AD39598" s="48">
        <v>163</v>
      </c>
      <c r="AJ39598" s="49">
        <v>-160</v>
      </c>
      <c r="AK39598" s="49">
        <v>-190</v>
      </c>
      <c r="AL39598" s="49">
        <v>5</v>
      </c>
    </row>
    <row r="39599" spans="1:38">
      <c r="A39599" s="37" t="s">
        <v>41</v>
      </c>
      <c r="B39599" s="38">
        <v>43836.083333333336</v>
      </c>
      <c r="C39599" s="39">
        <v>43835</v>
      </c>
      <c r="D39599" s="38">
        <v>43835.875</v>
      </c>
      <c r="E39599" s="40" t="s">
        <v>239</v>
      </c>
      <c r="F39599" s="48">
        <v>22823</v>
      </c>
      <c r="G39599" s="48">
        <v>24593</v>
      </c>
      <c r="H39599" s="48">
        <v>24323</v>
      </c>
      <c r="I39599" s="48">
        <v>-96</v>
      </c>
      <c r="J39599" s="48">
        <v>24317</v>
      </c>
      <c r="K39599" s="48">
        <v>1878</v>
      </c>
      <c r="L39599" s="48">
        <v>16678</v>
      </c>
      <c r="M39599" s="48">
        <v>3857</v>
      </c>
      <c r="N39599" s="48">
        <v>0</v>
      </c>
      <c r="O39599" s="48">
        <v>20</v>
      </c>
      <c r="P39599" s="48">
        <v>0</v>
      </c>
      <c r="R39599" s="48">
        <v>1884</v>
      </c>
      <c r="T39599" s="48">
        <v>100</v>
      </c>
      <c r="AD39599" s="48">
        <v>100</v>
      </c>
      <c r="AJ39599" s="49">
        <v>-174</v>
      </c>
      <c r="AK39599" s="49">
        <v>-196</v>
      </c>
      <c r="AL39599" s="49">
        <v>6</v>
      </c>
    </row>
    <row r="39600" spans="1:38">
      <c r="A39600" s="37" t="s">
        <v>41</v>
      </c>
      <c r="B39600" s="38">
        <v>43836.125</v>
      </c>
      <c r="C39600" s="39">
        <v>43835</v>
      </c>
      <c r="D39600" s="38">
        <v>43835.916666666664</v>
      </c>
      <c r="E39600" s="40" t="s">
        <v>239</v>
      </c>
      <c r="F39600" s="48">
        <v>22038</v>
      </c>
      <c r="G39600" s="48">
        <v>23607</v>
      </c>
      <c r="H39600" s="48">
        <v>23314</v>
      </c>
      <c r="I39600" s="48">
        <v>-133</v>
      </c>
      <c r="J39600" s="48">
        <v>23308</v>
      </c>
      <c r="K39600" s="48">
        <v>1829</v>
      </c>
      <c r="L39600" s="48">
        <v>15752</v>
      </c>
      <c r="M39600" s="48">
        <v>3858</v>
      </c>
      <c r="N39600" s="48">
        <v>0</v>
      </c>
      <c r="O39600" s="48">
        <v>20</v>
      </c>
      <c r="P39600" s="48">
        <v>0</v>
      </c>
      <c r="R39600" s="48">
        <v>1849</v>
      </c>
      <c r="T39600" s="48">
        <v>42</v>
      </c>
      <c r="AD39600" s="48">
        <v>42</v>
      </c>
      <c r="AJ39600" s="49">
        <v>-160</v>
      </c>
      <c r="AK39600" s="49">
        <v>-175</v>
      </c>
      <c r="AL39600" s="49">
        <v>6</v>
      </c>
    </row>
    <row r="39601" spans="1:38">
      <c r="A39601" s="37" t="s">
        <v>41</v>
      </c>
      <c r="B39601" s="38">
        <v>43836.166666666664</v>
      </c>
      <c r="C39601" s="39">
        <v>43835</v>
      </c>
      <c r="D39601" s="38">
        <v>43835.958333333336</v>
      </c>
      <c r="E39601" s="40" t="s">
        <v>239</v>
      </c>
      <c r="F39601" s="48">
        <v>20782</v>
      </c>
      <c r="G39601" s="48">
        <v>22172</v>
      </c>
      <c r="H39601" s="48">
        <v>22005</v>
      </c>
      <c r="I39601" s="48">
        <v>-54</v>
      </c>
      <c r="J39601" s="48">
        <v>22000</v>
      </c>
      <c r="K39601" s="48">
        <v>1781</v>
      </c>
      <c r="L39601" s="48">
        <v>14510</v>
      </c>
      <c r="M39601" s="48">
        <v>3858</v>
      </c>
      <c r="N39601" s="48">
        <v>0</v>
      </c>
      <c r="O39601" s="48">
        <v>20</v>
      </c>
      <c r="P39601" s="48">
        <v>0</v>
      </c>
      <c r="R39601" s="48">
        <v>1831</v>
      </c>
      <c r="T39601" s="48">
        <v>93</v>
      </c>
      <c r="AD39601" s="48">
        <v>93</v>
      </c>
      <c r="AJ39601" s="49">
        <v>-113</v>
      </c>
      <c r="AK39601" s="49">
        <v>-147</v>
      </c>
      <c r="AL39601" s="49">
        <v>5</v>
      </c>
    </row>
    <row r="39602" spans="1:38">
      <c r="A39602" s="37" t="s">
        <v>41</v>
      </c>
      <c r="B39602" s="38">
        <v>43836.208333333336</v>
      </c>
      <c r="C39602" s="39">
        <v>43835</v>
      </c>
      <c r="D39602" s="38">
        <v>43836</v>
      </c>
      <c r="E39602" s="40" t="s">
        <v>239</v>
      </c>
      <c r="F39602" s="48">
        <v>19842</v>
      </c>
      <c r="G39602" s="48">
        <v>20773</v>
      </c>
      <c r="H39602" s="48">
        <v>20731</v>
      </c>
      <c r="I39602" s="48">
        <v>63</v>
      </c>
      <c r="J39602" s="48">
        <v>20725</v>
      </c>
      <c r="K39602" s="48">
        <v>1834</v>
      </c>
      <c r="L39602" s="48">
        <v>13183</v>
      </c>
      <c r="M39602" s="48">
        <v>3860</v>
      </c>
      <c r="N39602" s="48">
        <v>0</v>
      </c>
      <c r="O39602" s="48">
        <v>19</v>
      </c>
      <c r="P39602" s="48">
        <v>0</v>
      </c>
      <c r="R39602" s="48">
        <v>1829</v>
      </c>
      <c r="T39602" s="48">
        <v>199</v>
      </c>
      <c r="AD39602" s="48">
        <v>199</v>
      </c>
      <c r="AJ39602" s="49">
        <v>-105</v>
      </c>
      <c r="AK39602" s="49">
        <v>-136</v>
      </c>
      <c r="AL39602" s="49">
        <v>6</v>
      </c>
    </row>
    <row r="39603" spans="1:38">
      <c r="A39603" s="37" t="s">
        <v>41</v>
      </c>
      <c r="B39603" s="38">
        <v>43836.25</v>
      </c>
      <c r="C39603" s="39">
        <v>43836</v>
      </c>
      <c r="D39603" s="38">
        <v>43836.041666666664</v>
      </c>
      <c r="E39603" s="40" t="s">
        <v>239</v>
      </c>
      <c r="F39603" s="48">
        <v>18920</v>
      </c>
      <c r="G39603" s="48">
        <v>19716</v>
      </c>
      <c r="H39603" s="48">
        <v>19555</v>
      </c>
      <c r="I39603" s="48">
        <v>-5</v>
      </c>
      <c r="J39603" s="48">
        <v>19551</v>
      </c>
      <c r="K39603" s="48">
        <v>1651</v>
      </c>
      <c r="L39603" s="48">
        <v>12394</v>
      </c>
      <c r="M39603" s="48">
        <v>3859</v>
      </c>
      <c r="N39603" s="48">
        <v>0</v>
      </c>
      <c r="O39603" s="48">
        <v>19</v>
      </c>
      <c r="P39603" s="48">
        <v>-1</v>
      </c>
      <c r="R39603" s="48">
        <v>1629</v>
      </c>
      <c r="T39603" s="48">
        <v>154</v>
      </c>
      <c r="AD39603" s="48">
        <v>154</v>
      </c>
      <c r="AJ39603" s="49">
        <v>-156</v>
      </c>
      <c r="AK39603" s="49">
        <v>-159</v>
      </c>
      <c r="AL39603" s="49">
        <v>4</v>
      </c>
    </row>
    <row r="39604" spans="1:38">
      <c r="A39604" s="37" t="s">
        <v>41</v>
      </c>
      <c r="B39604" s="38">
        <v>43836.291666666664</v>
      </c>
      <c r="C39604" s="39">
        <v>43836</v>
      </c>
      <c r="D39604" s="38">
        <v>43836.083333333336</v>
      </c>
      <c r="E39604" s="40" t="s">
        <v>239</v>
      </c>
      <c r="F39604" s="48">
        <v>18381</v>
      </c>
      <c r="G39604" s="48">
        <v>19230</v>
      </c>
      <c r="H39604" s="48">
        <v>19123</v>
      </c>
      <c r="I39604" s="48">
        <v>70</v>
      </c>
      <c r="J39604" s="48">
        <v>19118</v>
      </c>
      <c r="K39604" s="48">
        <v>1478</v>
      </c>
      <c r="L39604" s="48">
        <v>12430</v>
      </c>
      <c r="M39604" s="48">
        <v>3860</v>
      </c>
      <c r="N39604" s="48">
        <v>0</v>
      </c>
      <c r="O39604" s="48">
        <v>19</v>
      </c>
      <c r="P39604" s="48">
        <v>0</v>
      </c>
      <c r="R39604" s="48">
        <v>1331</v>
      </c>
      <c r="T39604" s="48">
        <v>238</v>
      </c>
      <c r="AD39604" s="48">
        <v>238</v>
      </c>
      <c r="AJ39604" s="49">
        <v>-177</v>
      </c>
      <c r="AK39604" s="49">
        <v>-168</v>
      </c>
      <c r="AL39604" s="49">
        <v>5</v>
      </c>
    </row>
    <row r="39605" spans="1:38">
      <c r="A39605" s="37" t="s">
        <v>41</v>
      </c>
      <c r="B39605" s="38">
        <v>43836.333333333336</v>
      </c>
      <c r="C39605" s="39">
        <v>43836</v>
      </c>
      <c r="D39605" s="38">
        <v>43836.125</v>
      </c>
      <c r="E39605" s="40" t="s">
        <v>239</v>
      </c>
      <c r="F39605" s="48">
        <v>18098</v>
      </c>
      <c r="G39605" s="48">
        <v>19221</v>
      </c>
      <c r="H39605" s="48">
        <v>19088</v>
      </c>
      <c r="I39605" s="48">
        <v>83</v>
      </c>
      <c r="J39605" s="48">
        <v>19081</v>
      </c>
      <c r="K39605" s="48">
        <v>1390</v>
      </c>
      <c r="L39605" s="48">
        <v>12492</v>
      </c>
      <c r="M39605" s="48">
        <v>3864</v>
      </c>
      <c r="N39605" s="48">
        <v>0</v>
      </c>
      <c r="O39605" s="48">
        <v>20</v>
      </c>
      <c r="P39605" s="48">
        <v>-1</v>
      </c>
      <c r="R39605" s="48">
        <v>1316</v>
      </c>
      <c r="T39605" s="48">
        <v>264</v>
      </c>
      <c r="AD39605" s="48">
        <v>264</v>
      </c>
      <c r="AJ39605" s="49">
        <v>-216</v>
      </c>
      <c r="AK39605" s="49">
        <v>-181</v>
      </c>
      <c r="AL39605" s="49">
        <v>7</v>
      </c>
    </row>
    <row r="39606" spans="1:38">
      <c r="A39606" s="37" t="s">
        <v>41</v>
      </c>
      <c r="B39606" s="38">
        <v>43836.375</v>
      </c>
      <c r="C39606" s="39">
        <v>43836</v>
      </c>
      <c r="D39606" s="38">
        <v>43836.166666666664</v>
      </c>
      <c r="E39606" s="40" t="s">
        <v>239</v>
      </c>
      <c r="F39606" s="48">
        <v>18519</v>
      </c>
      <c r="G39606" s="48">
        <v>19553</v>
      </c>
      <c r="H39606" s="48">
        <v>19407</v>
      </c>
      <c r="I39606" s="48">
        <v>55</v>
      </c>
      <c r="J39606" s="48">
        <v>19402</v>
      </c>
      <c r="K39606" s="48">
        <v>1427</v>
      </c>
      <c r="L39606" s="48">
        <v>12739</v>
      </c>
      <c r="M39606" s="48">
        <v>3862</v>
      </c>
      <c r="N39606" s="48">
        <v>0</v>
      </c>
      <c r="O39606" s="48">
        <v>19</v>
      </c>
      <c r="P39606" s="48">
        <v>0</v>
      </c>
      <c r="R39606" s="48">
        <v>1355</v>
      </c>
      <c r="T39606" s="48">
        <v>225</v>
      </c>
      <c r="AD39606" s="48">
        <v>225</v>
      </c>
      <c r="AJ39606" s="49">
        <v>-201</v>
      </c>
      <c r="AK39606" s="49">
        <v>-170</v>
      </c>
      <c r="AL39606" s="49">
        <v>5</v>
      </c>
    </row>
    <row r="39607" spans="1:38">
      <c r="A39607" s="37" t="s">
        <v>41</v>
      </c>
      <c r="B39607" s="38">
        <v>43836.416666666664</v>
      </c>
      <c r="C39607" s="39">
        <v>43836</v>
      </c>
      <c r="D39607" s="38">
        <v>43836.208333333336</v>
      </c>
      <c r="E39607" s="40" t="s">
        <v>239</v>
      </c>
      <c r="F39607" s="48">
        <v>19533</v>
      </c>
      <c r="G39607" s="48">
        <v>20480</v>
      </c>
      <c r="H39607" s="48">
        <v>20267</v>
      </c>
      <c r="I39607" s="48">
        <v>-37</v>
      </c>
      <c r="J39607" s="48">
        <v>20261</v>
      </c>
      <c r="K39607" s="48">
        <v>1571</v>
      </c>
      <c r="L39607" s="48">
        <v>13349</v>
      </c>
      <c r="M39607" s="48">
        <v>3864</v>
      </c>
      <c r="N39607" s="48">
        <v>0</v>
      </c>
      <c r="O39607" s="48">
        <v>19</v>
      </c>
      <c r="P39607" s="48">
        <v>0</v>
      </c>
      <c r="R39607" s="48">
        <v>1458</v>
      </c>
      <c r="T39607" s="48">
        <v>145</v>
      </c>
      <c r="AD39607" s="48">
        <v>145</v>
      </c>
      <c r="AJ39607" s="49">
        <v>-176</v>
      </c>
      <c r="AK39607" s="49">
        <v>-182</v>
      </c>
      <c r="AL39607" s="49">
        <v>6</v>
      </c>
    </row>
    <row r="39608" spans="1:38">
      <c r="A39608" s="37" t="s">
        <v>41</v>
      </c>
      <c r="B39608" s="38">
        <v>43836.458333333336</v>
      </c>
      <c r="C39608" s="39">
        <v>43836</v>
      </c>
      <c r="D39608" s="38">
        <v>43836.25</v>
      </c>
      <c r="E39608" s="40" t="s">
        <v>239</v>
      </c>
      <c r="F39608" s="48">
        <v>21799</v>
      </c>
      <c r="G39608" s="48">
        <v>22628</v>
      </c>
      <c r="H39608" s="48">
        <v>22537</v>
      </c>
      <c r="I39608" s="48">
        <v>35</v>
      </c>
      <c r="J39608" s="48">
        <v>22532</v>
      </c>
      <c r="K39608" s="48">
        <v>1889</v>
      </c>
      <c r="L39608" s="48">
        <v>14944</v>
      </c>
      <c r="M39608" s="48">
        <v>3865</v>
      </c>
      <c r="N39608" s="48">
        <v>0</v>
      </c>
      <c r="O39608" s="48">
        <v>18</v>
      </c>
      <c r="P39608" s="48">
        <v>0</v>
      </c>
      <c r="R39608" s="48">
        <v>1816</v>
      </c>
      <c r="T39608" s="48">
        <v>229</v>
      </c>
      <c r="AD39608" s="48">
        <v>229</v>
      </c>
      <c r="AJ39608" s="49">
        <v>-126</v>
      </c>
      <c r="AK39608" s="49">
        <v>-194</v>
      </c>
      <c r="AL39608" s="49">
        <v>5</v>
      </c>
    </row>
    <row r="39609" spans="1:38">
      <c r="A39609" s="37" t="s">
        <v>41</v>
      </c>
      <c r="B39609" s="38">
        <v>43836.5</v>
      </c>
      <c r="C39609" s="39">
        <v>43836</v>
      </c>
      <c r="D39609" s="38">
        <v>43836.291666666664</v>
      </c>
      <c r="E39609" s="40" t="s">
        <v>239</v>
      </c>
      <c r="F39609" s="48">
        <v>24973</v>
      </c>
      <c r="G39609" s="48">
        <v>25814</v>
      </c>
      <c r="H39609" s="48">
        <v>25398</v>
      </c>
      <c r="I39609" s="48">
        <v>-178</v>
      </c>
      <c r="J39609" s="48">
        <v>25394</v>
      </c>
      <c r="K39609" s="48">
        <v>2151</v>
      </c>
      <c r="L39609" s="48">
        <v>17215</v>
      </c>
      <c r="M39609" s="48">
        <v>3865</v>
      </c>
      <c r="N39609" s="48">
        <v>0</v>
      </c>
      <c r="O39609" s="48">
        <v>19</v>
      </c>
      <c r="P39609" s="48">
        <v>0</v>
      </c>
      <c r="R39609" s="48">
        <v>2144</v>
      </c>
      <c r="T39609" s="48">
        <v>-74</v>
      </c>
      <c r="AD39609" s="48">
        <v>-74</v>
      </c>
      <c r="AJ39609" s="49">
        <v>-238</v>
      </c>
      <c r="AK39609" s="49">
        <v>-104</v>
      </c>
      <c r="AL39609" s="49">
        <v>4</v>
      </c>
    </row>
    <row r="39610" spans="1:38">
      <c r="A39610" s="37" t="s">
        <v>41</v>
      </c>
      <c r="B39610" s="38">
        <v>43836.541666666664</v>
      </c>
      <c r="C39610" s="39">
        <v>43836</v>
      </c>
      <c r="D39610" s="38">
        <v>43836.333333333336</v>
      </c>
      <c r="E39610" s="40" t="s">
        <v>239</v>
      </c>
      <c r="F39610" s="48">
        <v>26626</v>
      </c>
      <c r="G39610" s="48">
        <v>28003</v>
      </c>
      <c r="H39610" s="48">
        <v>27401</v>
      </c>
      <c r="I39610" s="48">
        <v>-260</v>
      </c>
      <c r="J39610" s="48">
        <v>27396</v>
      </c>
      <c r="K39610" s="48">
        <v>2239</v>
      </c>
      <c r="L39610" s="48">
        <v>18740</v>
      </c>
      <c r="M39610" s="48">
        <v>3869</v>
      </c>
      <c r="N39610" s="48">
        <v>0</v>
      </c>
      <c r="O39610" s="48">
        <v>19</v>
      </c>
      <c r="P39610" s="48">
        <v>67</v>
      </c>
      <c r="R39610" s="48">
        <v>2462</v>
      </c>
      <c r="T39610" s="48">
        <v>-175</v>
      </c>
      <c r="AD39610" s="48">
        <v>-175</v>
      </c>
      <c r="AJ39610" s="49">
        <v>-342</v>
      </c>
      <c r="AK39610" s="49">
        <v>-85</v>
      </c>
      <c r="AL39610" s="49">
        <v>5</v>
      </c>
    </row>
    <row r="39611" spans="1:38">
      <c r="A39611" s="37" t="s">
        <v>41</v>
      </c>
      <c r="B39611" s="38">
        <v>43836.583333333336</v>
      </c>
      <c r="C39611" s="39">
        <v>43836</v>
      </c>
      <c r="D39611" s="38">
        <v>43836.375</v>
      </c>
      <c r="E39611" s="40" t="s">
        <v>239</v>
      </c>
      <c r="F39611" s="48">
        <v>26808</v>
      </c>
      <c r="G39611" s="48">
        <v>28188</v>
      </c>
      <c r="H39611" s="48">
        <v>27407</v>
      </c>
      <c r="I39611" s="48">
        <v>101</v>
      </c>
      <c r="J39611" s="48">
        <v>27403</v>
      </c>
      <c r="K39611" s="48">
        <v>2244</v>
      </c>
      <c r="L39611" s="48">
        <v>18156</v>
      </c>
      <c r="M39611" s="48">
        <v>3866</v>
      </c>
      <c r="N39611" s="48">
        <v>0</v>
      </c>
      <c r="O39611" s="48">
        <v>18</v>
      </c>
      <c r="P39611" s="48">
        <v>638</v>
      </c>
      <c r="R39611" s="48">
        <v>2481</v>
      </c>
      <c r="T39611" s="48">
        <v>-384</v>
      </c>
      <c r="AD39611" s="48">
        <v>-384</v>
      </c>
      <c r="AJ39611" s="49">
        <v>-882</v>
      </c>
      <c r="AK39611" s="49">
        <v>485</v>
      </c>
      <c r="AL39611" s="49">
        <v>4</v>
      </c>
    </row>
    <row r="39612" spans="1:38">
      <c r="A39612" s="37" t="s">
        <v>41</v>
      </c>
      <c r="B39612" s="38">
        <v>43836.625</v>
      </c>
      <c r="C39612" s="39">
        <v>43836</v>
      </c>
      <c r="D39612" s="38">
        <v>43836.416666666664</v>
      </c>
      <c r="E39612" s="40" t="s">
        <v>239</v>
      </c>
      <c r="F39612" s="48">
        <v>25317</v>
      </c>
      <c r="G39612" s="48">
        <v>27135</v>
      </c>
      <c r="H39612" s="48">
        <v>26525</v>
      </c>
      <c r="I39612" s="48">
        <v>-295</v>
      </c>
      <c r="J39612" s="48">
        <v>26521</v>
      </c>
      <c r="K39612" s="48">
        <v>2196</v>
      </c>
      <c r="L39612" s="48">
        <v>16946</v>
      </c>
      <c r="M39612" s="48">
        <v>3868</v>
      </c>
      <c r="N39612" s="48">
        <v>0</v>
      </c>
      <c r="O39612" s="48">
        <v>16</v>
      </c>
      <c r="P39612" s="48">
        <v>1296</v>
      </c>
      <c r="R39612" s="48">
        <v>2199</v>
      </c>
      <c r="T39612" s="48">
        <v>-198</v>
      </c>
      <c r="AD39612" s="48">
        <v>-198</v>
      </c>
      <c r="AJ39612" s="49">
        <v>-315</v>
      </c>
      <c r="AK39612" s="49">
        <v>-97</v>
      </c>
      <c r="AL39612" s="49">
        <v>4</v>
      </c>
    </row>
    <row r="39613" spans="1:38">
      <c r="A39613" s="37" t="s">
        <v>41</v>
      </c>
      <c r="B39613" s="38">
        <v>43836.666666666664</v>
      </c>
      <c r="C39613" s="39">
        <v>43836</v>
      </c>
      <c r="D39613" s="38">
        <v>43836.458333333336</v>
      </c>
      <c r="E39613" s="40" t="s">
        <v>239</v>
      </c>
      <c r="F39613" s="48">
        <v>23797</v>
      </c>
      <c r="G39613" s="48">
        <v>25932</v>
      </c>
      <c r="H39613" s="48">
        <v>25589</v>
      </c>
      <c r="I39613" s="48">
        <v>-29</v>
      </c>
      <c r="J39613" s="48">
        <v>25583</v>
      </c>
      <c r="K39613" s="48">
        <v>2110</v>
      </c>
      <c r="L39613" s="48">
        <v>16082</v>
      </c>
      <c r="M39613" s="48">
        <v>3865</v>
      </c>
      <c r="N39613" s="48">
        <v>0</v>
      </c>
      <c r="O39613" s="48">
        <v>17</v>
      </c>
      <c r="P39613" s="48">
        <v>1574</v>
      </c>
      <c r="R39613" s="48">
        <v>1935</v>
      </c>
      <c r="T39613" s="48">
        <v>71</v>
      </c>
      <c r="AD39613" s="48">
        <v>71</v>
      </c>
      <c r="AJ39613" s="49">
        <v>-314</v>
      </c>
      <c r="AK39613" s="49">
        <v>-100</v>
      </c>
      <c r="AL39613" s="49">
        <v>6</v>
      </c>
    </row>
    <row r="39614" spans="1:38">
      <c r="A39614" s="37" t="s">
        <v>41</v>
      </c>
      <c r="B39614" s="38">
        <v>43836.708333333336</v>
      </c>
      <c r="C39614" s="39">
        <v>43836</v>
      </c>
      <c r="D39614" s="38">
        <v>43836.5</v>
      </c>
      <c r="E39614" s="40" t="s">
        <v>239</v>
      </c>
      <c r="F39614" s="48">
        <v>23201</v>
      </c>
      <c r="G39614" s="48">
        <v>24916</v>
      </c>
      <c r="H39614" s="48">
        <v>24558</v>
      </c>
      <c r="I39614" s="48">
        <v>-30</v>
      </c>
      <c r="J39614" s="48">
        <v>24551</v>
      </c>
      <c r="K39614" s="48">
        <v>1920</v>
      </c>
      <c r="L39614" s="48">
        <v>15288</v>
      </c>
      <c r="M39614" s="48">
        <v>3866</v>
      </c>
      <c r="N39614" s="48">
        <v>0</v>
      </c>
      <c r="O39614" s="48">
        <v>17</v>
      </c>
      <c r="P39614" s="48">
        <v>1656</v>
      </c>
      <c r="R39614" s="48">
        <v>1804</v>
      </c>
      <c r="T39614" s="48">
        <v>69</v>
      </c>
      <c r="AD39614" s="48">
        <v>69</v>
      </c>
      <c r="AJ39614" s="49">
        <v>-328</v>
      </c>
      <c r="AK39614" s="49">
        <v>-99</v>
      </c>
      <c r="AL39614" s="49">
        <v>7</v>
      </c>
    </row>
    <row r="39615" spans="1:38">
      <c r="A39615" s="37" t="s">
        <v>41</v>
      </c>
      <c r="B39615" s="38">
        <v>43836.75</v>
      </c>
      <c r="C39615" s="39">
        <v>43836</v>
      </c>
      <c r="D39615" s="38">
        <v>43836.541666666664</v>
      </c>
      <c r="E39615" s="40" t="s">
        <v>239</v>
      </c>
      <c r="F39615" s="48">
        <v>22852</v>
      </c>
      <c r="G39615" s="48">
        <v>24134</v>
      </c>
      <c r="H39615" s="48">
        <v>23809</v>
      </c>
      <c r="I39615" s="48">
        <v>9</v>
      </c>
      <c r="J39615" s="48">
        <v>23801</v>
      </c>
      <c r="K39615" s="48">
        <v>1798</v>
      </c>
      <c r="L39615" s="48">
        <v>14674</v>
      </c>
      <c r="M39615" s="48">
        <v>3871</v>
      </c>
      <c r="N39615" s="48">
        <v>0</v>
      </c>
      <c r="O39615" s="48">
        <v>15</v>
      </c>
      <c r="P39615" s="48">
        <v>1647</v>
      </c>
      <c r="R39615" s="48">
        <v>1796</v>
      </c>
      <c r="T39615" s="48">
        <v>129</v>
      </c>
      <c r="AD39615" s="48">
        <v>129</v>
      </c>
      <c r="AJ39615" s="49">
        <v>-334</v>
      </c>
      <c r="AK39615" s="49">
        <v>-120</v>
      </c>
      <c r="AL39615" s="49">
        <v>8</v>
      </c>
    </row>
    <row r="39616" spans="1:38">
      <c r="A39616" s="37" t="s">
        <v>41</v>
      </c>
      <c r="B39616" s="38">
        <v>43836.791666666664</v>
      </c>
      <c r="C39616" s="39">
        <v>43836</v>
      </c>
      <c r="D39616" s="38">
        <v>43836.583333333336</v>
      </c>
      <c r="E39616" s="40" t="s">
        <v>239</v>
      </c>
      <c r="F39616" s="48">
        <v>22242</v>
      </c>
      <c r="G39616" s="48">
        <v>23575</v>
      </c>
      <c r="H39616" s="48">
        <v>23291</v>
      </c>
      <c r="I39616" s="48">
        <v>50</v>
      </c>
      <c r="J39616" s="48">
        <v>23282</v>
      </c>
      <c r="K39616" s="48">
        <v>1734</v>
      </c>
      <c r="L39616" s="48">
        <v>14388</v>
      </c>
      <c r="M39616" s="48">
        <v>3868</v>
      </c>
      <c r="N39616" s="48">
        <v>0</v>
      </c>
      <c r="O39616" s="48">
        <v>15</v>
      </c>
      <c r="P39616" s="48">
        <v>1652</v>
      </c>
      <c r="R39616" s="48">
        <v>1625</v>
      </c>
      <c r="T39616" s="48">
        <v>175</v>
      </c>
      <c r="AD39616" s="48">
        <v>175</v>
      </c>
      <c r="AJ39616" s="49">
        <v>-334</v>
      </c>
      <c r="AK39616" s="49">
        <v>-125</v>
      </c>
      <c r="AL39616" s="49">
        <v>9</v>
      </c>
    </row>
    <row r="39617" spans="1:38">
      <c r="A39617" s="37" t="s">
        <v>41</v>
      </c>
      <c r="B39617" s="38">
        <v>43836.833333333336</v>
      </c>
      <c r="C39617" s="39">
        <v>43836</v>
      </c>
      <c r="D39617" s="38">
        <v>43836.625</v>
      </c>
      <c r="E39617" s="40" t="s">
        <v>239</v>
      </c>
      <c r="F39617" s="48">
        <v>21841</v>
      </c>
      <c r="G39617" s="48">
        <v>23190</v>
      </c>
      <c r="H39617" s="48">
        <v>23045</v>
      </c>
      <c r="I39617" s="48">
        <v>138</v>
      </c>
      <c r="J39617" s="48">
        <v>23040</v>
      </c>
      <c r="K39617" s="48">
        <v>1650</v>
      </c>
      <c r="L39617" s="48">
        <v>14171</v>
      </c>
      <c r="M39617" s="48">
        <v>3869</v>
      </c>
      <c r="N39617" s="48">
        <v>0</v>
      </c>
      <c r="O39617" s="48">
        <v>15</v>
      </c>
      <c r="P39617" s="48">
        <v>1608</v>
      </c>
      <c r="R39617" s="48">
        <v>1727</v>
      </c>
      <c r="T39617" s="48">
        <v>245</v>
      </c>
      <c r="AD39617" s="48">
        <v>245</v>
      </c>
      <c r="AJ39617" s="49">
        <v>-283</v>
      </c>
      <c r="AK39617" s="49">
        <v>-107</v>
      </c>
      <c r="AL39617" s="49">
        <v>5</v>
      </c>
    </row>
    <row r="39618" spans="1:38">
      <c r="A39618" s="37" t="s">
        <v>41</v>
      </c>
      <c r="B39618" s="38">
        <v>43836.875</v>
      </c>
      <c r="C39618" s="39">
        <v>43836</v>
      </c>
      <c r="D39618" s="38">
        <v>43836.666666666664</v>
      </c>
      <c r="E39618" s="40" t="s">
        <v>239</v>
      </c>
      <c r="F39618" s="48">
        <v>21756</v>
      </c>
      <c r="G39618" s="48">
        <v>22951</v>
      </c>
      <c r="H39618" s="48">
        <v>22846</v>
      </c>
      <c r="I39618" s="48">
        <v>173</v>
      </c>
      <c r="J39618" s="48">
        <v>22839</v>
      </c>
      <c r="K39618" s="48">
        <v>1630</v>
      </c>
      <c r="L39618" s="48">
        <v>14110</v>
      </c>
      <c r="M39618" s="48">
        <v>3866</v>
      </c>
      <c r="N39618" s="48">
        <v>0</v>
      </c>
      <c r="O39618" s="48">
        <v>15</v>
      </c>
      <c r="P39618" s="48">
        <v>1327</v>
      </c>
      <c r="R39618" s="48">
        <v>1891</v>
      </c>
      <c r="T39618" s="48">
        <v>269</v>
      </c>
      <c r="AD39618" s="48">
        <v>269</v>
      </c>
      <c r="AJ39618" s="49">
        <v>-278</v>
      </c>
      <c r="AK39618" s="49">
        <v>-96</v>
      </c>
      <c r="AL39618" s="49">
        <v>7</v>
      </c>
    </row>
    <row r="39619" spans="1:38">
      <c r="A39619" s="37" t="s">
        <v>41</v>
      </c>
      <c r="B39619" s="38">
        <v>43836.916666666664</v>
      </c>
      <c r="C39619" s="39">
        <v>43836</v>
      </c>
      <c r="D39619" s="38">
        <v>43836.708333333336</v>
      </c>
      <c r="E39619" s="40" t="s">
        <v>239</v>
      </c>
      <c r="F39619" s="48">
        <v>21888</v>
      </c>
      <c r="G39619" s="48">
        <v>23152</v>
      </c>
      <c r="H39619" s="48">
        <v>23048</v>
      </c>
      <c r="I39619" s="48">
        <v>146</v>
      </c>
      <c r="J39619" s="48">
        <v>23043</v>
      </c>
      <c r="K39619" s="48">
        <v>1698</v>
      </c>
      <c r="L39619" s="48">
        <v>14446</v>
      </c>
      <c r="M39619" s="48">
        <v>3867</v>
      </c>
      <c r="N39619" s="48">
        <v>0</v>
      </c>
      <c r="O39619" s="48">
        <v>14</v>
      </c>
      <c r="P39619" s="48">
        <v>649</v>
      </c>
      <c r="R39619" s="48">
        <v>2369</v>
      </c>
      <c r="T39619" s="48">
        <v>224</v>
      </c>
      <c r="AD39619" s="48">
        <v>224</v>
      </c>
      <c r="AJ39619" s="49">
        <v>-250</v>
      </c>
      <c r="AK39619" s="49">
        <v>-78</v>
      </c>
      <c r="AL39619" s="49">
        <v>5</v>
      </c>
    </row>
    <row r="39620" spans="1:38">
      <c r="A39620" s="37" t="s">
        <v>41</v>
      </c>
      <c r="B39620" s="38">
        <v>43836.958333333336</v>
      </c>
      <c r="C39620" s="39">
        <v>43836</v>
      </c>
      <c r="D39620" s="38">
        <v>43836.75</v>
      </c>
      <c r="E39620" s="40" t="s">
        <v>239</v>
      </c>
      <c r="F39620" s="48">
        <v>23539</v>
      </c>
      <c r="G39620" s="48">
        <v>24215</v>
      </c>
      <c r="H39620" s="48">
        <v>23885</v>
      </c>
      <c r="I39620" s="48">
        <v>13</v>
      </c>
      <c r="J39620" s="48">
        <v>23878</v>
      </c>
      <c r="K39620" s="48">
        <v>1715</v>
      </c>
      <c r="L39620" s="48">
        <v>15762</v>
      </c>
      <c r="M39620" s="48">
        <v>3870</v>
      </c>
      <c r="N39620" s="48">
        <v>0</v>
      </c>
      <c r="O39620" s="48">
        <v>18</v>
      </c>
      <c r="P39620" s="48">
        <v>87</v>
      </c>
      <c r="R39620" s="48">
        <v>2426</v>
      </c>
      <c r="T39620" s="48">
        <v>101</v>
      </c>
      <c r="AD39620" s="48">
        <v>101</v>
      </c>
      <c r="AJ39620" s="49">
        <v>-343</v>
      </c>
      <c r="AK39620" s="49">
        <v>-88</v>
      </c>
      <c r="AL39620" s="49">
        <v>7</v>
      </c>
    </row>
    <row r="39621" spans="1:38">
      <c r="A39621" s="37" t="s">
        <v>41</v>
      </c>
      <c r="B39621" s="38">
        <v>43837</v>
      </c>
      <c r="C39621" s="39">
        <v>43836</v>
      </c>
      <c r="D39621" s="38">
        <v>43836.791666666664</v>
      </c>
      <c r="E39621" s="40" t="s">
        <v>239</v>
      </c>
      <c r="F39621" s="48">
        <v>24570</v>
      </c>
      <c r="G39621" s="48">
        <v>26306</v>
      </c>
      <c r="H39621" s="48">
        <v>25668</v>
      </c>
      <c r="I39621" s="48">
        <v>-285</v>
      </c>
      <c r="J39621" s="48">
        <v>25661</v>
      </c>
      <c r="K39621" s="48">
        <v>1853</v>
      </c>
      <c r="L39621" s="48">
        <v>17469</v>
      </c>
      <c r="M39621" s="48">
        <v>3866</v>
      </c>
      <c r="N39621" s="48">
        <v>0</v>
      </c>
      <c r="O39621" s="48">
        <v>18</v>
      </c>
      <c r="P39621" s="48">
        <v>6</v>
      </c>
      <c r="R39621" s="48">
        <v>2449</v>
      </c>
      <c r="T39621" s="48">
        <v>-165</v>
      </c>
      <c r="AD39621" s="48">
        <v>-165</v>
      </c>
      <c r="AJ39621" s="49">
        <v>-353</v>
      </c>
      <c r="AK39621" s="49">
        <v>-120</v>
      </c>
      <c r="AL39621" s="49">
        <v>7</v>
      </c>
    </row>
    <row r="39622" spans="1:38">
      <c r="A39622" s="37" t="s">
        <v>41</v>
      </c>
      <c r="B39622" s="38">
        <v>43837.041666666664</v>
      </c>
      <c r="C39622" s="39">
        <v>43836</v>
      </c>
      <c r="D39622" s="38">
        <v>43836.833333333336</v>
      </c>
      <c r="E39622" s="40" t="s">
        <v>239</v>
      </c>
      <c r="F39622" s="48">
        <v>24463</v>
      </c>
      <c r="G39622" s="48">
        <v>26373</v>
      </c>
      <c r="H39622" s="48">
        <v>26069</v>
      </c>
      <c r="I39622" s="48">
        <v>-50</v>
      </c>
      <c r="J39622" s="48">
        <v>26063</v>
      </c>
      <c r="K39622" s="48">
        <v>1933</v>
      </c>
      <c r="L39622" s="48">
        <v>17794</v>
      </c>
      <c r="M39622" s="48">
        <v>3869</v>
      </c>
      <c r="N39622" s="48">
        <v>0</v>
      </c>
      <c r="O39622" s="48">
        <v>18</v>
      </c>
      <c r="P39622" s="48">
        <v>5</v>
      </c>
      <c r="R39622" s="48">
        <v>2444</v>
      </c>
      <c r="T39622" s="48">
        <v>149</v>
      </c>
      <c r="AD39622" s="48">
        <v>149</v>
      </c>
      <c r="AJ39622" s="49">
        <v>-254</v>
      </c>
      <c r="AK39622" s="49">
        <v>-199</v>
      </c>
      <c r="AL39622" s="49">
        <v>6</v>
      </c>
    </row>
    <row r="39623" spans="1:38">
      <c r="A39623" s="37" t="s">
        <v>41</v>
      </c>
      <c r="B39623" s="38">
        <v>43837.083333333336</v>
      </c>
      <c r="C39623" s="39">
        <v>43836</v>
      </c>
      <c r="D39623" s="38">
        <v>43836.875</v>
      </c>
      <c r="E39623" s="40" t="s">
        <v>239</v>
      </c>
      <c r="F39623" s="48">
        <v>23646</v>
      </c>
      <c r="G39623" s="48">
        <v>25779</v>
      </c>
      <c r="H39623" s="48">
        <v>25523</v>
      </c>
      <c r="I39623" s="48">
        <v>-7</v>
      </c>
      <c r="J39623" s="48">
        <v>25519</v>
      </c>
      <c r="K39623" s="48">
        <v>1923</v>
      </c>
      <c r="L39623" s="48">
        <v>17444</v>
      </c>
      <c r="M39623" s="48">
        <v>3865</v>
      </c>
      <c r="N39623" s="48">
        <v>0</v>
      </c>
      <c r="O39623" s="48">
        <v>18</v>
      </c>
      <c r="P39623" s="48">
        <v>0</v>
      </c>
      <c r="R39623" s="48">
        <v>2269</v>
      </c>
      <c r="T39623" s="48">
        <v>205</v>
      </c>
      <c r="AD39623" s="48">
        <v>205</v>
      </c>
      <c r="AJ39623" s="49">
        <v>-249</v>
      </c>
      <c r="AK39623" s="49">
        <v>-212</v>
      </c>
      <c r="AL39623" s="49">
        <v>4</v>
      </c>
    </row>
    <row r="39624" spans="1:38">
      <c r="A39624" s="37" t="s">
        <v>41</v>
      </c>
      <c r="B39624" s="38">
        <v>43837.125</v>
      </c>
      <c r="C39624" s="39">
        <v>43836</v>
      </c>
      <c r="D39624" s="38">
        <v>43836.916666666664</v>
      </c>
      <c r="E39624" s="40" t="s">
        <v>239</v>
      </c>
      <c r="F39624" s="48">
        <v>22417</v>
      </c>
      <c r="G39624" s="48">
        <v>24496</v>
      </c>
      <c r="H39624" s="48">
        <v>24217</v>
      </c>
      <c r="I39624" s="48">
        <v>14</v>
      </c>
      <c r="J39624" s="48">
        <v>24212</v>
      </c>
      <c r="K39624" s="48">
        <v>1851</v>
      </c>
      <c r="L39624" s="48">
        <v>16049</v>
      </c>
      <c r="M39624" s="48">
        <v>3871</v>
      </c>
      <c r="N39624" s="48">
        <v>0</v>
      </c>
      <c r="O39624" s="48">
        <v>17</v>
      </c>
      <c r="P39624" s="48">
        <v>0</v>
      </c>
      <c r="R39624" s="48">
        <v>2424</v>
      </c>
      <c r="T39624" s="48">
        <v>218</v>
      </c>
      <c r="AD39624" s="48">
        <v>218</v>
      </c>
      <c r="AJ39624" s="49">
        <v>-293</v>
      </c>
      <c r="AK39624" s="49">
        <v>-204</v>
      </c>
      <c r="AL39624" s="49">
        <v>5</v>
      </c>
    </row>
    <row r="39625" spans="1:38">
      <c r="A39625" s="37" t="s">
        <v>41</v>
      </c>
      <c r="B39625" s="38">
        <v>43837.166666666664</v>
      </c>
      <c r="C39625" s="39">
        <v>43836</v>
      </c>
      <c r="D39625" s="38">
        <v>43836.958333333336</v>
      </c>
      <c r="E39625" s="40" t="s">
        <v>239</v>
      </c>
      <c r="F39625" s="48">
        <v>20669</v>
      </c>
      <c r="G39625" s="48">
        <v>22767</v>
      </c>
      <c r="H39625" s="48">
        <v>22499</v>
      </c>
      <c r="I39625" s="48">
        <v>27</v>
      </c>
      <c r="J39625" s="48">
        <v>22496</v>
      </c>
      <c r="K39625" s="48">
        <v>1725</v>
      </c>
      <c r="L39625" s="48">
        <v>14463</v>
      </c>
      <c r="M39625" s="48">
        <v>3863</v>
      </c>
      <c r="N39625" s="48">
        <v>0</v>
      </c>
      <c r="O39625" s="48">
        <v>18</v>
      </c>
      <c r="P39625" s="48">
        <v>0</v>
      </c>
      <c r="R39625" s="48">
        <v>2427</v>
      </c>
      <c r="T39625" s="48">
        <v>226</v>
      </c>
      <c r="AD39625" s="48">
        <v>226</v>
      </c>
      <c r="AJ39625" s="49">
        <v>-295</v>
      </c>
      <c r="AK39625" s="49">
        <v>-199</v>
      </c>
      <c r="AL39625" s="49">
        <v>3</v>
      </c>
    </row>
    <row r="39626" spans="1:38">
      <c r="A39626" s="37" t="s">
        <v>41</v>
      </c>
      <c r="B39626" s="38">
        <v>43837.208333333336</v>
      </c>
      <c r="C39626" s="39">
        <v>43836</v>
      </c>
      <c r="D39626" s="38">
        <v>43837</v>
      </c>
      <c r="E39626" s="40" t="s">
        <v>239</v>
      </c>
      <c r="F39626" s="48">
        <v>19138</v>
      </c>
      <c r="G39626" s="48">
        <v>20976</v>
      </c>
      <c r="H39626" s="48">
        <v>20803</v>
      </c>
      <c r="I39626" s="48">
        <v>85</v>
      </c>
      <c r="J39626" s="48">
        <v>20798</v>
      </c>
      <c r="K39626" s="48">
        <v>1563</v>
      </c>
      <c r="L39626" s="48">
        <v>13346</v>
      </c>
      <c r="M39626" s="48">
        <v>3862</v>
      </c>
      <c r="N39626" s="48">
        <v>0</v>
      </c>
      <c r="O39626" s="48">
        <v>16</v>
      </c>
      <c r="P39626" s="48">
        <v>0</v>
      </c>
      <c r="R39626" s="48">
        <v>2011</v>
      </c>
      <c r="T39626" s="48">
        <v>263</v>
      </c>
      <c r="AD39626" s="48">
        <v>263</v>
      </c>
      <c r="AJ39626" s="49">
        <v>-258</v>
      </c>
      <c r="AK39626" s="49">
        <v>-178</v>
      </c>
      <c r="AL39626" s="49">
        <v>5</v>
      </c>
    </row>
    <row r="39627" spans="1:38">
      <c r="A39627" s="37" t="s">
        <v>41</v>
      </c>
      <c r="B39627" s="38">
        <v>43837.25</v>
      </c>
      <c r="C39627" s="39">
        <v>43837</v>
      </c>
      <c r="D39627" s="38">
        <v>43837.041666666664</v>
      </c>
      <c r="E39627" s="40" t="s">
        <v>239</v>
      </c>
      <c r="F39627" s="48">
        <v>18079</v>
      </c>
      <c r="G39627" s="48">
        <v>19799</v>
      </c>
      <c r="H39627" s="48">
        <v>19341</v>
      </c>
      <c r="I39627" s="48">
        <v>-238</v>
      </c>
      <c r="J39627" s="48">
        <v>19335</v>
      </c>
      <c r="K39627" s="48">
        <v>1343</v>
      </c>
      <c r="L39627" s="48">
        <v>12632</v>
      </c>
      <c r="M39627" s="48">
        <v>3867</v>
      </c>
      <c r="N39627" s="48">
        <v>0</v>
      </c>
      <c r="O39627" s="48">
        <v>16</v>
      </c>
      <c r="P39627" s="48">
        <v>0</v>
      </c>
      <c r="R39627" s="48">
        <v>1477</v>
      </c>
      <c r="T39627" s="48">
        <v>-90</v>
      </c>
      <c r="AD39627" s="48">
        <v>-90</v>
      </c>
      <c r="AJ39627" s="49">
        <v>-220</v>
      </c>
      <c r="AK39627" s="49">
        <v>-148</v>
      </c>
      <c r="AL39627" s="49">
        <v>6</v>
      </c>
    </row>
    <row r="39628" spans="1:38">
      <c r="A39628" s="37" t="s">
        <v>41</v>
      </c>
      <c r="B39628" s="38">
        <v>43837.291666666664</v>
      </c>
      <c r="C39628" s="39">
        <v>43837</v>
      </c>
      <c r="D39628" s="38">
        <v>43837.083333333336</v>
      </c>
      <c r="E39628" s="40" t="s">
        <v>239</v>
      </c>
      <c r="F39628" s="48">
        <v>17396</v>
      </c>
      <c r="G39628" s="48">
        <v>19289</v>
      </c>
      <c r="H39628" s="48">
        <v>18720</v>
      </c>
      <c r="I39628" s="48">
        <v>-355</v>
      </c>
      <c r="J39628" s="48">
        <v>18715</v>
      </c>
      <c r="K39628" s="48">
        <v>1255</v>
      </c>
      <c r="L39628" s="48">
        <v>12083</v>
      </c>
      <c r="M39628" s="48">
        <v>3863</v>
      </c>
      <c r="N39628" s="48">
        <v>0</v>
      </c>
      <c r="O39628" s="48">
        <v>14</v>
      </c>
      <c r="P39628" s="48">
        <v>-1</v>
      </c>
      <c r="R39628" s="48">
        <v>1501</v>
      </c>
      <c r="T39628" s="48">
        <v>-200</v>
      </c>
      <c r="AD39628" s="48">
        <v>-200</v>
      </c>
      <c r="AJ39628" s="49">
        <v>-214</v>
      </c>
      <c r="AK39628" s="49">
        <v>-155</v>
      </c>
      <c r="AL39628" s="49">
        <v>5</v>
      </c>
    </row>
    <row r="39629" spans="1:38">
      <c r="A39629" s="37" t="s">
        <v>41</v>
      </c>
      <c r="B39629" s="38">
        <v>43837.333333333336</v>
      </c>
      <c r="C39629" s="39">
        <v>43837</v>
      </c>
      <c r="D39629" s="38">
        <v>43837.125</v>
      </c>
      <c r="E39629" s="40" t="s">
        <v>239</v>
      </c>
      <c r="F39629" s="48">
        <v>17381</v>
      </c>
      <c r="G39629" s="48">
        <v>19238</v>
      </c>
      <c r="H39629" s="48">
        <v>18660</v>
      </c>
      <c r="I39629" s="48">
        <v>-331</v>
      </c>
      <c r="J39629" s="48">
        <v>18655</v>
      </c>
      <c r="K39629" s="48">
        <v>1270</v>
      </c>
      <c r="L39629" s="48">
        <v>11979</v>
      </c>
      <c r="M39629" s="48">
        <v>3862</v>
      </c>
      <c r="N39629" s="48">
        <v>0</v>
      </c>
      <c r="O39629" s="48">
        <v>15</v>
      </c>
      <c r="P39629" s="48">
        <v>0</v>
      </c>
      <c r="R39629" s="48">
        <v>1529</v>
      </c>
      <c r="T39629" s="48">
        <v>-170</v>
      </c>
      <c r="AD39629" s="48">
        <v>-170</v>
      </c>
      <c r="AJ39629" s="49">
        <v>-247</v>
      </c>
      <c r="AK39629" s="49">
        <v>-161</v>
      </c>
      <c r="AL39629" s="49">
        <v>5</v>
      </c>
    </row>
    <row r="39630" spans="1:38">
      <c r="A39630" s="37" t="s">
        <v>41</v>
      </c>
      <c r="B39630" s="38">
        <v>43837.375</v>
      </c>
      <c r="C39630" s="39">
        <v>43837</v>
      </c>
      <c r="D39630" s="38">
        <v>43837.166666666664</v>
      </c>
      <c r="E39630" s="40" t="s">
        <v>239</v>
      </c>
      <c r="F39630" s="48">
        <v>17619</v>
      </c>
      <c r="G39630" s="48">
        <v>19503</v>
      </c>
      <c r="H39630" s="48">
        <v>18842</v>
      </c>
      <c r="I39630" s="48">
        <v>-362</v>
      </c>
      <c r="J39630" s="48">
        <v>18836</v>
      </c>
      <c r="K39630" s="48">
        <v>1313</v>
      </c>
      <c r="L39630" s="48">
        <v>12109</v>
      </c>
      <c r="M39630" s="48">
        <v>3870</v>
      </c>
      <c r="N39630" s="48">
        <v>0</v>
      </c>
      <c r="O39630" s="48">
        <v>13</v>
      </c>
      <c r="P39630" s="48">
        <v>0</v>
      </c>
      <c r="R39630" s="48">
        <v>1531</v>
      </c>
      <c r="T39630" s="48">
        <v>-189</v>
      </c>
      <c r="AD39630" s="48">
        <v>-189</v>
      </c>
      <c r="AJ39630" s="49">
        <v>-299</v>
      </c>
      <c r="AK39630" s="49">
        <v>-173</v>
      </c>
      <c r="AL39630" s="49">
        <v>6</v>
      </c>
    </row>
    <row r="39631" spans="1:38">
      <c r="A39631" s="37" t="s">
        <v>41</v>
      </c>
      <c r="B39631" s="38">
        <v>43837.416666666664</v>
      </c>
      <c r="C39631" s="39">
        <v>43837</v>
      </c>
      <c r="D39631" s="38">
        <v>43837.208333333336</v>
      </c>
      <c r="E39631" s="40" t="s">
        <v>239</v>
      </c>
      <c r="F39631" s="48">
        <v>18577</v>
      </c>
      <c r="G39631" s="48">
        <v>20336</v>
      </c>
      <c r="H39631" s="48">
        <v>19717</v>
      </c>
      <c r="I39631" s="48">
        <v>-339</v>
      </c>
      <c r="J39631" s="48">
        <v>19712</v>
      </c>
      <c r="K39631" s="48">
        <v>1536</v>
      </c>
      <c r="L39631" s="48">
        <v>12688</v>
      </c>
      <c r="M39631" s="48">
        <v>3864</v>
      </c>
      <c r="N39631" s="48">
        <v>0</v>
      </c>
      <c r="O39631" s="48">
        <v>12</v>
      </c>
      <c r="P39631" s="48">
        <v>0</v>
      </c>
      <c r="R39631" s="48">
        <v>1612</v>
      </c>
      <c r="T39631" s="48">
        <v>-158</v>
      </c>
      <c r="AD39631" s="48">
        <v>-158</v>
      </c>
      <c r="AJ39631" s="49">
        <v>-280</v>
      </c>
      <c r="AK39631" s="49">
        <v>-181</v>
      </c>
      <c r="AL39631" s="49">
        <v>5</v>
      </c>
    </row>
    <row r="39632" spans="1:38">
      <c r="A39632" s="37" t="s">
        <v>41</v>
      </c>
      <c r="B39632" s="38">
        <v>43837.458333333336</v>
      </c>
      <c r="C39632" s="39">
        <v>43837</v>
      </c>
      <c r="D39632" s="38">
        <v>43837.25</v>
      </c>
      <c r="E39632" s="40" t="s">
        <v>239</v>
      </c>
      <c r="F39632" s="48">
        <v>20814</v>
      </c>
      <c r="G39632" s="48">
        <v>22487</v>
      </c>
      <c r="H39632" s="48">
        <v>21752</v>
      </c>
      <c r="I39632" s="48">
        <v>-1284</v>
      </c>
      <c r="J39632" s="48">
        <v>21200</v>
      </c>
      <c r="K39632" s="48">
        <v>1864</v>
      </c>
      <c r="L39632" s="48">
        <v>13667</v>
      </c>
      <c r="M39632" s="48">
        <v>3867</v>
      </c>
      <c r="N39632" s="48">
        <v>0</v>
      </c>
      <c r="O39632" s="48">
        <v>10</v>
      </c>
      <c r="P39632" s="48">
        <v>0</v>
      </c>
      <c r="R39632" s="48">
        <v>1792</v>
      </c>
      <c r="T39632" s="48">
        <v>-238</v>
      </c>
      <c r="AD39632" s="48">
        <v>-238</v>
      </c>
      <c r="AJ39632" s="49">
        <v>549</v>
      </c>
      <c r="AK39632" s="49">
        <v>-1046</v>
      </c>
      <c r="AL39632" s="49">
        <v>552</v>
      </c>
    </row>
    <row r="39633" spans="1:38">
      <c r="A39633" s="37" t="s">
        <v>41</v>
      </c>
      <c r="B39633" s="38">
        <v>43837.5</v>
      </c>
      <c r="C39633" s="39">
        <v>43837</v>
      </c>
      <c r="D39633" s="38">
        <v>43837.291666666664</v>
      </c>
      <c r="E39633" s="40" t="s">
        <v>239</v>
      </c>
      <c r="F39633" s="48">
        <v>23868</v>
      </c>
      <c r="G39633" s="48">
        <v>25761</v>
      </c>
      <c r="H39633" s="48">
        <v>24954</v>
      </c>
      <c r="I39633" s="48">
        <v>-495</v>
      </c>
      <c r="J39633" s="48">
        <v>24948</v>
      </c>
      <c r="K39633" s="48">
        <v>2096</v>
      </c>
      <c r="L39633" s="48">
        <v>16326</v>
      </c>
      <c r="M39633" s="48">
        <v>3867</v>
      </c>
      <c r="N39633" s="48">
        <v>0</v>
      </c>
      <c r="O39633" s="48">
        <v>10</v>
      </c>
      <c r="P39633" s="48">
        <v>0</v>
      </c>
      <c r="R39633" s="48">
        <v>2649</v>
      </c>
      <c r="T39633" s="48">
        <v>-368</v>
      </c>
      <c r="AD39633" s="48">
        <v>-368</v>
      </c>
      <c r="AJ39633" s="49">
        <v>-312</v>
      </c>
      <c r="AK39633" s="49">
        <v>-127</v>
      </c>
      <c r="AL39633" s="49">
        <v>6</v>
      </c>
    </row>
    <row r="39634" spans="1:38">
      <c r="A39634" s="37" t="s">
        <v>41</v>
      </c>
      <c r="B39634" s="38">
        <v>43837.541666666664</v>
      </c>
      <c r="C39634" s="39">
        <v>43837</v>
      </c>
      <c r="D39634" s="38">
        <v>43837.333333333336</v>
      </c>
      <c r="E39634" s="40" t="s">
        <v>239</v>
      </c>
      <c r="F39634" s="48">
        <v>24840</v>
      </c>
      <c r="G39634" s="48">
        <v>27376</v>
      </c>
      <c r="H39634" s="48">
        <v>26513</v>
      </c>
      <c r="I39634" s="48">
        <v>-580</v>
      </c>
      <c r="J39634" s="48">
        <v>26506</v>
      </c>
      <c r="K39634" s="48">
        <v>2262</v>
      </c>
      <c r="L39634" s="48">
        <v>17527</v>
      </c>
      <c r="M39634" s="48">
        <v>3868</v>
      </c>
      <c r="N39634" s="48">
        <v>0</v>
      </c>
      <c r="O39634" s="48">
        <v>9</v>
      </c>
      <c r="P39634" s="48">
        <v>55</v>
      </c>
      <c r="R39634" s="48">
        <v>2785</v>
      </c>
      <c r="T39634" s="48">
        <v>-509</v>
      </c>
      <c r="AD39634" s="48">
        <v>-509</v>
      </c>
      <c r="AJ39634" s="49">
        <v>-283</v>
      </c>
      <c r="AK39634" s="49">
        <v>-71</v>
      </c>
      <c r="AL39634" s="49">
        <v>7</v>
      </c>
    </row>
    <row r="39635" spans="1:38">
      <c r="A39635" s="37" t="s">
        <v>41</v>
      </c>
      <c r="B39635" s="38">
        <v>43837.583333333336</v>
      </c>
      <c r="C39635" s="39">
        <v>43837</v>
      </c>
      <c r="D39635" s="38">
        <v>43837.375</v>
      </c>
      <c r="E39635" s="40" t="s">
        <v>239</v>
      </c>
      <c r="F39635" s="48">
        <v>24734</v>
      </c>
      <c r="G39635" s="48">
        <v>27063</v>
      </c>
      <c r="H39635" s="48">
        <v>26311</v>
      </c>
      <c r="I39635" s="48">
        <v>-453</v>
      </c>
      <c r="J39635" s="48">
        <v>26305</v>
      </c>
      <c r="K39635" s="48">
        <v>2200</v>
      </c>
      <c r="L39635" s="48">
        <v>16825</v>
      </c>
      <c r="M39635" s="48">
        <v>3838</v>
      </c>
      <c r="N39635" s="48">
        <v>0</v>
      </c>
      <c r="O39635" s="48">
        <v>9</v>
      </c>
      <c r="P39635" s="48">
        <v>647</v>
      </c>
      <c r="R39635" s="48">
        <v>2786</v>
      </c>
      <c r="T39635" s="48">
        <v>-376</v>
      </c>
      <c r="AD39635" s="48">
        <v>-376</v>
      </c>
      <c r="AJ39635" s="49">
        <v>-299</v>
      </c>
      <c r="AK39635" s="49">
        <v>-77</v>
      </c>
      <c r="AL39635" s="49">
        <v>6</v>
      </c>
    </row>
    <row r="39636" spans="1:38">
      <c r="A39636" s="37" t="s">
        <v>41</v>
      </c>
      <c r="B39636" s="38">
        <v>43837.625</v>
      </c>
      <c r="C39636" s="39">
        <v>43837</v>
      </c>
      <c r="D39636" s="38">
        <v>43837.416666666664</v>
      </c>
      <c r="E39636" s="40" t="s">
        <v>239</v>
      </c>
      <c r="F39636" s="48">
        <v>23755</v>
      </c>
      <c r="G39636" s="48">
        <v>26007</v>
      </c>
      <c r="H39636" s="48">
        <v>25505</v>
      </c>
      <c r="I39636" s="48">
        <v>-211</v>
      </c>
      <c r="J39636" s="48">
        <v>25500</v>
      </c>
      <c r="K39636" s="48">
        <v>2053</v>
      </c>
      <c r="L39636" s="48">
        <v>15616</v>
      </c>
      <c r="M39636" s="48">
        <v>3866</v>
      </c>
      <c r="N39636" s="48">
        <v>0</v>
      </c>
      <c r="O39636" s="48">
        <v>9</v>
      </c>
      <c r="P39636" s="48">
        <v>1249</v>
      </c>
      <c r="R39636" s="48">
        <v>2707</v>
      </c>
      <c r="T39636" s="48">
        <v>-123</v>
      </c>
      <c r="AD39636" s="48">
        <v>-123</v>
      </c>
      <c r="AJ39636" s="49">
        <v>-291</v>
      </c>
      <c r="AK39636" s="49">
        <v>-88</v>
      </c>
      <c r="AL39636" s="49">
        <v>5</v>
      </c>
    </row>
    <row r="39637" spans="1:38">
      <c r="A39637" s="37" t="s">
        <v>41</v>
      </c>
      <c r="B39637" s="38">
        <v>43837.666666666664</v>
      </c>
      <c r="C39637" s="39">
        <v>43837</v>
      </c>
      <c r="D39637" s="38">
        <v>43837.458333333336</v>
      </c>
      <c r="E39637" s="40" t="s">
        <v>239</v>
      </c>
      <c r="F39637" s="48">
        <v>23553</v>
      </c>
      <c r="G39637" s="48">
        <v>24732</v>
      </c>
      <c r="H39637" s="48">
        <v>24282</v>
      </c>
      <c r="I39637" s="48">
        <v>-166</v>
      </c>
      <c r="J39637" s="48">
        <v>24276</v>
      </c>
      <c r="K39637" s="48">
        <v>1929</v>
      </c>
      <c r="L39637" s="48">
        <v>14381</v>
      </c>
      <c r="M39637" s="48">
        <v>3867</v>
      </c>
      <c r="N39637" s="48">
        <v>0</v>
      </c>
      <c r="O39637" s="48">
        <v>9</v>
      </c>
      <c r="P39637" s="48">
        <v>1519</v>
      </c>
      <c r="R39637" s="48">
        <v>2571</v>
      </c>
      <c r="T39637" s="48">
        <v>-67</v>
      </c>
      <c r="AD39637" s="48">
        <v>-67</v>
      </c>
      <c r="AJ39637" s="49">
        <v>-284</v>
      </c>
      <c r="AK39637" s="49">
        <v>-99</v>
      </c>
      <c r="AL39637" s="49">
        <v>6</v>
      </c>
    </row>
    <row r="39638" spans="1:38">
      <c r="A39638" s="37" t="s">
        <v>41</v>
      </c>
      <c r="B39638" s="38">
        <v>43837.708333333336</v>
      </c>
      <c r="C39638" s="39">
        <v>43837</v>
      </c>
      <c r="D39638" s="38">
        <v>43837.5</v>
      </c>
      <c r="E39638" s="40" t="s">
        <v>239</v>
      </c>
      <c r="F39638" s="48">
        <v>23030</v>
      </c>
      <c r="G39638" s="48">
        <v>24016</v>
      </c>
      <c r="H39638" s="48">
        <v>23535</v>
      </c>
      <c r="I39638" s="48">
        <v>-200</v>
      </c>
      <c r="J39638" s="48">
        <v>23532</v>
      </c>
      <c r="K39638" s="48">
        <v>1818</v>
      </c>
      <c r="L39638" s="48">
        <v>13824</v>
      </c>
      <c r="M39638" s="48">
        <v>3864</v>
      </c>
      <c r="N39638" s="48">
        <v>0</v>
      </c>
      <c r="O39638" s="48">
        <v>9</v>
      </c>
      <c r="P39638" s="48">
        <v>1627</v>
      </c>
      <c r="R39638" s="48">
        <v>2390</v>
      </c>
      <c r="T39638" s="48">
        <v>-101</v>
      </c>
      <c r="AD39638" s="48">
        <v>-101</v>
      </c>
      <c r="AJ39638" s="49">
        <v>-281</v>
      </c>
      <c r="AK39638" s="49">
        <v>-99</v>
      </c>
      <c r="AL39638" s="49">
        <v>3</v>
      </c>
    </row>
    <row r="39639" spans="1:38">
      <c r="A39639" s="37" t="s">
        <v>41</v>
      </c>
      <c r="B39639" s="38">
        <v>43837.75</v>
      </c>
      <c r="C39639" s="39">
        <v>43837</v>
      </c>
      <c r="D39639" s="38">
        <v>43837.541666666664</v>
      </c>
      <c r="E39639" s="40" t="s">
        <v>239</v>
      </c>
      <c r="F39639" s="48">
        <v>22519</v>
      </c>
      <c r="G39639" s="48">
        <v>23628</v>
      </c>
      <c r="H39639" s="48">
        <v>23218</v>
      </c>
      <c r="I39639" s="48">
        <v>-159</v>
      </c>
      <c r="J39639" s="48">
        <v>23214</v>
      </c>
      <c r="K39639" s="48">
        <v>1723</v>
      </c>
      <c r="L39639" s="48">
        <v>13774</v>
      </c>
      <c r="M39639" s="48">
        <v>3866</v>
      </c>
      <c r="N39639" s="48">
        <v>0</v>
      </c>
      <c r="O39639" s="48">
        <v>8</v>
      </c>
      <c r="P39639" s="48">
        <v>1604</v>
      </c>
      <c r="R39639" s="48">
        <v>2239</v>
      </c>
      <c r="T39639" s="48">
        <v>-65</v>
      </c>
      <c r="AD39639" s="48">
        <v>-65</v>
      </c>
      <c r="AJ39639" s="49">
        <v>-251</v>
      </c>
      <c r="AK39639" s="49">
        <v>-94</v>
      </c>
      <c r="AL39639" s="49">
        <v>4</v>
      </c>
    </row>
    <row r="39640" spans="1:38">
      <c r="A39640" s="37" t="s">
        <v>41</v>
      </c>
      <c r="B39640" s="38">
        <v>43837.791666666664</v>
      </c>
      <c r="C39640" s="39">
        <v>43837</v>
      </c>
      <c r="D39640" s="38">
        <v>43837.583333333336</v>
      </c>
      <c r="E39640" s="40" t="s">
        <v>239</v>
      </c>
      <c r="F39640" s="48">
        <v>22194</v>
      </c>
      <c r="G39640" s="48">
        <v>23361</v>
      </c>
      <c r="H39640" s="48">
        <v>22927</v>
      </c>
      <c r="I39640" s="48">
        <v>-225</v>
      </c>
      <c r="J39640" s="48">
        <v>22923</v>
      </c>
      <c r="K39640" s="48">
        <v>1672</v>
      </c>
      <c r="L39640" s="48">
        <v>13658</v>
      </c>
      <c r="M39640" s="48">
        <v>3862</v>
      </c>
      <c r="N39640" s="48">
        <v>0</v>
      </c>
      <c r="O39640" s="48">
        <v>14</v>
      </c>
      <c r="P39640" s="48">
        <v>1525</v>
      </c>
      <c r="R39640" s="48">
        <v>2192</v>
      </c>
      <c r="T39640" s="48">
        <v>-131</v>
      </c>
      <c r="AD39640" s="48">
        <v>-131</v>
      </c>
      <c r="AJ39640" s="49">
        <v>-209</v>
      </c>
      <c r="AK39640" s="49">
        <v>-94</v>
      </c>
      <c r="AL39640" s="49">
        <v>4</v>
      </c>
    </row>
    <row r="39641" spans="1:38">
      <c r="A39641" s="37" t="s">
        <v>41</v>
      </c>
      <c r="B39641" s="38">
        <v>43837.833333333336</v>
      </c>
      <c r="C39641" s="39">
        <v>43837</v>
      </c>
      <c r="D39641" s="38">
        <v>43837.625</v>
      </c>
      <c r="E39641" s="40" t="s">
        <v>239</v>
      </c>
      <c r="F39641" s="48">
        <v>22102</v>
      </c>
      <c r="G39641" s="48">
        <v>23195</v>
      </c>
      <c r="H39641" s="48">
        <v>22796</v>
      </c>
      <c r="I39641" s="48">
        <v>-212</v>
      </c>
      <c r="J39641" s="48">
        <v>22789</v>
      </c>
      <c r="K39641" s="48">
        <v>1633</v>
      </c>
      <c r="L39641" s="48">
        <v>13666</v>
      </c>
      <c r="M39641" s="48">
        <v>3863</v>
      </c>
      <c r="N39641" s="48">
        <v>0</v>
      </c>
      <c r="O39641" s="48">
        <v>14</v>
      </c>
      <c r="P39641" s="48">
        <v>1451</v>
      </c>
      <c r="R39641" s="48">
        <v>2162</v>
      </c>
      <c r="T39641" s="48">
        <v>-141</v>
      </c>
      <c r="AD39641" s="48">
        <v>-141</v>
      </c>
      <c r="AJ39641" s="49">
        <v>-187</v>
      </c>
      <c r="AK39641" s="49">
        <v>-71</v>
      </c>
      <c r="AL39641" s="49">
        <v>7</v>
      </c>
    </row>
    <row r="39642" spans="1:38">
      <c r="A39642" s="37" t="s">
        <v>41</v>
      </c>
      <c r="B39642" s="38">
        <v>43837.875</v>
      </c>
      <c r="C39642" s="39">
        <v>43837</v>
      </c>
      <c r="D39642" s="38">
        <v>43837.666666666664</v>
      </c>
      <c r="E39642" s="40" t="s">
        <v>239</v>
      </c>
      <c r="F39642" s="48">
        <v>22014</v>
      </c>
      <c r="G39642" s="48">
        <v>23323</v>
      </c>
      <c r="H39642" s="48">
        <v>22956</v>
      </c>
      <c r="I39642" s="48">
        <v>-180</v>
      </c>
      <c r="J39642" s="48">
        <v>22951</v>
      </c>
      <c r="K39642" s="48">
        <v>1559</v>
      </c>
      <c r="L39642" s="48">
        <v>14060</v>
      </c>
      <c r="M39642" s="48">
        <v>3864</v>
      </c>
      <c r="N39642" s="48">
        <v>0</v>
      </c>
      <c r="O39642" s="48">
        <v>14</v>
      </c>
      <c r="P39642" s="48">
        <v>1234</v>
      </c>
      <c r="R39642" s="48">
        <v>2220</v>
      </c>
      <c r="T39642" s="48">
        <v>-112</v>
      </c>
      <c r="AD39642" s="48">
        <v>-112</v>
      </c>
      <c r="AJ39642" s="49">
        <v>-187</v>
      </c>
      <c r="AK39642" s="49">
        <v>-68</v>
      </c>
      <c r="AL39642" s="49">
        <v>5</v>
      </c>
    </row>
    <row r="39643" spans="1:38">
      <c r="A39643" s="37" t="s">
        <v>41</v>
      </c>
      <c r="B39643" s="38">
        <v>43837.916666666664</v>
      </c>
      <c r="C39643" s="39">
        <v>43837</v>
      </c>
      <c r="D39643" s="38">
        <v>43837.708333333336</v>
      </c>
      <c r="E39643" s="40" t="s">
        <v>239</v>
      </c>
      <c r="F39643" s="48">
        <v>22327</v>
      </c>
      <c r="G39643" s="48">
        <v>23503</v>
      </c>
      <c r="H39643" s="48">
        <v>23087</v>
      </c>
      <c r="I39643" s="48">
        <v>-191</v>
      </c>
      <c r="J39643" s="48">
        <v>23082</v>
      </c>
      <c r="K39643" s="48">
        <v>1532</v>
      </c>
      <c r="L39643" s="48">
        <v>14640</v>
      </c>
      <c r="M39643" s="48">
        <v>3864</v>
      </c>
      <c r="N39643" s="48">
        <v>0</v>
      </c>
      <c r="O39643" s="48">
        <v>17</v>
      </c>
      <c r="P39643" s="48">
        <v>613</v>
      </c>
      <c r="R39643" s="48">
        <v>2416</v>
      </c>
      <c r="T39643" s="48">
        <v>-123</v>
      </c>
      <c r="AD39643" s="48">
        <v>-123</v>
      </c>
      <c r="AJ39643" s="49">
        <v>-225</v>
      </c>
      <c r="AK39643" s="49">
        <v>-68</v>
      </c>
      <c r="AL39643" s="49">
        <v>5</v>
      </c>
    </row>
    <row r="39644" spans="1:38">
      <c r="A39644" s="37" t="s">
        <v>41</v>
      </c>
      <c r="B39644" s="38">
        <v>43837.958333333336</v>
      </c>
      <c r="C39644" s="39">
        <v>43837</v>
      </c>
      <c r="D39644" s="38">
        <v>43837.75</v>
      </c>
      <c r="E39644" s="40" t="s">
        <v>239</v>
      </c>
      <c r="F39644" s="48">
        <v>23666</v>
      </c>
      <c r="G39644" s="48">
        <v>24423</v>
      </c>
      <c r="H39644" s="48">
        <v>23910</v>
      </c>
      <c r="I39644" s="48">
        <v>-229</v>
      </c>
      <c r="J39644" s="48">
        <v>23903</v>
      </c>
      <c r="K39644" s="48">
        <v>1917</v>
      </c>
      <c r="L39644" s="48">
        <v>15587</v>
      </c>
      <c r="M39644" s="48">
        <v>3863</v>
      </c>
      <c r="N39644" s="48">
        <v>0</v>
      </c>
      <c r="O39644" s="48">
        <v>16</v>
      </c>
      <c r="P39644" s="48">
        <v>87</v>
      </c>
      <c r="R39644" s="48">
        <v>2433</v>
      </c>
      <c r="T39644" s="48">
        <v>-155</v>
      </c>
      <c r="AD39644" s="48">
        <v>-155</v>
      </c>
      <c r="AJ39644" s="49">
        <v>-284</v>
      </c>
      <c r="AK39644" s="49">
        <v>-74</v>
      </c>
      <c r="AL39644" s="49">
        <v>7</v>
      </c>
    </row>
    <row r="39645" spans="1:38">
      <c r="A39645" s="37" t="s">
        <v>41</v>
      </c>
      <c r="B39645" s="38">
        <v>43838</v>
      </c>
      <c r="C39645" s="39">
        <v>43837</v>
      </c>
      <c r="D39645" s="38">
        <v>43837.791666666664</v>
      </c>
      <c r="E39645" s="40" t="s">
        <v>239</v>
      </c>
      <c r="F39645" s="48">
        <v>24361</v>
      </c>
      <c r="G39645" s="48">
        <v>25964</v>
      </c>
      <c r="H39645" s="48">
        <v>25410</v>
      </c>
      <c r="I39645" s="48">
        <v>-255</v>
      </c>
      <c r="J39645" s="48">
        <v>25406</v>
      </c>
      <c r="K39645" s="48">
        <v>1920</v>
      </c>
      <c r="L39645" s="48">
        <v>17121</v>
      </c>
      <c r="M39645" s="48">
        <v>3866</v>
      </c>
      <c r="N39645" s="48">
        <v>0</v>
      </c>
      <c r="O39645" s="48">
        <v>14</v>
      </c>
      <c r="P39645" s="48">
        <v>6</v>
      </c>
      <c r="R39645" s="48">
        <v>2479</v>
      </c>
      <c r="T39645" s="48">
        <v>-142</v>
      </c>
      <c r="AD39645" s="48">
        <v>-142</v>
      </c>
      <c r="AJ39645" s="49">
        <v>-299</v>
      </c>
      <c r="AK39645" s="49">
        <v>-113</v>
      </c>
      <c r="AL39645" s="49">
        <v>4</v>
      </c>
    </row>
    <row r="39646" spans="1:38">
      <c r="A39646" s="37" t="s">
        <v>41</v>
      </c>
      <c r="B39646" s="38">
        <v>43838.041666666664</v>
      </c>
      <c r="C39646" s="39">
        <v>43837</v>
      </c>
      <c r="D39646" s="38">
        <v>43837.833333333336</v>
      </c>
      <c r="E39646" s="40" t="s">
        <v>239</v>
      </c>
      <c r="F39646" s="48">
        <v>23954</v>
      </c>
      <c r="G39646" s="48">
        <v>25668</v>
      </c>
      <c r="H39646" s="48">
        <v>25171</v>
      </c>
      <c r="I39646" s="48">
        <v>-236</v>
      </c>
      <c r="J39646" s="48">
        <v>25166</v>
      </c>
      <c r="K39646" s="48">
        <v>1932</v>
      </c>
      <c r="L39646" s="48">
        <v>16897</v>
      </c>
      <c r="M39646" s="48">
        <v>3863</v>
      </c>
      <c r="N39646" s="48">
        <v>0</v>
      </c>
      <c r="O39646" s="48">
        <v>13</v>
      </c>
      <c r="P39646" s="48">
        <v>5</v>
      </c>
      <c r="R39646" s="48">
        <v>2456</v>
      </c>
      <c r="T39646" s="48">
        <v>-66</v>
      </c>
      <c r="AD39646" s="48">
        <v>-66</v>
      </c>
      <c r="AJ39646" s="49">
        <v>-261</v>
      </c>
      <c r="AK39646" s="49">
        <v>-170</v>
      </c>
      <c r="AL39646" s="49">
        <v>5</v>
      </c>
    </row>
    <row r="39647" spans="1:38">
      <c r="A39647" s="37" t="s">
        <v>41</v>
      </c>
      <c r="B39647" s="38">
        <v>43838.083333333336</v>
      </c>
      <c r="C39647" s="39">
        <v>43837</v>
      </c>
      <c r="D39647" s="38">
        <v>43837.875</v>
      </c>
      <c r="E39647" s="40" t="s">
        <v>239</v>
      </c>
      <c r="F39647" s="48">
        <v>22924</v>
      </c>
      <c r="G39647" s="48">
        <v>24558</v>
      </c>
      <c r="H39647" s="48">
        <v>24092</v>
      </c>
      <c r="I39647" s="48">
        <v>-238</v>
      </c>
      <c r="J39647" s="48">
        <v>24088</v>
      </c>
      <c r="K39647" s="48">
        <v>1885</v>
      </c>
      <c r="L39647" s="48">
        <v>15909</v>
      </c>
      <c r="M39647" s="48">
        <v>3865</v>
      </c>
      <c r="N39647" s="48">
        <v>0</v>
      </c>
      <c r="O39647" s="48">
        <v>13</v>
      </c>
      <c r="P39647" s="48">
        <v>0</v>
      </c>
      <c r="R39647" s="48">
        <v>2416</v>
      </c>
      <c r="T39647" s="48">
        <v>-88</v>
      </c>
      <c r="AD39647" s="48">
        <v>-88</v>
      </c>
      <c r="AJ39647" s="49">
        <v>-228</v>
      </c>
      <c r="AK39647" s="49">
        <v>-150</v>
      </c>
      <c r="AL39647" s="49">
        <v>4</v>
      </c>
    </row>
    <row r="39648" spans="1:38">
      <c r="A39648" s="37" t="s">
        <v>41</v>
      </c>
      <c r="B39648" s="38">
        <v>43838.125</v>
      </c>
      <c r="C39648" s="39">
        <v>43837</v>
      </c>
      <c r="D39648" s="38">
        <v>43837.916666666664</v>
      </c>
      <c r="E39648" s="40" t="s">
        <v>239</v>
      </c>
      <c r="F39648" s="48">
        <v>21444</v>
      </c>
      <c r="G39648" s="48">
        <v>23056</v>
      </c>
      <c r="H39648" s="48">
        <v>22706</v>
      </c>
      <c r="I39648" s="48">
        <v>-173</v>
      </c>
      <c r="J39648" s="48">
        <v>22700</v>
      </c>
      <c r="K39648" s="48">
        <v>1828</v>
      </c>
      <c r="L39648" s="48">
        <v>14727</v>
      </c>
      <c r="M39648" s="48">
        <v>3863</v>
      </c>
      <c r="N39648" s="48">
        <v>0</v>
      </c>
      <c r="O39648" s="48">
        <v>12</v>
      </c>
      <c r="P39648" s="48">
        <v>0</v>
      </c>
      <c r="R39648" s="48">
        <v>2270</v>
      </c>
      <c r="T39648" s="48">
        <v>-52</v>
      </c>
      <c r="AD39648" s="48">
        <v>-52</v>
      </c>
      <c r="AJ39648" s="49">
        <v>-177</v>
      </c>
      <c r="AK39648" s="49">
        <v>-121</v>
      </c>
      <c r="AL39648" s="49">
        <v>6</v>
      </c>
    </row>
    <row r="39649" spans="1:38">
      <c r="A39649" s="37" t="s">
        <v>41</v>
      </c>
      <c r="B39649" s="38">
        <v>43838.166666666664</v>
      </c>
      <c r="C39649" s="39">
        <v>43837</v>
      </c>
      <c r="D39649" s="38">
        <v>43837.958333333336</v>
      </c>
      <c r="E39649" s="40" t="s">
        <v>239</v>
      </c>
      <c r="F39649" s="48">
        <v>19662</v>
      </c>
      <c r="G39649" s="48">
        <v>21100</v>
      </c>
      <c r="H39649" s="48">
        <v>20475</v>
      </c>
      <c r="I39649" s="48">
        <v>-175</v>
      </c>
      <c r="J39649" s="48">
        <v>20470</v>
      </c>
      <c r="K39649" s="48">
        <v>1689</v>
      </c>
      <c r="L39649" s="48">
        <v>13088</v>
      </c>
      <c r="M39649" s="48">
        <v>3864</v>
      </c>
      <c r="N39649" s="48">
        <v>0</v>
      </c>
      <c r="O39649" s="48">
        <v>10</v>
      </c>
      <c r="P39649" s="48">
        <v>0</v>
      </c>
      <c r="R39649" s="48">
        <v>1819</v>
      </c>
      <c r="T39649" s="48">
        <v>-38</v>
      </c>
      <c r="AD39649" s="48">
        <v>-38</v>
      </c>
      <c r="AJ39649" s="49">
        <v>-450</v>
      </c>
      <c r="AK39649" s="49">
        <v>-137</v>
      </c>
      <c r="AL39649" s="49">
        <v>5</v>
      </c>
    </row>
    <row r="39650" spans="1:38">
      <c r="A39650" s="37" t="s">
        <v>41</v>
      </c>
      <c r="B39650" s="38">
        <v>43838.208333333336</v>
      </c>
      <c r="C39650" s="39">
        <v>43837</v>
      </c>
      <c r="D39650" s="38">
        <v>43838</v>
      </c>
      <c r="E39650" s="40" t="s">
        <v>239</v>
      </c>
      <c r="F39650" s="48">
        <v>18007</v>
      </c>
      <c r="G39650" s="48">
        <v>19118</v>
      </c>
      <c r="H39650" s="48">
        <v>18768</v>
      </c>
      <c r="I39650" s="48">
        <v>-210</v>
      </c>
      <c r="J39650" s="48">
        <v>18763</v>
      </c>
      <c r="K39650" s="48">
        <v>1427</v>
      </c>
      <c r="L39650" s="48">
        <v>12228</v>
      </c>
      <c r="M39650" s="48">
        <v>3869</v>
      </c>
      <c r="N39650" s="48">
        <v>0</v>
      </c>
      <c r="O39650" s="48">
        <v>9</v>
      </c>
      <c r="P39650" s="48">
        <v>0</v>
      </c>
      <c r="R39650" s="48">
        <v>1230</v>
      </c>
      <c r="T39650" s="48">
        <v>-87</v>
      </c>
      <c r="AD39650" s="48">
        <v>-87</v>
      </c>
      <c r="AJ39650" s="49">
        <v>-140</v>
      </c>
      <c r="AK39650" s="49">
        <v>-123</v>
      </c>
      <c r="AL39650" s="49">
        <v>5</v>
      </c>
    </row>
    <row r="39651" spans="1:38">
      <c r="A39651" s="37" t="s">
        <v>41</v>
      </c>
      <c r="B39651" s="38">
        <v>43838.25</v>
      </c>
      <c r="C39651" s="39">
        <v>43838</v>
      </c>
      <c r="D39651" s="38">
        <v>43838.041666666664</v>
      </c>
      <c r="E39651" s="40" t="s">
        <v>239</v>
      </c>
      <c r="F39651" s="48">
        <v>16911</v>
      </c>
      <c r="G39651" s="48">
        <v>17753</v>
      </c>
      <c r="H39651" s="48">
        <v>17867</v>
      </c>
      <c r="I39651" s="48">
        <v>225</v>
      </c>
      <c r="J39651" s="48">
        <v>17862</v>
      </c>
      <c r="K39651" s="48">
        <v>1334</v>
      </c>
      <c r="L39651" s="48">
        <v>11503</v>
      </c>
      <c r="M39651" s="48">
        <v>3864</v>
      </c>
      <c r="N39651" s="48">
        <v>0</v>
      </c>
      <c r="O39651" s="48">
        <v>9</v>
      </c>
      <c r="P39651" s="48">
        <v>0</v>
      </c>
      <c r="R39651" s="48">
        <v>1152</v>
      </c>
      <c r="T39651" s="48">
        <v>312</v>
      </c>
      <c r="AD39651" s="48">
        <v>312</v>
      </c>
      <c r="AJ39651" s="49">
        <v>-111</v>
      </c>
      <c r="AK39651" s="49">
        <v>-87</v>
      </c>
      <c r="AL39651" s="49">
        <v>5</v>
      </c>
    </row>
    <row r="39652" spans="1:38">
      <c r="A39652" s="37" t="s">
        <v>41</v>
      </c>
      <c r="B39652" s="38">
        <v>43838.291666666664</v>
      </c>
      <c r="C39652" s="39">
        <v>43838</v>
      </c>
      <c r="D39652" s="38">
        <v>43838.083333333336</v>
      </c>
      <c r="E39652" s="40" t="s">
        <v>239</v>
      </c>
      <c r="F39652" s="48">
        <v>16408</v>
      </c>
      <c r="G39652" s="48">
        <v>17113</v>
      </c>
      <c r="H39652" s="48">
        <v>17252</v>
      </c>
      <c r="I39652" s="48">
        <v>251</v>
      </c>
      <c r="J39652" s="48">
        <v>17246</v>
      </c>
      <c r="K39652" s="48">
        <v>1350</v>
      </c>
      <c r="L39652" s="48">
        <v>10865</v>
      </c>
      <c r="M39652" s="48">
        <v>3863</v>
      </c>
      <c r="N39652" s="48">
        <v>0</v>
      </c>
      <c r="O39652" s="48">
        <v>9</v>
      </c>
      <c r="P39652" s="48">
        <v>0</v>
      </c>
      <c r="R39652" s="48">
        <v>1159</v>
      </c>
      <c r="T39652" s="48">
        <v>329</v>
      </c>
      <c r="AD39652" s="48">
        <v>329</v>
      </c>
      <c r="AJ39652" s="49">
        <v>-112</v>
      </c>
      <c r="AK39652" s="49">
        <v>-78</v>
      </c>
      <c r="AL39652" s="49">
        <v>6</v>
      </c>
    </row>
    <row r="39653" spans="1:38">
      <c r="A39653" s="37" t="s">
        <v>41</v>
      </c>
      <c r="B39653" s="38">
        <v>43838.333333333336</v>
      </c>
      <c r="C39653" s="39">
        <v>43838</v>
      </c>
      <c r="D39653" s="38">
        <v>43838.125</v>
      </c>
      <c r="E39653" s="40" t="s">
        <v>239</v>
      </c>
      <c r="F39653" s="48">
        <v>16166</v>
      </c>
      <c r="G39653" s="48">
        <v>17105</v>
      </c>
      <c r="H39653" s="48">
        <v>17237</v>
      </c>
      <c r="I39653" s="48">
        <v>253</v>
      </c>
      <c r="J39653" s="48">
        <v>17232</v>
      </c>
      <c r="K39653" s="48">
        <v>1358</v>
      </c>
      <c r="L39653" s="48">
        <v>10788</v>
      </c>
      <c r="M39653" s="48">
        <v>3868</v>
      </c>
      <c r="N39653" s="48">
        <v>0</v>
      </c>
      <c r="O39653" s="48">
        <v>9</v>
      </c>
      <c r="P39653" s="48">
        <v>-1</v>
      </c>
      <c r="R39653" s="48">
        <v>1210</v>
      </c>
      <c r="T39653" s="48">
        <v>343</v>
      </c>
      <c r="AD39653" s="48">
        <v>343</v>
      </c>
      <c r="AJ39653" s="49">
        <v>-121</v>
      </c>
      <c r="AK39653" s="49">
        <v>-90</v>
      </c>
      <c r="AL39653" s="49">
        <v>5</v>
      </c>
    </row>
    <row r="39654" spans="1:38">
      <c r="A39654" s="37" t="s">
        <v>41</v>
      </c>
      <c r="B39654" s="38">
        <v>43838.375</v>
      </c>
      <c r="C39654" s="39">
        <v>43838</v>
      </c>
      <c r="D39654" s="38">
        <v>43838.166666666664</v>
      </c>
      <c r="E39654" s="40" t="s">
        <v>239</v>
      </c>
      <c r="F39654" s="48">
        <v>16575</v>
      </c>
      <c r="G39654" s="48">
        <v>17461</v>
      </c>
      <c r="H39654" s="48">
        <v>17440</v>
      </c>
      <c r="I39654" s="48">
        <v>185</v>
      </c>
      <c r="J39654" s="48">
        <v>17435</v>
      </c>
      <c r="K39654" s="48">
        <v>1414</v>
      </c>
      <c r="L39654" s="48">
        <v>10897</v>
      </c>
      <c r="M39654" s="48">
        <v>3868</v>
      </c>
      <c r="N39654" s="48">
        <v>0</v>
      </c>
      <c r="O39654" s="48">
        <v>9</v>
      </c>
      <c r="P39654" s="48">
        <v>0</v>
      </c>
      <c r="R39654" s="48">
        <v>1247</v>
      </c>
      <c r="T39654" s="48">
        <v>281</v>
      </c>
      <c r="AD39654" s="48">
        <v>281</v>
      </c>
      <c r="AJ39654" s="49">
        <v>-206</v>
      </c>
      <c r="AK39654" s="49">
        <v>-96</v>
      </c>
      <c r="AL39654" s="49">
        <v>5</v>
      </c>
    </row>
    <row r="39655" spans="1:38">
      <c r="A39655" s="37" t="s">
        <v>41</v>
      </c>
      <c r="B39655" s="38">
        <v>43838.416666666664</v>
      </c>
      <c r="C39655" s="39">
        <v>43838</v>
      </c>
      <c r="D39655" s="38">
        <v>43838.208333333336</v>
      </c>
      <c r="E39655" s="40" t="s">
        <v>239</v>
      </c>
      <c r="F39655" s="48">
        <v>17483</v>
      </c>
      <c r="G39655" s="48">
        <v>18348</v>
      </c>
      <c r="H39655" s="48">
        <v>18279</v>
      </c>
      <c r="I39655" s="48">
        <v>157</v>
      </c>
      <c r="J39655" s="48">
        <v>18274</v>
      </c>
      <c r="K39655" s="48">
        <v>1514</v>
      </c>
      <c r="L39655" s="48">
        <v>11530</v>
      </c>
      <c r="M39655" s="48">
        <v>3867</v>
      </c>
      <c r="N39655" s="48">
        <v>0</v>
      </c>
      <c r="O39655" s="48">
        <v>8</v>
      </c>
      <c r="P39655" s="48">
        <v>0</v>
      </c>
      <c r="R39655" s="48">
        <v>1355</v>
      </c>
      <c r="T39655" s="48">
        <v>285</v>
      </c>
      <c r="AD39655" s="48">
        <v>285</v>
      </c>
      <c r="AJ39655" s="49">
        <v>-226</v>
      </c>
      <c r="AK39655" s="49">
        <v>-128</v>
      </c>
      <c r="AL39655" s="49">
        <v>5</v>
      </c>
    </row>
    <row r="39656" spans="1:38">
      <c r="A39656" s="37" t="s">
        <v>41</v>
      </c>
      <c r="B39656" s="38">
        <v>43838.458333333336</v>
      </c>
      <c r="C39656" s="39">
        <v>43838</v>
      </c>
      <c r="D39656" s="38">
        <v>43838.25</v>
      </c>
      <c r="E39656" s="40" t="s">
        <v>239</v>
      </c>
      <c r="F39656" s="48">
        <v>19925</v>
      </c>
      <c r="G39656" s="48">
        <v>20587</v>
      </c>
      <c r="H39656" s="48">
        <v>20414</v>
      </c>
      <c r="I39656" s="48">
        <v>68</v>
      </c>
      <c r="J39656" s="48">
        <v>20409</v>
      </c>
      <c r="K39656" s="48">
        <v>1865</v>
      </c>
      <c r="L39656" s="48">
        <v>12851</v>
      </c>
      <c r="M39656" s="48">
        <v>3867</v>
      </c>
      <c r="N39656" s="48">
        <v>0</v>
      </c>
      <c r="O39656" s="48">
        <v>9</v>
      </c>
      <c r="P39656" s="48">
        <v>0</v>
      </c>
      <c r="R39656" s="48">
        <v>1817</v>
      </c>
      <c r="T39656" s="48">
        <v>209</v>
      </c>
      <c r="AD39656" s="48">
        <v>209</v>
      </c>
      <c r="AJ39656" s="49">
        <v>-241</v>
      </c>
      <c r="AK39656" s="49">
        <v>-141</v>
      </c>
      <c r="AL39656" s="49">
        <v>5</v>
      </c>
    </row>
    <row r="39657" spans="1:38">
      <c r="A39657" s="37" t="s">
        <v>41</v>
      </c>
      <c r="B39657" s="38">
        <v>43838.5</v>
      </c>
      <c r="C39657" s="39">
        <v>43838</v>
      </c>
      <c r="D39657" s="38">
        <v>43838.291666666664</v>
      </c>
      <c r="E39657" s="40" t="s">
        <v>239</v>
      </c>
      <c r="F39657" s="48">
        <v>23163</v>
      </c>
      <c r="G39657" s="48">
        <v>24109</v>
      </c>
      <c r="H39657" s="48">
        <v>23973</v>
      </c>
      <c r="I39657" s="48">
        <v>185</v>
      </c>
      <c r="J39657" s="48">
        <v>23968</v>
      </c>
      <c r="K39657" s="48">
        <v>2239</v>
      </c>
      <c r="L39657" s="48">
        <v>15132</v>
      </c>
      <c r="M39657" s="48">
        <v>3871</v>
      </c>
      <c r="N39657" s="48">
        <v>0</v>
      </c>
      <c r="O39657" s="48">
        <v>8</v>
      </c>
      <c r="P39657" s="48">
        <v>0</v>
      </c>
      <c r="R39657" s="48">
        <v>2718</v>
      </c>
      <c r="T39657" s="48">
        <v>248</v>
      </c>
      <c r="AD39657" s="48">
        <v>248</v>
      </c>
      <c r="AJ39657" s="49">
        <v>-321</v>
      </c>
      <c r="AK39657" s="49">
        <v>-63</v>
      </c>
      <c r="AL39657" s="49">
        <v>5</v>
      </c>
    </row>
    <row r="39658" spans="1:38">
      <c r="A39658" s="37" t="s">
        <v>41</v>
      </c>
      <c r="B39658" s="38">
        <v>43838.541666666664</v>
      </c>
      <c r="C39658" s="39">
        <v>43838</v>
      </c>
      <c r="D39658" s="38">
        <v>43838.333333333336</v>
      </c>
      <c r="E39658" s="40" t="s">
        <v>239</v>
      </c>
      <c r="F39658" s="48">
        <v>24469</v>
      </c>
      <c r="G39658" s="48">
        <v>26133</v>
      </c>
      <c r="H39658" s="48">
        <v>26069</v>
      </c>
      <c r="I39658" s="48">
        <v>263</v>
      </c>
      <c r="J39658" s="48">
        <v>26062</v>
      </c>
      <c r="K39658" s="48">
        <v>2379</v>
      </c>
      <c r="L39658" s="48">
        <v>16891</v>
      </c>
      <c r="M39658" s="48">
        <v>3869</v>
      </c>
      <c r="N39658" s="48">
        <v>0</v>
      </c>
      <c r="O39658" s="48">
        <v>8</v>
      </c>
      <c r="P39658" s="48">
        <v>66</v>
      </c>
      <c r="R39658" s="48">
        <v>2849</v>
      </c>
      <c r="T39658" s="48">
        <v>276</v>
      </c>
      <c r="AD39658" s="48">
        <v>276</v>
      </c>
      <c r="AJ39658" s="49">
        <v>-327</v>
      </c>
      <c r="AK39658" s="49">
        <v>-13</v>
      </c>
      <c r="AL39658" s="49">
        <v>7</v>
      </c>
    </row>
    <row r="39659" spans="1:38">
      <c r="A39659" s="37" t="s">
        <v>41</v>
      </c>
      <c r="B39659" s="38">
        <v>43838.583333333336</v>
      </c>
      <c r="C39659" s="39">
        <v>43838</v>
      </c>
      <c r="D39659" s="38">
        <v>43838.375</v>
      </c>
      <c r="E39659" s="40" t="s">
        <v>239</v>
      </c>
      <c r="F39659" s="48">
        <v>24217</v>
      </c>
      <c r="G39659" s="48">
        <v>26245</v>
      </c>
      <c r="H39659" s="48">
        <v>26156</v>
      </c>
      <c r="I39659" s="48">
        <v>245</v>
      </c>
      <c r="J39659" s="48">
        <v>26149</v>
      </c>
      <c r="K39659" s="48">
        <v>2367</v>
      </c>
      <c r="L39659" s="48">
        <v>16369</v>
      </c>
      <c r="M39659" s="48">
        <v>3870</v>
      </c>
      <c r="N39659" s="48">
        <v>0</v>
      </c>
      <c r="O39659" s="48">
        <v>8</v>
      </c>
      <c r="P39659" s="48">
        <v>714</v>
      </c>
      <c r="R39659" s="48">
        <v>2821</v>
      </c>
      <c r="T39659" s="48">
        <v>268</v>
      </c>
      <c r="AD39659" s="48">
        <v>268</v>
      </c>
      <c r="AJ39659" s="49">
        <v>-334</v>
      </c>
      <c r="AK39659" s="49">
        <v>-23</v>
      </c>
      <c r="AL39659" s="49">
        <v>7</v>
      </c>
    </row>
    <row r="39660" spans="1:38">
      <c r="A39660" s="37" t="s">
        <v>41</v>
      </c>
      <c r="B39660" s="38">
        <v>43838.625</v>
      </c>
      <c r="C39660" s="39">
        <v>43838</v>
      </c>
      <c r="D39660" s="38">
        <v>43838.416666666664</v>
      </c>
      <c r="E39660" s="40" t="s">
        <v>239</v>
      </c>
      <c r="F39660" s="48">
        <v>23767</v>
      </c>
      <c r="G39660" s="48">
        <v>25528</v>
      </c>
      <c r="H39660" s="48">
        <v>25531</v>
      </c>
      <c r="I39660" s="48">
        <v>344</v>
      </c>
      <c r="J39660" s="48">
        <v>25526</v>
      </c>
      <c r="K39660" s="48">
        <v>2254</v>
      </c>
      <c r="L39660" s="48">
        <v>15296</v>
      </c>
      <c r="M39660" s="48">
        <v>3866</v>
      </c>
      <c r="N39660" s="48">
        <v>0</v>
      </c>
      <c r="O39660" s="48">
        <v>8</v>
      </c>
      <c r="P39660" s="48">
        <v>1345</v>
      </c>
      <c r="R39660" s="48">
        <v>2757</v>
      </c>
      <c r="T39660" s="48">
        <v>378</v>
      </c>
      <c r="AD39660" s="48">
        <v>378</v>
      </c>
      <c r="AJ39660" s="49">
        <v>-341</v>
      </c>
      <c r="AK39660" s="49">
        <v>-34</v>
      </c>
      <c r="AL39660" s="49">
        <v>5</v>
      </c>
    </row>
    <row r="39661" spans="1:38">
      <c r="A39661" s="37" t="s">
        <v>41</v>
      </c>
      <c r="B39661" s="38">
        <v>43838.666666666664</v>
      </c>
      <c r="C39661" s="39">
        <v>43838</v>
      </c>
      <c r="D39661" s="38">
        <v>43838.458333333336</v>
      </c>
      <c r="E39661" s="40" t="s">
        <v>239</v>
      </c>
      <c r="F39661" s="48">
        <v>23130</v>
      </c>
      <c r="G39661" s="48">
        <v>24730</v>
      </c>
      <c r="H39661" s="48">
        <v>24744</v>
      </c>
      <c r="I39661" s="48">
        <v>360</v>
      </c>
      <c r="J39661" s="48">
        <v>24738</v>
      </c>
      <c r="K39661" s="48">
        <v>2190</v>
      </c>
      <c r="L39661" s="48">
        <v>14476</v>
      </c>
      <c r="M39661" s="48">
        <v>3868</v>
      </c>
      <c r="N39661" s="48">
        <v>0</v>
      </c>
      <c r="O39661" s="48">
        <v>8</v>
      </c>
      <c r="P39661" s="48">
        <v>1621</v>
      </c>
      <c r="R39661" s="48">
        <v>2575</v>
      </c>
      <c r="T39661" s="48">
        <v>414</v>
      </c>
      <c r="AD39661" s="48">
        <v>414</v>
      </c>
      <c r="AJ39661" s="49">
        <v>-346</v>
      </c>
      <c r="AK39661" s="49">
        <v>-54</v>
      </c>
      <c r="AL39661" s="49">
        <v>6</v>
      </c>
    </row>
    <row r="39662" spans="1:38">
      <c r="A39662" s="37" t="s">
        <v>41</v>
      </c>
      <c r="B39662" s="38">
        <v>43838.708333333336</v>
      </c>
      <c r="C39662" s="39">
        <v>43838</v>
      </c>
      <c r="D39662" s="38">
        <v>43838.5</v>
      </c>
      <c r="E39662" s="40" t="s">
        <v>239</v>
      </c>
      <c r="F39662" s="48">
        <v>22654</v>
      </c>
      <c r="G39662" s="48">
        <v>21333</v>
      </c>
      <c r="H39662" s="48">
        <v>21430</v>
      </c>
      <c r="I39662" s="48">
        <v>373</v>
      </c>
      <c r="J39662" s="48">
        <v>21424</v>
      </c>
      <c r="K39662" s="48">
        <v>2072</v>
      </c>
      <c r="L39662" s="48">
        <v>12890</v>
      </c>
      <c r="M39662" s="48">
        <v>3021</v>
      </c>
      <c r="N39662" s="48">
        <v>0</v>
      </c>
      <c r="O39662" s="48">
        <v>8</v>
      </c>
      <c r="P39662" s="48">
        <v>2679</v>
      </c>
      <c r="R39662" s="48">
        <v>754</v>
      </c>
      <c r="T39662" s="48">
        <v>359</v>
      </c>
      <c r="AD39662" s="48">
        <v>359</v>
      </c>
      <c r="AJ39662" s="49">
        <v>-276</v>
      </c>
      <c r="AK39662" s="49">
        <v>14</v>
      </c>
      <c r="AL39662" s="49">
        <v>6</v>
      </c>
    </row>
    <row r="39663" spans="1:38">
      <c r="A39663" s="37" t="s">
        <v>41</v>
      </c>
      <c r="B39663" s="38">
        <v>43838.75</v>
      </c>
      <c r="C39663" s="39">
        <v>43838</v>
      </c>
      <c r="D39663" s="38">
        <v>43838.541666666664</v>
      </c>
      <c r="E39663" s="40" t="s">
        <v>239</v>
      </c>
      <c r="F39663" s="48">
        <v>22241</v>
      </c>
      <c r="G39663" s="48">
        <v>22863</v>
      </c>
      <c r="H39663" s="48">
        <v>22775</v>
      </c>
      <c r="I39663" s="48">
        <v>158</v>
      </c>
      <c r="J39663" s="48">
        <v>22769</v>
      </c>
      <c r="K39663" s="48">
        <v>1905</v>
      </c>
      <c r="L39663" s="48">
        <v>13097</v>
      </c>
      <c r="M39663" s="48">
        <v>3804</v>
      </c>
      <c r="N39663" s="48">
        <v>0</v>
      </c>
      <c r="O39663" s="48">
        <v>9</v>
      </c>
      <c r="P39663" s="48">
        <v>1811</v>
      </c>
      <c r="R39663" s="48">
        <v>2143</v>
      </c>
      <c r="T39663" s="48">
        <v>251</v>
      </c>
      <c r="AD39663" s="48">
        <v>251</v>
      </c>
      <c r="AJ39663" s="49">
        <v>-246</v>
      </c>
      <c r="AK39663" s="49">
        <v>-93</v>
      </c>
      <c r="AL39663" s="49">
        <v>6</v>
      </c>
    </row>
    <row r="39664" spans="1:38">
      <c r="A39664" s="37" t="s">
        <v>41</v>
      </c>
      <c r="B39664" s="38">
        <v>43838.791666666664</v>
      </c>
      <c r="C39664" s="39">
        <v>43838</v>
      </c>
      <c r="D39664" s="38">
        <v>43838.583333333336</v>
      </c>
      <c r="E39664" s="40" t="s">
        <v>239</v>
      </c>
      <c r="F39664" s="48">
        <v>22089</v>
      </c>
      <c r="G39664" s="48">
        <v>23203</v>
      </c>
      <c r="H39664" s="48">
        <v>23278</v>
      </c>
      <c r="I39664" s="48">
        <v>286</v>
      </c>
      <c r="J39664" s="48">
        <v>23270</v>
      </c>
      <c r="K39664" s="48">
        <v>1873</v>
      </c>
      <c r="L39664" s="48">
        <v>13816</v>
      </c>
      <c r="M39664" s="48">
        <v>3867</v>
      </c>
      <c r="N39664" s="48">
        <v>0</v>
      </c>
      <c r="O39664" s="48">
        <v>8</v>
      </c>
      <c r="P39664" s="48">
        <v>1660</v>
      </c>
      <c r="R39664" s="48">
        <v>2046</v>
      </c>
      <c r="T39664" s="48">
        <v>372</v>
      </c>
      <c r="AD39664" s="48">
        <v>372</v>
      </c>
      <c r="AJ39664" s="49">
        <v>-211</v>
      </c>
      <c r="AK39664" s="49">
        <v>-86</v>
      </c>
      <c r="AL39664" s="49">
        <v>8</v>
      </c>
    </row>
    <row r="39665" spans="1:38">
      <c r="A39665" s="37" t="s">
        <v>41</v>
      </c>
      <c r="B39665" s="38">
        <v>43838.833333333336</v>
      </c>
      <c r="C39665" s="39">
        <v>43838</v>
      </c>
      <c r="D39665" s="38">
        <v>43838.625</v>
      </c>
      <c r="E39665" s="40" t="s">
        <v>239</v>
      </c>
      <c r="F39665" s="48">
        <v>21687</v>
      </c>
      <c r="G39665" s="48">
        <v>22985</v>
      </c>
      <c r="H39665" s="48">
        <v>23154</v>
      </c>
      <c r="I39665" s="48">
        <v>344</v>
      </c>
      <c r="J39665" s="48">
        <v>23148</v>
      </c>
      <c r="K39665" s="48">
        <v>1802</v>
      </c>
      <c r="L39665" s="48">
        <v>13873</v>
      </c>
      <c r="M39665" s="48">
        <v>3867</v>
      </c>
      <c r="N39665" s="48">
        <v>0</v>
      </c>
      <c r="O39665" s="48">
        <v>8</v>
      </c>
      <c r="P39665" s="48">
        <v>1583</v>
      </c>
      <c r="R39665" s="48">
        <v>2015</v>
      </c>
      <c r="T39665" s="48">
        <v>425</v>
      </c>
      <c r="AD39665" s="48">
        <v>425</v>
      </c>
      <c r="AJ39665" s="49">
        <v>-175</v>
      </c>
      <c r="AK39665" s="49">
        <v>-81</v>
      </c>
      <c r="AL39665" s="49">
        <v>6</v>
      </c>
    </row>
    <row r="39666" spans="1:38">
      <c r="A39666" s="37" t="s">
        <v>41</v>
      </c>
      <c r="B39666" s="38">
        <v>43838.875</v>
      </c>
      <c r="C39666" s="39">
        <v>43838</v>
      </c>
      <c r="D39666" s="38">
        <v>43838.666666666664</v>
      </c>
      <c r="E39666" s="40" t="s">
        <v>239</v>
      </c>
      <c r="F39666" s="48">
        <v>21851</v>
      </c>
      <c r="G39666" s="48">
        <v>23040</v>
      </c>
      <c r="H39666" s="48">
        <v>23210</v>
      </c>
      <c r="I39666" s="48">
        <v>340</v>
      </c>
      <c r="J39666" s="48">
        <v>23203</v>
      </c>
      <c r="K39666" s="48">
        <v>1717</v>
      </c>
      <c r="L39666" s="48">
        <v>14322</v>
      </c>
      <c r="M39666" s="48">
        <v>3858</v>
      </c>
      <c r="N39666" s="48">
        <v>0</v>
      </c>
      <c r="O39666" s="48">
        <v>8</v>
      </c>
      <c r="P39666" s="48">
        <v>1338</v>
      </c>
      <c r="R39666" s="48">
        <v>1960</v>
      </c>
      <c r="T39666" s="48">
        <v>417</v>
      </c>
      <c r="AD39666" s="48">
        <v>417</v>
      </c>
      <c r="AJ39666" s="49">
        <v>-170</v>
      </c>
      <c r="AK39666" s="49">
        <v>-77</v>
      </c>
      <c r="AL39666" s="49">
        <v>7</v>
      </c>
    </row>
    <row r="39667" spans="1:38">
      <c r="A39667" s="37" t="s">
        <v>41</v>
      </c>
      <c r="B39667" s="38">
        <v>43838.916666666664</v>
      </c>
      <c r="C39667" s="39">
        <v>43838</v>
      </c>
      <c r="D39667" s="38">
        <v>43838.708333333336</v>
      </c>
      <c r="E39667" s="40" t="s">
        <v>239</v>
      </c>
      <c r="F39667" s="48">
        <v>22069</v>
      </c>
      <c r="G39667" s="48">
        <v>23452</v>
      </c>
      <c r="H39667" s="48">
        <v>23475</v>
      </c>
      <c r="I39667" s="48">
        <v>254</v>
      </c>
      <c r="J39667" s="48">
        <v>23468</v>
      </c>
      <c r="K39667" s="48">
        <v>1799</v>
      </c>
      <c r="L39667" s="48">
        <v>14980</v>
      </c>
      <c r="M39667" s="48">
        <v>3858</v>
      </c>
      <c r="N39667" s="48">
        <v>0</v>
      </c>
      <c r="O39667" s="48">
        <v>8</v>
      </c>
      <c r="P39667" s="48">
        <v>651</v>
      </c>
      <c r="R39667" s="48">
        <v>2172</v>
      </c>
      <c r="T39667" s="48">
        <v>336</v>
      </c>
      <c r="AD39667" s="48">
        <v>336</v>
      </c>
      <c r="AJ39667" s="49">
        <v>-231</v>
      </c>
      <c r="AK39667" s="49">
        <v>-82</v>
      </c>
      <c r="AL39667" s="49">
        <v>7</v>
      </c>
    </row>
    <row r="39668" spans="1:38">
      <c r="A39668" s="37" t="s">
        <v>41</v>
      </c>
      <c r="B39668" s="38">
        <v>43838.958333333336</v>
      </c>
      <c r="C39668" s="39">
        <v>43838</v>
      </c>
      <c r="D39668" s="38">
        <v>43838.75</v>
      </c>
      <c r="E39668" s="40" t="s">
        <v>239</v>
      </c>
      <c r="F39668" s="48">
        <v>23515</v>
      </c>
      <c r="G39668" s="48">
        <v>24523</v>
      </c>
      <c r="H39668" s="48">
        <v>24397</v>
      </c>
      <c r="I39668" s="48">
        <v>173</v>
      </c>
      <c r="J39668" s="48">
        <v>24393</v>
      </c>
      <c r="K39668" s="48">
        <v>1938</v>
      </c>
      <c r="L39668" s="48">
        <v>16276</v>
      </c>
      <c r="M39668" s="48">
        <v>3863</v>
      </c>
      <c r="N39668" s="48">
        <v>0</v>
      </c>
      <c r="O39668" s="48">
        <v>16</v>
      </c>
      <c r="P39668" s="48">
        <v>90</v>
      </c>
      <c r="R39668" s="48">
        <v>2210</v>
      </c>
      <c r="T39668" s="48">
        <v>255</v>
      </c>
      <c r="AD39668" s="48">
        <v>255</v>
      </c>
      <c r="AJ39668" s="49">
        <v>-299</v>
      </c>
      <c r="AK39668" s="49">
        <v>-82</v>
      </c>
      <c r="AL39668" s="49">
        <v>4</v>
      </c>
    </row>
    <row r="39669" spans="1:38">
      <c r="A39669" s="37" t="s">
        <v>41</v>
      </c>
      <c r="B39669" s="38">
        <v>43839</v>
      </c>
      <c r="C39669" s="39">
        <v>43838</v>
      </c>
      <c r="D39669" s="38">
        <v>43838.791666666664</v>
      </c>
      <c r="E39669" s="40" t="s">
        <v>239</v>
      </c>
      <c r="F39669" s="48">
        <v>24710</v>
      </c>
      <c r="G39669" s="48">
        <v>26546</v>
      </c>
      <c r="H39669" s="48">
        <v>26347</v>
      </c>
      <c r="I39669" s="48">
        <v>79</v>
      </c>
      <c r="J39669" s="48">
        <v>26341</v>
      </c>
      <c r="K39669" s="48">
        <v>2160</v>
      </c>
      <c r="L39669" s="48">
        <v>18062</v>
      </c>
      <c r="M39669" s="48">
        <v>3862</v>
      </c>
      <c r="N39669" s="48">
        <v>0</v>
      </c>
      <c r="O39669" s="48">
        <v>7</v>
      </c>
      <c r="P39669" s="48">
        <v>5</v>
      </c>
      <c r="R39669" s="48">
        <v>2245</v>
      </c>
      <c r="T39669" s="48">
        <v>230</v>
      </c>
      <c r="AD39669" s="48">
        <v>230</v>
      </c>
      <c r="AJ39669" s="49">
        <v>-278</v>
      </c>
      <c r="AK39669" s="49">
        <v>-151</v>
      </c>
      <c r="AL39669" s="49">
        <v>6</v>
      </c>
    </row>
    <row r="39670" spans="1:38">
      <c r="A39670" s="37" t="s">
        <v>41</v>
      </c>
      <c r="B39670" s="38">
        <v>43839.041666666664</v>
      </c>
      <c r="C39670" s="39">
        <v>43838</v>
      </c>
      <c r="D39670" s="38">
        <v>43838.833333333336</v>
      </c>
      <c r="E39670" s="40" t="s">
        <v>239</v>
      </c>
      <c r="F39670" s="48">
        <v>24358</v>
      </c>
      <c r="G39670" s="48">
        <v>26578</v>
      </c>
      <c r="H39670" s="48">
        <v>26287</v>
      </c>
      <c r="I39670" s="48">
        <v>-22</v>
      </c>
      <c r="J39670" s="48">
        <v>26283</v>
      </c>
      <c r="K39670" s="48">
        <v>2207</v>
      </c>
      <c r="L39670" s="48">
        <v>17972</v>
      </c>
      <c r="M39670" s="48">
        <v>3863</v>
      </c>
      <c r="N39670" s="48">
        <v>0</v>
      </c>
      <c r="O39670" s="48">
        <v>6</v>
      </c>
      <c r="P39670" s="48">
        <v>5</v>
      </c>
      <c r="R39670" s="48">
        <v>2230</v>
      </c>
      <c r="T39670" s="48">
        <v>179</v>
      </c>
      <c r="AD39670" s="48">
        <v>179</v>
      </c>
      <c r="AJ39670" s="49">
        <v>-269</v>
      </c>
      <c r="AK39670" s="49">
        <v>-201</v>
      </c>
      <c r="AL39670" s="49">
        <v>4</v>
      </c>
    </row>
    <row r="39671" spans="1:38">
      <c r="A39671" s="37" t="s">
        <v>41</v>
      </c>
      <c r="B39671" s="38">
        <v>43839.083333333336</v>
      </c>
      <c r="C39671" s="39">
        <v>43838</v>
      </c>
      <c r="D39671" s="38">
        <v>43838.875</v>
      </c>
      <c r="E39671" s="40" t="s">
        <v>239</v>
      </c>
      <c r="F39671" s="48">
        <v>23343</v>
      </c>
      <c r="G39671" s="48">
        <v>25929</v>
      </c>
      <c r="H39671" s="48">
        <v>25696</v>
      </c>
      <c r="I39671" s="48">
        <v>3</v>
      </c>
      <c r="J39671" s="48">
        <v>25692</v>
      </c>
      <c r="K39671" s="48">
        <v>2209</v>
      </c>
      <c r="L39671" s="48">
        <v>17370</v>
      </c>
      <c r="M39671" s="48">
        <v>3861</v>
      </c>
      <c r="N39671" s="48">
        <v>0</v>
      </c>
      <c r="O39671" s="48">
        <v>6</v>
      </c>
      <c r="P39671" s="48">
        <v>0</v>
      </c>
      <c r="R39671" s="48">
        <v>2246</v>
      </c>
      <c r="T39671" s="48">
        <v>192</v>
      </c>
      <c r="AD39671" s="48">
        <v>192</v>
      </c>
      <c r="AJ39671" s="49">
        <v>-236</v>
      </c>
      <c r="AK39671" s="49">
        <v>-189</v>
      </c>
      <c r="AL39671" s="49">
        <v>4</v>
      </c>
    </row>
    <row r="39672" spans="1:38">
      <c r="A39672" s="37" t="s">
        <v>41</v>
      </c>
      <c r="B39672" s="38">
        <v>43839.125</v>
      </c>
      <c r="C39672" s="39">
        <v>43838</v>
      </c>
      <c r="D39672" s="38">
        <v>43838.916666666664</v>
      </c>
      <c r="E39672" s="40" t="s">
        <v>239</v>
      </c>
      <c r="F39672" s="48">
        <v>22104</v>
      </c>
      <c r="G39672" s="48">
        <v>24810</v>
      </c>
      <c r="H39672" s="48">
        <v>24454</v>
      </c>
      <c r="I39672" s="48">
        <v>225</v>
      </c>
      <c r="J39672" s="48">
        <v>24449</v>
      </c>
      <c r="K39672" s="48">
        <v>2138</v>
      </c>
      <c r="L39672" s="48">
        <v>16227</v>
      </c>
      <c r="M39672" s="48">
        <v>3865</v>
      </c>
      <c r="N39672" s="48">
        <v>0</v>
      </c>
      <c r="O39672" s="48">
        <v>6</v>
      </c>
      <c r="P39672" s="48">
        <v>0</v>
      </c>
      <c r="R39672" s="48">
        <v>2213</v>
      </c>
      <c r="T39672" s="48">
        <v>423</v>
      </c>
      <c r="AD39672" s="48">
        <v>423</v>
      </c>
      <c r="AJ39672" s="49">
        <v>-581</v>
      </c>
      <c r="AK39672" s="49">
        <v>-198</v>
      </c>
      <c r="AL39672" s="49">
        <v>5</v>
      </c>
    </row>
    <row r="39673" spans="1:38">
      <c r="A39673" s="37" t="s">
        <v>41</v>
      </c>
      <c r="B39673" s="38">
        <v>43839.166666666664</v>
      </c>
      <c r="C39673" s="39">
        <v>43838</v>
      </c>
      <c r="D39673" s="38">
        <v>43838.958333333336</v>
      </c>
      <c r="E39673" s="40" t="s">
        <v>239</v>
      </c>
      <c r="F39673" s="48">
        <v>20336</v>
      </c>
      <c r="G39673" s="48">
        <v>22964</v>
      </c>
      <c r="H39673" s="48">
        <v>22810</v>
      </c>
      <c r="I39673" s="48">
        <v>85</v>
      </c>
      <c r="J39673" s="48">
        <v>22805</v>
      </c>
      <c r="K39673" s="48">
        <v>2036</v>
      </c>
      <c r="L39673" s="48">
        <v>15056</v>
      </c>
      <c r="M39673" s="48">
        <v>3865</v>
      </c>
      <c r="N39673" s="48">
        <v>0</v>
      </c>
      <c r="O39673" s="48">
        <v>6</v>
      </c>
      <c r="P39673" s="48">
        <v>0</v>
      </c>
      <c r="R39673" s="48">
        <v>1842</v>
      </c>
      <c r="T39673" s="48">
        <v>250</v>
      </c>
      <c r="AD39673" s="48">
        <v>250</v>
      </c>
      <c r="AJ39673" s="49">
        <v>-239</v>
      </c>
      <c r="AK39673" s="49">
        <v>-165</v>
      </c>
      <c r="AL39673" s="49">
        <v>5</v>
      </c>
    </row>
    <row r="39674" spans="1:38">
      <c r="A39674" s="37" t="s">
        <v>41</v>
      </c>
      <c r="B39674" s="38">
        <v>43839.208333333336</v>
      </c>
      <c r="C39674" s="39">
        <v>43838</v>
      </c>
      <c r="D39674" s="38">
        <v>43839</v>
      </c>
      <c r="E39674" s="40" t="s">
        <v>239</v>
      </c>
      <c r="F39674" s="48">
        <v>18697</v>
      </c>
      <c r="G39674" s="48">
        <v>21108</v>
      </c>
      <c r="H39674" s="48">
        <v>20809</v>
      </c>
      <c r="I39674" s="48">
        <v>-68</v>
      </c>
      <c r="J39674" s="48">
        <v>20804</v>
      </c>
      <c r="K39674" s="48">
        <v>1720</v>
      </c>
      <c r="L39674" s="48">
        <v>14105</v>
      </c>
      <c r="M39674" s="48">
        <v>3864</v>
      </c>
      <c r="N39674" s="48">
        <v>0</v>
      </c>
      <c r="O39674" s="48">
        <v>7</v>
      </c>
      <c r="P39674" s="48">
        <v>-1</v>
      </c>
      <c r="R39674" s="48">
        <v>1109</v>
      </c>
      <c r="T39674" s="48">
        <v>121</v>
      </c>
      <c r="AD39674" s="48">
        <v>121</v>
      </c>
      <c r="AJ39674" s="49">
        <v>-231</v>
      </c>
      <c r="AK39674" s="49">
        <v>-189</v>
      </c>
      <c r="AL39674" s="49">
        <v>5</v>
      </c>
    </row>
    <row r="39675" spans="1:38">
      <c r="A39675" s="37" t="s">
        <v>41</v>
      </c>
      <c r="B39675" s="38">
        <v>43839.25</v>
      </c>
      <c r="C39675" s="39">
        <v>43839</v>
      </c>
      <c r="D39675" s="38">
        <v>43839.041666666664</v>
      </c>
      <c r="E39675" s="40" t="s">
        <v>239</v>
      </c>
      <c r="F39675" s="48">
        <v>17478</v>
      </c>
      <c r="G39675" s="48">
        <v>20050</v>
      </c>
      <c r="H39675" s="48">
        <v>19799</v>
      </c>
      <c r="I39675" s="48">
        <v>19</v>
      </c>
      <c r="J39675" s="48">
        <v>19794</v>
      </c>
      <c r="K39675" s="48">
        <v>1567</v>
      </c>
      <c r="L39675" s="48">
        <v>13275</v>
      </c>
      <c r="M39675" s="48">
        <v>3863</v>
      </c>
      <c r="N39675" s="48">
        <v>0</v>
      </c>
      <c r="O39675" s="48">
        <v>8</v>
      </c>
      <c r="P39675" s="48">
        <v>0</v>
      </c>
      <c r="R39675" s="48">
        <v>1081</v>
      </c>
      <c r="T39675" s="48">
        <v>224</v>
      </c>
      <c r="AD39675" s="48">
        <v>224</v>
      </c>
      <c r="AJ39675" s="49">
        <v>-270</v>
      </c>
      <c r="AK39675" s="49">
        <v>-205</v>
      </c>
      <c r="AL39675" s="49">
        <v>5</v>
      </c>
    </row>
    <row r="39676" spans="1:38">
      <c r="A39676" s="37" t="s">
        <v>41</v>
      </c>
      <c r="B39676" s="38">
        <v>43839.291666666664</v>
      </c>
      <c r="C39676" s="39">
        <v>43839</v>
      </c>
      <c r="D39676" s="38">
        <v>43839.083333333336</v>
      </c>
      <c r="E39676" s="40" t="s">
        <v>239</v>
      </c>
      <c r="F39676" s="48">
        <v>16721</v>
      </c>
      <c r="G39676" s="48">
        <v>19460</v>
      </c>
      <c r="H39676" s="48">
        <v>19351</v>
      </c>
      <c r="I39676" s="48">
        <v>155</v>
      </c>
      <c r="J39676" s="48">
        <v>19345</v>
      </c>
      <c r="K39676" s="48">
        <v>1570</v>
      </c>
      <c r="L39676" s="48">
        <v>12807</v>
      </c>
      <c r="M39676" s="48">
        <v>3863</v>
      </c>
      <c r="N39676" s="48">
        <v>0</v>
      </c>
      <c r="O39676" s="48">
        <v>8</v>
      </c>
      <c r="P39676" s="48">
        <v>0</v>
      </c>
      <c r="R39676" s="48">
        <v>1097</v>
      </c>
      <c r="T39676" s="48">
        <v>368</v>
      </c>
      <c r="AD39676" s="48">
        <v>368</v>
      </c>
      <c r="AJ39676" s="49">
        <v>-264</v>
      </c>
      <c r="AK39676" s="49">
        <v>-213</v>
      </c>
      <c r="AL39676" s="49">
        <v>6</v>
      </c>
    </row>
    <row r="39677" spans="1:38">
      <c r="A39677" s="37" t="s">
        <v>41</v>
      </c>
      <c r="B39677" s="38">
        <v>43839.333333333336</v>
      </c>
      <c r="C39677" s="39">
        <v>43839</v>
      </c>
      <c r="D39677" s="38">
        <v>43839.125</v>
      </c>
      <c r="E39677" s="40" t="s">
        <v>239</v>
      </c>
      <c r="F39677" s="48">
        <v>16568</v>
      </c>
      <c r="G39677" s="48">
        <v>19234</v>
      </c>
      <c r="H39677" s="48">
        <v>19158</v>
      </c>
      <c r="I39677" s="48">
        <v>182</v>
      </c>
      <c r="J39677" s="48">
        <v>19153</v>
      </c>
      <c r="K39677" s="48">
        <v>1572</v>
      </c>
      <c r="L39677" s="48">
        <v>12615</v>
      </c>
      <c r="M39677" s="48">
        <v>3865</v>
      </c>
      <c r="N39677" s="48">
        <v>0</v>
      </c>
      <c r="O39677" s="48">
        <v>8</v>
      </c>
      <c r="P39677" s="48">
        <v>0</v>
      </c>
      <c r="R39677" s="48">
        <v>1093</v>
      </c>
      <c r="T39677" s="48">
        <v>395</v>
      </c>
      <c r="AD39677" s="48">
        <v>395</v>
      </c>
      <c r="AJ39677" s="49">
        <v>-258</v>
      </c>
      <c r="AK39677" s="49">
        <v>-213</v>
      </c>
      <c r="AL39677" s="49">
        <v>5</v>
      </c>
    </row>
    <row r="39678" spans="1:38">
      <c r="A39678" s="37" t="s">
        <v>41</v>
      </c>
      <c r="B39678" s="38">
        <v>43839.375</v>
      </c>
      <c r="C39678" s="39">
        <v>43839</v>
      </c>
      <c r="D39678" s="38">
        <v>43839.166666666664</v>
      </c>
      <c r="E39678" s="40" t="s">
        <v>239</v>
      </c>
      <c r="F39678" s="48">
        <v>16642</v>
      </c>
      <c r="G39678" s="48">
        <v>19365</v>
      </c>
      <c r="H39678" s="48">
        <v>19286</v>
      </c>
      <c r="I39678" s="48">
        <v>179</v>
      </c>
      <c r="J39678" s="48">
        <v>19281</v>
      </c>
      <c r="K39678" s="48">
        <v>1432</v>
      </c>
      <c r="L39678" s="48">
        <v>12873</v>
      </c>
      <c r="M39678" s="48">
        <v>3865</v>
      </c>
      <c r="N39678" s="48">
        <v>0</v>
      </c>
      <c r="O39678" s="48">
        <v>8</v>
      </c>
      <c r="P39678" s="48">
        <v>0</v>
      </c>
      <c r="R39678" s="48">
        <v>1103</v>
      </c>
      <c r="T39678" s="48">
        <v>383</v>
      </c>
      <c r="AD39678" s="48">
        <v>383</v>
      </c>
      <c r="AJ39678" s="49">
        <v>-258</v>
      </c>
      <c r="AK39678" s="49">
        <v>-204</v>
      </c>
      <c r="AL39678" s="49">
        <v>5</v>
      </c>
    </row>
    <row r="39679" spans="1:38">
      <c r="A39679" s="37" t="s">
        <v>41</v>
      </c>
      <c r="B39679" s="38">
        <v>43839.416666666664</v>
      </c>
      <c r="C39679" s="39">
        <v>43839</v>
      </c>
      <c r="D39679" s="38">
        <v>43839.208333333336</v>
      </c>
      <c r="E39679" s="40" t="s">
        <v>239</v>
      </c>
      <c r="F39679" s="48">
        <v>17445</v>
      </c>
      <c r="G39679" s="48">
        <v>19934</v>
      </c>
      <c r="H39679" s="48">
        <v>19881</v>
      </c>
      <c r="I39679" s="48">
        <v>164</v>
      </c>
      <c r="J39679" s="48">
        <v>19876</v>
      </c>
      <c r="K39679" s="48">
        <v>1545</v>
      </c>
      <c r="L39679" s="48">
        <v>13363</v>
      </c>
      <c r="M39679" s="48">
        <v>3865</v>
      </c>
      <c r="N39679" s="48">
        <v>0</v>
      </c>
      <c r="O39679" s="48">
        <v>7</v>
      </c>
      <c r="P39679" s="48">
        <v>-1</v>
      </c>
      <c r="R39679" s="48">
        <v>1097</v>
      </c>
      <c r="T39679" s="48">
        <v>397</v>
      </c>
      <c r="AD39679" s="48">
        <v>397</v>
      </c>
      <c r="AJ39679" s="49">
        <v>-217</v>
      </c>
      <c r="AK39679" s="49">
        <v>-233</v>
      </c>
      <c r="AL39679" s="49">
        <v>5</v>
      </c>
    </row>
    <row r="39680" spans="1:38">
      <c r="A39680" s="37" t="s">
        <v>41</v>
      </c>
      <c r="B39680" s="38">
        <v>43839.458333333336</v>
      </c>
      <c r="C39680" s="39">
        <v>43839</v>
      </c>
      <c r="D39680" s="38">
        <v>43839.25</v>
      </c>
      <c r="E39680" s="40" t="s">
        <v>239</v>
      </c>
      <c r="F39680" s="48">
        <v>19500</v>
      </c>
      <c r="G39680" s="48">
        <v>21732</v>
      </c>
      <c r="H39680" s="48">
        <v>21747</v>
      </c>
      <c r="I39680" s="48">
        <v>223</v>
      </c>
      <c r="J39680" s="48">
        <v>21742</v>
      </c>
      <c r="K39680" s="48">
        <v>1731</v>
      </c>
      <c r="L39680" s="48">
        <v>14598</v>
      </c>
      <c r="M39680" s="48">
        <v>3865</v>
      </c>
      <c r="N39680" s="48">
        <v>0</v>
      </c>
      <c r="O39680" s="48">
        <v>8</v>
      </c>
      <c r="P39680" s="48">
        <v>0</v>
      </c>
      <c r="R39680" s="48">
        <v>1540</v>
      </c>
      <c r="T39680" s="48">
        <v>447</v>
      </c>
      <c r="AD39680" s="48">
        <v>447</v>
      </c>
      <c r="AJ39680" s="49">
        <v>-208</v>
      </c>
      <c r="AK39680" s="49">
        <v>-224</v>
      </c>
      <c r="AL39680" s="49">
        <v>5</v>
      </c>
    </row>
    <row r="39681" spans="1:38">
      <c r="A39681" s="37" t="s">
        <v>41</v>
      </c>
      <c r="B39681" s="38">
        <v>43839.5</v>
      </c>
      <c r="C39681" s="39">
        <v>43839</v>
      </c>
      <c r="D39681" s="38">
        <v>43839.291666666664</v>
      </c>
      <c r="E39681" s="40" t="s">
        <v>239</v>
      </c>
      <c r="F39681" s="48">
        <v>22222</v>
      </c>
      <c r="G39681" s="48">
        <v>24624</v>
      </c>
      <c r="H39681" s="48">
        <v>24317</v>
      </c>
      <c r="I39681" s="48">
        <v>-27</v>
      </c>
      <c r="J39681" s="48">
        <v>24310</v>
      </c>
      <c r="K39681" s="48">
        <v>2016</v>
      </c>
      <c r="L39681" s="48">
        <v>16267</v>
      </c>
      <c r="M39681" s="48">
        <v>3868</v>
      </c>
      <c r="N39681" s="48">
        <v>0</v>
      </c>
      <c r="O39681" s="48">
        <v>8</v>
      </c>
      <c r="P39681" s="48">
        <v>0</v>
      </c>
      <c r="R39681" s="48">
        <v>2151</v>
      </c>
      <c r="T39681" s="48">
        <v>90</v>
      </c>
      <c r="AD39681" s="48">
        <v>90</v>
      </c>
      <c r="AJ39681" s="49">
        <v>-280</v>
      </c>
      <c r="AK39681" s="49">
        <v>-117</v>
      </c>
      <c r="AL39681" s="49">
        <v>7</v>
      </c>
    </row>
    <row r="39682" spans="1:38">
      <c r="A39682" s="37" t="s">
        <v>41</v>
      </c>
      <c r="B39682" s="38">
        <v>43839.541666666664</v>
      </c>
      <c r="C39682" s="39">
        <v>43839</v>
      </c>
      <c r="D39682" s="38">
        <v>43839.333333333336</v>
      </c>
      <c r="E39682" s="40" t="s">
        <v>239</v>
      </c>
      <c r="F39682" s="48">
        <v>22622</v>
      </c>
      <c r="G39682" s="48">
        <v>25846</v>
      </c>
      <c r="H39682" s="48">
        <v>25730</v>
      </c>
      <c r="I39682" s="48">
        <v>172</v>
      </c>
      <c r="J39682" s="48">
        <v>25724</v>
      </c>
      <c r="K39682" s="48">
        <v>2146</v>
      </c>
      <c r="L39682" s="48">
        <v>17449</v>
      </c>
      <c r="M39682" s="48">
        <v>3868</v>
      </c>
      <c r="N39682" s="48">
        <v>0</v>
      </c>
      <c r="O39682" s="48">
        <v>7</v>
      </c>
      <c r="P39682" s="48">
        <v>24</v>
      </c>
      <c r="R39682" s="48">
        <v>2230</v>
      </c>
      <c r="T39682" s="48">
        <v>238</v>
      </c>
      <c r="AD39682" s="48">
        <v>238</v>
      </c>
      <c r="AJ39682" s="49">
        <v>-288</v>
      </c>
      <c r="AK39682" s="49">
        <v>-66</v>
      </c>
      <c r="AL39682" s="49">
        <v>6</v>
      </c>
    </row>
    <row r="39683" spans="1:38">
      <c r="A39683" s="37" t="s">
        <v>41</v>
      </c>
      <c r="B39683" s="38">
        <v>43839.583333333336</v>
      </c>
      <c r="C39683" s="39">
        <v>43839</v>
      </c>
      <c r="D39683" s="38">
        <v>43839.375</v>
      </c>
      <c r="E39683" s="40" t="s">
        <v>239</v>
      </c>
      <c r="F39683" s="48">
        <v>22823</v>
      </c>
      <c r="G39683" s="48">
        <v>25717</v>
      </c>
      <c r="H39683" s="48">
        <v>25413</v>
      </c>
      <c r="I39683" s="48">
        <v>353</v>
      </c>
      <c r="J39683" s="48">
        <v>25406</v>
      </c>
      <c r="K39683" s="48">
        <v>2085</v>
      </c>
      <c r="L39683" s="48">
        <v>16874</v>
      </c>
      <c r="M39683" s="48">
        <v>3865</v>
      </c>
      <c r="N39683" s="48">
        <v>0</v>
      </c>
      <c r="O39683" s="48">
        <v>6</v>
      </c>
      <c r="P39683" s="48">
        <v>341</v>
      </c>
      <c r="R39683" s="48">
        <v>2235</v>
      </c>
      <c r="T39683" s="48">
        <v>420</v>
      </c>
      <c r="AD39683" s="48">
        <v>420</v>
      </c>
      <c r="AJ39683" s="49">
        <v>-657</v>
      </c>
      <c r="AK39683" s="49">
        <v>-67</v>
      </c>
      <c r="AL39683" s="49">
        <v>7</v>
      </c>
    </row>
    <row r="39684" spans="1:38">
      <c r="A39684" s="37" t="s">
        <v>41</v>
      </c>
      <c r="B39684" s="38">
        <v>43839.625</v>
      </c>
      <c r="C39684" s="39">
        <v>43839</v>
      </c>
      <c r="D39684" s="38">
        <v>43839.416666666664</v>
      </c>
      <c r="E39684" s="40" t="s">
        <v>239</v>
      </c>
      <c r="F39684" s="48">
        <v>23438</v>
      </c>
      <c r="G39684" s="48">
        <v>25229</v>
      </c>
      <c r="H39684" s="48">
        <v>25293</v>
      </c>
      <c r="I39684" s="48">
        <v>404</v>
      </c>
      <c r="J39684" s="48">
        <v>25288</v>
      </c>
      <c r="K39684" s="48">
        <v>1937</v>
      </c>
      <c r="L39684" s="48">
        <v>16384</v>
      </c>
      <c r="M39684" s="48">
        <v>3865</v>
      </c>
      <c r="N39684" s="48">
        <v>4</v>
      </c>
      <c r="O39684" s="48">
        <v>6</v>
      </c>
      <c r="P39684" s="48">
        <v>883</v>
      </c>
      <c r="R39684" s="48">
        <v>2209</v>
      </c>
      <c r="T39684" s="48">
        <v>472</v>
      </c>
      <c r="AD39684" s="48">
        <v>472</v>
      </c>
      <c r="AJ39684" s="49">
        <v>-340</v>
      </c>
      <c r="AK39684" s="49">
        <v>-68</v>
      </c>
      <c r="AL39684" s="49">
        <v>5</v>
      </c>
    </row>
    <row r="39685" spans="1:38">
      <c r="A39685" s="37" t="s">
        <v>41</v>
      </c>
      <c r="B39685" s="38">
        <v>43839.666666666664</v>
      </c>
      <c r="C39685" s="39">
        <v>43839</v>
      </c>
      <c r="D39685" s="38">
        <v>43839.458333333336</v>
      </c>
      <c r="E39685" s="40" t="s">
        <v>239</v>
      </c>
      <c r="F39685" s="48">
        <v>23465</v>
      </c>
      <c r="G39685" s="48">
        <v>24566</v>
      </c>
      <c r="H39685" s="48">
        <v>24210</v>
      </c>
      <c r="I39685" s="48">
        <v>277</v>
      </c>
      <c r="J39685" s="48">
        <v>24206</v>
      </c>
      <c r="K39685" s="48">
        <v>1919</v>
      </c>
      <c r="L39685" s="48">
        <v>15018</v>
      </c>
      <c r="M39685" s="48">
        <v>3864</v>
      </c>
      <c r="N39685" s="48">
        <v>1</v>
      </c>
      <c r="O39685" s="48">
        <v>5</v>
      </c>
      <c r="P39685" s="48">
        <v>1244</v>
      </c>
      <c r="R39685" s="48">
        <v>2155</v>
      </c>
      <c r="T39685" s="48">
        <v>373</v>
      </c>
      <c r="AD39685" s="48">
        <v>373</v>
      </c>
      <c r="AJ39685" s="49">
        <v>-633</v>
      </c>
      <c r="AK39685" s="49">
        <v>-96</v>
      </c>
      <c r="AL39685" s="49">
        <v>4</v>
      </c>
    </row>
    <row r="39686" spans="1:38">
      <c r="A39686" s="37" t="s">
        <v>41</v>
      </c>
      <c r="B39686" s="38">
        <v>43839.708333333336</v>
      </c>
      <c r="C39686" s="39">
        <v>43839</v>
      </c>
      <c r="D39686" s="38">
        <v>43839.5</v>
      </c>
      <c r="E39686" s="40" t="s">
        <v>239</v>
      </c>
      <c r="F39686" s="48">
        <v>23177</v>
      </c>
      <c r="G39686" s="48">
        <v>24212</v>
      </c>
      <c r="H39686" s="48">
        <v>24163</v>
      </c>
      <c r="I39686" s="48">
        <v>242</v>
      </c>
      <c r="J39686" s="48">
        <v>24159</v>
      </c>
      <c r="K39686" s="48">
        <v>1792</v>
      </c>
      <c r="L39686" s="48">
        <v>15147</v>
      </c>
      <c r="M39686" s="48">
        <v>3862</v>
      </c>
      <c r="N39686" s="48">
        <v>4</v>
      </c>
      <c r="O39686" s="48">
        <v>5</v>
      </c>
      <c r="P39686" s="48">
        <v>1205</v>
      </c>
      <c r="R39686" s="48">
        <v>2144</v>
      </c>
      <c r="T39686" s="48">
        <v>329</v>
      </c>
      <c r="AD39686" s="48">
        <v>329</v>
      </c>
      <c r="AJ39686" s="49">
        <v>-291</v>
      </c>
      <c r="AK39686" s="49">
        <v>-87</v>
      </c>
      <c r="AL39686" s="49">
        <v>4</v>
      </c>
    </row>
    <row r="39687" spans="1:38">
      <c r="A39687" s="37" t="s">
        <v>41</v>
      </c>
      <c r="B39687" s="38">
        <v>43839.75</v>
      </c>
      <c r="C39687" s="39">
        <v>43839</v>
      </c>
      <c r="D39687" s="38">
        <v>43839.541666666664</v>
      </c>
      <c r="E39687" s="40" t="s">
        <v>239</v>
      </c>
      <c r="F39687" s="48">
        <v>23056</v>
      </c>
      <c r="G39687" s="48">
        <v>24034</v>
      </c>
      <c r="H39687" s="48">
        <v>24006</v>
      </c>
      <c r="I39687" s="48">
        <v>235</v>
      </c>
      <c r="J39687" s="48">
        <v>24002</v>
      </c>
      <c r="K39687" s="48">
        <v>1757</v>
      </c>
      <c r="L39687" s="48">
        <v>15053</v>
      </c>
      <c r="M39687" s="48">
        <v>3863</v>
      </c>
      <c r="N39687" s="48">
        <v>0</v>
      </c>
      <c r="O39687" s="48">
        <v>6</v>
      </c>
      <c r="P39687" s="48">
        <v>1252</v>
      </c>
      <c r="R39687" s="48">
        <v>2071</v>
      </c>
      <c r="T39687" s="48">
        <v>325</v>
      </c>
      <c r="AD39687" s="48">
        <v>325</v>
      </c>
      <c r="AJ39687" s="49">
        <v>-263</v>
      </c>
      <c r="AK39687" s="49">
        <v>-90</v>
      </c>
      <c r="AL39687" s="49">
        <v>4</v>
      </c>
    </row>
    <row r="39688" spans="1:38">
      <c r="A39688" s="37" t="s">
        <v>41</v>
      </c>
      <c r="B39688" s="38">
        <v>43839.791666666664</v>
      </c>
      <c r="C39688" s="39">
        <v>43839</v>
      </c>
      <c r="D39688" s="38">
        <v>43839.583333333336</v>
      </c>
      <c r="E39688" s="40" t="s">
        <v>239</v>
      </c>
      <c r="F39688" s="48">
        <v>22948</v>
      </c>
      <c r="G39688" s="48">
        <v>24015</v>
      </c>
      <c r="H39688" s="48">
        <v>24049</v>
      </c>
      <c r="I39688" s="48">
        <v>205</v>
      </c>
      <c r="J39688" s="48">
        <v>24043</v>
      </c>
      <c r="K39688" s="48">
        <v>1717</v>
      </c>
      <c r="L39688" s="48">
        <v>15038</v>
      </c>
      <c r="M39688" s="48">
        <v>3858</v>
      </c>
      <c r="N39688" s="48">
        <v>0</v>
      </c>
      <c r="O39688" s="48">
        <v>5</v>
      </c>
      <c r="P39688" s="48">
        <v>1414</v>
      </c>
      <c r="R39688" s="48">
        <v>2011</v>
      </c>
      <c r="T39688" s="48">
        <v>283</v>
      </c>
      <c r="AD39688" s="48">
        <v>283</v>
      </c>
      <c r="AJ39688" s="49">
        <v>-171</v>
      </c>
      <c r="AK39688" s="49">
        <v>-78</v>
      </c>
      <c r="AL39688" s="49">
        <v>6</v>
      </c>
    </row>
    <row r="39689" spans="1:38">
      <c r="A39689" s="37" t="s">
        <v>41</v>
      </c>
      <c r="B39689" s="38">
        <v>43839.833333333336</v>
      </c>
      <c r="C39689" s="39">
        <v>43839</v>
      </c>
      <c r="D39689" s="38">
        <v>43839.625</v>
      </c>
      <c r="E39689" s="40" t="s">
        <v>239</v>
      </c>
      <c r="F39689" s="48">
        <v>22935</v>
      </c>
      <c r="G39689" s="48">
        <v>24012</v>
      </c>
      <c r="H39689" s="48">
        <v>24100</v>
      </c>
      <c r="I39689" s="48">
        <v>248</v>
      </c>
      <c r="J39689" s="48">
        <v>24094</v>
      </c>
      <c r="K39689" s="48">
        <v>1641</v>
      </c>
      <c r="L39689" s="48">
        <v>15122</v>
      </c>
      <c r="M39689" s="48">
        <v>3867</v>
      </c>
      <c r="N39689" s="48">
        <v>0</v>
      </c>
      <c r="O39689" s="48">
        <v>6</v>
      </c>
      <c r="P39689" s="48">
        <v>1375</v>
      </c>
      <c r="R39689" s="48">
        <v>2083</v>
      </c>
      <c r="T39689" s="48">
        <v>320</v>
      </c>
      <c r="AD39689" s="48">
        <v>320</v>
      </c>
      <c r="AJ39689" s="49">
        <v>-160</v>
      </c>
      <c r="AK39689" s="49">
        <v>-72</v>
      </c>
      <c r="AL39689" s="49">
        <v>6</v>
      </c>
    </row>
    <row r="39690" spans="1:38">
      <c r="A39690" s="37" t="s">
        <v>41</v>
      </c>
      <c r="B39690" s="38">
        <v>43839.875</v>
      </c>
      <c r="C39690" s="39">
        <v>43839</v>
      </c>
      <c r="D39690" s="38">
        <v>43839.666666666664</v>
      </c>
      <c r="E39690" s="40" t="s">
        <v>239</v>
      </c>
      <c r="F39690" s="48">
        <v>22998</v>
      </c>
      <c r="G39690" s="48">
        <v>24009</v>
      </c>
      <c r="H39690" s="48">
        <v>24013</v>
      </c>
      <c r="I39690" s="48">
        <v>162</v>
      </c>
      <c r="J39690" s="48">
        <v>24006</v>
      </c>
      <c r="K39690" s="48">
        <v>1687</v>
      </c>
      <c r="L39690" s="48">
        <v>15214</v>
      </c>
      <c r="M39690" s="48">
        <v>3859</v>
      </c>
      <c r="N39690" s="48">
        <v>0</v>
      </c>
      <c r="O39690" s="48">
        <v>6</v>
      </c>
      <c r="P39690" s="48">
        <v>1125</v>
      </c>
      <c r="R39690" s="48">
        <v>2115</v>
      </c>
      <c r="T39690" s="48">
        <v>233</v>
      </c>
      <c r="AD39690" s="48">
        <v>233</v>
      </c>
      <c r="AJ39690" s="49">
        <v>-158</v>
      </c>
      <c r="AK39690" s="49">
        <v>-71</v>
      </c>
      <c r="AL39690" s="49">
        <v>7</v>
      </c>
    </row>
    <row r="39691" spans="1:38">
      <c r="A39691" s="37" t="s">
        <v>41</v>
      </c>
      <c r="B39691" s="38">
        <v>43839.916666666664</v>
      </c>
      <c r="C39691" s="39">
        <v>43839</v>
      </c>
      <c r="D39691" s="38">
        <v>43839.708333333336</v>
      </c>
      <c r="E39691" s="40" t="s">
        <v>239</v>
      </c>
      <c r="F39691" s="48">
        <v>23149</v>
      </c>
      <c r="G39691" s="48">
        <v>24143</v>
      </c>
      <c r="H39691" s="48">
        <v>24147</v>
      </c>
      <c r="I39691" s="48">
        <v>212</v>
      </c>
      <c r="J39691" s="48">
        <v>24142</v>
      </c>
      <c r="K39691" s="48">
        <v>1720</v>
      </c>
      <c r="L39691" s="48">
        <v>15875</v>
      </c>
      <c r="M39691" s="48">
        <v>3865</v>
      </c>
      <c r="N39691" s="48">
        <v>0</v>
      </c>
      <c r="O39691" s="48">
        <v>8</v>
      </c>
      <c r="P39691" s="48">
        <v>552</v>
      </c>
      <c r="R39691" s="48">
        <v>2122</v>
      </c>
      <c r="T39691" s="48">
        <v>286</v>
      </c>
      <c r="AD39691" s="48">
        <v>286</v>
      </c>
      <c r="AJ39691" s="49">
        <v>-208</v>
      </c>
      <c r="AK39691" s="49">
        <v>-74</v>
      </c>
      <c r="AL39691" s="49">
        <v>5</v>
      </c>
    </row>
    <row r="39692" spans="1:38">
      <c r="A39692" s="37" t="s">
        <v>41</v>
      </c>
      <c r="B39692" s="38">
        <v>43839.958333333336</v>
      </c>
      <c r="C39692" s="39">
        <v>43839</v>
      </c>
      <c r="D39692" s="38">
        <v>43839.75</v>
      </c>
      <c r="E39692" s="40" t="s">
        <v>239</v>
      </c>
      <c r="F39692" s="48">
        <v>24195</v>
      </c>
      <c r="G39692" s="48">
        <v>24790</v>
      </c>
      <c r="H39692" s="48">
        <v>24699</v>
      </c>
      <c r="I39692" s="48">
        <v>169</v>
      </c>
      <c r="J39692" s="48">
        <v>24695</v>
      </c>
      <c r="K39692" s="48">
        <v>1778</v>
      </c>
      <c r="L39692" s="48">
        <v>16780</v>
      </c>
      <c r="M39692" s="48">
        <v>3867</v>
      </c>
      <c r="N39692" s="48">
        <v>0</v>
      </c>
      <c r="O39692" s="48">
        <v>18</v>
      </c>
      <c r="P39692" s="48">
        <v>82</v>
      </c>
      <c r="R39692" s="48">
        <v>2170</v>
      </c>
      <c r="T39692" s="48">
        <v>248</v>
      </c>
      <c r="AD39692" s="48">
        <v>248</v>
      </c>
      <c r="AJ39692" s="49">
        <v>-260</v>
      </c>
      <c r="AK39692" s="49">
        <v>-79</v>
      </c>
      <c r="AL39692" s="49">
        <v>4</v>
      </c>
    </row>
    <row r="39693" spans="1:38">
      <c r="A39693" s="37" t="s">
        <v>41</v>
      </c>
      <c r="B39693" s="38">
        <v>43840</v>
      </c>
      <c r="C39693" s="39">
        <v>43839</v>
      </c>
      <c r="D39693" s="38">
        <v>43839.791666666664</v>
      </c>
      <c r="E39693" s="40" t="s">
        <v>239</v>
      </c>
      <c r="F39693" s="48">
        <v>24878</v>
      </c>
      <c r="G39693" s="48">
        <v>26243</v>
      </c>
      <c r="H39693" s="48">
        <v>25828</v>
      </c>
      <c r="I39693" s="48">
        <v>146</v>
      </c>
      <c r="J39693" s="48">
        <v>25824</v>
      </c>
      <c r="K39693" s="48">
        <v>1906</v>
      </c>
      <c r="L39693" s="48">
        <v>17841</v>
      </c>
      <c r="M39693" s="48">
        <v>3864</v>
      </c>
      <c r="N39693" s="48">
        <v>0</v>
      </c>
      <c r="O39693" s="48">
        <v>8</v>
      </c>
      <c r="P39693" s="48">
        <v>5</v>
      </c>
      <c r="R39693" s="48">
        <v>2200</v>
      </c>
      <c r="T39693" s="48">
        <v>269</v>
      </c>
      <c r="AD39693" s="48">
        <v>269</v>
      </c>
      <c r="AJ39693" s="49">
        <v>-561</v>
      </c>
      <c r="AK39693" s="49">
        <v>-123</v>
      </c>
      <c r="AL39693" s="49">
        <v>4</v>
      </c>
    </row>
    <row r="39694" spans="1:38">
      <c r="A39694" s="37" t="s">
        <v>41</v>
      </c>
      <c r="B39694" s="38">
        <v>43840.041666666664</v>
      </c>
      <c r="C39694" s="39">
        <v>43839</v>
      </c>
      <c r="D39694" s="38">
        <v>43839.833333333336</v>
      </c>
      <c r="E39694" s="40" t="s">
        <v>239</v>
      </c>
      <c r="F39694" s="48">
        <v>24264</v>
      </c>
      <c r="G39694" s="48">
        <v>25956</v>
      </c>
      <c r="H39694" s="48">
        <v>25876</v>
      </c>
      <c r="I39694" s="48">
        <v>131</v>
      </c>
      <c r="J39694" s="48">
        <v>25869</v>
      </c>
      <c r="K39694" s="48">
        <v>1909</v>
      </c>
      <c r="L39694" s="48">
        <v>17906</v>
      </c>
      <c r="M39694" s="48">
        <v>3864</v>
      </c>
      <c r="N39694" s="48">
        <v>0</v>
      </c>
      <c r="O39694" s="48">
        <v>3</v>
      </c>
      <c r="P39694" s="48">
        <v>5</v>
      </c>
      <c r="R39694" s="48">
        <v>2182</v>
      </c>
      <c r="T39694" s="48">
        <v>318</v>
      </c>
      <c r="AD39694" s="48">
        <v>318</v>
      </c>
      <c r="AJ39694" s="49">
        <v>-211</v>
      </c>
      <c r="AK39694" s="49">
        <v>-187</v>
      </c>
      <c r="AL39694" s="49">
        <v>7</v>
      </c>
    </row>
    <row r="39695" spans="1:38">
      <c r="A39695" s="37" t="s">
        <v>41</v>
      </c>
      <c r="B39695" s="38">
        <v>43840.083333333336</v>
      </c>
      <c r="C39695" s="39">
        <v>43839</v>
      </c>
      <c r="D39695" s="38">
        <v>43839.875</v>
      </c>
      <c r="E39695" s="40" t="s">
        <v>239</v>
      </c>
      <c r="F39695" s="48">
        <v>23129</v>
      </c>
      <c r="G39695" s="48">
        <v>24984</v>
      </c>
      <c r="H39695" s="48">
        <v>24994</v>
      </c>
      <c r="I39695" s="48">
        <v>207</v>
      </c>
      <c r="J39695" s="48">
        <v>24989</v>
      </c>
      <c r="K39695" s="48">
        <v>1863</v>
      </c>
      <c r="L39695" s="48">
        <v>17098</v>
      </c>
      <c r="M39695" s="48">
        <v>3863</v>
      </c>
      <c r="N39695" s="48">
        <v>0</v>
      </c>
      <c r="O39695" s="48">
        <v>3</v>
      </c>
      <c r="P39695" s="48">
        <v>0</v>
      </c>
      <c r="R39695" s="48">
        <v>2162</v>
      </c>
      <c r="T39695" s="48">
        <v>395</v>
      </c>
      <c r="AD39695" s="48">
        <v>395</v>
      </c>
      <c r="AJ39695" s="49">
        <v>-197</v>
      </c>
      <c r="AK39695" s="49">
        <v>-188</v>
      </c>
      <c r="AL39695" s="49">
        <v>5</v>
      </c>
    </row>
    <row r="39696" spans="1:38">
      <c r="A39696" s="37" t="s">
        <v>41</v>
      </c>
      <c r="B39696" s="38">
        <v>43840.125</v>
      </c>
      <c r="C39696" s="39">
        <v>43839</v>
      </c>
      <c r="D39696" s="38">
        <v>43839.916666666664</v>
      </c>
      <c r="E39696" s="40" t="s">
        <v>239</v>
      </c>
      <c r="F39696" s="48">
        <v>21535</v>
      </c>
      <c r="G39696" s="48">
        <v>23394</v>
      </c>
      <c r="H39696" s="48">
        <v>23373</v>
      </c>
      <c r="I39696" s="48">
        <v>163</v>
      </c>
      <c r="J39696" s="48">
        <v>23369</v>
      </c>
      <c r="K39696" s="48">
        <v>1733</v>
      </c>
      <c r="L39696" s="48">
        <v>15660</v>
      </c>
      <c r="M39696" s="48">
        <v>3868</v>
      </c>
      <c r="N39696" s="48">
        <v>0</v>
      </c>
      <c r="O39696" s="48">
        <v>3</v>
      </c>
      <c r="P39696" s="48">
        <v>0</v>
      </c>
      <c r="R39696" s="48">
        <v>2105</v>
      </c>
      <c r="T39696" s="48">
        <v>331</v>
      </c>
      <c r="AD39696" s="48">
        <v>331</v>
      </c>
      <c r="AJ39696" s="49">
        <v>-184</v>
      </c>
      <c r="AK39696" s="49">
        <v>-168</v>
      </c>
      <c r="AL39696" s="49">
        <v>4</v>
      </c>
    </row>
    <row r="39697" spans="1:38">
      <c r="A39697" s="37" t="s">
        <v>41</v>
      </c>
      <c r="B39697" s="38">
        <v>43840.166666666664</v>
      </c>
      <c r="C39697" s="39">
        <v>43839</v>
      </c>
      <c r="D39697" s="38">
        <v>43839.958333333336</v>
      </c>
      <c r="E39697" s="40" t="s">
        <v>239</v>
      </c>
      <c r="F39697" s="48">
        <v>19739</v>
      </c>
      <c r="G39697" s="48">
        <v>21367</v>
      </c>
      <c r="H39697" s="48">
        <v>21488</v>
      </c>
      <c r="I39697" s="48">
        <v>251</v>
      </c>
      <c r="J39697" s="48">
        <v>21484</v>
      </c>
      <c r="K39697" s="48">
        <v>1599</v>
      </c>
      <c r="L39697" s="48">
        <v>14011</v>
      </c>
      <c r="M39697" s="48">
        <v>3864</v>
      </c>
      <c r="N39697" s="48">
        <v>0</v>
      </c>
      <c r="O39697" s="48">
        <v>3</v>
      </c>
      <c r="P39697" s="48">
        <v>0</v>
      </c>
      <c r="R39697" s="48">
        <v>2007</v>
      </c>
      <c r="T39697" s="48">
        <v>406</v>
      </c>
      <c r="AD39697" s="48">
        <v>406</v>
      </c>
      <c r="AJ39697" s="49">
        <v>-130</v>
      </c>
      <c r="AK39697" s="49">
        <v>-155</v>
      </c>
      <c r="AL39697" s="49">
        <v>4</v>
      </c>
    </row>
    <row r="39698" spans="1:38">
      <c r="A39698" s="37" t="s">
        <v>41</v>
      </c>
      <c r="B39698" s="38">
        <v>43840.208333333336</v>
      </c>
      <c r="C39698" s="39">
        <v>43839</v>
      </c>
      <c r="D39698" s="38">
        <v>43840</v>
      </c>
      <c r="E39698" s="40" t="s">
        <v>239</v>
      </c>
      <c r="F39698" s="48">
        <v>17845</v>
      </c>
      <c r="G39698" s="48">
        <v>19457</v>
      </c>
      <c r="H39698" s="48">
        <v>19755</v>
      </c>
      <c r="I39698" s="48">
        <v>401</v>
      </c>
      <c r="J39698" s="48">
        <v>19749</v>
      </c>
      <c r="K39698" s="48">
        <v>1409</v>
      </c>
      <c r="L39698" s="48">
        <v>12730</v>
      </c>
      <c r="M39698" s="48">
        <v>3868</v>
      </c>
      <c r="N39698" s="48">
        <v>0</v>
      </c>
      <c r="O39698" s="48">
        <v>4</v>
      </c>
      <c r="P39698" s="48">
        <v>0</v>
      </c>
      <c r="R39698" s="48">
        <v>1738</v>
      </c>
      <c r="T39698" s="48">
        <v>529</v>
      </c>
      <c r="AD39698" s="48">
        <v>529</v>
      </c>
      <c r="AJ39698" s="49">
        <v>-103</v>
      </c>
      <c r="AK39698" s="49">
        <v>-128</v>
      </c>
      <c r="AL39698" s="49">
        <v>6</v>
      </c>
    </row>
    <row r="39699" spans="1:38">
      <c r="A39699" s="37" t="s">
        <v>41</v>
      </c>
      <c r="B39699" s="38">
        <v>43840.25</v>
      </c>
      <c r="C39699" s="39">
        <v>43840</v>
      </c>
      <c r="D39699" s="38">
        <v>43840.041666666664</v>
      </c>
      <c r="E39699" s="40" t="s">
        <v>239</v>
      </c>
      <c r="F39699" s="48">
        <v>16707</v>
      </c>
      <c r="G39699" s="48">
        <v>17515</v>
      </c>
      <c r="H39699" s="48">
        <v>17682</v>
      </c>
      <c r="I39699" s="48">
        <v>288</v>
      </c>
      <c r="J39699" s="48">
        <v>17677</v>
      </c>
      <c r="K39699" s="48">
        <v>1198</v>
      </c>
      <c r="L39699" s="48">
        <v>11245</v>
      </c>
      <c r="M39699" s="48">
        <v>3866</v>
      </c>
      <c r="N39699" s="48">
        <v>0</v>
      </c>
      <c r="O39699" s="48">
        <v>13</v>
      </c>
      <c r="P39699" s="48">
        <v>0</v>
      </c>
      <c r="R39699" s="48">
        <v>1355</v>
      </c>
      <c r="T39699" s="48">
        <v>235</v>
      </c>
      <c r="AD39699" s="48">
        <v>235</v>
      </c>
      <c r="AJ39699" s="49">
        <v>-121</v>
      </c>
      <c r="AK39699" s="49">
        <v>53</v>
      </c>
      <c r="AL39699" s="49">
        <v>5</v>
      </c>
    </row>
    <row r="39700" spans="1:38">
      <c r="A39700" s="37" t="s">
        <v>41</v>
      </c>
      <c r="B39700" s="38">
        <v>43840.291666666664</v>
      </c>
      <c r="C39700" s="39">
        <v>43840</v>
      </c>
      <c r="D39700" s="38">
        <v>43840.083333333336</v>
      </c>
      <c r="E39700" s="40" t="s">
        <v>239</v>
      </c>
      <c r="F39700" s="48">
        <v>15950</v>
      </c>
      <c r="G39700" s="48">
        <v>16567</v>
      </c>
      <c r="H39700" s="48">
        <v>16661</v>
      </c>
      <c r="I39700" s="48">
        <v>220</v>
      </c>
      <c r="J39700" s="48">
        <v>16656</v>
      </c>
      <c r="K39700" s="48">
        <v>1111</v>
      </c>
      <c r="L39700" s="48">
        <v>10573</v>
      </c>
      <c r="M39700" s="48">
        <v>3867</v>
      </c>
      <c r="N39700" s="48">
        <v>0</v>
      </c>
      <c r="O39700" s="48">
        <v>14</v>
      </c>
      <c r="P39700" s="48">
        <v>0</v>
      </c>
      <c r="R39700" s="48">
        <v>1091</v>
      </c>
      <c r="T39700" s="48">
        <v>176</v>
      </c>
      <c r="AD39700" s="48">
        <v>176</v>
      </c>
      <c r="AJ39700" s="49">
        <v>-126</v>
      </c>
      <c r="AK39700" s="49">
        <v>44</v>
      </c>
      <c r="AL39700" s="49">
        <v>5</v>
      </c>
    </row>
    <row r="39701" spans="1:38">
      <c r="A39701" s="37" t="s">
        <v>41</v>
      </c>
      <c r="B39701" s="38">
        <v>43840.333333333336</v>
      </c>
      <c r="C39701" s="39">
        <v>43840</v>
      </c>
      <c r="D39701" s="38">
        <v>43840.125</v>
      </c>
      <c r="E39701" s="40" t="s">
        <v>239</v>
      </c>
      <c r="F39701" s="48">
        <v>15265</v>
      </c>
      <c r="G39701" s="48">
        <v>16083</v>
      </c>
      <c r="H39701" s="48">
        <v>16186</v>
      </c>
      <c r="I39701" s="48">
        <v>226</v>
      </c>
      <c r="J39701" s="48">
        <v>16179</v>
      </c>
      <c r="K39701" s="48">
        <v>1077</v>
      </c>
      <c r="L39701" s="48">
        <v>10163</v>
      </c>
      <c r="M39701" s="48">
        <v>3871</v>
      </c>
      <c r="N39701" s="48">
        <v>0</v>
      </c>
      <c r="O39701" s="48">
        <v>14</v>
      </c>
      <c r="P39701" s="48">
        <v>0</v>
      </c>
      <c r="R39701" s="48">
        <v>1054</v>
      </c>
      <c r="T39701" s="48">
        <v>191</v>
      </c>
      <c r="AD39701" s="48">
        <v>191</v>
      </c>
      <c r="AJ39701" s="49">
        <v>-123</v>
      </c>
      <c r="AK39701" s="49">
        <v>35</v>
      </c>
      <c r="AL39701" s="49">
        <v>7</v>
      </c>
    </row>
    <row r="39702" spans="1:38">
      <c r="A39702" s="37" t="s">
        <v>41</v>
      </c>
      <c r="B39702" s="38">
        <v>43840.375</v>
      </c>
      <c r="C39702" s="39">
        <v>43840</v>
      </c>
      <c r="D39702" s="38">
        <v>43840.166666666664</v>
      </c>
      <c r="E39702" s="40" t="s">
        <v>239</v>
      </c>
      <c r="F39702" s="48">
        <v>15141</v>
      </c>
      <c r="G39702" s="48">
        <v>15963</v>
      </c>
      <c r="H39702" s="48">
        <v>16039</v>
      </c>
      <c r="I39702" s="48">
        <v>212</v>
      </c>
      <c r="J39702" s="48">
        <v>16033</v>
      </c>
      <c r="K39702" s="48">
        <v>1064</v>
      </c>
      <c r="L39702" s="48">
        <v>10111</v>
      </c>
      <c r="M39702" s="48">
        <v>3871</v>
      </c>
      <c r="N39702" s="48">
        <v>0</v>
      </c>
      <c r="O39702" s="48">
        <v>14</v>
      </c>
      <c r="P39702" s="48">
        <v>0</v>
      </c>
      <c r="R39702" s="48">
        <v>973</v>
      </c>
      <c r="T39702" s="48">
        <v>181</v>
      </c>
      <c r="AD39702" s="48">
        <v>181</v>
      </c>
      <c r="AJ39702" s="49">
        <v>-136</v>
      </c>
      <c r="AK39702" s="49">
        <v>31</v>
      </c>
      <c r="AL39702" s="49">
        <v>6</v>
      </c>
    </row>
    <row r="39703" spans="1:38">
      <c r="A39703" s="37" t="s">
        <v>41</v>
      </c>
      <c r="B39703" s="38">
        <v>43840.416666666664</v>
      </c>
      <c r="C39703" s="39">
        <v>43840</v>
      </c>
      <c r="D39703" s="38">
        <v>43840.208333333336</v>
      </c>
      <c r="E39703" s="40" t="s">
        <v>239</v>
      </c>
      <c r="F39703" s="48">
        <v>15819</v>
      </c>
      <c r="G39703" s="48">
        <v>16324</v>
      </c>
      <c r="H39703" s="48">
        <v>16370</v>
      </c>
      <c r="I39703" s="48">
        <v>173</v>
      </c>
      <c r="J39703" s="48">
        <v>16366</v>
      </c>
      <c r="K39703" s="48">
        <v>1089</v>
      </c>
      <c r="L39703" s="48">
        <v>10349</v>
      </c>
      <c r="M39703" s="48">
        <v>3867</v>
      </c>
      <c r="N39703" s="48">
        <v>0</v>
      </c>
      <c r="O39703" s="48">
        <v>14</v>
      </c>
      <c r="P39703" s="48">
        <v>0</v>
      </c>
      <c r="R39703" s="48">
        <v>1047</v>
      </c>
      <c r="T39703" s="48">
        <v>147</v>
      </c>
      <c r="AD39703" s="48">
        <v>147</v>
      </c>
      <c r="AJ39703" s="49">
        <v>-127</v>
      </c>
      <c r="AK39703" s="49">
        <v>26</v>
      </c>
      <c r="AL39703" s="49">
        <v>4</v>
      </c>
    </row>
    <row r="39704" spans="1:38">
      <c r="A39704" s="37" t="s">
        <v>41</v>
      </c>
      <c r="B39704" s="38">
        <v>43840.458333333336</v>
      </c>
      <c r="C39704" s="39">
        <v>43840</v>
      </c>
      <c r="D39704" s="38">
        <v>43840.25</v>
      </c>
      <c r="E39704" s="40" t="s">
        <v>239</v>
      </c>
      <c r="F39704" s="48">
        <v>17565</v>
      </c>
      <c r="G39704" s="48">
        <v>17872</v>
      </c>
      <c r="H39704" s="48">
        <v>17683</v>
      </c>
      <c r="I39704" s="48">
        <v>21</v>
      </c>
      <c r="J39704" s="48">
        <v>17678</v>
      </c>
      <c r="K39704" s="48">
        <v>1229</v>
      </c>
      <c r="L39704" s="48">
        <v>11408</v>
      </c>
      <c r="M39704" s="48">
        <v>3873</v>
      </c>
      <c r="N39704" s="48">
        <v>0</v>
      </c>
      <c r="O39704" s="48">
        <v>14</v>
      </c>
      <c r="P39704" s="48">
        <v>-1</v>
      </c>
      <c r="R39704" s="48">
        <v>1155</v>
      </c>
      <c r="T39704" s="48">
        <v>19</v>
      </c>
      <c r="AD39704" s="48">
        <v>19</v>
      </c>
      <c r="AJ39704" s="49">
        <v>-210</v>
      </c>
      <c r="AK39704" s="49">
        <v>2</v>
      </c>
      <c r="AL39704" s="49">
        <v>5</v>
      </c>
    </row>
    <row r="39705" spans="1:38">
      <c r="A39705" s="37" t="s">
        <v>41</v>
      </c>
      <c r="B39705" s="38">
        <v>43840.5</v>
      </c>
      <c r="C39705" s="39">
        <v>43840</v>
      </c>
      <c r="D39705" s="38">
        <v>43840.291666666664</v>
      </c>
      <c r="E39705" s="40" t="s">
        <v>239</v>
      </c>
      <c r="F39705" s="48">
        <v>19665</v>
      </c>
      <c r="G39705" s="48">
        <v>20482</v>
      </c>
      <c r="H39705" s="48">
        <v>20176</v>
      </c>
      <c r="I39705" s="48">
        <v>68</v>
      </c>
      <c r="J39705" s="48">
        <v>20170</v>
      </c>
      <c r="K39705" s="48">
        <v>1565</v>
      </c>
      <c r="L39705" s="48">
        <v>13139</v>
      </c>
      <c r="M39705" s="48">
        <v>3869</v>
      </c>
      <c r="N39705" s="48">
        <v>0</v>
      </c>
      <c r="O39705" s="48">
        <v>14</v>
      </c>
      <c r="P39705" s="48">
        <v>0</v>
      </c>
      <c r="R39705" s="48">
        <v>1583</v>
      </c>
      <c r="T39705" s="48">
        <v>4</v>
      </c>
      <c r="AD39705" s="48">
        <v>4</v>
      </c>
      <c r="AJ39705" s="49">
        <v>-374</v>
      </c>
      <c r="AK39705" s="49">
        <v>64</v>
      </c>
      <c r="AL39705" s="49">
        <v>6</v>
      </c>
    </row>
    <row r="39706" spans="1:38">
      <c r="A39706" s="37" t="s">
        <v>41</v>
      </c>
      <c r="B39706" s="38">
        <v>43840.541666666664</v>
      </c>
      <c r="C39706" s="39">
        <v>43840</v>
      </c>
      <c r="D39706" s="38">
        <v>43840.333333333336</v>
      </c>
      <c r="E39706" s="40" t="s">
        <v>239</v>
      </c>
      <c r="F39706" s="48">
        <v>20873</v>
      </c>
      <c r="G39706" s="48">
        <v>21886</v>
      </c>
      <c r="H39706" s="48">
        <v>21687</v>
      </c>
      <c r="I39706" s="48">
        <v>149</v>
      </c>
      <c r="J39706" s="48">
        <v>21681</v>
      </c>
      <c r="K39706" s="48">
        <v>1662</v>
      </c>
      <c r="L39706" s="48">
        <v>14436</v>
      </c>
      <c r="M39706" s="48">
        <v>3873</v>
      </c>
      <c r="N39706" s="48">
        <v>0</v>
      </c>
      <c r="O39706" s="48">
        <v>14</v>
      </c>
      <c r="P39706" s="48">
        <v>43</v>
      </c>
      <c r="R39706" s="48">
        <v>1653</v>
      </c>
      <c r="T39706" s="48">
        <v>31</v>
      </c>
      <c r="AD39706" s="48">
        <v>31</v>
      </c>
      <c r="AJ39706" s="49">
        <v>-348</v>
      </c>
      <c r="AK39706" s="49">
        <v>118</v>
      </c>
      <c r="AL39706" s="49">
        <v>6</v>
      </c>
    </row>
    <row r="39707" spans="1:38">
      <c r="A39707" s="37" t="s">
        <v>41</v>
      </c>
      <c r="B39707" s="38">
        <v>43840.583333333336</v>
      </c>
      <c r="C39707" s="39">
        <v>43840</v>
      </c>
      <c r="D39707" s="38">
        <v>43840.375</v>
      </c>
      <c r="E39707" s="40" t="s">
        <v>239</v>
      </c>
      <c r="F39707" s="48">
        <v>21715</v>
      </c>
      <c r="G39707" s="48">
        <v>22590</v>
      </c>
      <c r="H39707" s="48">
        <v>22387</v>
      </c>
      <c r="I39707" s="48">
        <v>132</v>
      </c>
      <c r="J39707" s="48">
        <v>22379</v>
      </c>
      <c r="K39707" s="48">
        <v>1712</v>
      </c>
      <c r="L39707" s="48">
        <v>14793</v>
      </c>
      <c r="M39707" s="48">
        <v>3870</v>
      </c>
      <c r="N39707" s="48">
        <v>0</v>
      </c>
      <c r="O39707" s="48">
        <v>16</v>
      </c>
      <c r="P39707" s="48">
        <v>385</v>
      </c>
      <c r="R39707" s="48">
        <v>1603</v>
      </c>
      <c r="T39707" s="48">
        <v>0</v>
      </c>
      <c r="AD39707" s="48">
        <v>0</v>
      </c>
      <c r="AJ39707" s="49">
        <v>-335</v>
      </c>
      <c r="AK39707" s="49">
        <v>132</v>
      </c>
      <c r="AL39707" s="49">
        <v>8</v>
      </c>
    </row>
    <row r="39708" spans="1:38">
      <c r="A39708" s="37" t="s">
        <v>41</v>
      </c>
      <c r="B39708" s="38">
        <v>43840.625</v>
      </c>
      <c r="C39708" s="39">
        <v>43840</v>
      </c>
      <c r="D39708" s="38">
        <v>43840.416666666664</v>
      </c>
      <c r="E39708" s="40" t="s">
        <v>239</v>
      </c>
      <c r="F39708" s="48">
        <v>22954</v>
      </c>
      <c r="G39708" s="48">
        <v>23323</v>
      </c>
      <c r="H39708" s="48">
        <v>23135</v>
      </c>
      <c r="I39708" s="48">
        <v>80</v>
      </c>
      <c r="J39708" s="48">
        <v>23128</v>
      </c>
      <c r="K39708" s="48">
        <v>1695</v>
      </c>
      <c r="L39708" s="48">
        <v>15026</v>
      </c>
      <c r="M39708" s="48">
        <v>3867</v>
      </c>
      <c r="N39708" s="48">
        <v>0</v>
      </c>
      <c r="O39708" s="48">
        <v>16</v>
      </c>
      <c r="P39708" s="48">
        <v>951</v>
      </c>
      <c r="R39708" s="48">
        <v>1573</v>
      </c>
      <c r="T39708" s="48">
        <v>-77</v>
      </c>
      <c r="AD39708" s="48">
        <v>-77</v>
      </c>
      <c r="AJ39708" s="49">
        <v>-268</v>
      </c>
      <c r="AK39708" s="49">
        <v>157</v>
      </c>
      <c r="AL39708" s="49">
        <v>7</v>
      </c>
    </row>
    <row r="39709" spans="1:38">
      <c r="A39709" s="37" t="s">
        <v>41</v>
      </c>
      <c r="B39709" s="38">
        <v>43840.666666666664</v>
      </c>
      <c r="C39709" s="39">
        <v>43840</v>
      </c>
      <c r="D39709" s="38">
        <v>43840.458333333336</v>
      </c>
      <c r="E39709" s="40" t="s">
        <v>239</v>
      </c>
      <c r="F39709" s="48">
        <v>23959</v>
      </c>
      <c r="G39709" s="48">
        <v>24161</v>
      </c>
      <c r="H39709" s="48">
        <v>24001</v>
      </c>
      <c r="I39709" s="48">
        <v>70</v>
      </c>
      <c r="J39709" s="48">
        <v>23994</v>
      </c>
      <c r="K39709" s="48">
        <v>1667</v>
      </c>
      <c r="L39709" s="48">
        <v>15581</v>
      </c>
      <c r="M39709" s="48">
        <v>3870</v>
      </c>
      <c r="N39709" s="48">
        <v>0</v>
      </c>
      <c r="O39709" s="48">
        <v>17</v>
      </c>
      <c r="P39709" s="48">
        <v>1244</v>
      </c>
      <c r="R39709" s="48">
        <v>1615</v>
      </c>
      <c r="T39709" s="48">
        <v>-82</v>
      </c>
      <c r="AD39709" s="48">
        <v>-82</v>
      </c>
      <c r="AJ39709" s="49">
        <v>-230</v>
      </c>
      <c r="AK39709" s="49">
        <v>152</v>
      </c>
      <c r="AL39709" s="49">
        <v>7</v>
      </c>
    </row>
    <row r="39710" spans="1:38">
      <c r="A39710" s="37" t="s">
        <v>41</v>
      </c>
      <c r="B39710" s="38">
        <v>43840.708333333336</v>
      </c>
      <c r="C39710" s="39">
        <v>43840</v>
      </c>
      <c r="D39710" s="38">
        <v>43840.5</v>
      </c>
      <c r="E39710" s="40" t="s">
        <v>239</v>
      </c>
      <c r="F39710" s="48">
        <v>24587</v>
      </c>
      <c r="G39710" s="48">
        <v>24921</v>
      </c>
      <c r="H39710" s="48">
        <v>24723</v>
      </c>
      <c r="I39710" s="48">
        <v>84</v>
      </c>
      <c r="J39710" s="48">
        <v>24716</v>
      </c>
      <c r="K39710" s="48">
        <v>1722</v>
      </c>
      <c r="L39710" s="48">
        <v>16020</v>
      </c>
      <c r="M39710" s="48">
        <v>3867</v>
      </c>
      <c r="N39710" s="48">
        <v>0</v>
      </c>
      <c r="O39710" s="48">
        <v>15</v>
      </c>
      <c r="P39710" s="48">
        <v>1263</v>
      </c>
      <c r="R39710" s="48">
        <v>1829</v>
      </c>
      <c r="T39710" s="48">
        <v>-60</v>
      </c>
      <c r="AD39710" s="48">
        <v>-60</v>
      </c>
      <c r="AJ39710" s="49">
        <v>-282</v>
      </c>
      <c r="AK39710" s="49">
        <v>144</v>
      </c>
      <c r="AL39710" s="49">
        <v>7</v>
      </c>
    </row>
    <row r="39711" spans="1:38">
      <c r="A39711" s="37" t="s">
        <v>41</v>
      </c>
      <c r="B39711" s="38">
        <v>43840.75</v>
      </c>
      <c r="C39711" s="39">
        <v>43840</v>
      </c>
      <c r="D39711" s="38">
        <v>43840.541666666664</v>
      </c>
      <c r="E39711" s="40" t="s">
        <v>239</v>
      </c>
      <c r="F39711" s="48">
        <v>25019</v>
      </c>
      <c r="G39711" s="48">
        <v>25483</v>
      </c>
      <c r="H39711" s="48">
        <v>25171</v>
      </c>
      <c r="I39711" s="48">
        <v>-8</v>
      </c>
      <c r="J39711" s="48">
        <v>25164</v>
      </c>
      <c r="K39711" s="48">
        <v>1733</v>
      </c>
      <c r="L39711" s="48">
        <v>16230</v>
      </c>
      <c r="M39711" s="48">
        <v>3870</v>
      </c>
      <c r="N39711" s="48">
        <v>0</v>
      </c>
      <c r="O39711" s="48">
        <v>9</v>
      </c>
      <c r="P39711" s="48">
        <v>1169</v>
      </c>
      <c r="R39711" s="48">
        <v>2153</v>
      </c>
      <c r="T39711" s="48">
        <v>-146</v>
      </c>
      <c r="AD39711" s="48">
        <v>-146</v>
      </c>
      <c r="AJ39711" s="49">
        <v>-304</v>
      </c>
      <c r="AK39711" s="49">
        <v>138</v>
      </c>
      <c r="AL39711" s="49">
        <v>7</v>
      </c>
    </row>
    <row r="39712" spans="1:38">
      <c r="A39712" s="37" t="s">
        <v>41</v>
      </c>
      <c r="B39712" s="38">
        <v>43840.791666666664</v>
      </c>
      <c r="C39712" s="39">
        <v>43840</v>
      </c>
      <c r="D39712" s="38">
        <v>43840.583333333336</v>
      </c>
      <c r="E39712" s="40" t="s">
        <v>239</v>
      </c>
      <c r="F39712" s="48">
        <v>25317</v>
      </c>
      <c r="G39712" s="48">
        <v>25672</v>
      </c>
      <c r="H39712" s="48">
        <v>25378</v>
      </c>
      <c r="I39712" s="48">
        <v>86</v>
      </c>
      <c r="J39712" s="48">
        <v>25373</v>
      </c>
      <c r="K39712" s="48">
        <v>1775</v>
      </c>
      <c r="L39712" s="48">
        <v>16432</v>
      </c>
      <c r="M39712" s="48">
        <v>3868</v>
      </c>
      <c r="N39712" s="48">
        <v>0</v>
      </c>
      <c r="O39712" s="48">
        <v>9</v>
      </c>
      <c r="P39712" s="48">
        <v>1087</v>
      </c>
      <c r="R39712" s="48">
        <v>2202</v>
      </c>
      <c r="T39712" s="48">
        <v>-45</v>
      </c>
      <c r="AD39712" s="48">
        <v>-45</v>
      </c>
      <c r="AJ39712" s="49">
        <v>-380</v>
      </c>
      <c r="AK39712" s="49">
        <v>131</v>
      </c>
      <c r="AL39712" s="49">
        <v>5</v>
      </c>
    </row>
    <row r="39713" spans="1:38">
      <c r="A39713" s="37" t="s">
        <v>41</v>
      </c>
      <c r="B39713" s="38">
        <v>43840.833333333336</v>
      </c>
      <c r="C39713" s="39">
        <v>43840</v>
      </c>
      <c r="D39713" s="38">
        <v>43840.625</v>
      </c>
      <c r="E39713" s="40" t="s">
        <v>239</v>
      </c>
      <c r="F39713" s="48">
        <v>25434</v>
      </c>
      <c r="G39713" s="48">
        <v>25691</v>
      </c>
      <c r="H39713" s="48">
        <v>25379</v>
      </c>
      <c r="I39713" s="48">
        <v>67</v>
      </c>
      <c r="J39713" s="48">
        <v>25370</v>
      </c>
      <c r="K39713" s="48">
        <v>1788</v>
      </c>
      <c r="L39713" s="48">
        <v>16974</v>
      </c>
      <c r="M39713" s="48">
        <v>3865</v>
      </c>
      <c r="N39713" s="48">
        <v>1</v>
      </c>
      <c r="O39713" s="48">
        <v>9</v>
      </c>
      <c r="P39713" s="48">
        <v>799</v>
      </c>
      <c r="R39713" s="48">
        <v>1934</v>
      </c>
      <c r="T39713" s="48">
        <v>-52</v>
      </c>
      <c r="AD39713" s="48">
        <v>-52</v>
      </c>
      <c r="AJ39713" s="49">
        <v>-379</v>
      </c>
      <c r="AK39713" s="49">
        <v>119</v>
      </c>
      <c r="AL39713" s="49">
        <v>9</v>
      </c>
    </row>
    <row r="39714" spans="1:38">
      <c r="A39714" s="37" t="s">
        <v>41</v>
      </c>
      <c r="B39714" s="38">
        <v>43840.875</v>
      </c>
      <c r="C39714" s="39">
        <v>43840</v>
      </c>
      <c r="D39714" s="38">
        <v>43840.666666666664</v>
      </c>
      <c r="E39714" s="40" t="s">
        <v>239</v>
      </c>
      <c r="F39714" s="48">
        <v>25383</v>
      </c>
      <c r="G39714" s="48">
        <v>25642</v>
      </c>
      <c r="H39714" s="48">
        <v>25346</v>
      </c>
      <c r="I39714" s="48">
        <v>63</v>
      </c>
      <c r="J39714" s="48">
        <v>25341</v>
      </c>
      <c r="K39714" s="48">
        <v>1741</v>
      </c>
      <c r="L39714" s="48">
        <v>17748</v>
      </c>
      <c r="M39714" s="48">
        <v>3868</v>
      </c>
      <c r="N39714" s="48">
        <v>0</v>
      </c>
      <c r="O39714" s="48">
        <v>9</v>
      </c>
      <c r="P39714" s="48">
        <v>536</v>
      </c>
      <c r="R39714" s="48">
        <v>1439</v>
      </c>
      <c r="T39714" s="48">
        <v>-65</v>
      </c>
      <c r="AD39714" s="48">
        <v>-65</v>
      </c>
      <c r="AJ39714" s="49">
        <v>-359</v>
      </c>
      <c r="AK39714" s="49">
        <v>128</v>
      </c>
      <c r="AL39714" s="49">
        <v>5</v>
      </c>
    </row>
    <row r="39715" spans="1:38">
      <c r="A39715" s="37" t="s">
        <v>41</v>
      </c>
      <c r="B39715" s="38">
        <v>43840.916666666664</v>
      </c>
      <c r="C39715" s="39">
        <v>43840</v>
      </c>
      <c r="D39715" s="38">
        <v>43840.708333333336</v>
      </c>
      <c r="E39715" s="40" t="s">
        <v>239</v>
      </c>
      <c r="F39715" s="48">
        <v>25404</v>
      </c>
      <c r="G39715" s="48">
        <v>25599</v>
      </c>
      <c r="H39715" s="48">
        <v>25051</v>
      </c>
      <c r="I39715" s="48">
        <v>-191</v>
      </c>
      <c r="J39715" s="48">
        <v>25044</v>
      </c>
      <c r="K39715" s="48">
        <v>1760</v>
      </c>
      <c r="L39715" s="48">
        <v>17884</v>
      </c>
      <c r="M39715" s="48">
        <v>3867</v>
      </c>
      <c r="N39715" s="48">
        <v>0</v>
      </c>
      <c r="O39715" s="48">
        <v>12</v>
      </c>
      <c r="P39715" s="48">
        <v>219</v>
      </c>
      <c r="R39715" s="48">
        <v>1302</v>
      </c>
      <c r="T39715" s="48">
        <v>-317</v>
      </c>
      <c r="AD39715" s="48">
        <v>-317</v>
      </c>
      <c r="AJ39715" s="49">
        <v>-357</v>
      </c>
      <c r="AK39715" s="49">
        <v>126</v>
      </c>
      <c r="AL39715" s="49">
        <v>7</v>
      </c>
    </row>
    <row r="39716" spans="1:38">
      <c r="A39716" s="37" t="s">
        <v>41</v>
      </c>
      <c r="B39716" s="38">
        <v>43840.958333333336</v>
      </c>
      <c r="C39716" s="39">
        <v>43840</v>
      </c>
      <c r="D39716" s="38">
        <v>43840.75</v>
      </c>
      <c r="E39716" s="40" t="s">
        <v>239</v>
      </c>
      <c r="F39716" s="48">
        <v>26111</v>
      </c>
      <c r="G39716" s="48">
        <v>25936</v>
      </c>
      <c r="H39716" s="48">
        <v>25208</v>
      </c>
      <c r="I39716" s="48">
        <v>-396</v>
      </c>
      <c r="J39716" s="48">
        <v>25202</v>
      </c>
      <c r="K39716" s="48">
        <v>1836</v>
      </c>
      <c r="L39716" s="48">
        <v>18131</v>
      </c>
      <c r="M39716" s="48">
        <v>3869</v>
      </c>
      <c r="N39716" s="48">
        <v>0</v>
      </c>
      <c r="O39716" s="48">
        <v>23</v>
      </c>
      <c r="P39716" s="48">
        <v>27</v>
      </c>
      <c r="R39716" s="48">
        <v>1316</v>
      </c>
      <c r="T39716" s="48">
        <v>-524</v>
      </c>
      <c r="AD39716" s="48">
        <v>-524</v>
      </c>
      <c r="AJ39716" s="49">
        <v>-332</v>
      </c>
      <c r="AK39716" s="49">
        <v>128</v>
      </c>
      <c r="AL39716" s="49">
        <v>6</v>
      </c>
    </row>
    <row r="39717" spans="1:38">
      <c r="A39717" s="37" t="s">
        <v>41</v>
      </c>
      <c r="B39717" s="38">
        <v>43841</v>
      </c>
      <c r="C39717" s="39">
        <v>43840</v>
      </c>
      <c r="D39717" s="38">
        <v>43840.791666666664</v>
      </c>
      <c r="E39717" s="40" t="s">
        <v>239</v>
      </c>
      <c r="F39717" s="48">
        <v>26450</v>
      </c>
      <c r="G39717" s="48">
        <v>26752</v>
      </c>
      <c r="H39717" s="48">
        <v>26012</v>
      </c>
      <c r="I39717" s="48">
        <v>-453</v>
      </c>
      <c r="J39717" s="48">
        <v>26005</v>
      </c>
      <c r="K39717" s="48">
        <v>1891</v>
      </c>
      <c r="L39717" s="48">
        <v>19015</v>
      </c>
      <c r="M39717" s="48">
        <v>3868</v>
      </c>
      <c r="N39717" s="48">
        <v>0</v>
      </c>
      <c r="O39717" s="48">
        <v>12</v>
      </c>
      <c r="P39717" s="48">
        <v>4</v>
      </c>
      <c r="R39717" s="48">
        <v>1215</v>
      </c>
      <c r="T39717" s="48">
        <v>-538</v>
      </c>
      <c r="AD39717" s="48">
        <v>-538</v>
      </c>
      <c r="AJ39717" s="49">
        <v>-287</v>
      </c>
      <c r="AK39717" s="49">
        <v>85</v>
      </c>
      <c r="AL39717" s="49">
        <v>7</v>
      </c>
    </row>
    <row r="39718" spans="1:38">
      <c r="A39718" s="37" t="s">
        <v>41</v>
      </c>
      <c r="B39718" s="38">
        <v>43841.041666666664</v>
      </c>
      <c r="C39718" s="39">
        <v>43840</v>
      </c>
      <c r="D39718" s="38">
        <v>43840.833333333336</v>
      </c>
      <c r="E39718" s="40" t="s">
        <v>239</v>
      </c>
      <c r="F39718" s="48">
        <v>25450</v>
      </c>
      <c r="G39718" s="48">
        <v>26092</v>
      </c>
      <c r="H39718" s="48">
        <v>25630</v>
      </c>
      <c r="I39718" s="48">
        <v>-197</v>
      </c>
      <c r="J39718" s="48">
        <v>25625</v>
      </c>
      <c r="K39718" s="48">
        <v>1824</v>
      </c>
      <c r="L39718" s="48">
        <v>18874</v>
      </c>
      <c r="M39718" s="48">
        <v>3866</v>
      </c>
      <c r="N39718" s="48">
        <v>0</v>
      </c>
      <c r="O39718" s="48">
        <v>10</v>
      </c>
      <c r="P39718" s="48">
        <v>2</v>
      </c>
      <c r="R39718" s="48">
        <v>1049</v>
      </c>
      <c r="T39718" s="48">
        <v>-243</v>
      </c>
      <c r="AD39718" s="48">
        <v>-243</v>
      </c>
      <c r="AJ39718" s="49">
        <v>-265</v>
      </c>
      <c r="AK39718" s="49">
        <v>46</v>
      </c>
      <c r="AL39718" s="49">
        <v>5</v>
      </c>
    </row>
    <row r="39719" spans="1:38">
      <c r="A39719" s="37" t="s">
        <v>41</v>
      </c>
      <c r="B39719" s="38">
        <v>43841.083333333336</v>
      </c>
      <c r="C39719" s="39">
        <v>43840</v>
      </c>
      <c r="D39719" s="38">
        <v>43840.875</v>
      </c>
      <c r="E39719" s="40" t="s">
        <v>239</v>
      </c>
      <c r="F39719" s="48">
        <v>24135</v>
      </c>
      <c r="G39719" s="48">
        <v>25040</v>
      </c>
      <c r="H39719" s="48">
        <v>24610</v>
      </c>
      <c r="I39719" s="48">
        <v>-168</v>
      </c>
      <c r="J39719" s="48">
        <v>24605</v>
      </c>
      <c r="K39719" s="48">
        <v>1645</v>
      </c>
      <c r="L39719" s="48">
        <v>18234</v>
      </c>
      <c r="M39719" s="48">
        <v>3870</v>
      </c>
      <c r="N39719" s="48">
        <v>1</v>
      </c>
      <c r="O39719" s="48">
        <v>10</v>
      </c>
      <c r="P39719" s="48">
        <v>0</v>
      </c>
      <c r="R39719" s="48">
        <v>845</v>
      </c>
      <c r="T39719" s="48">
        <v>-185</v>
      </c>
      <c r="AD39719" s="48">
        <v>-185</v>
      </c>
      <c r="AJ39719" s="49">
        <v>-262</v>
      </c>
      <c r="AK39719" s="49">
        <v>17</v>
      </c>
      <c r="AL39719" s="49">
        <v>5</v>
      </c>
    </row>
    <row r="39720" spans="1:38">
      <c r="A39720" s="37" t="s">
        <v>41</v>
      </c>
      <c r="B39720" s="38">
        <v>43841.125</v>
      </c>
      <c r="C39720" s="39">
        <v>43840</v>
      </c>
      <c r="D39720" s="38">
        <v>43840.916666666664</v>
      </c>
      <c r="E39720" s="40" t="s">
        <v>239</v>
      </c>
      <c r="F39720" s="48">
        <v>22868</v>
      </c>
      <c r="G39720" s="48">
        <v>23696</v>
      </c>
      <c r="H39720" s="48">
        <v>23464</v>
      </c>
      <c r="I39720" s="48">
        <v>-47</v>
      </c>
      <c r="J39720" s="48">
        <v>23458</v>
      </c>
      <c r="K39720" s="48">
        <v>1440</v>
      </c>
      <c r="L39720" s="48">
        <v>17369</v>
      </c>
      <c r="M39720" s="48">
        <v>3866</v>
      </c>
      <c r="N39720" s="48">
        <v>0</v>
      </c>
      <c r="O39720" s="48">
        <v>12</v>
      </c>
      <c r="P39720" s="48">
        <v>0</v>
      </c>
      <c r="R39720" s="48">
        <v>771</v>
      </c>
      <c r="T39720" s="48">
        <v>-104</v>
      </c>
      <c r="AD39720" s="48">
        <v>-104</v>
      </c>
      <c r="AJ39720" s="49">
        <v>-185</v>
      </c>
      <c r="AK39720" s="49">
        <v>57</v>
      </c>
      <c r="AL39720" s="49">
        <v>6</v>
      </c>
    </row>
    <row r="39721" spans="1:38">
      <c r="A39721" s="37" t="s">
        <v>41</v>
      </c>
      <c r="B39721" s="38">
        <v>43841.166666666664</v>
      </c>
      <c r="C39721" s="39">
        <v>43840</v>
      </c>
      <c r="D39721" s="38">
        <v>43840.958333333336</v>
      </c>
      <c r="E39721" s="40" t="s">
        <v>239</v>
      </c>
      <c r="F39721" s="48">
        <v>21113</v>
      </c>
      <c r="G39721" s="48">
        <v>22266</v>
      </c>
      <c r="H39721" s="48">
        <v>22044</v>
      </c>
      <c r="I39721" s="48">
        <v>-74</v>
      </c>
      <c r="J39721" s="48">
        <v>22040</v>
      </c>
      <c r="K39721" s="48">
        <v>1389</v>
      </c>
      <c r="L39721" s="48">
        <v>16076</v>
      </c>
      <c r="M39721" s="48">
        <v>3866</v>
      </c>
      <c r="N39721" s="48">
        <v>0</v>
      </c>
      <c r="O39721" s="48">
        <v>14</v>
      </c>
      <c r="P39721" s="48">
        <v>0</v>
      </c>
      <c r="R39721" s="48">
        <v>695</v>
      </c>
      <c r="T39721" s="48">
        <v>-162</v>
      </c>
      <c r="AD39721" s="48">
        <v>-162</v>
      </c>
      <c r="AJ39721" s="49">
        <v>-148</v>
      </c>
      <c r="AK39721" s="49">
        <v>88</v>
      </c>
      <c r="AL39721" s="49">
        <v>4</v>
      </c>
    </row>
    <row r="39722" spans="1:38">
      <c r="A39722" s="37" t="s">
        <v>41</v>
      </c>
      <c r="B39722" s="38">
        <v>43841.208333333336</v>
      </c>
      <c r="C39722" s="39">
        <v>43840</v>
      </c>
      <c r="D39722" s="38">
        <v>43841</v>
      </c>
      <c r="E39722" s="40" t="s">
        <v>239</v>
      </c>
      <c r="F39722" s="48">
        <v>19461</v>
      </c>
      <c r="G39722" s="48">
        <v>20514</v>
      </c>
      <c r="H39722" s="48">
        <v>20426</v>
      </c>
      <c r="I39722" s="48">
        <v>75</v>
      </c>
      <c r="J39722" s="48">
        <v>20422</v>
      </c>
      <c r="K39722" s="48">
        <v>1379</v>
      </c>
      <c r="L39722" s="48">
        <v>14409</v>
      </c>
      <c r="M39722" s="48">
        <v>3865</v>
      </c>
      <c r="N39722" s="48">
        <v>0</v>
      </c>
      <c r="O39722" s="48">
        <v>15</v>
      </c>
      <c r="P39722" s="48">
        <v>0</v>
      </c>
      <c r="R39722" s="48">
        <v>754</v>
      </c>
      <c r="T39722" s="48">
        <v>4</v>
      </c>
      <c r="AD39722" s="48">
        <v>4</v>
      </c>
      <c r="AJ39722" s="49">
        <v>-163</v>
      </c>
      <c r="AK39722" s="49">
        <v>71</v>
      </c>
      <c r="AL39722" s="49">
        <v>4</v>
      </c>
    </row>
    <row r="39723" spans="1:38">
      <c r="A39723" s="37" t="s">
        <v>41</v>
      </c>
      <c r="B39723" s="38">
        <v>43841.25</v>
      </c>
      <c r="C39723" s="39">
        <v>43841</v>
      </c>
      <c r="D39723" s="38">
        <v>43841.041666666664</v>
      </c>
      <c r="E39723" s="40" t="s">
        <v>239</v>
      </c>
      <c r="F39723" s="48">
        <v>17792</v>
      </c>
      <c r="G39723" s="48">
        <v>18899</v>
      </c>
      <c r="H39723" s="48">
        <v>19094</v>
      </c>
      <c r="I39723" s="48">
        <v>324</v>
      </c>
      <c r="J39723" s="48">
        <v>19088</v>
      </c>
      <c r="K39723" s="48">
        <v>1252</v>
      </c>
      <c r="L39723" s="48">
        <v>12796</v>
      </c>
      <c r="M39723" s="48">
        <v>3868</v>
      </c>
      <c r="N39723" s="48">
        <v>0</v>
      </c>
      <c r="O39723" s="48">
        <v>17</v>
      </c>
      <c r="P39723" s="48">
        <v>0</v>
      </c>
      <c r="R39723" s="48">
        <v>1155</v>
      </c>
      <c r="T39723" s="48">
        <v>254</v>
      </c>
      <c r="AD39723" s="48">
        <v>254</v>
      </c>
      <c r="AJ39723" s="49">
        <v>-129</v>
      </c>
      <c r="AK39723" s="49">
        <v>70</v>
      </c>
      <c r="AL39723" s="49">
        <v>6</v>
      </c>
    </row>
    <row r="39724" spans="1:38">
      <c r="A39724" s="37" t="s">
        <v>41</v>
      </c>
      <c r="B39724" s="38">
        <v>43841.291666666664</v>
      </c>
      <c r="C39724" s="39">
        <v>43841</v>
      </c>
      <c r="D39724" s="38">
        <v>43841.083333333336</v>
      </c>
      <c r="E39724" s="40" t="s">
        <v>239</v>
      </c>
      <c r="F39724" s="48">
        <v>16655</v>
      </c>
      <c r="G39724" s="48">
        <v>17814</v>
      </c>
      <c r="H39724" s="48">
        <v>18227</v>
      </c>
      <c r="I39724" s="48">
        <v>550</v>
      </c>
      <c r="J39724" s="48">
        <v>18215</v>
      </c>
      <c r="K39724" s="48">
        <v>1307</v>
      </c>
      <c r="L39724" s="48">
        <v>11611</v>
      </c>
      <c r="M39724" s="48">
        <v>3865</v>
      </c>
      <c r="N39724" s="48">
        <v>0</v>
      </c>
      <c r="O39724" s="48">
        <v>19</v>
      </c>
      <c r="P39724" s="48">
        <v>0</v>
      </c>
      <c r="R39724" s="48">
        <v>1413</v>
      </c>
      <c r="T39724" s="48">
        <v>490</v>
      </c>
      <c r="AD39724" s="48">
        <v>490</v>
      </c>
      <c r="AJ39724" s="49">
        <v>-137</v>
      </c>
      <c r="AK39724" s="49">
        <v>60</v>
      </c>
      <c r="AL39724" s="49">
        <v>12</v>
      </c>
    </row>
    <row r="39725" spans="1:38">
      <c r="A39725" s="37" t="s">
        <v>41</v>
      </c>
      <c r="B39725" s="38">
        <v>43841.333333333336</v>
      </c>
      <c r="C39725" s="39">
        <v>43841</v>
      </c>
      <c r="D39725" s="38">
        <v>43841.125</v>
      </c>
      <c r="E39725" s="40" t="s">
        <v>239</v>
      </c>
      <c r="F39725" s="48">
        <v>16241</v>
      </c>
      <c r="G39725" s="48">
        <v>17070</v>
      </c>
      <c r="H39725" s="48">
        <v>17210</v>
      </c>
      <c r="I39725" s="48">
        <v>516</v>
      </c>
      <c r="J39725" s="48">
        <v>17200</v>
      </c>
      <c r="K39725" s="48">
        <v>1312</v>
      </c>
      <c r="L39725" s="48">
        <v>10565</v>
      </c>
      <c r="M39725" s="48">
        <v>3866</v>
      </c>
      <c r="N39725" s="48">
        <v>0</v>
      </c>
      <c r="O39725" s="48">
        <v>19</v>
      </c>
      <c r="P39725" s="48">
        <v>0</v>
      </c>
      <c r="R39725" s="48">
        <v>1438</v>
      </c>
      <c r="T39725" s="48">
        <v>465</v>
      </c>
      <c r="AD39725" s="48">
        <v>465</v>
      </c>
      <c r="AJ39725" s="49">
        <v>-376</v>
      </c>
      <c r="AK39725" s="49">
        <v>51</v>
      </c>
      <c r="AL39725" s="49">
        <v>10</v>
      </c>
    </row>
    <row r="39726" spans="1:38">
      <c r="A39726" s="37" t="s">
        <v>41</v>
      </c>
      <c r="B39726" s="38">
        <v>43841.375</v>
      </c>
      <c r="C39726" s="39">
        <v>43841</v>
      </c>
      <c r="D39726" s="38">
        <v>43841.166666666664</v>
      </c>
      <c r="E39726" s="40" t="s">
        <v>239</v>
      </c>
      <c r="F39726" s="48">
        <v>15986</v>
      </c>
      <c r="G39726" s="48">
        <v>16695</v>
      </c>
      <c r="H39726" s="48">
        <v>17068</v>
      </c>
      <c r="I39726" s="48">
        <v>524</v>
      </c>
      <c r="J39726" s="48">
        <v>17059</v>
      </c>
      <c r="K39726" s="48">
        <v>1237</v>
      </c>
      <c r="L39726" s="48">
        <v>10698</v>
      </c>
      <c r="M39726" s="48">
        <v>3863</v>
      </c>
      <c r="N39726" s="48">
        <v>0</v>
      </c>
      <c r="O39726" s="48">
        <v>18</v>
      </c>
      <c r="P39726" s="48">
        <v>0</v>
      </c>
      <c r="R39726" s="48">
        <v>1243</v>
      </c>
      <c r="T39726" s="48">
        <v>474</v>
      </c>
      <c r="AD39726" s="48">
        <v>474</v>
      </c>
      <c r="AJ39726" s="49">
        <v>-151</v>
      </c>
      <c r="AK39726" s="49">
        <v>50</v>
      </c>
      <c r="AL39726" s="49">
        <v>9</v>
      </c>
    </row>
    <row r="39727" spans="1:38">
      <c r="A39727" s="37" t="s">
        <v>41</v>
      </c>
      <c r="B39727" s="38">
        <v>43841.416666666664</v>
      </c>
      <c r="C39727" s="39">
        <v>43841</v>
      </c>
      <c r="D39727" s="38">
        <v>43841.208333333336</v>
      </c>
      <c r="E39727" s="40" t="s">
        <v>239</v>
      </c>
      <c r="F39727" s="48">
        <v>16119</v>
      </c>
      <c r="G39727" s="48">
        <v>16708</v>
      </c>
      <c r="H39727" s="48">
        <v>16843</v>
      </c>
      <c r="I39727" s="48">
        <v>483</v>
      </c>
      <c r="J39727" s="48">
        <v>16835</v>
      </c>
      <c r="K39727" s="48">
        <v>1211</v>
      </c>
      <c r="L39727" s="48">
        <v>10502</v>
      </c>
      <c r="M39727" s="48">
        <v>3868</v>
      </c>
      <c r="N39727" s="48">
        <v>0</v>
      </c>
      <c r="O39727" s="48">
        <v>19</v>
      </c>
      <c r="P39727" s="48">
        <v>0</v>
      </c>
      <c r="R39727" s="48">
        <v>1235</v>
      </c>
      <c r="T39727" s="48">
        <v>441</v>
      </c>
      <c r="AD39727" s="48">
        <v>441</v>
      </c>
      <c r="AJ39727" s="49">
        <v>-348</v>
      </c>
      <c r="AK39727" s="49">
        <v>42</v>
      </c>
      <c r="AL39727" s="49">
        <v>8</v>
      </c>
    </row>
    <row r="39728" spans="1:38">
      <c r="A39728" s="37" t="s">
        <v>41</v>
      </c>
      <c r="B39728" s="38">
        <v>43841.458333333336</v>
      </c>
      <c r="C39728" s="39">
        <v>43841</v>
      </c>
      <c r="D39728" s="38">
        <v>43841.25</v>
      </c>
      <c r="E39728" s="40" t="s">
        <v>239</v>
      </c>
      <c r="F39728" s="48">
        <v>16774</v>
      </c>
      <c r="G39728" s="48">
        <v>17121</v>
      </c>
      <c r="H39728" s="48">
        <v>17271</v>
      </c>
      <c r="I39728" s="48">
        <v>517</v>
      </c>
      <c r="J39728" s="48">
        <v>17261</v>
      </c>
      <c r="K39728" s="48">
        <v>1239</v>
      </c>
      <c r="L39728" s="48">
        <v>10817</v>
      </c>
      <c r="M39728" s="48">
        <v>3863</v>
      </c>
      <c r="N39728" s="48">
        <v>0</v>
      </c>
      <c r="O39728" s="48">
        <v>18</v>
      </c>
      <c r="P39728" s="48">
        <v>0</v>
      </c>
      <c r="R39728" s="48">
        <v>1324</v>
      </c>
      <c r="T39728" s="48">
        <v>473</v>
      </c>
      <c r="AD39728" s="48">
        <v>473</v>
      </c>
      <c r="AJ39728" s="49">
        <v>-367</v>
      </c>
      <c r="AK39728" s="49">
        <v>44</v>
      </c>
      <c r="AL39728" s="49">
        <v>10</v>
      </c>
    </row>
    <row r="39729" spans="1:38">
      <c r="A39729" s="37" t="s">
        <v>41</v>
      </c>
      <c r="B39729" s="38">
        <v>43841.5</v>
      </c>
      <c r="C39729" s="39">
        <v>43841</v>
      </c>
      <c r="D39729" s="38">
        <v>43841.291666666664</v>
      </c>
      <c r="E39729" s="40" t="s">
        <v>239</v>
      </c>
      <c r="F39729" s="48">
        <v>17981</v>
      </c>
      <c r="G39729" s="48">
        <v>18049</v>
      </c>
      <c r="H39729" s="48">
        <v>18440</v>
      </c>
      <c r="I39729" s="48">
        <v>521</v>
      </c>
      <c r="J39729" s="48">
        <v>18432</v>
      </c>
      <c r="K39729" s="48">
        <v>1300</v>
      </c>
      <c r="L39729" s="48">
        <v>11842</v>
      </c>
      <c r="M39729" s="48">
        <v>3866</v>
      </c>
      <c r="N39729" s="48">
        <v>0</v>
      </c>
      <c r="O39729" s="48">
        <v>19</v>
      </c>
      <c r="P39729" s="48">
        <v>-1</v>
      </c>
      <c r="R39729" s="48">
        <v>1406</v>
      </c>
      <c r="T39729" s="48">
        <v>469</v>
      </c>
      <c r="AD39729" s="48">
        <v>469</v>
      </c>
      <c r="AJ39729" s="49">
        <v>-130</v>
      </c>
      <c r="AK39729" s="49">
        <v>52</v>
      </c>
      <c r="AL39729" s="49">
        <v>8</v>
      </c>
    </row>
    <row r="39730" spans="1:38">
      <c r="A39730" s="37" t="s">
        <v>41</v>
      </c>
      <c r="B39730" s="38">
        <v>43841.541666666664</v>
      </c>
      <c r="C39730" s="39">
        <v>43841</v>
      </c>
      <c r="D39730" s="38">
        <v>43841.333333333336</v>
      </c>
      <c r="E39730" s="40" t="s">
        <v>239</v>
      </c>
      <c r="F39730" s="48">
        <v>19459</v>
      </c>
      <c r="G39730" s="48">
        <v>19367</v>
      </c>
      <c r="H39730" s="48">
        <v>19540</v>
      </c>
      <c r="I39730" s="48">
        <v>334</v>
      </c>
      <c r="J39730" s="48">
        <v>19530</v>
      </c>
      <c r="K39730" s="48">
        <v>1298</v>
      </c>
      <c r="L39730" s="48">
        <v>12837</v>
      </c>
      <c r="M39730" s="48">
        <v>3862</v>
      </c>
      <c r="N39730" s="48">
        <v>0</v>
      </c>
      <c r="O39730" s="48">
        <v>18</v>
      </c>
      <c r="P39730" s="48">
        <v>24</v>
      </c>
      <c r="R39730" s="48">
        <v>1491</v>
      </c>
      <c r="T39730" s="48">
        <v>247</v>
      </c>
      <c r="AD39730" s="48">
        <v>247</v>
      </c>
      <c r="AJ39730" s="49">
        <v>-161</v>
      </c>
      <c r="AK39730" s="49">
        <v>87</v>
      </c>
      <c r="AL39730" s="49">
        <v>10</v>
      </c>
    </row>
    <row r="39731" spans="1:38">
      <c r="A39731" s="37" t="s">
        <v>41</v>
      </c>
      <c r="B39731" s="38">
        <v>43841.583333333336</v>
      </c>
      <c r="C39731" s="39">
        <v>43841</v>
      </c>
      <c r="D39731" s="38">
        <v>43841.375</v>
      </c>
      <c r="E39731" s="40" t="s">
        <v>239</v>
      </c>
      <c r="F39731" s="48">
        <v>21703</v>
      </c>
      <c r="G39731" s="48">
        <v>21721</v>
      </c>
      <c r="H39731" s="48">
        <v>21906</v>
      </c>
      <c r="I39731" s="48">
        <v>332</v>
      </c>
      <c r="J39731" s="48">
        <v>21897</v>
      </c>
      <c r="K39731" s="48">
        <v>1358</v>
      </c>
      <c r="L39731" s="48">
        <v>14721</v>
      </c>
      <c r="M39731" s="48">
        <v>3863</v>
      </c>
      <c r="N39731" s="48">
        <v>0</v>
      </c>
      <c r="O39731" s="48">
        <v>20</v>
      </c>
      <c r="P39731" s="48">
        <v>272</v>
      </c>
      <c r="R39731" s="48">
        <v>1663</v>
      </c>
      <c r="T39731" s="48">
        <v>242</v>
      </c>
      <c r="AD39731" s="48">
        <v>242</v>
      </c>
      <c r="AJ39731" s="49">
        <v>-147</v>
      </c>
      <c r="AK39731" s="49">
        <v>90</v>
      </c>
      <c r="AL39731" s="49">
        <v>9</v>
      </c>
    </row>
    <row r="39732" spans="1:38">
      <c r="A39732" s="37" t="s">
        <v>41</v>
      </c>
      <c r="B39732" s="38">
        <v>43841.625</v>
      </c>
      <c r="C39732" s="39">
        <v>43841</v>
      </c>
      <c r="D39732" s="38">
        <v>43841.416666666664</v>
      </c>
      <c r="E39732" s="40" t="s">
        <v>239</v>
      </c>
      <c r="F39732" s="48">
        <v>23706</v>
      </c>
      <c r="G39732" s="48">
        <v>24046</v>
      </c>
      <c r="H39732" s="48">
        <v>24060</v>
      </c>
      <c r="I39732" s="48">
        <v>224</v>
      </c>
      <c r="J39732" s="48">
        <v>24050</v>
      </c>
      <c r="K39732" s="48">
        <v>1552</v>
      </c>
      <c r="L39732" s="48">
        <v>16374</v>
      </c>
      <c r="M39732" s="48">
        <v>3861</v>
      </c>
      <c r="N39732" s="48">
        <v>0</v>
      </c>
      <c r="O39732" s="48">
        <v>19</v>
      </c>
      <c r="P39732" s="48">
        <v>574</v>
      </c>
      <c r="R39732" s="48">
        <v>1670</v>
      </c>
      <c r="T39732" s="48">
        <v>120</v>
      </c>
      <c r="AD39732" s="48">
        <v>120</v>
      </c>
      <c r="AJ39732" s="49">
        <v>-210</v>
      </c>
      <c r="AK39732" s="49">
        <v>104</v>
      </c>
      <c r="AL39732" s="49">
        <v>10</v>
      </c>
    </row>
    <row r="39733" spans="1:38">
      <c r="A39733" s="37" t="s">
        <v>41</v>
      </c>
      <c r="B39733" s="38">
        <v>43841.666666666664</v>
      </c>
      <c r="C39733" s="39">
        <v>43841</v>
      </c>
      <c r="D39733" s="38">
        <v>43841.458333333336</v>
      </c>
      <c r="E39733" s="40" t="s">
        <v>239</v>
      </c>
      <c r="F39733" s="48">
        <v>25131</v>
      </c>
      <c r="G39733" s="48">
        <v>25930</v>
      </c>
      <c r="H39733" s="48">
        <v>25748</v>
      </c>
      <c r="I39733" s="48">
        <v>60</v>
      </c>
      <c r="J39733" s="48">
        <v>25739</v>
      </c>
      <c r="K39733" s="48">
        <v>1656</v>
      </c>
      <c r="L39733" s="48">
        <v>17646</v>
      </c>
      <c r="M39733" s="48">
        <v>3866</v>
      </c>
      <c r="N39733" s="48">
        <v>0</v>
      </c>
      <c r="O39733" s="48">
        <v>19</v>
      </c>
      <c r="P39733" s="48">
        <v>846</v>
      </c>
      <c r="R39733" s="48">
        <v>1706</v>
      </c>
      <c r="T39733" s="48">
        <v>-50</v>
      </c>
      <c r="AD39733" s="48">
        <v>-50</v>
      </c>
      <c r="AJ39733" s="49">
        <v>-242</v>
      </c>
      <c r="AK39733" s="49">
        <v>110</v>
      </c>
      <c r="AL39733" s="49">
        <v>9</v>
      </c>
    </row>
    <row r="39734" spans="1:38">
      <c r="A39734" s="37" t="s">
        <v>41</v>
      </c>
      <c r="B39734" s="38">
        <v>43841.708333333336</v>
      </c>
      <c r="C39734" s="39">
        <v>43841</v>
      </c>
      <c r="D39734" s="38">
        <v>43841.5</v>
      </c>
      <c r="E39734" s="40" t="s">
        <v>239</v>
      </c>
      <c r="F39734" s="48">
        <v>26301</v>
      </c>
      <c r="G39734" s="48">
        <v>27080</v>
      </c>
      <c r="H39734" s="48">
        <v>26730</v>
      </c>
      <c r="I39734" s="48">
        <v>-59</v>
      </c>
      <c r="J39734" s="48">
        <v>26723</v>
      </c>
      <c r="K39734" s="48">
        <v>1736</v>
      </c>
      <c r="L39734" s="48">
        <v>18353</v>
      </c>
      <c r="M39734" s="48">
        <v>3862</v>
      </c>
      <c r="N39734" s="48">
        <v>0</v>
      </c>
      <c r="O39734" s="48">
        <v>20</v>
      </c>
      <c r="P39734" s="48">
        <v>987</v>
      </c>
      <c r="R39734" s="48">
        <v>1765</v>
      </c>
      <c r="T39734" s="48">
        <v>-159</v>
      </c>
      <c r="AD39734" s="48">
        <v>-159</v>
      </c>
      <c r="AJ39734" s="49">
        <v>-291</v>
      </c>
      <c r="AK39734" s="49">
        <v>100</v>
      </c>
      <c r="AL39734" s="49">
        <v>7</v>
      </c>
    </row>
    <row r="39735" spans="1:38">
      <c r="A39735" s="37" t="s">
        <v>41</v>
      </c>
      <c r="B39735" s="38">
        <v>43841.75</v>
      </c>
      <c r="C39735" s="39">
        <v>43841</v>
      </c>
      <c r="D39735" s="38">
        <v>43841.541666666664</v>
      </c>
      <c r="E39735" s="40" t="s">
        <v>239</v>
      </c>
      <c r="F39735" s="48">
        <v>27027</v>
      </c>
      <c r="G39735" s="48">
        <v>27930</v>
      </c>
      <c r="H39735" s="48">
        <v>27586</v>
      </c>
      <c r="I39735" s="48">
        <v>-104</v>
      </c>
      <c r="J39735" s="48">
        <v>27578</v>
      </c>
      <c r="K39735" s="48">
        <v>1859</v>
      </c>
      <c r="L39735" s="48">
        <v>18990</v>
      </c>
      <c r="M39735" s="48">
        <v>3858</v>
      </c>
      <c r="N39735" s="48">
        <v>0</v>
      </c>
      <c r="O39735" s="48">
        <v>19</v>
      </c>
      <c r="P39735" s="48">
        <v>1054</v>
      </c>
      <c r="R39735" s="48">
        <v>1798</v>
      </c>
      <c r="T39735" s="48">
        <v>-207</v>
      </c>
      <c r="AD39735" s="48">
        <v>-207</v>
      </c>
      <c r="AJ39735" s="49">
        <v>-240</v>
      </c>
      <c r="AK39735" s="49">
        <v>103</v>
      </c>
      <c r="AL39735" s="49">
        <v>8</v>
      </c>
    </row>
    <row r="39736" spans="1:38">
      <c r="A39736" s="37" t="s">
        <v>41</v>
      </c>
      <c r="B39736" s="38">
        <v>43841.791666666664</v>
      </c>
      <c r="C39736" s="39">
        <v>43841</v>
      </c>
      <c r="D39736" s="38">
        <v>43841.583333333336</v>
      </c>
      <c r="E39736" s="40" t="s">
        <v>239</v>
      </c>
      <c r="F39736" s="48">
        <v>27660</v>
      </c>
      <c r="G39736" s="48">
        <v>28573</v>
      </c>
      <c r="H39736" s="48">
        <v>28149</v>
      </c>
      <c r="I39736" s="48">
        <v>-203</v>
      </c>
      <c r="J39736" s="48">
        <v>28141</v>
      </c>
      <c r="K39736" s="48">
        <v>1862</v>
      </c>
      <c r="L39736" s="48">
        <v>19423</v>
      </c>
      <c r="M39736" s="48">
        <v>3860</v>
      </c>
      <c r="N39736" s="48">
        <v>0</v>
      </c>
      <c r="O39736" s="48">
        <v>19</v>
      </c>
      <c r="P39736" s="48">
        <v>1104</v>
      </c>
      <c r="R39736" s="48">
        <v>1873</v>
      </c>
      <c r="T39736" s="48">
        <v>-315</v>
      </c>
      <c r="AD39736" s="48">
        <v>-315</v>
      </c>
      <c r="AJ39736" s="49">
        <v>-221</v>
      </c>
      <c r="AK39736" s="49">
        <v>112</v>
      </c>
      <c r="AL39736" s="49">
        <v>8</v>
      </c>
    </row>
    <row r="39737" spans="1:38">
      <c r="A39737" s="37" t="s">
        <v>41</v>
      </c>
      <c r="B39737" s="38">
        <v>43841.833333333336</v>
      </c>
      <c r="C39737" s="39">
        <v>43841</v>
      </c>
      <c r="D39737" s="38">
        <v>43841.625</v>
      </c>
      <c r="E39737" s="40" t="s">
        <v>239</v>
      </c>
      <c r="F39737" s="48">
        <v>28050</v>
      </c>
      <c r="G39737" s="48">
        <v>28911</v>
      </c>
      <c r="H39737" s="48">
        <v>28439</v>
      </c>
      <c r="I39737" s="48">
        <v>-234</v>
      </c>
      <c r="J39737" s="48">
        <v>28432</v>
      </c>
      <c r="K39737" s="48">
        <v>1877</v>
      </c>
      <c r="L39737" s="48">
        <v>19719</v>
      </c>
      <c r="M39737" s="48">
        <v>3856</v>
      </c>
      <c r="N39737" s="48">
        <v>0</v>
      </c>
      <c r="O39737" s="48">
        <v>20</v>
      </c>
      <c r="P39737" s="48">
        <v>1090</v>
      </c>
      <c r="R39737" s="48">
        <v>1870</v>
      </c>
      <c r="T39737" s="48">
        <v>-353</v>
      </c>
      <c r="AD39737" s="48">
        <v>-353</v>
      </c>
      <c r="AJ39737" s="49">
        <v>-238</v>
      </c>
      <c r="AK39737" s="49">
        <v>119</v>
      </c>
      <c r="AL39737" s="49">
        <v>7</v>
      </c>
    </row>
    <row r="39738" spans="1:38">
      <c r="A39738" s="37" t="s">
        <v>41</v>
      </c>
      <c r="B39738" s="38">
        <v>43841.875</v>
      </c>
      <c r="C39738" s="39">
        <v>43841</v>
      </c>
      <c r="D39738" s="38">
        <v>43841.666666666664</v>
      </c>
      <c r="E39738" s="40" t="s">
        <v>239</v>
      </c>
      <c r="F39738" s="48">
        <v>27724</v>
      </c>
      <c r="G39738" s="48">
        <v>29038</v>
      </c>
      <c r="H39738" s="48">
        <v>28539</v>
      </c>
      <c r="I39738" s="48">
        <v>-244</v>
      </c>
      <c r="J39738" s="48">
        <v>28530</v>
      </c>
      <c r="K39738" s="48">
        <v>1978</v>
      </c>
      <c r="L39738" s="48">
        <v>19894</v>
      </c>
      <c r="M39738" s="48">
        <v>3856</v>
      </c>
      <c r="N39738" s="48">
        <v>0</v>
      </c>
      <c r="O39738" s="48">
        <v>19</v>
      </c>
      <c r="P39738" s="48">
        <v>889</v>
      </c>
      <c r="R39738" s="48">
        <v>1894</v>
      </c>
      <c r="T39738" s="48">
        <v>-360</v>
      </c>
      <c r="AD39738" s="48">
        <v>-360</v>
      </c>
      <c r="AJ39738" s="49">
        <v>-255</v>
      </c>
      <c r="AK39738" s="49">
        <v>116</v>
      </c>
      <c r="AL39738" s="49">
        <v>9</v>
      </c>
    </row>
    <row r="39739" spans="1:38">
      <c r="A39739" s="37" t="s">
        <v>41</v>
      </c>
      <c r="B39739" s="38">
        <v>43841.916666666664</v>
      </c>
      <c r="C39739" s="39">
        <v>43841</v>
      </c>
      <c r="D39739" s="38">
        <v>43841.708333333336</v>
      </c>
      <c r="E39739" s="40" t="s">
        <v>239</v>
      </c>
      <c r="F39739" s="48">
        <v>27521</v>
      </c>
      <c r="G39739" s="48">
        <v>27763</v>
      </c>
      <c r="H39739" s="48">
        <v>27330</v>
      </c>
      <c r="I39739" s="48">
        <v>-167</v>
      </c>
      <c r="J39739" s="48">
        <v>27320</v>
      </c>
      <c r="K39739" s="48">
        <v>1751</v>
      </c>
      <c r="L39739" s="48">
        <v>19308</v>
      </c>
      <c r="M39739" s="48">
        <v>3860</v>
      </c>
      <c r="N39739" s="48">
        <v>0</v>
      </c>
      <c r="O39739" s="48">
        <v>20</v>
      </c>
      <c r="P39739" s="48">
        <v>459</v>
      </c>
      <c r="R39739" s="48">
        <v>1922</v>
      </c>
      <c r="T39739" s="48">
        <v>-283</v>
      </c>
      <c r="AD39739" s="48">
        <v>-283</v>
      </c>
      <c r="AJ39739" s="49">
        <v>-266</v>
      </c>
      <c r="AK39739" s="49">
        <v>116</v>
      </c>
      <c r="AL39739" s="49">
        <v>10</v>
      </c>
    </row>
    <row r="39740" spans="1:38">
      <c r="A39740" s="37" t="s">
        <v>41</v>
      </c>
      <c r="B39740" s="38">
        <v>43841.958333333336</v>
      </c>
      <c r="C39740" s="39">
        <v>43841</v>
      </c>
      <c r="D39740" s="38">
        <v>43841.75</v>
      </c>
      <c r="E39740" s="40" t="s">
        <v>239</v>
      </c>
      <c r="F39740" s="48">
        <v>27768</v>
      </c>
      <c r="G39740" s="48">
        <v>27276</v>
      </c>
      <c r="H39740" s="48">
        <v>26560</v>
      </c>
      <c r="I39740" s="48">
        <v>-212</v>
      </c>
      <c r="J39740" s="48">
        <v>26552</v>
      </c>
      <c r="K39740" s="48">
        <v>1789</v>
      </c>
      <c r="L39740" s="48">
        <v>18792</v>
      </c>
      <c r="M39740" s="48">
        <v>3851</v>
      </c>
      <c r="N39740" s="48">
        <v>0</v>
      </c>
      <c r="O39740" s="48">
        <v>25</v>
      </c>
      <c r="P39740" s="48">
        <v>79</v>
      </c>
      <c r="R39740" s="48">
        <v>2016</v>
      </c>
      <c r="T39740" s="48">
        <v>-301</v>
      </c>
      <c r="AD39740" s="48">
        <v>-301</v>
      </c>
      <c r="AJ39740" s="49">
        <v>-504</v>
      </c>
      <c r="AK39740" s="49">
        <v>89</v>
      </c>
      <c r="AL39740" s="49">
        <v>8</v>
      </c>
    </row>
    <row r="39741" spans="1:38">
      <c r="A39741" s="37" t="s">
        <v>41</v>
      </c>
      <c r="B39741" s="38">
        <v>43842</v>
      </c>
      <c r="C39741" s="39">
        <v>43841</v>
      </c>
      <c r="D39741" s="38">
        <v>43841.791666666664</v>
      </c>
      <c r="E39741" s="40" t="s">
        <v>239</v>
      </c>
      <c r="F39741" s="48">
        <v>27383</v>
      </c>
      <c r="G39741" s="48">
        <v>27536</v>
      </c>
      <c r="H39741" s="48">
        <v>27297</v>
      </c>
      <c r="I39741" s="48">
        <v>-220</v>
      </c>
      <c r="J39741" s="48">
        <v>27289</v>
      </c>
      <c r="K39741" s="48">
        <v>1844</v>
      </c>
      <c r="L39741" s="48">
        <v>19420</v>
      </c>
      <c r="M39741" s="48">
        <v>3857</v>
      </c>
      <c r="N39741" s="48">
        <v>0</v>
      </c>
      <c r="O39741" s="48">
        <v>19</v>
      </c>
      <c r="P39741" s="48">
        <v>5</v>
      </c>
      <c r="R39741" s="48">
        <v>2144</v>
      </c>
      <c r="T39741" s="48">
        <v>-316</v>
      </c>
      <c r="AD39741" s="48">
        <v>-316</v>
      </c>
      <c r="AJ39741" s="49">
        <v>-19</v>
      </c>
      <c r="AK39741" s="49">
        <v>96</v>
      </c>
      <c r="AL39741" s="49">
        <v>8</v>
      </c>
    </row>
    <row r="39742" spans="1:38">
      <c r="A39742" s="37" t="s">
        <v>41</v>
      </c>
      <c r="B39742" s="38">
        <v>43842.041666666664</v>
      </c>
      <c r="C39742" s="39">
        <v>43841</v>
      </c>
      <c r="D39742" s="38">
        <v>43841.833333333336</v>
      </c>
      <c r="E39742" s="40" t="s">
        <v>239</v>
      </c>
      <c r="F39742" s="48">
        <v>26312</v>
      </c>
      <c r="G39742" s="48">
        <v>23194</v>
      </c>
      <c r="H39742" s="48">
        <v>22859</v>
      </c>
      <c r="I39742" s="48">
        <v>-100</v>
      </c>
      <c r="J39742" s="48">
        <v>22851</v>
      </c>
      <c r="K39742" s="48">
        <v>1811</v>
      </c>
      <c r="L39742" s="48">
        <v>15847</v>
      </c>
      <c r="M39742" s="48">
        <v>2978</v>
      </c>
      <c r="N39742" s="48">
        <v>0</v>
      </c>
      <c r="O39742" s="48">
        <v>20</v>
      </c>
      <c r="P39742" s="48">
        <v>5</v>
      </c>
      <c r="R39742" s="48">
        <v>2190</v>
      </c>
      <c r="T39742" s="48">
        <v>-175</v>
      </c>
      <c r="AD39742" s="48">
        <v>-175</v>
      </c>
      <c r="AJ39742" s="49">
        <v>-235</v>
      </c>
      <c r="AK39742" s="49">
        <v>75</v>
      </c>
      <c r="AL39742" s="49">
        <v>8</v>
      </c>
    </row>
    <row r="39743" spans="1:38">
      <c r="A39743" s="37" t="s">
        <v>41</v>
      </c>
      <c r="B39743" s="38">
        <v>43842.083333333336</v>
      </c>
      <c r="C39743" s="39">
        <v>43841</v>
      </c>
      <c r="D39743" s="38">
        <v>43841.875</v>
      </c>
      <c r="E39743" s="40" t="s">
        <v>239</v>
      </c>
      <c r="F39743" s="48">
        <v>24958</v>
      </c>
      <c r="G39743" s="48">
        <v>21913</v>
      </c>
      <c r="H39743" s="48">
        <v>21623</v>
      </c>
      <c r="I39743" s="48">
        <v>-9</v>
      </c>
      <c r="J39743" s="48">
        <v>21615</v>
      </c>
      <c r="K39743" s="48">
        <v>1759</v>
      </c>
      <c r="L39743" s="48">
        <v>14559</v>
      </c>
      <c r="M39743" s="48">
        <v>2973</v>
      </c>
      <c r="N39743" s="48">
        <v>0</v>
      </c>
      <c r="O39743" s="48">
        <v>20</v>
      </c>
      <c r="P39743" s="48">
        <v>0</v>
      </c>
      <c r="R39743" s="48">
        <v>2304</v>
      </c>
      <c r="T39743" s="48">
        <v>-44</v>
      </c>
      <c r="AD39743" s="48">
        <v>-44</v>
      </c>
      <c r="AJ39743" s="49">
        <v>-281</v>
      </c>
      <c r="AK39743" s="49">
        <v>35</v>
      </c>
      <c r="AL39743" s="49">
        <v>8</v>
      </c>
    </row>
    <row r="39744" spans="1:38">
      <c r="A39744" s="37" t="s">
        <v>41</v>
      </c>
      <c r="B39744" s="38">
        <v>43842.125</v>
      </c>
      <c r="C39744" s="39">
        <v>43841</v>
      </c>
      <c r="D39744" s="38">
        <v>43841.916666666664</v>
      </c>
      <c r="E39744" s="40" t="s">
        <v>239</v>
      </c>
      <c r="F39744" s="48">
        <v>23484</v>
      </c>
      <c r="G39744" s="48">
        <v>20737</v>
      </c>
      <c r="H39744" s="48">
        <v>20505</v>
      </c>
      <c r="I39744" s="48">
        <v>44</v>
      </c>
      <c r="J39744" s="48">
        <v>20498</v>
      </c>
      <c r="K39744" s="48">
        <v>1741</v>
      </c>
      <c r="L39744" s="48">
        <v>13470</v>
      </c>
      <c r="M39744" s="48">
        <v>2978</v>
      </c>
      <c r="N39744" s="48">
        <v>0</v>
      </c>
      <c r="O39744" s="48">
        <v>19</v>
      </c>
      <c r="P39744" s="48">
        <v>0</v>
      </c>
      <c r="R39744" s="48">
        <v>2290</v>
      </c>
      <c r="T39744" s="48">
        <v>26</v>
      </c>
      <c r="AD39744" s="48">
        <v>26</v>
      </c>
      <c r="AJ39744" s="49">
        <v>-276</v>
      </c>
      <c r="AK39744" s="49">
        <v>18</v>
      </c>
      <c r="AL39744" s="49">
        <v>7</v>
      </c>
    </row>
    <row r="39745" spans="1:38">
      <c r="A39745" s="37" t="s">
        <v>41</v>
      </c>
      <c r="B39745" s="38">
        <v>43842.166666666664</v>
      </c>
      <c r="C39745" s="39">
        <v>43841</v>
      </c>
      <c r="D39745" s="38">
        <v>43841.958333333336</v>
      </c>
      <c r="E39745" s="40" t="s">
        <v>239</v>
      </c>
      <c r="F39745" s="48">
        <v>21647</v>
      </c>
      <c r="G39745" s="48">
        <v>17232</v>
      </c>
      <c r="H39745" s="48">
        <v>17289</v>
      </c>
      <c r="I39745" s="48">
        <v>253</v>
      </c>
      <c r="J39745" s="48">
        <v>17282</v>
      </c>
      <c r="K39745" s="48">
        <v>1669</v>
      </c>
      <c r="L39745" s="48">
        <v>10520</v>
      </c>
      <c r="M39745" s="48">
        <v>2978</v>
      </c>
      <c r="N39745" s="48">
        <v>0</v>
      </c>
      <c r="O39745" s="48">
        <v>20</v>
      </c>
      <c r="P39745" s="48">
        <v>0</v>
      </c>
      <c r="R39745" s="48">
        <v>2095</v>
      </c>
      <c r="T39745" s="48">
        <v>228</v>
      </c>
      <c r="AD39745" s="48">
        <v>228</v>
      </c>
      <c r="AJ39745" s="49">
        <v>-196</v>
      </c>
      <c r="AK39745" s="49">
        <v>25</v>
      </c>
      <c r="AL39745" s="49">
        <v>7</v>
      </c>
    </row>
    <row r="39746" spans="1:38">
      <c r="A39746" s="37" t="s">
        <v>41</v>
      </c>
      <c r="B39746" s="38">
        <v>43842.208333333336</v>
      </c>
      <c r="C39746" s="39">
        <v>43841</v>
      </c>
      <c r="D39746" s="38">
        <v>43842</v>
      </c>
      <c r="E39746" s="40" t="s">
        <v>239</v>
      </c>
      <c r="F39746" s="48">
        <v>19608</v>
      </c>
      <c r="G39746" s="48">
        <v>20937</v>
      </c>
      <c r="H39746" s="48">
        <v>21275</v>
      </c>
      <c r="I39746" s="48">
        <v>462</v>
      </c>
      <c r="J39746" s="48">
        <v>21269</v>
      </c>
      <c r="K39746" s="48">
        <v>5015</v>
      </c>
      <c r="L39746" s="48">
        <v>11522</v>
      </c>
      <c r="M39746" s="48">
        <v>2983</v>
      </c>
      <c r="N39746" s="48">
        <v>0</v>
      </c>
      <c r="O39746" s="48">
        <v>19</v>
      </c>
      <c r="P39746" s="48">
        <v>0</v>
      </c>
      <c r="R39746" s="48">
        <v>1730</v>
      </c>
      <c r="T39746" s="48">
        <v>402</v>
      </c>
      <c r="AD39746" s="48">
        <v>402</v>
      </c>
      <c r="AJ39746" s="49">
        <v>-124</v>
      </c>
      <c r="AK39746" s="49">
        <v>60</v>
      </c>
      <c r="AL39746" s="49">
        <v>6</v>
      </c>
    </row>
    <row r="39747" spans="1:38">
      <c r="A39747" s="37" t="s">
        <v>41</v>
      </c>
      <c r="B39747" s="38">
        <v>43842.25</v>
      </c>
      <c r="C39747" s="39">
        <v>43842</v>
      </c>
      <c r="D39747" s="38">
        <v>43842.041666666664</v>
      </c>
      <c r="E39747" s="40" t="s">
        <v>239</v>
      </c>
      <c r="F39747" s="48">
        <v>18530</v>
      </c>
      <c r="G39747" s="48">
        <v>19505</v>
      </c>
      <c r="H39747" s="48">
        <v>19964</v>
      </c>
      <c r="I39747" s="48">
        <v>575</v>
      </c>
      <c r="J39747" s="48">
        <v>19956</v>
      </c>
      <c r="K39747" s="48">
        <v>1527</v>
      </c>
      <c r="L39747" s="48">
        <v>12861</v>
      </c>
      <c r="M39747" s="48">
        <v>3852</v>
      </c>
      <c r="N39747" s="48">
        <v>0</v>
      </c>
      <c r="O39747" s="48">
        <v>20</v>
      </c>
      <c r="P39747" s="48">
        <v>-1</v>
      </c>
      <c r="R39747" s="48">
        <v>1697</v>
      </c>
      <c r="T39747" s="48">
        <v>518</v>
      </c>
      <c r="AD39747" s="48">
        <v>518</v>
      </c>
      <c r="AJ39747" s="49">
        <v>-116</v>
      </c>
      <c r="AK39747" s="49">
        <v>57</v>
      </c>
      <c r="AL39747" s="49">
        <v>8</v>
      </c>
    </row>
    <row r="39748" spans="1:38">
      <c r="A39748" s="37" t="s">
        <v>41</v>
      </c>
      <c r="B39748" s="38">
        <v>43842.291666666664</v>
      </c>
      <c r="C39748" s="39">
        <v>43842</v>
      </c>
      <c r="D39748" s="38">
        <v>43842.083333333336</v>
      </c>
      <c r="E39748" s="40" t="s">
        <v>239</v>
      </c>
      <c r="F39748" s="48">
        <v>17386</v>
      </c>
      <c r="G39748" s="48">
        <v>18198</v>
      </c>
      <c r="H39748" s="48">
        <v>18652</v>
      </c>
      <c r="I39748" s="48">
        <v>585</v>
      </c>
      <c r="J39748" s="48">
        <v>18644</v>
      </c>
      <c r="K39748" s="48">
        <v>1386</v>
      </c>
      <c r="L39748" s="48">
        <v>11700</v>
      </c>
      <c r="M39748" s="48">
        <v>3858</v>
      </c>
      <c r="N39748" s="48">
        <v>0</v>
      </c>
      <c r="O39748" s="48">
        <v>20</v>
      </c>
      <c r="P39748" s="48">
        <v>0</v>
      </c>
      <c r="R39748" s="48">
        <v>1680</v>
      </c>
      <c r="T39748" s="48">
        <v>536</v>
      </c>
      <c r="AD39748" s="48">
        <v>536</v>
      </c>
      <c r="AJ39748" s="49">
        <v>-131</v>
      </c>
      <c r="AK39748" s="49">
        <v>49</v>
      </c>
      <c r="AL39748" s="49">
        <v>8</v>
      </c>
    </row>
    <row r="39749" spans="1:38">
      <c r="A39749" s="37" t="s">
        <v>41</v>
      </c>
      <c r="B39749" s="38">
        <v>43842.333333333336</v>
      </c>
      <c r="C39749" s="39">
        <v>43842</v>
      </c>
      <c r="D39749" s="38">
        <v>43842.125</v>
      </c>
      <c r="E39749" s="40" t="s">
        <v>239</v>
      </c>
      <c r="F39749" s="48">
        <v>16751</v>
      </c>
      <c r="G39749" s="48">
        <v>17285</v>
      </c>
      <c r="H39749" s="48">
        <v>17702</v>
      </c>
      <c r="I39749" s="48">
        <v>557</v>
      </c>
      <c r="J39749" s="48">
        <v>17694</v>
      </c>
      <c r="K39749" s="48">
        <v>1275</v>
      </c>
      <c r="L39749" s="48">
        <v>10866</v>
      </c>
      <c r="M39749" s="48">
        <v>3858</v>
      </c>
      <c r="N39749" s="48">
        <v>0</v>
      </c>
      <c r="O39749" s="48">
        <v>22</v>
      </c>
      <c r="P39749" s="48">
        <v>0</v>
      </c>
      <c r="R39749" s="48">
        <v>1673</v>
      </c>
      <c r="T39749" s="48">
        <v>506</v>
      </c>
      <c r="AD39749" s="48">
        <v>506</v>
      </c>
      <c r="AJ39749" s="49">
        <v>-140</v>
      </c>
      <c r="AK39749" s="49">
        <v>51</v>
      </c>
      <c r="AL39749" s="49">
        <v>8</v>
      </c>
    </row>
    <row r="39750" spans="1:38">
      <c r="A39750" s="37" t="s">
        <v>41</v>
      </c>
      <c r="B39750" s="38">
        <v>43842.375</v>
      </c>
      <c r="C39750" s="39">
        <v>43842</v>
      </c>
      <c r="D39750" s="38">
        <v>43842.166666666664</v>
      </c>
      <c r="E39750" s="40" t="s">
        <v>239</v>
      </c>
      <c r="F39750" s="48">
        <v>16201</v>
      </c>
      <c r="G39750" s="48">
        <v>16804</v>
      </c>
      <c r="H39750" s="48">
        <v>17158</v>
      </c>
      <c r="I39750" s="48">
        <v>515</v>
      </c>
      <c r="J39750" s="48">
        <v>17150</v>
      </c>
      <c r="K39750" s="48">
        <v>1216</v>
      </c>
      <c r="L39750" s="48">
        <v>10507</v>
      </c>
      <c r="M39750" s="48">
        <v>3856</v>
      </c>
      <c r="N39750" s="48">
        <v>0</v>
      </c>
      <c r="O39750" s="48">
        <v>21</v>
      </c>
      <c r="P39750" s="48">
        <v>0</v>
      </c>
      <c r="R39750" s="48">
        <v>1550</v>
      </c>
      <c r="T39750" s="48">
        <v>460</v>
      </c>
      <c r="AD39750" s="48">
        <v>460</v>
      </c>
      <c r="AJ39750" s="49">
        <v>-161</v>
      </c>
      <c r="AK39750" s="49">
        <v>55</v>
      </c>
      <c r="AL39750" s="49">
        <v>8</v>
      </c>
    </row>
    <row r="39751" spans="1:38">
      <c r="A39751" s="37" t="s">
        <v>41</v>
      </c>
      <c r="B39751" s="38">
        <v>43842.416666666664</v>
      </c>
      <c r="C39751" s="39">
        <v>43842</v>
      </c>
      <c r="D39751" s="38">
        <v>43842.208333333336</v>
      </c>
      <c r="E39751" s="40" t="s">
        <v>239</v>
      </c>
      <c r="F39751" s="48">
        <v>16345</v>
      </c>
      <c r="G39751" s="48">
        <v>16626</v>
      </c>
      <c r="H39751" s="48">
        <v>16937</v>
      </c>
      <c r="I39751" s="48">
        <v>455</v>
      </c>
      <c r="J39751" s="48">
        <v>16928</v>
      </c>
      <c r="K39751" s="48">
        <v>1212</v>
      </c>
      <c r="L39751" s="48">
        <v>10366</v>
      </c>
      <c r="M39751" s="48">
        <v>3857</v>
      </c>
      <c r="N39751" s="48">
        <v>0</v>
      </c>
      <c r="O39751" s="48">
        <v>21</v>
      </c>
      <c r="P39751" s="48">
        <v>0</v>
      </c>
      <c r="R39751" s="48">
        <v>1472</v>
      </c>
      <c r="T39751" s="48">
        <v>414</v>
      </c>
      <c r="AD39751" s="48">
        <v>414</v>
      </c>
      <c r="AJ39751" s="49">
        <v>-144</v>
      </c>
      <c r="AK39751" s="49">
        <v>41</v>
      </c>
      <c r="AL39751" s="49">
        <v>9</v>
      </c>
    </row>
    <row r="39752" spans="1:38">
      <c r="A39752" s="37" t="s">
        <v>41</v>
      </c>
      <c r="B39752" s="38">
        <v>43842.458333333336</v>
      </c>
      <c r="C39752" s="39">
        <v>43842</v>
      </c>
      <c r="D39752" s="38">
        <v>43842.25</v>
      </c>
      <c r="E39752" s="40" t="s">
        <v>239</v>
      </c>
      <c r="F39752" s="48">
        <v>16675</v>
      </c>
      <c r="G39752" s="48">
        <v>16815</v>
      </c>
      <c r="H39752" s="48">
        <v>17096</v>
      </c>
      <c r="I39752" s="48">
        <v>422</v>
      </c>
      <c r="J39752" s="48">
        <v>17087</v>
      </c>
      <c r="K39752" s="48">
        <v>1204</v>
      </c>
      <c r="L39752" s="48">
        <v>10468</v>
      </c>
      <c r="M39752" s="48">
        <v>3859</v>
      </c>
      <c r="N39752" s="48">
        <v>0</v>
      </c>
      <c r="O39752" s="48">
        <v>21</v>
      </c>
      <c r="P39752" s="48">
        <v>0</v>
      </c>
      <c r="R39752" s="48">
        <v>1535</v>
      </c>
      <c r="T39752" s="48">
        <v>370</v>
      </c>
      <c r="AD39752" s="48">
        <v>370</v>
      </c>
      <c r="AJ39752" s="49">
        <v>-141</v>
      </c>
      <c r="AK39752" s="49">
        <v>52</v>
      </c>
      <c r="AL39752" s="49">
        <v>9</v>
      </c>
    </row>
    <row r="39753" spans="1:38">
      <c r="A39753" s="37" t="s">
        <v>41</v>
      </c>
      <c r="B39753" s="38">
        <v>43842.5</v>
      </c>
      <c r="C39753" s="39">
        <v>43842</v>
      </c>
      <c r="D39753" s="38">
        <v>43842.291666666664</v>
      </c>
      <c r="E39753" s="40" t="s">
        <v>239</v>
      </c>
      <c r="F39753" s="48">
        <v>17572</v>
      </c>
      <c r="G39753" s="48">
        <v>17516</v>
      </c>
      <c r="H39753" s="48">
        <v>17562</v>
      </c>
      <c r="I39753" s="48">
        <v>436</v>
      </c>
      <c r="J39753" s="48">
        <v>17554</v>
      </c>
      <c r="K39753" s="48">
        <v>1210</v>
      </c>
      <c r="L39753" s="48">
        <v>10810</v>
      </c>
      <c r="M39753" s="48">
        <v>3859</v>
      </c>
      <c r="N39753" s="48">
        <v>0</v>
      </c>
      <c r="O39753" s="48">
        <v>21</v>
      </c>
      <c r="P39753" s="48">
        <v>0</v>
      </c>
      <c r="R39753" s="48">
        <v>1654</v>
      </c>
      <c r="T39753" s="48">
        <v>385</v>
      </c>
      <c r="AD39753" s="48">
        <v>385</v>
      </c>
      <c r="AJ39753" s="49">
        <v>-390</v>
      </c>
      <c r="AK39753" s="49">
        <v>51</v>
      </c>
      <c r="AL39753" s="49">
        <v>8</v>
      </c>
    </row>
    <row r="39754" spans="1:38">
      <c r="A39754" s="37" t="s">
        <v>41</v>
      </c>
      <c r="B39754" s="38">
        <v>43842.541666666664</v>
      </c>
      <c r="C39754" s="39">
        <v>43842</v>
      </c>
      <c r="D39754" s="38">
        <v>43842.333333333336</v>
      </c>
      <c r="E39754" s="40" t="s">
        <v>239</v>
      </c>
      <c r="F39754" s="48">
        <v>18877</v>
      </c>
      <c r="G39754" s="48">
        <v>18612</v>
      </c>
      <c r="H39754" s="48">
        <v>19061</v>
      </c>
      <c r="I39754" s="48">
        <v>578</v>
      </c>
      <c r="J39754" s="48">
        <v>19055</v>
      </c>
      <c r="K39754" s="48">
        <v>1380</v>
      </c>
      <c r="L39754" s="48">
        <v>12030</v>
      </c>
      <c r="M39754" s="48">
        <v>3854</v>
      </c>
      <c r="N39754" s="48">
        <v>0</v>
      </c>
      <c r="O39754" s="48">
        <v>21</v>
      </c>
      <c r="P39754" s="48">
        <v>33</v>
      </c>
      <c r="R39754" s="48">
        <v>1737</v>
      </c>
      <c r="T39754" s="48">
        <v>533</v>
      </c>
      <c r="AD39754" s="48">
        <v>533</v>
      </c>
      <c r="AJ39754" s="49">
        <v>-129</v>
      </c>
      <c r="AK39754" s="49">
        <v>45</v>
      </c>
      <c r="AL39754" s="49">
        <v>6</v>
      </c>
    </row>
    <row r="39755" spans="1:38">
      <c r="A39755" s="37" t="s">
        <v>41</v>
      </c>
      <c r="B39755" s="38">
        <v>43842.583333333336</v>
      </c>
      <c r="C39755" s="39">
        <v>43842</v>
      </c>
      <c r="D39755" s="38">
        <v>43842.375</v>
      </c>
      <c r="E39755" s="40" t="s">
        <v>239</v>
      </c>
      <c r="F39755" s="48">
        <v>21350</v>
      </c>
      <c r="G39755" s="48">
        <v>21038</v>
      </c>
      <c r="H39755" s="48">
        <v>21507</v>
      </c>
      <c r="I39755" s="48">
        <v>609</v>
      </c>
      <c r="J39755" s="48">
        <v>21498</v>
      </c>
      <c r="K39755" s="48">
        <v>1536</v>
      </c>
      <c r="L39755" s="48">
        <v>13830</v>
      </c>
      <c r="M39755" s="48">
        <v>3857</v>
      </c>
      <c r="N39755" s="48">
        <v>0</v>
      </c>
      <c r="O39755" s="48">
        <v>21</v>
      </c>
      <c r="P39755" s="48">
        <v>449</v>
      </c>
      <c r="R39755" s="48">
        <v>1805</v>
      </c>
      <c r="T39755" s="48">
        <v>547</v>
      </c>
      <c r="AD39755" s="48">
        <v>547</v>
      </c>
      <c r="AJ39755" s="49">
        <v>-140</v>
      </c>
      <c r="AK39755" s="49">
        <v>62</v>
      </c>
      <c r="AL39755" s="49">
        <v>9</v>
      </c>
    </row>
    <row r="39756" spans="1:38">
      <c r="A39756" s="37" t="s">
        <v>41</v>
      </c>
      <c r="B39756" s="38">
        <v>43842.625</v>
      </c>
      <c r="C39756" s="39">
        <v>43842</v>
      </c>
      <c r="D39756" s="38">
        <v>43842.416666666664</v>
      </c>
      <c r="E39756" s="40" t="s">
        <v>239</v>
      </c>
      <c r="F39756" s="48">
        <v>23715</v>
      </c>
      <c r="G39756" s="48">
        <v>23253</v>
      </c>
      <c r="H39756" s="48">
        <v>23406</v>
      </c>
      <c r="I39756" s="48">
        <v>324</v>
      </c>
      <c r="J39756" s="48">
        <v>23398</v>
      </c>
      <c r="K39756" s="48">
        <v>1632</v>
      </c>
      <c r="L39756" s="48">
        <v>15101</v>
      </c>
      <c r="M39756" s="48">
        <v>3859</v>
      </c>
      <c r="N39756" s="48">
        <v>0</v>
      </c>
      <c r="O39756" s="48">
        <v>21</v>
      </c>
      <c r="P39756" s="48">
        <v>923</v>
      </c>
      <c r="R39756" s="48">
        <v>1862</v>
      </c>
      <c r="T39756" s="48">
        <v>229</v>
      </c>
      <c r="AD39756" s="48">
        <v>229</v>
      </c>
      <c r="AJ39756" s="49">
        <v>-171</v>
      </c>
      <c r="AK39756" s="49">
        <v>95</v>
      </c>
      <c r="AL39756" s="49">
        <v>8</v>
      </c>
    </row>
    <row r="39757" spans="1:38">
      <c r="A39757" s="37" t="s">
        <v>41</v>
      </c>
      <c r="B39757" s="38">
        <v>43842.666666666664</v>
      </c>
      <c r="C39757" s="39">
        <v>43842</v>
      </c>
      <c r="D39757" s="38">
        <v>43842.458333333336</v>
      </c>
      <c r="E39757" s="40" t="s">
        <v>239</v>
      </c>
      <c r="F39757" s="48">
        <v>25417</v>
      </c>
      <c r="G39757" s="48">
        <v>25122</v>
      </c>
      <c r="H39757" s="48">
        <v>25085</v>
      </c>
      <c r="I39757" s="48">
        <v>163</v>
      </c>
      <c r="J39757" s="48">
        <v>25078</v>
      </c>
      <c r="K39757" s="48">
        <v>1644</v>
      </c>
      <c r="L39757" s="48">
        <v>16571</v>
      </c>
      <c r="M39757" s="48">
        <v>3854</v>
      </c>
      <c r="N39757" s="48">
        <v>0</v>
      </c>
      <c r="O39757" s="48">
        <v>21</v>
      </c>
      <c r="P39757" s="48">
        <v>1091</v>
      </c>
      <c r="R39757" s="48">
        <v>1897</v>
      </c>
      <c r="T39757" s="48">
        <v>40</v>
      </c>
      <c r="AD39757" s="48">
        <v>40</v>
      </c>
      <c r="AJ39757" s="49">
        <v>-200</v>
      </c>
      <c r="AK39757" s="49">
        <v>123</v>
      </c>
      <c r="AL39757" s="49">
        <v>7</v>
      </c>
    </row>
    <row r="39758" spans="1:38">
      <c r="A39758" s="37" t="s">
        <v>41</v>
      </c>
      <c r="B39758" s="38">
        <v>43842.708333333336</v>
      </c>
      <c r="C39758" s="39">
        <v>43842</v>
      </c>
      <c r="D39758" s="38">
        <v>43842.5</v>
      </c>
      <c r="E39758" s="40" t="s">
        <v>239</v>
      </c>
      <c r="F39758" s="48">
        <v>26692</v>
      </c>
      <c r="G39758" s="48">
        <v>26772</v>
      </c>
      <c r="H39758" s="48">
        <v>26254</v>
      </c>
      <c r="I39758" s="48">
        <v>-12</v>
      </c>
      <c r="J39758" s="48">
        <v>26246</v>
      </c>
      <c r="K39758" s="48">
        <v>1943</v>
      </c>
      <c r="L39758" s="48">
        <v>17206</v>
      </c>
      <c r="M39758" s="48">
        <v>3853</v>
      </c>
      <c r="N39758" s="48">
        <v>0</v>
      </c>
      <c r="O39758" s="48">
        <v>21</v>
      </c>
      <c r="P39758" s="48">
        <v>1164</v>
      </c>
      <c r="R39758" s="48">
        <v>2059</v>
      </c>
      <c r="T39758" s="48">
        <v>-137</v>
      </c>
      <c r="AD39758" s="48">
        <v>-137</v>
      </c>
      <c r="AJ39758" s="49">
        <v>-506</v>
      </c>
      <c r="AK39758" s="49">
        <v>125</v>
      </c>
      <c r="AL39758" s="49">
        <v>8</v>
      </c>
    </row>
    <row r="39759" spans="1:38">
      <c r="A39759" s="37" t="s">
        <v>41</v>
      </c>
      <c r="B39759" s="38">
        <v>43842.75</v>
      </c>
      <c r="C39759" s="39">
        <v>43842</v>
      </c>
      <c r="D39759" s="38">
        <v>43842.541666666664</v>
      </c>
      <c r="E39759" s="40" t="s">
        <v>239</v>
      </c>
      <c r="F39759" s="48">
        <v>27636</v>
      </c>
      <c r="G39759" s="48">
        <v>28554</v>
      </c>
      <c r="H39759" s="48">
        <v>28159</v>
      </c>
      <c r="I39759" s="48">
        <v>-152</v>
      </c>
      <c r="J39759" s="48">
        <v>28152</v>
      </c>
      <c r="K39759" s="48">
        <v>1962</v>
      </c>
      <c r="L39759" s="48">
        <v>18784</v>
      </c>
      <c r="M39759" s="48">
        <v>3855</v>
      </c>
      <c r="N39759" s="48">
        <v>0</v>
      </c>
      <c r="O39759" s="48">
        <v>20</v>
      </c>
      <c r="P39759" s="48">
        <v>1186</v>
      </c>
      <c r="R39759" s="48">
        <v>2345</v>
      </c>
      <c r="T39759" s="48">
        <v>-259</v>
      </c>
      <c r="AD39759" s="48">
        <v>-259</v>
      </c>
      <c r="AJ39759" s="49">
        <v>-243</v>
      </c>
      <c r="AK39759" s="49">
        <v>107</v>
      </c>
      <c r="AL39759" s="49">
        <v>7</v>
      </c>
    </row>
    <row r="39760" spans="1:38">
      <c r="A39760" s="37" t="s">
        <v>41</v>
      </c>
      <c r="B39760" s="38">
        <v>43842.791666666664</v>
      </c>
      <c r="C39760" s="39">
        <v>43842</v>
      </c>
      <c r="D39760" s="38">
        <v>43842.583333333336</v>
      </c>
      <c r="E39760" s="40" t="s">
        <v>239</v>
      </c>
      <c r="F39760" s="48">
        <v>28336</v>
      </c>
      <c r="G39760" s="48">
        <v>29381</v>
      </c>
      <c r="H39760" s="48">
        <v>28957</v>
      </c>
      <c r="I39760" s="48">
        <v>-152</v>
      </c>
      <c r="J39760" s="48">
        <v>28949</v>
      </c>
      <c r="K39760" s="48">
        <v>2073</v>
      </c>
      <c r="L39760" s="48">
        <v>19132</v>
      </c>
      <c r="M39760" s="48">
        <v>3852</v>
      </c>
      <c r="N39760" s="48">
        <v>0</v>
      </c>
      <c r="O39760" s="48">
        <v>21</v>
      </c>
      <c r="P39760" s="48">
        <v>1133</v>
      </c>
      <c r="R39760" s="48">
        <v>2738</v>
      </c>
      <c r="T39760" s="48">
        <v>-243</v>
      </c>
      <c r="AD39760" s="48">
        <v>-243</v>
      </c>
      <c r="AJ39760" s="49">
        <v>-272</v>
      </c>
      <c r="AK39760" s="49">
        <v>91</v>
      </c>
      <c r="AL39760" s="49">
        <v>8</v>
      </c>
    </row>
    <row r="39761" spans="1:38">
      <c r="A39761" s="37" t="s">
        <v>41</v>
      </c>
      <c r="B39761" s="38">
        <v>43842.833333333336</v>
      </c>
      <c r="C39761" s="39">
        <v>43842</v>
      </c>
      <c r="D39761" s="38">
        <v>43842.625</v>
      </c>
      <c r="E39761" s="40" t="s">
        <v>239</v>
      </c>
      <c r="F39761" s="48">
        <v>28584</v>
      </c>
      <c r="G39761" s="48">
        <v>29985</v>
      </c>
      <c r="H39761" s="48">
        <v>29581</v>
      </c>
      <c r="I39761" s="48">
        <v>-147</v>
      </c>
      <c r="J39761" s="48">
        <v>29573</v>
      </c>
      <c r="K39761" s="48">
        <v>2146</v>
      </c>
      <c r="L39761" s="48">
        <v>19690</v>
      </c>
      <c r="M39761" s="48">
        <v>3850</v>
      </c>
      <c r="N39761" s="48">
        <v>0</v>
      </c>
      <c r="O39761" s="48">
        <v>21</v>
      </c>
      <c r="P39761" s="48">
        <v>1079</v>
      </c>
      <c r="R39761" s="48">
        <v>2787</v>
      </c>
      <c r="T39761" s="48">
        <v>-238</v>
      </c>
      <c r="AD39761" s="48">
        <v>-238</v>
      </c>
      <c r="AJ39761" s="49">
        <v>-257</v>
      </c>
      <c r="AK39761" s="49">
        <v>91</v>
      </c>
      <c r="AL39761" s="49">
        <v>8</v>
      </c>
    </row>
    <row r="39762" spans="1:38">
      <c r="A39762" s="37" t="s">
        <v>41</v>
      </c>
      <c r="B39762" s="38">
        <v>43842.875</v>
      </c>
      <c r="C39762" s="39">
        <v>43842</v>
      </c>
      <c r="D39762" s="38">
        <v>43842.666666666664</v>
      </c>
      <c r="E39762" s="40" t="s">
        <v>239</v>
      </c>
      <c r="F39762" s="48">
        <v>28329</v>
      </c>
      <c r="G39762" s="48">
        <v>30192</v>
      </c>
      <c r="H39762" s="48">
        <v>29539</v>
      </c>
      <c r="I39762" s="48">
        <v>-131</v>
      </c>
      <c r="J39762" s="48">
        <v>29533</v>
      </c>
      <c r="K39762" s="48">
        <v>2222</v>
      </c>
      <c r="L39762" s="48">
        <v>19713</v>
      </c>
      <c r="M39762" s="48">
        <v>3848</v>
      </c>
      <c r="N39762" s="48">
        <v>0</v>
      </c>
      <c r="O39762" s="48">
        <v>21</v>
      </c>
      <c r="P39762" s="48">
        <v>925</v>
      </c>
      <c r="R39762" s="48">
        <v>2804</v>
      </c>
      <c r="T39762" s="48">
        <v>-229</v>
      </c>
      <c r="AD39762" s="48">
        <v>-229</v>
      </c>
      <c r="AJ39762" s="49">
        <v>-522</v>
      </c>
      <c r="AK39762" s="49">
        <v>98</v>
      </c>
      <c r="AL39762" s="49">
        <v>6</v>
      </c>
    </row>
    <row r="39763" spans="1:38">
      <c r="A39763" s="37" t="s">
        <v>41</v>
      </c>
      <c r="B39763" s="38">
        <v>43842.916666666664</v>
      </c>
      <c r="C39763" s="39">
        <v>43842</v>
      </c>
      <c r="D39763" s="38">
        <v>43842.708333333336</v>
      </c>
      <c r="E39763" s="40" t="s">
        <v>239</v>
      </c>
      <c r="F39763" s="48">
        <v>27761</v>
      </c>
      <c r="G39763" s="48">
        <v>29851</v>
      </c>
      <c r="H39763" s="48">
        <v>29511</v>
      </c>
      <c r="I39763" s="48">
        <v>-81</v>
      </c>
      <c r="J39763" s="48">
        <v>29504</v>
      </c>
      <c r="K39763" s="48">
        <v>2262</v>
      </c>
      <c r="L39763" s="48">
        <v>20171</v>
      </c>
      <c r="M39763" s="48">
        <v>3847</v>
      </c>
      <c r="N39763" s="48">
        <v>0</v>
      </c>
      <c r="O39763" s="48">
        <v>21</v>
      </c>
      <c r="P39763" s="48">
        <v>391</v>
      </c>
      <c r="R39763" s="48">
        <v>2812</v>
      </c>
      <c r="T39763" s="48">
        <v>-170</v>
      </c>
      <c r="AD39763" s="48">
        <v>-170</v>
      </c>
      <c r="AJ39763" s="49">
        <v>-259</v>
      </c>
      <c r="AK39763" s="49">
        <v>89</v>
      </c>
      <c r="AL39763" s="49">
        <v>7</v>
      </c>
    </row>
    <row r="39764" spans="1:38">
      <c r="A39764" s="37" t="s">
        <v>41</v>
      </c>
      <c r="B39764" s="38">
        <v>43842.958333333336</v>
      </c>
      <c r="C39764" s="39">
        <v>43842</v>
      </c>
      <c r="D39764" s="38">
        <v>43842.75</v>
      </c>
      <c r="E39764" s="40" t="s">
        <v>239</v>
      </c>
      <c r="F39764" s="48">
        <v>28029</v>
      </c>
      <c r="G39764" s="48">
        <v>29445</v>
      </c>
      <c r="H39764" s="48">
        <v>29060</v>
      </c>
      <c r="I39764" s="48">
        <v>-107</v>
      </c>
      <c r="J39764" s="48">
        <v>29053</v>
      </c>
      <c r="K39764" s="48">
        <v>2264</v>
      </c>
      <c r="L39764" s="48">
        <v>20034</v>
      </c>
      <c r="M39764" s="48">
        <v>3846</v>
      </c>
      <c r="N39764" s="48">
        <v>0</v>
      </c>
      <c r="O39764" s="48">
        <v>21</v>
      </c>
      <c r="P39764" s="48">
        <v>52</v>
      </c>
      <c r="R39764" s="48">
        <v>2836</v>
      </c>
      <c r="T39764" s="48">
        <v>-176</v>
      </c>
      <c r="AD39764" s="48">
        <v>-176</v>
      </c>
      <c r="AJ39764" s="49">
        <v>-278</v>
      </c>
      <c r="AK39764" s="49">
        <v>69</v>
      </c>
      <c r="AL39764" s="49">
        <v>7</v>
      </c>
    </row>
    <row r="39765" spans="1:38">
      <c r="A39765" s="37" t="s">
        <v>41</v>
      </c>
      <c r="B39765" s="38">
        <v>43843</v>
      </c>
      <c r="C39765" s="39">
        <v>43842</v>
      </c>
      <c r="D39765" s="38">
        <v>43842.791666666664</v>
      </c>
      <c r="E39765" s="40" t="s">
        <v>239</v>
      </c>
      <c r="F39765" s="48">
        <v>27993</v>
      </c>
      <c r="G39765" s="48">
        <v>30059</v>
      </c>
      <c r="H39765" s="48">
        <v>29755</v>
      </c>
      <c r="I39765" s="48">
        <v>-28</v>
      </c>
      <c r="J39765" s="48">
        <v>29749</v>
      </c>
      <c r="K39765" s="48">
        <v>2341</v>
      </c>
      <c r="L39765" s="48">
        <v>20771</v>
      </c>
      <c r="M39765" s="48">
        <v>3848</v>
      </c>
      <c r="N39765" s="48">
        <v>0</v>
      </c>
      <c r="O39765" s="48">
        <v>21</v>
      </c>
      <c r="P39765" s="48">
        <v>4</v>
      </c>
      <c r="R39765" s="48">
        <v>2764</v>
      </c>
      <c r="T39765" s="48">
        <v>-110</v>
      </c>
      <c r="AD39765" s="48">
        <v>-110</v>
      </c>
      <c r="AJ39765" s="49">
        <v>-276</v>
      </c>
      <c r="AK39765" s="49">
        <v>82</v>
      </c>
      <c r="AL39765" s="49">
        <v>6</v>
      </c>
    </row>
    <row r="39766" spans="1:38">
      <c r="A39766" s="37" t="s">
        <v>41</v>
      </c>
      <c r="B39766" s="38">
        <v>43843.041666666664</v>
      </c>
      <c r="C39766" s="39">
        <v>43842</v>
      </c>
      <c r="D39766" s="38">
        <v>43842.833333333336</v>
      </c>
      <c r="E39766" s="40" t="s">
        <v>239</v>
      </c>
      <c r="F39766" s="48">
        <v>26943</v>
      </c>
      <c r="G39766" s="48">
        <v>29154</v>
      </c>
      <c r="H39766" s="48">
        <v>28994</v>
      </c>
      <c r="I39766" s="48">
        <v>105</v>
      </c>
      <c r="J39766" s="48">
        <v>28985</v>
      </c>
      <c r="K39766" s="48">
        <v>2212</v>
      </c>
      <c r="L39766" s="48">
        <v>20292</v>
      </c>
      <c r="M39766" s="48">
        <v>3844</v>
      </c>
      <c r="N39766" s="48">
        <v>0</v>
      </c>
      <c r="O39766" s="48">
        <v>21</v>
      </c>
      <c r="P39766" s="48">
        <v>4</v>
      </c>
      <c r="R39766" s="48">
        <v>2612</v>
      </c>
      <c r="T39766" s="48">
        <v>31</v>
      </c>
      <c r="AD39766" s="48">
        <v>31</v>
      </c>
      <c r="AJ39766" s="49">
        <v>-265</v>
      </c>
      <c r="AK39766" s="49">
        <v>74</v>
      </c>
      <c r="AL39766" s="49">
        <v>9</v>
      </c>
    </row>
    <row r="39767" spans="1:38">
      <c r="A39767" s="37" t="s">
        <v>41</v>
      </c>
      <c r="B39767" s="38">
        <v>43843.083333333336</v>
      </c>
      <c r="C39767" s="39">
        <v>43842</v>
      </c>
      <c r="D39767" s="38">
        <v>43842.875</v>
      </c>
      <c r="E39767" s="40" t="s">
        <v>239</v>
      </c>
      <c r="F39767" s="48">
        <v>25581</v>
      </c>
      <c r="G39767" s="48">
        <v>27772</v>
      </c>
      <c r="H39767" s="48">
        <v>27640</v>
      </c>
      <c r="I39767" s="48">
        <v>106</v>
      </c>
      <c r="J39767" s="48">
        <v>27632</v>
      </c>
      <c r="K39767" s="48">
        <v>2028</v>
      </c>
      <c r="L39767" s="48">
        <v>19255</v>
      </c>
      <c r="M39767" s="48">
        <v>3847</v>
      </c>
      <c r="N39767" s="48">
        <v>0</v>
      </c>
      <c r="O39767" s="48">
        <v>21</v>
      </c>
      <c r="P39767" s="48">
        <v>0</v>
      </c>
      <c r="R39767" s="48">
        <v>2481</v>
      </c>
      <c r="T39767" s="48">
        <v>49</v>
      </c>
      <c r="AD39767" s="48">
        <v>49</v>
      </c>
      <c r="AJ39767" s="49">
        <v>-238</v>
      </c>
      <c r="AK39767" s="49">
        <v>57</v>
      </c>
      <c r="AL39767" s="49">
        <v>8</v>
      </c>
    </row>
    <row r="39768" spans="1:38">
      <c r="A39768" s="37" t="s">
        <v>41</v>
      </c>
      <c r="B39768" s="38">
        <v>43843.125</v>
      </c>
      <c r="C39768" s="39">
        <v>43842</v>
      </c>
      <c r="D39768" s="38">
        <v>43842.916666666664</v>
      </c>
      <c r="E39768" s="40" t="s">
        <v>239</v>
      </c>
      <c r="F39768" s="48">
        <v>23942</v>
      </c>
      <c r="G39768" s="48">
        <v>26019</v>
      </c>
      <c r="H39768" s="48">
        <v>25868</v>
      </c>
      <c r="I39768" s="48">
        <v>126</v>
      </c>
      <c r="J39768" s="48">
        <v>25857</v>
      </c>
      <c r="K39768" s="48">
        <v>1813</v>
      </c>
      <c r="L39768" s="48">
        <v>17717</v>
      </c>
      <c r="M39768" s="48">
        <v>3845</v>
      </c>
      <c r="N39768" s="48">
        <v>0</v>
      </c>
      <c r="O39768" s="48">
        <v>21</v>
      </c>
      <c r="P39768" s="48">
        <v>0</v>
      </c>
      <c r="R39768" s="48">
        <v>2461</v>
      </c>
      <c r="T39768" s="48">
        <v>101</v>
      </c>
      <c r="AD39768" s="48">
        <v>101</v>
      </c>
      <c r="AJ39768" s="49">
        <v>-277</v>
      </c>
      <c r="AK39768" s="49">
        <v>25</v>
      </c>
      <c r="AL39768" s="49">
        <v>11</v>
      </c>
    </row>
    <row r="39769" spans="1:38">
      <c r="A39769" s="37" t="s">
        <v>41</v>
      </c>
      <c r="B39769" s="38">
        <v>43843.166666666664</v>
      </c>
      <c r="C39769" s="39">
        <v>43842</v>
      </c>
      <c r="D39769" s="38">
        <v>43842.958333333336</v>
      </c>
      <c r="E39769" s="40" t="s">
        <v>239</v>
      </c>
      <c r="F39769" s="48">
        <v>21894</v>
      </c>
      <c r="G39769" s="48">
        <v>23796</v>
      </c>
      <c r="H39769" s="48">
        <v>23848</v>
      </c>
      <c r="I39769" s="48">
        <v>310</v>
      </c>
      <c r="J39769" s="48">
        <v>23838</v>
      </c>
      <c r="K39769" s="48">
        <v>1527</v>
      </c>
      <c r="L39769" s="48">
        <v>16049</v>
      </c>
      <c r="M39769" s="48">
        <v>3850</v>
      </c>
      <c r="N39769" s="48">
        <v>0</v>
      </c>
      <c r="O39769" s="48">
        <v>21</v>
      </c>
      <c r="P39769" s="48">
        <v>0</v>
      </c>
      <c r="R39769" s="48">
        <v>2391</v>
      </c>
      <c r="T39769" s="48">
        <v>297</v>
      </c>
      <c r="AD39769" s="48">
        <v>297</v>
      </c>
      <c r="AJ39769" s="49">
        <v>-258</v>
      </c>
      <c r="AK39769" s="49">
        <v>13</v>
      </c>
      <c r="AL39769" s="49">
        <v>10</v>
      </c>
    </row>
    <row r="39770" spans="1:38">
      <c r="A39770" s="37" t="s">
        <v>41</v>
      </c>
      <c r="B39770" s="38">
        <v>43843.208333333336</v>
      </c>
      <c r="C39770" s="39">
        <v>43842</v>
      </c>
      <c r="D39770" s="38">
        <v>43843</v>
      </c>
      <c r="E39770" s="40" t="s">
        <v>239</v>
      </c>
      <c r="F39770" s="48">
        <v>19894</v>
      </c>
      <c r="G39770" s="48">
        <v>21259</v>
      </c>
      <c r="H39770" s="48">
        <v>21614</v>
      </c>
      <c r="I39770" s="48">
        <v>535</v>
      </c>
      <c r="J39770" s="48">
        <v>21606</v>
      </c>
      <c r="K39770" s="48">
        <v>1429</v>
      </c>
      <c r="L39770" s="48">
        <v>13996</v>
      </c>
      <c r="M39770" s="48">
        <v>3846</v>
      </c>
      <c r="N39770" s="48">
        <v>0</v>
      </c>
      <c r="O39770" s="48">
        <v>20</v>
      </c>
      <c r="P39770" s="48">
        <v>0</v>
      </c>
      <c r="R39770" s="48">
        <v>2315</v>
      </c>
      <c r="T39770" s="48">
        <v>526</v>
      </c>
      <c r="AD39770" s="48">
        <v>526</v>
      </c>
      <c r="AJ39770" s="49">
        <v>-180</v>
      </c>
      <c r="AK39770" s="49">
        <v>9</v>
      </c>
      <c r="AL39770" s="49">
        <v>8</v>
      </c>
    </row>
    <row r="39771" spans="1:38">
      <c r="A39771" s="37" t="s">
        <v>41</v>
      </c>
      <c r="B39771" s="38">
        <v>43843.25</v>
      </c>
      <c r="C39771" s="39">
        <v>43843</v>
      </c>
      <c r="D39771" s="38">
        <v>43843.041666666664</v>
      </c>
      <c r="E39771" s="40" t="s">
        <v>239</v>
      </c>
      <c r="F39771" s="48">
        <v>18213</v>
      </c>
      <c r="G39771" s="48">
        <v>19246</v>
      </c>
      <c r="H39771" s="48">
        <v>19639</v>
      </c>
      <c r="I39771" s="48">
        <v>532</v>
      </c>
      <c r="J39771" s="48">
        <v>19630</v>
      </c>
      <c r="K39771" s="48">
        <v>1392</v>
      </c>
      <c r="L39771" s="48">
        <v>12113</v>
      </c>
      <c r="M39771" s="48">
        <v>3849</v>
      </c>
      <c r="N39771" s="48">
        <v>0</v>
      </c>
      <c r="O39771" s="48">
        <v>21</v>
      </c>
      <c r="P39771" s="48">
        <v>0</v>
      </c>
      <c r="R39771" s="48">
        <v>2255</v>
      </c>
      <c r="T39771" s="48">
        <v>513</v>
      </c>
      <c r="AD39771" s="48">
        <v>513</v>
      </c>
      <c r="AJ39771" s="49">
        <v>-139</v>
      </c>
      <c r="AK39771" s="49">
        <v>19</v>
      </c>
      <c r="AL39771" s="49">
        <v>9</v>
      </c>
    </row>
    <row r="39772" spans="1:38">
      <c r="A39772" s="37" t="s">
        <v>41</v>
      </c>
      <c r="B39772" s="38">
        <v>43843.291666666664</v>
      </c>
      <c r="C39772" s="39">
        <v>43843</v>
      </c>
      <c r="D39772" s="38">
        <v>43843.083333333336</v>
      </c>
      <c r="E39772" s="40" t="s">
        <v>239</v>
      </c>
      <c r="F39772" s="48">
        <v>17142</v>
      </c>
      <c r="G39772" s="48">
        <v>17880</v>
      </c>
      <c r="H39772" s="48">
        <v>18261</v>
      </c>
      <c r="I39772" s="48">
        <v>518</v>
      </c>
      <c r="J39772" s="48">
        <v>18253</v>
      </c>
      <c r="K39772" s="48">
        <v>1325</v>
      </c>
      <c r="L39772" s="48">
        <v>10968</v>
      </c>
      <c r="M39772" s="48">
        <v>3845</v>
      </c>
      <c r="N39772" s="48">
        <v>0</v>
      </c>
      <c r="O39772" s="48">
        <v>21</v>
      </c>
      <c r="P39772" s="48">
        <v>0</v>
      </c>
      <c r="R39772" s="48">
        <v>2094</v>
      </c>
      <c r="T39772" s="48">
        <v>503</v>
      </c>
      <c r="AD39772" s="48">
        <v>503</v>
      </c>
      <c r="AJ39772" s="49">
        <v>-137</v>
      </c>
      <c r="AK39772" s="49">
        <v>15</v>
      </c>
      <c r="AL39772" s="49">
        <v>8</v>
      </c>
    </row>
    <row r="39773" spans="1:38">
      <c r="A39773" s="37" t="s">
        <v>41</v>
      </c>
      <c r="B39773" s="38">
        <v>43843.333333333336</v>
      </c>
      <c r="C39773" s="39">
        <v>43843</v>
      </c>
      <c r="D39773" s="38">
        <v>43843.125</v>
      </c>
      <c r="E39773" s="40" t="s">
        <v>239</v>
      </c>
      <c r="F39773" s="48">
        <v>16370</v>
      </c>
      <c r="G39773" s="48">
        <v>17087</v>
      </c>
      <c r="H39773" s="48">
        <v>17432</v>
      </c>
      <c r="I39773" s="48">
        <v>483</v>
      </c>
      <c r="J39773" s="48">
        <v>17424</v>
      </c>
      <c r="K39773" s="48">
        <v>1294</v>
      </c>
      <c r="L39773" s="48">
        <v>10273</v>
      </c>
      <c r="M39773" s="48">
        <v>3850</v>
      </c>
      <c r="N39773" s="48">
        <v>0</v>
      </c>
      <c r="O39773" s="48">
        <v>21</v>
      </c>
      <c r="P39773" s="48">
        <v>0</v>
      </c>
      <c r="R39773" s="48">
        <v>1986</v>
      </c>
      <c r="T39773" s="48">
        <v>475</v>
      </c>
      <c r="AD39773" s="48">
        <v>475</v>
      </c>
      <c r="AJ39773" s="49">
        <v>-138</v>
      </c>
      <c r="AK39773" s="49">
        <v>8</v>
      </c>
      <c r="AL39773" s="49">
        <v>8</v>
      </c>
    </row>
    <row r="39774" spans="1:38">
      <c r="A39774" s="37" t="s">
        <v>41</v>
      </c>
      <c r="B39774" s="38">
        <v>43843.375</v>
      </c>
      <c r="C39774" s="39">
        <v>43843</v>
      </c>
      <c r="D39774" s="38">
        <v>43843.166666666664</v>
      </c>
      <c r="E39774" s="40" t="s">
        <v>239</v>
      </c>
      <c r="F39774" s="48">
        <v>16194</v>
      </c>
      <c r="G39774" s="48">
        <v>16736</v>
      </c>
      <c r="H39774" s="48">
        <v>17075</v>
      </c>
      <c r="I39774" s="48">
        <v>490</v>
      </c>
      <c r="J39774" s="48">
        <v>17067</v>
      </c>
      <c r="K39774" s="48">
        <v>1276</v>
      </c>
      <c r="L39774" s="48">
        <v>10077</v>
      </c>
      <c r="M39774" s="48">
        <v>3852</v>
      </c>
      <c r="N39774" s="48">
        <v>0</v>
      </c>
      <c r="O39774" s="48">
        <v>20</v>
      </c>
      <c r="P39774" s="48">
        <v>0</v>
      </c>
      <c r="R39774" s="48">
        <v>1842</v>
      </c>
      <c r="T39774" s="48">
        <v>481</v>
      </c>
      <c r="AD39774" s="48">
        <v>481</v>
      </c>
      <c r="AJ39774" s="49">
        <v>-151</v>
      </c>
      <c r="AK39774" s="49">
        <v>9</v>
      </c>
      <c r="AL39774" s="49">
        <v>8</v>
      </c>
    </row>
    <row r="39775" spans="1:38">
      <c r="A39775" s="37" t="s">
        <v>41</v>
      </c>
      <c r="B39775" s="38">
        <v>43843.416666666664</v>
      </c>
      <c r="C39775" s="39">
        <v>43843</v>
      </c>
      <c r="D39775" s="38">
        <v>43843.208333333336</v>
      </c>
      <c r="E39775" s="40" t="s">
        <v>239</v>
      </c>
      <c r="F39775" s="48">
        <v>16547</v>
      </c>
      <c r="G39775" s="48">
        <v>16973</v>
      </c>
      <c r="H39775" s="48">
        <v>17218</v>
      </c>
      <c r="I39775" s="48">
        <v>386</v>
      </c>
      <c r="J39775" s="48">
        <v>17210</v>
      </c>
      <c r="K39775" s="48">
        <v>1312</v>
      </c>
      <c r="L39775" s="48">
        <v>10160</v>
      </c>
      <c r="M39775" s="48">
        <v>3855</v>
      </c>
      <c r="N39775" s="48">
        <v>0</v>
      </c>
      <c r="O39775" s="48">
        <v>21</v>
      </c>
      <c r="P39775" s="48">
        <v>0</v>
      </c>
      <c r="R39775" s="48">
        <v>1862</v>
      </c>
      <c r="T39775" s="48">
        <v>383</v>
      </c>
      <c r="AD39775" s="48">
        <v>383</v>
      </c>
      <c r="AJ39775" s="49">
        <v>-141</v>
      </c>
      <c r="AK39775" s="49">
        <v>3</v>
      </c>
      <c r="AL39775" s="49">
        <v>8</v>
      </c>
    </row>
    <row r="39776" spans="1:38">
      <c r="A39776" s="37" t="s">
        <v>41</v>
      </c>
      <c r="B39776" s="38">
        <v>43843.458333333336</v>
      </c>
      <c r="C39776" s="39">
        <v>43843</v>
      </c>
      <c r="D39776" s="38">
        <v>43843.25</v>
      </c>
      <c r="E39776" s="40" t="s">
        <v>239</v>
      </c>
      <c r="F39776" s="48">
        <v>18110</v>
      </c>
      <c r="G39776" s="48">
        <v>18360</v>
      </c>
      <c r="H39776" s="48">
        <v>18573</v>
      </c>
      <c r="I39776" s="48">
        <v>336</v>
      </c>
      <c r="J39776" s="48">
        <v>18565</v>
      </c>
      <c r="K39776" s="48">
        <v>1416</v>
      </c>
      <c r="L39776" s="48">
        <v>11165</v>
      </c>
      <c r="M39776" s="48">
        <v>3848</v>
      </c>
      <c r="N39776" s="48">
        <v>0</v>
      </c>
      <c r="O39776" s="48">
        <v>20</v>
      </c>
      <c r="P39776" s="48">
        <v>0</v>
      </c>
      <c r="R39776" s="48">
        <v>2116</v>
      </c>
      <c r="T39776" s="48">
        <v>315</v>
      </c>
      <c r="AD39776" s="48">
        <v>315</v>
      </c>
      <c r="AJ39776" s="49">
        <v>-123</v>
      </c>
      <c r="AK39776" s="49">
        <v>21</v>
      </c>
      <c r="AL39776" s="49">
        <v>8</v>
      </c>
    </row>
    <row r="39777" spans="1:38">
      <c r="A39777" s="37" t="s">
        <v>41</v>
      </c>
      <c r="B39777" s="38">
        <v>43843.5</v>
      </c>
      <c r="C39777" s="39">
        <v>43843</v>
      </c>
      <c r="D39777" s="38">
        <v>43843.291666666664</v>
      </c>
      <c r="E39777" s="40" t="s">
        <v>239</v>
      </c>
      <c r="F39777" s="48">
        <v>20193</v>
      </c>
      <c r="G39777" s="48">
        <v>20771</v>
      </c>
      <c r="H39777" s="48">
        <v>20936</v>
      </c>
      <c r="I39777" s="48">
        <v>336</v>
      </c>
      <c r="J39777" s="48">
        <v>20928</v>
      </c>
      <c r="K39777" s="48">
        <v>1531</v>
      </c>
      <c r="L39777" s="48">
        <v>13138</v>
      </c>
      <c r="M39777" s="48">
        <v>3852</v>
      </c>
      <c r="N39777" s="48">
        <v>0</v>
      </c>
      <c r="O39777" s="48">
        <v>21</v>
      </c>
      <c r="P39777" s="48">
        <v>0</v>
      </c>
      <c r="R39777" s="48">
        <v>2386</v>
      </c>
      <c r="T39777" s="48">
        <v>271</v>
      </c>
      <c r="AD39777" s="48">
        <v>271</v>
      </c>
      <c r="AJ39777" s="49">
        <v>-171</v>
      </c>
      <c r="AK39777" s="49">
        <v>65</v>
      </c>
      <c r="AL39777" s="49">
        <v>8</v>
      </c>
    </row>
    <row r="39778" spans="1:38">
      <c r="A39778" s="37" t="s">
        <v>41</v>
      </c>
      <c r="B39778" s="38">
        <v>43843.541666666664</v>
      </c>
      <c r="C39778" s="39">
        <v>43843</v>
      </c>
      <c r="D39778" s="38">
        <v>43843.333333333336</v>
      </c>
      <c r="E39778" s="40" t="s">
        <v>239</v>
      </c>
      <c r="F39778" s="48">
        <v>21322</v>
      </c>
      <c r="G39778" s="48">
        <v>22089</v>
      </c>
      <c r="H39778" s="48">
        <v>22206</v>
      </c>
      <c r="I39778" s="48">
        <v>352</v>
      </c>
      <c r="J39778" s="48">
        <v>22199</v>
      </c>
      <c r="K39778" s="48">
        <v>1679</v>
      </c>
      <c r="L39778" s="48">
        <v>14193</v>
      </c>
      <c r="M39778" s="48">
        <v>3851</v>
      </c>
      <c r="N39778" s="48">
        <v>0</v>
      </c>
      <c r="O39778" s="48">
        <v>20</v>
      </c>
      <c r="P39778" s="48">
        <v>39</v>
      </c>
      <c r="R39778" s="48">
        <v>2417</v>
      </c>
      <c r="T39778" s="48">
        <v>191</v>
      </c>
      <c r="AD39778" s="48">
        <v>191</v>
      </c>
      <c r="AJ39778" s="49">
        <v>-235</v>
      </c>
      <c r="AK39778" s="49">
        <v>161</v>
      </c>
      <c r="AL39778" s="49">
        <v>7</v>
      </c>
    </row>
    <row r="39779" spans="1:38">
      <c r="A39779" s="37" t="s">
        <v>41</v>
      </c>
      <c r="B39779" s="38">
        <v>43843.583333333336</v>
      </c>
      <c r="C39779" s="39">
        <v>43843</v>
      </c>
      <c r="D39779" s="38">
        <v>43843.375</v>
      </c>
      <c r="E39779" s="40" t="s">
        <v>239</v>
      </c>
      <c r="F39779" s="48">
        <v>22856</v>
      </c>
      <c r="G39779" s="48">
        <v>23124</v>
      </c>
      <c r="H39779" s="48">
        <v>23186</v>
      </c>
      <c r="I39779" s="48">
        <v>335</v>
      </c>
      <c r="J39779" s="48">
        <v>23177</v>
      </c>
      <c r="K39779" s="48">
        <v>1770</v>
      </c>
      <c r="L39779" s="48">
        <v>14624</v>
      </c>
      <c r="M39779" s="48">
        <v>3852</v>
      </c>
      <c r="N39779" s="48">
        <v>0</v>
      </c>
      <c r="O39779" s="48">
        <v>20</v>
      </c>
      <c r="P39779" s="48">
        <v>489</v>
      </c>
      <c r="R39779" s="48">
        <v>2422</v>
      </c>
      <c r="T39779" s="48">
        <v>157</v>
      </c>
      <c r="AD39779" s="48">
        <v>157</v>
      </c>
      <c r="AJ39779" s="49">
        <v>-273</v>
      </c>
      <c r="AK39779" s="49">
        <v>178</v>
      </c>
      <c r="AL39779" s="49">
        <v>9</v>
      </c>
    </row>
    <row r="39780" spans="1:38">
      <c r="A39780" s="37" t="s">
        <v>41</v>
      </c>
      <c r="B39780" s="38">
        <v>43843.625</v>
      </c>
      <c r="C39780" s="39">
        <v>43843</v>
      </c>
      <c r="D39780" s="38">
        <v>43843.416666666664</v>
      </c>
      <c r="E39780" s="40" t="s">
        <v>239</v>
      </c>
      <c r="F39780" s="48">
        <v>24636</v>
      </c>
      <c r="G39780" s="48">
        <v>24612</v>
      </c>
      <c r="H39780" s="48">
        <v>24563</v>
      </c>
      <c r="I39780" s="48">
        <v>215</v>
      </c>
      <c r="J39780" s="48">
        <v>24557</v>
      </c>
      <c r="K39780" s="48">
        <v>1796</v>
      </c>
      <c r="L39780" s="48">
        <v>15416</v>
      </c>
      <c r="M39780" s="48">
        <v>3850</v>
      </c>
      <c r="N39780" s="48">
        <v>0</v>
      </c>
      <c r="O39780" s="48">
        <v>20</v>
      </c>
      <c r="P39780" s="48">
        <v>1030</v>
      </c>
      <c r="R39780" s="48">
        <v>2445</v>
      </c>
      <c r="T39780" s="48">
        <v>26</v>
      </c>
      <c r="AD39780" s="48">
        <v>26</v>
      </c>
      <c r="AJ39780" s="49">
        <v>-264</v>
      </c>
      <c r="AK39780" s="49">
        <v>189</v>
      </c>
      <c r="AL39780" s="49">
        <v>6</v>
      </c>
    </row>
    <row r="39781" spans="1:38">
      <c r="A39781" s="37" t="s">
        <v>41</v>
      </c>
      <c r="B39781" s="38">
        <v>43843.666666666664</v>
      </c>
      <c r="C39781" s="39">
        <v>43843</v>
      </c>
      <c r="D39781" s="38">
        <v>43843.458333333336</v>
      </c>
      <c r="E39781" s="40" t="s">
        <v>239</v>
      </c>
      <c r="F39781" s="48">
        <v>26250</v>
      </c>
      <c r="G39781" s="48">
        <v>26185</v>
      </c>
      <c r="H39781" s="48">
        <v>25663</v>
      </c>
      <c r="I39781" s="48">
        <v>45</v>
      </c>
      <c r="J39781" s="48">
        <v>25655</v>
      </c>
      <c r="K39781" s="48">
        <v>1863</v>
      </c>
      <c r="L39781" s="48">
        <v>16127</v>
      </c>
      <c r="M39781" s="48">
        <v>3852</v>
      </c>
      <c r="N39781" s="48">
        <v>0</v>
      </c>
      <c r="O39781" s="48">
        <v>20</v>
      </c>
      <c r="P39781" s="48">
        <v>1333</v>
      </c>
      <c r="R39781" s="48">
        <v>2460</v>
      </c>
      <c r="T39781" s="48">
        <v>-153</v>
      </c>
      <c r="AD39781" s="48">
        <v>-153</v>
      </c>
      <c r="AJ39781" s="49">
        <v>-567</v>
      </c>
      <c r="AK39781" s="49">
        <v>198</v>
      </c>
      <c r="AL39781" s="49">
        <v>8</v>
      </c>
    </row>
    <row r="39782" spans="1:38">
      <c r="A39782" s="37" t="s">
        <v>41</v>
      </c>
      <c r="B39782" s="38">
        <v>43843.708333333336</v>
      </c>
      <c r="C39782" s="39">
        <v>43843</v>
      </c>
      <c r="D39782" s="38">
        <v>43843.5</v>
      </c>
      <c r="E39782" s="40" t="s">
        <v>239</v>
      </c>
      <c r="F39782" s="48">
        <v>27502</v>
      </c>
      <c r="G39782" s="48">
        <v>27557</v>
      </c>
      <c r="H39782" s="48">
        <v>27174</v>
      </c>
      <c r="I39782" s="48">
        <v>-72</v>
      </c>
      <c r="J39782" s="48">
        <v>27170</v>
      </c>
      <c r="K39782" s="48">
        <v>1934</v>
      </c>
      <c r="L39782" s="48">
        <v>17324</v>
      </c>
      <c r="M39782" s="48">
        <v>3849</v>
      </c>
      <c r="N39782" s="48">
        <v>0</v>
      </c>
      <c r="O39782" s="48">
        <v>20</v>
      </c>
      <c r="P39782" s="48">
        <v>1448</v>
      </c>
      <c r="R39782" s="48">
        <v>2595</v>
      </c>
      <c r="T39782" s="48">
        <v>-272</v>
      </c>
      <c r="AD39782" s="48">
        <v>-272</v>
      </c>
      <c r="AJ39782" s="49">
        <v>-311</v>
      </c>
      <c r="AK39782" s="49">
        <v>200</v>
      </c>
      <c r="AL39782" s="49">
        <v>4</v>
      </c>
    </row>
    <row r="39783" spans="1:38">
      <c r="A39783" s="37" t="s">
        <v>41</v>
      </c>
      <c r="B39783" s="38">
        <v>43843.75</v>
      </c>
      <c r="C39783" s="39">
        <v>43843</v>
      </c>
      <c r="D39783" s="38">
        <v>43843.541666666664</v>
      </c>
      <c r="E39783" s="40" t="s">
        <v>239</v>
      </c>
      <c r="F39783" s="48">
        <v>28425</v>
      </c>
      <c r="G39783" s="48">
        <v>28757</v>
      </c>
      <c r="H39783" s="48">
        <v>28379</v>
      </c>
      <c r="I39783" s="48">
        <v>-56</v>
      </c>
      <c r="J39783" s="48">
        <v>28372</v>
      </c>
      <c r="K39783" s="48">
        <v>2073</v>
      </c>
      <c r="L39783" s="48">
        <v>18284</v>
      </c>
      <c r="M39783" s="48">
        <v>3843</v>
      </c>
      <c r="N39783" s="48">
        <v>0</v>
      </c>
      <c r="O39783" s="48">
        <v>20</v>
      </c>
      <c r="P39783" s="48">
        <v>1408</v>
      </c>
      <c r="R39783" s="48">
        <v>2744</v>
      </c>
      <c r="T39783" s="48">
        <v>-278</v>
      </c>
      <c r="AD39783" s="48">
        <v>-278</v>
      </c>
      <c r="AJ39783" s="49">
        <v>-322</v>
      </c>
      <c r="AK39783" s="49">
        <v>222</v>
      </c>
      <c r="AL39783" s="49">
        <v>7</v>
      </c>
    </row>
    <row r="39784" spans="1:38">
      <c r="A39784" s="37" t="s">
        <v>41</v>
      </c>
      <c r="B39784" s="38">
        <v>43843.791666666664</v>
      </c>
      <c r="C39784" s="39">
        <v>43843</v>
      </c>
      <c r="D39784" s="38">
        <v>43843.583333333336</v>
      </c>
      <c r="E39784" s="40" t="s">
        <v>239</v>
      </c>
      <c r="F39784" s="48">
        <v>29184</v>
      </c>
      <c r="G39784" s="48">
        <v>29884</v>
      </c>
      <c r="H39784" s="48">
        <v>29493</v>
      </c>
      <c r="I39784" s="48">
        <v>-44</v>
      </c>
      <c r="J39784" s="48">
        <v>29487</v>
      </c>
      <c r="K39784" s="48">
        <v>2196</v>
      </c>
      <c r="L39784" s="48">
        <v>19195</v>
      </c>
      <c r="M39784" s="48">
        <v>3852</v>
      </c>
      <c r="N39784" s="48">
        <v>0</v>
      </c>
      <c r="O39784" s="48">
        <v>20</v>
      </c>
      <c r="P39784" s="48">
        <v>1401</v>
      </c>
      <c r="R39784" s="48">
        <v>2823</v>
      </c>
      <c r="T39784" s="48">
        <v>-255</v>
      </c>
      <c r="AD39784" s="48">
        <v>-255</v>
      </c>
      <c r="AJ39784" s="49">
        <v>-347</v>
      </c>
      <c r="AK39784" s="49">
        <v>211</v>
      </c>
      <c r="AL39784" s="49">
        <v>6</v>
      </c>
    </row>
    <row r="39785" spans="1:38">
      <c r="A39785" s="37" t="s">
        <v>41</v>
      </c>
      <c r="B39785" s="38">
        <v>43843.833333333336</v>
      </c>
      <c r="C39785" s="39">
        <v>43843</v>
      </c>
      <c r="D39785" s="38">
        <v>43843.625</v>
      </c>
      <c r="E39785" s="40" t="s">
        <v>239</v>
      </c>
      <c r="F39785" s="48">
        <v>29813</v>
      </c>
      <c r="G39785" s="48">
        <v>30540</v>
      </c>
      <c r="H39785" s="48">
        <v>30032</v>
      </c>
      <c r="I39785" s="48">
        <v>-154</v>
      </c>
      <c r="J39785" s="48">
        <v>30028</v>
      </c>
      <c r="K39785" s="48">
        <v>2213</v>
      </c>
      <c r="L39785" s="48">
        <v>19742</v>
      </c>
      <c r="M39785" s="48">
        <v>3855</v>
      </c>
      <c r="N39785" s="48">
        <v>0</v>
      </c>
      <c r="O39785" s="48">
        <v>20</v>
      </c>
      <c r="P39785" s="48">
        <v>1305</v>
      </c>
      <c r="R39785" s="48">
        <v>2893</v>
      </c>
      <c r="T39785" s="48">
        <v>-373</v>
      </c>
      <c r="AD39785" s="48">
        <v>-373</v>
      </c>
      <c r="AJ39785" s="49">
        <v>-354</v>
      </c>
      <c r="AK39785" s="49">
        <v>219</v>
      </c>
      <c r="AL39785" s="49">
        <v>4</v>
      </c>
    </row>
    <row r="39786" spans="1:38">
      <c r="A39786" s="37" t="s">
        <v>41</v>
      </c>
      <c r="B39786" s="38">
        <v>43843.875</v>
      </c>
      <c r="C39786" s="39">
        <v>43843</v>
      </c>
      <c r="D39786" s="38">
        <v>43843.666666666664</v>
      </c>
      <c r="E39786" s="40" t="s">
        <v>239</v>
      </c>
      <c r="F39786" s="48">
        <v>29707</v>
      </c>
      <c r="G39786" s="48">
        <v>30816</v>
      </c>
      <c r="H39786" s="48">
        <v>30317</v>
      </c>
      <c r="I39786" s="48">
        <v>-145</v>
      </c>
      <c r="J39786" s="48">
        <v>30311</v>
      </c>
      <c r="K39786" s="48">
        <v>2259</v>
      </c>
      <c r="L39786" s="48">
        <v>20314</v>
      </c>
      <c r="M39786" s="48">
        <v>3845</v>
      </c>
      <c r="N39786" s="48">
        <v>0</v>
      </c>
      <c r="O39786" s="48">
        <v>20</v>
      </c>
      <c r="P39786" s="48">
        <v>1031</v>
      </c>
      <c r="R39786" s="48">
        <v>2842</v>
      </c>
      <c r="T39786" s="48">
        <v>-378</v>
      </c>
      <c r="AD39786" s="48">
        <v>-378</v>
      </c>
      <c r="AJ39786" s="49">
        <v>-354</v>
      </c>
      <c r="AK39786" s="49">
        <v>233</v>
      </c>
      <c r="AL39786" s="49">
        <v>6</v>
      </c>
    </row>
    <row r="39787" spans="1:38">
      <c r="A39787" s="37" t="s">
        <v>41</v>
      </c>
      <c r="B39787" s="38">
        <v>43843.916666666664</v>
      </c>
      <c r="C39787" s="39">
        <v>43843</v>
      </c>
      <c r="D39787" s="38">
        <v>43843.708333333336</v>
      </c>
      <c r="E39787" s="40" t="s">
        <v>239</v>
      </c>
      <c r="F39787" s="48">
        <v>29360</v>
      </c>
      <c r="G39787" s="48">
        <v>30710</v>
      </c>
      <c r="H39787" s="48">
        <v>30247</v>
      </c>
      <c r="I39787" s="48">
        <v>-84</v>
      </c>
      <c r="J39787" s="48">
        <v>30240</v>
      </c>
      <c r="K39787" s="48">
        <v>2314</v>
      </c>
      <c r="L39787" s="48">
        <v>20630</v>
      </c>
      <c r="M39787" s="48">
        <v>3849</v>
      </c>
      <c r="N39787" s="48">
        <v>0</v>
      </c>
      <c r="O39787" s="48">
        <v>20</v>
      </c>
      <c r="P39787" s="48">
        <v>587</v>
      </c>
      <c r="R39787" s="48">
        <v>2840</v>
      </c>
      <c r="T39787" s="48">
        <v>-310</v>
      </c>
      <c r="AD39787" s="48">
        <v>-310</v>
      </c>
      <c r="AJ39787" s="49">
        <v>-379</v>
      </c>
      <c r="AK39787" s="49">
        <v>226</v>
      </c>
      <c r="AL39787" s="49">
        <v>7</v>
      </c>
    </row>
    <row r="39788" spans="1:38">
      <c r="A39788" s="37" t="s">
        <v>41</v>
      </c>
      <c r="B39788" s="38">
        <v>43843.958333333336</v>
      </c>
      <c r="C39788" s="39">
        <v>43843</v>
      </c>
      <c r="D39788" s="38">
        <v>43843.75</v>
      </c>
      <c r="E39788" s="40" t="s">
        <v>239</v>
      </c>
      <c r="F39788" s="48">
        <v>29475</v>
      </c>
      <c r="G39788" s="48">
        <v>30116</v>
      </c>
      <c r="H39788" s="48">
        <v>29769</v>
      </c>
      <c r="I39788" s="48">
        <v>19</v>
      </c>
      <c r="J39788" s="48">
        <v>29764</v>
      </c>
      <c r="K39788" s="48">
        <v>2291</v>
      </c>
      <c r="L39788" s="48">
        <v>20689</v>
      </c>
      <c r="M39788" s="48">
        <v>3845</v>
      </c>
      <c r="N39788" s="48">
        <v>0</v>
      </c>
      <c r="O39788" s="48">
        <v>20</v>
      </c>
      <c r="P39788" s="48">
        <v>93</v>
      </c>
      <c r="R39788" s="48">
        <v>2826</v>
      </c>
      <c r="T39788" s="48">
        <v>-204</v>
      </c>
      <c r="AD39788" s="48">
        <v>-204</v>
      </c>
      <c r="AJ39788" s="49">
        <v>-366</v>
      </c>
      <c r="AK39788" s="49">
        <v>223</v>
      </c>
      <c r="AL39788" s="49">
        <v>5</v>
      </c>
    </row>
    <row r="39789" spans="1:38">
      <c r="A39789" s="37" t="s">
        <v>41</v>
      </c>
      <c r="B39789" s="38">
        <v>43844</v>
      </c>
      <c r="C39789" s="39">
        <v>43843</v>
      </c>
      <c r="D39789" s="38">
        <v>43843.791666666664</v>
      </c>
      <c r="E39789" s="40" t="s">
        <v>239</v>
      </c>
      <c r="F39789" s="48">
        <v>29349</v>
      </c>
      <c r="G39789" s="48">
        <v>30738</v>
      </c>
      <c r="H39789" s="48">
        <v>29970</v>
      </c>
      <c r="I39789" s="48">
        <v>-75</v>
      </c>
      <c r="J39789" s="48">
        <v>29963</v>
      </c>
      <c r="K39789" s="48">
        <v>2263</v>
      </c>
      <c r="L39789" s="48">
        <v>21043</v>
      </c>
      <c r="M39789" s="48">
        <v>3849</v>
      </c>
      <c r="N39789" s="48">
        <v>0</v>
      </c>
      <c r="O39789" s="48">
        <v>20</v>
      </c>
      <c r="P39789" s="48">
        <v>4</v>
      </c>
      <c r="R39789" s="48">
        <v>2784</v>
      </c>
      <c r="T39789" s="48">
        <v>-252</v>
      </c>
      <c r="AD39789" s="48">
        <v>-252</v>
      </c>
      <c r="AJ39789" s="49">
        <v>-693</v>
      </c>
      <c r="AK39789" s="49">
        <v>177</v>
      </c>
      <c r="AL39789" s="49">
        <v>7</v>
      </c>
    </row>
    <row r="39790" spans="1:38">
      <c r="A39790" s="37" t="s">
        <v>41</v>
      </c>
      <c r="B39790" s="38">
        <v>43844.041666666664</v>
      </c>
      <c r="C39790" s="39">
        <v>43843</v>
      </c>
      <c r="D39790" s="38">
        <v>43843.833333333336</v>
      </c>
      <c r="E39790" s="40" t="s">
        <v>239</v>
      </c>
      <c r="F39790" s="48">
        <v>27925</v>
      </c>
      <c r="G39790" s="48">
        <v>29785</v>
      </c>
      <c r="H39790" s="48">
        <v>29558</v>
      </c>
      <c r="I39790" s="48">
        <v>-25</v>
      </c>
      <c r="J39790" s="48">
        <v>29554</v>
      </c>
      <c r="K39790" s="48">
        <v>2243</v>
      </c>
      <c r="L39790" s="48">
        <v>20865</v>
      </c>
      <c r="M39790" s="48">
        <v>3842</v>
      </c>
      <c r="N39790" s="48">
        <v>0</v>
      </c>
      <c r="O39790" s="48">
        <v>20</v>
      </c>
      <c r="P39790" s="48">
        <v>4</v>
      </c>
      <c r="R39790" s="48">
        <v>2580</v>
      </c>
      <c r="T39790" s="48">
        <v>-173</v>
      </c>
      <c r="AD39790" s="48">
        <v>-173</v>
      </c>
      <c r="AJ39790" s="49">
        <v>-202</v>
      </c>
      <c r="AK39790" s="49">
        <v>148</v>
      </c>
      <c r="AL39790" s="49">
        <v>4</v>
      </c>
    </row>
    <row r="39791" spans="1:38">
      <c r="A39791" s="37" t="s">
        <v>41</v>
      </c>
      <c r="B39791" s="38">
        <v>43844.083333333336</v>
      </c>
      <c r="C39791" s="39">
        <v>43843</v>
      </c>
      <c r="D39791" s="38">
        <v>43843.875</v>
      </c>
      <c r="E39791" s="40" t="s">
        <v>239</v>
      </c>
      <c r="F39791" s="48">
        <v>26402</v>
      </c>
      <c r="G39791" s="48">
        <v>27948</v>
      </c>
      <c r="H39791" s="48">
        <v>27721</v>
      </c>
      <c r="I39791" s="48">
        <v>38</v>
      </c>
      <c r="J39791" s="48">
        <v>27715</v>
      </c>
      <c r="K39791" s="48">
        <v>2062</v>
      </c>
      <c r="L39791" s="48">
        <v>19394</v>
      </c>
      <c r="M39791" s="48">
        <v>3846</v>
      </c>
      <c r="N39791" s="48">
        <v>0</v>
      </c>
      <c r="O39791" s="48">
        <v>20</v>
      </c>
      <c r="P39791" s="48">
        <v>0</v>
      </c>
      <c r="R39791" s="48">
        <v>2393</v>
      </c>
      <c r="T39791" s="48">
        <v>-125</v>
      </c>
      <c r="AD39791" s="48">
        <v>-125</v>
      </c>
      <c r="AJ39791" s="49">
        <v>-265</v>
      </c>
      <c r="AK39791" s="49">
        <v>163</v>
      </c>
      <c r="AL39791" s="49">
        <v>6</v>
      </c>
    </row>
    <row r="39792" spans="1:38">
      <c r="A39792" s="37" t="s">
        <v>41</v>
      </c>
      <c r="B39792" s="38">
        <v>43844.125</v>
      </c>
      <c r="C39792" s="39">
        <v>43843</v>
      </c>
      <c r="D39792" s="38">
        <v>43843.916666666664</v>
      </c>
      <c r="E39792" s="40" t="s">
        <v>239</v>
      </c>
      <c r="F39792" s="48">
        <v>24424</v>
      </c>
      <c r="G39792" s="48">
        <v>25918</v>
      </c>
      <c r="H39792" s="48">
        <v>25776</v>
      </c>
      <c r="I39792" s="48">
        <v>75</v>
      </c>
      <c r="J39792" s="48">
        <v>25768</v>
      </c>
      <c r="K39792" s="48">
        <v>1812</v>
      </c>
      <c r="L39792" s="48">
        <v>17693</v>
      </c>
      <c r="M39792" s="48">
        <v>3850</v>
      </c>
      <c r="N39792" s="48">
        <v>10</v>
      </c>
      <c r="O39792" s="48">
        <v>20</v>
      </c>
      <c r="P39792" s="48">
        <v>0</v>
      </c>
      <c r="R39792" s="48">
        <v>2383</v>
      </c>
      <c r="T39792" s="48">
        <v>-84</v>
      </c>
      <c r="AD39792" s="48">
        <v>-84</v>
      </c>
      <c r="AJ39792" s="49">
        <v>-217</v>
      </c>
      <c r="AK39792" s="49">
        <v>159</v>
      </c>
      <c r="AL39792" s="49">
        <v>8</v>
      </c>
    </row>
    <row r="39793" spans="1:38">
      <c r="A39793" s="37" t="s">
        <v>41</v>
      </c>
      <c r="B39793" s="38">
        <v>43844.166666666664</v>
      </c>
      <c r="C39793" s="39">
        <v>43843</v>
      </c>
      <c r="D39793" s="38">
        <v>43843.958333333336</v>
      </c>
      <c r="E39793" s="40" t="s">
        <v>239</v>
      </c>
      <c r="F39793" s="48">
        <v>22196</v>
      </c>
      <c r="G39793" s="48">
        <v>23660</v>
      </c>
      <c r="H39793" s="48">
        <v>23722</v>
      </c>
      <c r="I39793" s="48">
        <v>280</v>
      </c>
      <c r="J39793" s="48">
        <v>23715</v>
      </c>
      <c r="K39793" s="48">
        <v>1681</v>
      </c>
      <c r="L39793" s="48">
        <v>15779</v>
      </c>
      <c r="M39793" s="48">
        <v>3849</v>
      </c>
      <c r="N39793" s="48">
        <v>13</v>
      </c>
      <c r="O39793" s="48">
        <v>20</v>
      </c>
      <c r="P39793" s="48">
        <v>0</v>
      </c>
      <c r="R39793" s="48">
        <v>2373</v>
      </c>
      <c r="T39793" s="48">
        <v>112</v>
      </c>
      <c r="AD39793" s="48">
        <v>112</v>
      </c>
      <c r="AJ39793" s="49">
        <v>-218</v>
      </c>
      <c r="AK39793" s="49">
        <v>168</v>
      </c>
      <c r="AL39793" s="49">
        <v>7</v>
      </c>
    </row>
    <row r="39794" spans="1:38">
      <c r="A39794" s="37" t="s">
        <v>41</v>
      </c>
      <c r="B39794" s="38">
        <v>43844.208333333336</v>
      </c>
      <c r="C39794" s="39">
        <v>43843</v>
      </c>
      <c r="D39794" s="38">
        <v>43844</v>
      </c>
      <c r="E39794" s="40" t="s">
        <v>239</v>
      </c>
      <c r="F39794" s="48">
        <v>20022</v>
      </c>
      <c r="G39794" s="48">
        <v>20870</v>
      </c>
      <c r="H39794" s="48">
        <v>21201</v>
      </c>
      <c r="I39794" s="48">
        <v>580</v>
      </c>
      <c r="J39794" s="48">
        <v>21195</v>
      </c>
      <c r="K39794" s="48">
        <v>1548</v>
      </c>
      <c r="L39794" s="48">
        <v>13444</v>
      </c>
      <c r="M39794" s="48">
        <v>3849</v>
      </c>
      <c r="N39794" s="48">
        <v>0</v>
      </c>
      <c r="O39794" s="48">
        <v>20</v>
      </c>
      <c r="P39794" s="48">
        <v>0</v>
      </c>
      <c r="R39794" s="48">
        <v>2334</v>
      </c>
      <c r="T39794" s="48">
        <v>434</v>
      </c>
      <c r="AD39794" s="48">
        <v>434</v>
      </c>
      <c r="AJ39794" s="49">
        <v>-249</v>
      </c>
      <c r="AK39794" s="49">
        <v>146</v>
      </c>
      <c r="AL39794" s="49">
        <v>6</v>
      </c>
    </row>
    <row r="39795" spans="1:38">
      <c r="A39795" s="37" t="s">
        <v>41</v>
      </c>
      <c r="B39795" s="38">
        <v>43844.25</v>
      </c>
      <c r="C39795" s="39">
        <v>43844</v>
      </c>
      <c r="D39795" s="38">
        <v>43844.041666666664</v>
      </c>
      <c r="E39795" s="40" t="s">
        <v>239</v>
      </c>
      <c r="F39795" s="48">
        <v>18108</v>
      </c>
      <c r="G39795" s="48">
        <v>19140</v>
      </c>
      <c r="H39795" s="48">
        <v>19536</v>
      </c>
      <c r="I39795" s="48">
        <v>604</v>
      </c>
      <c r="J39795" s="48">
        <v>19529</v>
      </c>
      <c r="K39795" s="48">
        <v>1327</v>
      </c>
      <c r="L39795" s="48">
        <v>12117</v>
      </c>
      <c r="M39795" s="48">
        <v>3846</v>
      </c>
      <c r="N39795" s="48">
        <v>0</v>
      </c>
      <c r="O39795" s="48">
        <v>20</v>
      </c>
      <c r="P39795" s="48">
        <v>0</v>
      </c>
      <c r="R39795" s="48">
        <v>2219</v>
      </c>
      <c r="T39795" s="48">
        <v>464</v>
      </c>
      <c r="AD39795" s="48">
        <v>464</v>
      </c>
      <c r="AJ39795" s="49">
        <v>-208</v>
      </c>
      <c r="AK39795" s="49">
        <v>140</v>
      </c>
      <c r="AL39795" s="49">
        <v>7</v>
      </c>
    </row>
    <row r="39796" spans="1:38">
      <c r="A39796" s="37" t="s">
        <v>41</v>
      </c>
      <c r="B39796" s="38">
        <v>43844.291666666664</v>
      </c>
      <c r="C39796" s="39">
        <v>43844</v>
      </c>
      <c r="D39796" s="38">
        <v>43844.083333333336</v>
      </c>
      <c r="E39796" s="40" t="s">
        <v>239</v>
      </c>
      <c r="F39796" s="48">
        <v>16991</v>
      </c>
      <c r="G39796" s="48">
        <v>17769</v>
      </c>
      <c r="H39796" s="48">
        <v>18139</v>
      </c>
      <c r="I39796" s="48">
        <v>571</v>
      </c>
      <c r="J39796" s="48">
        <v>18132</v>
      </c>
      <c r="K39796" s="48">
        <v>1280</v>
      </c>
      <c r="L39796" s="48">
        <v>11133</v>
      </c>
      <c r="M39796" s="48">
        <v>3850</v>
      </c>
      <c r="N39796" s="48">
        <v>0</v>
      </c>
      <c r="O39796" s="48">
        <v>20</v>
      </c>
      <c r="P39796" s="48">
        <v>0</v>
      </c>
      <c r="R39796" s="48">
        <v>1849</v>
      </c>
      <c r="T39796" s="48">
        <v>449</v>
      </c>
      <c r="AD39796" s="48">
        <v>449</v>
      </c>
      <c r="AJ39796" s="49">
        <v>-201</v>
      </c>
      <c r="AK39796" s="49">
        <v>122</v>
      </c>
      <c r="AL39796" s="49">
        <v>7</v>
      </c>
    </row>
    <row r="39797" spans="1:38">
      <c r="A39797" s="37" t="s">
        <v>41</v>
      </c>
      <c r="B39797" s="38">
        <v>43844.333333333336</v>
      </c>
      <c r="C39797" s="39">
        <v>43844</v>
      </c>
      <c r="D39797" s="38">
        <v>43844.125</v>
      </c>
      <c r="E39797" s="40" t="s">
        <v>239</v>
      </c>
      <c r="F39797" s="48">
        <v>16311</v>
      </c>
      <c r="G39797" s="48">
        <v>16973</v>
      </c>
      <c r="H39797" s="48">
        <v>17298</v>
      </c>
      <c r="I39797" s="48">
        <v>530</v>
      </c>
      <c r="J39797" s="48">
        <v>17291</v>
      </c>
      <c r="K39797" s="48">
        <v>1262</v>
      </c>
      <c r="L39797" s="48">
        <v>10305</v>
      </c>
      <c r="M39797" s="48">
        <v>3850</v>
      </c>
      <c r="N39797" s="48">
        <v>0</v>
      </c>
      <c r="O39797" s="48">
        <v>20</v>
      </c>
      <c r="P39797" s="48">
        <v>0</v>
      </c>
      <c r="R39797" s="48">
        <v>1854</v>
      </c>
      <c r="T39797" s="48">
        <v>433</v>
      </c>
      <c r="AD39797" s="48">
        <v>433</v>
      </c>
      <c r="AJ39797" s="49">
        <v>-205</v>
      </c>
      <c r="AK39797" s="49">
        <v>97</v>
      </c>
      <c r="AL39797" s="49">
        <v>7</v>
      </c>
    </row>
    <row r="39798" spans="1:38">
      <c r="A39798" s="37" t="s">
        <v>41</v>
      </c>
      <c r="B39798" s="38">
        <v>43844.375</v>
      </c>
      <c r="C39798" s="39">
        <v>43844</v>
      </c>
      <c r="D39798" s="38">
        <v>43844.166666666664</v>
      </c>
      <c r="E39798" s="40" t="s">
        <v>239</v>
      </c>
      <c r="F39798" s="48">
        <v>16096</v>
      </c>
      <c r="G39798" s="48">
        <v>16635</v>
      </c>
      <c r="H39798" s="48">
        <v>17010</v>
      </c>
      <c r="I39798" s="48">
        <v>593</v>
      </c>
      <c r="J39798" s="48">
        <v>17002</v>
      </c>
      <c r="K39798" s="48">
        <v>1253</v>
      </c>
      <c r="L39798" s="48">
        <v>10063</v>
      </c>
      <c r="M39798" s="48">
        <v>3853</v>
      </c>
      <c r="N39798" s="48">
        <v>0</v>
      </c>
      <c r="O39798" s="48">
        <v>20</v>
      </c>
      <c r="P39798" s="48">
        <v>0</v>
      </c>
      <c r="R39798" s="48">
        <v>1813</v>
      </c>
      <c r="T39798" s="48">
        <v>498</v>
      </c>
      <c r="AD39798" s="48">
        <v>498</v>
      </c>
      <c r="AJ39798" s="49">
        <v>-218</v>
      </c>
      <c r="AK39798" s="49">
        <v>95</v>
      </c>
      <c r="AL39798" s="49">
        <v>8</v>
      </c>
    </row>
    <row r="39799" spans="1:38">
      <c r="A39799" s="37" t="s">
        <v>41</v>
      </c>
      <c r="B39799" s="38">
        <v>43844.416666666664</v>
      </c>
      <c r="C39799" s="39">
        <v>43844</v>
      </c>
      <c r="D39799" s="38">
        <v>43844.208333333336</v>
      </c>
      <c r="E39799" s="40" t="s">
        <v>239</v>
      </c>
      <c r="F39799" s="48">
        <v>16536</v>
      </c>
      <c r="G39799" s="48">
        <v>16822</v>
      </c>
      <c r="H39799" s="48">
        <v>17145</v>
      </c>
      <c r="I39799" s="48">
        <v>527</v>
      </c>
      <c r="J39799" s="48">
        <v>17136</v>
      </c>
      <c r="K39799" s="48">
        <v>1254</v>
      </c>
      <c r="L39799" s="48">
        <v>10265</v>
      </c>
      <c r="M39799" s="48">
        <v>3849</v>
      </c>
      <c r="N39799" s="48">
        <v>0</v>
      </c>
      <c r="O39799" s="48">
        <v>20</v>
      </c>
      <c r="P39799" s="48">
        <v>0</v>
      </c>
      <c r="R39799" s="48">
        <v>1748</v>
      </c>
      <c r="T39799" s="48">
        <v>442</v>
      </c>
      <c r="AD39799" s="48">
        <v>442</v>
      </c>
      <c r="AJ39799" s="49">
        <v>-204</v>
      </c>
      <c r="AK39799" s="49">
        <v>85</v>
      </c>
      <c r="AL39799" s="49">
        <v>9</v>
      </c>
    </row>
    <row r="39800" spans="1:38">
      <c r="A39800" s="37" t="s">
        <v>41</v>
      </c>
      <c r="B39800" s="38">
        <v>43844.458333333336</v>
      </c>
      <c r="C39800" s="39">
        <v>43844</v>
      </c>
      <c r="D39800" s="38">
        <v>43844.25</v>
      </c>
      <c r="E39800" s="40" t="s">
        <v>239</v>
      </c>
      <c r="F39800" s="48">
        <v>18133</v>
      </c>
      <c r="G39800" s="48">
        <v>18146</v>
      </c>
      <c r="H39800" s="48">
        <v>18439</v>
      </c>
      <c r="I39800" s="48">
        <v>491</v>
      </c>
      <c r="J39800" s="48">
        <v>18432</v>
      </c>
      <c r="K39800" s="48">
        <v>1289</v>
      </c>
      <c r="L39800" s="48">
        <v>11172</v>
      </c>
      <c r="M39800" s="48">
        <v>3847</v>
      </c>
      <c r="N39800" s="48">
        <v>0</v>
      </c>
      <c r="O39800" s="48">
        <v>20</v>
      </c>
      <c r="P39800" s="48">
        <v>0</v>
      </c>
      <c r="R39800" s="48">
        <v>2104</v>
      </c>
      <c r="T39800" s="48">
        <v>390</v>
      </c>
      <c r="AD39800" s="48">
        <v>390</v>
      </c>
      <c r="AJ39800" s="49">
        <v>-198</v>
      </c>
      <c r="AK39800" s="49">
        <v>101</v>
      </c>
      <c r="AL39800" s="49">
        <v>7</v>
      </c>
    </row>
    <row r="39801" spans="1:38">
      <c r="A39801" s="37" t="s">
        <v>41</v>
      </c>
      <c r="B39801" s="38">
        <v>43844.5</v>
      </c>
      <c r="C39801" s="39">
        <v>43844</v>
      </c>
      <c r="D39801" s="38">
        <v>43844.291666666664</v>
      </c>
      <c r="E39801" s="40" t="s">
        <v>239</v>
      </c>
      <c r="F39801" s="48">
        <v>20423</v>
      </c>
      <c r="G39801" s="48">
        <v>20618</v>
      </c>
      <c r="H39801" s="48">
        <v>20891</v>
      </c>
      <c r="I39801" s="48">
        <v>514</v>
      </c>
      <c r="J39801" s="48">
        <v>20885</v>
      </c>
      <c r="K39801" s="48">
        <v>1540</v>
      </c>
      <c r="L39801" s="48">
        <v>13040</v>
      </c>
      <c r="M39801" s="48">
        <v>3847</v>
      </c>
      <c r="N39801" s="48">
        <v>0</v>
      </c>
      <c r="O39801" s="48">
        <v>20</v>
      </c>
      <c r="P39801" s="48">
        <v>0</v>
      </c>
      <c r="R39801" s="48">
        <v>2438</v>
      </c>
      <c r="T39801" s="48">
        <v>392</v>
      </c>
      <c r="AD39801" s="48">
        <v>392</v>
      </c>
      <c r="AJ39801" s="49">
        <v>-241</v>
      </c>
      <c r="AK39801" s="49">
        <v>122</v>
      </c>
      <c r="AL39801" s="49">
        <v>6</v>
      </c>
    </row>
    <row r="39802" spans="1:38">
      <c r="A39802" s="37" t="s">
        <v>41</v>
      </c>
      <c r="B39802" s="38">
        <v>43844.541666666664</v>
      </c>
      <c r="C39802" s="39">
        <v>43844</v>
      </c>
      <c r="D39802" s="38">
        <v>43844.333333333336</v>
      </c>
      <c r="E39802" s="40" t="s">
        <v>239</v>
      </c>
      <c r="F39802" s="48">
        <v>21301</v>
      </c>
      <c r="G39802" s="48">
        <v>22160</v>
      </c>
      <c r="H39802" s="48">
        <v>22184</v>
      </c>
      <c r="I39802" s="48">
        <v>323</v>
      </c>
      <c r="J39802" s="48">
        <v>22175</v>
      </c>
      <c r="K39802" s="48">
        <v>1693</v>
      </c>
      <c r="L39802" s="48">
        <v>14121</v>
      </c>
      <c r="M39802" s="48">
        <v>3852</v>
      </c>
      <c r="N39802" s="48">
        <v>0</v>
      </c>
      <c r="O39802" s="48">
        <v>20</v>
      </c>
      <c r="P39802" s="48">
        <v>31</v>
      </c>
      <c r="R39802" s="48">
        <v>2458</v>
      </c>
      <c r="T39802" s="48">
        <v>297</v>
      </c>
      <c r="AD39802" s="48">
        <v>297</v>
      </c>
      <c r="AJ39802" s="49">
        <v>-299</v>
      </c>
      <c r="AK39802" s="49">
        <v>26</v>
      </c>
      <c r="AL39802" s="49">
        <v>9</v>
      </c>
    </row>
    <row r="39803" spans="1:38">
      <c r="A39803" s="37" t="s">
        <v>41</v>
      </c>
      <c r="B39803" s="38">
        <v>43844.583333333336</v>
      </c>
      <c r="C39803" s="39">
        <v>43844</v>
      </c>
      <c r="D39803" s="38">
        <v>43844.375</v>
      </c>
      <c r="E39803" s="40" t="s">
        <v>239</v>
      </c>
      <c r="F39803" s="48">
        <v>22577</v>
      </c>
      <c r="G39803" s="48">
        <v>23232</v>
      </c>
      <c r="H39803" s="48">
        <v>23197</v>
      </c>
      <c r="I39803" s="48">
        <v>274</v>
      </c>
      <c r="J39803" s="48">
        <v>23189</v>
      </c>
      <c r="K39803" s="48">
        <v>1827</v>
      </c>
      <c r="L39803" s="48">
        <v>14809</v>
      </c>
      <c r="M39803" s="48">
        <v>3844</v>
      </c>
      <c r="N39803" s="48">
        <v>0</v>
      </c>
      <c r="O39803" s="48">
        <v>20</v>
      </c>
      <c r="P39803" s="48">
        <v>366</v>
      </c>
      <c r="R39803" s="48">
        <v>2323</v>
      </c>
      <c r="T39803" s="48">
        <v>252</v>
      </c>
      <c r="AD39803" s="48">
        <v>252</v>
      </c>
      <c r="AJ39803" s="49">
        <v>-309</v>
      </c>
      <c r="AK39803" s="49">
        <v>22</v>
      </c>
      <c r="AL39803" s="49">
        <v>8</v>
      </c>
    </row>
    <row r="39804" spans="1:38">
      <c r="A39804" s="37" t="s">
        <v>41</v>
      </c>
      <c r="B39804" s="38">
        <v>43844.625</v>
      </c>
      <c r="C39804" s="39">
        <v>43844</v>
      </c>
      <c r="D39804" s="38">
        <v>43844.416666666664</v>
      </c>
      <c r="E39804" s="40" t="s">
        <v>239</v>
      </c>
      <c r="F39804" s="48">
        <v>24327</v>
      </c>
      <c r="G39804" s="48">
        <v>24721</v>
      </c>
      <c r="H39804" s="48">
        <v>24663</v>
      </c>
      <c r="I39804" s="48">
        <v>283</v>
      </c>
      <c r="J39804" s="48">
        <v>24655</v>
      </c>
      <c r="K39804" s="48">
        <v>1854</v>
      </c>
      <c r="L39804" s="48">
        <v>15672</v>
      </c>
      <c r="M39804" s="48">
        <v>3849</v>
      </c>
      <c r="N39804" s="48">
        <v>0</v>
      </c>
      <c r="O39804" s="48">
        <v>20</v>
      </c>
      <c r="P39804" s="48">
        <v>876</v>
      </c>
      <c r="R39804" s="48">
        <v>2384</v>
      </c>
      <c r="T39804" s="48">
        <v>250</v>
      </c>
      <c r="AD39804" s="48">
        <v>250</v>
      </c>
      <c r="AJ39804" s="49">
        <v>-341</v>
      </c>
      <c r="AK39804" s="49">
        <v>33</v>
      </c>
      <c r="AL39804" s="49">
        <v>8</v>
      </c>
    </row>
    <row r="39805" spans="1:38">
      <c r="A39805" s="37" t="s">
        <v>41</v>
      </c>
      <c r="B39805" s="38">
        <v>43844.666666666664</v>
      </c>
      <c r="C39805" s="39">
        <v>43844</v>
      </c>
      <c r="D39805" s="38">
        <v>43844.458333333336</v>
      </c>
      <c r="E39805" s="40" t="s">
        <v>239</v>
      </c>
      <c r="F39805" s="48">
        <v>25923</v>
      </c>
      <c r="G39805" s="48">
        <v>26294</v>
      </c>
      <c r="H39805" s="48">
        <v>25880</v>
      </c>
      <c r="I39805" s="48">
        <v>16</v>
      </c>
      <c r="J39805" s="48">
        <v>25872</v>
      </c>
      <c r="K39805" s="48">
        <v>1947</v>
      </c>
      <c r="L39805" s="48">
        <v>16531</v>
      </c>
      <c r="M39805" s="48">
        <v>3851</v>
      </c>
      <c r="N39805" s="48">
        <v>0</v>
      </c>
      <c r="O39805" s="48">
        <v>20</v>
      </c>
      <c r="P39805" s="48">
        <v>1025</v>
      </c>
      <c r="R39805" s="48">
        <v>2498</v>
      </c>
      <c r="T39805" s="48">
        <v>0</v>
      </c>
      <c r="AD39805" s="48">
        <v>0</v>
      </c>
      <c r="AJ39805" s="49">
        <v>-430</v>
      </c>
      <c r="AK39805" s="49">
        <v>16</v>
      </c>
      <c r="AL39805" s="49">
        <v>8</v>
      </c>
    </row>
    <row r="39806" spans="1:38">
      <c r="A39806" s="37" t="s">
        <v>41</v>
      </c>
      <c r="B39806" s="38">
        <v>43844.708333333336</v>
      </c>
      <c r="C39806" s="39">
        <v>43844</v>
      </c>
      <c r="D39806" s="38">
        <v>43844.5</v>
      </c>
      <c r="E39806" s="40" t="s">
        <v>239</v>
      </c>
      <c r="F39806" s="48">
        <v>27076</v>
      </c>
      <c r="G39806" s="48">
        <v>27422</v>
      </c>
      <c r="H39806" s="48">
        <v>26915</v>
      </c>
      <c r="I39806" s="48">
        <v>-68</v>
      </c>
      <c r="J39806" s="48">
        <v>26908</v>
      </c>
      <c r="K39806" s="48">
        <v>1897</v>
      </c>
      <c r="L39806" s="48">
        <v>17663</v>
      </c>
      <c r="M39806" s="48">
        <v>3851</v>
      </c>
      <c r="N39806" s="48">
        <v>0</v>
      </c>
      <c r="O39806" s="48">
        <v>20</v>
      </c>
      <c r="P39806" s="48">
        <v>976</v>
      </c>
      <c r="R39806" s="48">
        <v>2501</v>
      </c>
      <c r="T39806" s="48">
        <v>-62</v>
      </c>
      <c r="AD39806" s="48">
        <v>-62</v>
      </c>
      <c r="AJ39806" s="49">
        <v>-439</v>
      </c>
      <c r="AK39806" s="49">
        <v>-6</v>
      </c>
      <c r="AL39806" s="49">
        <v>7</v>
      </c>
    </row>
    <row r="39807" spans="1:38">
      <c r="A39807" s="37" t="s">
        <v>41</v>
      </c>
      <c r="B39807" s="38">
        <v>43844.75</v>
      </c>
      <c r="C39807" s="39">
        <v>43844</v>
      </c>
      <c r="D39807" s="38">
        <v>43844.541666666664</v>
      </c>
      <c r="E39807" s="40" t="s">
        <v>239</v>
      </c>
      <c r="F39807" s="48">
        <v>28110</v>
      </c>
      <c r="G39807" s="48">
        <v>28322</v>
      </c>
      <c r="H39807" s="48">
        <v>27697</v>
      </c>
      <c r="I39807" s="48">
        <v>-187</v>
      </c>
      <c r="J39807" s="48">
        <v>27690</v>
      </c>
      <c r="K39807" s="48">
        <v>1839</v>
      </c>
      <c r="L39807" s="48">
        <v>18422</v>
      </c>
      <c r="M39807" s="48">
        <v>3850</v>
      </c>
      <c r="N39807" s="48">
        <v>0</v>
      </c>
      <c r="O39807" s="48">
        <v>19</v>
      </c>
      <c r="P39807" s="48">
        <v>1068</v>
      </c>
      <c r="R39807" s="48">
        <v>2492</v>
      </c>
      <c r="T39807" s="48">
        <v>-193</v>
      </c>
      <c r="AD39807" s="48">
        <v>-193</v>
      </c>
      <c r="AJ39807" s="49">
        <v>-438</v>
      </c>
      <c r="AK39807" s="49">
        <v>6</v>
      </c>
      <c r="AL39807" s="49">
        <v>7</v>
      </c>
    </row>
    <row r="39808" spans="1:38">
      <c r="A39808" s="37" t="s">
        <v>41</v>
      </c>
      <c r="B39808" s="38">
        <v>43844.791666666664</v>
      </c>
      <c r="C39808" s="39">
        <v>43844</v>
      </c>
      <c r="D39808" s="38">
        <v>43844.583333333336</v>
      </c>
      <c r="E39808" s="40" t="s">
        <v>239</v>
      </c>
      <c r="F39808" s="48">
        <v>28919</v>
      </c>
      <c r="G39808" s="48">
        <v>29261</v>
      </c>
      <c r="H39808" s="48">
        <v>28618</v>
      </c>
      <c r="I39808" s="48">
        <v>-206</v>
      </c>
      <c r="J39808" s="48">
        <v>28611</v>
      </c>
      <c r="K39808" s="48">
        <v>1987</v>
      </c>
      <c r="L39808" s="48">
        <v>19102</v>
      </c>
      <c r="M39808" s="48">
        <v>3845</v>
      </c>
      <c r="N39808" s="48">
        <v>0</v>
      </c>
      <c r="O39808" s="48">
        <v>20</v>
      </c>
      <c r="P39808" s="48">
        <v>1160</v>
      </c>
      <c r="R39808" s="48">
        <v>2497</v>
      </c>
      <c r="T39808" s="48">
        <v>-206</v>
      </c>
      <c r="AD39808" s="48">
        <v>-206</v>
      </c>
      <c r="AJ39808" s="49">
        <v>-437</v>
      </c>
      <c r="AK39808" s="49">
        <v>0</v>
      </c>
      <c r="AL39808" s="49">
        <v>7</v>
      </c>
    </row>
    <row r="39809" spans="1:38">
      <c r="A39809" s="37" t="s">
        <v>41</v>
      </c>
      <c r="B39809" s="38">
        <v>43844.833333333336</v>
      </c>
      <c r="C39809" s="39">
        <v>43844</v>
      </c>
      <c r="D39809" s="38">
        <v>43844.625</v>
      </c>
      <c r="E39809" s="40" t="s">
        <v>239</v>
      </c>
      <c r="F39809" s="48">
        <v>29410</v>
      </c>
      <c r="G39809" s="48">
        <v>29821</v>
      </c>
      <c r="H39809" s="48">
        <v>29245</v>
      </c>
      <c r="I39809" s="48">
        <v>-150</v>
      </c>
      <c r="J39809" s="48">
        <v>29236</v>
      </c>
      <c r="K39809" s="48">
        <v>2113</v>
      </c>
      <c r="L39809" s="48">
        <v>19649</v>
      </c>
      <c r="M39809" s="48">
        <v>3848</v>
      </c>
      <c r="N39809" s="48">
        <v>0</v>
      </c>
      <c r="O39809" s="48">
        <v>20</v>
      </c>
      <c r="P39809" s="48">
        <v>1096</v>
      </c>
      <c r="R39809" s="48">
        <v>2510</v>
      </c>
      <c r="T39809" s="48">
        <v>-155</v>
      </c>
      <c r="AD39809" s="48">
        <v>-155</v>
      </c>
      <c r="AJ39809" s="49">
        <v>-426</v>
      </c>
      <c r="AK39809" s="49">
        <v>5</v>
      </c>
      <c r="AL39809" s="49">
        <v>9</v>
      </c>
    </row>
    <row r="39810" spans="1:38">
      <c r="A39810" s="37" t="s">
        <v>41</v>
      </c>
      <c r="B39810" s="38">
        <v>43844.875</v>
      </c>
      <c r="C39810" s="39">
        <v>43844</v>
      </c>
      <c r="D39810" s="38">
        <v>43844.666666666664</v>
      </c>
      <c r="E39810" s="40" t="s">
        <v>239</v>
      </c>
      <c r="F39810" s="48">
        <v>29402</v>
      </c>
      <c r="G39810" s="48">
        <v>30339</v>
      </c>
      <c r="H39810" s="48">
        <v>29669</v>
      </c>
      <c r="I39810" s="48">
        <v>-170</v>
      </c>
      <c r="J39810" s="48">
        <v>29662</v>
      </c>
      <c r="K39810" s="48">
        <v>2132</v>
      </c>
      <c r="L39810" s="48">
        <v>20263</v>
      </c>
      <c r="M39810" s="48">
        <v>3845</v>
      </c>
      <c r="N39810" s="48">
        <v>0</v>
      </c>
      <c r="O39810" s="48">
        <v>19</v>
      </c>
      <c r="P39810" s="48">
        <v>738</v>
      </c>
      <c r="R39810" s="48">
        <v>2665</v>
      </c>
      <c r="T39810" s="48">
        <v>-253</v>
      </c>
      <c r="AD39810" s="48">
        <v>-253</v>
      </c>
      <c r="AJ39810" s="49">
        <v>-500</v>
      </c>
      <c r="AK39810" s="49">
        <v>83</v>
      </c>
      <c r="AL39810" s="49">
        <v>7</v>
      </c>
    </row>
    <row r="39811" spans="1:38">
      <c r="A39811" s="37" t="s">
        <v>41</v>
      </c>
      <c r="B39811" s="38">
        <v>43844.916666666664</v>
      </c>
      <c r="C39811" s="39">
        <v>43844</v>
      </c>
      <c r="D39811" s="38">
        <v>43844.708333333336</v>
      </c>
      <c r="E39811" s="40" t="s">
        <v>239</v>
      </c>
      <c r="F39811" s="48">
        <v>28947</v>
      </c>
      <c r="G39811" s="48">
        <v>30265</v>
      </c>
      <c r="H39811" s="48">
        <v>29652</v>
      </c>
      <c r="I39811" s="48">
        <v>-121</v>
      </c>
      <c r="J39811" s="48">
        <v>29644</v>
      </c>
      <c r="K39811" s="48">
        <v>2242</v>
      </c>
      <c r="L39811" s="48">
        <v>20537</v>
      </c>
      <c r="M39811" s="48">
        <v>3844</v>
      </c>
      <c r="N39811" s="48">
        <v>0</v>
      </c>
      <c r="O39811" s="48">
        <v>20</v>
      </c>
      <c r="P39811" s="48">
        <v>450</v>
      </c>
      <c r="R39811" s="48">
        <v>2551</v>
      </c>
      <c r="T39811" s="48">
        <v>-194</v>
      </c>
      <c r="AD39811" s="48">
        <v>-194</v>
      </c>
      <c r="AJ39811" s="49">
        <v>-492</v>
      </c>
      <c r="AK39811" s="49">
        <v>73</v>
      </c>
      <c r="AL39811" s="49">
        <v>8</v>
      </c>
    </row>
    <row r="39812" spans="1:38">
      <c r="A39812" s="37" t="s">
        <v>41</v>
      </c>
      <c r="B39812" s="38">
        <v>43844.958333333336</v>
      </c>
      <c r="C39812" s="39">
        <v>43844</v>
      </c>
      <c r="D39812" s="38">
        <v>43844.75</v>
      </c>
      <c r="E39812" s="40" t="s">
        <v>239</v>
      </c>
      <c r="F39812" s="48">
        <v>28850</v>
      </c>
      <c r="G39812" s="48">
        <v>29903</v>
      </c>
      <c r="H39812" s="48">
        <v>29337</v>
      </c>
      <c r="I39812" s="48">
        <v>-71</v>
      </c>
      <c r="J39812" s="48">
        <v>29329</v>
      </c>
      <c r="K39812" s="48">
        <v>2315</v>
      </c>
      <c r="L39812" s="48">
        <v>20488</v>
      </c>
      <c r="M39812" s="48">
        <v>3846</v>
      </c>
      <c r="N39812" s="48">
        <v>0</v>
      </c>
      <c r="O39812" s="48">
        <v>19</v>
      </c>
      <c r="P39812" s="48">
        <v>84</v>
      </c>
      <c r="R39812" s="48">
        <v>2577</v>
      </c>
      <c r="T39812" s="48">
        <v>-140</v>
      </c>
      <c r="AD39812" s="48">
        <v>-140</v>
      </c>
      <c r="AJ39812" s="49">
        <v>-495</v>
      </c>
      <c r="AK39812" s="49">
        <v>69</v>
      </c>
      <c r="AL39812" s="49">
        <v>8</v>
      </c>
    </row>
    <row r="39813" spans="1:38">
      <c r="A39813" s="37" t="s">
        <v>41</v>
      </c>
      <c r="B39813" s="38">
        <v>43845</v>
      </c>
      <c r="C39813" s="39">
        <v>43844</v>
      </c>
      <c r="D39813" s="38">
        <v>43844.791666666664</v>
      </c>
      <c r="E39813" s="40" t="s">
        <v>239</v>
      </c>
      <c r="F39813" s="48">
        <v>28927</v>
      </c>
      <c r="G39813" s="48">
        <v>30542</v>
      </c>
      <c r="H39813" s="48">
        <v>29968</v>
      </c>
      <c r="I39813" s="48">
        <v>-135</v>
      </c>
      <c r="J39813" s="48">
        <v>29962</v>
      </c>
      <c r="K39813" s="48">
        <v>2503</v>
      </c>
      <c r="L39813" s="48">
        <v>21019</v>
      </c>
      <c r="M39813" s="48">
        <v>3843</v>
      </c>
      <c r="N39813" s="48">
        <v>0</v>
      </c>
      <c r="O39813" s="48">
        <v>19</v>
      </c>
      <c r="P39813" s="48">
        <v>4</v>
      </c>
      <c r="R39813" s="48">
        <v>2574</v>
      </c>
      <c r="T39813" s="48">
        <v>-161</v>
      </c>
      <c r="AD39813" s="48">
        <v>-161</v>
      </c>
      <c r="AJ39813" s="49">
        <v>-439</v>
      </c>
      <c r="AK39813" s="49">
        <v>26</v>
      </c>
      <c r="AL39813" s="49">
        <v>6</v>
      </c>
    </row>
    <row r="39814" spans="1:38">
      <c r="A39814" s="37" t="s">
        <v>41</v>
      </c>
      <c r="B39814" s="38">
        <v>43845.041666666664</v>
      </c>
      <c r="C39814" s="39">
        <v>43844</v>
      </c>
      <c r="D39814" s="38">
        <v>43844.833333333336</v>
      </c>
      <c r="E39814" s="40" t="s">
        <v>239</v>
      </c>
      <c r="F39814" s="48">
        <v>27617</v>
      </c>
      <c r="G39814" s="48">
        <v>29661</v>
      </c>
      <c r="H39814" s="48">
        <v>29060</v>
      </c>
      <c r="I39814" s="48">
        <v>-228</v>
      </c>
      <c r="J39814" s="48">
        <v>29054</v>
      </c>
      <c r="K39814" s="48">
        <v>2468</v>
      </c>
      <c r="L39814" s="48">
        <v>20162</v>
      </c>
      <c r="M39814" s="48">
        <v>3843</v>
      </c>
      <c r="N39814" s="48">
        <v>0</v>
      </c>
      <c r="O39814" s="48">
        <v>18</v>
      </c>
      <c r="P39814" s="48">
        <v>4</v>
      </c>
      <c r="R39814" s="48">
        <v>2559</v>
      </c>
      <c r="T39814" s="48">
        <v>-172</v>
      </c>
      <c r="AD39814" s="48">
        <v>-172</v>
      </c>
      <c r="AJ39814" s="49">
        <v>-373</v>
      </c>
      <c r="AK39814" s="49">
        <v>-56</v>
      </c>
      <c r="AL39814" s="49">
        <v>6</v>
      </c>
    </row>
    <row r="39815" spans="1:38">
      <c r="A39815" s="37" t="s">
        <v>41</v>
      </c>
      <c r="B39815" s="38">
        <v>43845.083333333336</v>
      </c>
      <c r="C39815" s="39">
        <v>43844</v>
      </c>
      <c r="D39815" s="38">
        <v>43844.875</v>
      </c>
      <c r="E39815" s="40" t="s">
        <v>239</v>
      </c>
      <c r="F39815" s="48">
        <v>26084</v>
      </c>
      <c r="G39815" s="48">
        <v>28052</v>
      </c>
      <c r="H39815" s="48">
        <v>27484</v>
      </c>
      <c r="I39815" s="48">
        <v>-181</v>
      </c>
      <c r="J39815" s="48">
        <v>27477</v>
      </c>
      <c r="K39815" s="48">
        <v>2239</v>
      </c>
      <c r="L39815" s="48">
        <v>18845</v>
      </c>
      <c r="M39815" s="48">
        <v>3844</v>
      </c>
      <c r="N39815" s="48">
        <v>0</v>
      </c>
      <c r="O39815" s="48">
        <v>18</v>
      </c>
      <c r="P39815" s="48">
        <v>0</v>
      </c>
      <c r="R39815" s="48">
        <v>2531</v>
      </c>
      <c r="T39815" s="48">
        <v>-91</v>
      </c>
      <c r="AD39815" s="48">
        <v>-91</v>
      </c>
      <c r="AJ39815" s="49">
        <v>-387</v>
      </c>
      <c r="AK39815" s="49">
        <v>-90</v>
      </c>
      <c r="AL39815" s="49">
        <v>7</v>
      </c>
    </row>
    <row r="39816" spans="1:38">
      <c r="A39816" s="37" t="s">
        <v>41</v>
      </c>
      <c r="B39816" s="38">
        <v>43845.125</v>
      </c>
      <c r="C39816" s="39">
        <v>43844</v>
      </c>
      <c r="D39816" s="38">
        <v>43844.916666666664</v>
      </c>
      <c r="E39816" s="40" t="s">
        <v>239</v>
      </c>
      <c r="F39816" s="48">
        <v>23977</v>
      </c>
      <c r="G39816" s="48">
        <v>26065</v>
      </c>
      <c r="H39816" s="48">
        <v>25662</v>
      </c>
      <c r="I39816" s="48">
        <v>-16</v>
      </c>
      <c r="J39816" s="48">
        <v>25654</v>
      </c>
      <c r="K39816" s="48">
        <v>1984</v>
      </c>
      <c r="L39816" s="48">
        <v>17308</v>
      </c>
      <c r="M39816" s="48">
        <v>3844</v>
      </c>
      <c r="N39816" s="48">
        <v>0</v>
      </c>
      <c r="O39816" s="48">
        <v>18</v>
      </c>
      <c r="P39816" s="48">
        <v>0</v>
      </c>
      <c r="R39816" s="48">
        <v>2500</v>
      </c>
      <c r="T39816" s="48">
        <v>117</v>
      </c>
      <c r="AD39816" s="48">
        <v>117</v>
      </c>
      <c r="AJ39816" s="49">
        <v>-387</v>
      </c>
      <c r="AK39816" s="49">
        <v>-133</v>
      </c>
      <c r="AL39816" s="49">
        <v>8</v>
      </c>
    </row>
    <row r="39817" spans="1:38">
      <c r="A39817" s="37" t="s">
        <v>41</v>
      </c>
      <c r="B39817" s="38">
        <v>43845.166666666664</v>
      </c>
      <c r="C39817" s="39">
        <v>43844</v>
      </c>
      <c r="D39817" s="38">
        <v>43844.958333333336</v>
      </c>
      <c r="E39817" s="40" t="s">
        <v>239</v>
      </c>
      <c r="F39817" s="48">
        <v>21713</v>
      </c>
      <c r="G39817" s="48">
        <v>23689</v>
      </c>
      <c r="H39817" s="48">
        <v>23477</v>
      </c>
      <c r="I39817" s="48">
        <v>154</v>
      </c>
      <c r="J39817" s="48">
        <v>23470</v>
      </c>
      <c r="K39817" s="48">
        <v>1858</v>
      </c>
      <c r="L39817" s="48">
        <v>15398</v>
      </c>
      <c r="M39817" s="48">
        <v>3844</v>
      </c>
      <c r="N39817" s="48">
        <v>0</v>
      </c>
      <c r="O39817" s="48">
        <v>18</v>
      </c>
      <c r="P39817" s="48">
        <v>0</v>
      </c>
      <c r="R39817" s="48">
        <v>2352</v>
      </c>
      <c r="T39817" s="48">
        <v>278</v>
      </c>
      <c r="AD39817" s="48">
        <v>278</v>
      </c>
      <c r="AJ39817" s="49">
        <v>-366</v>
      </c>
      <c r="AK39817" s="49">
        <v>-124</v>
      </c>
      <c r="AL39817" s="49">
        <v>7</v>
      </c>
    </row>
    <row r="39818" spans="1:38">
      <c r="A39818" s="37" t="s">
        <v>41</v>
      </c>
      <c r="B39818" s="38">
        <v>43845.208333333336</v>
      </c>
      <c r="C39818" s="39">
        <v>43844</v>
      </c>
      <c r="D39818" s="38">
        <v>43845</v>
      </c>
      <c r="E39818" s="40" t="s">
        <v>239</v>
      </c>
      <c r="F39818" s="48">
        <v>19399</v>
      </c>
      <c r="G39818" s="48">
        <v>21243</v>
      </c>
      <c r="H39818" s="48">
        <v>21363</v>
      </c>
      <c r="I39818" s="48">
        <v>355</v>
      </c>
      <c r="J39818" s="48">
        <v>21355</v>
      </c>
      <c r="K39818" s="48">
        <v>1672</v>
      </c>
      <c r="L39818" s="48">
        <v>13628</v>
      </c>
      <c r="M39818" s="48">
        <v>3847</v>
      </c>
      <c r="N39818" s="48">
        <v>0</v>
      </c>
      <c r="O39818" s="48">
        <v>18</v>
      </c>
      <c r="P39818" s="48">
        <v>0</v>
      </c>
      <c r="R39818" s="48">
        <v>2190</v>
      </c>
      <c r="T39818" s="48">
        <v>456</v>
      </c>
      <c r="AD39818" s="48">
        <v>456</v>
      </c>
      <c r="AJ39818" s="49">
        <v>-235</v>
      </c>
      <c r="AK39818" s="49">
        <v>-101</v>
      </c>
      <c r="AL39818" s="49">
        <v>8</v>
      </c>
    </row>
    <row r="39819" spans="1:38">
      <c r="A39819" s="37" t="s">
        <v>41</v>
      </c>
      <c r="B39819" s="38">
        <v>43845.25</v>
      </c>
      <c r="C39819" s="39">
        <v>43845</v>
      </c>
      <c r="D39819" s="38">
        <v>43845.041666666664</v>
      </c>
      <c r="E39819" s="40" t="s">
        <v>239</v>
      </c>
      <c r="F39819" s="48">
        <v>17591</v>
      </c>
      <c r="G39819" s="48">
        <v>19443</v>
      </c>
      <c r="H39819" s="48">
        <v>19801</v>
      </c>
      <c r="I39819" s="48">
        <v>481</v>
      </c>
      <c r="J39819" s="48">
        <v>19794</v>
      </c>
      <c r="K39819" s="48">
        <v>1352</v>
      </c>
      <c r="L39819" s="48">
        <v>12595</v>
      </c>
      <c r="M39819" s="48">
        <v>3844</v>
      </c>
      <c r="N39819" s="48">
        <v>0</v>
      </c>
      <c r="O39819" s="48">
        <v>17</v>
      </c>
      <c r="P39819" s="48">
        <v>0</v>
      </c>
      <c r="R39819" s="48">
        <v>1986</v>
      </c>
      <c r="T39819" s="48">
        <v>566</v>
      </c>
      <c r="AD39819" s="48">
        <v>566</v>
      </c>
      <c r="AJ39819" s="49">
        <v>-123</v>
      </c>
      <c r="AK39819" s="49">
        <v>-85</v>
      </c>
      <c r="AL39819" s="49">
        <v>7</v>
      </c>
    </row>
    <row r="39820" spans="1:38">
      <c r="A39820" s="37" t="s">
        <v>41</v>
      </c>
      <c r="B39820" s="38">
        <v>43845.291666666664</v>
      </c>
      <c r="C39820" s="39">
        <v>43845</v>
      </c>
      <c r="D39820" s="38">
        <v>43845.083333333336</v>
      </c>
      <c r="E39820" s="40" t="s">
        <v>239</v>
      </c>
      <c r="F39820" s="48">
        <v>16452</v>
      </c>
      <c r="G39820" s="48">
        <v>18133</v>
      </c>
      <c r="H39820" s="48">
        <v>18388</v>
      </c>
      <c r="I39820" s="48">
        <v>398</v>
      </c>
      <c r="J39820" s="48">
        <v>18380</v>
      </c>
      <c r="K39820" s="48">
        <v>1291</v>
      </c>
      <c r="L39820" s="48">
        <v>11464</v>
      </c>
      <c r="M39820" s="48">
        <v>3847</v>
      </c>
      <c r="N39820" s="48">
        <v>0</v>
      </c>
      <c r="O39820" s="48">
        <v>17</v>
      </c>
      <c r="P39820" s="48">
        <v>0</v>
      </c>
      <c r="R39820" s="48">
        <v>1761</v>
      </c>
      <c r="T39820" s="48">
        <v>469</v>
      </c>
      <c r="AD39820" s="48">
        <v>469</v>
      </c>
      <c r="AJ39820" s="49">
        <v>-143</v>
      </c>
      <c r="AK39820" s="49">
        <v>-71</v>
      </c>
      <c r="AL39820" s="49">
        <v>8</v>
      </c>
    </row>
    <row r="39821" spans="1:38">
      <c r="A39821" s="37" t="s">
        <v>41</v>
      </c>
      <c r="B39821" s="38">
        <v>43845.333333333336</v>
      </c>
      <c r="C39821" s="39">
        <v>43845</v>
      </c>
      <c r="D39821" s="38">
        <v>43845.125</v>
      </c>
      <c r="E39821" s="40" t="s">
        <v>239</v>
      </c>
      <c r="F39821" s="48">
        <v>15907</v>
      </c>
      <c r="G39821" s="48">
        <v>17369</v>
      </c>
      <c r="H39821" s="48">
        <v>17673</v>
      </c>
      <c r="I39821" s="48">
        <v>439</v>
      </c>
      <c r="J39821" s="48">
        <v>17667</v>
      </c>
      <c r="K39821" s="48">
        <v>1326</v>
      </c>
      <c r="L39821" s="48">
        <v>10809</v>
      </c>
      <c r="M39821" s="48">
        <v>3849</v>
      </c>
      <c r="N39821" s="48">
        <v>0</v>
      </c>
      <c r="O39821" s="48">
        <v>18</v>
      </c>
      <c r="P39821" s="48">
        <v>-1</v>
      </c>
      <c r="R39821" s="48">
        <v>1666</v>
      </c>
      <c r="T39821" s="48">
        <v>516</v>
      </c>
      <c r="AD39821" s="48">
        <v>516</v>
      </c>
      <c r="AJ39821" s="49">
        <v>-135</v>
      </c>
      <c r="AK39821" s="49">
        <v>-77</v>
      </c>
      <c r="AL39821" s="49">
        <v>6</v>
      </c>
    </row>
    <row r="39822" spans="1:38">
      <c r="A39822" s="37" t="s">
        <v>41</v>
      </c>
      <c r="B39822" s="38">
        <v>43845.375</v>
      </c>
      <c r="C39822" s="39">
        <v>43845</v>
      </c>
      <c r="D39822" s="38">
        <v>43845.166666666664</v>
      </c>
      <c r="E39822" s="40" t="s">
        <v>239</v>
      </c>
      <c r="F39822" s="48">
        <v>15519</v>
      </c>
      <c r="G39822" s="48">
        <v>16324</v>
      </c>
      <c r="H39822" s="48">
        <v>16626</v>
      </c>
      <c r="I39822" s="48">
        <v>449</v>
      </c>
      <c r="J39822" s="48">
        <v>16618</v>
      </c>
      <c r="K39822" s="48">
        <v>1309</v>
      </c>
      <c r="L39822" s="48">
        <v>9885</v>
      </c>
      <c r="M39822" s="48">
        <v>3845</v>
      </c>
      <c r="N39822" s="48">
        <v>0</v>
      </c>
      <c r="O39822" s="48">
        <v>17</v>
      </c>
      <c r="P39822" s="48">
        <v>0</v>
      </c>
      <c r="R39822" s="48">
        <v>1562</v>
      </c>
      <c r="T39822" s="48">
        <v>526</v>
      </c>
      <c r="AD39822" s="48">
        <v>526</v>
      </c>
      <c r="AJ39822" s="49">
        <v>-147</v>
      </c>
      <c r="AK39822" s="49">
        <v>-77</v>
      </c>
      <c r="AL39822" s="49">
        <v>8</v>
      </c>
    </row>
    <row r="39823" spans="1:38">
      <c r="A39823" s="37" t="s">
        <v>41</v>
      </c>
      <c r="B39823" s="38">
        <v>43845.416666666664</v>
      </c>
      <c r="C39823" s="39">
        <v>43845</v>
      </c>
      <c r="D39823" s="38">
        <v>43845.208333333336</v>
      </c>
      <c r="E39823" s="40" t="s">
        <v>239</v>
      </c>
      <c r="F39823" s="48">
        <v>15901</v>
      </c>
      <c r="G39823" s="48">
        <v>16483</v>
      </c>
      <c r="H39823" s="48">
        <v>16843</v>
      </c>
      <c r="I39823" s="48">
        <v>484</v>
      </c>
      <c r="J39823" s="48">
        <v>16834</v>
      </c>
      <c r="K39823" s="48">
        <v>1383</v>
      </c>
      <c r="L39823" s="48">
        <v>10072</v>
      </c>
      <c r="M39823" s="48">
        <v>3851</v>
      </c>
      <c r="N39823" s="48">
        <v>0</v>
      </c>
      <c r="O39823" s="48">
        <v>18</v>
      </c>
      <c r="P39823" s="48">
        <v>0</v>
      </c>
      <c r="R39823" s="48">
        <v>1510</v>
      </c>
      <c r="T39823" s="48">
        <v>568</v>
      </c>
      <c r="AD39823" s="48">
        <v>568</v>
      </c>
      <c r="AJ39823" s="49">
        <v>-124</v>
      </c>
      <c r="AK39823" s="49">
        <v>-84</v>
      </c>
      <c r="AL39823" s="49">
        <v>9</v>
      </c>
    </row>
    <row r="39824" spans="1:38">
      <c r="A39824" s="37" t="s">
        <v>41</v>
      </c>
      <c r="B39824" s="38">
        <v>43845.458333333336</v>
      </c>
      <c r="C39824" s="39">
        <v>43845</v>
      </c>
      <c r="D39824" s="38">
        <v>43845.25</v>
      </c>
      <c r="E39824" s="40" t="s">
        <v>239</v>
      </c>
      <c r="F39824" s="48">
        <v>17503</v>
      </c>
      <c r="G39824" s="48">
        <v>17764</v>
      </c>
      <c r="H39824" s="48">
        <v>18075</v>
      </c>
      <c r="I39824" s="48">
        <v>419</v>
      </c>
      <c r="J39824" s="48">
        <v>18068</v>
      </c>
      <c r="K39824" s="48">
        <v>1548</v>
      </c>
      <c r="L39824" s="48">
        <v>11452</v>
      </c>
      <c r="M39824" s="48">
        <v>3846</v>
      </c>
      <c r="N39824" s="48">
        <v>0</v>
      </c>
      <c r="O39824" s="48">
        <v>17</v>
      </c>
      <c r="P39824" s="48">
        <v>0</v>
      </c>
      <c r="R39824" s="48">
        <v>1205</v>
      </c>
      <c r="T39824" s="48">
        <v>516</v>
      </c>
      <c r="AD39824" s="48">
        <v>516</v>
      </c>
      <c r="AJ39824" s="49">
        <v>-108</v>
      </c>
      <c r="AK39824" s="49">
        <v>-97</v>
      </c>
      <c r="AL39824" s="49">
        <v>7</v>
      </c>
    </row>
    <row r="39825" spans="1:38">
      <c r="A39825" s="37" t="s">
        <v>41</v>
      </c>
      <c r="B39825" s="38">
        <v>43845.5</v>
      </c>
      <c r="C39825" s="39">
        <v>43845</v>
      </c>
      <c r="D39825" s="38">
        <v>43845.291666666664</v>
      </c>
      <c r="E39825" s="40" t="s">
        <v>239</v>
      </c>
      <c r="F39825" s="48">
        <v>19724</v>
      </c>
      <c r="G39825" s="48">
        <v>20233</v>
      </c>
      <c r="H39825" s="48">
        <v>20544</v>
      </c>
      <c r="I39825" s="48">
        <v>487</v>
      </c>
      <c r="J39825" s="48">
        <v>20535</v>
      </c>
      <c r="K39825" s="48">
        <v>1735</v>
      </c>
      <c r="L39825" s="48">
        <v>13298</v>
      </c>
      <c r="M39825" s="48">
        <v>3850</v>
      </c>
      <c r="N39825" s="48">
        <v>0</v>
      </c>
      <c r="O39825" s="48">
        <v>17</v>
      </c>
      <c r="P39825" s="48">
        <v>0</v>
      </c>
      <c r="R39825" s="48">
        <v>1635</v>
      </c>
      <c r="T39825" s="48">
        <v>534</v>
      </c>
      <c r="AD39825" s="48">
        <v>534</v>
      </c>
      <c r="AJ39825" s="49">
        <v>-176</v>
      </c>
      <c r="AK39825" s="49">
        <v>-47</v>
      </c>
      <c r="AL39825" s="49">
        <v>9</v>
      </c>
    </row>
    <row r="39826" spans="1:38">
      <c r="A39826" s="37" t="s">
        <v>41</v>
      </c>
      <c r="B39826" s="38">
        <v>43845.541666666664</v>
      </c>
      <c r="C39826" s="39">
        <v>43845</v>
      </c>
      <c r="D39826" s="38">
        <v>43845.333333333336</v>
      </c>
      <c r="E39826" s="40" t="s">
        <v>239</v>
      </c>
      <c r="F39826" s="48">
        <v>20619</v>
      </c>
      <c r="G39826" s="48">
        <v>21529</v>
      </c>
      <c r="H39826" s="48">
        <v>21616</v>
      </c>
      <c r="I39826" s="48">
        <v>272</v>
      </c>
      <c r="J39826" s="48">
        <v>21610</v>
      </c>
      <c r="K39826" s="48">
        <v>1734</v>
      </c>
      <c r="L39826" s="48">
        <v>14193</v>
      </c>
      <c r="M39826" s="48">
        <v>3848</v>
      </c>
      <c r="N39826" s="48">
        <v>0</v>
      </c>
      <c r="O39826" s="48">
        <v>17</v>
      </c>
      <c r="P39826" s="48">
        <v>43</v>
      </c>
      <c r="R39826" s="48">
        <v>1775</v>
      </c>
      <c r="T39826" s="48">
        <v>292</v>
      </c>
      <c r="AD39826" s="48">
        <v>292</v>
      </c>
      <c r="AJ39826" s="49">
        <v>-185</v>
      </c>
      <c r="AK39826" s="49">
        <v>-20</v>
      </c>
      <c r="AL39826" s="49">
        <v>6</v>
      </c>
    </row>
    <row r="39827" spans="1:38">
      <c r="A39827" s="37" t="s">
        <v>41</v>
      </c>
      <c r="B39827" s="38">
        <v>43845.583333333336</v>
      </c>
      <c r="C39827" s="39">
        <v>43845</v>
      </c>
      <c r="D39827" s="38">
        <v>43845.375</v>
      </c>
      <c r="E39827" s="40" t="s">
        <v>239</v>
      </c>
      <c r="F39827" s="48">
        <v>21835</v>
      </c>
      <c r="G39827" s="48">
        <v>22569</v>
      </c>
      <c r="H39827" s="48">
        <v>22631</v>
      </c>
      <c r="I39827" s="48">
        <v>239</v>
      </c>
      <c r="J39827" s="48">
        <v>22621</v>
      </c>
      <c r="K39827" s="48">
        <v>1797</v>
      </c>
      <c r="L39827" s="48">
        <v>14734</v>
      </c>
      <c r="M39827" s="48">
        <v>3850</v>
      </c>
      <c r="N39827" s="48">
        <v>0</v>
      </c>
      <c r="O39827" s="48">
        <v>18</v>
      </c>
      <c r="P39827" s="48">
        <v>472</v>
      </c>
      <c r="R39827" s="48">
        <v>1750</v>
      </c>
      <c r="T39827" s="48">
        <v>244</v>
      </c>
      <c r="AD39827" s="48">
        <v>244</v>
      </c>
      <c r="AJ39827" s="49">
        <v>-177</v>
      </c>
      <c r="AK39827" s="49">
        <v>-5</v>
      </c>
      <c r="AL39827" s="49">
        <v>10</v>
      </c>
    </row>
    <row r="39828" spans="1:38">
      <c r="A39828" s="37" t="s">
        <v>41</v>
      </c>
      <c r="B39828" s="38">
        <v>43845.625</v>
      </c>
      <c r="C39828" s="39">
        <v>43845</v>
      </c>
      <c r="D39828" s="38">
        <v>43845.416666666664</v>
      </c>
      <c r="E39828" s="40" t="s">
        <v>239</v>
      </c>
      <c r="F39828" s="48">
        <v>23523</v>
      </c>
      <c r="G39828" s="48">
        <v>24012</v>
      </c>
      <c r="H39828" s="48">
        <v>24074</v>
      </c>
      <c r="I39828" s="48">
        <v>233</v>
      </c>
      <c r="J39828" s="48">
        <v>24065</v>
      </c>
      <c r="K39828" s="48">
        <v>1838</v>
      </c>
      <c r="L39828" s="48">
        <v>15528</v>
      </c>
      <c r="M39828" s="48">
        <v>3847</v>
      </c>
      <c r="N39828" s="48">
        <v>0</v>
      </c>
      <c r="O39828" s="48">
        <v>17</v>
      </c>
      <c r="P39828" s="48">
        <v>1059</v>
      </c>
      <c r="R39828" s="48">
        <v>1776</v>
      </c>
      <c r="T39828" s="48">
        <v>234</v>
      </c>
      <c r="AD39828" s="48">
        <v>234</v>
      </c>
      <c r="AJ39828" s="49">
        <v>-171</v>
      </c>
      <c r="AK39828" s="49">
        <v>-1</v>
      </c>
      <c r="AL39828" s="49">
        <v>9</v>
      </c>
    </row>
    <row r="39829" spans="1:38">
      <c r="A39829" s="37" t="s">
        <v>41</v>
      </c>
      <c r="B39829" s="38">
        <v>43845.666666666664</v>
      </c>
      <c r="C39829" s="39">
        <v>43845</v>
      </c>
      <c r="D39829" s="38">
        <v>43845.458333333336</v>
      </c>
      <c r="E39829" s="40" t="s">
        <v>239</v>
      </c>
      <c r="F39829" s="48">
        <v>25108</v>
      </c>
      <c r="G39829" s="48">
        <v>24975</v>
      </c>
      <c r="H39829" s="48">
        <v>24787</v>
      </c>
      <c r="I39829" s="48">
        <v>2</v>
      </c>
      <c r="J39829" s="48">
        <v>24780</v>
      </c>
      <c r="K39829" s="48">
        <v>1897</v>
      </c>
      <c r="L39829" s="48">
        <v>15907</v>
      </c>
      <c r="M39829" s="48">
        <v>3845</v>
      </c>
      <c r="N39829" s="48">
        <v>0</v>
      </c>
      <c r="O39829" s="48">
        <v>16</v>
      </c>
      <c r="P39829" s="48">
        <v>1295</v>
      </c>
      <c r="R39829" s="48">
        <v>1820</v>
      </c>
      <c r="T39829" s="48">
        <v>12</v>
      </c>
      <c r="AD39829" s="48">
        <v>12</v>
      </c>
      <c r="AJ39829" s="49">
        <v>-190</v>
      </c>
      <c r="AK39829" s="49">
        <v>-10</v>
      </c>
      <c r="AL39829" s="49">
        <v>7</v>
      </c>
    </row>
    <row r="39830" spans="1:38">
      <c r="A39830" s="37" t="s">
        <v>41</v>
      </c>
      <c r="B39830" s="38">
        <v>43845.708333333336</v>
      </c>
      <c r="C39830" s="39">
        <v>43845</v>
      </c>
      <c r="D39830" s="38">
        <v>43845.5</v>
      </c>
      <c r="E39830" s="40" t="s">
        <v>239</v>
      </c>
      <c r="F39830" s="48">
        <v>26369</v>
      </c>
      <c r="G39830" s="48">
        <v>27248</v>
      </c>
      <c r="H39830" s="48">
        <v>26808</v>
      </c>
      <c r="I39830" s="48">
        <v>-189</v>
      </c>
      <c r="J39830" s="48">
        <v>26801</v>
      </c>
      <c r="K39830" s="48">
        <v>2105</v>
      </c>
      <c r="L39830" s="48">
        <v>17471</v>
      </c>
      <c r="M39830" s="48">
        <v>3845</v>
      </c>
      <c r="N39830" s="48">
        <v>0</v>
      </c>
      <c r="O39830" s="48">
        <v>16</v>
      </c>
      <c r="P39830" s="48">
        <v>1488</v>
      </c>
      <c r="R39830" s="48">
        <v>1876</v>
      </c>
      <c r="T39830" s="48">
        <v>-142</v>
      </c>
      <c r="AD39830" s="48">
        <v>-142</v>
      </c>
      <c r="AJ39830" s="49">
        <v>-251</v>
      </c>
      <c r="AK39830" s="49">
        <v>-47</v>
      </c>
      <c r="AL39830" s="49">
        <v>7</v>
      </c>
    </row>
    <row r="39831" spans="1:38">
      <c r="A39831" s="37" t="s">
        <v>41</v>
      </c>
      <c r="B39831" s="38">
        <v>43845.75</v>
      </c>
      <c r="C39831" s="39">
        <v>43845</v>
      </c>
      <c r="D39831" s="38">
        <v>43845.541666666664</v>
      </c>
      <c r="E39831" s="40" t="s">
        <v>239</v>
      </c>
      <c r="F39831" s="48">
        <v>27386</v>
      </c>
      <c r="G39831" s="48">
        <v>28480</v>
      </c>
      <c r="H39831" s="48">
        <v>27906</v>
      </c>
      <c r="I39831" s="48">
        <v>-220</v>
      </c>
      <c r="J39831" s="48">
        <v>27900</v>
      </c>
      <c r="K39831" s="48">
        <v>2232</v>
      </c>
      <c r="L39831" s="48">
        <v>18428</v>
      </c>
      <c r="M39831" s="48">
        <v>3847</v>
      </c>
      <c r="N39831" s="48">
        <v>0</v>
      </c>
      <c r="O39831" s="48">
        <v>15</v>
      </c>
      <c r="P39831" s="48">
        <v>1479</v>
      </c>
      <c r="R39831" s="48">
        <v>1899</v>
      </c>
      <c r="T39831" s="48">
        <v>-171</v>
      </c>
      <c r="AD39831" s="48">
        <v>-171</v>
      </c>
      <c r="AJ39831" s="49">
        <v>-354</v>
      </c>
      <c r="AK39831" s="49">
        <v>-49</v>
      </c>
      <c r="AL39831" s="49">
        <v>6</v>
      </c>
    </row>
    <row r="39832" spans="1:38">
      <c r="A39832" s="37" t="s">
        <v>41</v>
      </c>
      <c r="B39832" s="38">
        <v>43845.791666666664</v>
      </c>
      <c r="C39832" s="39">
        <v>43845</v>
      </c>
      <c r="D39832" s="38">
        <v>43845.583333333336</v>
      </c>
      <c r="E39832" s="40" t="s">
        <v>239</v>
      </c>
      <c r="F39832" s="48">
        <v>28140</v>
      </c>
      <c r="G39832" s="48">
        <v>29696</v>
      </c>
      <c r="H39832" s="48">
        <v>29055</v>
      </c>
      <c r="I39832" s="48">
        <v>-249</v>
      </c>
      <c r="J39832" s="48">
        <v>29046</v>
      </c>
      <c r="K39832" s="48">
        <v>2339</v>
      </c>
      <c r="L39832" s="48">
        <v>19401</v>
      </c>
      <c r="M39832" s="48">
        <v>3843</v>
      </c>
      <c r="N39832" s="48">
        <v>0</v>
      </c>
      <c r="O39832" s="48">
        <v>14</v>
      </c>
      <c r="P39832" s="48">
        <v>1523</v>
      </c>
      <c r="R39832" s="48">
        <v>1926</v>
      </c>
      <c r="T39832" s="48">
        <v>-209</v>
      </c>
      <c r="AD39832" s="48">
        <v>-209</v>
      </c>
      <c r="AJ39832" s="49">
        <v>-392</v>
      </c>
      <c r="AK39832" s="49">
        <v>-40</v>
      </c>
      <c r="AL39832" s="49">
        <v>9</v>
      </c>
    </row>
    <row r="39833" spans="1:38">
      <c r="A39833" s="37" t="s">
        <v>41</v>
      </c>
      <c r="B39833" s="38">
        <v>43845.833333333336</v>
      </c>
      <c r="C39833" s="39">
        <v>43845</v>
      </c>
      <c r="D39833" s="38">
        <v>43845.625</v>
      </c>
      <c r="E39833" s="40" t="s">
        <v>239</v>
      </c>
      <c r="F39833" s="48">
        <v>28805</v>
      </c>
      <c r="G39833" s="48">
        <v>30575</v>
      </c>
      <c r="H39833" s="48">
        <v>29980</v>
      </c>
      <c r="I39833" s="48">
        <v>-197</v>
      </c>
      <c r="J39833" s="48">
        <v>29970</v>
      </c>
      <c r="K39833" s="48">
        <v>2442</v>
      </c>
      <c r="L39833" s="48">
        <v>20264</v>
      </c>
      <c r="M39833" s="48">
        <v>3838</v>
      </c>
      <c r="N39833" s="48">
        <v>0</v>
      </c>
      <c r="O39833" s="48">
        <v>12</v>
      </c>
      <c r="P39833" s="48">
        <v>1452</v>
      </c>
      <c r="R39833" s="48">
        <v>1962</v>
      </c>
      <c r="T39833" s="48">
        <v>-164</v>
      </c>
      <c r="AD39833" s="48">
        <v>-164</v>
      </c>
      <c r="AJ39833" s="49">
        <v>-398</v>
      </c>
      <c r="AK39833" s="49">
        <v>-33</v>
      </c>
      <c r="AL39833" s="49">
        <v>10</v>
      </c>
    </row>
    <row r="39834" spans="1:38">
      <c r="A39834" s="37" t="s">
        <v>41</v>
      </c>
      <c r="B39834" s="38">
        <v>43845.875</v>
      </c>
      <c r="C39834" s="39">
        <v>43845</v>
      </c>
      <c r="D39834" s="38">
        <v>43845.666666666664</v>
      </c>
      <c r="E39834" s="40" t="s">
        <v>239</v>
      </c>
      <c r="F39834" s="48">
        <v>28985</v>
      </c>
      <c r="G39834" s="48">
        <v>31133</v>
      </c>
      <c r="H39834" s="48">
        <v>30534</v>
      </c>
      <c r="I39834" s="48">
        <v>-201</v>
      </c>
      <c r="J39834" s="48">
        <v>30524</v>
      </c>
      <c r="K39834" s="48">
        <v>2571</v>
      </c>
      <c r="L39834" s="48">
        <v>20667</v>
      </c>
      <c r="M39834" s="48">
        <v>3843</v>
      </c>
      <c r="N39834" s="48">
        <v>0</v>
      </c>
      <c r="O39834" s="48">
        <v>12</v>
      </c>
      <c r="P39834" s="48">
        <v>1167</v>
      </c>
      <c r="R39834" s="48">
        <v>2264</v>
      </c>
      <c r="T39834" s="48">
        <v>-176</v>
      </c>
      <c r="AD39834" s="48">
        <v>-176</v>
      </c>
      <c r="AJ39834" s="49">
        <v>-398</v>
      </c>
      <c r="AK39834" s="49">
        <v>-25</v>
      </c>
      <c r="AL39834" s="49">
        <v>10</v>
      </c>
    </row>
    <row r="39835" spans="1:38">
      <c r="A39835" s="37" t="s">
        <v>41</v>
      </c>
      <c r="B39835" s="38">
        <v>43845.916666666664</v>
      </c>
      <c r="C39835" s="39">
        <v>43845</v>
      </c>
      <c r="D39835" s="38">
        <v>43845.708333333336</v>
      </c>
      <c r="E39835" s="40" t="s">
        <v>239</v>
      </c>
      <c r="F39835" s="48">
        <v>28584</v>
      </c>
      <c r="G39835" s="48">
        <v>30899</v>
      </c>
      <c r="H39835" s="48">
        <v>30322</v>
      </c>
      <c r="I39835" s="48">
        <v>-174</v>
      </c>
      <c r="J39835" s="48">
        <v>30314</v>
      </c>
      <c r="K39835" s="48">
        <v>2540</v>
      </c>
      <c r="L39835" s="48">
        <v>20769</v>
      </c>
      <c r="M39835" s="48">
        <v>3836</v>
      </c>
      <c r="N39835" s="48">
        <v>0</v>
      </c>
      <c r="O39835" s="48">
        <v>10</v>
      </c>
      <c r="P39835" s="48">
        <v>634</v>
      </c>
      <c r="R39835" s="48">
        <v>2525</v>
      </c>
      <c r="T39835" s="48">
        <v>-168</v>
      </c>
      <c r="AD39835" s="48">
        <v>-168</v>
      </c>
      <c r="AJ39835" s="49">
        <v>-403</v>
      </c>
      <c r="AK39835" s="49">
        <v>-6</v>
      </c>
      <c r="AL39835" s="49">
        <v>8</v>
      </c>
    </row>
    <row r="39836" spans="1:38">
      <c r="A39836" s="37" t="s">
        <v>41</v>
      </c>
      <c r="B39836" s="38">
        <v>43845.958333333336</v>
      </c>
      <c r="C39836" s="39">
        <v>43845</v>
      </c>
      <c r="D39836" s="38">
        <v>43845.75</v>
      </c>
      <c r="E39836" s="40" t="s">
        <v>239</v>
      </c>
      <c r="F39836" s="48">
        <v>28342</v>
      </c>
      <c r="G39836" s="48">
        <v>30123</v>
      </c>
      <c r="H39836" s="48">
        <v>29580</v>
      </c>
      <c r="I39836" s="48">
        <v>-171</v>
      </c>
      <c r="J39836" s="48">
        <v>29572</v>
      </c>
      <c r="K39836" s="48">
        <v>2553</v>
      </c>
      <c r="L39836" s="48">
        <v>20488</v>
      </c>
      <c r="M39836" s="48">
        <v>3838</v>
      </c>
      <c r="N39836" s="48">
        <v>0</v>
      </c>
      <c r="O39836" s="48">
        <v>10</v>
      </c>
      <c r="P39836" s="48">
        <v>107</v>
      </c>
      <c r="R39836" s="48">
        <v>2576</v>
      </c>
      <c r="T39836" s="48">
        <v>-149</v>
      </c>
      <c r="AD39836" s="48">
        <v>-149</v>
      </c>
      <c r="AJ39836" s="49">
        <v>-372</v>
      </c>
      <c r="AK39836" s="49">
        <v>-22</v>
      </c>
      <c r="AL39836" s="49">
        <v>8</v>
      </c>
    </row>
    <row r="39837" spans="1:38">
      <c r="A39837" s="37" t="s">
        <v>41</v>
      </c>
      <c r="B39837" s="38">
        <v>43846</v>
      </c>
      <c r="C39837" s="39">
        <v>43845</v>
      </c>
      <c r="D39837" s="38">
        <v>43845.791666666664</v>
      </c>
      <c r="E39837" s="40" t="s">
        <v>239</v>
      </c>
      <c r="F39837" s="48">
        <v>28272</v>
      </c>
      <c r="G39837" s="48">
        <v>30398</v>
      </c>
      <c r="H39837" s="48">
        <v>29765</v>
      </c>
      <c r="I39837" s="48">
        <v>-335</v>
      </c>
      <c r="J39837" s="48">
        <v>29758</v>
      </c>
      <c r="K39837" s="48">
        <v>2582</v>
      </c>
      <c r="L39837" s="48">
        <v>20745</v>
      </c>
      <c r="M39837" s="48">
        <v>3835</v>
      </c>
      <c r="N39837" s="48">
        <v>0</v>
      </c>
      <c r="O39837" s="48">
        <v>10</v>
      </c>
      <c r="P39837" s="48">
        <v>4</v>
      </c>
      <c r="R39837" s="48">
        <v>2582</v>
      </c>
      <c r="T39837" s="48">
        <v>-242</v>
      </c>
      <c r="AD39837" s="48">
        <v>-242</v>
      </c>
      <c r="AJ39837" s="49">
        <v>-298</v>
      </c>
      <c r="AK39837" s="49">
        <v>-93</v>
      </c>
      <c r="AL39837" s="49">
        <v>7</v>
      </c>
    </row>
    <row r="39838" spans="1:38">
      <c r="A39838" s="37" t="s">
        <v>41</v>
      </c>
      <c r="B39838" s="38">
        <v>43846.041666666664</v>
      </c>
      <c r="C39838" s="39">
        <v>43845</v>
      </c>
      <c r="D39838" s="38">
        <v>43845.833333333336</v>
      </c>
      <c r="E39838" s="40" t="s">
        <v>239</v>
      </c>
      <c r="F39838" s="48">
        <v>26949</v>
      </c>
      <c r="G39838" s="48">
        <v>29256</v>
      </c>
      <c r="H39838" s="48">
        <v>28591</v>
      </c>
      <c r="I39838" s="48">
        <v>-398</v>
      </c>
      <c r="J39838" s="48">
        <v>28585</v>
      </c>
      <c r="K39838" s="48">
        <v>2438</v>
      </c>
      <c r="L39838" s="48">
        <v>19820</v>
      </c>
      <c r="M39838" s="48">
        <v>3834</v>
      </c>
      <c r="N39838" s="48">
        <v>0</v>
      </c>
      <c r="O39838" s="48">
        <v>10</v>
      </c>
      <c r="P39838" s="48">
        <v>4</v>
      </c>
      <c r="R39838" s="48">
        <v>2479</v>
      </c>
      <c r="T39838" s="48">
        <v>-249</v>
      </c>
      <c r="AD39838" s="48">
        <v>-249</v>
      </c>
      <c r="AJ39838" s="49">
        <v>-267</v>
      </c>
      <c r="AK39838" s="49">
        <v>-149</v>
      </c>
      <c r="AL39838" s="49">
        <v>6</v>
      </c>
    </row>
    <row r="39839" spans="1:38">
      <c r="A39839" s="37" t="s">
        <v>41</v>
      </c>
      <c r="B39839" s="38">
        <v>43846.083333333336</v>
      </c>
      <c r="C39839" s="39">
        <v>43845</v>
      </c>
      <c r="D39839" s="38">
        <v>43845.875</v>
      </c>
      <c r="E39839" s="40" t="s">
        <v>239</v>
      </c>
      <c r="F39839" s="48">
        <v>25411</v>
      </c>
      <c r="G39839" s="48">
        <v>27594</v>
      </c>
      <c r="H39839" s="48">
        <v>27046</v>
      </c>
      <c r="I39839" s="48">
        <v>-277</v>
      </c>
      <c r="J39839" s="48">
        <v>27041</v>
      </c>
      <c r="K39839" s="48">
        <v>2195</v>
      </c>
      <c r="L39839" s="48">
        <v>18614</v>
      </c>
      <c r="M39839" s="48">
        <v>3834</v>
      </c>
      <c r="N39839" s="48">
        <v>1</v>
      </c>
      <c r="O39839" s="48">
        <v>9</v>
      </c>
      <c r="P39839" s="48">
        <v>0</v>
      </c>
      <c r="R39839" s="48">
        <v>2388</v>
      </c>
      <c r="T39839" s="48">
        <v>-105</v>
      </c>
      <c r="AD39839" s="48">
        <v>-105</v>
      </c>
      <c r="AJ39839" s="49">
        <v>-271</v>
      </c>
      <c r="AK39839" s="49">
        <v>-172</v>
      </c>
      <c r="AL39839" s="49">
        <v>5</v>
      </c>
    </row>
    <row r="39840" spans="1:38">
      <c r="A39840" s="37" t="s">
        <v>41</v>
      </c>
      <c r="B39840" s="38">
        <v>43846.125</v>
      </c>
      <c r="C39840" s="39">
        <v>43845</v>
      </c>
      <c r="D39840" s="38">
        <v>43845.916666666664</v>
      </c>
      <c r="E39840" s="40" t="s">
        <v>239</v>
      </c>
      <c r="F39840" s="48">
        <v>23458</v>
      </c>
      <c r="G39840" s="48">
        <v>25514</v>
      </c>
      <c r="H39840" s="48">
        <v>25263</v>
      </c>
      <c r="I39840" s="48">
        <v>-50</v>
      </c>
      <c r="J39840" s="48">
        <v>25256</v>
      </c>
      <c r="K39840" s="48">
        <v>1973</v>
      </c>
      <c r="L39840" s="48">
        <v>17184</v>
      </c>
      <c r="M39840" s="48">
        <v>3837</v>
      </c>
      <c r="N39840" s="48">
        <v>0</v>
      </c>
      <c r="O39840" s="48">
        <v>8</v>
      </c>
      <c r="P39840" s="48">
        <v>0</v>
      </c>
      <c r="R39840" s="48">
        <v>2254</v>
      </c>
      <c r="T39840" s="48">
        <v>105</v>
      </c>
      <c r="AD39840" s="48">
        <v>105</v>
      </c>
      <c r="AJ39840" s="49">
        <v>-201</v>
      </c>
      <c r="AK39840" s="49">
        <v>-155</v>
      </c>
      <c r="AL39840" s="49">
        <v>7</v>
      </c>
    </row>
    <row r="39841" spans="1:38">
      <c r="A39841" s="37" t="s">
        <v>41</v>
      </c>
      <c r="B39841" s="38">
        <v>43846.166666666664</v>
      </c>
      <c r="C39841" s="39">
        <v>43845</v>
      </c>
      <c r="D39841" s="38">
        <v>43845.958333333336</v>
      </c>
      <c r="E39841" s="40" t="s">
        <v>239</v>
      </c>
      <c r="F39841" s="48">
        <v>21310</v>
      </c>
      <c r="G39841" s="48">
        <v>23127</v>
      </c>
      <c r="H39841" s="48">
        <v>23134</v>
      </c>
      <c r="I39841" s="48">
        <v>168</v>
      </c>
      <c r="J39841" s="48">
        <v>23127</v>
      </c>
      <c r="K39841" s="48">
        <v>1814</v>
      </c>
      <c r="L39841" s="48">
        <v>15444</v>
      </c>
      <c r="M39841" s="48">
        <v>3835</v>
      </c>
      <c r="N39841" s="48">
        <v>0</v>
      </c>
      <c r="O39841" s="48">
        <v>7</v>
      </c>
      <c r="P39841" s="48">
        <v>10</v>
      </c>
      <c r="R39841" s="48">
        <v>2017</v>
      </c>
      <c r="T39841" s="48">
        <v>285</v>
      </c>
      <c r="AD39841" s="48">
        <v>285</v>
      </c>
      <c r="AJ39841" s="49">
        <v>-161</v>
      </c>
      <c r="AK39841" s="49">
        <v>-117</v>
      </c>
      <c r="AL39841" s="49">
        <v>7</v>
      </c>
    </row>
    <row r="39842" spans="1:38">
      <c r="A39842" s="37" t="s">
        <v>41</v>
      </c>
      <c r="B39842" s="38">
        <v>43846.208333333336</v>
      </c>
      <c r="C39842" s="39">
        <v>43845</v>
      </c>
      <c r="D39842" s="38">
        <v>43846</v>
      </c>
      <c r="E39842" s="40" t="s">
        <v>239</v>
      </c>
      <c r="F39842" s="48">
        <v>19121</v>
      </c>
      <c r="G39842" s="48">
        <v>20569</v>
      </c>
      <c r="H39842" s="48">
        <v>20678</v>
      </c>
      <c r="I39842" s="48">
        <v>281</v>
      </c>
      <c r="J39842" s="48">
        <v>20672</v>
      </c>
      <c r="K39842" s="48">
        <v>1611</v>
      </c>
      <c r="L39842" s="48">
        <v>13512</v>
      </c>
      <c r="M39842" s="48">
        <v>3841</v>
      </c>
      <c r="N39842" s="48">
        <v>0</v>
      </c>
      <c r="O39842" s="48">
        <v>8</v>
      </c>
      <c r="P39842" s="48">
        <v>0</v>
      </c>
      <c r="R39842" s="48">
        <v>1700</v>
      </c>
      <c r="T39842" s="48">
        <v>417</v>
      </c>
      <c r="AD39842" s="48">
        <v>417</v>
      </c>
      <c r="AJ39842" s="49">
        <v>-172</v>
      </c>
      <c r="AK39842" s="49">
        <v>-136</v>
      </c>
      <c r="AL39842" s="49">
        <v>6</v>
      </c>
    </row>
    <row r="39843" spans="1:38">
      <c r="A39843" s="37" t="s">
        <v>41</v>
      </c>
      <c r="B39843" s="38">
        <v>43846.25</v>
      </c>
      <c r="C39843" s="39">
        <v>43846</v>
      </c>
      <c r="D39843" s="38">
        <v>43846.041666666664</v>
      </c>
      <c r="E39843" s="40" t="s">
        <v>239</v>
      </c>
      <c r="F39843" s="48">
        <v>17187</v>
      </c>
      <c r="G39843" s="48">
        <v>18459</v>
      </c>
      <c r="H39843" s="48">
        <v>18423</v>
      </c>
      <c r="I39843" s="48">
        <v>126</v>
      </c>
      <c r="J39843" s="48">
        <v>18417</v>
      </c>
      <c r="K39843" s="48">
        <v>1444</v>
      </c>
      <c r="L39843" s="48">
        <v>11819</v>
      </c>
      <c r="M39843" s="48">
        <v>3842</v>
      </c>
      <c r="N39843" s="48">
        <v>0</v>
      </c>
      <c r="O39843" s="48">
        <v>6</v>
      </c>
      <c r="P39843" s="48">
        <v>0</v>
      </c>
      <c r="R39843" s="48">
        <v>1306</v>
      </c>
      <c r="T39843" s="48">
        <v>293</v>
      </c>
      <c r="AD39843" s="48">
        <v>293</v>
      </c>
      <c r="AJ39843" s="49">
        <v>-162</v>
      </c>
      <c r="AK39843" s="49">
        <v>-167</v>
      </c>
      <c r="AL39843" s="49">
        <v>6</v>
      </c>
    </row>
    <row r="39844" spans="1:38">
      <c r="A39844" s="37" t="s">
        <v>41</v>
      </c>
      <c r="B39844" s="38">
        <v>43846.291666666664</v>
      </c>
      <c r="C39844" s="39">
        <v>43846</v>
      </c>
      <c r="D39844" s="38">
        <v>43846.083333333336</v>
      </c>
      <c r="E39844" s="40" t="s">
        <v>239</v>
      </c>
      <c r="F39844" s="48">
        <v>16071</v>
      </c>
      <c r="G39844" s="48">
        <v>17097</v>
      </c>
      <c r="H39844" s="48">
        <v>17106</v>
      </c>
      <c r="I39844" s="48">
        <v>130</v>
      </c>
      <c r="J39844" s="48">
        <v>17099</v>
      </c>
      <c r="K39844" s="48">
        <v>1426</v>
      </c>
      <c r="L39844" s="48">
        <v>10913</v>
      </c>
      <c r="M39844" s="48">
        <v>3837</v>
      </c>
      <c r="N39844" s="48">
        <v>0</v>
      </c>
      <c r="O39844" s="48">
        <v>7</v>
      </c>
      <c r="P39844" s="48">
        <v>0</v>
      </c>
      <c r="R39844" s="48">
        <v>916</v>
      </c>
      <c r="T39844" s="48">
        <v>270</v>
      </c>
      <c r="AD39844" s="48">
        <v>270</v>
      </c>
      <c r="AJ39844" s="49">
        <v>-121</v>
      </c>
      <c r="AK39844" s="49">
        <v>-140</v>
      </c>
      <c r="AL39844" s="49">
        <v>7</v>
      </c>
    </row>
    <row r="39845" spans="1:38">
      <c r="A39845" s="37" t="s">
        <v>41</v>
      </c>
      <c r="B39845" s="38">
        <v>43846.333333333336</v>
      </c>
      <c r="C39845" s="39">
        <v>43846</v>
      </c>
      <c r="D39845" s="38">
        <v>43846.125</v>
      </c>
      <c r="E39845" s="40" t="s">
        <v>239</v>
      </c>
      <c r="F39845" s="48">
        <v>15518</v>
      </c>
      <c r="G39845" s="48">
        <v>16324</v>
      </c>
      <c r="H39845" s="48">
        <v>16367</v>
      </c>
      <c r="I39845" s="48">
        <v>174</v>
      </c>
      <c r="J39845" s="48">
        <v>16361</v>
      </c>
      <c r="K39845" s="48">
        <v>1430</v>
      </c>
      <c r="L39845" s="48">
        <v>10172</v>
      </c>
      <c r="M39845" s="48">
        <v>3841</v>
      </c>
      <c r="N39845" s="48">
        <v>0</v>
      </c>
      <c r="O39845" s="48">
        <v>6</v>
      </c>
      <c r="P39845" s="48">
        <v>0</v>
      </c>
      <c r="R39845" s="48">
        <v>912</v>
      </c>
      <c r="T39845" s="48">
        <v>307</v>
      </c>
      <c r="AD39845" s="48">
        <v>307</v>
      </c>
      <c r="AJ39845" s="49">
        <v>-131</v>
      </c>
      <c r="AK39845" s="49">
        <v>-133</v>
      </c>
      <c r="AL39845" s="49">
        <v>6</v>
      </c>
    </row>
    <row r="39846" spans="1:38">
      <c r="A39846" s="37" t="s">
        <v>41</v>
      </c>
      <c r="B39846" s="38">
        <v>43846.375</v>
      </c>
      <c r="C39846" s="39">
        <v>43846</v>
      </c>
      <c r="D39846" s="38">
        <v>43846.166666666664</v>
      </c>
      <c r="E39846" s="40" t="s">
        <v>239</v>
      </c>
      <c r="F39846" s="48">
        <v>15322</v>
      </c>
      <c r="G39846" s="48">
        <v>16016</v>
      </c>
      <c r="H39846" s="48">
        <v>16134</v>
      </c>
      <c r="I39846" s="48">
        <v>262</v>
      </c>
      <c r="J39846" s="48">
        <v>16125</v>
      </c>
      <c r="K39846" s="48">
        <v>1429</v>
      </c>
      <c r="L39846" s="48">
        <v>9947</v>
      </c>
      <c r="M39846" s="48">
        <v>3838</v>
      </c>
      <c r="N39846" s="48">
        <v>0</v>
      </c>
      <c r="O39846" s="48">
        <v>6</v>
      </c>
      <c r="P39846" s="48">
        <v>0</v>
      </c>
      <c r="R39846" s="48">
        <v>905</v>
      </c>
      <c r="T39846" s="48">
        <v>392</v>
      </c>
      <c r="AD39846" s="48">
        <v>392</v>
      </c>
      <c r="AJ39846" s="49">
        <v>-144</v>
      </c>
      <c r="AK39846" s="49">
        <v>-130</v>
      </c>
      <c r="AL39846" s="49">
        <v>9</v>
      </c>
    </row>
    <row r="39847" spans="1:38">
      <c r="A39847" s="37" t="s">
        <v>41</v>
      </c>
      <c r="B39847" s="38">
        <v>43846.416666666664</v>
      </c>
      <c r="C39847" s="39">
        <v>43846</v>
      </c>
      <c r="D39847" s="38">
        <v>43846.208333333336</v>
      </c>
      <c r="E39847" s="40" t="s">
        <v>239</v>
      </c>
      <c r="F39847" s="48">
        <v>15668</v>
      </c>
      <c r="G39847" s="48">
        <v>16205</v>
      </c>
      <c r="H39847" s="48">
        <v>16205</v>
      </c>
      <c r="I39847" s="48">
        <v>137</v>
      </c>
      <c r="J39847" s="48">
        <v>16197</v>
      </c>
      <c r="K39847" s="48">
        <v>1442</v>
      </c>
      <c r="L39847" s="48">
        <v>10000</v>
      </c>
      <c r="M39847" s="48">
        <v>3844</v>
      </c>
      <c r="N39847" s="48">
        <v>0</v>
      </c>
      <c r="O39847" s="48">
        <v>6</v>
      </c>
      <c r="P39847" s="48">
        <v>0</v>
      </c>
      <c r="R39847" s="48">
        <v>905</v>
      </c>
      <c r="T39847" s="48">
        <v>240</v>
      </c>
      <c r="AD39847" s="48">
        <v>240</v>
      </c>
      <c r="AJ39847" s="49">
        <v>-137</v>
      </c>
      <c r="AK39847" s="49">
        <v>-103</v>
      </c>
      <c r="AL39847" s="49">
        <v>8</v>
      </c>
    </row>
    <row r="39848" spans="1:38">
      <c r="A39848" s="37" t="s">
        <v>41</v>
      </c>
      <c r="B39848" s="38">
        <v>43846.458333333336</v>
      </c>
      <c r="C39848" s="39">
        <v>43846</v>
      </c>
      <c r="D39848" s="38">
        <v>43846.25</v>
      </c>
      <c r="E39848" s="40" t="s">
        <v>239</v>
      </c>
      <c r="F39848" s="48">
        <v>17344</v>
      </c>
      <c r="G39848" s="48">
        <v>17556</v>
      </c>
      <c r="H39848" s="48">
        <v>17557</v>
      </c>
      <c r="I39848" s="48">
        <v>172</v>
      </c>
      <c r="J39848" s="48">
        <v>17550</v>
      </c>
      <c r="K39848" s="48">
        <v>1535</v>
      </c>
      <c r="L39848" s="48">
        <v>11076</v>
      </c>
      <c r="M39848" s="48">
        <v>3839</v>
      </c>
      <c r="N39848" s="48">
        <v>0</v>
      </c>
      <c r="O39848" s="48">
        <v>6</v>
      </c>
      <c r="P39848" s="48">
        <v>0</v>
      </c>
      <c r="R39848" s="48">
        <v>1094</v>
      </c>
      <c r="T39848" s="48">
        <v>308</v>
      </c>
      <c r="AD39848" s="48">
        <v>308</v>
      </c>
      <c r="AJ39848" s="49">
        <v>-171</v>
      </c>
      <c r="AK39848" s="49">
        <v>-136</v>
      </c>
      <c r="AL39848" s="49">
        <v>7</v>
      </c>
    </row>
    <row r="39849" spans="1:38">
      <c r="A39849" s="37" t="s">
        <v>41</v>
      </c>
      <c r="B39849" s="38">
        <v>43846.5</v>
      </c>
      <c r="C39849" s="39">
        <v>43846</v>
      </c>
      <c r="D39849" s="38">
        <v>43846.291666666664</v>
      </c>
      <c r="E39849" s="40" t="s">
        <v>239</v>
      </c>
      <c r="F39849" s="48">
        <v>19651</v>
      </c>
      <c r="G39849" s="48">
        <v>19956</v>
      </c>
      <c r="H39849" s="48">
        <v>19896</v>
      </c>
      <c r="I39849" s="48">
        <v>298</v>
      </c>
      <c r="J39849" s="48">
        <v>19888</v>
      </c>
      <c r="K39849" s="48">
        <v>1692</v>
      </c>
      <c r="L39849" s="48">
        <v>12874</v>
      </c>
      <c r="M39849" s="48">
        <v>3844</v>
      </c>
      <c r="N39849" s="48">
        <v>0</v>
      </c>
      <c r="O39849" s="48">
        <v>6</v>
      </c>
      <c r="P39849" s="48">
        <v>0</v>
      </c>
      <c r="R39849" s="48">
        <v>1472</v>
      </c>
      <c r="T39849" s="48">
        <v>406</v>
      </c>
      <c r="AD39849" s="48">
        <v>406</v>
      </c>
      <c r="AJ39849" s="49">
        <v>-358</v>
      </c>
      <c r="AK39849" s="49">
        <v>-108</v>
      </c>
      <c r="AL39849" s="49">
        <v>8</v>
      </c>
    </row>
    <row r="39850" spans="1:38">
      <c r="A39850" s="37" t="s">
        <v>41</v>
      </c>
      <c r="B39850" s="38">
        <v>43846.541666666664</v>
      </c>
      <c r="C39850" s="39">
        <v>43846</v>
      </c>
      <c r="D39850" s="38">
        <v>43846.333333333336</v>
      </c>
      <c r="E39850" s="40" t="s">
        <v>239</v>
      </c>
      <c r="F39850" s="48">
        <v>20466</v>
      </c>
      <c r="G39850" s="48">
        <v>21367</v>
      </c>
      <c r="H39850" s="48">
        <v>21149</v>
      </c>
      <c r="I39850" s="48">
        <v>112</v>
      </c>
      <c r="J39850" s="48">
        <v>21143</v>
      </c>
      <c r="K39850" s="48">
        <v>1924</v>
      </c>
      <c r="L39850" s="48">
        <v>13738</v>
      </c>
      <c r="M39850" s="48">
        <v>3845</v>
      </c>
      <c r="N39850" s="48">
        <v>0</v>
      </c>
      <c r="O39850" s="48">
        <v>12</v>
      </c>
      <c r="P39850" s="48">
        <v>47</v>
      </c>
      <c r="R39850" s="48">
        <v>1577</v>
      </c>
      <c r="T39850" s="48">
        <v>206</v>
      </c>
      <c r="AD39850" s="48">
        <v>206</v>
      </c>
      <c r="AJ39850" s="49">
        <v>-330</v>
      </c>
      <c r="AK39850" s="49">
        <v>-94</v>
      </c>
      <c r="AL39850" s="49">
        <v>6</v>
      </c>
    </row>
    <row r="39851" spans="1:38">
      <c r="A39851" s="37" t="s">
        <v>41</v>
      </c>
      <c r="B39851" s="38">
        <v>43846.583333333336</v>
      </c>
      <c r="C39851" s="39">
        <v>43846</v>
      </c>
      <c r="D39851" s="38">
        <v>43846.375</v>
      </c>
      <c r="E39851" s="40" t="s">
        <v>239</v>
      </c>
      <c r="F39851" s="48">
        <v>21771</v>
      </c>
      <c r="G39851" s="48">
        <v>22401</v>
      </c>
      <c r="H39851" s="48">
        <v>22161</v>
      </c>
      <c r="I39851" s="48">
        <v>69</v>
      </c>
      <c r="J39851" s="48">
        <v>22156</v>
      </c>
      <c r="K39851" s="48">
        <v>2022</v>
      </c>
      <c r="L39851" s="48">
        <v>14191</v>
      </c>
      <c r="M39851" s="48">
        <v>3843</v>
      </c>
      <c r="N39851" s="48">
        <v>0</v>
      </c>
      <c r="O39851" s="48">
        <v>11</v>
      </c>
      <c r="P39851" s="48">
        <v>510</v>
      </c>
      <c r="R39851" s="48">
        <v>1579</v>
      </c>
      <c r="T39851" s="48">
        <v>137</v>
      </c>
      <c r="AD39851" s="48">
        <v>137</v>
      </c>
      <c r="AJ39851" s="49">
        <v>-309</v>
      </c>
      <c r="AK39851" s="49">
        <v>-68</v>
      </c>
      <c r="AL39851" s="49">
        <v>5</v>
      </c>
    </row>
    <row r="39852" spans="1:38">
      <c r="A39852" s="37" t="s">
        <v>41</v>
      </c>
      <c r="B39852" s="38">
        <v>43846.625</v>
      </c>
      <c r="C39852" s="39">
        <v>43846</v>
      </c>
      <c r="D39852" s="38">
        <v>43846.416666666664</v>
      </c>
      <c r="E39852" s="40" t="s">
        <v>239</v>
      </c>
      <c r="F39852" s="48">
        <v>23106</v>
      </c>
      <c r="G39852" s="48">
        <v>23880</v>
      </c>
      <c r="H39852" s="48">
        <v>23537</v>
      </c>
      <c r="I39852" s="48">
        <v>-12</v>
      </c>
      <c r="J39852" s="48">
        <v>23532</v>
      </c>
      <c r="K39852" s="48">
        <v>2008</v>
      </c>
      <c r="L39852" s="48">
        <v>14926</v>
      </c>
      <c r="M39852" s="48">
        <v>3845</v>
      </c>
      <c r="N39852" s="48">
        <v>0</v>
      </c>
      <c r="O39852" s="48">
        <v>10</v>
      </c>
      <c r="P39852" s="48">
        <v>1092</v>
      </c>
      <c r="R39852" s="48">
        <v>1651</v>
      </c>
      <c r="T39852" s="48">
        <v>25</v>
      </c>
      <c r="AD39852" s="48">
        <v>25</v>
      </c>
      <c r="AJ39852" s="49">
        <v>-331</v>
      </c>
      <c r="AK39852" s="49">
        <v>-37</v>
      </c>
      <c r="AL39852" s="49">
        <v>5</v>
      </c>
    </row>
    <row r="39853" spans="1:38">
      <c r="A39853" s="37" t="s">
        <v>41</v>
      </c>
      <c r="B39853" s="38">
        <v>43846.666666666664</v>
      </c>
      <c r="C39853" s="39">
        <v>43846</v>
      </c>
      <c r="D39853" s="38">
        <v>43846.458333333336</v>
      </c>
      <c r="E39853" s="40" t="s">
        <v>239</v>
      </c>
      <c r="F39853" s="48">
        <v>24578</v>
      </c>
      <c r="G39853" s="48">
        <v>25305</v>
      </c>
      <c r="H39853" s="48">
        <v>24903</v>
      </c>
      <c r="I39853" s="48">
        <v>-60</v>
      </c>
      <c r="J39853" s="48">
        <v>24896</v>
      </c>
      <c r="K39853" s="48">
        <v>2115</v>
      </c>
      <c r="L39853" s="48">
        <v>15610</v>
      </c>
      <c r="M39853" s="48">
        <v>3846</v>
      </c>
      <c r="N39853" s="48">
        <v>0</v>
      </c>
      <c r="O39853" s="48">
        <v>7</v>
      </c>
      <c r="P39853" s="48">
        <v>1424</v>
      </c>
      <c r="R39853" s="48">
        <v>1894</v>
      </c>
      <c r="T39853" s="48">
        <v>-2</v>
      </c>
      <c r="AD39853" s="48">
        <v>-2</v>
      </c>
      <c r="AJ39853" s="49">
        <v>-342</v>
      </c>
      <c r="AK39853" s="49">
        <v>-58</v>
      </c>
      <c r="AL39853" s="49">
        <v>7</v>
      </c>
    </row>
    <row r="39854" spans="1:38">
      <c r="A39854" s="37" t="s">
        <v>41</v>
      </c>
      <c r="B39854" s="38">
        <v>43846.708333333336</v>
      </c>
      <c r="C39854" s="39">
        <v>43846</v>
      </c>
      <c r="D39854" s="38">
        <v>43846.5</v>
      </c>
      <c r="E39854" s="40" t="s">
        <v>239</v>
      </c>
      <c r="F39854" s="48">
        <v>25890</v>
      </c>
      <c r="G39854" s="48">
        <v>26635</v>
      </c>
      <c r="H39854" s="48">
        <v>26129</v>
      </c>
      <c r="I39854" s="48">
        <v>-181</v>
      </c>
      <c r="J39854" s="48">
        <v>26123</v>
      </c>
      <c r="K39854" s="48">
        <v>2135</v>
      </c>
      <c r="L39854" s="48">
        <v>16391</v>
      </c>
      <c r="M39854" s="48">
        <v>3847</v>
      </c>
      <c r="N39854" s="48">
        <v>0</v>
      </c>
      <c r="O39854" s="48">
        <v>7</v>
      </c>
      <c r="P39854" s="48">
        <v>1606</v>
      </c>
      <c r="R39854" s="48">
        <v>2137</v>
      </c>
      <c r="T39854" s="48">
        <v>-127</v>
      </c>
      <c r="AD39854" s="48">
        <v>-127</v>
      </c>
      <c r="AJ39854" s="49">
        <v>-325</v>
      </c>
      <c r="AK39854" s="49">
        <v>-54</v>
      </c>
      <c r="AL39854" s="49">
        <v>6</v>
      </c>
    </row>
    <row r="39855" spans="1:38">
      <c r="A39855" s="37" t="s">
        <v>41</v>
      </c>
      <c r="B39855" s="38">
        <v>43846.75</v>
      </c>
      <c r="C39855" s="39">
        <v>43846</v>
      </c>
      <c r="D39855" s="38">
        <v>43846.541666666664</v>
      </c>
      <c r="E39855" s="40" t="s">
        <v>239</v>
      </c>
      <c r="F39855" s="48">
        <v>27028</v>
      </c>
      <c r="G39855" s="48">
        <v>27979</v>
      </c>
      <c r="H39855" s="48">
        <v>27204</v>
      </c>
      <c r="I39855" s="48">
        <v>-374</v>
      </c>
      <c r="J39855" s="48">
        <v>27198</v>
      </c>
      <c r="K39855" s="48">
        <v>2202</v>
      </c>
      <c r="L39855" s="48">
        <v>17422</v>
      </c>
      <c r="M39855" s="48">
        <v>3844</v>
      </c>
      <c r="N39855" s="48">
        <v>0</v>
      </c>
      <c r="O39855" s="48">
        <v>6</v>
      </c>
      <c r="P39855" s="48">
        <v>1560</v>
      </c>
      <c r="R39855" s="48">
        <v>2164</v>
      </c>
      <c r="T39855" s="48">
        <v>-305</v>
      </c>
      <c r="AD39855" s="48">
        <v>-305</v>
      </c>
      <c r="AJ39855" s="49">
        <v>-401</v>
      </c>
      <c r="AK39855" s="49">
        <v>-69</v>
      </c>
      <c r="AL39855" s="49">
        <v>6</v>
      </c>
    </row>
    <row r="39856" spans="1:38">
      <c r="A39856" s="37" t="s">
        <v>41</v>
      </c>
      <c r="B39856" s="38">
        <v>43846.791666666664</v>
      </c>
      <c r="C39856" s="39">
        <v>43846</v>
      </c>
      <c r="D39856" s="38">
        <v>43846.583333333336</v>
      </c>
      <c r="E39856" s="40" t="s">
        <v>239</v>
      </c>
      <c r="F39856" s="48">
        <v>27915</v>
      </c>
      <c r="G39856" s="48">
        <v>29097</v>
      </c>
      <c r="H39856" s="48">
        <v>28312</v>
      </c>
      <c r="I39856" s="48">
        <v>-382</v>
      </c>
      <c r="J39856" s="48">
        <v>28302</v>
      </c>
      <c r="K39856" s="48">
        <v>2401</v>
      </c>
      <c r="L39856" s="48">
        <v>18406</v>
      </c>
      <c r="M39856" s="48">
        <v>3847</v>
      </c>
      <c r="N39856" s="48">
        <v>0</v>
      </c>
      <c r="O39856" s="48">
        <v>6</v>
      </c>
      <c r="P39856" s="48">
        <v>1490</v>
      </c>
      <c r="R39856" s="48">
        <v>2152</v>
      </c>
      <c r="T39856" s="48">
        <v>-318</v>
      </c>
      <c r="AD39856" s="48">
        <v>-318</v>
      </c>
      <c r="AJ39856" s="49">
        <v>-403</v>
      </c>
      <c r="AK39856" s="49">
        <v>-64</v>
      </c>
      <c r="AL39856" s="49">
        <v>10</v>
      </c>
    </row>
    <row r="39857" spans="1:38">
      <c r="A39857" s="37" t="s">
        <v>41</v>
      </c>
      <c r="B39857" s="38">
        <v>43846.833333333336</v>
      </c>
      <c r="C39857" s="39">
        <v>43846</v>
      </c>
      <c r="D39857" s="38">
        <v>43846.625</v>
      </c>
      <c r="E39857" s="40" t="s">
        <v>239</v>
      </c>
      <c r="F39857" s="48">
        <v>28679</v>
      </c>
      <c r="G39857" s="48">
        <v>29927</v>
      </c>
      <c r="H39857" s="48">
        <v>28877</v>
      </c>
      <c r="I39857" s="48">
        <v>-344</v>
      </c>
      <c r="J39857" s="48">
        <v>28869</v>
      </c>
      <c r="K39857" s="48">
        <v>2501</v>
      </c>
      <c r="L39857" s="48">
        <v>18955</v>
      </c>
      <c r="M39857" s="48">
        <v>3841</v>
      </c>
      <c r="N39857" s="48">
        <v>0</v>
      </c>
      <c r="O39857" s="48">
        <v>7</v>
      </c>
      <c r="P39857" s="48">
        <v>1403</v>
      </c>
      <c r="R39857" s="48">
        <v>2162</v>
      </c>
      <c r="T39857" s="48">
        <v>-294</v>
      </c>
      <c r="AD39857" s="48">
        <v>-294</v>
      </c>
      <c r="AJ39857" s="49">
        <v>-706</v>
      </c>
      <c r="AK39857" s="49">
        <v>-50</v>
      </c>
      <c r="AL39857" s="49">
        <v>8</v>
      </c>
    </row>
    <row r="39858" spans="1:38">
      <c r="A39858" s="37" t="s">
        <v>41</v>
      </c>
      <c r="B39858" s="38">
        <v>43846.875</v>
      </c>
      <c r="C39858" s="39">
        <v>43846</v>
      </c>
      <c r="D39858" s="38">
        <v>43846.666666666664</v>
      </c>
      <c r="E39858" s="40" t="s">
        <v>239</v>
      </c>
      <c r="F39858" s="48">
        <v>28855</v>
      </c>
      <c r="G39858" s="48">
        <v>30457</v>
      </c>
      <c r="H39858" s="48">
        <v>29708</v>
      </c>
      <c r="I39858" s="48">
        <v>-359</v>
      </c>
      <c r="J39858" s="48">
        <v>29701</v>
      </c>
      <c r="K39858" s="48">
        <v>2468</v>
      </c>
      <c r="L39858" s="48">
        <v>20078</v>
      </c>
      <c r="M39858" s="48">
        <v>3842</v>
      </c>
      <c r="N39858" s="48">
        <v>0</v>
      </c>
      <c r="O39858" s="48">
        <v>6</v>
      </c>
      <c r="P39858" s="48">
        <v>1142</v>
      </c>
      <c r="R39858" s="48">
        <v>2165</v>
      </c>
      <c r="T39858" s="48">
        <v>-305</v>
      </c>
      <c r="AD39858" s="48">
        <v>-305</v>
      </c>
      <c r="AJ39858" s="49">
        <v>-390</v>
      </c>
      <c r="AK39858" s="49">
        <v>-54</v>
      </c>
      <c r="AL39858" s="49">
        <v>7</v>
      </c>
    </row>
    <row r="39859" spans="1:38">
      <c r="A39859" s="37" t="s">
        <v>41</v>
      </c>
      <c r="B39859" s="38">
        <v>43846.916666666664</v>
      </c>
      <c r="C39859" s="39">
        <v>43846</v>
      </c>
      <c r="D39859" s="38">
        <v>43846.708333333336</v>
      </c>
      <c r="E39859" s="40" t="s">
        <v>239</v>
      </c>
      <c r="F39859" s="48">
        <v>28342</v>
      </c>
      <c r="G39859" s="48">
        <v>30119</v>
      </c>
      <c r="H39859" s="48">
        <v>29493</v>
      </c>
      <c r="I39859" s="48">
        <v>-242</v>
      </c>
      <c r="J39859" s="48">
        <v>29486</v>
      </c>
      <c r="K39859" s="48">
        <v>2502</v>
      </c>
      <c r="L39859" s="48">
        <v>20375</v>
      </c>
      <c r="M39859" s="48">
        <v>3842</v>
      </c>
      <c r="N39859" s="48">
        <v>0</v>
      </c>
      <c r="O39859" s="48">
        <v>6</v>
      </c>
      <c r="P39859" s="48">
        <v>533</v>
      </c>
      <c r="R39859" s="48">
        <v>2228</v>
      </c>
      <c r="T39859" s="48">
        <v>-205</v>
      </c>
      <c r="AD39859" s="48">
        <v>-205</v>
      </c>
      <c r="AJ39859" s="49">
        <v>-384</v>
      </c>
      <c r="AK39859" s="49">
        <v>-37</v>
      </c>
      <c r="AL39859" s="49">
        <v>7</v>
      </c>
    </row>
    <row r="39860" spans="1:38">
      <c r="A39860" s="37" t="s">
        <v>41</v>
      </c>
      <c r="B39860" s="38">
        <v>43846.958333333336</v>
      </c>
      <c r="C39860" s="39">
        <v>43846</v>
      </c>
      <c r="D39860" s="38">
        <v>43846.75</v>
      </c>
      <c r="E39860" s="40" t="s">
        <v>239</v>
      </c>
      <c r="F39860" s="48">
        <v>28102</v>
      </c>
      <c r="G39860" s="48">
        <v>29457</v>
      </c>
      <c r="H39860" s="48">
        <v>28821</v>
      </c>
      <c r="I39860" s="48">
        <v>-278</v>
      </c>
      <c r="J39860" s="48">
        <v>28813</v>
      </c>
      <c r="K39860" s="48">
        <v>2513</v>
      </c>
      <c r="L39860" s="48">
        <v>20088</v>
      </c>
      <c r="M39860" s="48">
        <v>3841</v>
      </c>
      <c r="N39860" s="48">
        <v>0</v>
      </c>
      <c r="O39860" s="48">
        <v>6</v>
      </c>
      <c r="P39860" s="48">
        <v>72</v>
      </c>
      <c r="R39860" s="48">
        <v>2293</v>
      </c>
      <c r="T39860" s="48">
        <v>-234</v>
      </c>
      <c r="AD39860" s="48">
        <v>-234</v>
      </c>
      <c r="AJ39860" s="49">
        <v>-358</v>
      </c>
      <c r="AK39860" s="49">
        <v>-44</v>
      </c>
      <c r="AL39860" s="49">
        <v>8</v>
      </c>
    </row>
    <row r="39861" spans="1:38">
      <c r="A39861" s="37" t="s">
        <v>41</v>
      </c>
      <c r="B39861" s="38">
        <v>43847</v>
      </c>
      <c r="C39861" s="39">
        <v>43846</v>
      </c>
      <c r="D39861" s="38">
        <v>43846.791666666664</v>
      </c>
      <c r="E39861" s="40" t="s">
        <v>239</v>
      </c>
      <c r="F39861" s="48">
        <v>28273</v>
      </c>
      <c r="G39861" s="48">
        <v>29840</v>
      </c>
      <c r="H39861" s="48">
        <v>29098</v>
      </c>
      <c r="I39861" s="48">
        <v>-399</v>
      </c>
      <c r="J39861" s="48">
        <v>29091</v>
      </c>
      <c r="K39861" s="48">
        <v>2541</v>
      </c>
      <c r="L39861" s="48">
        <v>20403</v>
      </c>
      <c r="M39861" s="48">
        <v>3837</v>
      </c>
      <c r="N39861" s="48">
        <v>0</v>
      </c>
      <c r="O39861" s="48">
        <v>6</v>
      </c>
      <c r="P39861" s="48">
        <v>5</v>
      </c>
      <c r="R39861" s="48">
        <v>2299</v>
      </c>
      <c r="T39861" s="48">
        <v>-329</v>
      </c>
      <c r="AD39861" s="48">
        <v>-329</v>
      </c>
      <c r="AJ39861" s="49">
        <v>-343</v>
      </c>
      <c r="AK39861" s="49">
        <v>-70</v>
      </c>
      <c r="AL39861" s="49">
        <v>7</v>
      </c>
    </row>
    <row r="39862" spans="1:38">
      <c r="A39862" s="37" t="s">
        <v>41</v>
      </c>
      <c r="B39862" s="38">
        <v>43847.041666666664</v>
      </c>
      <c r="C39862" s="39">
        <v>43846</v>
      </c>
      <c r="D39862" s="38">
        <v>43846.833333333336</v>
      </c>
      <c r="E39862" s="40" t="s">
        <v>239</v>
      </c>
      <c r="F39862" s="48">
        <v>26972</v>
      </c>
      <c r="G39862" s="48">
        <v>28892</v>
      </c>
      <c r="H39862" s="48">
        <v>28211</v>
      </c>
      <c r="I39862" s="48">
        <v>-345</v>
      </c>
      <c r="J39862" s="48">
        <v>28205</v>
      </c>
      <c r="K39862" s="48">
        <v>2539</v>
      </c>
      <c r="L39862" s="48">
        <v>19531</v>
      </c>
      <c r="M39862" s="48">
        <v>3837</v>
      </c>
      <c r="N39862" s="48">
        <v>0</v>
      </c>
      <c r="O39862" s="48">
        <v>5</v>
      </c>
      <c r="P39862" s="48">
        <v>5</v>
      </c>
      <c r="R39862" s="48">
        <v>2288</v>
      </c>
      <c r="T39862" s="48">
        <v>-251</v>
      </c>
      <c r="AD39862" s="48">
        <v>-251</v>
      </c>
      <c r="AJ39862" s="49">
        <v>-336</v>
      </c>
      <c r="AK39862" s="49">
        <v>-94</v>
      </c>
      <c r="AL39862" s="49">
        <v>6</v>
      </c>
    </row>
    <row r="39863" spans="1:38">
      <c r="A39863" s="37" t="s">
        <v>41</v>
      </c>
      <c r="B39863" s="38">
        <v>43847.083333333336</v>
      </c>
      <c r="C39863" s="39">
        <v>43846</v>
      </c>
      <c r="D39863" s="38">
        <v>43846.875</v>
      </c>
      <c r="E39863" s="40" t="s">
        <v>239</v>
      </c>
      <c r="F39863" s="48">
        <v>25435</v>
      </c>
      <c r="G39863" s="48">
        <v>27372</v>
      </c>
      <c r="H39863" s="48">
        <v>26729</v>
      </c>
      <c r="I39863" s="48">
        <v>-366</v>
      </c>
      <c r="J39863" s="48">
        <v>26722</v>
      </c>
      <c r="K39863" s="48">
        <v>2329</v>
      </c>
      <c r="L39863" s="48">
        <v>18337</v>
      </c>
      <c r="M39863" s="48">
        <v>3846</v>
      </c>
      <c r="N39863" s="48">
        <v>0</v>
      </c>
      <c r="O39863" s="48">
        <v>5</v>
      </c>
      <c r="P39863" s="48">
        <v>0</v>
      </c>
      <c r="R39863" s="48">
        <v>2205</v>
      </c>
      <c r="T39863" s="48">
        <v>-203</v>
      </c>
      <c r="AD39863" s="48">
        <v>-203</v>
      </c>
      <c r="AJ39863" s="49">
        <v>-277</v>
      </c>
      <c r="AK39863" s="49">
        <v>-163</v>
      </c>
      <c r="AL39863" s="49">
        <v>7</v>
      </c>
    </row>
    <row r="39864" spans="1:38">
      <c r="A39864" s="37" t="s">
        <v>41</v>
      </c>
      <c r="B39864" s="38">
        <v>43847.125</v>
      </c>
      <c r="C39864" s="39">
        <v>43846</v>
      </c>
      <c r="D39864" s="38">
        <v>43846.916666666664</v>
      </c>
      <c r="E39864" s="40" t="s">
        <v>239</v>
      </c>
      <c r="F39864" s="48">
        <v>23479</v>
      </c>
      <c r="G39864" s="48">
        <v>25408</v>
      </c>
      <c r="H39864" s="48">
        <v>24977</v>
      </c>
      <c r="I39864" s="48">
        <v>-100</v>
      </c>
      <c r="J39864" s="48">
        <v>24968</v>
      </c>
      <c r="K39864" s="48">
        <v>2238</v>
      </c>
      <c r="L39864" s="48">
        <v>16777</v>
      </c>
      <c r="M39864" s="48">
        <v>3839</v>
      </c>
      <c r="N39864" s="48">
        <v>0</v>
      </c>
      <c r="O39864" s="48">
        <v>3</v>
      </c>
      <c r="P39864" s="48">
        <v>-1</v>
      </c>
      <c r="R39864" s="48">
        <v>2112</v>
      </c>
      <c r="T39864" s="48">
        <v>69</v>
      </c>
      <c r="AD39864" s="48">
        <v>69</v>
      </c>
      <c r="AJ39864" s="49">
        <v>-331</v>
      </c>
      <c r="AK39864" s="49">
        <v>-169</v>
      </c>
      <c r="AL39864" s="49">
        <v>9</v>
      </c>
    </row>
    <row r="39865" spans="1:38">
      <c r="A39865" s="37" t="s">
        <v>41</v>
      </c>
      <c r="B39865" s="38">
        <v>43847.166666666664</v>
      </c>
      <c r="C39865" s="39">
        <v>43846</v>
      </c>
      <c r="D39865" s="38">
        <v>43846.958333333336</v>
      </c>
      <c r="E39865" s="40" t="s">
        <v>239</v>
      </c>
      <c r="F39865" s="48">
        <v>21243</v>
      </c>
      <c r="G39865" s="48">
        <v>23128</v>
      </c>
      <c r="H39865" s="48">
        <v>22973</v>
      </c>
      <c r="I39865" s="48">
        <v>119</v>
      </c>
      <c r="J39865" s="48">
        <v>22965</v>
      </c>
      <c r="K39865" s="48">
        <v>2118</v>
      </c>
      <c r="L39865" s="48">
        <v>15220</v>
      </c>
      <c r="M39865" s="48">
        <v>3840</v>
      </c>
      <c r="N39865" s="48">
        <v>0</v>
      </c>
      <c r="O39865" s="48">
        <v>1</v>
      </c>
      <c r="P39865" s="48">
        <v>0</v>
      </c>
      <c r="R39865" s="48">
        <v>1786</v>
      </c>
      <c r="T39865" s="48">
        <v>251</v>
      </c>
      <c r="AD39865" s="48">
        <v>251</v>
      </c>
      <c r="AJ39865" s="49">
        <v>-274</v>
      </c>
      <c r="AK39865" s="49">
        <v>-132</v>
      </c>
      <c r="AL39865" s="49">
        <v>8</v>
      </c>
    </row>
    <row r="39866" spans="1:38">
      <c r="A39866" s="37" t="s">
        <v>41</v>
      </c>
      <c r="B39866" s="38">
        <v>43847.208333333336</v>
      </c>
      <c r="C39866" s="39">
        <v>43846</v>
      </c>
      <c r="D39866" s="38">
        <v>43847</v>
      </c>
      <c r="E39866" s="40" t="s">
        <v>239</v>
      </c>
      <c r="F39866" s="48">
        <v>19023</v>
      </c>
      <c r="G39866" s="48">
        <v>20520</v>
      </c>
      <c r="H39866" s="48">
        <v>20605</v>
      </c>
      <c r="I39866" s="48">
        <v>252</v>
      </c>
      <c r="J39866" s="48">
        <v>20599</v>
      </c>
      <c r="K39866" s="48">
        <v>1775</v>
      </c>
      <c r="L39866" s="48">
        <v>13465</v>
      </c>
      <c r="M39866" s="48">
        <v>3843</v>
      </c>
      <c r="N39866" s="48">
        <v>0</v>
      </c>
      <c r="O39866" s="48">
        <v>2</v>
      </c>
      <c r="P39866" s="48">
        <v>0</v>
      </c>
      <c r="R39866" s="48">
        <v>1514</v>
      </c>
      <c r="T39866" s="48">
        <v>317</v>
      </c>
      <c r="AD39866" s="48">
        <v>317</v>
      </c>
      <c r="AJ39866" s="49">
        <v>-167</v>
      </c>
      <c r="AK39866" s="49">
        <v>-65</v>
      </c>
      <c r="AL39866" s="49">
        <v>6</v>
      </c>
    </row>
    <row r="39867" spans="1:38">
      <c r="A39867" s="37" t="s">
        <v>41</v>
      </c>
      <c r="B39867" s="38">
        <v>43847.25</v>
      </c>
      <c r="C39867" s="39">
        <v>43847</v>
      </c>
      <c r="D39867" s="38">
        <v>43847.041666666664</v>
      </c>
      <c r="E39867" s="40" t="s">
        <v>239</v>
      </c>
      <c r="F39867" s="48">
        <v>17224</v>
      </c>
      <c r="G39867" s="48">
        <v>18509</v>
      </c>
      <c r="H39867" s="48">
        <v>18807</v>
      </c>
      <c r="I39867" s="48">
        <v>429</v>
      </c>
      <c r="J39867" s="48">
        <v>18799</v>
      </c>
      <c r="K39867" s="48">
        <v>1486</v>
      </c>
      <c r="L39867" s="48">
        <v>12353</v>
      </c>
      <c r="M39867" s="48">
        <v>3843</v>
      </c>
      <c r="N39867" s="48">
        <v>0</v>
      </c>
      <c r="O39867" s="48">
        <v>1</v>
      </c>
      <c r="P39867" s="48">
        <v>0</v>
      </c>
      <c r="R39867" s="48">
        <v>1116</v>
      </c>
      <c r="T39867" s="48">
        <v>519</v>
      </c>
      <c r="AD39867" s="48">
        <v>519</v>
      </c>
      <c r="AJ39867" s="49">
        <v>-131</v>
      </c>
      <c r="AK39867" s="49">
        <v>-90</v>
      </c>
      <c r="AL39867" s="49">
        <v>8</v>
      </c>
    </row>
    <row r="39868" spans="1:38">
      <c r="A39868" s="37" t="s">
        <v>41</v>
      </c>
      <c r="B39868" s="38">
        <v>43847.291666666664</v>
      </c>
      <c r="C39868" s="39">
        <v>43847</v>
      </c>
      <c r="D39868" s="38">
        <v>43847.083333333336</v>
      </c>
      <c r="E39868" s="40" t="s">
        <v>239</v>
      </c>
      <c r="F39868" s="48">
        <v>16161</v>
      </c>
      <c r="G39868" s="48">
        <v>17195</v>
      </c>
      <c r="H39868" s="48">
        <v>17544</v>
      </c>
      <c r="I39868" s="48">
        <v>460</v>
      </c>
      <c r="J39868" s="48">
        <v>17536</v>
      </c>
      <c r="K39868" s="48">
        <v>1469</v>
      </c>
      <c r="L39868" s="48">
        <v>11315</v>
      </c>
      <c r="M39868" s="48">
        <v>3843</v>
      </c>
      <c r="N39868" s="48">
        <v>0</v>
      </c>
      <c r="O39868" s="48">
        <v>2</v>
      </c>
      <c r="P39868" s="48">
        <v>0</v>
      </c>
      <c r="R39868" s="48">
        <v>907</v>
      </c>
      <c r="T39868" s="48">
        <v>536</v>
      </c>
      <c r="AD39868" s="48">
        <v>536</v>
      </c>
      <c r="AJ39868" s="49">
        <v>-111</v>
      </c>
      <c r="AK39868" s="49">
        <v>-76</v>
      </c>
      <c r="AL39868" s="49">
        <v>8</v>
      </c>
    </row>
    <row r="39869" spans="1:38">
      <c r="A39869" s="37" t="s">
        <v>41</v>
      </c>
      <c r="B39869" s="38">
        <v>43847.333333333336</v>
      </c>
      <c r="C39869" s="39">
        <v>43847</v>
      </c>
      <c r="D39869" s="38">
        <v>43847.125</v>
      </c>
      <c r="E39869" s="40" t="s">
        <v>239</v>
      </c>
      <c r="F39869" s="48">
        <v>15608</v>
      </c>
      <c r="G39869" s="48">
        <v>16435</v>
      </c>
      <c r="H39869" s="48">
        <v>16736</v>
      </c>
      <c r="I39869" s="48">
        <v>418</v>
      </c>
      <c r="J39869" s="48">
        <v>16728</v>
      </c>
      <c r="K39869" s="48">
        <v>1473</v>
      </c>
      <c r="L39869" s="48">
        <v>10510</v>
      </c>
      <c r="M39869" s="48">
        <v>3845</v>
      </c>
      <c r="N39869" s="48">
        <v>0</v>
      </c>
      <c r="O39869" s="48">
        <v>1</v>
      </c>
      <c r="P39869" s="48">
        <v>0</v>
      </c>
      <c r="R39869" s="48">
        <v>899</v>
      </c>
      <c r="T39869" s="48">
        <v>498</v>
      </c>
      <c r="AD39869" s="48">
        <v>498</v>
      </c>
      <c r="AJ39869" s="49">
        <v>-117</v>
      </c>
      <c r="AK39869" s="49">
        <v>-80</v>
      </c>
      <c r="AL39869" s="49">
        <v>8</v>
      </c>
    </row>
    <row r="39870" spans="1:38">
      <c r="A39870" s="37" t="s">
        <v>41</v>
      </c>
      <c r="B39870" s="38">
        <v>43847.375</v>
      </c>
      <c r="C39870" s="39">
        <v>43847</v>
      </c>
      <c r="D39870" s="38">
        <v>43847.166666666664</v>
      </c>
      <c r="E39870" s="40" t="s">
        <v>239</v>
      </c>
      <c r="F39870" s="48">
        <v>15417</v>
      </c>
      <c r="G39870" s="48">
        <v>16116</v>
      </c>
      <c r="H39870" s="48">
        <v>16447</v>
      </c>
      <c r="I39870" s="48">
        <v>459</v>
      </c>
      <c r="J39870" s="48">
        <v>16442</v>
      </c>
      <c r="K39870" s="48">
        <v>1474</v>
      </c>
      <c r="L39870" s="48">
        <v>10194</v>
      </c>
      <c r="M39870" s="48">
        <v>3844</v>
      </c>
      <c r="N39870" s="48">
        <v>0</v>
      </c>
      <c r="O39870" s="48">
        <v>1</v>
      </c>
      <c r="P39870" s="48">
        <v>0</v>
      </c>
      <c r="R39870" s="48">
        <v>929</v>
      </c>
      <c r="T39870" s="48">
        <v>555</v>
      </c>
      <c r="AD39870" s="48">
        <v>555</v>
      </c>
      <c r="AJ39870" s="49">
        <v>-128</v>
      </c>
      <c r="AK39870" s="49">
        <v>-96</v>
      </c>
      <c r="AL39870" s="49">
        <v>5</v>
      </c>
    </row>
    <row r="39871" spans="1:38">
      <c r="A39871" s="37" t="s">
        <v>41</v>
      </c>
      <c r="B39871" s="38">
        <v>43847.416666666664</v>
      </c>
      <c r="C39871" s="39">
        <v>43847</v>
      </c>
      <c r="D39871" s="38">
        <v>43847.208333333336</v>
      </c>
      <c r="E39871" s="40" t="s">
        <v>239</v>
      </c>
      <c r="F39871" s="48">
        <v>15817</v>
      </c>
      <c r="G39871" s="48">
        <v>16292</v>
      </c>
      <c r="H39871" s="48">
        <v>16530</v>
      </c>
      <c r="I39871" s="48">
        <v>358</v>
      </c>
      <c r="J39871" s="48">
        <v>16524</v>
      </c>
      <c r="K39871" s="48">
        <v>1494</v>
      </c>
      <c r="L39871" s="48">
        <v>10229</v>
      </c>
      <c r="M39871" s="48">
        <v>3842</v>
      </c>
      <c r="N39871" s="48">
        <v>0</v>
      </c>
      <c r="O39871" s="48">
        <v>1</v>
      </c>
      <c r="P39871" s="48">
        <v>0</v>
      </c>
      <c r="R39871" s="48">
        <v>958</v>
      </c>
      <c r="T39871" s="48">
        <v>464</v>
      </c>
      <c r="AD39871" s="48">
        <v>464</v>
      </c>
      <c r="AJ39871" s="49">
        <v>-120</v>
      </c>
      <c r="AK39871" s="49">
        <v>-106</v>
      </c>
      <c r="AL39871" s="49">
        <v>6</v>
      </c>
    </row>
    <row r="39872" spans="1:38">
      <c r="A39872" s="37" t="s">
        <v>41</v>
      </c>
      <c r="B39872" s="38">
        <v>43847.458333333336</v>
      </c>
      <c r="C39872" s="39">
        <v>43847</v>
      </c>
      <c r="D39872" s="38">
        <v>43847.25</v>
      </c>
      <c r="E39872" s="40" t="s">
        <v>239</v>
      </c>
      <c r="F39872" s="48">
        <v>17630</v>
      </c>
      <c r="G39872" s="48">
        <v>17645</v>
      </c>
      <c r="H39872" s="48">
        <v>17817</v>
      </c>
      <c r="I39872" s="48">
        <v>311</v>
      </c>
      <c r="J39872" s="48">
        <v>17811</v>
      </c>
      <c r="K39872" s="48">
        <v>1552</v>
      </c>
      <c r="L39872" s="48">
        <v>11112</v>
      </c>
      <c r="M39872" s="48">
        <v>3844</v>
      </c>
      <c r="N39872" s="48">
        <v>0</v>
      </c>
      <c r="O39872" s="48">
        <v>1</v>
      </c>
      <c r="P39872" s="48">
        <v>0</v>
      </c>
      <c r="R39872" s="48">
        <v>1302</v>
      </c>
      <c r="T39872" s="48">
        <v>414</v>
      </c>
      <c r="AD39872" s="48">
        <v>414</v>
      </c>
      <c r="AJ39872" s="49">
        <v>-139</v>
      </c>
      <c r="AK39872" s="49">
        <v>-103</v>
      </c>
      <c r="AL39872" s="49">
        <v>6</v>
      </c>
    </row>
    <row r="39873" spans="1:38">
      <c r="A39873" s="37" t="s">
        <v>41</v>
      </c>
      <c r="B39873" s="38">
        <v>43847.5</v>
      </c>
      <c r="C39873" s="39">
        <v>43847</v>
      </c>
      <c r="D39873" s="38">
        <v>43847.291666666664</v>
      </c>
      <c r="E39873" s="40" t="s">
        <v>239</v>
      </c>
      <c r="F39873" s="48">
        <v>19945</v>
      </c>
      <c r="G39873" s="48">
        <v>20131</v>
      </c>
      <c r="H39873" s="48">
        <v>20342</v>
      </c>
      <c r="I39873" s="48">
        <v>447</v>
      </c>
      <c r="J39873" s="48">
        <v>20334</v>
      </c>
      <c r="K39873" s="48">
        <v>1764</v>
      </c>
      <c r="L39873" s="48">
        <v>13142</v>
      </c>
      <c r="M39873" s="48">
        <v>3844</v>
      </c>
      <c r="N39873" s="48">
        <v>0</v>
      </c>
      <c r="O39873" s="48">
        <v>1</v>
      </c>
      <c r="P39873" s="48">
        <v>0</v>
      </c>
      <c r="R39873" s="48">
        <v>1583</v>
      </c>
      <c r="T39873" s="48">
        <v>519</v>
      </c>
      <c r="AD39873" s="48">
        <v>519</v>
      </c>
      <c r="AJ39873" s="49">
        <v>-236</v>
      </c>
      <c r="AK39873" s="49">
        <v>-72</v>
      </c>
      <c r="AL39873" s="49">
        <v>8</v>
      </c>
    </row>
    <row r="39874" spans="1:38">
      <c r="A39874" s="37" t="s">
        <v>41</v>
      </c>
      <c r="B39874" s="38">
        <v>43847.541666666664</v>
      </c>
      <c r="C39874" s="39">
        <v>43847</v>
      </c>
      <c r="D39874" s="38">
        <v>43847.333333333336</v>
      </c>
      <c r="E39874" s="40" t="s">
        <v>239</v>
      </c>
      <c r="F39874" s="48">
        <v>20894</v>
      </c>
      <c r="G39874" s="48">
        <v>21567</v>
      </c>
      <c r="H39874" s="48">
        <v>21780</v>
      </c>
      <c r="I39874" s="48">
        <v>430</v>
      </c>
      <c r="J39874" s="48">
        <v>21772</v>
      </c>
      <c r="K39874" s="48">
        <v>2018</v>
      </c>
      <c r="L39874" s="48">
        <v>14282</v>
      </c>
      <c r="M39874" s="48">
        <v>3845</v>
      </c>
      <c r="N39874" s="48">
        <v>0</v>
      </c>
      <c r="O39874" s="48">
        <v>2</v>
      </c>
      <c r="P39874" s="48">
        <v>40</v>
      </c>
      <c r="R39874" s="48">
        <v>1585</v>
      </c>
      <c r="T39874" s="48">
        <v>482</v>
      </c>
      <c r="AD39874" s="48">
        <v>482</v>
      </c>
      <c r="AJ39874" s="49">
        <v>-217</v>
      </c>
      <c r="AK39874" s="49">
        <v>-52</v>
      </c>
      <c r="AL39874" s="49">
        <v>8</v>
      </c>
    </row>
    <row r="39875" spans="1:38">
      <c r="A39875" s="37" t="s">
        <v>41</v>
      </c>
      <c r="B39875" s="38">
        <v>43847.583333333336</v>
      </c>
      <c r="C39875" s="39">
        <v>43847</v>
      </c>
      <c r="D39875" s="38">
        <v>43847.375</v>
      </c>
      <c r="E39875" s="40" t="s">
        <v>239</v>
      </c>
      <c r="F39875" s="48">
        <v>22142</v>
      </c>
      <c r="G39875" s="48">
        <v>22652</v>
      </c>
      <c r="H39875" s="48">
        <v>22717</v>
      </c>
      <c r="I39875" s="48">
        <v>279</v>
      </c>
      <c r="J39875" s="48">
        <v>22710</v>
      </c>
      <c r="K39875" s="48">
        <v>1999</v>
      </c>
      <c r="L39875" s="48">
        <v>14656</v>
      </c>
      <c r="M39875" s="48">
        <v>3844</v>
      </c>
      <c r="N39875" s="48">
        <v>0</v>
      </c>
      <c r="O39875" s="48">
        <v>2</v>
      </c>
      <c r="P39875" s="48">
        <v>481</v>
      </c>
      <c r="R39875" s="48">
        <v>1728</v>
      </c>
      <c r="T39875" s="48">
        <v>315</v>
      </c>
      <c r="AD39875" s="48">
        <v>315</v>
      </c>
      <c r="AJ39875" s="49">
        <v>-214</v>
      </c>
      <c r="AK39875" s="49">
        <v>-36</v>
      </c>
      <c r="AL39875" s="49">
        <v>7</v>
      </c>
    </row>
    <row r="39876" spans="1:38">
      <c r="A39876" s="37" t="s">
        <v>41</v>
      </c>
      <c r="B39876" s="38">
        <v>43847.625</v>
      </c>
      <c r="C39876" s="39">
        <v>43847</v>
      </c>
      <c r="D39876" s="38">
        <v>43847.416666666664</v>
      </c>
      <c r="E39876" s="40" t="s">
        <v>239</v>
      </c>
      <c r="F39876" s="48">
        <v>23309</v>
      </c>
      <c r="G39876" s="48">
        <v>23803</v>
      </c>
      <c r="H39876" s="48">
        <v>23934</v>
      </c>
      <c r="I39876" s="48">
        <v>376</v>
      </c>
      <c r="J39876" s="48">
        <v>23927</v>
      </c>
      <c r="K39876" s="48">
        <v>2041</v>
      </c>
      <c r="L39876" s="48">
        <v>14958</v>
      </c>
      <c r="M39876" s="48">
        <v>3840</v>
      </c>
      <c r="N39876" s="48">
        <v>0</v>
      </c>
      <c r="O39876" s="48">
        <v>3</v>
      </c>
      <c r="P39876" s="48">
        <v>1007</v>
      </c>
      <c r="R39876" s="48">
        <v>2078</v>
      </c>
      <c r="T39876" s="48">
        <v>394</v>
      </c>
      <c r="AD39876" s="48">
        <v>394</v>
      </c>
      <c r="AJ39876" s="49">
        <v>-245</v>
      </c>
      <c r="AK39876" s="49">
        <v>-18</v>
      </c>
      <c r="AL39876" s="49">
        <v>7</v>
      </c>
    </row>
    <row r="39877" spans="1:38">
      <c r="A39877" s="37" t="s">
        <v>41</v>
      </c>
      <c r="B39877" s="38">
        <v>43847.666666666664</v>
      </c>
      <c r="C39877" s="39">
        <v>43847</v>
      </c>
      <c r="D39877" s="38">
        <v>43847.458333333336</v>
      </c>
      <c r="E39877" s="40" t="s">
        <v>239</v>
      </c>
      <c r="F39877" s="48">
        <v>24246</v>
      </c>
      <c r="G39877" s="48">
        <v>24802</v>
      </c>
      <c r="H39877" s="48">
        <v>24873</v>
      </c>
      <c r="I39877" s="48">
        <v>334</v>
      </c>
      <c r="J39877" s="48">
        <v>24863</v>
      </c>
      <c r="K39877" s="48">
        <v>1997</v>
      </c>
      <c r="L39877" s="48">
        <v>15717</v>
      </c>
      <c r="M39877" s="48">
        <v>3844</v>
      </c>
      <c r="N39877" s="48">
        <v>1</v>
      </c>
      <c r="O39877" s="48">
        <v>4</v>
      </c>
      <c r="P39877" s="48">
        <v>1309</v>
      </c>
      <c r="R39877" s="48">
        <v>1991</v>
      </c>
      <c r="T39877" s="48">
        <v>337</v>
      </c>
      <c r="AD39877" s="48">
        <v>337</v>
      </c>
      <c r="AJ39877" s="49">
        <v>-263</v>
      </c>
      <c r="AK39877" s="49">
        <v>-3</v>
      </c>
      <c r="AL39877" s="49">
        <v>10</v>
      </c>
    </row>
    <row r="39878" spans="1:38">
      <c r="A39878" s="37" t="s">
        <v>41</v>
      </c>
      <c r="B39878" s="38">
        <v>43847.708333333336</v>
      </c>
      <c r="C39878" s="39">
        <v>43847</v>
      </c>
      <c r="D39878" s="38">
        <v>43847.5</v>
      </c>
      <c r="E39878" s="40" t="s">
        <v>239</v>
      </c>
      <c r="F39878" s="48">
        <v>24932</v>
      </c>
      <c r="G39878" s="48">
        <v>25514</v>
      </c>
      <c r="H39878" s="48">
        <v>25611</v>
      </c>
      <c r="I39878" s="48">
        <v>373</v>
      </c>
      <c r="J39878" s="48">
        <v>25603</v>
      </c>
      <c r="K39878" s="48">
        <v>2045</v>
      </c>
      <c r="L39878" s="48">
        <v>16207</v>
      </c>
      <c r="M39878" s="48">
        <v>3844</v>
      </c>
      <c r="N39878" s="48">
        <v>7</v>
      </c>
      <c r="O39878" s="48">
        <v>3</v>
      </c>
      <c r="P39878" s="48">
        <v>1367</v>
      </c>
      <c r="R39878" s="48">
        <v>2130</v>
      </c>
      <c r="T39878" s="48">
        <v>370</v>
      </c>
      <c r="AD39878" s="48">
        <v>370</v>
      </c>
      <c r="AJ39878" s="49">
        <v>-276</v>
      </c>
      <c r="AK39878" s="49">
        <v>3</v>
      </c>
      <c r="AL39878" s="49">
        <v>8</v>
      </c>
    </row>
    <row r="39879" spans="1:38">
      <c r="A39879" s="37" t="s">
        <v>41</v>
      </c>
      <c r="B39879" s="38">
        <v>43847.75</v>
      </c>
      <c r="C39879" s="39">
        <v>43847</v>
      </c>
      <c r="D39879" s="38">
        <v>43847.541666666664</v>
      </c>
      <c r="E39879" s="40" t="s">
        <v>239</v>
      </c>
      <c r="F39879" s="48">
        <v>25428</v>
      </c>
      <c r="G39879" s="48">
        <v>26090</v>
      </c>
      <c r="H39879" s="48">
        <v>26118</v>
      </c>
      <c r="I39879" s="48">
        <v>326</v>
      </c>
      <c r="J39879" s="48">
        <v>26109</v>
      </c>
      <c r="K39879" s="48">
        <v>2035</v>
      </c>
      <c r="L39879" s="48">
        <v>16754</v>
      </c>
      <c r="M39879" s="48">
        <v>3841</v>
      </c>
      <c r="N39879" s="48">
        <v>1</v>
      </c>
      <c r="O39879" s="48">
        <v>3</v>
      </c>
      <c r="P39879" s="48">
        <v>1282</v>
      </c>
      <c r="R39879" s="48">
        <v>2193</v>
      </c>
      <c r="T39879" s="48">
        <v>325</v>
      </c>
      <c r="AD39879" s="48">
        <v>325</v>
      </c>
      <c r="AJ39879" s="49">
        <v>-298</v>
      </c>
      <c r="AK39879" s="49">
        <v>1</v>
      </c>
      <c r="AL39879" s="49">
        <v>9</v>
      </c>
    </row>
    <row r="39880" spans="1:38">
      <c r="A39880" s="37" t="s">
        <v>41</v>
      </c>
      <c r="B39880" s="38">
        <v>43847.791666666664</v>
      </c>
      <c r="C39880" s="39">
        <v>43847</v>
      </c>
      <c r="D39880" s="38">
        <v>43847.583333333336</v>
      </c>
      <c r="E39880" s="40" t="s">
        <v>239</v>
      </c>
      <c r="F39880" s="48">
        <v>25859</v>
      </c>
      <c r="G39880" s="48">
        <v>26373</v>
      </c>
      <c r="H39880" s="48">
        <v>26171</v>
      </c>
      <c r="I39880" s="48">
        <v>410</v>
      </c>
      <c r="J39880" s="48">
        <v>26166</v>
      </c>
      <c r="K39880" s="48">
        <v>2175</v>
      </c>
      <c r="L39880" s="48">
        <v>16714</v>
      </c>
      <c r="M39880" s="48">
        <v>3836</v>
      </c>
      <c r="N39880" s="48">
        <v>0</v>
      </c>
      <c r="O39880" s="48">
        <v>4</v>
      </c>
      <c r="P39880" s="48">
        <v>1252</v>
      </c>
      <c r="R39880" s="48">
        <v>2185</v>
      </c>
      <c r="T39880" s="48">
        <v>404</v>
      </c>
      <c r="AD39880" s="48">
        <v>404</v>
      </c>
      <c r="AJ39880" s="49">
        <v>-612</v>
      </c>
      <c r="AK39880" s="49">
        <v>6</v>
      </c>
      <c r="AL39880" s="49">
        <v>5</v>
      </c>
    </row>
    <row r="39881" spans="1:38">
      <c r="A39881" s="37" t="s">
        <v>41</v>
      </c>
      <c r="B39881" s="38">
        <v>43847.833333333336</v>
      </c>
      <c r="C39881" s="39">
        <v>43847</v>
      </c>
      <c r="D39881" s="38">
        <v>43847.625</v>
      </c>
      <c r="E39881" s="40" t="s">
        <v>239</v>
      </c>
      <c r="F39881" s="48">
        <v>25980</v>
      </c>
      <c r="G39881" s="48">
        <v>26298</v>
      </c>
      <c r="H39881" s="48">
        <v>26366</v>
      </c>
      <c r="I39881" s="48">
        <v>396</v>
      </c>
      <c r="J39881" s="48">
        <v>26360</v>
      </c>
      <c r="K39881" s="48">
        <v>2139</v>
      </c>
      <c r="L39881" s="48">
        <v>17007</v>
      </c>
      <c r="M39881" s="48">
        <v>3842</v>
      </c>
      <c r="N39881" s="48">
        <v>0</v>
      </c>
      <c r="O39881" s="48">
        <v>3</v>
      </c>
      <c r="P39881" s="48">
        <v>1236</v>
      </c>
      <c r="R39881" s="48">
        <v>2133</v>
      </c>
      <c r="T39881" s="48">
        <v>382</v>
      </c>
      <c r="AD39881" s="48">
        <v>382</v>
      </c>
      <c r="AJ39881" s="49">
        <v>-328</v>
      </c>
      <c r="AK39881" s="49">
        <v>14</v>
      </c>
      <c r="AL39881" s="49">
        <v>6</v>
      </c>
    </row>
    <row r="39882" spans="1:38">
      <c r="A39882" s="37" t="s">
        <v>41</v>
      </c>
      <c r="B39882" s="38">
        <v>43847.875</v>
      </c>
      <c r="C39882" s="39">
        <v>43847</v>
      </c>
      <c r="D39882" s="38">
        <v>43847.666666666664</v>
      </c>
      <c r="E39882" s="40" t="s">
        <v>239</v>
      </c>
      <c r="F39882" s="48">
        <v>25690</v>
      </c>
      <c r="G39882" s="48">
        <v>25871</v>
      </c>
      <c r="H39882" s="48">
        <v>25933</v>
      </c>
      <c r="I39882" s="48">
        <v>371</v>
      </c>
      <c r="J39882" s="48">
        <v>25928</v>
      </c>
      <c r="K39882" s="48">
        <v>2078</v>
      </c>
      <c r="L39882" s="48">
        <v>16680</v>
      </c>
      <c r="M39882" s="48">
        <v>3838</v>
      </c>
      <c r="N39882" s="48">
        <v>0</v>
      </c>
      <c r="O39882" s="48">
        <v>3</v>
      </c>
      <c r="P39882" s="48">
        <v>1140</v>
      </c>
      <c r="R39882" s="48">
        <v>2189</v>
      </c>
      <c r="T39882" s="48">
        <v>343</v>
      </c>
      <c r="AD39882" s="48">
        <v>343</v>
      </c>
      <c r="AJ39882" s="49">
        <v>-309</v>
      </c>
      <c r="AK39882" s="49">
        <v>28</v>
      </c>
      <c r="AL39882" s="49">
        <v>5</v>
      </c>
    </row>
    <row r="39883" spans="1:38">
      <c r="A39883" s="37" t="s">
        <v>41</v>
      </c>
      <c r="B39883" s="38">
        <v>43847.916666666664</v>
      </c>
      <c r="C39883" s="39">
        <v>43847</v>
      </c>
      <c r="D39883" s="38">
        <v>43847.708333333336</v>
      </c>
      <c r="E39883" s="40" t="s">
        <v>239</v>
      </c>
      <c r="F39883" s="48">
        <v>25023</v>
      </c>
      <c r="G39883" s="48">
        <v>26129</v>
      </c>
      <c r="H39883" s="48">
        <v>26144</v>
      </c>
      <c r="I39883" s="48">
        <v>366</v>
      </c>
      <c r="J39883" s="48">
        <v>26139</v>
      </c>
      <c r="K39883" s="48">
        <v>2040</v>
      </c>
      <c r="L39883" s="48">
        <v>17551</v>
      </c>
      <c r="M39883" s="48">
        <v>3841</v>
      </c>
      <c r="N39883" s="48">
        <v>0</v>
      </c>
      <c r="O39883" s="48">
        <v>3</v>
      </c>
      <c r="P39883" s="48">
        <v>634</v>
      </c>
      <c r="R39883" s="48">
        <v>2070</v>
      </c>
      <c r="T39883" s="48">
        <v>353</v>
      </c>
      <c r="AD39883" s="48">
        <v>353</v>
      </c>
      <c r="AJ39883" s="49">
        <v>-351</v>
      </c>
      <c r="AK39883" s="49">
        <v>13</v>
      </c>
      <c r="AL39883" s="49">
        <v>5</v>
      </c>
    </row>
    <row r="39884" spans="1:38">
      <c r="A39884" s="37" t="s">
        <v>41</v>
      </c>
      <c r="B39884" s="38">
        <v>43847.958333333336</v>
      </c>
      <c r="C39884" s="39">
        <v>43847</v>
      </c>
      <c r="D39884" s="38">
        <v>43847.75</v>
      </c>
      <c r="E39884" s="40" t="s">
        <v>239</v>
      </c>
      <c r="F39884" s="48">
        <v>24886</v>
      </c>
      <c r="G39884" s="48">
        <v>25694</v>
      </c>
      <c r="H39884" s="48">
        <v>25598</v>
      </c>
      <c r="I39884" s="48">
        <v>165</v>
      </c>
      <c r="J39884" s="48">
        <v>25591</v>
      </c>
      <c r="K39884" s="48">
        <v>2105</v>
      </c>
      <c r="L39884" s="48">
        <v>17816</v>
      </c>
      <c r="M39884" s="48">
        <v>3839</v>
      </c>
      <c r="N39884" s="48">
        <v>0</v>
      </c>
      <c r="O39884" s="48">
        <v>3</v>
      </c>
      <c r="P39884" s="48">
        <v>120</v>
      </c>
      <c r="R39884" s="48">
        <v>1708</v>
      </c>
      <c r="T39884" s="48">
        <v>289</v>
      </c>
      <c r="AD39884" s="48">
        <v>289</v>
      </c>
      <c r="AJ39884" s="49">
        <v>-261</v>
      </c>
      <c r="AK39884" s="49">
        <v>-124</v>
      </c>
      <c r="AL39884" s="49">
        <v>7</v>
      </c>
    </row>
    <row r="39885" spans="1:38">
      <c r="A39885" s="37" t="s">
        <v>41</v>
      </c>
      <c r="B39885" s="38">
        <v>43848</v>
      </c>
      <c r="C39885" s="39">
        <v>43847</v>
      </c>
      <c r="D39885" s="38">
        <v>43847.791666666664</v>
      </c>
      <c r="E39885" s="40" t="s">
        <v>239</v>
      </c>
      <c r="F39885" s="48">
        <v>25337</v>
      </c>
      <c r="G39885" s="48">
        <v>26292</v>
      </c>
      <c r="H39885" s="48">
        <v>26257</v>
      </c>
      <c r="I39885" s="48">
        <v>238</v>
      </c>
      <c r="J39885" s="48">
        <v>26251</v>
      </c>
      <c r="K39885" s="48">
        <v>2135</v>
      </c>
      <c r="L39885" s="48">
        <v>18590</v>
      </c>
      <c r="M39885" s="48">
        <v>3839</v>
      </c>
      <c r="N39885" s="48">
        <v>0</v>
      </c>
      <c r="O39885" s="48">
        <v>3</v>
      </c>
      <c r="P39885" s="48">
        <v>5</v>
      </c>
      <c r="R39885" s="48">
        <v>1679</v>
      </c>
      <c r="T39885" s="48">
        <v>370</v>
      </c>
      <c r="AD39885" s="48">
        <v>370</v>
      </c>
      <c r="AJ39885" s="49">
        <v>-273</v>
      </c>
      <c r="AK39885" s="49">
        <v>-132</v>
      </c>
      <c r="AL39885" s="49">
        <v>6</v>
      </c>
    </row>
    <row r="39886" spans="1:38">
      <c r="A39886" s="37" t="s">
        <v>41</v>
      </c>
      <c r="B39886" s="38">
        <v>43848.041666666664</v>
      </c>
      <c r="C39886" s="39">
        <v>43847</v>
      </c>
      <c r="D39886" s="38">
        <v>43847.833333333336</v>
      </c>
      <c r="E39886" s="40" t="s">
        <v>239</v>
      </c>
      <c r="F39886" s="48">
        <v>24354</v>
      </c>
      <c r="G39886" s="48">
        <v>25447</v>
      </c>
      <c r="H39886" s="48">
        <v>25461</v>
      </c>
      <c r="I39886" s="48">
        <v>284</v>
      </c>
      <c r="J39886" s="48">
        <v>25455</v>
      </c>
      <c r="K39886" s="48">
        <v>2113</v>
      </c>
      <c r="L39886" s="48">
        <v>17841</v>
      </c>
      <c r="M39886" s="48">
        <v>3844</v>
      </c>
      <c r="N39886" s="48">
        <v>0</v>
      </c>
      <c r="O39886" s="48">
        <v>3</v>
      </c>
      <c r="P39886" s="48">
        <v>2</v>
      </c>
      <c r="R39886" s="48">
        <v>1652</v>
      </c>
      <c r="T39886" s="48">
        <v>428</v>
      </c>
      <c r="AD39886" s="48">
        <v>428</v>
      </c>
      <c r="AJ39886" s="49">
        <v>-270</v>
      </c>
      <c r="AK39886" s="49">
        <v>-144</v>
      </c>
      <c r="AL39886" s="49">
        <v>6</v>
      </c>
    </row>
    <row r="39887" spans="1:38">
      <c r="A39887" s="37" t="s">
        <v>41</v>
      </c>
      <c r="B39887" s="38">
        <v>43848.083333333336</v>
      </c>
      <c r="C39887" s="39">
        <v>43847</v>
      </c>
      <c r="D39887" s="38">
        <v>43847.875</v>
      </c>
      <c r="E39887" s="40" t="s">
        <v>239</v>
      </c>
      <c r="F39887" s="48">
        <v>23173</v>
      </c>
      <c r="G39887" s="48">
        <v>24261</v>
      </c>
      <c r="H39887" s="48">
        <v>24335</v>
      </c>
      <c r="I39887" s="48">
        <v>308</v>
      </c>
      <c r="J39887" s="48">
        <v>24331</v>
      </c>
      <c r="K39887" s="48">
        <v>2079</v>
      </c>
      <c r="L39887" s="48">
        <v>16815</v>
      </c>
      <c r="M39887" s="48">
        <v>3837</v>
      </c>
      <c r="N39887" s="48">
        <v>3</v>
      </c>
      <c r="O39887" s="48">
        <v>4</v>
      </c>
      <c r="P39887" s="48">
        <v>0</v>
      </c>
      <c r="R39887" s="48">
        <v>1593</v>
      </c>
      <c r="T39887" s="48">
        <v>424</v>
      </c>
      <c r="AD39887" s="48">
        <v>424</v>
      </c>
      <c r="AJ39887" s="49">
        <v>-234</v>
      </c>
      <c r="AK39887" s="49">
        <v>-116</v>
      </c>
      <c r="AL39887" s="49">
        <v>4</v>
      </c>
    </row>
    <row r="39888" spans="1:38">
      <c r="A39888" s="37" t="s">
        <v>41</v>
      </c>
      <c r="B39888" s="38">
        <v>43848.125</v>
      </c>
      <c r="C39888" s="39">
        <v>43847</v>
      </c>
      <c r="D39888" s="38">
        <v>43847.916666666664</v>
      </c>
      <c r="E39888" s="40" t="s">
        <v>239</v>
      </c>
      <c r="F39888" s="48">
        <v>21731</v>
      </c>
      <c r="G39888" s="48">
        <v>22919</v>
      </c>
      <c r="H39888" s="48">
        <v>23077</v>
      </c>
      <c r="I39888" s="48">
        <v>333</v>
      </c>
      <c r="J39888" s="48">
        <v>23072</v>
      </c>
      <c r="K39888" s="48">
        <v>2016</v>
      </c>
      <c r="L39888" s="48">
        <v>15649</v>
      </c>
      <c r="M39888" s="48">
        <v>3841</v>
      </c>
      <c r="N39888" s="48">
        <v>0</v>
      </c>
      <c r="O39888" s="48">
        <v>3</v>
      </c>
      <c r="P39888" s="48">
        <v>0</v>
      </c>
      <c r="R39888" s="48">
        <v>1563</v>
      </c>
      <c r="T39888" s="48">
        <v>439</v>
      </c>
      <c r="AD39888" s="48">
        <v>439</v>
      </c>
      <c r="AJ39888" s="49">
        <v>-175</v>
      </c>
      <c r="AK39888" s="49">
        <v>-106</v>
      </c>
      <c r="AL39888" s="49">
        <v>5</v>
      </c>
    </row>
    <row r="39889" spans="1:38">
      <c r="A39889" s="37" t="s">
        <v>41</v>
      </c>
      <c r="B39889" s="38">
        <v>43848.166666666664</v>
      </c>
      <c r="C39889" s="39">
        <v>43847</v>
      </c>
      <c r="D39889" s="38">
        <v>43847.958333333336</v>
      </c>
      <c r="E39889" s="40" t="s">
        <v>239</v>
      </c>
      <c r="F39889" s="48">
        <v>20051</v>
      </c>
      <c r="G39889" s="48">
        <v>21461</v>
      </c>
      <c r="H39889" s="48">
        <v>21723</v>
      </c>
      <c r="I39889" s="48">
        <v>379</v>
      </c>
      <c r="J39889" s="48">
        <v>21718</v>
      </c>
      <c r="K39889" s="48">
        <v>1896</v>
      </c>
      <c r="L39889" s="48">
        <v>14405</v>
      </c>
      <c r="M39889" s="48">
        <v>3840</v>
      </c>
      <c r="N39889" s="48">
        <v>0</v>
      </c>
      <c r="O39889" s="48">
        <v>3</v>
      </c>
      <c r="P39889" s="48">
        <v>-1</v>
      </c>
      <c r="R39889" s="48">
        <v>1575</v>
      </c>
      <c r="T39889" s="48">
        <v>497</v>
      </c>
      <c r="AD39889" s="48">
        <v>497</v>
      </c>
      <c r="AJ39889" s="49">
        <v>-117</v>
      </c>
      <c r="AK39889" s="49">
        <v>-118</v>
      </c>
      <c r="AL39889" s="49">
        <v>5</v>
      </c>
    </row>
    <row r="39890" spans="1:38">
      <c r="A39890" s="37" t="s">
        <v>41</v>
      </c>
      <c r="B39890" s="38">
        <v>43848.208333333336</v>
      </c>
      <c r="C39890" s="39">
        <v>43847</v>
      </c>
      <c r="D39890" s="38">
        <v>43848</v>
      </c>
      <c r="E39890" s="40" t="s">
        <v>239</v>
      </c>
      <c r="F39890" s="48">
        <v>18336</v>
      </c>
      <c r="G39890" s="48">
        <v>19646</v>
      </c>
      <c r="H39890" s="48">
        <v>19688</v>
      </c>
      <c r="I39890" s="48">
        <v>442</v>
      </c>
      <c r="J39890" s="48">
        <v>19682</v>
      </c>
      <c r="K39890" s="48">
        <v>1644</v>
      </c>
      <c r="L39890" s="48">
        <v>12654</v>
      </c>
      <c r="M39890" s="48">
        <v>3840</v>
      </c>
      <c r="N39890" s="48">
        <v>0</v>
      </c>
      <c r="O39890" s="48">
        <v>4</v>
      </c>
      <c r="P39890" s="48">
        <v>0</v>
      </c>
      <c r="R39890" s="48">
        <v>1540</v>
      </c>
      <c r="T39890" s="48">
        <v>536</v>
      </c>
      <c r="AD39890" s="48">
        <v>536</v>
      </c>
      <c r="AJ39890" s="49">
        <v>-400</v>
      </c>
      <c r="AK39890" s="49">
        <v>-94</v>
      </c>
      <c r="AL39890" s="49">
        <v>6</v>
      </c>
    </row>
    <row r="39891" spans="1:38">
      <c r="A39891" s="37" t="s">
        <v>41</v>
      </c>
      <c r="B39891" s="38">
        <v>43848.25</v>
      </c>
      <c r="C39891" s="39">
        <v>43848</v>
      </c>
      <c r="D39891" s="38">
        <v>43848.041666666664</v>
      </c>
      <c r="E39891" s="40" t="s">
        <v>239</v>
      </c>
      <c r="F39891" s="48">
        <v>17038</v>
      </c>
      <c r="G39891" s="48">
        <v>18089</v>
      </c>
      <c r="H39891" s="48">
        <v>18451</v>
      </c>
      <c r="I39891" s="48">
        <v>503</v>
      </c>
      <c r="J39891" s="48">
        <v>18445</v>
      </c>
      <c r="K39891" s="48">
        <v>1525</v>
      </c>
      <c r="L39891" s="48">
        <v>11498</v>
      </c>
      <c r="M39891" s="48">
        <v>3844</v>
      </c>
      <c r="N39891" s="48">
        <v>0</v>
      </c>
      <c r="O39891" s="48">
        <v>3</v>
      </c>
      <c r="P39891" s="48">
        <v>0</v>
      </c>
      <c r="R39891" s="48">
        <v>1575</v>
      </c>
      <c r="T39891" s="48">
        <v>618</v>
      </c>
      <c r="AD39891" s="48">
        <v>618</v>
      </c>
      <c r="AJ39891" s="49">
        <v>-141</v>
      </c>
      <c r="AK39891" s="49">
        <v>-115</v>
      </c>
      <c r="AL39891" s="49">
        <v>6</v>
      </c>
    </row>
    <row r="39892" spans="1:38">
      <c r="A39892" s="37" t="s">
        <v>41</v>
      </c>
      <c r="B39892" s="38">
        <v>43848.291666666664</v>
      </c>
      <c r="C39892" s="39">
        <v>43848</v>
      </c>
      <c r="D39892" s="38">
        <v>43848.083333333336</v>
      </c>
      <c r="E39892" s="40" t="s">
        <v>239</v>
      </c>
      <c r="F39892" s="48">
        <v>15754</v>
      </c>
      <c r="G39892" s="48">
        <v>16862</v>
      </c>
      <c r="H39892" s="48">
        <v>17266</v>
      </c>
      <c r="I39892" s="48">
        <v>532</v>
      </c>
      <c r="J39892" s="48">
        <v>17258</v>
      </c>
      <c r="K39892" s="48">
        <v>1489</v>
      </c>
      <c r="L39892" s="48">
        <v>10478</v>
      </c>
      <c r="M39892" s="48">
        <v>3844</v>
      </c>
      <c r="N39892" s="48">
        <v>0</v>
      </c>
      <c r="O39892" s="48">
        <v>4</v>
      </c>
      <c r="P39892" s="48">
        <v>0</v>
      </c>
      <c r="R39892" s="48">
        <v>1443</v>
      </c>
      <c r="T39892" s="48">
        <v>649</v>
      </c>
      <c r="AD39892" s="48">
        <v>649</v>
      </c>
      <c r="AJ39892" s="49">
        <v>-128</v>
      </c>
      <c r="AK39892" s="49">
        <v>-117</v>
      </c>
      <c r="AL39892" s="49">
        <v>8</v>
      </c>
    </row>
    <row r="39893" spans="1:38">
      <c r="A39893" s="37" t="s">
        <v>41</v>
      </c>
      <c r="B39893" s="38">
        <v>43848.333333333336</v>
      </c>
      <c r="C39893" s="39">
        <v>43848</v>
      </c>
      <c r="D39893" s="38">
        <v>43848.125</v>
      </c>
      <c r="E39893" s="40" t="s">
        <v>239</v>
      </c>
      <c r="F39893" s="48">
        <v>15250</v>
      </c>
      <c r="G39893" s="48">
        <v>16188</v>
      </c>
      <c r="H39893" s="48">
        <v>16590</v>
      </c>
      <c r="I39893" s="48">
        <v>511</v>
      </c>
      <c r="J39893" s="48">
        <v>16583</v>
      </c>
      <c r="K39893" s="48">
        <v>1484</v>
      </c>
      <c r="L39893" s="48">
        <v>9908</v>
      </c>
      <c r="M39893" s="48">
        <v>3846</v>
      </c>
      <c r="N39893" s="48">
        <v>0</v>
      </c>
      <c r="O39893" s="48">
        <v>3</v>
      </c>
      <c r="P39893" s="48">
        <v>0</v>
      </c>
      <c r="R39893" s="48">
        <v>1342</v>
      </c>
      <c r="T39893" s="48">
        <v>637</v>
      </c>
      <c r="AD39893" s="48">
        <v>637</v>
      </c>
      <c r="AJ39893" s="49">
        <v>-109</v>
      </c>
      <c r="AK39893" s="49">
        <v>-126</v>
      </c>
      <c r="AL39893" s="49">
        <v>7</v>
      </c>
    </row>
    <row r="39894" spans="1:38">
      <c r="A39894" s="37" t="s">
        <v>41</v>
      </c>
      <c r="B39894" s="38">
        <v>43848.375</v>
      </c>
      <c r="C39894" s="39">
        <v>43848</v>
      </c>
      <c r="D39894" s="38">
        <v>43848.166666666664</v>
      </c>
      <c r="E39894" s="40" t="s">
        <v>239</v>
      </c>
      <c r="F39894" s="48">
        <v>15023</v>
      </c>
      <c r="G39894" s="48">
        <v>15880</v>
      </c>
      <c r="H39894" s="48">
        <v>16202</v>
      </c>
      <c r="I39894" s="48">
        <v>432</v>
      </c>
      <c r="J39894" s="48">
        <v>16196</v>
      </c>
      <c r="K39894" s="48">
        <v>1484</v>
      </c>
      <c r="L39894" s="48">
        <v>9863</v>
      </c>
      <c r="M39894" s="48">
        <v>3846</v>
      </c>
      <c r="N39894" s="48">
        <v>0</v>
      </c>
      <c r="O39894" s="48">
        <v>4</v>
      </c>
      <c r="P39894" s="48">
        <v>0</v>
      </c>
      <c r="R39894" s="48">
        <v>999</v>
      </c>
      <c r="T39894" s="48">
        <v>573</v>
      </c>
      <c r="AD39894" s="48">
        <v>573</v>
      </c>
      <c r="AJ39894" s="49">
        <v>-110</v>
      </c>
      <c r="AK39894" s="49">
        <v>-141</v>
      </c>
      <c r="AL39894" s="49">
        <v>6</v>
      </c>
    </row>
    <row r="39895" spans="1:38">
      <c r="A39895" s="37" t="s">
        <v>41</v>
      </c>
      <c r="B39895" s="38">
        <v>43848.416666666664</v>
      </c>
      <c r="C39895" s="39">
        <v>43848</v>
      </c>
      <c r="D39895" s="38">
        <v>43848.208333333336</v>
      </c>
      <c r="E39895" s="40" t="s">
        <v>239</v>
      </c>
      <c r="F39895" s="48">
        <v>15107</v>
      </c>
      <c r="G39895" s="48">
        <v>15854</v>
      </c>
      <c r="H39895" s="48">
        <v>16178</v>
      </c>
      <c r="I39895" s="48">
        <v>426</v>
      </c>
      <c r="J39895" s="48">
        <v>16173</v>
      </c>
      <c r="K39895" s="48">
        <v>1472</v>
      </c>
      <c r="L39895" s="48">
        <v>9801</v>
      </c>
      <c r="M39895" s="48">
        <v>3846</v>
      </c>
      <c r="N39895" s="48">
        <v>0</v>
      </c>
      <c r="O39895" s="48">
        <v>3</v>
      </c>
      <c r="P39895" s="48">
        <v>-1</v>
      </c>
      <c r="R39895" s="48">
        <v>1052</v>
      </c>
      <c r="T39895" s="48">
        <v>569</v>
      </c>
      <c r="AD39895" s="48">
        <v>569</v>
      </c>
      <c r="AJ39895" s="49">
        <v>-102</v>
      </c>
      <c r="AK39895" s="49">
        <v>-143</v>
      </c>
      <c r="AL39895" s="49">
        <v>5</v>
      </c>
    </row>
    <row r="39896" spans="1:38">
      <c r="A39896" s="37" t="s">
        <v>41</v>
      </c>
      <c r="B39896" s="38">
        <v>43848.458333333336</v>
      </c>
      <c r="C39896" s="39">
        <v>43848</v>
      </c>
      <c r="D39896" s="38">
        <v>43848.25</v>
      </c>
      <c r="E39896" s="40" t="s">
        <v>239</v>
      </c>
      <c r="F39896" s="48">
        <v>15818</v>
      </c>
      <c r="G39896" s="48">
        <v>16254</v>
      </c>
      <c r="H39896" s="48">
        <v>16616</v>
      </c>
      <c r="I39896" s="48">
        <v>484</v>
      </c>
      <c r="J39896" s="48">
        <v>16609</v>
      </c>
      <c r="K39896" s="48">
        <v>1433</v>
      </c>
      <c r="L39896" s="48">
        <v>10018</v>
      </c>
      <c r="M39896" s="48">
        <v>3847</v>
      </c>
      <c r="N39896" s="48">
        <v>0</v>
      </c>
      <c r="O39896" s="48">
        <v>3</v>
      </c>
      <c r="P39896" s="48">
        <v>0</v>
      </c>
      <c r="R39896" s="48">
        <v>1308</v>
      </c>
      <c r="T39896" s="48">
        <v>572</v>
      </c>
      <c r="AD39896" s="48">
        <v>572</v>
      </c>
      <c r="AJ39896" s="49">
        <v>-122</v>
      </c>
      <c r="AK39896" s="49">
        <v>-88</v>
      </c>
      <c r="AL39896" s="49">
        <v>7</v>
      </c>
    </row>
    <row r="39897" spans="1:38">
      <c r="A39897" s="37" t="s">
        <v>41</v>
      </c>
      <c r="B39897" s="38">
        <v>43848.5</v>
      </c>
      <c r="C39897" s="39">
        <v>43848</v>
      </c>
      <c r="D39897" s="38">
        <v>43848.291666666664</v>
      </c>
      <c r="E39897" s="40" t="s">
        <v>239</v>
      </c>
      <c r="F39897" s="48">
        <v>17000</v>
      </c>
      <c r="G39897" s="48">
        <v>17261</v>
      </c>
      <c r="H39897" s="48">
        <v>17505</v>
      </c>
      <c r="I39897" s="48">
        <v>369</v>
      </c>
      <c r="J39897" s="48">
        <v>17501</v>
      </c>
      <c r="K39897" s="48">
        <v>1446</v>
      </c>
      <c r="L39897" s="48">
        <v>10859</v>
      </c>
      <c r="M39897" s="48">
        <v>3848</v>
      </c>
      <c r="N39897" s="48">
        <v>0</v>
      </c>
      <c r="O39897" s="48">
        <v>3</v>
      </c>
      <c r="P39897" s="48">
        <v>0</v>
      </c>
      <c r="R39897" s="48">
        <v>1345</v>
      </c>
      <c r="T39897" s="48">
        <v>467</v>
      </c>
      <c r="AD39897" s="48">
        <v>467</v>
      </c>
      <c r="AJ39897" s="49">
        <v>-125</v>
      </c>
      <c r="AK39897" s="49">
        <v>-98</v>
      </c>
      <c r="AL39897" s="49">
        <v>4</v>
      </c>
    </row>
    <row r="39898" spans="1:38">
      <c r="A39898" s="37" t="s">
        <v>41</v>
      </c>
      <c r="B39898" s="38">
        <v>43848.541666666664</v>
      </c>
      <c r="C39898" s="39">
        <v>43848</v>
      </c>
      <c r="D39898" s="38">
        <v>43848.333333333336</v>
      </c>
      <c r="E39898" s="40" t="s">
        <v>239</v>
      </c>
      <c r="F39898" s="48">
        <v>18393</v>
      </c>
      <c r="G39898" s="48">
        <v>18708</v>
      </c>
      <c r="H39898" s="48">
        <v>19054</v>
      </c>
      <c r="I39898" s="48">
        <v>475</v>
      </c>
      <c r="J39898" s="48">
        <v>19048</v>
      </c>
      <c r="K39898" s="48">
        <v>1665</v>
      </c>
      <c r="L39898" s="48">
        <v>11890</v>
      </c>
      <c r="M39898" s="48">
        <v>3850</v>
      </c>
      <c r="N39898" s="48">
        <v>0</v>
      </c>
      <c r="O39898" s="48">
        <v>3</v>
      </c>
      <c r="P39898" s="48">
        <v>53</v>
      </c>
      <c r="R39898" s="48">
        <v>1587</v>
      </c>
      <c r="T39898" s="48">
        <v>619</v>
      </c>
      <c r="AD39898" s="48">
        <v>619</v>
      </c>
      <c r="AJ39898" s="49">
        <v>-129</v>
      </c>
      <c r="AK39898" s="49">
        <v>-144</v>
      </c>
      <c r="AL39898" s="49">
        <v>6</v>
      </c>
    </row>
    <row r="39899" spans="1:38">
      <c r="A39899" s="37" t="s">
        <v>41</v>
      </c>
      <c r="B39899" s="38">
        <v>43848.583333333336</v>
      </c>
      <c r="C39899" s="39">
        <v>43848</v>
      </c>
      <c r="D39899" s="38">
        <v>43848.375</v>
      </c>
      <c r="E39899" s="40" t="s">
        <v>239</v>
      </c>
      <c r="F39899" s="48">
        <v>20431</v>
      </c>
      <c r="G39899" s="48">
        <v>20712</v>
      </c>
      <c r="H39899" s="48">
        <v>20939</v>
      </c>
      <c r="I39899" s="48">
        <v>439</v>
      </c>
      <c r="J39899" s="48">
        <v>20933</v>
      </c>
      <c r="K39899" s="48">
        <v>1712</v>
      </c>
      <c r="L39899" s="48">
        <v>13152</v>
      </c>
      <c r="M39899" s="48">
        <v>3850</v>
      </c>
      <c r="N39899" s="48">
        <v>0</v>
      </c>
      <c r="O39899" s="48">
        <v>2</v>
      </c>
      <c r="P39899" s="48">
        <v>611</v>
      </c>
      <c r="R39899" s="48">
        <v>1606</v>
      </c>
      <c r="T39899" s="48">
        <v>597</v>
      </c>
      <c r="AD39899" s="48">
        <v>597</v>
      </c>
      <c r="AJ39899" s="49">
        <v>-212</v>
      </c>
      <c r="AK39899" s="49">
        <v>-158</v>
      </c>
      <c r="AL39899" s="49">
        <v>6</v>
      </c>
    </row>
    <row r="39900" spans="1:38">
      <c r="A39900" s="37" t="s">
        <v>41</v>
      </c>
      <c r="B39900" s="38">
        <v>43848.625</v>
      </c>
      <c r="C39900" s="39">
        <v>43848</v>
      </c>
      <c r="D39900" s="38">
        <v>43848.416666666664</v>
      </c>
      <c r="E39900" s="40" t="s">
        <v>239</v>
      </c>
      <c r="F39900" s="48">
        <v>21934</v>
      </c>
      <c r="G39900" s="48">
        <v>22474</v>
      </c>
      <c r="H39900" s="48">
        <v>22725</v>
      </c>
      <c r="I39900" s="48">
        <v>490</v>
      </c>
      <c r="J39900" s="48">
        <v>22719</v>
      </c>
      <c r="K39900" s="48">
        <v>1719</v>
      </c>
      <c r="L39900" s="48">
        <v>14216</v>
      </c>
      <c r="M39900" s="48">
        <v>3852</v>
      </c>
      <c r="N39900" s="48">
        <v>0</v>
      </c>
      <c r="O39900" s="48">
        <v>3</v>
      </c>
      <c r="P39900" s="48">
        <v>1288</v>
      </c>
      <c r="R39900" s="48">
        <v>1641</v>
      </c>
      <c r="T39900" s="48">
        <v>655</v>
      </c>
      <c r="AD39900" s="48">
        <v>655</v>
      </c>
      <c r="AJ39900" s="49">
        <v>-239</v>
      </c>
      <c r="AK39900" s="49">
        <v>-165</v>
      </c>
      <c r="AL39900" s="49">
        <v>6</v>
      </c>
    </row>
    <row r="39901" spans="1:38">
      <c r="A39901" s="37" t="s">
        <v>41</v>
      </c>
      <c r="B39901" s="38">
        <v>43848.666666666664</v>
      </c>
      <c r="C39901" s="39">
        <v>43848</v>
      </c>
      <c r="D39901" s="38">
        <v>43848.458333333336</v>
      </c>
      <c r="E39901" s="40" t="s">
        <v>239</v>
      </c>
      <c r="F39901" s="48">
        <v>22895</v>
      </c>
      <c r="G39901" s="48">
        <v>23583</v>
      </c>
      <c r="H39901" s="48">
        <v>23826</v>
      </c>
      <c r="I39901" s="48">
        <v>460</v>
      </c>
      <c r="J39901" s="48">
        <v>23819</v>
      </c>
      <c r="K39901" s="48">
        <v>1731</v>
      </c>
      <c r="L39901" s="48">
        <v>15030</v>
      </c>
      <c r="M39901" s="48">
        <v>3851</v>
      </c>
      <c r="N39901" s="48">
        <v>0</v>
      </c>
      <c r="O39901" s="48">
        <v>4</v>
      </c>
      <c r="P39901" s="48">
        <v>1551</v>
      </c>
      <c r="R39901" s="48">
        <v>1652</v>
      </c>
      <c r="T39901" s="48">
        <v>640</v>
      </c>
      <c r="AD39901" s="48">
        <v>640</v>
      </c>
      <c r="AJ39901" s="49">
        <v>-217</v>
      </c>
      <c r="AK39901" s="49">
        <v>-180</v>
      </c>
      <c r="AL39901" s="49">
        <v>7</v>
      </c>
    </row>
    <row r="39902" spans="1:38">
      <c r="A39902" s="37" t="s">
        <v>41</v>
      </c>
      <c r="B39902" s="38">
        <v>43848.708333333336</v>
      </c>
      <c r="C39902" s="39">
        <v>43848</v>
      </c>
      <c r="D39902" s="38">
        <v>43848.5</v>
      </c>
      <c r="E39902" s="40" t="s">
        <v>239</v>
      </c>
      <c r="F39902" s="48">
        <v>23446</v>
      </c>
      <c r="G39902" s="48">
        <v>24255</v>
      </c>
      <c r="H39902" s="48">
        <v>24485</v>
      </c>
      <c r="I39902" s="48">
        <v>464</v>
      </c>
      <c r="J39902" s="48">
        <v>24476</v>
      </c>
      <c r="K39902" s="48">
        <v>1763</v>
      </c>
      <c r="L39902" s="48">
        <v>15445</v>
      </c>
      <c r="M39902" s="48">
        <v>3850</v>
      </c>
      <c r="N39902" s="48">
        <v>0</v>
      </c>
      <c r="O39902" s="48">
        <v>3</v>
      </c>
      <c r="P39902" s="48">
        <v>1692</v>
      </c>
      <c r="R39902" s="48">
        <v>1723</v>
      </c>
      <c r="T39902" s="48">
        <v>612</v>
      </c>
      <c r="AD39902" s="48">
        <v>612</v>
      </c>
      <c r="AJ39902" s="49">
        <v>-234</v>
      </c>
      <c r="AK39902" s="49">
        <v>-148</v>
      </c>
      <c r="AL39902" s="49">
        <v>9</v>
      </c>
    </row>
    <row r="39903" spans="1:38">
      <c r="A39903" s="37" t="s">
        <v>41</v>
      </c>
      <c r="B39903" s="38">
        <v>43848.75</v>
      </c>
      <c r="C39903" s="39">
        <v>43848</v>
      </c>
      <c r="D39903" s="38">
        <v>43848.541666666664</v>
      </c>
      <c r="E39903" s="40" t="s">
        <v>239</v>
      </c>
      <c r="F39903" s="48">
        <v>23845</v>
      </c>
      <c r="G39903" s="48">
        <v>24390</v>
      </c>
      <c r="H39903" s="48">
        <v>24594</v>
      </c>
      <c r="I39903" s="48">
        <v>431</v>
      </c>
      <c r="J39903" s="48">
        <v>24586</v>
      </c>
      <c r="K39903" s="48">
        <v>1765</v>
      </c>
      <c r="L39903" s="48">
        <v>15411</v>
      </c>
      <c r="M39903" s="48">
        <v>3853</v>
      </c>
      <c r="N39903" s="48">
        <v>0</v>
      </c>
      <c r="O39903" s="48">
        <v>4</v>
      </c>
      <c r="P39903" s="48">
        <v>1616</v>
      </c>
      <c r="R39903" s="48">
        <v>1937</v>
      </c>
      <c r="T39903" s="48">
        <v>565</v>
      </c>
      <c r="AD39903" s="48">
        <v>565</v>
      </c>
      <c r="AJ39903" s="49">
        <v>-227</v>
      </c>
      <c r="AK39903" s="49">
        <v>-134</v>
      </c>
      <c r="AL39903" s="49">
        <v>8</v>
      </c>
    </row>
    <row r="39904" spans="1:38">
      <c r="A39904" s="37" t="s">
        <v>41</v>
      </c>
      <c r="B39904" s="38">
        <v>43848.791666666664</v>
      </c>
      <c r="C39904" s="39">
        <v>43848</v>
      </c>
      <c r="D39904" s="38">
        <v>43848.583333333336</v>
      </c>
      <c r="E39904" s="40" t="s">
        <v>239</v>
      </c>
      <c r="F39904" s="48">
        <v>24058</v>
      </c>
      <c r="G39904" s="48">
        <v>25377</v>
      </c>
      <c r="H39904" s="48">
        <v>25609</v>
      </c>
      <c r="I39904" s="48">
        <v>467</v>
      </c>
      <c r="J39904" s="48">
        <v>25601</v>
      </c>
      <c r="K39904" s="48">
        <v>1805</v>
      </c>
      <c r="L39904" s="48">
        <v>16256</v>
      </c>
      <c r="M39904" s="48">
        <v>3854</v>
      </c>
      <c r="N39904" s="48">
        <v>0</v>
      </c>
      <c r="O39904" s="48">
        <v>5</v>
      </c>
      <c r="P39904" s="48">
        <v>1636</v>
      </c>
      <c r="R39904" s="48">
        <v>2045</v>
      </c>
      <c r="T39904" s="48">
        <v>600</v>
      </c>
      <c r="AD39904" s="48">
        <v>600</v>
      </c>
      <c r="AJ39904" s="49">
        <v>-235</v>
      </c>
      <c r="AK39904" s="49">
        <v>-133</v>
      </c>
      <c r="AL39904" s="49">
        <v>8</v>
      </c>
    </row>
    <row r="39905" spans="1:38">
      <c r="A39905" s="37" t="s">
        <v>41</v>
      </c>
      <c r="B39905" s="38">
        <v>43848.833333333336</v>
      </c>
      <c r="C39905" s="39">
        <v>43848</v>
      </c>
      <c r="D39905" s="38">
        <v>43848.625</v>
      </c>
      <c r="E39905" s="40" t="s">
        <v>239</v>
      </c>
      <c r="F39905" s="48">
        <v>24357</v>
      </c>
      <c r="G39905" s="48">
        <v>25439</v>
      </c>
      <c r="H39905" s="48">
        <v>25486</v>
      </c>
      <c r="I39905" s="48">
        <v>269</v>
      </c>
      <c r="J39905" s="48">
        <v>25480</v>
      </c>
      <c r="K39905" s="48">
        <v>1908</v>
      </c>
      <c r="L39905" s="48">
        <v>15991</v>
      </c>
      <c r="M39905" s="48">
        <v>3848</v>
      </c>
      <c r="N39905" s="48">
        <v>0</v>
      </c>
      <c r="O39905" s="48">
        <v>4</v>
      </c>
      <c r="P39905" s="48">
        <v>1579</v>
      </c>
      <c r="R39905" s="48">
        <v>2150</v>
      </c>
      <c r="T39905" s="48">
        <v>387</v>
      </c>
      <c r="AD39905" s="48">
        <v>387</v>
      </c>
      <c r="AJ39905" s="49">
        <v>-222</v>
      </c>
      <c r="AK39905" s="49">
        <v>-118</v>
      </c>
      <c r="AL39905" s="49">
        <v>6</v>
      </c>
    </row>
    <row r="39906" spans="1:38">
      <c r="A39906" s="37" t="s">
        <v>41</v>
      </c>
      <c r="B39906" s="38">
        <v>43848.875</v>
      </c>
      <c r="C39906" s="39">
        <v>43848</v>
      </c>
      <c r="D39906" s="38">
        <v>43848.666666666664</v>
      </c>
      <c r="E39906" s="40" t="s">
        <v>239</v>
      </c>
      <c r="F39906" s="48">
        <v>24377</v>
      </c>
      <c r="G39906" s="48">
        <v>25540</v>
      </c>
      <c r="H39906" s="48">
        <v>25558</v>
      </c>
      <c r="I39906" s="48">
        <v>288</v>
      </c>
      <c r="J39906" s="48">
        <v>25550</v>
      </c>
      <c r="K39906" s="48">
        <v>1835</v>
      </c>
      <c r="L39906" s="48">
        <v>16294</v>
      </c>
      <c r="M39906" s="48">
        <v>3850</v>
      </c>
      <c r="N39906" s="48">
        <v>0</v>
      </c>
      <c r="O39906" s="48">
        <v>4</v>
      </c>
      <c r="P39906" s="48">
        <v>1379</v>
      </c>
      <c r="R39906" s="48">
        <v>2188</v>
      </c>
      <c r="T39906" s="48">
        <v>421</v>
      </c>
      <c r="AD39906" s="48">
        <v>421</v>
      </c>
      <c r="AJ39906" s="49">
        <v>-270</v>
      </c>
      <c r="AK39906" s="49">
        <v>-133</v>
      </c>
      <c r="AL39906" s="49">
        <v>8</v>
      </c>
    </row>
    <row r="39907" spans="1:38">
      <c r="A39907" s="37" t="s">
        <v>41</v>
      </c>
      <c r="B39907" s="38">
        <v>43848.916666666664</v>
      </c>
      <c r="C39907" s="39">
        <v>43848</v>
      </c>
      <c r="D39907" s="38">
        <v>43848.708333333336</v>
      </c>
      <c r="E39907" s="40" t="s">
        <v>239</v>
      </c>
      <c r="F39907" s="48">
        <v>23831</v>
      </c>
      <c r="G39907" s="48">
        <v>25291</v>
      </c>
      <c r="H39907" s="48">
        <v>25452</v>
      </c>
      <c r="I39907" s="48">
        <v>417</v>
      </c>
      <c r="J39907" s="48">
        <v>25444</v>
      </c>
      <c r="K39907" s="48">
        <v>1901</v>
      </c>
      <c r="L39907" s="48">
        <v>16806</v>
      </c>
      <c r="M39907" s="48">
        <v>3849</v>
      </c>
      <c r="N39907" s="48">
        <v>0</v>
      </c>
      <c r="O39907" s="48">
        <v>5</v>
      </c>
      <c r="P39907" s="48">
        <v>689</v>
      </c>
      <c r="R39907" s="48">
        <v>2194</v>
      </c>
      <c r="T39907" s="48">
        <v>533</v>
      </c>
      <c r="AD39907" s="48">
        <v>533</v>
      </c>
      <c r="AJ39907" s="49">
        <v>-256</v>
      </c>
      <c r="AK39907" s="49">
        <v>-116</v>
      </c>
      <c r="AL39907" s="49">
        <v>8</v>
      </c>
    </row>
    <row r="39908" spans="1:38">
      <c r="A39908" s="37" t="s">
        <v>41</v>
      </c>
      <c r="B39908" s="38">
        <v>43848.958333333336</v>
      </c>
      <c r="C39908" s="39">
        <v>43848</v>
      </c>
      <c r="D39908" s="38">
        <v>43848.75</v>
      </c>
      <c r="E39908" s="40" t="s">
        <v>239</v>
      </c>
      <c r="F39908" s="48">
        <v>23887</v>
      </c>
      <c r="G39908" s="48">
        <v>24951</v>
      </c>
      <c r="H39908" s="48">
        <v>25242</v>
      </c>
      <c r="I39908" s="48">
        <v>500</v>
      </c>
      <c r="J39908" s="48">
        <v>25238</v>
      </c>
      <c r="K39908" s="48">
        <v>1992</v>
      </c>
      <c r="L39908" s="48">
        <v>17036</v>
      </c>
      <c r="M39908" s="48">
        <v>3849</v>
      </c>
      <c r="N39908" s="48">
        <v>0</v>
      </c>
      <c r="O39908" s="48">
        <v>5</v>
      </c>
      <c r="P39908" s="48">
        <v>136</v>
      </c>
      <c r="R39908" s="48">
        <v>2220</v>
      </c>
      <c r="T39908" s="48">
        <v>608</v>
      </c>
      <c r="AD39908" s="48">
        <v>608</v>
      </c>
      <c r="AJ39908" s="49">
        <v>-209</v>
      </c>
      <c r="AK39908" s="49">
        <v>-108</v>
      </c>
      <c r="AL39908" s="49">
        <v>4</v>
      </c>
    </row>
    <row r="39909" spans="1:38">
      <c r="A39909" s="37" t="s">
        <v>41</v>
      </c>
      <c r="B39909" s="38">
        <v>43849</v>
      </c>
      <c r="C39909" s="39">
        <v>43848</v>
      </c>
      <c r="D39909" s="38">
        <v>43848.791666666664</v>
      </c>
      <c r="E39909" s="40" t="s">
        <v>239</v>
      </c>
      <c r="F39909" s="48">
        <v>24175</v>
      </c>
      <c r="G39909" s="48">
        <v>25490</v>
      </c>
      <c r="H39909" s="48">
        <v>25692</v>
      </c>
      <c r="I39909" s="48">
        <v>447</v>
      </c>
      <c r="J39909" s="48">
        <v>25685</v>
      </c>
      <c r="K39909" s="48">
        <v>2009</v>
      </c>
      <c r="L39909" s="48">
        <v>17582</v>
      </c>
      <c r="M39909" s="48">
        <v>3855</v>
      </c>
      <c r="N39909" s="48">
        <v>0</v>
      </c>
      <c r="O39909" s="48">
        <v>4</v>
      </c>
      <c r="P39909" s="48">
        <v>4</v>
      </c>
      <c r="R39909" s="48">
        <v>2231</v>
      </c>
      <c r="T39909" s="48">
        <v>545</v>
      </c>
      <c r="AD39909" s="48">
        <v>545</v>
      </c>
      <c r="AJ39909" s="49">
        <v>-245</v>
      </c>
      <c r="AK39909" s="49">
        <v>-98</v>
      </c>
      <c r="AL39909" s="49">
        <v>7</v>
      </c>
    </row>
    <row r="39910" spans="1:38">
      <c r="A39910" s="37" t="s">
        <v>41</v>
      </c>
      <c r="B39910" s="38">
        <v>43849.041666666664</v>
      </c>
      <c r="C39910" s="39">
        <v>43848</v>
      </c>
      <c r="D39910" s="38">
        <v>43848.833333333336</v>
      </c>
      <c r="E39910" s="40" t="s">
        <v>239</v>
      </c>
      <c r="F39910" s="48">
        <v>23193</v>
      </c>
      <c r="G39910" s="48">
        <v>24448</v>
      </c>
      <c r="H39910" s="48">
        <v>24661</v>
      </c>
      <c r="I39910" s="48">
        <v>459</v>
      </c>
      <c r="J39910" s="48">
        <v>24654</v>
      </c>
      <c r="K39910" s="48">
        <v>2047</v>
      </c>
      <c r="L39910" s="48">
        <v>16534</v>
      </c>
      <c r="M39910" s="48">
        <v>3846</v>
      </c>
      <c r="N39910" s="48">
        <v>0</v>
      </c>
      <c r="O39910" s="48">
        <v>5</v>
      </c>
      <c r="P39910" s="48">
        <v>5</v>
      </c>
      <c r="R39910" s="48">
        <v>2217</v>
      </c>
      <c r="T39910" s="48">
        <v>578</v>
      </c>
      <c r="AD39910" s="48">
        <v>578</v>
      </c>
      <c r="AJ39910" s="49">
        <v>-246</v>
      </c>
      <c r="AK39910" s="49">
        <v>-119</v>
      </c>
      <c r="AL39910" s="49">
        <v>7</v>
      </c>
    </row>
    <row r="39911" spans="1:38">
      <c r="A39911" s="37" t="s">
        <v>41</v>
      </c>
      <c r="B39911" s="38">
        <v>43849.083333333336</v>
      </c>
      <c r="C39911" s="39">
        <v>43848</v>
      </c>
      <c r="D39911" s="38">
        <v>43848.875</v>
      </c>
      <c r="E39911" s="40" t="s">
        <v>239</v>
      </c>
      <c r="F39911" s="48">
        <v>22082</v>
      </c>
      <c r="G39911" s="48">
        <v>23810</v>
      </c>
      <c r="H39911" s="48">
        <v>24081</v>
      </c>
      <c r="I39911" s="48">
        <v>484</v>
      </c>
      <c r="J39911" s="48">
        <v>24074</v>
      </c>
      <c r="K39911" s="48">
        <v>2041</v>
      </c>
      <c r="L39911" s="48">
        <v>16083</v>
      </c>
      <c r="M39911" s="48">
        <v>3849</v>
      </c>
      <c r="N39911" s="48">
        <v>0</v>
      </c>
      <c r="O39911" s="48">
        <v>5</v>
      </c>
      <c r="P39911" s="48">
        <v>0</v>
      </c>
      <c r="R39911" s="48">
        <v>2096</v>
      </c>
      <c r="T39911" s="48">
        <v>610</v>
      </c>
      <c r="AD39911" s="48">
        <v>610</v>
      </c>
      <c r="AJ39911" s="49">
        <v>-213</v>
      </c>
      <c r="AK39911" s="49">
        <v>-126</v>
      </c>
      <c r="AL39911" s="49">
        <v>7</v>
      </c>
    </row>
    <row r="39912" spans="1:38">
      <c r="A39912" s="37" t="s">
        <v>41</v>
      </c>
      <c r="B39912" s="38">
        <v>43849.125</v>
      </c>
      <c r="C39912" s="39">
        <v>43848</v>
      </c>
      <c r="D39912" s="38">
        <v>43848.916666666664</v>
      </c>
      <c r="E39912" s="40" t="s">
        <v>239</v>
      </c>
      <c r="F39912" s="48">
        <v>20751</v>
      </c>
      <c r="G39912" s="48">
        <v>22255</v>
      </c>
      <c r="H39912" s="48">
        <v>22587</v>
      </c>
      <c r="I39912" s="48">
        <v>467</v>
      </c>
      <c r="J39912" s="48">
        <v>22579</v>
      </c>
      <c r="K39912" s="48">
        <v>1875</v>
      </c>
      <c r="L39912" s="48">
        <v>15186</v>
      </c>
      <c r="M39912" s="48">
        <v>3851</v>
      </c>
      <c r="N39912" s="48">
        <v>0</v>
      </c>
      <c r="O39912" s="48">
        <v>5</v>
      </c>
      <c r="P39912" s="48">
        <v>0</v>
      </c>
      <c r="R39912" s="48">
        <v>1662</v>
      </c>
      <c r="T39912" s="48">
        <v>592</v>
      </c>
      <c r="AD39912" s="48">
        <v>592</v>
      </c>
      <c r="AJ39912" s="49">
        <v>-135</v>
      </c>
      <c r="AK39912" s="49">
        <v>-125</v>
      </c>
      <c r="AL39912" s="49">
        <v>8</v>
      </c>
    </row>
    <row r="39913" spans="1:38">
      <c r="A39913" s="37" t="s">
        <v>41</v>
      </c>
      <c r="B39913" s="38">
        <v>43849.166666666664</v>
      </c>
      <c r="C39913" s="39">
        <v>43848</v>
      </c>
      <c r="D39913" s="38">
        <v>43848.958333333336</v>
      </c>
      <c r="E39913" s="40" t="s">
        <v>239</v>
      </c>
      <c r="F39913" s="48">
        <v>19321</v>
      </c>
      <c r="G39913" s="48">
        <v>20882</v>
      </c>
      <c r="H39913" s="48">
        <v>21085</v>
      </c>
      <c r="I39913" s="48">
        <v>333</v>
      </c>
      <c r="J39913" s="48">
        <v>21077</v>
      </c>
      <c r="K39913" s="48">
        <v>1683</v>
      </c>
      <c r="L39913" s="48">
        <v>14141</v>
      </c>
      <c r="M39913" s="48">
        <v>3852</v>
      </c>
      <c r="N39913" s="48">
        <v>0</v>
      </c>
      <c r="O39913" s="48">
        <v>5</v>
      </c>
      <c r="P39913" s="48">
        <v>0</v>
      </c>
      <c r="R39913" s="48">
        <v>1396</v>
      </c>
      <c r="T39913" s="48">
        <v>438</v>
      </c>
      <c r="AD39913" s="48">
        <v>438</v>
      </c>
      <c r="AJ39913" s="49">
        <v>-130</v>
      </c>
      <c r="AK39913" s="49">
        <v>-105</v>
      </c>
      <c r="AL39913" s="49">
        <v>8</v>
      </c>
    </row>
    <row r="39914" spans="1:38">
      <c r="A39914" s="37" t="s">
        <v>41</v>
      </c>
      <c r="B39914" s="38">
        <v>43849.208333333336</v>
      </c>
      <c r="C39914" s="39">
        <v>43848</v>
      </c>
      <c r="D39914" s="38">
        <v>43849</v>
      </c>
      <c r="E39914" s="40" t="s">
        <v>239</v>
      </c>
      <c r="F39914" s="48">
        <v>17494</v>
      </c>
      <c r="G39914" s="48">
        <v>19228</v>
      </c>
      <c r="H39914" s="48">
        <v>19488</v>
      </c>
      <c r="I39914" s="48">
        <v>410</v>
      </c>
      <c r="J39914" s="48">
        <v>19482</v>
      </c>
      <c r="K39914" s="48">
        <v>1515</v>
      </c>
      <c r="L39914" s="48">
        <v>13067</v>
      </c>
      <c r="M39914" s="48">
        <v>3856</v>
      </c>
      <c r="N39914" s="48">
        <v>0</v>
      </c>
      <c r="O39914" s="48">
        <v>6</v>
      </c>
      <c r="P39914" s="48">
        <v>-1</v>
      </c>
      <c r="R39914" s="48">
        <v>1039</v>
      </c>
      <c r="T39914" s="48">
        <v>491</v>
      </c>
      <c r="AD39914" s="48">
        <v>491</v>
      </c>
      <c r="AJ39914" s="49">
        <v>-150</v>
      </c>
      <c r="AK39914" s="49">
        <v>-81</v>
      </c>
      <c r="AL39914" s="49">
        <v>6</v>
      </c>
    </row>
    <row r="39915" spans="1:38">
      <c r="A39915" s="37" t="s">
        <v>41</v>
      </c>
      <c r="B39915" s="38">
        <v>43849.25</v>
      </c>
      <c r="C39915" s="39">
        <v>43849</v>
      </c>
      <c r="D39915" s="38">
        <v>43849.041666666664</v>
      </c>
      <c r="E39915" s="40" t="s">
        <v>239</v>
      </c>
      <c r="F39915" s="48">
        <v>16686</v>
      </c>
      <c r="G39915" s="48">
        <v>17654</v>
      </c>
      <c r="H39915" s="48">
        <v>17747</v>
      </c>
      <c r="I39915" s="48">
        <v>529</v>
      </c>
      <c r="J39915" s="48">
        <v>17739</v>
      </c>
      <c r="K39915" s="48">
        <v>1351</v>
      </c>
      <c r="L39915" s="48">
        <v>11525</v>
      </c>
      <c r="M39915" s="48">
        <v>3853</v>
      </c>
      <c r="N39915" s="48">
        <v>0</v>
      </c>
      <c r="O39915" s="48">
        <v>5</v>
      </c>
      <c r="P39915" s="48">
        <v>0</v>
      </c>
      <c r="R39915" s="48">
        <v>1005</v>
      </c>
      <c r="T39915" s="48">
        <v>636</v>
      </c>
      <c r="AD39915" s="48">
        <v>636</v>
      </c>
      <c r="AJ39915" s="49">
        <v>-436</v>
      </c>
      <c r="AK39915" s="49">
        <v>-107</v>
      </c>
      <c r="AL39915" s="49">
        <v>8</v>
      </c>
    </row>
    <row r="39916" spans="1:38">
      <c r="A39916" s="37" t="s">
        <v>41</v>
      </c>
      <c r="B39916" s="38">
        <v>43849.291666666664</v>
      </c>
      <c r="C39916" s="39">
        <v>43849</v>
      </c>
      <c r="D39916" s="38">
        <v>43849.083333333336</v>
      </c>
      <c r="E39916" s="40" t="s">
        <v>239</v>
      </c>
      <c r="F39916" s="48">
        <v>15432</v>
      </c>
      <c r="G39916" s="48">
        <v>16548</v>
      </c>
      <c r="H39916" s="48">
        <v>16980</v>
      </c>
      <c r="I39916" s="48">
        <v>553</v>
      </c>
      <c r="J39916" s="48">
        <v>16972</v>
      </c>
      <c r="K39916" s="48">
        <v>1337</v>
      </c>
      <c r="L39916" s="48">
        <v>10961</v>
      </c>
      <c r="M39916" s="48">
        <v>3851</v>
      </c>
      <c r="N39916" s="48">
        <v>0</v>
      </c>
      <c r="O39916" s="48">
        <v>6</v>
      </c>
      <c r="P39916" s="48">
        <v>0</v>
      </c>
      <c r="R39916" s="48">
        <v>817</v>
      </c>
      <c r="T39916" s="48">
        <v>670</v>
      </c>
      <c r="AD39916" s="48">
        <v>670</v>
      </c>
      <c r="AJ39916" s="49">
        <v>-121</v>
      </c>
      <c r="AK39916" s="49">
        <v>-117</v>
      </c>
      <c r="AL39916" s="49">
        <v>8</v>
      </c>
    </row>
    <row r="39917" spans="1:38">
      <c r="A39917" s="37" t="s">
        <v>41</v>
      </c>
      <c r="B39917" s="38">
        <v>43849.333333333336</v>
      </c>
      <c r="C39917" s="39">
        <v>43849</v>
      </c>
      <c r="D39917" s="38">
        <v>43849.125</v>
      </c>
      <c r="E39917" s="40" t="s">
        <v>239</v>
      </c>
      <c r="F39917" s="48">
        <v>14799</v>
      </c>
      <c r="G39917" s="48">
        <v>15715</v>
      </c>
      <c r="H39917" s="48">
        <v>16162</v>
      </c>
      <c r="I39917" s="48">
        <v>556</v>
      </c>
      <c r="J39917" s="48">
        <v>16154</v>
      </c>
      <c r="K39917" s="48">
        <v>1338</v>
      </c>
      <c r="L39917" s="48">
        <v>10228</v>
      </c>
      <c r="M39917" s="48">
        <v>3859</v>
      </c>
      <c r="N39917" s="48">
        <v>0</v>
      </c>
      <c r="O39917" s="48">
        <v>5</v>
      </c>
      <c r="P39917" s="48">
        <v>0</v>
      </c>
      <c r="R39917" s="48">
        <v>724</v>
      </c>
      <c r="T39917" s="48">
        <v>673</v>
      </c>
      <c r="AD39917" s="48">
        <v>673</v>
      </c>
      <c r="AJ39917" s="49">
        <v>-109</v>
      </c>
      <c r="AK39917" s="49">
        <v>-117</v>
      </c>
      <c r="AL39917" s="49">
        <v>8</v>
      </c>
    </row>
    <row r="39918" spans="1:38">
      <c r="A39918" s="37" t="s">
        <v>41</v>
      </c>
      <c r="B39918" s="38">
        <v>43849.375</v>
      </c>
      <c r="C39918" s="39">
        <v>43849</v>
      </c>
      <c r="D39918" s="38">
        <v>43849.166666666664</v>
      </c>
      <c r="E39918" s="40" t="s">
        <v>239</v>
      </c>
      <c r="F39918" s="48">
        <v>14550</v>
      </c>
      <c r="G39918" s="48">
        <v>15388</v>
      </c>
      <c r="H39918" s="48">
        <v>15750</v>
      </c>
      <c r="I39918" s="48">
        <v>489</v>
      </c>
      <c r="J39918" s="48">
        <v>15743</v>
      </c>
      <c r="K39918" s="48">
        <v>1341</v>
      </c>
      <c r="L39918" s="48">
        <v>9811</v>
      </c>
      <c r="M39918" s="48">
        <v>3856</v>
      </c>
      <c r="N39918" s="48">
        <v>0</v>
      </c>
      <c r="O39918" s="48">
        <v>6</v>
      </c>
      <c r="P39918" s="48">
        <v>0</v>
      </c>
      <c r="R39918" s="48">
        <v>729</v>
      </c>
      <c r="T39918" s="48">
        <v>617</v>
      </c>
      <c r="AD39918" s="48">
        <v>617</v>
      </c>
      <c r="AJ39918" s="49">
        <v>-127</v>
      </c>
      <c r="AK39918" s="49">
        <v>-128</v>
      </c>
      <c r="AL39918" s="49">
        <v>7</v>
      </c>
    </row>
    <row r="39919" spans="1:38">
      <c r="A39919" s="37" t="s">
        <v>41</v>
      </c>
      <c r="B39919" s="38">
        <v>43849.416666666664</v>
      </c>
      <c r="C39919" s="39">
        <v>43849</v>
      </c>
      <c r="D39919" s="38">
        <v>43849.208333333336</v>
      </c>
      <c r="E39919" s="40" t="s">
        <v>239</v>
      </c>
      <c r="F39919" s="48">
        <v>14526</v>
      </c>
      <c r="G39919" s="48">
        <v>15290</v>
      </c>
      <c r="H39919" s="48">
        <v>15695</v>
      </c>
      <c r="I39919" s="48">
        <v>513</v>
      </c>
      <c r="J39919" s="48">
        <v>15688</v>
      </c>
      <c r="K39919" s="48">
        <v>1343</v>
      </c>
      <c r="L39919" s="48">
        <v>9713</v>
      </c>
      <c r="M39919" s="48">
        <v>3856</v>
      </c>
      <c r="N39919" s="48">
        <v>0</v>
      </c>
      <c r="O39919" s="48">
        <v>6</v>
      </c>
      <c r="P39919" s="48">
        <v>0</v>
      </c>
      <c r="R39919" s="48">
        <v>770</v>
      </c>
      <c r="T39919" s="48">
        <v>650</v>
      </c>
      <c r="AD39919" s="48">
        <v>650</v>
      </c>
      <c r="AJ39919" s="49">
        <v>-108</v>
      </c>
      <c r="AK39919" s="49">
        <v>-137</v>
      </c>
      <c r="AL39919" s="49">
        <v>7</v>
      </c>
    </row>
    <row r="39920" spans="1:38">
      <c r="A39920" s="37" t="s">
        <v>41</v>
      </c>
      <c r="B39920" s="38">
        <v>43849.458333333336</v>
      </c>
      <c r="C39920" s="39">
        <v>43849</v>
      </c>
      <c r="D39920" s="38">
        <v>43849.25</v>
      </c>
      <c r="E39920" s="40" t="s">
        <v>239</v>
      </c>
      <c r="F39920" s="48">
        <v>14928</v>
      </c>
      <c r="G39920" s="48">
        <v>15533</v>
      </c>
      <c r="H39920" s="48">
        <v>15889</v>
      </c>
      <c r="I39920" s="48">
        <v>468</v>
      </c>
      <c r="J39920" s="48">
        <v>15882</v>
      </c>
      <c r="K39920" s="48">
        <v>1348</v>
      </c>
      <c r="L39920" s="48">
        <v>9663</v>
      </c>
      <c r="M39920" s="48">
        <v>3853</v>
      </c>
      <c r="N39920" s="48">
        <v>0</v>
      </c>
      <c r="O39920" s="48">
        <v>7</v>
      </c>
      <c r="P39920" s="48">
        <v>0</v>
      </c>
      <c r="R39920" s="48">
        <v>1011</v>
      </c>
      <c r="T39920" s="48">
        <v>588</v>
      </c>
      <c r="AD39920" s="48">
        <v>588</v>
      </c>
      <c r="AJ39920" s="49">
        <v>-112</v>
      </c>
      <c r="AK39920" s="49">
        <v>-120</v>
      </c>
      <c r="AL39920" s="49">
        <v>7</v>
      </c>
    </row>
    <row r="39921" spans="1:38">
      <c r="A39921" s="37" t="s">
        <v>41</v>
      </c>
      <c r="B39921" s="38">
        <v>43849.5</v>
      </c>
      <c r="C39921" s="39">
        <v>43849</v>
      </c>
      <c r="D39921" s="38">
        <v>43849.291666666664</v>
      </c>
      <c r="E39921" s="40" t="s">
        <v>239</v>
      </c>
      <c r="F39921" s="48">
        <v>15886</v>
      </c>
      <c r="G39921" s="48">
        <v>16308</v>
      </c>
      <c r="H39921" s="48">
        <v>16726</v>
      </c>
      <c r="I39921" s="48">
        <v>528</v>
      </c>
      <c r="J39921" s="48">
        <v>16719</v>
      </c>
      <c r="K39921" s="48">
        <v>1492</v>
      </c>
      <c r="L39921" s="48">
        <v>10325</v>
      </c>
      <c r="M39921" s="48">
        <v>3859</v>
      </c>
      <c r="N39921" s="48">
        <v>0</v>
      </c>
      <c r="O39921" s="48">
        <v>7</v>
      </c>
      <c r="P39921" s="48">
        <v>0</v>
      </c>
      <c r="R39921" s="48">
        <v>1036</v>
      </c>
      <c r="T39921" s="48">
        <v>662</v>
      </c>
      <c r="AD39921" s="48">
        <v>662</v>
      </c>
      <c r="AJ39921" s="49">
        <v>-110</v>
      </c>
      <c r="AK39921" s="49">
        <v>-134</v>
      </c>
      <c r="AL39921" s="49">
        <v>7</v>
      </c>
    </row>
    <row r="39922" spans="1:38">
      <c r="A39922" s="37" t="s">
        <v>41</v>
      </c>
      <c r="B39922" s="38">
        <v>43849.541666666664</v>
      </c>
      <c r="C39922" s="39">
        <v>43849</v>
      </c>
      <c r="D39922" s="38">
        <v>43849.333333333336</v>
      </c>
      <c r="E39922" s="40" t="s">
        <v>239</v>
      </c>
      <c r="F39922" s="48">
        <v>17265</v>
      </c>
      <c r="G39922" s="48">
        <v>17410</v>
      </c>
      <c r="H39922" s="48">
        <v>17852</v>
      </c>
      <c r="I39922" s="48">
        <v>560</v>
      </c>
      <c r="J39922" s="48">
        <v>17845</v>
      </c>
      <c r="K39922" s="48">
        <v>1640</v>
      </c>
      <c r="L39922" s="48">
        <v>11037</v>
      </c>
      <c r="M39922" s="48">
        <v>3856</v>
      </c>
      <c r="N39922" s="48">
        <v>0</v>
      </c>
      <c r="O39922" s="48">
        <v>6</v>
      </c>
      <c r="P39922" s="48">
        <v>55</v>
      </c>
      <c r="R39922" s="48">
        <v>1251</v>
      </c>
      <c r="T39922" s="48">
        <v>691</v>
      </c>
      <c r="AD39922" s="48">
        <v>691</v>
      </c>
      <c r="AJ39922" s="49">
        <v>-118</v>
      </c>
      <c r="AK39922" s="49">
        <v>-131</v>
      </c>
      <c r="AL39922" s="49">
        <v>7</v>
      </c>
    </row>
    <row r="39923" spans="1:38">
      <c r="A39923" s="37" t="s">
        <v>41</v>
      </c>
      <c r="B39923" s="38">
        <v>43849.583333333336</v>
      </c>
      <c r="C39923" s="39">
        <v>43849</v>
      </c>
      <c r="D39923" s="38">
        <v>43849.375</v>
      </c>
      <c r="E39923" s="40" t="s">
        <v>239</v>
      </c>
      <c r="F39923" s="48">
        <v>19453</v>
      </c>
      <c r="G39923" s="48">
        <v>19664</v>
      </c>
      <c r="H39923" s="48">
        <v>20049</v>
      </c>
      <c r="I39923" s="48">
        <v>512</v>
      </c>
      <c r="J39923" s="48">
        <v>20039</v>
      </c>
      <c r="K39923" s="48">
        <v>1756</v>
      </c>
      <c r="L39923" s="48">
        <v>12302</v>
      </c>
      <c r="M39923" s="48">
        <v>3858</v>
      </c>
      <c r="N39923" s="48">
        <v>0</v>
      </c>
      <c r="O39923" s="48">
        <v>7</v>
      </c>
      <c r="P39923" s="48">
        <v>397</v>
      </c>
      <c r="R39923" s="48">
        <v>1719</v>
      </c>
      <c r="T39923" s="48">
        <v>621</v>
      </c>
      <c r="AD39923" s="48">
        <v>621</v>
      </c>
      <c r="AJ39923" s="49">
        <v>-127</v>
      </c>
      <c r="AK39923" s="49">
        <v>-109</v>
      </c>
      <c r="AL39923" s="49">
        <v>10</v>
      </c>
    </row>
    <row r="39924" spans="1:38">
      <c r="A39924" s="37" t="s">
        <v>41</v>
      </c>
      <c r="B39924" s="38">
        <v>43849.625</v>
      </c>
      <c r="C39924" s="39">
        <v>43849</v>
      </c>
      <c r="D39924" s="38">
        <v>43849.416666666664</v>
      </c>
      <c r="E39924" s="40" t="s">
        <v>239</v>
      </c>
      <c r="F39924" s="48">
        <v>21306</v>
      </c>
      <c r="G39924" s="48">
        <v>21852</v>
      </c>
      <c r="H39924" s="48">
        <v>22185</v>
      </c>
      <c r="I39924" s="48">
        <v>497</v>
      </c>
      <c r="J39924" s="48">
        <v>22178</v>
      </c>
      <c r="K39924" s="48">
        <v>1804</v>
      </c>
      <c r="L39924" s="48">
        <v>13670</v>
      </c>
      <c r="M39924" s="48">
        <v>3860</v>
      </c>
      <c r="N39924" s="48">
        <v>0</v>
      </c>
      <c r="O39924" s="48">
        <v>6</v>
      </c>
      <c r="P39924" s="48">
        <v>764</v>
      </c>
      <c r="R39924" s="48">
        <v>2074</v>
      </c>
      <c r="T39924" s="48">
        <v>618</v>
      </c>
      <c r="AD39924" s="48">
        <v>618</v>
      </c>
      <c r="AJ39924" s="49">
        <v>-164</v>
      </c>
      <c r="AK39924" s="49">
        <v>-121</v>
      </c>
      <c r="AL39924" s="49">
        <v>7</v>
      </c>
    </row>
    <row r="39925" spans="1:38">
      <c r="A39925" s="37" t="s">
        <v>41</v>
      </c>
      <c r="B39925" s="38">
        <v>43849.666666666664</v>
      </c>
      <c r="C39925" s="39">
        <v>43849</v>
      </c>
      <c r="D39925" s="38">
        <v>43849.458333333336</v>
      </c>
      <c r="E39925" s="40" t="s">
        <v>239</v>
      </c>
      <c r="F39925" s="48">
        <v>22591</v>
      </c>
      <c r="G39925" s="48">
        <v>23370</v>
      </c>
      <c r="H39925" s="48">
        <v>23699</v>
      </c>
      <c r="I39925" s="48">
        <v>531</v>
      </c>
      <c r="J39925" s="48">
        <v>23693</v>
      </c>
      <c r="K39925" s="48">
        <v>1803</v>
      </c>
      <c r="L39925" s="48">
        <v>14803</v>
      </c>
      <c r="M39925" s="48">
        <v>3856</v>
      </c>
      <c r="N39925" s="48">
        <v>0</v>
      </c>
      <c r="O39925" s="48">
        <v>5</v>
      </c>
      <c r="P39925" s="48">
        <v>1048</v>
      </c>
      <c r="R39925" s="48">
        <v>2178</v>
      </c>
      <c r="T39925" s="48">
        <v>623</v>
      </c>
      <c r="AD39925" s="48">
        <v>623</v>
      </c>
      <c r="AJ39925" s="49">
        <v>-202</v>
      </c>
      <c r="AK39925" s="49">
        <v>-92</v>
      </c>
      <c r="AL39925" s="49">
        <v>6</v>
      </c>
    </row>
    <row r="39926" spans="1:38">
      <c r="A39926" s="37" t="s">
        <v>41</v>
      </c>
      <c r="B39926" s="38">
        <v>43849.708333333336</v>
      </c>
      <c r="C39926" s="39">
        <v>43849</v>
      </c>
      <c r="D39926" s="38">
        <v>43849.5</v>
      </c>
      <c r="E39926" s="40" t="s">
        <v>239</v>
      </c>
      <c r="F39926" s="48">
        <v>23362</v>
      </c>
      <c r="G39926" s="48">
        <v>24422</v>
      </c>
      <c r="H39926" s="48">
        <v>24688</v>
      </c>
      <c r="I39926" s="48">
        <v>485</v>
      </c>
      <c r="J39926" s="48">
        <v>24682</v>
      </c>
      <c r="K39926" s="48">
        <v>1811</v>
      </c>
      <c r="L39926" s="48">
        <v>15442</v>
      </c>
      <c r="M39926" s="48">
        <v>3856</v>
      </c>
      <c r="N39926" s="48">
        <v>0</v>
      </c>
      <c r="O39926" s="48">
        <v>5</v>
      </c>
      <c r="P39926" s="48">
        <v>1372</v>
      </c>
      <c r="R39926" s="48">
        <v>2196</v>
      </c>
      <c r="T39926" s="48">
        <v>566</v>
      </c>
      <c r="AD39926" s="48">
        <v>566</v>
      </c>
      <c r="AJ39926" s="49">
        <v>-219</v>
      </c>
      <c r="AK39926" s="49">
        <v>-81</v>
      </c>
      <c r="AL39926" s="49">
        <v>6</v>
      </c>
    </row>
    <row r="39927" spans="1:38">
      <c r="A39927" s="37" t="s">
        <v>41</v>
      </c>
      <c r="B39927" s="38">
        <v>43849.75</v>
      </c>
      <c r="C39927" s="39">
        <v>43849</v>
      </c>
      <c r="D39927" s="38">
        <v>43849.541666666664</v>
      </c>
      <c r="E39927" s="40" t="s">
        <v>239</v>
      </c>
      <c r="F39927" s="48">
        <v>24097</v>
      </c>
      <c r="G39927" s="48">
        <v>25310</v>
      </c>
      <c r="H39927" s="48">
        <v>25528</v>
      </c>
      <c r="I39927" s="48">
        <v>466</v>
      </c>
      <c r="J39927" s="48">
        <v>25519</v>
      </c>
      <c r="K39927" s="48">
        <v>1821</v>
      </c>
      <c r="L39927" s="48">
        <v>16292</v>
      </c>
      <c r="M39927" s="48">
        <v>3857</v>
      </c>
      <c r="N39927" s="48">
        <v>0</v>
      </c>
      <c r="O39927" s="48">
        <v>6</v>
      </c>
      <c r="P39927" s="48">
        <v>1331</v>
      </c>
      <c r="R39927" s="48">
        <v>2212</v>
      </c>
      <c r="T39927" s="48">
        <v>538</v>
      </c>
      <c r="AD39927" s="48">
        <v>538</v>
      </c>
      <c r="AJ39927" s="49">
        <v>-248</v>
      </c>
      <c r="AK39927" s="49">
        <v>-72</v>
      </c>
      <c r="AL39927" s="49">
        <v>9</v>
      </c>
    </row>
    <row r="39928" spans="1:38">
      <c r="A39928" s="37" t="s">
        <v>41</v>
      </c>
      <c r="B39928" s="38">
        <v>43849.791666666664</v>
      </c>
      <c r="C39928" s="39">
        <v>43849</v>
      </c>
      <c r="D39928" s="38">
        <v>43849.583333333336</v>
      </c>
      <c r="E39928" s="40" t="s">
        <v>239</v>
      </c>
      <c r="F39928" s="48">
        <v>24479</v>
      </c>
      <c r="G39928" s="48">
        <v>25841</v>
      </c>
      <c r="H39928" s="48">
        <v>26070</v>
      </c>
      <c r="I39928" s="48">
        <v>487</v>
      </c>
      <c r="J39928" s="48">
        <v>26062</v>
      </c>
      <c r="K39928" s="48">
        <v>1822</v>
      </c>
      <c r="L39928" s="48">
        <v>16964</v>
      </c>
      <c r="M39928" s="48">
        <v>3856</v>
      </c>
      <c r="N39928" s="48">
        <v>0</v>
      </c>
      <c r="O39928" s="48">
        <v>5</v>
      </c>
      <c r="P39928" s="48">
        <v>1225</v>
      </c>
      <c r="R39928" s="48">
        <v>2190</v>
      </c>
      <c r="T39928" s="48">
        <v>528</v>
      </c>
      <c r="AD39928" s="48">
        <v>528</v>
      </c>
      <c r="AJ39928" s="49">
        <v>-258</v>
      </c>
      <c r="AK39928" s="49">
        <v>-41</v>
      </c>
      <c r="AL39928" s="49">
        <v>8</v>
      </c>
    </row>
    <row r="39929" spans="1:38">
      <c r="A39929" s="37" t="s">
        <v>41</v>
      </c>
      <c r="B39929" s="38">
        <v>43849.833333333336</v>
      </c>
      <c r="C39929" s="39">
        <v>43849</v>
      </c>
      <c r="D39929" s="38">
        <v>43849.625</v>
      </c>
      <c r="E39929" s="40" t="s">
        <v>239</v>
      </c>
      <c r="F39929" s="48">
        <v>24884</v>
      </c>
      <c r="G39929" s="48">
        <v>26200</v>
      </c>
      <c r="H39929" s="48">
        <v>26222</v>
      </c>
      <c r="I39929" s="48">
        <v>540</v>
      </c>
      <c r="J39929" s="48">
        <v>26217</v>
      </c>
      <c r="K39929" s="48">
        <v>1865</v>
      </c>
      <c r="L39929" s="48">
        <v>17245</v>
      </c>
      <c r="M39929" s="48">
        <v>3856</v>
      </c>
      <c r="N39929" s="48">
        <v>0</v>
      </c>
      <c r="O39929" s="48">
        <v>6</v>
      </c>
      <c r="P39929" s="48">
        <v>1057</v>
      </c>
      <c r="R39929" s="48">
        <v>2188</v>
      </c>
      <c r="T39929" s="48">
        <v>546</v>
      </c>
      <c r="AD39929" s="48">
        <v>546</v>
      </c>
      <c r="AJ39929" s="49">
        <v>-518</v>
      </c>
      <c r="AK39929" s="49">
        <v>-6</v>
      </c>
      <c r="AL39929" s="49">
        <v>5</v>
      </c>
    </row>
    <row r="39930" spans="1:38">
      <c r="A39930" s="37" t="s">
        <v>41</v>
      </c>
      <c r="B39930" s="38">
        <v>43849.875</v>
      </c>
      <c r="C39930" s="39">
        <v>43849</v>
      </c>
      <c r="D39930" s="38">
        <v>43849.666666666664</v>
      </c>
      <c r="E39930" s="40" t="s">
        <v>239</v>
      </c>
      <c r="F39930" s="48">
        <v>24863</v>
      </c>
      <c r="G39930" s="48">
        <v>26444</v>
      </c>
      <c r="H39930" s="48">
        <v>26577</v>
      </c>
      <c r="I39930" s="48">
        <v>375</v>
      </c>
      <c r="J39930" s="48">
        <v>26570</v>
      </c>
      <c r="K39930" s="48">
        <v>1876</v>
      </c>
      <c r="L39930" s="48">
        <v>17818</v>
      </c>
      <c r="M39930" s="48">
        <v>3856</v>
      </c>
      <c r="N39930" s="48">
        <v>1</v>
      </c>
      <c r="O39930" s="48">
        <v>6</v>
      </c>
      <c r="P39930" s="48">
        <v>798</v>
      </c>
      <c r="R39930" s="48">
        <v>2215</v>
      </c>
      <c r="T39930" s="48">
        <v>418</v>
      </c>
      <c r="AD39930" s="48">
        <v>418</v>
      </c>
      <c r="AJ39930" s="49">
        <v>-242</v>
      </c>
      <c r="AK39930" s="49">
        <v>-43</v>
      </c>
      <c r="AL39930" s="49">
        <v>7</v>
      </c>
    </row>
    <row r="39931" spans="1:38">
      <c r="A39931" s="37" t="s">
        <v>41</v>
      </c>
      <c r="B39931" s="38">
        <v>43849.916666666664</v>
      </c>
      <c r="C39931" s="39">
        <v>43849</v>
      </c>
      <c r="D39931" s="38">
        <v>43849.708333333336</v>
      </c>
      <c r="E39931" s="40" t="s">
        <v>239</v>
      </c>
      <c r="F39931" s="48">
        <v>24354</v>
      </c>
      <c r="G39931" s="48">
        <v>26301</v>
      </c>
      <c r="H39931" s="48">
        <v>26524</v>
      </c>
      <c r="I39931" s="48">
        <v>482</v>
      </c>
      <c r="J39931" s="48">
        <v>26515</v>
      </c>
      <c r="K39931" s="48">
        <v>1923</v>
      </c>
      <c r="L39931" s="48">
        <v>18152</v>
      </c>
      <c r="M39931" s="48">
        <v>3852</v>
      </c>
      <c r="N39931" s="48">
        <v>0</v>
      </c>
      <c r="O39931" s="48">
        <v>6</v>
      </c>
      <c r="P39931" s="48">
        <v>378</v>
      </c>
      <c r="R39931" s="48">
        <v>2204</v>
      </c>
      <c r="T39931" s="48">
        <v>526</v>
      </c>
      <c r="AD39931" s="48">
        <v>526</v>
      </c>
      <c r="AJ39931" s="49">
        <v>-259</v>
      </c>
      <c r="AK39931" s="49">
        <v>-44</v>
      </c>
      <c r="AL39931" s="49">
        <v>9</v>
      </c>
    </row>
    <row r="39932" spans="1:38">
      <c r="A39932" s="37" t="s">
        <v>41</v>
      </c>
      <c r="B39932" s="38">
        <v>43849.958333333336</v>
      </c>
      <c r="C39932" s="39">
        <v>43849</v>
      </c>
      <c r="D39932" s="38">
        <v>43849.75</v>
      </c>
      <c r="E39932" s="40" t="s">
        <v>239</v>
      </c>
      <c r="F39932" s="48">
        <v>24578</v>
      </c>
      <c r="G39932" s="48">
        <v>26206</v>
      </c>
      <c r="H39932" s="48">
        <v>26494</v>
      </c>
      <c r="I39932" s="48">
        <v>548</v>
      </c>
      <c r="J39932" s="48">
        <v>26486</v>
      </c>
      <c r="K39932" s="48">
        <v>2030</v>
      </c>
      <c r="L39932" s="48">
        <v>18288</v>
      </c>
      <c r="M39932" s="48">
        <v>3855</v>
      </c>
      <c r="N39932" s="48">
        <v>0</v>
      </c>
      <c r="O39932" s="48">
        <v>6</v>
      </c>
      <c r="P39932" s="48">
        <v>72</v>
      </c>
      <c r="R39932" s="48">
        <v>2235</v>
      </c>
      <c r="T39932" s="48">
        <v>612</v>
      </c>
      <c r="AD39932" s="48">
        <v>612</v>
      </c>
      <c r="AJ39932" s="49">
        <v>-260</v>
      </c>
      <c r="AK39932" s="49">
        <v>-64</v>
      </c>
      <c r="AL39932" s="49">
        <v>8</v>
      </c>
    </row>
    <row r="39933" spans="1:38">
      <c r="A39933" s="37" t="s">
        <v>41</v>
      </c>
      <c r="B39933" s="38">
        <v>43850</v>
      </c>
      <c r="C39933" s="39">
        <v>43849</v>
      </c>
      <c r="D39933" s="38">
        <v>43849.791666666664</v>
      </c>
      <c r="E39933" s="40" t="s">
        <v>239</v>
      </c>
      <c r="F39933" s="48">
        <v>24879</v>
      </c>
      <c r="G39933" s="48">
        <v>26903</v>
      </c>
      <c r="H39933" s="48">
        <v>27106</v>
      </c>
      <c r="I39933" s="48">
        <v>462</v>
      </c>
      <c r="J39933" s="48">
        <v>27098</v>
      </c>
      <c r="K39933" s="48">
        <v>2076</v>
      </c>
      <c r="L39933" s="48">
        <v>18924</v>
      </c>
      <c r="M39933" s="48">
        <v>3852</v>
      </c>
      <c r="N39933" s="48">
        <v>0</v>
      </c>
      <c r="O39933" s="48">
        <v>6</v>
      </c>
      <c r="P39933" s="48">
        <v>5</v>
      </c>
      <c r="R39933" s="48">
        <v>2235</v>
      </c>
      <c r="T39933" s="48">
        <v>515</v>
      </c>
      <c r="AD39933" s="48">
        <v>515</v>
      </c>
      <c r="AJ39933" s="49">
        <v>-259</v>
      </c>
      <c r="AK39933" s="49">
        <v>-53</v>
      </c>
      <c r="AL39933" s="49">
        <v>8</v>
      </c>
    </row>
    <row r="39934" spans="1:38">
      <c r="A39934" s="37" t="s">
        <v>41</v>
      </c>
      <c r="B39934" s="38">
        <v>43850.041666666664</v>
      </c>
      <c r="C39934" s="39">
        <v>43849</v>
      </c>
      <c r="D39934" s="38">
        <v>43849.833333333336</v>
      </c>
      <c r="E39934" s="40" t="s">
        <v>239</v>
      </c>
      <c r="F39934" s="48">
        <v>23916</v>
      </c>
      <c r="G39934" s="48">
        <v>26089</v>
      </c>
      <c r="H39934" s="48">
        <v>26384</v>
      </c>
      <c r="I39934" s="48">
        <v>531</v>
      </c>
      <c r="J39934" s="48">
        <v>26377</v>
      </c>
      <c r="K39934" s="48">
        <v>2092</v>
      </c>
      <c r="L39934" s="48">
        <v>18210</v>
      </c>
      <c r="M39934" s="48">
        <v>3850</v>
      </c>
      <c r="N39934" s="48">
        <v>0</v>
      </c>
      <c r="O39934" s="48">
        <v>8</v>
      </c>
      <c r="P39934" s="48">
        <v>5</v>
      </c>
      <c r="R39934" s="48">
        <v>2212</v>
      </c>
      <c r="T39934" s="48">
        <v>587</v>
      </c>
      <c r="AD39934" s="48">
        <v>587</v>
      </c>
      <c r="AJ39934" s="49">
        <v>-236</v>
      </c>
      <c r="AK39934" s="49">
        <v>-56</v>
      </c>
      <c r="AL39934" s="49">
        <v>7</v>
      </c>
    </row>
    <row r="39935" spans="1:38">
      <c r="A39935" s="37" t="s">
        <v>41</v>
      </c>
      <c r="B39935" s="38">
        <v>43850.083333333336</v>
      </c>
      <c r="C39935" s="39">
        <v>43849</v>
      </c>
      <c r="D39935" s="38">
        <v>43849.875</v>
      </c>
      <c r="E39935" s="40" t="s">
        <v>239</v>
      </c>
      <c r="F39935" s="48">
        <v>22702</v>
      </c>
      <c r="G39935" s="48">
        <v>24894</v>
      </c>
      <c r="H39935" s="48">
        <v>25381</v>
      </c>
      <c r="I39935" s="48">
        <v>727</v>
      </c>
      <c r="J39935" s="48">
        <v>25375</v>
      </c>
      <c r="K39935" s="48">
        <v>2089</v>
      </c>
      <c r="L39935" s="48">
        <v>17255</v>
      </c>
      <c r="M39935" s="48">
        <v>3853</v>
      </c>
      <c r="N39935" s="48">
        <v>0</v>
      </c>
      <c r="O39935" s="48">
        <v>7</v>
      </c>
      <c r="P39935" s="48">
        <v>0</v>
      </c>
      <c r="R39935" s="48">
        <v>2171</v>
      </c>
      <c r="T39935" s="48">
        <v>781</v>
      </c>
      <c r="AD39935" s="48">
        <v>781</v>
      </c>
      <c r="AJ39935" s="49">
        <v>-240</v>
      </c>
      <c r="AK39935" s="49">
        <v>-54</v>
      </c>
      <c r="AL39935" s="49">
        <v>6</v>
      </c>
    </row>
    <row r="39936" spans="1:38">
      <c r="A39936" s="37" t="s">
        <v>41</v>
      </c>
      <c r="B39936" s="38">
        <v>43850.125</v>
      </c>
      <c r="C39936" s="39">
        <v>43849</v>
      </c>
      <c r="D39936" s="38">
        <v>43849.916666666664</v>
      </c>
      <c r="E39936" s="40" t="s">
        <v>239</v>
      </c>
      <c r="F39936" s="48">
        <v>21121</v>
      </c>
      <c r="G39936" s="48">
        <v>23518</v>
      </c>
      <c r="H39936" s="48">
        <v>24081</v>
      </c>
      <c r="I39936" s="48">
        <v>771</v>
      </c>
      <c r="J39936" s="48">
        <v>24077</v>
      </c>
      <c r="K39936" s="48">
        <v>2007</v>
      </c>
      <c r="L39936" s="48">
        <v>16045</v>
      </c>
      <c r="M39936" s="48">
        <v>3851</v>
      </c>
      <c r="N39936" s="48">
        <v>0</v>
      </c>
      <c r="O39936" s="48">
        <v>9</v>
      </c>
      <c r="P39936" s="48">
        <v>0</v>
      </c>
      <c r="R39936" s="48">
        <v>2165</v>
      </c>
      <c r="T39936" s="48">
        <v>828</v>
      </c>
      <c r="AD39936" s="48">
        <v>828</v>
      </c>
      <c r="AJ39936" s="49">
        <v>-208</v>
      </c>
      <c r="AK39936" s="49">
        <v>-57</v>
      </c>
      <c r="AL39936" s="49">
        <v>4</v>
      </c>
    </row>
    <row r="39937" spans="1:38">
      <c r="A39937" s="37" t="s">
        <v>41</v>
      </c>
      <c r="B39937" s="38">
        <v>43850.166666666664</v>
      </c>
      <c r="C39937" s="39">
        <v>43849</v>
      </c>
      <c r="D39937" s="38">
        <v>43849.958333333336</v>
      </c>
      <c r="E39937" s="40" t="s">
        <v>239</v>
      </c>
      <c r="F39937" s="48">
        <v>19246</v>
      </c>
      <c r="G39937" s="48">
        <v>21885</v>
      </c>
      <c r="H39937" s="48">
        <v>22365</v>
      </c>
      <c r="I39937" s="48">
        <v>683</v>
      </c>
      <c r="J39937" s="48">
        <v>22359</v>
      </c>
      <c r="K39937" s="48">
        <v>1947</v>
      </c>
      <c r="L39937" s="48">
        <v>14773</v>
      </c>
      <c r="M39937" s="48">
        <v>3852</v>
      </c>
      <c r="N39937" s="48">
        <v>0</v>
      </c>
      <c r="O39937" s="48">
        <v>8</v>
      </c>
      <c r="P39937" s="48">
        <v>0</v>
      </c>
      <c r="R39937" s="48">
        <v>1779</v>
      </c>
      <c r="T39937" s="48">
        <v>790</v>
      </c>
      <c r="AD39937" s="48">
        <v>790</v>
      </c>
      <c r="AJ39937" s="49">
        <v>-203</v>
      </c>
      <c r="AK39937" s="49">
        <v>-107</v>
      </c>
      <c r="AL39937" s="49">
        <v>6</v>
      </c>
    </row>
    <row r="39938" spans="1:38">
      <c r="A39938" s="37" t="s">
        <v>41</v>
      </c>
      <c r="B39938" s="38">
        <v>43850.208333333336</v>
      </c>
      <c r="C39938" s="39">
        <v>43849</v>
      </c>
      <c r="D39938" s="38">
        <v>43850</v>
      </c>
      <c r="E39938" s="40" t="s">
        <v>239</v>
      </c>
      <c r="F39938" s="48">
        <v>17488</v>
      </c>
      <c r="G39938" s="48">
        <v>19960</v>
      </c>
      <c r="H39938" s="48">
        <v>20523</v>
      </c>
      <c r="I39938" s="48">
        <v>734</v>
      </c>
      <c r="J39938" s="48">
        <v>20517</v>
      </c>
      <c r="K39938" s="48">
        <v>1809</v>
      </c>
      <c r="L39938" s="48">
        <v>13416</v>
      </c>
      <c r="M39938" s="48">
        <v>3853</v>
      </c>
      <c r="N39938" s="48">
        <v>0</v>
      </c>
      <c r="O39938" s="48">
        <v>8</v>
      </c>
      <c r="P39938" s="48">
        <v>0</v>
      </c>
      <c r="R39938" s="48">
        <v>1431</v>
      </c>
      <c r="T39938" s="48">
        <v>894</v>
      </c>
      <c r="AD39938" s="48">
        <v>894</v>
      </c>
      <c r="AJ39938" s="49">
        <v>-171</v>
      </c>
      <c r="AK39938" s="49">
        <v>-160</v>
      </c>
      <c r="AL39938" s="49">
        <v>6</v>
      </c>
    </row>
    <row r="39939" spans="1:38">
      <c r="A39939" s="37" t="s">
        <v>41</v>
      </c>
      <c r="B39939" s="38">
        <v>43850.25</v>
      </c>
      <c r="C39939" s="39">
        <v>43850</v>
      </c>
      <c r="D39939" s="38">
        <v>43850.041666666664</v>
      </c>
      <c r="E39939" s="40" t="s">
        <v>239</v>
      </c>
      <c r="F39939" s="48">
        <v>16315</v>
      </c>
      <c r="G39939" s="48">
        <v>18400</v>
      </c>
      <c r="H39939" s="48">
        <v>18755</v>
      </c>
      <c r="I39939" s="48">
        <v>600</v>
      </c>
      <c r="J39939" s="48">
        <v>18750</v>
      </c>
      <c r="K39939" s="48">
        <v>1614</v>
      </c>
      <c r="L39939" s="48">
        <v>12176</v>
      </c>
      <c r="M39939" s="48">
        <v>3856</v>
      </c>
      <c r="N39939" s="48">
        <v>0</v>
      </c>
      <c r="O39939" s="48">
        <v>9</v>
      </c>
      <c r="P39939" s="48">
        <v>0</v>
      </c>
      <c r="R39939" s="48">
        <v>1095</v>
      </c>
      <c r="T39939" s="48">
        <v>806</v>
      </c>
      <c r="AD39939" s="48">
        <v>806</v>
      </c>
      <c r="AJ39939" s="49">
        <v>-245</v>
      </c>
      <c r="AK39939" s="49">
        <v>-206</v>
      </c>
      <c r="AL39939" s="49">
        <v>5</v>
      </c>
    </row>
    <row r="39940" spans="1:38">
      <c r="A39940" s="37" t="s">
        <v>41</v>
      </c>
      <c r="B39940" s="38">
        <v>43850.291666666664</v>
      </c>
      <c r="C39940" s="39">
        <v>43850</v>
      </c>
      <c r="D39940" s="38">
        <v>43850.083333333336</v>
      </c>
      <c r="E39940" s="40" t="s">
        <v>239</v>
      </c>
      <c r="F39940" s="48">
        <v>15444</v>
      </c>
      <c r="G39940" s="48">
        <v>17258</v>
      </c>
      <c r="H39940" s="48">
        <v>17642</v>
      </c>
      <c r="I39940" s="48">
        <v>616</v>
      </c>
      <c r="J39940" s="48">
        <v>17636</v>
      </c>
      <c r="K39940" s="48">
        <v>1565</v>
      </c>
      <c r="L39940" s="48">
        <v>11127</v>
      </c>
      <c r="M39940" s="48">
        <v>3852</v>
      </c>
      <c r="N39940" s="48">
        <v>0</v>
      </c>
      <c r="O39940" s="48">
        <v>9</v>
      </c>
      <c r="P39940" s="48">
        <v>-1</v>
      </c>
      <c r="R39940" s="48">
        <v>1084</v>
      </c>
      <c r="T39940" s="48">
        <v>847</v>
      </c>
      <c r="AD39940" s="48">
        <v>847</v>
      </c>
      <c r="AJ39940" s="49">
        <v>-232</v>
      </c>
      <c r="AK39940" s="49">
        <v>-231</v>
      </c>
      <c r="AL39940" s="49">
        <v>6</v>
      </c>
    </row>
    <row r="39941" spans="1:38">
      <c r="A39941" s="37" t="s">
        <v>41</v>
      </c>
      <c r="B39941" s="38">
        <v>43850.333333333336</v>
      </c>
      <c r="C39941" s="39">
        <v>43850</v>
      </c>
      <c r="D39941" s="38">
        <v>43850.125</v>
      </c>
      <c r="E39941" s="40" t="s">
        <v>239</v>
      </c>
      <c r="F39941" s="48">
        <v>15373</v>
      </c>
      <c r="G39941" s="48">
        <v>16672</v>
      </c>
      <c r="H39941" s="48">
        <v>17019</v>
      </c>
      <c r="I39941" s="48">
        <v>579</v>
      </c>
      <c r="J39941" s="48">
        <v>17014</v>
      </c>
      <c r="K39941" s="48">
        <v>1517</v>
      </c>
      <c r="L39941" s="48">
        <v>10531</v>
      </c>
      <c r="M39941" s="48">
        <v>3856</v>
      </c>
      <c r="N39941" s="48">
        <v>0</v>
      </c>
      <c r="O39941" s="48">
        <v>9</v>
      </c>
      <c r="P39941" s="48">
        <v>0</v>
      </c>
      <c r="R39941" s="48">
        <v>1101</v>
      </c>
      <c r="T39941" s="48">
        <v>837</v>
      </c>
      <c r="AD39941" s="48">
        <v>837</v>
      </c>
      <c r="AJ39941" s="49">
        <v>-232</v>
      </c>
      <c r="AK39941" s="49">
        <v>-258</v>
      </c>
      <c r="AL39941" s="49">
        <v>5</v>
      </c>
    </row>
    <row r="39942" spans="1:38">
      <c r="A39942" s="37" t="s">
        <v>41</v>
      </c>
      <c r="B39942" s="38">
        <v>43850.375</v>
      </c>
      <c r="C39942" s="39">
        <v>43850</v>
      </c>
      <c r="D39942" s="38">
        <v>43850.166666666664</v>
      </c>
      <c r="E39942" s="40" t="s">
        <v>239</v>
      </c>
      <c r="F39942" s="48">
        <v>15414</v>
      </c>
      <c r="G39942" s="48">
        <v>16575</v>
      </c>
      <c r="H39942" s="48">
        <v>16804</v>
      </c>
      <c r="I39942" s="48">
        <v>488</v>
      </c>
      <c r="J39942" s="48">
        <v>16797</v>
      </c>
      <c r="K39942" s="48">
        <v>1622</v>
      </c>
      <c r="L39942" s="48">
        <v>10178</v>
      </c>
      <c r="M39942" s="48">
        <v>3855</v>
      </c>
      <c r="N39942" s="48">
        <v>0</v>
      </c>
      <c r="O39942" s="48">
        <v>9</v>
      </c>
      <c r="P39942" s="48">
        <v>0</v>
      </c>
      <c r="R39942" s="48">
        <v>1133</v>
      </c>
      <c r="T39942" s="48">
        <v>754</v>
      </c>
      <c r="AD39942" s="48">
        <v>754</v>
      </c>
      <c r="AJ39942" s="49">
        <v>-259</v>
      </c>
      <c r="AK39942" s="49">
        <v>-266</v>
      </c>
      <c r="AL39942" s="49">
        <v>7</v>
      </c>
    </row>
    <row r="39943" spans="1:38">
      <c r="A39943" s="37" t="s">
        <v>41</v>
      </c>
      <c r="B39943" s="38">
        <v>43850.416666666664</v>
      </c>
      <c r="C39943" s="39">
        <v>43850</v>
      </c>
      <c r="D39943" s="38">
        <v>43850.208333333336</v>
      </c>
      <c r="E39943" s="40" t="s">
        <v>239</v>
      </c>
      <c r="F39943" s="48">
        <v>16135</v>
      </c>
      <c r="G39943" s="48">
        <v>17035</v>
      </c>
      <c r="H39943" s="48">
        <v>17264</v>
      </c>
      <c r="I39943" s="48">
        <v>465</v>
      </c>
      <c r="J39943" s="48">
        <v>17256</v>
      </c>
      <c r="K39943" s="48">
        <v>1620</v>
      </c>
      <c r="L39943" s="48">
        <v>10597</v>
      </c>
      <c r="M39943" s="48">
        <v>3854</v>
      </c>
      <c r="N39943" s="48">
        <v>0</v>
      </c>
      <c r="O39943" s="48">
        <v>9</v>
      </c>
      <c r="P39943" s="48">
        <v>0</v>
      </c>
      <c r="R39943" s="48">
        <v>1176</v>
      </c>
      <c r="T39943" s="48">
        <v>803</v>
      </c>
      <c r="AD39943" s="48">
        <v>803</v>
      </c>
      <c r="AJ39943" s="49">
        <v>-236</v>
      </c>
      <c r="AK39943" s="49">
        <v>-338</v>
      </c>
      <c r="AL39943" s="49">
        <v>8</v>
      </c>
    </row>
    <row r="39944" spans="1:38">
      <c r="A39944" s="37" t="s">
        <v>41</v>
      </c>
      <c r="B39944" s="38">
        <v>43850.458333333336</v>
      </c>
      <c r="C39944" s="39">
        <v>43850</v>
      </c>
      <c r="D39944" s="38">
        <v>43850.25</v>
      </c>
      <c r="E39944" s="40" t="s">
        <v>239</v>
      </c>
      <c r="F39944" s="48">
        <v>17962</v>
      </c>
      <c r="G39944" s="48">
        <v>18308</v>
      </c>
      <c r="H39944" s="48">
        <v>18408</v>
      </c>
      <c r="I39944" s="48">
        <v>423</v>
      </c>
      <c r="J39944" s="48">
        <v>18402</v>
      </c>
      <c r="K39944" s="48">
        <v>1683</v>
      </c>
      <c r="L39944" s="48">
        <v>11456</v>
      </c>
      <c r="M39944" s="48">
        <v>3859</v>
      </c>
      <c r="N39944" s="48">
        <v>0</v>
      </c>
      <c r="O39944" s="48">
        <v>9</v>
      </c>
      <c r="P39944" s="48">
        <v>0</v>
      </c>
      <c r="R39944" s="48">
        <v>1395</v>
      </c>
      <c r="T39944" s="48">
        <v>696</v>
      </c>
      <c r="AD39944" s="48">
        <v>696</v>
      </c>
      <c r="AJ39944" s="49">
        <v>-323</v>
      </c>
      <c r="AK39944" s="49">
        <v>-273</v>
      </c>
      <c r="AL39944" s="49">
        <v>6</v>
      </c>
    </row>
    <row r="39945" spans="1:38">
      <c r="A39945" s="37" t="s">
        <v>41</v>
      </c>
      <c r="B39945" s="38">
        <v>43850.5</v>
      </c>
      <c r="C39945" s="39">
        <v>43850</v>
      </c>
      <c r="D39945" s="38">
        <v>43850.291666666664</v>
      </c>
      <c r="E39945" s="40" t="s">
        <v>239</v>
      </c>
      <c r="F39945" s="48">
        <v>20328</v>
      </c>
      <c r="G39945" s="48">
        <v>20523</v>
      </c>
      <c r="H39945" s="48">
        <v>20625</v>
      </c>
      <c r="I39945" s="48">
        <v>603</v>
      </c>
      <c r="J39945" s="48">
        <v>20619</v>
      </c>
      <c r="K39945" s="48">
        <v>2030</v>
      </c>
      <c r="L39945" s="48">
        <v>12946</v>
      </c>
      <c r="M39945" s="48">
        <v>3856</v>
      </c>
      <c r="N39945" s="48">
        <v>0</v>
      </c>
      <c r="O39945" s="48">
        <v>11</v>
      </c>
      <c r="P39945" s="48">
        <v>0</v>
      </c>
      <c r="R39945" s="48">
        <v>1776</v>
      </c>
      <c r="T39945" s="48">
        <v>767</v>
      </c>
      <c r="AD39945" s="48">
        <v>767</v>
      </c>
      <c r="AJ39945" s="49">
        <v>-501</v>
      </c>
      <c r="AK39945" s="49">
        <v>-164</v>
      </c>
      <c r="AL39945" s="49">
        <v>6</v>
      </c>
    </row>
    <row r="39946" spans="1:38">
      <c r="A39946" s="37" t="s">
        <v>41</v>
      </c>
      <c r="B39946" s="38">
        <v>43850.541666666664</v>
      </c>
      <c r="C39946" s="39">
        <v>43850</v>
      </c>
      <c r="D39946" s="38">
        <v>43850.333333333336</v>
      </c>
      <c r="E39946" s="40" t="s">
        <v>239</v>
      </c>
      <c r="F39946" s="48">
        <v>21617</v>
      </c>
      <c r="G39946" s="48">
        <v>22718</v>
      </c>
      <c r="H39946" s="48">
        <v>22297</v>
      </c>
      <c r="I39946" s="48">
        <v>643</v>
      </c>
      <c r="J39946" s="48">
        <v>22289</v>
      </c>
      <c r="K39946" s="48">
        <v>2387</v>
      </c>
      <c r="L39946" s="48">
        <v>13820</v>
      </c>
      <c r="M39946" s="48">
        <v>3856</v>
      </c>
      <c r="N39946" s="48">
        <v>0</v>
      </c>
      <c r="O39946" s="48">
        <v>14</v>
      </c>
      <c r="P39946" s="48">
        <v>46</v>
      </c>
      <c r="R39946" s="48">
        <v>2166</v>
      </c>
      <c r="T39946" s="48">
        <v>784</v>
      </c>
      <c r="AD39946" s="48">
        <v>784</v>
      </c>
      <c r="AJ39946" s="49">
        <v>-1064</v>
      </c>
      <c r="AK39946" s="49">
        <v>-141</v>
      </c>
      <c r="AL39946" s="49">
        <v>8</v>
      </c>
    </row>
    <row r="39947" spans="1:38">
      <c r="A39947" s="37" t="s">
        <v>41</v>
      </c>
      <c r="B39947" s="38">
        <v>43850.583333333336</v>
      </c>
      <c r="C39947" s="39">
        <v>43850</v>
      </c>
      <c r="D39947" s="38">
        <v>43850.375</v>
      </c>
      <c r="E39947" s="40" t="s">
        <v>239</v>
      </c>
      <c r="F39947" s="48">
        <v>22976</v>
      </c>
      <c r="G39947" s="48">
        <v>24649</v>
      </c>
      <c r="H39947" s="48">
        <v>24422</v>
      </c>
      <c r="I39947" s="48">
        <v>625</v>
      </c>
      <c r="J39947" s="48">
        <v>24416</v>
      </c>
      <c r="K39947" s="48">
        <v>2499</v>
      </c>
      <c r="L39947" s="48">
        <v>14943</v>
      </c>
      <c r="M39947" s="48">
        <v>3853</v>
      </c>
      <c r="N39947" s="48">
        <v>0</v>
      </c>
      <c r="O39947" s="48">
        <v>14</v>
      </c>
      <c r="P39947" s="48">
        <v>589</v>
      </c>
      <c r="R39947" s="48">
        <v>2518</v>
      </c>
      <c r="T39947" s="48">
        <v>768</v>
      </c>
      <c r="AD39947" s="48">
        <v>768</v>
      </c>
      <c r="AJ39947" s="49">
        <v>-852</v>
      </c>
      <c r="AK39947" s="49">
        <v>-143</v>
      </c>
      <c r="AL39947" s="49">
        <v>6</v>
      </c>
    </row>
    <row r="39948" spans="1:38">
      <c r="A39948" s="37" t="s">
        <v>41</v>
      </c>
      <c r="B39948" s="38">
        <v>43850.625</v>
      </c>
      <c r="C39948" s="39">
        <v>43850</v>
      </c>
      <c r="D39948" s="38">
        <v>43850.416666666664</v>
      </c>
      <c r="E39948" s="40" t="s">
        <v>239</v>
      </c>
      <c r="F39948" s="48">
        <v>23420</v>
      </c>
      <c r="G39948" s="48">
        <v>25779</v>
      </c>
      <c r="H39948" s="48">
        <v>25633</v>
      </c>
      <c r="I39948" s="48">
        <v>683</v>
      </c>
      <c r="J39948" s="48">
        <v>25625</v>
      </c>
      <c r="K39948" s="48">
        <v>2490</v>
      </c>
      <c r="L39948" s="48">
        <v>15413</v>
      </c>
      <c r="M39948" s="48">
        <v>3852</v>
      </c>
      <c r="N39948" s="48">
        <v>0</v>
      </c>
      <c r="O39948" s="48">
        <v>16</v>
      </c>
      <c r="P39948" s="48">
        <v>1306</v>
      </c>
      <c r="R39948" s="48">
        <v>2548</v>
      </c>
      <c r="T39948" s="48">
        <v>801</v>
      </c>
      <c r="AD39948" s="48">
        <v>801</v>
      </c>
      <c r="AJ39948" s="49">
        <v>-829</v>
      </c>
      <c r="AK39948" s="49">
        <v>-118</v>
      </c>
      <c r="AL39948" s="49">
        <v>8</v>
      </c>
    </row>
    <row r="39949" spans="1:38">
      <c r="A39949" s="37" t="s">
        <v>41</v>
      </c>
      <c r="B39949" s="38">
        <v>43850.666666666664</v>
      </c>
      <c r="C39949" s="39">
        <v>43850</v>
      </c>
      <c r="D39949" s="38">
        <v>43850.458333333336</v>
      </c>
      <c r="E39949" s="40" t="s">
        <v>239</v>
      </c>
      <c r="F39949" s="48">
        <v>23681</v>
      </c>
      <c r="G39949" s="48">
        <v>26221</v>
      </c>
      <c r="H39949" s="48">
        <v>26132</v>
      </c>
      <c r="I39949" s="48">
        <v>725</v>
      </c>
      <c r="J39949" s="48">
        <v>26125</v>
      </c>
      <c r="K39949" s="48">
        <v>2435</v>
      </c>
      <c r="L39949" s="48">
        <v>15570</v>
      </c>
      <c r="M39949" s="48">
        <v>3854</v>
      </c>
      <c r="N39949" s="48">
        <v>0</v>
      </c>
      <c r="O39949" s="48">
        <v>15</v>
      </c>
      <c r="P39949" s="48">
        <v>1801</v>
      </c>
      <c r="R39949" s="48">
        <v>2450</v>
      </c>
      <c r="T39949" s="48">
        <v>879</v>
      </c>
      <c r="AD39949" s="48">
        <v>879</v>
      </c>
      <c r="AJ39949" s="49">
        <v>-814</v>
      </c>
      <c r="AK39949" s="49">
        <v>-154</v>
      </c>
      <c r="AL39949" s="49">
        <v>7</v>
      </c>
    </row>
    <row r="39950" spans="1:38">
      <c r="A39950" s="37" t="s">
        <v>41</v>
      </c>
      <c r="B39950" s="38">
        <v>43850.708333333336</v>
      </c>
      <c r="C39950" s="39">
        <v>43850</v>
      </c>
      <c r="D39950" s="38">
        <v>43850.5</v>
      </c>
      <c r="E39950" s="40" t="s">
        <v>239</v>
      </c>
      <c r="F39950" s="48">
        <v>23474</v>
      </c>
      <c r="G39950" s="48">
        <v>25995</v>
      </c>
      <c r="H39950" s="48">
        <v>25907</v>
      </c>
      <c r="I39950" s="48">
        <v>708</v>
      </c>
      <c r="J39950" s="48">
        <v>25900</v>
      </c>
      <c r="K39950" s="48">
        <v>2373</v>
      </c>
      <c r="L39950" s="48">
        <v>15402</v>
      </c>
      <c r="M39950" s="48">
        <v>3849</v>
      </c>
      <c r="N39950" s="48">
        <v>0</v>
      </c>
      <c r="O39950" s="48">
        <v>15</v>
      </c>
      <c r="P39950" s="48">
        <v>1976</v>
      </c>
      <c r="R39950" s="48">
        <v>2285</v>
      </c>
      <c r="T39950" s="48">
        <v>864</v>
      </c>
      <c r="AD39950" s="48">
        <v>864</v>
      </c>
      <c r="AJ39950" s="49">
        <v>-796</v>
      </c>
      <c r="AK39950" s="49">
        <v>-156</v>
      </c>
      <c r="AL39950" s="49">
        <v>7</v>
      </c>
    </row>
    <row r="39951" spans="1:38">
      <c r="A39951" s="37" t="s">
        <v>41</v>
      </c>
      <c r="B39951" s="38">
        <v>43850.75</v>
      </c>
      <c r="C39951" s="39">
        <v>43850</v>
      </c>
      <c r="D39951" s="38">
        <v>43850.541666666664</v>
      </c>
      <c r="E39951" s="40" t="s">
        <v>239</v>
      </c>
      <c r="F39951" s="48">
        <v>23348</v>
      </c>
      <c r="G39951" s="48">
        <v>25626</v>
      </c>
      <c r="H39951" s="48">
        <v>25750</v>
      </c>
      <c r="I39951" s="48">
        <v>826</v>
      </c>
      <c r="J39951" s="48">
        <v>25747</v>
      </c>
      <c r="K39951" s="48">
        <v>2315</v>
      </c>
      <c r="L39951" s="48">
        <v>15356</v>
      </c>
      <c r="M39951" s="48">
        <v>3852</v>
      </c>
      <c r="N39951" s="48">
        <v>0</v>
      </c>
      <c r="O39951" s="48">
        <v>15</v>
      </c>
      <c r="P39951" s="48">
        <v>1998</v>
      </c>
      <c r="R39951" s="48">
        <v>2211</v>
      </c>
      <c r="T39951" s="48">
        <v>949</v>
      </c>
      <c r="AD39951" s="48">
        <v>949</v>
      </c>
      <c r="AJ39951" s="49">
        <v>-702</v>
      </c>
      <c r="AK39951" s="49">
        <v>-123</v>
      </c>
      <c r="AL39951" s="49">
        <v>3</v>
      </c>
    </row>
    <row r="39952" spans="1:38">
      <c r="A39952" s="37" t="s">
        <v>41</v>
      </c>
      <c r="B39952" s="38">
        <v>43850.791666666664</v>
      </c>
      <c r="C39952" s="39">
        <v>43850</v>
      </c>
      <c r="D39952" s="38">
        <v>43850.583333333336</v>
      </c>
      <c r="E39952" s="40" t="s">
        <v>239</v>
      </c>
      <c r="F39952" s="48">
        <v>23076</v>
      </c>
      <c r="G39952" s="48">
        <v>25328</v>
      </c>
      <c r="H39952" s="48">
        <v>25508</v>
      </c>
      <c r="I39952" s="48">
        <v>851</v>
      </c>
      <c r="J39952" s="48">
        <v>25501</v>
      </c>
      <c r="K39952" s="48">
        <v>2308</v>
      </c>
      <c r="L39952" s="48">
        <v>15181</v>
      </c>
      <c r="M39952" s="48">
        <v>3851</v>
      </c>
      <c r="N39952" s="48">
        <v>0</v>
      </c>
      <c r="O39952" s="48">
        <v>15</v>
      </c>
      <c r="P39952" s="48">
        <v>2015</v>
      </c>
      <c r="R39952" s="48">
        <v>2131</v>
      </c>
      <c r="T39952" s="48">
        <v>975</v>
      </c>
      <c r="AD39952" s="48">
        <v>975</v>
      </c>
      <c r="AJ39952" s="49">
        <v>-671</v>
      </c>
      <c r="AK39952" s="49">
        <v>-124</v>
      </c>
      <c r="AL39952" s="49">
        <v>7</v>
      </c>
    </row>
    <row r="39953" spans="1:38">
      <c r="A39953" s="37" t="s">
        <v>41</v>
      </c>
      <c r="B39953" s="38">
        <v>43850.833333333336</v>
      </c>
      <c r="C39953" s="39">
        <v>43850</v>
      </c>
      <c r="D39953" s="38">
        <v>43850.625</v>
      </c>
      <c r="E39953" s="40" t="s">
        <v>239</v>
      </c>
      <c r="F39953" s="48">
        <v>23056</v>
      </c>
      <c r="G39953" s="48">
        <v>25174</v>
      </c>
      <c r="H39953" s="48">
        <v>25367</v>
      </c>
      <c r="I39953" s="48">
        <v>833</v>
      </c>
      <c r="J39953" s="48">
        <v>25362</v>
      </c>
      <c r="K39953" s="48">
        <v>2259</v>
      </c>
      <c r="L39953" s="48">
        <v>15041</v>
      </c>
      <c r="M39953" s="48">
        <v>3854</v>
      </c>
      <c r="N39953" s="48">
        <v>0</v>
      </c>
      <c r="O39953" s="48">
        <v>15</v>
      </c>
      <c r="P39953" s="48">
        <v>1972</v>
      </c>
      <c r="R39953" s="48">
        <v>2221</v>
      </c>
      <c r="T39953" s="48">
        <v>953</v>
      </c>
      <c r="AD39953" s="48">
        <v>953</v>
      </c>
      <c r="AJ39953" s="49">
        <v>-640</v>
      </c>
      <c r="AK39953" s="49">
        <v>-120</v>
      </c>
      <c r="AL39953" s="49">
        <v>5</v>
      </c>
    </row>
    <row r="39954" spans="1:38">
      <c r="A39954" s="37" t="s">
        <v>41</v>
      </c>
      <c r="B39954" s="38">
        <v>43850.875</v>
      </c>
      <c r="C39954" s="39">
        <v>43850</v>
      </c>
      <c r="D39954" s="38">
        <v>43850.666666666664</v>
      </c>
      <c r="E39954" s="40" t="s">
        <v>239</v>
      </c>
      <c r="F39954" s="48">
        <v>22985</v>
      </c>
      <c r="G39954" s="48">
        <v>25108</v>
      </c>
      <c r="H39954" s="48">
        <v>25218</v>
      </c>
      <c r="I39954" s="48">
        <v>809</v>
      </c>
      <c r="J39954" s="48">
        <v>25212</v>
      </c>
      <c r="K39954" s="48">
        <v>2226</v>
      </c>
      <c r="L39954" s="48">
        <v>15003</v>
      </c>
      <c r="M39954" s="48">
        <v>3849</v>
      </c>
      <c r="N39954" s="48">
        <v>18</v>
      </c>
      <c r="O39954" s="48">
        <v>15</v>
      </c>
      <c r="P39954" s="48">
        <v>1803</v>
      </c>
      <c r="R39954" s="48">
        <v>2298</v>
      </c>
      <c r="T39954" s="48">
        <v>945</v>
      </c>
      <c r="AD39954" s="48">
        <v>945</v>
      </c>
      <c r="AJ39954" s="49">
        <v>-699</v>
      </c>
      <c r="AK39954" s="49">
        <v>-136</v>
      </c>
      <c r="AL39954" s="49">
        <v>6</v>
      </c>
    </row>
    <row r="39955" spans="1:38">
      <c r="A39955" s="37" t="s">
        <v>41</v>
      </c>
      <c r="B39955" s="38">
        <v>43850.916666666664</v>
      </c>
      <c r="C39955" s="39">
        <v>43850</v>
      </c>
      <c r="D39955" s="38">
        <v>43850.708333333336</v>
      </c>
      <c r="E39955" s="40" t="s">
        <v>239</v>
      </c>
      <c r="F39955" s="48">
        <v>22954</v>
      </c>
      <c r="G39955" s="48">
        <v>25259</v>
      </c>
      <c r="H39955" s="48">
        <v>25253</v>
      </c>
      <c r="I39955" s="48">
        <v>743</v>
      </c>
      <c r="J39955" s="48">
        <v>25244</v>
      </c>
      <c r="K39955" s="48">
        <v>2279</v>
      </c>
      <c r="L39955" s="48">
        <v>15560</v>
      </c>
      <c r="M39955" s="48">
        <v>3851</v>
      </c>
      <c r="N39955" s="48">
        <v>51</v>
      </c>
      <c r="O39955" s="48">
        <v>15</v>
      </c>
      <c r="P39955" s="48">
        <v>991</v>
      </c>
      <c r="R39955" s="48">
        <v>2497</v>
      </c>
      <c r="T39955" s="48">
        <v>878</v>
      </c>
      <c r="AD39955" s="48">
        <v>878</v>
      </c>
      <c r="AJ39955" s="49">
        <v>-749</v>
      </c>
      <c r="AK39955" s="49">
        <v>-135</v>
      </c>
      <c r="AL39955" s="49">
        <v>9</v>
      </c>
    </row>
    <row r="39956" spans="1:38">
      <c r="A39956" s="37" t="s">
        <v>41</v>
      </c>
      <c r="B39956" s="38">
        <v>43850.958333333336</v>
      </c>
      <c r="C39956" s="39">
        <v>43850</v>
      </c>
      <c r="D39956" s="38">
        <v>43850.75</v>
      </c>
      <c r="E39956" s="40" t="s">
        <v>239</v>
      </c>
      <c r="F39956" s="48">
        <v>23804</v>
      </c>
      <c r="G39956" s="48">
        <v>26016</v>
      </c>
      <c r="H39956" s="48">
        <v>26136</v>
      </c>
      <c r="I39956" s="48">
        <v>954</v>
      </c>
      <c r="J39956" s="48">
        <v>26128</v>
      </c>
      <c r="K39956" s="48">
        <v>2432</v>
      </c>
      <c r="L39956" s="48">
        <v>17016</v>
      </c>
      <c r="M39956" s="48">
        <v>3851</v>
      </c>
      <c r="N39956" s="48">
        <v>23</v>
      </c>
      <c r="O39956" s="48">
        <v>14</v>
      </c>
      <c r="P39956" s="48">
        <v>176</v>
      </c>
      <c r="R39956" s="48">
        <v>2616</v>
      </c>
      <c r="T39956" s="48">
        <v>1092</v>
      </c>
      <c r="AD39956" s="48">
        <v>1092</v>
      </c>
      <c r="AJ39956" s="49">
        <v>-834</v>
      </c>
      <c r="AK39956" s="49">
        <v>-138</v>
      </c>
      <c r="AL39956" s="49">
        <v>8</v>
      </c>
    </row>
    <row r="39957" spans="1:38">
      <c r="A39957" s="37" t="s">
        <v>41</v>
      </c>
      <c r="B39957" s="38">
        <v>43851</v>
      </c>
      <c r="C39957" s="39">
        <v>43850</v>
      </c>
      <c r="D39957" s="38">
        <v>43850.791666666664</v>
      </c>
      <c r="E39957" s="40" t="s">
        <v>239</v>
      </c>
      <c r="F39957" s="48">
        <v>25271</v>
      </c>
      <c r="G39957" s="48">
        <v>27754</v>
      </c>
      <c r="H39957" s="48">
        <v>27861</v>
      </c>
      <c r="I39957" s="48">
        <v>846</v>
      </c>
      <c r="J39957" s="48">
        <v>27851</v>
      </c>
      <c r="K39957" s="48">
        <v>2556</v>
      </c>
      <c r="L39957" s="48">
        <v>18806</v>
      </c>
      <c r="M39957" s="48">
        <v>3851</v>
      </c>
      <c r="N39957" s="48">
        <v>0</v>
      </c>
      <c r="O39957" s="48">
        <v>10</v>
      </c>
      <c r="P39957" s="48">
        <v>5</v>
      </c>
      <c r="R39957" s="48">
        <v>2623</v>
      </c>
      <c r="T39957" s="48">
        <v>1127</v>
      </c>
      <c r="AD39957" s="48">
        <v>1127</v>
      </c>
      <c r="AJ39957" s="49">
        <v>-739</v>
      </c>
      <c r="AK39957" s="49">
        <v>-281</v>
      </c>
      <c r="AL39957" s="49">
        <v>10</v>
      </c>
    </row>
    <row r="39958" spans="1:38">
      <c r="A39958" s="37" t="s">
        <v>41</v>
      </c>
      <c r="B39958" s="38">
        <v>43851.041666666664</v>
      </c>
      <c r="C39958" s="39">
        <v>43850</v>
      </c>
      <c r="D39958" s="38">
        <v>43850.833333333336</v>
      </c>
      <c r="E39958" s="40" t="s">
        <v>239</v>
      </c>
      <c r="F39958" s="48">
        <v>25152</v>
      </c>
      <c r="G39958" s="48">
        <v>27769</v>
      </c>
      <c r="H39958" s="48">
        <v>27825</v>
      </c>
      <c r="I39958" s="48">
        <v>745</v>
      </c>
      <c r="J39958" s="48">
        <v>27819</v>
      </c>
      <c r="K39958" s="48">
        <v>2572</v>
      </c>
      <c r="L39958" s="48">
        <v>18732</v>
      </c>
      <c r="M39958" s="48">
        <v>3852</v>
      </c>
      <c r="N39958" s="48">
        <v>0</v>
      </c>
      <c r="O39958" s="48">
        <v>10</v>
      </c>
      <c r="P39958" s="48">
        <v>5</v>
      </c>
      <c r="R39958" s="48">
        <v>2648</v>
      </c>
      <c r="T39958" s="48">
        <v>1112</v>
      </c>
      <c r="AD39958" s="48">
        <v>1112</v>
      </c>
      <c r="AJ39958" s="49">
        <v>-689</v>
      </c>
      <c r="AK39958" s="49">
        <v>-367</v>
      </c>
      <c r="AL39958" s="49">
        <v>6</v>
      </c>
    </row>
    <row r="39959" spans="1:38">
      <c r="A39959" s="37" t="s">
        <v>41</v>
      </c>
      <c r="B39959" s="38">
        <v>43851.083333333336</v>
      </c>
      <c r="C39959" s="39">
        <v>43850</v>
      </c>
      <c r="D39959" s="38">
        <v>43850.875</v>
      </c>
      <c r="E39959" s="40" t="s">
        <v>239</v>
      </c>
      <c r="F39959" s="48">
        <v>24546</v>
      </c>
      <c r="G39959" s="48">
        <v>26932</v>
      </c>
      <c r="H39959" s="48">
        <v>26963</v>
      </c>
      <c r="I39959" s="48">
        <v>722</v>
      </c>
      <c r="J39959" s="48">
        <v>26955</v>
      </c>
      <c r="K39959" s="48">
        <v>2535</v>
      </c>
      <c r="L39959" s="48">
        <v>17850</v>
      </c>
      <c r="M39959" s="48">
        <v>3850</v>
      </c>
      <c r="N39959" s="48">
        <v>0</v>
      </c>
      <c r="O39959" s="48">
        <v>10</v>
      </c>
      <c r="P39959" s="48">
        <v>0</v>
      </c>
      <c r="R39959" s="48">
        <v>2710</v>
      </c>
      <c r="T39959" s="48">
        <v>1112</v>
      </c>
      <c r="AD39959" s="48">
        <v>1112</v>
      </c>
      <c r="AJ39959" s="49">
        <v>-691</v>
      </c>
      <c r="AK39959" s="49">
        <v>-390</v>
      </c>
      <c r="AL39959" s="49">
        <v>8</v>
      </c>
    </row>
    <row r="39960" spans="1:38">
      <c r="A39960" s="37" t="s">
        <v>41</v>
      </c>
      <c r="B39960" s="38">
        <v>43851.125</v>
      </c>
      <c r="C39960" s="39">
        <v>43850</v>
      </c>
      <c r="D39960" s="38">
        <v>43850.916666666664</v>
      </c>
      <c r="E39960" s="40" t="s">
        <v>239</v>
      </c>
      <c r="F39960" s="48">
        <v>23336</v>
      </c>
      <c r="G39960" s="48">
        <v>25541</v>
      </c>
      <c r="H39960" s="48">
        <v>25495</v>
      </c>
      <c r="I39960" s="48">
        <v>640</v>
      </c>
      <c r="J39960" s="48">
        <v>25487</v>
      </c>
      <c r="K39960" s="48">
        <v>2512</v>
      </c>
      <c r="L39960" s="48">
        <v>16383</v>
      </c>
      <c r="M39960" s="48">
        <v>3849</v>
      </c>
      <c r="N39960" s="48">
        <v>0</v>
      </c>
      <c r="O39960" s="48">
        <v>9</v>
      </c>
      <c r="P39960" s="48">
        <v>0</v>
      </c>
      <c r="R39960" s="48">
        <v>2734</v>
      </c>
      <c r="T39960" s="48">
        <v>1038</v>
      </c>
      <c r="AD39960" s="48">
        <v>1038</v>
      </c>
      <c r="AJ39960" s="49">
        <v>-686</v>
      </c>
      <c r="AK39960" s="49">
        <v>-398</v>
      </c>
      <c r="AL39960" s="49">
        <v>8</v>
      </c>
    </row>
    <row r="39961" spans="1:38">
      <c r="A39961" s="37" t="s">
        <v>41</v>
      </c>
      <c r="B39961" s="38">
        <v>43851.166666666664</v>
      </c>
      <c r="C39961" s="39">
        <v>43850</v>
      </c>
      <c r="D39961" s="38">
        <v>43850.958333333336</v>
      </c>
      <c r="E39961" s="40" t="s">
        <v>239</v>
      </c>
      <c r="F39961" s="48">
        <v>21612</v>
      </c>
      <c r="G39961" s="48">
        <v>23807</v>
      </c>
      <c r="H39961" s="48">
        <v>23561</v>
      </c>
      <c r="I39961" s="48">
        <v>412</v>
      </c>
      <c r="J39961" s="48">
        <v>23552</v>
      </c>
      <c r="K39961" s="48">
        <v>2411</v>
      </c>
      <c r="L39961" s="48">
        <v>14636</v>
      </c>
      <c r="M39961" s="48">
        <v>3853</v>
      </c>
      <c r="N39961" s="48">
        <v>0</v>
      </c>
      <c r="O39961" s="48">
        <v>12</v>
      </c>
      <c r="P39961" s="48">
        <v>0</v>
      </c>
      <c r="R39961" s="48">
        <v>2640</v>
      </c>
      <c r="T39961" s="48">
        <v>796</v>
      </c>
      <c r="AD39961" s="48">
        <v>796</v>
      </c>
      <c r="AJ39961" s="49">
        <v>-658</v>
      </c>
      <c r="AK39961" s="49">
        <v>-384</v>
      </c>
      <c r="AL39961" s="49">
        <v>9</v>
      </c>
    </row>
    <row r="39962" spans="1:38">
      <c r="A39962" s="37" t="s">
        <v>41</v>
      </c>
      <c r="B39962" s="38">
        <v>43851.208333333336</v>
      </c>
      <c r="C39962" s="39">
        <v>43850</v>
      </c>
      <c r="D39962" s="38">
        <v>43851</v>
      </c>
      <c r="E39962" s="40" t="s">
        <v>239</v>
      </c>
      <c r="F39962" s="48">
        <v>20163</v>
      </c>
      <c r="G39962" s="48">
        <v>21709</v>
      </c>
      <c r="H39962" s="48">
        <v>21553</v>
      </c>
      <c r="I39962" s="48">
        <v>464</v>
      </c>
      <c r="J39962" s="48">
        <v>21545</v>
      </c>
      <c r="K39962" s="48">
        <v>2236</v>
      </c>
      <c r="L39962" s="48">
        <v>13434</v>
      </c>
      <c r="M39962" s="48">
        <v>3851</v>
      </c>
      <c r="N39962" s="48">
        <v>0</v>
      </c>
      <c r="O39962" s="48">
        <v>12</v>
      </c>
      <c r="P39962" s="48">
        <v>0</v>
      </c>
      <c r="R39962" s="48">
        <v>2012</v>
      </c>
      <c r="T39962" s="48">
        <v>781</v>
      </c>
      <c r="AD39962" s="48">
        <v>781</v>
      </c>
      <c r="AJ39962" s="49">
        <v>-620</v>
      </c>
      <c r="AK39962" s="49">
        <v>-317</v>
      </c>
      <c r="AL39962" s="49">
        <v>8</v>
      </c>
    </row>
    <row r="39963" spans="1:38">
      <c r="A39963" s="37" t="s">
        <v>41</v>
      </c>
      <c r="B39963" s="38">
        <v>43851.25</v>
      </c>
      <c r="C39963" s="39">
        <v>43851</v>
      </c>
      <c r="D39963" s="38">
        <v>43851.041666666664</v>
      </c>
      <c r="E39963" s="40" t="s">
        <v>239</v>
      </c>
      <c r="F39963" s="48">
        <v>19222</v>
      </c>
      <c r="G39963" s="48">
        <v>20795</v>
      </c>
      <c r="H39963" s="48">
        <v>20945</v>
      </c>
      <c r="I39963" s="48">
        <v>681</v>
      </c>
      <c r="J39963" s="48">
        <v>20937</v>
      </c>
      <c r="K39963" s="48">
        <v>1951</v>
      </c>
      <c r="L39963" s="48">
        <v>12991</v>
      </c>
      <c r="M39963" s="48">
        <v>3853</v>
      </c>
      <c r="N39963" s="48">
        <v>0</v>
      </c>
      <c r="O39963" s="48">
        <v>12</v>
      </c>
      <c r="P39963" s="48">
        <v>0</v>
      </c>
      <c r="R39963" s="48">
        <v>2130</v>
      </c>
      <c r="T39963" s="48">
        <v>1010</v>
      </c>
      <c r="AD39963" s="48">
        <v>1010</v>
      </c>
      <c r="AJ39963" s="49">
        <v>-531</v>
      </c>
      <c r="AK39963" s="49">
        <v>-329</v>
      </c>
      <c r="AL39963" s="49">
        <v>8</v>
      </c>
    </row>
    <row r="39964" spans="1:38">
      <c r="A39964" s="37" t="s">
        <v>41</v>
      </c>
      <c r="B39964" s="38">
        <v>43851.291666666664</v>
      </c>
      <c r="C39964" s="39">
        <v>43851</v>
      </c>
      <c r="D39964" s="38">
        <v>43851.083333333336</v>
      </c>
      <c r="E39964" s="40" t="s">
        <v>239</v>
      </c>
      <c r="F39964" s="48">
        <v>18946</v>
      </c>
      <c r="G39964" s="48">
        <v>20277</v>
      </c>
      <c r="H39964" s="48">
        <v>20636</v>
      </c>
      <c r="I39964" s="48">
        <v>863</v>
      </c>
      <c r="J39964" s="48">
        <v>20628</v>
      </c>
      <c r="K39964" s="48">
        <v>1897</v>
      </c>
      <c r="L39964" s="48">
        <v>12692</v>
      </c>
      <c r="M39964" s="48">
        <v>3847</v>
      </c>
      <c r="N39964" s="48">
        <v>0</v>
      </c>
      <c r="O39964" s="48">
        <v>12</v>
      </c>
      <c r="P39964" s="48">
        <v>0</v>
      </c>
      <c r="R39964" s="48">
        <v>2180</v>
      </c>
      <c r="T39964" s="48">
        <v>1186</v>
      </c>
      <c r="AD39964" s="48">
        <v>1186</v>
      </c>
      <c r="AJ39964" s="49">
        <v>-504</v>
      </c>
      <c r="AK39964" s="49">
        <v>-323</v>
      </c>
      <c r="AL39964" s="49">
        <v>8</v>
      </c>
    </row>
    <row r="39965" spans="1:38">
      <c r="A39965" s="37" t="s">
        <v>41</v>
      </c>
      <c r="B39965" s="38">
        <v>43851.333333333336</v>
      </c>
      <c r="C39965" s="39">
        <v>43851</v>
      </c>
      <c r="D39965" s="38">
        <v>43851.125</v>
      </c>
      <c r="E39965" s="40" t="s">
        <v>239</v>
      </c>
      <c r="F39965" s="48">
        <v>19148</v>
      </c>
      <c r="G39965" s="48">
        <v>20296</v>
      </c>
      <c r="H39965" s="48">
        <v>20601</v>
      </c>
      <c r="I39965" s="48">
        <v>802</v>
      </c>
      <c r="J39965" s="48">
        <v>20594</v>
      </c>
      <c r="K39965" s="48">
        <v>1909</v>
      </c>
      <c r="L39965" s="48">
        <v>12651</v>
      </c>
      <c r="M39965" s="48">
        <v>3853</v>
      </c>
      <c r="N39965" s="48">
        <v>0</v>
      </c>
      <c r="O39965" s="48">
        <v>13</v>
      </c>
      <c r="P39965" s="48">
        <v>-1</v>
      </c>
      <c r="R39965" s="48">
        <v>2169</v>
      </c>
      <c r="T39965" s="48">
        <v>1113</v>
      </c>
      <c r="AD39965" s="48">
        <v>1113</v>
      </c>
      <c r="AJ39965" s="49">
        <v>-497</v>
      </c>
      <c r="AK39965" s="49">
        <v>-311</v>
      </c>
      <c r="AL39965" s="49">
        <v>7</v>
      </c>
    </row>
    <row r="39966" spans="1:38">
      <c r="A39966" s="37" t="s">
        <v>41</v>
      </c>
      <c r="B39966" s="38">
        <v>43851.375</v>
      </c>
      <c r="C39966" s="39">
        <v>43851</v>
      </c>
      <c r="D39966" s="38">
        <v>43851.166666666664</v>
      </c>
      <c r="E39966" s="40" t="s">
        <v>239</v>
      </c>
      <c r="F39966" s="48">
        <v>19713</v>
      </c>
      <c r="G39966" s="48">
        <v>20701</v>
      </c>
      <c r="H39966" s="48">
        <v>21055</v>
      </c>
      <c r="I39966" s="48">
        <v>845</v>
      </c>
      <c r="J39966" s="48">
        <v>21047</v>
      </c>
      <c r="K39966" s="48">
        <v>1943</v>
      </c>
      <c r="L39966" s="48">
        <v>13002</v>
      </c>
      <c r="M39966" s="48">
        <v>3853</v>
      </c>
      <c r="N39966" s="48">
        <v>0</v>
      </c>
      <c r="O39966" s="48">
        <v>13</v>
      </c>
      <c r="P39966" s="48">
        <v>0</v>
      </c>
      <c r="R39966" s="48">
        <v>2236</v>
      </c>
      <c r="T39966" s="48">
        <v>1148</v>
      </c>
      <c r="AD39966" s="48">
        <v>1148</v>
      </c>
      <c r="AJ39966" s="49">
        <v>-491</v>
      </c>
      <c r="AK39966" s="49">
        <v>-303</v>
      </c>
      <c r="AL39966" s="49">
        <v>8</v>
      </c>
    </row>
    <row r="39967" spans="1:38">
      <c r="A39967" s="37" t="s">
        <v>41</v>
      </c>
      <c r="B39967" s="38">
        <v>43851.416666666664</v>
      </c>
      <c r="C39967" s="39">
        <v>43851</v>
      </c>
      <c r="D39967" s="38">
        <v>43851.208333333336</v>
      </c>
      <c r="E39967" s="40" t="s">
        <v>239</v>
      </c>
      <c r="F39967" s="48">
        <v>20795</v>
      </c>
      <c r="G39967" s="48">
        <v>21680</v>
      </c>
      <c r="H39967" s="48">
        <v>21879</v>
      </c>
      <c r="I39967" s="48">
        <v>738</v>
      </c>
      <c r="J39967" s="48">
        <v>21871</v>
      </c>
      <c r="K39967" s="48">
        <v>2137</v>
      </c>
      <c r="L39967" s="48">
        <v>13440</v>
      </c>
      <c r="M39967" s="48">
        <v>3859</v>
      </c>
      <c r="N39967" s="48">
        <v>0</v>
      </c>
      <c r="O39967" s="48">
        <v>13</v>
      </c>
      <c r="P39967" s="48">
        <v>-1</v>
      </c>
      <c r="R39967" s="48">
        <v>2423</v>
      </c>
      <c r="T39967" s="48">
        <v>1072</v>
      </c>
      <c r="AD39967" s="48">
        <v>1072</v>
      </c>
      <c r="AJ39967" s="49">
        <v>-539</v>
      </c>
      <c r="AK39967" s="49">
        <v>-334</v>
      </c>
      <c r="AL39967" s="49">
        <v>8</v>
      </c>
    </row>
    <row r="39968" spans="1:38">
      <c r="A39968" s="37" t="s">
        <v>41</v>
      </c>
      <c r="B39968" s="38">
        <v>43851.458333333336</v>
      </c>
      <c r="C39968" s="39">
        <v>43851</v>
      </c>
      <c r="D39968" s="38">
        <v>43851.25</v>
      </c>
      <c r="E39968" s="40" t="s">
        <v>239</v>
      </c>
      <c r="F39968" s="48">
        <v>23370</v>
      </c>
      <c r="G39968" s="48">
        <v>24167</v>
      </c>
      <c r="H39968" s="48">
        <v>24255</v>
      </c>
      <c r="I39968" s="48">
        <v>622</v>
      </c>
      <c r="J39968" s="48">
        <v>24247</v>
      </c>
      <c r="K39968" s="48">
        <v>2438</v>
      </c>
      <c r="L39968" s="48">
        <v>15319</v>
      </c>
      <c r="M39968" s="48">
        <v>3858</v>
      </c>
      <c r="N39968" s="48">
        <v>0</v>
      </c>
      <c r="O39968" s="48">
        <v>12</v>
      </c>
      <c r="P39968" s="48">
        <v>0</v>
      </c>
      <c r="R39968" s="48">
        <v>2620</v>
      </c>
      <c r="T39968" s="48">
        <v>899</v>
      </c>
      <c r="AD39968" s="48">
        <v>899</v>
      </c>
      <c r="AJ39968" s="49">
        <v>-534</v>
      </c>
      <c r="AK39968" s="49">
        <v>-277</v>
      </c>
      <c r="AL39968" s="49">
        <v>8</v>
      </c>
    </row>
    <row r="39969" spans="1:38">
      <c r="A39969" s="37" t="s">
        <v>41</v>
      </c>
      <c r="B39969" s="38">
        <v>43851.5</v>
      </c>
      <c r="C39969" s="39">
        <v>43851</v>
      </c>
      <c r="D39969" s="38">
        <v>43851.291666666664</v>
      </c>
      <c r="E39969" s="40" t="s">
        <v>239</v>
      </c>
      <c r="F39969" s="48">
        <v>26678</v>
      </c>
      <c r="G39969" s="48">
        <v>27876</v>
      </c>
      <c r="H39969" s="48">
        <v>27917</v>
      </c>
      <c r="I39969" s="48">
        <v>625</v>
      </c>
      <c r="J39969" s="48">
        <v>27911</v>
      </c>
      <c r="K39969" s="48">
        <v>2686</v>
      </c>
      <c r="L39969" s="48">
        <v>18146</v>
      </c>
      <c r="M39969" s="48">
        <v>3857</v>
      </c>
      <c r="N39969" s="48">
        <v>0</v>
      </c>
      <c r="O39969" s="48">
        <v>13</v>
      </c>
      <c r="P39969" s="48">
        <v>0</v>
      </c>
      <c r="R39969" s="48">
        <v>3209</v>
      </c>
      <c r="T39969" s="48">
        <v>849</v>
      </c>
      <c r="AD39969" s="48">
        <v>849</v>
      </c>
      <c r="AJ39969" s="49">
        <v>-584</v>
      </c>
      <c r="AK39969" s="49">
        <v>-224</v>
      </c>
      <c r="AL39969" s="49">
        <v>6</v>
      </c>
    </row>
    <row r="39970" spans="1:38">
      <c r="A39970" s="37" t="s">
        <v>41</v>
      </c>
      <c r="B39970" s="38">
        <v>43851.541666666664</v>
      </c>
      <c r="C39970" s="39">
        <v>43851</v>
      </c>
      <c r="D39970" s="38">
        <v>43851.333333333336</v>
      </c>
      <c r="E39970" s="40" t="s">
        <v>239</v>
      </c>
      <c r="F39970" s="48">
        <v>28191</v>
      </c>
      <c r="G39970" s="48">
        <v>30005</v>
      </c>
      <c r="H39970" s="48">
        <v>30226</v>
      </c>
      <c r="I39970" s="48">
        <v>840</v>
      </c>
      <c r="J39970" s="48">
        <v>30219</v>
      </c>
      <c r="K39970" s="48">
        <v>2723</v>
      </c>
      <c r="L39970" s="48">
        <v>20331</v>
      </c>
      <c r="M39970" s="48">
        <v>3862</v>
      </c>
      <c r="N39970" s="48">
        <v>1</v>
      </c>
      <c r="O39970" s="48">
        <v>12</v>
      </c>
      <c r="P39970" s="48">
        <v>81</v>
      </c>
      <c r="R39970" s="48">
        <v>3209</v>
      </c>
      <c r="T39970" s="48">
        <v>1034</v>
      </c>
      <c r="AD39970" s="48">
        <v>1034</v>
      </c>
      <c r="AJ39970" s="49">
        <v>-619</v>
      </c>
      <c r="AK39970" s="49">
        <v>-194</v>
      </c>
      <c r="AL39970" s="49">
        <v>7</v>
      </c>
    </row>
    <row r="39971" spans="1:38">
      <c r="A39971" s="37" t="s">
        <v>41</v>
      </c>
      <c r="B39971" s="38">
        <v>43851.583333333336</v>
      </c>
      <c r="C39971" s="39">
        <v>43851</v>
      </c>
      <c r="D39971" s="38">
        <v>43851.375</v>
      </c>
      <c r="E39971" s="40" t="s">
        <v>239</v>
      </c>
      <c r="F39971" s="48">
        <v>28766</v>
      </c>
      <c r="G39971" s="48">
        <v>30161</v>
      </c>
      <c r="H39971" s="48">
        <v>30365</v>
      </c>
      <c r="I39971" s="48">
        <v>815</v>
      </c>
      <c r="J39971" s="48">
        <v>30359</v>
      </c>
      <c r="K39971" s="48">
        <v>2634</v>
      </c>
      <c r="L39971" s="48">
        <v>19814</v>
      </c>
      <c r="M39971" s="48">
        <v>3865</v>
      </c>
      <c r="N39971" s="48">
        <v>62</v>
      </c>
      <c r="O39971" s="48">
        <v>12</v>
      </c>
      <c r="P39971" s="48">
        <v>800</v>
      </c>
      <c r="R39971" s="48">
        <v>3172</v>
      </c>
      <c r="T39971" s="48">
        <v>976</v>
      </c>
      <c r="AD39971" s="48">
        <v>976</v>
      </c>
      <c r="AJ39971" s="49">
        <v>-611</v>
      </c>
      <c r="AK39971" s="49">
        <v>-161</v>
      </c>
      <c r="AL39971" s="49">
        <v>6</v>
      </c>
    </row>
    <row r="39972" spans="1:38">
      <c r="A39972" s="37" t="s">
        <v>41</v>
      </c>
      <c r="B39972" s="38">
        <v>43851.625</v>
      </c>
      <c r="C39972" s="39">
        <v>43851</v>
      </c>
      <c r="D39972" s="38">
        <v>43851.416666666664</v>
      </c>
      <c r="E39972" s="40" t="s">
        <v>239</v>
      </c>
      <c r="F39972" s="48">
        <v>28087</v>
      </c>
      <c r="G39972" s="48">
        <v>29299</v>
      </c>
      <c r="H39972" s="48">
        <v>29624</v>
      </c>
      <c r="I39972" s="48">
        <v>956</v>
      </c>
      <c r="J39972" s="48">
        <v>29617</v>
      </c>
      <c r="K39972" s="48">
        <v>2484</v>
      </c>
      <c r="L39972" s="48">
        <v>18419</v>
      </c>
      <c r="M39972" s="48">
        <v>3860</v>
      </c>
      <c r="N39972" s="48">
        <v>106</v>
      </c>
      <c r="O39972" s="48">
        <v>12</v>
      </c>
      <c r="P39972" s="48">
        <v>1577</v>
      </c>
      <c r="R39972" s="48">
        <v>3159</v>
      </c>
      <c r="T39972" s="48">
        <v>1078</v>
      </c>
      <c r="AD39972" s="48">
        <v>1078</v>
      </c>
      <c r="AJ39972" s="49">
        <v>-631</v>
      </c>
      <c r="AK39972" s="49">
        <v>-122</v>
      </c>
      <c r="AL39972" s="49">
        <v>7</v>
      </c>
    </row>
    <row r="39973" spans="1:38">
      <c r="A39973" s="37" t="s">
        <v>41</v>
      </c>
      <c r="B39973" s="38">
        <v>43851.666666666664</v>
      </c>
      <c r="C39973" s="39">
        <v>43851</v>
      </c>
      <c r="D39973" s="38">
        <v>43851.458333333336</v>
      </c>
      <c r="E39973" s="40" t="s">
        <v>239</v>
      </c>
      <c r="F39973" s="48">
        <v>26971</v>
      </c>
      <c r="G39973" s="48">
        <v>28271</v>
      </c>
      <c r="H39973" s="48">
        <v>28392</v>
      </c>
      <c r="I39973" s="48">
        <v>1061</v>
      </c>
      <c r="J39973" s="48">
        <v>28388</v>
      </c>
      <c r="K39973" s="48">
        <v>2485</v>
      </c>
      <c r="L39973" s="48">
        <v>16948</v>
      </c>
      <c r="M39973" s="48">
        <v>3866</v>
      </c>
      <c r="N39973" s="48">
        <v>107</v>
      </c>
      <c r="O39973" s="48">
        <v>12</v>
      </c>
      <c r="P39973" s="48">
        <v>1964</v>
      </c>
      <c r="R39973" s="48">
        <v>3006</v>
      </c>
      <c r="T39973" s="48">
        <v>1208</v>
      </c>
      <c r="AD39973" s="48">
        <v>1208</v>
      </c>
      <c r="AJ39973" s="49">
        <v>-940</v>
      </c>
      <c r="AK39973" s="49">
        <v>-147</v>
      </c>
      <c r="AL39973" s="49">
        <v>4</v>
      </c>
    </row>
    <row r="39974" spans="1:38">
      <c r="A39974" s="37" t="s">
        <v>41</v>
      </c>
      <c r="B39974" s="38">
        <v>43851.708333333336</v>
      </c>
      <c r="C39974" s="39">
        <v>43851</v>
      </c>
      <c r="D39974" s="38">
        <v>43851.5</v>
      </c>
      <c r="E39974" s="40" t="s">
        <v>239</v>
      </c>
      <c r="F39974" s="48">
        <v>25707</v>
      </c>
      <c r="G39974" s="48">
        <v>27125</v>
      </c>
      <c r="H39974" s="48">
        <v>27567</v>
      </c>
      <c r="I39974" s="48">
        <v>1047</v>
      </c>
      <c r="J39974" s="48">
        <v>27562</v>
      </c>
      <c r="K39974" s="48">
        <v>2341</v>
      </c>
      <c r="L39974" s="48">
        <v>16690</v>
      </c>
      <c r="M39974" s="48">
        <v>3863</v>
      </c>
      <c r="N39974" s="48">
        <v>9</v>
      </c>
      <c r="O39974" s="48">
        <v>11</v>
      </c>
      <c r="P39974" s="48">
        <v>2058</v>
      </c>
      <c r="R39974" s="48">
        <v>2590</v>
      </c>
      <c r="T39974" s="48">
        <v>1173</v>
      </c>
      <c r="AD39974" s="48">
        <v>1173</v>
      </c>
      <c r="AJ39974" s="49">
        <v>-605</v>
      </c>
      <c r="AK39974" s="49">
        <v>-126</v>
      </c>
      <c r="AL39974" s="49">
        <v>5</v>
      </c>
    </row>
    <row r="39975" spans="1:38">
      <c r="A39975" s="37" t="s">
        <v>41</v>
      </c>
      <c r="B39975" s="38">
        <v>43851.75</v>
      </c>
      <c r="C39975" s="39">
        <v>43851</v>
      </c>
      <c r="D39975" s="38">
        <v>43851.541666666664</v>
      </c>
      <c r="E39975" s="40" t="s">
        <v>239</v>
      </c>
      <c r="F39975" s="48">
        <v>24972</v>
      </c>
      <c r="G39975" s="48">
        <v>26287</v>
      </c>
      <c r="H39975" s="48">
        <v>27145</v>
      </c>
      <c r="I39975" s="48">
        <v>1342</v>
      </c>
      <c r="J39975" s="48">
        <v>27141</v>
      </c>
      <c r="K39975" s="48">
        <v>2354</v>
      </c>
      <c r="L39975" s="48">
        <v>16391</v>
      </c>
      <c r="M39975" s="48">
        <v>3863</v>
      </c>
      <c r="N39975" s="48">
        <v>3</v>
      </c>
      <c r="O39975" s="48">
        <v>12</v>
      </c>
      <c r="P39975" s="48">
        <v>2038</v>
      </c>
      <c r="R39975" s="48">
        <v>2480</v>
      </c>
      <c r="T39975" s="48">
        <v>1486</v>
      </c>
      <c r="AD39975" s="48">
        <v>1486</v>
      </c>
      <c r="AJ39975" s="49">
        <v>-484</v>
      </c>
      <c r="AK39975" s="49">
        <v>-144</v>
      </c>
      <c r="AL39975" s="49">
        <v>4</v>
      </c>
    </row>
    <row r="39976" spans="1:38">
      <c r="A39976" s="37" t="s">
        <v>41</v>
      </c>
      <c r="B39976" s="38">
        <v>43851.791666666664</v>
      </c>
      <c r="C39976" s="39">
        <v>43851</v>
      </c>
      <c r="D39976" s="38">
        <v>43851.583333333336</v>
      </c>
      <c r="E39976" s="40" t="s">
        <v>239</v>
      </c>
      <c r="F39976" s="48">
        <v>24328</v>
      </c>
      <c r="G39976" s="48">
        <v>25539</v>
      </c>
      <c r="H39976" s="48">
        <v>26298</v>
      </c>
      <c r="I39976" s="48">
        <v>1182</v>
      </c>
      <c r="J39976" s="48">
        <v>26293</v>
      </c>
      <c r="K39976" s="48">
        <v>2342</v>
      </c>
      <c r="L39976" s="48">
        <v>15840</v>
      </c>
      <c r="M39976" s="48">
        <v>3863</v>
      </c>
      <c r="N39976" s="48">
        <v>0</v>
      </c>
      <c r="O39976" s="48">
        <v>11</v>
      </c>
      <c r="P39976" s="48">
        <v>2026</v>
      </c>
      <c r="R39976" s="48">
        <v>2211</v>
      </c>
      <c r="T39976" s="48">
        <v>1271</v>
      </c>
      <c r="AD39976" s="48">
        <v>1271</v>
      </c>
      <c r="AJ39976" s="49">
        <v>-423</v>
      </c>
      <c r="AK39976" s="49">
        <v>-89</v>
      </c>
      <c r="AL39976" s="49">
        <v>5</v>
      </c>
    </row>
    <row r="39977" spans="1:38">
      <c r="A39977" s="37" t="s">
        <v>41</v>
      </c>
      <c r="B39977" s="38">
        <v>43851.833333333336</v>
      </c>
      <c r="C39977" s="39">
        <v>43851</v>
      </c>
      <c r="D39977" s="38">
        <v>43851.625</v>
      </c>
      <c r="E39977" s="40" t="s">
        <v>239</v>
      </c>
      <c r="F39977" s="48">
        <v>23953</v>
      </c>
      <c r="G39977" s="48">
        <v>25005</v>
      </c>
      <c r="H39977" s="48">
        <v>25966</v>
      </c>
      <c r="I39977" s="48">
        <v>1329</v>
      </c>
      <c r="J39977" s="48">
        <v>25959</v>
      </c>
      <c r="K39977" s="48">
        <v>2324</v>
      </c>
      <c r="L39977" s="48">
        <v>15552</v>
      </c>
      <c r="M39977" s="48">
        <v>3864</v>
      </c>
      <c r="N39977" s="48">
        <v>0</v>
      </c>
      <c r="O39977" s="48">
        <v>11</v>
      </c>
      <c r="P39977" s="48">
        <v>2025</v>
      </c>
      <c r="R39977" s="48">
        <v>2183</v>
      </c>
      <c r="T39977" s="48">
        <v>1381</v>
      </c>
      <c r="AD39977" s="48">
        <v>1381</v>
      </c>
      <c r="AJ39977" s="49">
        <v>-368</v>
      </c>
      <c r="AK39977" s="49">
        <v>-52</v>
      </c>
      <c r="AL39977" s="49">
        <v>7</v>
      </c>
    </row>
    <row r="39978" spans="1:38">
      <c r="A39978" s="37" t="s">
        <v>41</v>
      </c>
      <c r="B39978" s="38">
        <v>43851.875</v>
      </c>
      <c r="C39978" s="39">
        <v>43851</v>
      </c>
      <c r="D39978" s="38">
        <v>43851.666666666664</v>
      </c>
      <c r="E39978" s="40" t="s">
        <v>239</v>
      </c>
      <c r="F39978" s="48">
        <v>23714</v>
      </c>
      <c r="G39978" s="48">
        <v>25000</v>
      </c>
      <c r="H39978" s="48">
        <v>25979</v>
      </c>
      <c r="I39978" s="48">
        <v>1354</v>
      </c>
      <c r="J39978" s="48">
        <v>25975</v>
      </c>
      <c r="K39978" s="48">
        <v>2355</v>
      </c>
      <c r="L39978" s="48">
        <v>15543</v>
      </c>
      <c r="M39978" s="48">
        <v>3863</v>
      </c>
      <c r="N39978" s="48">
        <v>0</v>
      </c>
      <c r="O39978" s="48">
        <v>12</v>
      </c>
      <c r="P39978" s="48">
        <v>1890</v>
      </c>
      <c r="R39978" s="48">
        <v>2312</v>
      </c>
      <c r="T39978" s="48">
        <v>1416</v>
      </c>
      <c r="AD39978" s="48">
        <v>1416</v>
      </c>
      <c r="AJ39978" s="49">
        <v>-375</v>
      </c>
      <c r="AK39978" s="49">
        <v>-62</v>
      </c>
      <c r="AL39978" s="49">
        <v>4</v>
      </c>
    </row>
    <row r="39979" spans="1:38">
      <c r="A39979" s="37" t="s">
        <v>41</v>
      </c>
      <c r="B39979" s="38">
        <v>43851.916666666664</v>
      </c>
      <c r="C39979" s="39">
        <v>43851</v>
      </c>
      <c r="D39979" s="38">
        <v>43851.708333333336</v>
      </c>
      <c r="E39979" s="40" t="s">
        <v>239</v>
      </c>
      <c r="F39979" s="48">
        <v>24096</v>
      </c>
      <c r="G39979" s="48">
        <v>25818</v>
      </c>
      <c r="H39979" s="48">
        <v>26543</v>
      </c>
      <c r="I39979" s="48">
        <v>1184</v>
      </c>
      <c r="J39979" s="48">
        <v>26537</v>
      </c>
      <c r="K39979" s="48">
        <v>2600</v>
      </c>
      <c r="L39979" s="48">
        <v>16278</v>
      </c>
      <c r="M39979" s="48">
        <v>3861</v>
      </c>
      <c r="N39979" s="48">
        <v>0</v>
      </c>
      <c r="O39979" s="48">
        <v>11</v>
      </c>
      <c r="P39979" s="48">
        <v>1028</v>
      </c>
      <c r="R39979" s="48">
        <v>2759</v>
      </c>
      <c r="T39979" s="48">
        <v>1282</v>
      </c>
      <c r="AD39979" s="48">
        <v>1282</v>
      </c>
      <c r="AJ39979" s="49">
        <v>-459</v>
      </c>
      <c r="AK39979" s="49">
        <v>-98</v>
      </c>
      <c r="AL39979" s="49">
        <v>6</v>
      </c>
    </row>
    <row r="39980" spans="1:38">
      <c r="A39980" s="37" t="s">
        <v>41</v>
      </c>
      <c r="B39980" s="38">
        <v>43851.958333333336</v>
      </c>
      <c r="C39980" s="39">
        <v>43851</v>
      </c>
      <c r="D39980" s="38">
        <v>43851.75</v>
      </c>
      <c r="E39980" s="40" t="s">
        <v>239</v>
      </c>
      <c r="F39980" s="48">
        <v>25536</v>
      </c>
      <c r="G39980" s="48">
        <v>28127</v>
      </c>
      <c r="H39980" s="48">
        <v>28278</v>
      </c>
      <c r="I39980" s="48">
        <v>795</v>
      </c>
      <c r="J39980" s="48">
        <v>28270</v>
      </c>
      <c r="K39980" s="48">
        <v>2886</v>
      </c>
      <c r="L39980" s="48">
        <v>18300</v>
      </c>
      <c r="M39980" s="48">
        <v>3866</v>
      </c>
      <c r="N39980" s="48">
        <v>0</v>
      </c>
      <c r="O39980" s="48">
        <v>11</v>
      </c>
      <c r="P39980" s="48">
        <v>191</v>
      </c>
      <c r="R39980" s="48">
        <v>3016</v>
      </c>
      <c r="T39980" s="48">
        <v>971</v>
      </c>
      <c r="AD39980" s="48">
        <v>971</v>
      </c>
      <c r="AJ39980" s="49">
        <v>-644</v>
      </c>
      <c r="AK39980" s="49">
        <v>-176</v>
      </c>
      <c r="AL39980" s="49">
        <v>8</v>
      </c>
    </row>
    <row r="39981" spans="1:38">
      <c r="A39981" s="37" t="s">
        <v>41</v>
      </c>
      <c r="B39981" s="38">
        <v>43852</v>
      </c>
      <c r="C39981" s="39">
        <v>43851</v>
      </c>
      <c r="D39981" s="38">
        <v>43851.791666666664</v>
      </c>
      <c r="E39981" s="40" t="s">
        <v>239</v>
      </c>
      <c r="F39981" s="48">
        <v>28018</v>
      </c>
      <c r="G39981" s="48">
        <v>31400</v>
      </c>
      <c r="H39981" s="48">
        <v>31378</v>
      </c>
      <c r="I39981" s="48">
        <v>631</v>
      </c>
      <c r="J39981" s="48">
        <v>31371</v>
      </c>
      <c r="K39981" s="48">
        <v>3113</v>
      </c>
      <c r="L39981" s="48">
        <v>21165</v>
      </c>
      <c r="M39981" s="48">
        <v>3866</v>
      </c>
      <c r="N39981" s="48">
        <v>0</v>
      </c>
      <c r="O39981" s="48">
        <v>11</v>
      </c>
      <c r="P39981" s="48">
        <v>7</v>
      </c>
      <c r="R39981" s="48">
        <v>3209</v>
      </c>
      <c r="T39981" s="48">
        <v>840</v>
      </c>
      <c r="AD39981" s="48">
        <v>840</v>
      </c>
      <c r="AJ39981" s="49">
        <v>-653</v>
      </c>
      <c r="AK39981" s="49">
        <v>-209</v>
      </c>
      <c r="AL39981" s="49">
        <v>7</v>
      </c>
    </row>
    <row r="39982" spans="1:38">
      <c r="A39982" s="37" t="s">
        <v>41</v>
      </c>
      <c r="B39982" s="38">
        <v>43852.041666666664</v>
      </c>
      <c r="C39982" s="39">
        <v>43851</v>
      </c>
      <c r="D39982" s="38">
        <v>43851.833333333336</v>
      </c>
      <c r="E39982" s="40" t="s">
        <v>239</v>
      </c>
      <c r="F39982" s="48">
        <v>28489</v>
      </c>
      <c r="G39982" s="48">
        <v>32356</v>
      </c>
      <c r="H39982" s="48">
        <v>32254</v>
      </c>
      <c r="I39982" s="48">
        <v>522</v>
      </c>
      <c r="J39982" s="48">
        <v>32246</v>
      </c>
      <c r="K39982" s="48">
        <v>3234</v>
      </c>
      <c r="L39982" s="48">
        <v>21856</v>
      </c>
      <c r="M39982" s="48">
        <v>3865</v>
      </c>
      <c r="N39982" s="48">
        <v>0</v>
      </c>
      <c r="O39982" s="48">
        <v>11</v>
      </c>
      <c r="P39982" s="48">
        <v>6</v>
      </c>
      <c r="R39982" s="48">
        <v>3274</v>
      </c>
      <c r="T39982" s="48">
        <v>684</v>
      </c>
      <c r="AD39982" s="48">
        <v>684</v>
      </c>
      <c r="AJ39982" s="49">
        <v>-624</v>
      </c>
      <c r="AK39982" s="49">
        <v>-162</v>
      </c>
      <c r="AL39982" s="49">
        <v>8</v>
      </c>
    </row>
    <row r="39983" spans="1:38">
      <c r="A39983" s="37" t="s">
        <v>41</v>
      </c>
      <c r="B39983" s="38">
        <v>43852.083333333336</v>
      </c>
      <c r="C39983" s="39">
        <v>43851</v>
      </c>
      <c r="D39983" s="38">
        <v>43851.875</v>
      </c>
      <c r="E39983" s="40" t="s">
        <v>239</v>
      </c>
      <c r="F39983" s="48">
        <v>28324</v>
      </c>
      <c r="G39983" s="48">
        <v>32233</v>
      </c>
      <c r="H39983" s="48">
        <v>32252</v>
      </c>
      <c r="I39983" s="48">
        <v>621</v>
      </c>
      <c r="J39983" s="48">
        <v>32246</v>
      </c>
      <c r="K39983" s="48">
        <v>3184</v>
      </c>
      <c r="L39983" s="48">
        <v>21948</v>
      </c>
      <c r="M39983" s="48">
        <v>3865</v>
      </c>
      <c r="N39983" s="48">
        <v>0</v>
      </c>
      <c r="O39983" s="48">
        <v>7</v>
      </c>
      <c r="P39983" s="48">
        <v>0</v>
      </c>
      <c r="R39983" s="48">
        <v>3242</v>
      </c>
      <c r="T39983" s="48">
        <v>783</v>
      </c>
      <c r="AD39983" s="48">
        <v>783</v>
      </c>
      <c r="AJ39983" s="49">
        <v>-602</v>
      </c>
      <c r="AK39983" s="49">
        <v>-162</v>
      </c>
      <c r="AL39983" s="49">
        <v>6</v>
      </c>
    </row>
    <row r="39984" spans="1:38">
      <c r="A39984" s="37" t="s">
        <v>41</v>
      </c>
      <c r="B39984" s="38">
        <v>43852.125</v>
      </c>
      <c r="C39984" s="39">
        <v>43851</v>
      </c>
      <c r="D39984" s="38">
        <v>43851.916666666664</v>
      </c>
      <c r="E39984" s="40" t="s">
        <v>239</v>
      </c>
      <c r="F39984" s="48">
        <v>27527</v>
      </c>
      <c r="G39984" s="48">
        <v>31381</v>
      </c>
      <c r="H39984" s="48">
        <v>31383</v>
      </c>
      <c r="I39984" s="48">
        <v>594</v>
      </c>
      <c r="J39984" s="48">
        <v>31377</v>
      </c>
      <c r="K39984" s="48">
        <v>3117</v>
      </c>
      <c r="L39984" s="48">
        <v>21145</v>
      </c>
      <c r="M39984" s="48">
        <v>3872</v>
      </c>
      <c r="N39984" s="48">
        <v>0</v>
      </c>
      <c r="O39984" s="48">
        <v>5</v>
      </c>
      <c r="P39984" s="48">
        <v>0</v>
      </c>
      <c r="R39984" s="48">
        <v>3238</v>
      </c>
      <c r="T39984" s="48">
        <v>798</v>
      </c>
      <c r="AD39984" s="48">
        <v>798</v>
      </c>
      <c r="AJ39984" s="49">
        <v>-592</v>
      </c>
      <c r="AK39984" s="49">
        <v>-204</v>
      </c>
      <c r="AL39984" s="49">
        <v>6</v>
      </c>
    </row>
    <row r="39985" spans="1:38">
      <c r="A39985" s="37" t="s">
        <v>41</v>
      </c>
      <c r="B39985" s="38">
        <v>43852.166666666664</v>
      </c>
      <c r="C39985" s="39">
        <v>43851</v>
      </c>
      <c r="D39985" s="38">
        <v>43851.958333333336</v>
      </c>
      <c r="E39985" s="40" t="s">
        <v>239</v>
      </c>
      <c r="F39985" s="48">
        <v>26092</v>
      </c>
      <c r="G39985" s="48">
        <v>29876</v>
      </c>
      <c r="H39985" s="48">
        <v>29842</v>
      </c>
      <c r="I39985" s="48">
        <v>554</v>
      </c>
      <c r="J39985" s="48">
        <v>29835</v>
      </c>
      <c r="K39985" s="48">
        <v>3032</v>
      </c>
      <c r="L39985" s="48">
        <v>19795</v>
      </c>
      <c r="M39985" s="48">
        <v>3865</v>
      </c>
      <c r="N39985" s="48">
        <v>0</v>
      </c>
      <c r="O39985" s="48">
        <v>5</v>
      </c>
      <c r="P39985" s="48">
        <v>0</v>
      </c>
      <c r="R39985" s="48">
        <v>3138</v>
      </c>
      <c r="T39985" s="48">
        <v>793</v>
      </c>
      <c r="AD39985" s="48">
        <v>793</v>
      </c>
      <c r="AJ39985" s="49">
        <v>-588</v>
      </c>
      <c r="AK39985" s="49">
        <v>-239</v>
      </c>
      <c r="AL39985" s="49">
        <v>7</v>
      </c>
    </row>
    <row r="39986" spans="1:38">
      <c r="A39986" s="37" t="s">
        <v>41</v>
      </c>
      <c r="B39986" s="38">
        <v>43852.208333333336</v>
      </c>
      <c r="C39986" s="39">
        <v>43851</v>
      </c>
      <c r="D39986" s="38">
        <v>43852</v>
      </c>
      <c r="E39986" s="40" t="s">
        <v>239</v>
      </c>
      <c r="F39986" s="48">
        <v>24828</v>
      </c>
      <c r="G39986" s="48">
        <v>28412</v>
      </c>
      <c r="H39986" s="48">
        <v>28419</v>
      </c>
      <c r="I39986" s="48">
        <v>613</v>
      </c>
      <c r="J39986" s="48">
        <v>28413</v>
      </c>
      <c r="K39986" s="48">
        <v>2860</v>
      </c>
      <c r="L39986" s="48">
        <v>18960</v>
      </c>
      <c r="M39986" s="48">
        <v>3871</v>
      </c>
      <c r="N39986" s="48">
        <v>0</v>
      </c>
      <c r="O39986" s="48">
        <v>6</v>
      </c>
      <c r="P39986" s="48">
        <v>0</v>
      </c>
      <c r="R39986" s="48">
        <v>2716</v>
      </c>
      <c r="T39986" s="48">
        <v>876</v>
      </c>
      <c r="AD39986" s="48">
        <v>876</v>
      </c>
      <c r="AJ39986" s="49">
        <v>-606</v>
      </c>
      <c r="AK39986" s="49">
        <v>-263</v>
      </c>
      <c r="AL39986" s="49">
        <v>6</v>
      </c>
    </row>
    <row r="39987" spans="1:38">
      <c r="A39987" s="37" t="s">
        <v>41</v>
      </c>
      <c r="B39987" s="38">
        <v>43852.25</v>
      </c>
      <c r="C39987" s="39">
        <v>43852</v>
      </c>
      <c r="D39987" s="38">
        <v>43852.041666666664</v>
      </c>
      <c r="E39987" s="40" t="s">
        <v>239</v>
      </c>
      <c r="F39987" s="48">
        <v>25289</v>
      </c>
      <c r="G39987" s="48">
        <v>27703</v>
      </c>
      <c r="H39987" s="48">
        <v>27931</v>
      </c>
      <c r="I39987" s="48">
        <v>797</v>
      </c>
      <c r="J39987" s="48">
        <v>27924</v>
      </c>
      <c r="K39987" s="48">
        <v>2820</v>
      </c>
      <c r="L39987" s="48">
        <v>18784</v>
      </c>
      <c r="M39987" s="48">
        <v>3851</v>
      </c>
      <c r="N39987" s="48">
        <v>0</v>
      </c>
      <c r="O39987" s="48">
        <v>5</v>
      </c>
      <c r="P39987" s="48">
        <v>0</v>
      </c>
      <c r="R39987" s="48">
        <v>2464</v>
      </c>
      <c r="T39987" s="48">
        <v>1049</v>
      </c>
      <c r="AD39987" s="48">
        <v>1049</v>
      </c>
      <c r="AJ39987" s="49">
        <v>-569</v>
      </c>
      <c r="AK39987" s="49">
        <v>-252</v>
      </c>
      <c r="AL39987" s="49">
        <v>7</v>
      </c>
    </row>
    <row r="39988" spans="1:38">
      <c r="A39988" s="37" t="s">
        <v>41</v>
      </c>
      <c r="B39988" s="38">
        <v>43852.291666666664</v>
      </c>
      <c r="C39988" s="39">
        <v>43852</v>
      </c>
      <c r="D39988" s="38">
        <v>43852.083333333336</v>
      </c>
      <c r="E39988" s="40" t="s">
        <v>239</v>
      </c>
      <c r="F39988" s="48">
        <v>25368</v>
      </c>
      <c r="G39988" s="48">
        <v>27705</v>
      </c>
      <c r="H39988" s="48">
        <v>27858</v>
      </c>
      <c r="I39988" s="48">
        <v>723</v>
      </c>
      <c r="J39988" s="48">
        <v>27851</v>
      </c>
      <c r="K39988" s="48">
        <v>2710</v>
      </c>
      <c r="L39988" s="48">
        <v>18695</v>
      </c>
      <c r="M39988" s="48">
        <v>3822</v>
      </c>
      <c r="N39988" s="48">
        <v>0</v>
      </c>
      <c r="O39988" s="48">
        <v>6</v>
      </c>
      <c r="P39988" s="48">
        <v>0</v>
      </c>
      <c r="R39988" s="48">
        <v>2618</v>
      </c>
      <c r="T39988" s="48">
        <v>1004</v>
      </c>
      <c r="AD39988" s="48">
        <v>1004</v>
      </c>
      <c r="AJ39988" s="49">
        <v>-570</v>
      </c>
      <c r="AK39988" s="49">
        <v>-281</v>
      </c>
      <c r="AL39988" s="49">
        <v>7</v>
      </c>
    </row>
    <row r="39989" spans="1:38">
      <c r="A39989" s="37" t="s">
        <v>41</v>
      </c>
      <c r="B39989" s="38">
        <v>43852.333333333336</v>
      </c>
      <c r="C39989" s="39">
        <v>43852</v>
      </c>
      <c r="D39989" s="38">
        <v>43852.125</v>
      </c>
      <c r="E39989" s="40" t="s">
        <v>239</v>
      </c>
      <c r="F39989" s="48">
        <v>26263</v>
      </c>
      <c r="G39989" s="48">
        <v>28014</v>
      </c>
      <c r="H39989" s="48">
        <v>28140</v>
      </c>
      <c r="I39989" s="48">
        <v>733</v>
      </c>
      <c r="J39989" s="48">
        <v>28132</v>
      </c>
      <c r="K39989" s="48">
        <v>2707</v>
      </c>
      <c r="L39989" s="48">
        <v>18835</v>
      </c>
      <c r="M39989" s="48">
        <v>3810</v>
      </c>
      <c r="N39989" s="48">
        <v>0</v>
      </c>
      <c r="O39989" s="48">
        <v>5</v>
      </c>
      <c r="P39989" s="48">
        <v>-1</v>
      </c>
      <c r="R39989" s="48">
        <v>2776</v>
      </c>
      <c r="T39989" s="48">
        <v>1035</v>
      </c>
      <c r="AD39989" s="48">
        <v>1035</v>
      </c>
      <c r="AJ39989" s="49">
        <v>-607</v>
      </c>
      <c r="AK39989" s="49">
        <v>-302</v>
      </c>
      <c r="AL39989" s="49">
        <v>8</v>
      </c>
    </row>
    <row r="39990" spans="1:38">
      <c r="A39990" s="37" t="s">
        <v>41</v>
      </c>
      <c r="B39990" s="38">
        <v>43852.375</v>
      </c>
      <c r="C39990" s="39">
        <v>43852</v>
      </c>
      <c r="D39990" s="38">
        <v>43852.166666666664</v>
      </c>
      <c r="E39990" s="40" t="s">
        <v>239</v>
      </c>
      <c r="F39990" s="48">
        <v>26848</v>
      </c>
      <c r="G39990" s="48">
        <v>28683</v>
      </c>
      <c r="H39990" s="48">
        <v>28735</v>
      </c>
      <c r="I39990" s="48">
        <v>677</v>
      </c>
      <c r="J39990" s="48">
        <v>28728</v>
      </c>
      <c r="K39990" s="48">
        <v>2757</v>
      </c>
      <c r="L39990" s="48">
        <v>19336</v>
      </c>
      <c r="M39990" s="48">
        <v>3810</v>
      </c>
      <c r="N39990" s="48">
        <v>0</v>
      </c>
      <c r="O39990" s="48">
        <v>5</v>
      </c>
      <c r="P39990" s="48">
        <v>0</v>
      </c>
      <c r="R39990" s="48">
        <v>2820</v>
      </c>
      <c r="T39990" s="48">
        <v>981</v>
      </c>
      <c r="AD39990" s="48">
        <v>981</v>
      </c>
      <c r="AJ39990" s="49">
        <v>-625</v>
      </c>
      <c r="AK39990" s="49">
        <v>-304</v>
      </c>
      <c r="AL39990" s="49">
        <v>7</v>
      </c>
    </row>
    <row r="39991" spans="1:38">
      <c r="A39991" s="37" t="s">
        <v>41</v>
      </c>
      <c r="B39991" s="38">
        <v>43852.416666666664</v>
      </c>
      <c r="C39991" s="39">
        <v>43852</v>
      </c>
      <c r="D39991" s="38">
        <v>43852.208333333336</v>
      </c>
      <c r="E39991" s="40" t="s">
        <v>239</v>
      </c>
      <c r="F39991" s="48">
        <v>28479</v>
      </c>
      <c r="G39991" s="48">
        <v>30013</v>
      </c>
      <c r="H39991" s="48">
        <v>30023</v>
      </c>
      <c r="I39991" s="48">
        <v>581</v>
      </c>
      <c r="J39991" s="48">
        <v>30016</v>
      </c>
      <c r="K39991" s="48">
        <v>2858</v>
      </c>
      <c r="L39991" s="48">
        <v>20524</v>
      </c>
      <c r="M39991" s="48">
        <v>3811</v>
      </c>
      <c r="N39991" s="48">
        <v>0</v>
      </c>
      <c r="O39991" s="48">
        <v>6</v>
      </c>
      <c r="P39991" s="48">
        <v>0</v>
      </c>
      <c r="R39991" s="48">
        <v>2817</v>
      </c>
      <c r="T39991" s="48">
        <v>970</v>
      </c>
      <c r="AD39991" s="48">
        <v>970</v>
      </c>
      <c r="AJ39991" s="49">
        <v>-571</v>
      </c>
      <c r="AK39991" s="49">
        <v>-389</v>
      </c>
      <c r="AL39991" s="49">
        <v>7</v>
      </c>
    </row>
    <row r="39992" spans="1:38">
      <c r="A39992" s="37" t="s">
        <v>41</v>
      </c>
      <c r="B39992" s="38">
        <v>43852.458333333336</v>
      </c>
      <c r="C39992" s="39">
        <v>43852</v>
      </c>
      <c r="D39992" s="38">
        <v>43852.25</v>
      </c>
      <c r="E39992" s="40" t="s">
        <v>239</v>
      </c>
      <c r="F39992" s="48">
        <v>31826</v>
      </c>
      <c r="G39992" s="48">
        <v>32910</v>
      </c>
      <c r="H39992" s="48">
        <v>32397</v>
      </c>
      <c r="I39992" s="48">
        <v>57</v>
      </c>
      <c r="J39992" s="48">
        <v>32390</v>
      </c>
      <c r="K39992" s="48">
        <v>3030</v>
      </c>
      <c r="L39992" s="48">
        <v>22585</v>
      </c>
      <c r="M39992" s="48">
        <v>3813</v>
      </c>
      <c r="N39992" s="48">
        <v>0</v>
      </c>
      <c r="O39992" s="48">
        <v>5</v>
      </c>
      <c r="P39992" s="48">
        <v>0</v>
      </c>
      <c r="R39992" s="48">
        <v>2957</v>
      </c>
      <c r="T39992" s="48">
        <v>547</v>
      </c>
      <c r="AD39992" s="48">
        <v>547</v>
      </c>
      <c r="AJ39992" s="49">
        <v>-570</v>
      </c>
      <c r="AK39992" s="49">
        <v>-490</v>
      </c>
      <c r="AL39992" s="49">
        <v>7</v>
      </c>
    </row>
    <row r="39993" spans="1:38">
      <c r="A39993" s="37" t="s">
        <v>41</v>
      </c>
      <c r="B39993" s="38">
        <v>43852.5</v>
      </c>
      <c r="C39993" s="39">
        <v>43852</v>
      </c>
      <c r="D39993" s="38">
        <v>43852.291666666664</v>
      </c>
      <c r="E39993" s="40" t="s">
        <v>239</v>
      </c>
      <c r="F39993" s="48">
        <v>35116</v>
      </c>
      <c r="G39993" s="48">
        <v>37020</v>
      </c>
      <c r="H39993" s="48">
        <v>36238</v>
      </c>
      <c r="I39993" s="48">
        <v>-207</v>
      </c>
      <c r="J39993" s="48">
        <v>36232</v>
      </c>
      <c r="K39993" s="48">
        <v>3142</v>
      </c>
      <c r="L39993" s="48">
        <v>26260</v>
      </c>
      <c r="M39993" s="48">
        <v>3811</v>
      </c>
      <c r="N39993" s="48">
        <v>18</v>
      </c>
      <c r="O39993" s="48">
        <v>5</v>
      </c>
      <c r="P39993" s="48">
        <v>0</v>
      </c>
      <c r="R39993" s="48">
        <v>2996</v>
      </c>
      <c r="T39993" s="48">
        <v>348</v>
      </c>
      <c r="AD39993" s="48">
        <v>348</v>
      </c>
      <c r="AJ39993" s="49">
        <v>-575</v>
      </c>
      <c r="AK39993" s="49">
        <v>-555</v>
      </c>
      <c r="AL39993" s="49">
        <v>6</v>
      </c>
    </row>
    <row r="39994" spans="1:38">
      <c r="A39994" s="37" t="s">
        <v>41</v>
      </c>
      <c r="B39994" s="38">
        <v>43852.541666666664</v>
      </c>
      <c r="C39994" s="39">
        <v>43852</v>
      </c>
      <c r="D39994" s="38">
        <v>43852.333333333336</v>
      </c>
      <c r="E39994" s="40" t="s">
        <v>239</v>
      </c>
      <c r="F39994" s="48">
        <v>36238</v>
      </c>
      <c r="G39994" s="48">
        <v>38958</v>
      </c>
      <c r="H39994" s="48">
        <v>38212</v>
      </c>
      <c r="I39994" s="48">
        <v>-127</v>
      </c>
      <c r="J39994" s="48">
        <v>38205</v>
      </c>
      <c r="K39994" s="48">
        <v>2953</v>
      </c>
      <c r="L39994" s="48">
        <v>28338</v>
      </c>
      <c r="M39994" s="48">
        <v>3819</v>
      </c>
      <c r="N39994" s="48">
        <v>45</v>
      </c>
      <c r="O39994" s="48">
        <v>4</v>
      </c>
      <c r="P39994" s="48">
        <v>80</v>
      </c>
      <c r="R39994" s="48">
        <v>2966</v>
      </c>
      <c r="T39994" s="48">
        <v>400</v>
      </c>
      <c r="AD39994" s="48">
        <v>400</v>
      </c>
      <c r="AJ39994" s="49">
        <v>-619</v>
      </c>
      <c r="AK39994" s="49">
        <v>-527</v>
      </c>
      <c r="AL39994" s="49">
        <v>7</v>
      </c>
    </row>
    <row r="39995" spans="1:38">
      <c r="A39995" s="37" t="s">
        <v>41</v>
      </c>
      <c r="B39995" s="38">
        <v>43852.583333333336</v>
      </c>
      <c r="C39995" s="39">
        <v>43852</v>
      </c>
      <c r="D39995" s="38">
        <v>43852.375</v>
      </c>
      <c r="E39995" s="40" t="s">
        <v>239</v>
      </c>
      <c r="F39995" s="48">
        <v>36053</v>
      </c>
      <c r="G39995" s="48">
        <v>38330</v>
      </c>
      <c r="H39995" s="48">
        <v>37708</v>
      </c>
      <c r="I39995" s="48">
        <v>-14</v>
      </c>
      <c r="J39995" s="48">
        <v>37700</v>
      </c>
      <c r="K39995" s="48">
        <v>2822</v>
      </c>
      <c r="L39995" s="48">
        <v>27212</v>
      </c>
      <c r="M39995" s="48">
        <v>3817</v>
      </c>
      <c r="N39995" s="48">
        <v>71</v>
      </c>
      <c r="O39995" s="48">
        <v>5</v>
      </c>
      <c r="P39995" s="48">
        <v>794</v>
      </c>
      <c r="R39995" s="48">
        <v>2979</v>
      </c>
      <c r="T39995" s="48">
        <v>501</v>
      </c>
      <c r="AD39995" s="48">
        <v>501</v>
      </c>
      <c r="AJ39995" s="49">
        <v>-608</v>
      </c>
      <c r="AK39995" s="49">
        <v>-515</v>
      </c>
      <c r="AL39995" s="49">
        <v>8</v>
      </c>
    </row>
    <row r="39996" spans="1:38">
      <c r="A39996" s="37" t="s">
        <v>41</v>
      </c>
      <c r="B39996" s="38">
        <v>43852.625</v>
      </c>
      <c r="C39996" s="39">
        <v>43852</v>
      </c>
      <c r="D39996" s="38">
        <v>43852.416666666664</v>
      </c>
      <c r="E39996" s="40" t="s">
        <v>239</v>
      </c>
      <c r="F39996" s="48">
        <v>34427</v>
      </c>
      <c r="G39996" s="48">
        <v>36519</v>
      </c>
      <c r="H39996" s="48">
        <v>35788</v>
      </c>
      <c r="I39996" s="48">
        <v>-69</v>
      </c>
      <c r="J39996" s="48">
        <v>35780</v>
      </c>
      <c r="K39996" s="48">
        <v>2801</v>
      </c>
      <c r="L39996" s="48">
        <v>24885</v>
      </c>
      <c r="M39996" s="48">
        <v>3821</v>
      </c>
      <c r="N39996" s="48">
        <v>55</v>
      </c>
      <c r="O39996" s="48">
        <v>5</v>
      </c>
      <c r="P39996" s="48">
        <v>1461</v>
      </c>
      <c r="R39996" s="48">
        <v>2752</v>
      </c>
      <c r="T39996" s="48">
        <v>403</v>
      </c>
      <c r="AD39996" s="48">
        <v>403</v>
      </c>
      <c r="AJ39996" s="49">
        <v>-662</v>
      </c>
      <c r="AK39996" s="49">
        <v>-472</v>
      </c>
      <c r="AL39996" s="49">
        <v>8</v>
      </c>
    </row>
    <row r="39997" spans="1:38">
      <c r="A39997" s="37" t="s">
        <v>41</v>
      </c>
      <c r="B39997" s="38">
        <v>43852.666666666664</v>
      </c>
      <c r="C39997" s="39">
        <v>43852</v>
      </c>
      <c r="D39997" s="38">
        <v>43852.458333333336</v>
      </c>
      <c r="E39997" s="40" t="s">
        <v>239</v>
      </c>
      <c r="F39997" s="48">
        <v>32194</v>
      </c>
      <c r="G39997" s="48">
        <v>34703</v>
      </c>
      <c r="H39997" s="48">
        <v>34255</v>
      </c>
      <c r="I39997" s="48">
        <v>261</v>
      </c>
      <c r="J39997" s="48">
        <v>34249</v>
      </c>
      <c r="K39997" s="48">
        <v>2933</v>
      </c>
      <c r="L39997" s="48">
        <v>23289</v>
      </c>
      <c r="M39997" s="48">
        <v>3824</v>
      </c>
      <c r="N39997" s="48">
        <v>47</v>
      </c>
      <c r="O39997" s="48">
        <v>5</v>
      </c>
      <c r="P39997" s="48">
        <v>1612</v>
      </c>
      <c r="R39997" s="48">
        <v>2539</v>
      </c>
      <c r="T39997" s="48">
        <v>686</v>
      </c>
      <c r="AD39997" s="48">
        <v>686</v>
      </c>
      <c r="AJ39997" s="49">
        <v>-709</v>
      </c>
      <c r="AK39997" s="49">
        <v>-425</v>
      </c>
      <c r="AL39997" s="49">
        <v>6</v>
      </c>
    </row>
    <row r="39998" spans="1:38">
      <c r="A39998" s="37" t="s">
        <v>41</v>
      </c>
      <c r="B39998" s="38">
        <v>43852.708333333336</v>
      </c>
      <c r="C39998" s="39">
        <v>43852</v>
      </c>
      <c r="D39998" s="38">
        <v>43852.5</v>
      </c>
      <c r="E39998" s="40" t="s">
        <v>239</v>
      </c>
      <c r="F39998" s="48">
        <v>29158</v>
      </c>
      <c r="G39998" s="48">
        <v>32732</v>
      </c>
      <c r="H39998" s="48">
        <v>32458</v>
      </c>
      <c r="I39998" s="48">
        <v>395</v>
      </c>
      <c r="J39998" s="48">
        <v>32454</v>
      </c>
      <c r="K39998" s="48">
        <v>2824</v>
      </c>
      <c r="L39998" s="48">
        <v>21941</v>
      </c>
      <c r="M39998" s="48">
        <v>3827</v>
      </c>
      <c r="N39998" s="48">
        <v>0</v>
      </c>
      <c r="O39998" s="48">
        <v>5</v>
      </c>
      <c r="P39998" s="48">
        <v>1600</v>
      </c>
      <c r="R39998" s="48">
        <v>2257</v>
      </c>
      <c r="T39998" s="48">
        <v>803</v>
      </c>
      <c r="AD39998" s="48">
        <v>803</v>
      </c>
      <c r="AJ39998" s="49">
        <v>-669</v>
      </c>
      <c r="AK39998" s="49">
        <v>-408</v>
      </c>
      <c r="AL39998" s="49">
        <v>4</v>
      </c>
    </row>
    <row r="39999" spans="1:38">
      <c r="A39999" s="37" t="s">
        <v>41</v>
      </c>
      <c r="B39999" s="38">
        <v>43852.75</v>
      </c>
      <c r="C39999" s="39">
        <v>43852</v>
      </c>
      <c r="D39999" s="38">
        <v>43852.541666666664</v>
      </c>
      <c r="E39999" s="40" t="s">
        <v>239</v>
      </c>
      <c r="F39999" s="48">
        <v>27185</v>
      </c>
      <c r="G39999" s="48">
        <v>30780</v>
      </c>
      <c r="H39999" s="48">
        <v>30810</v>
      </c>
      <c r="I39999" s="48">
        <v>545</v>
      </c>
      <c r="J39999" s="48">
        <v>30805</v>
      </c>
      <c r="K39999" s="48">
        <v>2605</v>
      </c>
      <c r="L39999" s="48">
        <v>20785</v>
      </c>
      <c r="M39999" s="48">
        <v>3833</v>
      </c>
      <c r="N39999" s="48">
        <v>0</v>
      </c>
      <c r="O39999" s="48">
        <v>4</v>
      </c>
      <c r="P39999" s="48">
        <v>1553</v>
      </c>
      <c r="R39999" s="48">
        <v>2025</v>
      </c>
      <c r="T39999" s="48">
        <v>870</v>
      </c>
      <c r="AD39999" s="48">
        <v>870</v>
      </c>
      <c r="AJ39999" s="49">
        <v>-515</v>
      </c>
      <c r="AK39999" s="49">
        <v>-325</v>
      </c>
      <c r="AL39999" s="49">
        <v>5</v>
      </c>
    </row>
    <row r="40000" spans="1:38">
      <c r="A40000" s="37" t="s">
        <v>41</v>
      </c>
      <c r="B40000" s="38">
        <v>43852.791666666664</v>
      </c>
      <c r="C40000" s="39">
        <v>43852</v>
      </c>
      <c r="D40000" s="38">
        <v>43852.583333333336</v>
      </c>
      <c r="E40000" s="40" t="s">
        <v>239</v>
      </c>
      <c r="F40000" s="48">
        <v>25505</v>
      </c>
      <c r="G40000" s="48">
        <v>29128</v>
      </c>
      <c r="H40000" s="48">
        <v>29399</v>
      </c>
      <c r="I40000" s="48">
        <v>653</v>
      </c>
      <c r="J40000" s="48">
        <v>29392</v>
      </c>
      <c r="K40000" s="48">
        <v>2561</v>
      </c>
      <c r="L40000" s="48">
        <v>19788</v>
      </c>
      <c r="M40000" s="48">
        <v>3834</v>
      </c>
      <c r="N40000" s="48">
        <v>0</v>
      </c>
      <c r="O40000" s="48">
        <v>6</v>
      </c>
      <c r="P40000" s="48">
        <v>1304</v>
      </c>
      <c r="R40000" s="48">
        <v>1899</v>
      </c>
      <c r="T40000" s="48">
        <v>903</v>
      </c>
      <c r="AD40000" s="48">
        <v>903</v>
      </c>
      <c r="AJ40000" s="49">
        <v>-382</v>
      </c>
      <c r="AK40000" s="49">
        <v>-250</v>
      </c>
      <c r="AL40000" s="49">
        <v>7</v>
      </c>
    </row>
    <row r="40001" spans="1:38">
      <c r="A40001" s="37" t="s">
        <v>41</v>
      </c>
      <c r="B40001" s="38">
        <v>43852.833333333336</v>
      </c>
      <c r="C40001" s="39">
        <v>43852</v>
      </c>
      <c r="D40001" s="38">
        <v>43852.625</v>
      </c>
      <c r="E40001" s="40" t="s">
        <v>239</v>
      </c>
      <c r="F40001" s="48">
        <v>24510</v>
      </c>
      <c r="G40001" s="48">
        <v>28013</v>
      </c>
      <c r="H40001" s="48">
        <v>28434</v>
      </c>
      <c r="I40001" s="48">
        <v>758</v>
      </c>
      <c r="J40001" s="48">
        <v>28424</v>
      </c>
      <c r="K40001" s="48">
        <v>2541</v>
      </c>
      <c r="L40001" s="48">
        <v>19069</v>
      </c>
      <c r="M40001" s="48">
        <v>3850</v>
      </c>
      <c r="N40001" s="48">
        <v>0</v>
      </c>
      <c r="O40001" s="48">
        <v>6</v>
      </c>
      <c r="P40001" s="48">
        <v>981</v>
      </c>
      <c r="R40001" s="48">
        <v>1977</v>
      </c>
      <c r="T40001" s="48">
        <v>958</v>
      </c>
      <c r="AD40001" s="48">
        <v>958</v>
      </c>
      <c r="AJ40001" s="49">
        <v>-337</v>
      </c>
      <c r="AK40001" s="49">
        <v>-200</v>
      </c>
      <c r="AL40001" s="49">
        <v>10</v>
      </c>
    </row>
    <row r="40002" spans="1:38">
      <c r="A40002" s="37" t="s">
        <v>41</v>
      </c>
      <c r="B40002" s="38">
        <v>43852.875</v>
      </c>
      <c r="C40002" s="39">
        <v>43852</v>
      </c>
      <c r="D40002" s="38">
        <v>43852.666666666664</v>
      </c>
      <c r="E40002" s="40" t="s">
        <v>239</v>
      </c>
      <c r="F40002" s="48">
        <v>24044</v>
      </c>
      <c r="G40002" s="48">
        <v>27486</v>
      </c>
      <c r="H40002" s="48">
        <v>27681</v>
      </c>
      <c r="I40002" s="48">
        <v>648</v>
      </c>
      <c r="J40002" s="48">
        <v>27673</v>
      </c>
      <c r="K40002" s="48">
        <v>2555</v>
      </c>
      <c r="L40002" s="48">
        <v>18509</v>
      </c>
      <c r="M40002" s="48">
        <v>3860</v>
      </c>
      <c r="N40002" s="48">
        <v>0</v>
      </c>
      <c r="O40002" s="48">
        <v>5</v>
      </c>
      <c r="P40002" s="48">
        <v>675</v>
      </c>
      <c r="R40002" s="48">
        <v>2069</v>
      </c>
      <c r="T40002" s="48">
        <v>864</v>
      </c>
      <c r="AD40002" s="48">
        <v>864</v>
      </c>
      <c r="AJ40002" s="49">
        <v>-453</v>
      </c>
      <c r="AK40002" s="49">
        <v>-216</v>
      </c>
      <c r="AL40002" s="49">
        <v>8</v>
      </c>
    </row>
    <row r="40003" spans="1:38">
      <c r="A40003" s="37" t="s">
        <v>41</v>
      </c>
      <c r="B40003" s="38">
        <v>43852.916666666664</v>
      </c>
      <c r="C40003" s="39">
        <v>43852</v>
      </c>
      <c r="D40003" s="38">
        <v>43852.708333333336</v>
      </c>
      <c r="E40003" s="40" t="s">
        <v>239</v>
      </c>
      <c r="F40003" s="48">
        <v>24089</v>
      </c>
      <c r="G40003" s="48">
        <v>28101</v>
      </c>
      <c r="H40003" s="48">
        <v>28160</v>
      </c>
      <c r="I40003" s="48">
        <v>588</v>
      </c>
      <c r="J40003" s="48">
        <v>28153</v>
      </c>
      <c r="K40003" s="48">
        <v>2659</v>
      </c>
      <c r="L40003" s="48">
        <v>19111</v>
      </c>
      <c r="M40003" s="48">
        <v>3870</v>
      </c>
      <c r="N40003" s="48">
        <v>0</v>
      </c>
      <c r="O40003" s="48">
        <v>5</v>
      </c>
      <c r="P40003" s="48">
        <v>336</v>
      </c>
      <c r="R40003" s="48">
        <v>2172</v>
      </c>
      <c r="T40003" s="48">
        <v>846</v>
      </c>
      <c r="AD40003" s="48">
        <v>846</v>
      </c>
      <c r="AJ40003" s="49">
        <v>-529</v>
      </c>
      <c r="AK40003" s="49">
        <v>-258</v>
      </c>
      <c r="AL40003" s="49">
        <v>7</v>
      </c>
    </row>
    <row r="40004" spans="1:38">
      <c r="A40004" s="37" t="s">
        <v>41</v>
      </c>
      <c r="B40004" s="38">
        <v>43852.958333333336</v>
      </c>
      <c r="C40004" s="39">
        <v>43852</v>
      </c>
      <c r="D40004" s="38">
        <v>43852.75</v>
      </c>
      <c r="E40004" s="40" t="s">
        <v>239</v>
      </c>
      <c r="F40004" s="48">
        <v>25642</v>
      </c>
      <c r="G40004" s="48">
        <v>29633</v>
      </c>
      <c r="H40004" s="48">
        <v>29439</v>
      </c>
      <c r="I40004" s="48">
        <v>454</v>
      </c>
      <c r="J40004" s="48">
        <v>29433</v>
      </c>
      <c r="K40004" s="48">
        <v>2834</v>
      </c>
      <c r="L40004" s="48">
        <v>20390</v>
      </c>
      <c r="M40004" s="48">
        <v>3874</v>
      </c>
      <c r="N40004" s="48">
        <v>0</v>
      </c>
      <c r="O40004" s="48">
        <v>5</v>
      </c>
      <c r="P40004" s="48">
        <v>58</v>
      </c>
      <c r="R40004" s="48">
        <v>2272</v>
      </c>
      <c r="T40004" s="48">
        <v>750</v>
      </c>
      <c r="AD40004" s="48">
        <v>750</v>
      </c>
      <c r="AJ40004" s="49">
        <v>-648</v>
      </c>
      <c r="AK40004" s="49">
        <v>-296</v>
      </c>
      <c r="AL40004" s="49">
        <v>6</v>
      </c>
    </row>
    <row r="40005" spans="1:38">
      <c r="A40005" s="37" t="s">
        <v>41</v>
      </c>
      <c r="B40005" s="38">
        <v>43853</v>
      </c>
      <c r="C40005" s="39">
        <v>43852</v>
      </c>
      <c r="D40005" s="38">
        <v>43852.791666666664</v>
      </c>
      <c r="E40005" s="40" t="s">
        <v>239</v>
      </c>
      <c r="F40005" s="48">
        <v>27313</v>
      </c>
      <c r="G40005" s="48">
        <v>31560</v>
      </c>
      <c r="H40005" s="48">
        <v>31252</v>
      </c>
      <c r="I40005" s="48">
        <v>318</v>
      </c>
      <c r="J40005" s="48">
        <v>31246</v>
      </c>
      <c r="K40005" s="48">
        <v>3014</v>
      </c>
      <c r="L40005" s="48">
        <v>22097</v>
      </c>
      <c r="M40005" s="48">
        <v>3875</v>
      </c>
      <c r="N40005" s="48">
        <v>0</v>
      </c>
      <c r="O40005" s="48">
        <v>5</v>
      </c>
      <c r="P40005" s="48">
        <v>5</v>
      </c>
      <c r="R40005" s="48">
        <v>2250</v>
      </c>
      <c r="T40005" s="48">
        <v>645</v>
      </c>
      <c r="AD40005" s="48">
        <v>645</v>
      </c>
      <c r="AJ40005" s="49">
        <v>-626</v>
      </c>
      <c r="AK40005" s="49">
        <v>-327</v>
      </c>
      <c r="AL40005" s="49">
        <v>6</v>
      </c>
    </row>
    <row r="40006" spans="1:38">
      <c r="A40006" s="37" t="s">
        <v>41</v>
      </c>
      <c r="B40006" s="38">
        <v>43853.041666666664</v>
      </c>
      <c r="C40006" s="39">
        <v>43852</v>
      </c>
      <c r="D40006" s="38">
        <v>43852.833333333336</v>
      </c>
      <c r="E40006" s="40" t="s">
        <v>239</v>
      </c>
      <c r="F40006" s="48">
        <v>27181</v>
      </c>
      <c r="G40006" s="48">
        <v>31293</v>
      </c>
      <c r="H40006" s="48">
        <v>31278</v>
      </c>
      <c r="I40006" s="48">
        <v>521</v>
      </c>
      <c r="J40006" s="48">
        <v>31273</v>
      </c>
      <c r="K40006" s="48">
        <v>2888</v>
      </c>
      <c r="L40006" s="48">
        <v>22254</v>
      </c>
      <c r="M40006" s="48">
        <v>3873</v>
      </c>
      <c r="N40006" s="48">
        <v>0</v>
      </c>
      <c r="O40006" s="48">
        <v>6</v>
      </c>
      <c r="P40006" s="48">
        <v>5</v>
      </c>
      <c r="R40006" s="48">
        <v>2247</v>
      </c>
      <c r="T40006" s="48">
        <v>819</v>
      </c>
      <c r="AD40006" s="48">
        <v>819</v>
      </c>
      <c r="AJ40006" s="49">
        <v>-536</v>
      </c>
      <c r="AK40006" s="49">
        <v>-298</v>
      </c>
      <c r="AL40006" s="49">
        <v>5</v>
      </c>
    </row>
    <row r="40007" spans="1:38">
      <c r="A40007" s="37" t="s">
        <v>41</v>
      </c>
      <c r="B40007" s="38">
        <v>43853.083333333336</v>
      </c>
      <c r="C40007" s="39">
        <v>43852</v>
      </c>
      <c r="D40007" s="38">
        <v>43852.875</v>
      </c>
      <c r="E40007" s="40" t="s">
        <v>239</v>
      </c>
      <c r="F40007" s="48">
        <v>26382</v>
      </c>
      <c r="G40007" s="48">
        <v>30117</v>
      </c>
      <c r="H40007" s="48">
        <v>30221</v>
      </c>
      <c r="I40007" s="48">
        <v>640</v>
      </c>
      <c r="J40007" s="48">
        <v>30215</v>
      </c>
      <c r="K40007" s="48">
        <v>2674</v>
      </c>
      <c r="L40007" s="48">
        <v>21399</v>
      </c>
      <c r="M40007" s="48">
        <v>3872</v>
      </c>
      <c r="N40007" s="48">
        <v>0</v>
      </c>
      <c r="O40007" s="48">
        <v>5</v>
      </c>
      <c r="P40007" s="48">
        <v>0</v>
      </c>
      <c r="R40007" s="48">
        <v>2265</v>
      </c>
      <c r="T40007" s="48">
        <v>923</v>
      </c>
      <c r="AD40007" s="48">
        <v>923</v>
      </c>
      <c r="AJ40007" s="49">
        <v>-536</v>
      </c>
      <c r="AK40007" s="49">
        <v>-283</v>
      </c>
      <c r="AL40007" s="49">
        <v>6</v>
      </c>
    </row>
    <row r="40008" spans="1:38">
      <c r="A40008" s="37" t="s">
        <v>41</v>
      </c>
      <c r="B40008" s="38">
        <v>43853.125</v>
      </c>
      <c r="C40008" s="39">
        <v>43852</v>
      </c>
      <c r="D40008" s="38">
        <v>43852.916666666664</v>
      </c>
      <c r="E40008" s="40" t="s">
        <v>239</v>
      </c>
      <c r="F40008" s="48">
        <v>24900</v>
      </c>
      <c r="G40008" s="48">
        <v>28169</v>
      </c>
      <c r="H40008" s="48">
        <v>28189</v>
      </c>
      <c r="I40008" s="48">
        <v>590</v>
      </c>
      <c r="J40008" s="48">
        <v>28185</v>
      </c>
      <c r="K40008" s="48">
        <v>2263</v>
      </c>
      <c r="L40008" s="48">
        <v>19854</v>
      </c>
      <c r="M40008" s="48">
        <v>3874</v>
      </c>
      <c r="N40008" s="48">
        <v>0</v>
      </c>
      <c r="O40008" s="48">
        <v>6</v>
      </c>
      <c r="P40008" s="48">
        <v>0</v>
      </c>
      <c r="R40008" s="48">
        <v>2188</v>
      </c>
      <c r="T40008" s="48">
        <v>896</v>
      </c>
      <c r="AD40008" s="48">
        <v>896</v>
      </c>
      <c r="AJ40008" s="49">
        <v>-570</v>
      </c>
      <c r="AK40008" s="49">
        <v>-306</v>
      </c>
      <c r="AL40008" s="49">
        <v>4</v>
      </c>
    </row>
    <row r="40009" spans="1:38">
      <c r="A40009" s="37" t="s">
        <v>41</v>
      </c>
      <c r="B40009" s="38">
        <v>43853.166666666664</v>
      </c>
      <c r="C40009" s="39">
        <v>43852</v>
      </c>
      <c r="D40009" s="38">
        <v>43852.958333333336</v>
      </c>
      <c r="E40009" s="40" t="s">
        <v>239</v>
      </c>
      <c r="F40009" s="48">
        <v>23032</v>
      </c>
      <c r="G40009" s="48">
        <v>25655</v>
      </c>
      <c r="H40009" s="48">
        <v>25884</v>
      </c>
      <c r="I40009" s="48">
        <v>743</v>
      </c>
      <c r="J40009" s="48">
        <v>25878</v>
      </c>
      <c r="K40009" s="48">
        <v>2069</v>
      </c>
      <c r="L40009" s="48">
        <v>17908</v>
      </c>
      <c r="M40009" s="48">
        <v>3866</v>
      </c>
      <c r="N40009" s="48">
        <v>0</v>
      </c>
      <c r="O40009" s="48">
        <v>6</v>
      </c>
      <c r="P40009" s="48">
        <v>0</v>
      </c>
      <c r="R40009" s="48">
        <v>2029</v>
      </c>
      <c r="T40009" s="48">
        <v>974</v>
      </c>
      <c r="AD40009" s="48">
        <v>974</v>
      </c>
      <c r="AJ40009" s="49">
        <v>-514</v>
      </c>
      <c r="AK40009" s="49">
        <v>-231</v>
      </c>
      <c r="AL40009" s="49">
        <v>6</v>
      </c>
    </row>
    <row r="40010" spans="1:38">
      <c r="A40010" s="37" t="s">
        <v>41</v>
      </c>
      <c r="B40010" s="38">
        <v>43853.208333333336</v>
      </c>
      <c r="C40010" s="39">
        <v>43852</v>
      </c>
      <c r="D40010" s="38">
        <v>43853</v>
      </c>
      <c r="E40010" s="40" t="s">
        <v>239</v>
      </c>
      <c r="F40010" s="48">
        <v>21205</v>
      </c>
      <c r="G40010" s="48">
        <v>23536</v>
      </c>
      <c r="H40010" s="48">
        <v>23955</v>
      </c>
      <c r="I40010" s="48">
        <v>827</v>
      </c>
      <c r="J40010" s="48">
        <v>23951</v>
      </c>
      <c r="K40010" s="48">
        <v>2011</v>
      </c>
      <c r="L40010" s="48">
        <v>15920</v>
      </c>
      <c r="M40010" s="48">
        <v>3875</v>
      </c>
      <c r="N40010" s="48">
        <v>0</v>
      </c>
      <c r="O40010" s="48">
        <v>9</v>
      </c>
      <c r="P40010" s="48">
        <v>0</v>
      </c>
      <c r="R40010" s="48">
        <v>2136</v>
      </c>
      <c r="T40010" s="48">
        <v>1036</v>
      </c>
      <c r="AD40010" s="48">
        <v>1036</v>
      </c>
      <c r="AJ40010" s="49">
        <v>-408</v>
      </c>
      <c r="AK40010" s="49">
        <v>-209</v>
      </c>
      <c r="AL40010" s="49">
        <v>4</v>
      </c>
    </row>
    <row r="40011" spans="1:38">
      <c r="A40011" s="37" t="s">
        <v>41</v>
      </c>
      <c r="B40011" s="38">
        <v>43853.25</v>
      </c>
      <c r="C40011" s="39">
        <v>43853</v>
      </c>
      <c r="D40011" s="38">
        <v>43853.041666666664</v>
      </c>
      <c r="E40011" s="40" t="s">
        <v>239</v>
      </c>
      <c r="F40011" s="48">
        <v>19909</v>
      </c>
      <c r="G40011" s="48">
        <v>22151</v>
      </c>
      <c r="H40011" s="48">
        <v>22863</v>
      </c>
      <c r="I40011" s="48">
        <v>675</v>
      </c>
      <c r="J40011" s="48">
        <v>22858</v>
      </c>
      <c r="K40011" s="48">
        <v>2707</v>
      </c>
      <c r="L40011" s="48">
        <v>14511</v>
      </c>
      <c r="M40011" s="48">
        <v>3876</v>
      </c>
      <c r="N40011" s="48">
        <v>0</v>
      </c>
      <c r="O40011" s="48">
        <v>9</v>
      </c>
      <c r="P40011" s="48">
        <v>0</v>
      </c>
      <c r="R40011" s="48">
        <v>1755</v>
      </c>
      <c r="T40011" s="48">
        <v>855</v>
      </c>
      <c r="AD40011" s="48">
        <v>855</v>
      </c>
      <c r="AJ40011" s="49">
        <v>37</v>
      </c>
      <c r="AK40011" s="49">
        <v>-180</v>
      </c>
      <c r="AL40011" s="49">
        <v>5</v>
      </c>
    </row>
    <row r="40012" spans="1:38">
      <c r="A40012" s="37" t="s">
        <v>41</v>
      </c>
      <c r="B40012" s="38">
        <v>43853.291666666664</v>
      </c>
      <c r="C40012" s="39">
        <v>43853</v>
      </c>
      <c r="D40012" s="38">
        <v>43853.083333333336</v>
      </c>
      <c r="E40012" s="40" t="s">
        <v>239</v>
      </c>
      <c r="F40012" s="48">
        <v>19517</v>
      </c>
      <c r="G40012" s="48">
        <v>21338</v>
      </c>
      <c r="H40012" s="48">
        <v>22048</v>
      </c>
      <c r="I40012" s="48">
        <v>660</v>
      </c>
      <c r="J40012" s="48">
        <v>22043</v>
      </c>
      <c r="K40012" s="48">
        <v>2678</v>
      </c>
      <c r="L40012" s="48">
        <v>14047</v>
      </c>
      <c r="M40012" s="48">
        <v>3876</v>
      </c>
      <c r="N40012" s="48">
        <v>0</v>
      </c>
      <c r="O40012" s="48">
        <v>9</v>
      </c>
      <c r="P40012" s="48">
        <v>0</v>
      </c>
      <c r="R40012" s="48">
        <v>1433</v>
      </c>
      <c r="T40012" s="48">
        <v>850</v>
      </c>
      <c r="AD40012" s="48">
        <v>850</v>
      </c>
      <c r="AJ40012" s="49">
        <v>50</v>
      </c>
      <c r="AK40012" s="49">
        <v>-190</v>
      </c>
      <c r="AL40012" s="49">
        <v>5</v>
      </c>
    </row>
    <row r="40013" spans="1:38">
      <c r="A40013" s="37" t="s">
        <v>41</v>
      </c>
      <c r="B40013" s="38">
        <v>43853.333333333336</v>
      </c>
      <c r="C40013" s="39">
        <v>43853</v>
      </c>
      <c r="D40013" s="38">
        <v>43853.125</v>
      </c>
      <c r="E40013" s="40" t="s">
        <v>239</v>
      </c>
      <c r="F40013" s="48">
        <v>19592</v>
      </c>
      <c r="G40013" s="48">
        <v>20917</v>
      </c>
      <c r="H40013" s="48">
        <v>21695</v>
      </c>
      <c r="I40013" s="48">
        <v>716</v>
      </c>
      <c r="J40013" s="48">
        <v>21689</v>
      </c>
      <c r="K40013" s="48">
        <v>2709</v>
      </c>
      <c r="L40013" s="48">
        <v>13674</v>
      </c>
      <c r="M40013" s="48">
        <v>3875</v>
      </c>
      <c r="N40013" s="48">
        <v>0</v>
      </c>
      <c r="O40013" s="48">
        <v>9</v>
      </c>
      <c r="P40013" s="48">
        <v>0</v>
      </c>
      <c r="R40013" s="48">
        <v>1422</v>
      </c>
      <c r="T40013" s="48">
        <v>905</v>
      </c>
      <c r="AD40013" s="48">
        <v>905</v>
      </c>
      <c r="AJ40013" s="49">
        <v>62</v>
      </c>
      <c r="AK40013" s="49">
        <v>-189</v>
      </c>
      <c r="AL40013" s="49">
        <v>6</v>
      </c>
    </row>
    <row r="40014" spans="1:38">
      <c r="A40014" s="37" t="s">
        <v>41</v>
      </c>
      <c r="B40014" s="38">
        <v>43853.375</v>
      </c>
      <c r="C40014" s="39">
        <v>43853</v>
      </c>
      <c r="D40014" s="38">
        <v>43853.166666666664</v>
      </c>
      <c r="E40014" s="40" t="s">
        <v>239</v>
      </c>
      <c r="F40014" s="48">
        <v>19591</v>
      </c>
      <c r="G40014" s="48">
        <v>20913</v>
      </c>
      <c r="H40014" s="48">
        <v>21576</v>
      </c>
      <c r="I40014" s="48">
        <v>605</v>
      </c>
      <c r="J40014" s="48">
        <v>21569</v>
      </c>
      <c r="K40014" s="48">
        <v>2733</v>
      </c>
      <c r="L40014" s="48">
        <v>13501</v>
      </c>
      <c r="M40014" s="48">
        <v>3880</v>
      </c>
      <c r="N40014" s="48">
        <v>0</v>
      </c>
      <c r="O40014" s="48">
        <v>9</v>
      </c>
      <c r="P40014" s="48">
        <v>-1</v>
      </c>
      <c r="R40014" s="48">
        <v>1447</v>
      </c>
      <c r="T40014" s="48">
        <v>783</v>
      </c>
      <c r="AD40014" s="48">
        <v>783</v>
      </c>
      <c r="AJ40014" s="49">
        <v>58</v>
      </c>
      <c r="AK40014" s="49">
        <v>-178</v>
      </c>
      <c r="AL40014" s="49">
        <v>7</v>
      </c>
    </row>
    <row r="40015" spans="1:38">
      <c r="A40015" s="37" t="s">
        <v>41</v>
      </c>
      <c r="B40015" s="38">
        <v>43853.416666666664</v>
      </c>
      <c r="C40015" s="39">
        <v>43853</v>
      </c>
      <c r="D40015" s="38">
        <v>43853.208333333336</v>
      </c>
      <c r="E40015" s="40" t="s">
        <v>239</v>
      </c>
      <c r="F40015" s="48">
        <v>20592</v>
      </c>
      <c r="G40015" s="48">
        <v>21505</v>
      </c>
      <c r="H40015" s="48">
        <v>22121</v>
      </c>
      <c r="I40015" s="48">
        <v>548</v>
      </c>
      <c r="J40015" s="48">
        <v>22115</v>
      </c>
      <c r="K40015" s="48">
        <v>2969</v>
      </c>
      <c r="L40015" s="48">
        <v>13768</v>
      </c>
      <c r="M40015" s="48">
        <v>3877</v>
      </c>
      <c r="N40015" s="48">
        <v>0</v>
      </c>
      <c r="O40015" s="48">
        <v>10</v>
      </c>
      <c r="P40015" s="48">
        <v>0</v>
      </c>
      <c r="R40015" s="48">
        <v>1491</v>
      </c>
      <c r="T40015" s="48">
        <v>736</v>
      </c>
      <c r="AD40015" s="48">
        <v>736</v>
      </c>
      <c r="AJ40015" s="49">
        <v>68</v>
      </c>
      <c r="AK40015" s="49">
        <v>-188</v>
      </c>
      <c r="AL40015" s="49">
        <v>6</v>
      </c>
    </row>
    <row r="40016" spans="1:38">
      <c r="A40016" s="37" t="s">
        <v>41</v>
      </c>
      <c r="B40016" s="38">
        <v>43853.458333333336</v>
      </c>
      <c r="C40016" s="39">
        <v>43853</v>
      </c>
      <c r="D40016" s="38">
        <v>43853.25</v>
      </c>
      <c r="E40016" s="40" t="s">
        <v>239</v>
      </c>
      <c r="F40016" s="48">
        <v>22445</v>
      </c>
      <c r="G40016" s="48">
        <v>23479</v>
      </c>
      <c r="H40016" s="48">
        <v>24081</v>
      </c>
      <c r="I40016" s="48">
        <v>562</v>
      </c>
      <c r="J40016" s="48">
        <v>24075</v>
      </c>
      <c r="K40016" s="48">
        <v>3332</v>
      </c>
      <c r="L40016" s="48">
        <v>15249</v>
      </c>
      <c r="M40016" s="48">
        <v>3878</v>
      </c>
      <c r="N40016" s="48">
        <v>0</v>
      </c>
      <c r="O40016" s="48">
        <v>9</v>
      </c>
      <c r="P40016" s="48">
        <v>0</v>
      </c>
      <c r="R40016" s="48">
        <v>1607</v>
      </c>
      <c r="T40016" s="48">
        <v>731</v>
      </c>
      <c r="AD40016" s="48">
        <v>731</v>
      </c>
      <c r="AJ40016" s="49">
        <v>40</v>
      </c>
      <c r="AK40016" s="49">
        <v>-169</v>
      </c>
      <c r="AL40016" s="49">
        <v>6</v>
      </c>
    </row>
    <row r="40017" spans="1:38">
      <c r="A40017" s="37" t="s">
        <v>41</v>
      </c>
      <c r="B40017" s="38">
        <v>43853.5</v>
      </c>
      <c r="C40017" s="39">
        <v>43853</v>
      </c>
      <c r="D40017" s="38">
        <v>43853.291666666664</v>
      </c>
      <c r="E40017" s="40" t="s">
        <v>239</v>
      </c>
      <c r="F40017" s="48">
        <v>24451</v>
      </c>
      <c r="G40017" s="48">
        <v>26391</v>
      </c>
      <c r="H40017" s="48">
        <v>27171</v>
      </c>
      <c r="I40017" s="48">
        <v>763</v>
      </c>
      <c r="J40017" s="48">
        <v>27165</v>
      </c>
      <c r="K40017" s="48">
        <v>3692</v>
      </c>
      <c r="L40017" s="48">
        <v>17883</v>
      </c>
      <c r="M40017" s="48">
        <v>3880</v>
      </c>
      <c r="N40017" s="48">
        <v>0</v>
      </c>
      <c r="O40017" s="48">
        <v>9</v>
      </c>
      <c r="P40017" s="48">
        <v>0</v>
      </c>
      <c r="R40017" s="48">
        <v>1701</v>
      </c>
      <c r="T40017" s="48">
        <v>859</v>
      </c>
      <c r="AD40017" s="48">
        <v>859</v>
      </c>
      <c r="AJ40017" s="49">
        <v>17</v>
      </c>
      <c r="AK40017" s="49">
        <v>-96</v>
      </c>
      <c r="AL40017" s="49">
        <v>6</v>
      </c>
    </row>
    <row r="40018" spans="1:38">
      <c r="A40018" s="37" t="s">
        <v>41</v>
      </c>
      <c r="B40018" s="38">
        <v>43853.541666666664</v>
      </c>
      <c r="C40018" s="39">
        <v>43853</v>
      </c>
      <c r="D40018" s="38">
        <v>43853.333333333336</v>
      </c>
      <c r="E40018" s="40" t="s">
        <v>239</v>
      </c>
      <c r="F40018" s="48">
        <v>24878</v>
      </c>
      <c r="G40018" s="48">
        <v>27496</v>
      </c>
      <c r="H40018" s="48">
        <v>28412</v>
      </c>
      <c r="I40018" s="48">
        <v>928</v>
      </c>
      <c r="J40018" s="48">
        <v>28407</v>
      </c>
      <c r="K40018" s="48">
        <v>3747</v>
      </c>
      <c r="L40018" s="48">
        <v>18735</v>
      </c>
      <c r="M40018" s="48">
        <v>3879</v>
      </c>
      <c r="N40018" s="48">
        <v>0</v>
      </c>
      <c r="O40018" s="48">
        <v>9</v>
      </c>
      <c r="P40018" s="48">
        <v>34</v>
      </c>
      <c r="R40018" s="48">
        <v>2003</v>
      </c>
      <c r="T40018" s="48">
        <v>882</v>
      </c>
      <c r="AD40018" s="48">
        <v>882</v>
      </c>
      <c r="AJ40018" s="49">
        <v>-12</v>
      </c>
      <c r="AK40018" s="49">
        <v>46</v>
      </c>
      <c r="AL40018" s="49">
        <v>5</v>
      </c>
    </row>
    <row r="40019" spans="1:38">
      <c r="A40019" s="37" t="s">
        <v>41</v>
      </c>
      <c r="B40019" s="38">
        <v>43853.583333333336</v>
      </c>
      <c r="C40019" s="39">
        <v>43853</v>
      </c>
      <c r="D40019" s="38">
        <v>43853.375</v>
      </c>
      <c r="E40019" s="40" t="s">
        <v>239</v>
      </c>
      <c r="F40019" s="48">
        <v>24027</v>
      </c>
      <c r="G40019" s="48">
        <v>27120</v>
      </c>
      <c r="H40019" s="48">
        <v>27655</v>
      </c>
      <c r="I40019" s="48">
        <v>573</v>
      </c>
      <c r="J40019" s="48">
        <v>27649</v>
      </c>
      <c r="K40019" s="48">
        <v>3572</v>
      </c>
      <c r="L40019" s="48">
        <v>17949</v>
      </c>
      <c r="M40019" s="48">
        <v>3875</v>
      </c>
      <c r="N40019" s="48">
        <v>0</v>
      </c>
      <c r="O40019" s="48">
        <v>10</v>
      </c>
      <c r="P40019" s="48">
        <v>261</v>
      </c>
      <c r="R40019" s="48">
        <v>1982</v>
      </c>
      <c r="T40019" s="48">
        <v>497</v>
      </c>
      <c r="AD40019" s="48">
        <v>497</v>
      </c>
      <c r="AJ40019" s="49">
        <v>-38</v>
      </c>
      <c r="AK40019" s="49">
        <v>76</v>
      </c>
      <c r="AL40019" s="49">
        <v>6</v>
      </c>
    </row>
    <row r="40020" spans="1:38">
      <c r="A40020" s="37" t="s">
        <v>41</v>
      </c>
      <c r="B40020" s="38">
        <v>43853.625</v>
      </c>
      <c r="C40020" s="39">
        <v>43853</v>
      </c>
      <c r="D40020" s="38">
        <v>43853.416666666664</v>
      </c>
      <c r="E40020" s="40" t="s">
        <v>239</v>
      </c>
      <c r="F40020" s="48">
        <v>23091</v>
      </c>
      <c r="G40020" s="48">
        <v>26258</v>
      </c>
      <c r="H40020" s="48">
        <v>27238</v>
      </c>
      <c r="I40020" s="48">
        <v>961</v>
      </c>
      <c r="J40020" s="48">
        <v>27230</v>
      </c>
      <c r="K40020" s="48">
        <v>3496</v>
      </c>
      <c r="L40020" s="48">
        <v>17089</v>
      </c>
      <c r="M40020" s="48">
        <v>3875</v>
      </c>
      <c r="N40020" s="48">
        <v>7</v>
      </c>
      <c r="O40020" s="48">
        <v>9</v>
      </c>
      <c r="P40020" s="48">
        <v>703</v>
      </c>
      <c r="R40020" s="48">
        <v>2051</v>
      </c>
      <c r="T40020" s="48">
        <v>894</v>
      </c>
      <c r="AD40020" s="48">
        <v>894</v>
      </c>
      <c r="AJ40020" s="49">
        <v>19</v>
      </c>
      <c r="AK40020" s="49">
        <v>67</v>
      </c>
      <c r="AL40020" s="49">
        <v>8</v>
      </c>
    </row>
    <row r="40021" spans="1:38">
      <c r="A40021" s="37" t="s">
        <v>41</v>
      </c>
      <c r="B40021" s="38">
        <v>43853.666666666664</v>
      </c>
      <c r="C40021" s="39">
        <v>43853</v>
      </c>
      <c r="D40021" s="38">
        <v>43853.458333333336</v>
      </c>
      <c r="E40021" s="40" t="s">
        <v>239</v>
      </c>
      <c r="F40021" s="48">
        <v>22720</v>
      </c>
      <c r="G40021" s="48">
        <v>25234</v>
      </c>
      <c r="H40021" s="48">
        <v>26237</v>
      </c>
      <c r="I40021" s="48">
        <v>963</v>
      </c>
      <c r="J40021" s="48">
        <v>26230</v>
      </c>
      <c r="K40021" s="48">
        <v>3273</v>
      </c>
      <c r="L40021" s="48">
        <v>16043</v>
      </c>
      <c r="M40021" s="48">
        <v>3873</v>
      </c>
      <c r="N40021" s="48">
        <v>10</v>
      </c>
      <c r="O40021" s="48">
        <v>8</v>
      </c>
      <c r="P40021" s="48">
        <v>1199</v>
      </c>
      <c r="R40021" s="48">
        <v>1824</v>
      </c>
      <c r="T40021" s="48">
        <v>921</v>
      </c>
      <c r="AD40021" s="48">
        <v>921</v>
      </c>
      <c r="AJ40021" s="49">
        <v>40</v>
      </c>
      <c r="AK40021" s="49">
        <v>42</v>
      </c>
      <c r="AL40021" s="49">
        <v>7</v>
      </c>
    </row>
    <row r="40022" spans="1:38">
      <c r="A40022" s="37" t="s">
        <v>41</v>
      </c>
      <c r="B40022" s="38">
        <v>43853.708333333336</v>
      </c>
      <c r="C40022" s="39">
        <v>43853</v>
      </c>
      <c r="D40022" s="38">
        <v>43853.5</v>
      </c>
      <c r="E40022" s="40" t="s">
        <v>239</v>
      </c>
      <c r="F40022" s="48">
        <v>22990</v>
      </c>
      <c r="G40022" s="48">
        <v>24409</v>
      </c>
      <c r="H40022" s="48">
        <v>25411</v>
      </c>
      <c r="I40022" s="48">
        <v>934</v>
      </c>
      <c r="J40022" s="48">
        <v>25403</v>
      </c>
      <c r="K40022" s="48">
        <v>3041</v>
      </c>
      <c r="L40022" s="48">
        <v>15464</v>
      </c>
      <c r="M40022" s="48">
        <v>3876</v>
      </c>
      <c r="N40022" s="48">
        <v>0</v>
      </c>
      <c r="O40022" s="48">
        <v>9</v>
      </c>
      <c r="P40022" s="48">
        <v>1354</v>
      </c>
      <c r="R40022" s="48">
        <v>1659</v>
      </c>
      <c r="T40022" s="48">
        <v>908</v>
      </c>
      <c r="AD40022" s="48">
        <v>908</v>
      </c>
      <c r="AJ40022" s="49">
        <v>68</v>
      </c>
      <c r="AK40022" s="49">
        <v>26</v>
      </c>
      <c r="AL40022" s="49">
        <v>8</v>
      </c>
    </row>
    <row r="40023" spans="1:38">
      <c r="A40023" s="37" t="s">
        <v>41</v>
      </c>
      <c r="B40023" s="38">
        <v>43853.75</v>
      </c>
      <c r="C40023" s="39">
        <v>43853</v>
      </c>
      <c r="D40023" s="38">
        <v>43853.541666666664</v>
      </c>
      <c r="E40023" s="40" t="s">
        <v>239</v>
      </c>
      <c r="F40023" s="48">
        <v>22695</v>
      </c>
      <c r="G40023" s="48">
        <v>24151</v>
      </c>
      <c r="H40023" s="48">
        <v>24844</v>
      </c>
      <c r="I40023" s="48">
        <v>625</v>
      </c>
      <c r="J40023" s="48">
        <v>24837</v>
      </c>
      <c r="K40023" s="48">
        <v>2914</v>
      </c>
      <c r="L40023" s="48">
        <v>15330</v>
      </c>
      <c r="M40023" s="48">
        <v>3877</v>
      </c>
      <c r="N40023" s="48">
        <v>0</v>
      </c>
      <c r="O40023" s="48">
        <v>9</v>
      </c>
      <c r="P40023" s="48">
        <v>1294</v>
      </c>
      <c r="R40023" s="48">
        <v>1413</v>
      </c>
      <c r="T40023" s="48">
        <v>574</v>
      </c>
      <c r="AD40023" s="48">
        <v>574</v>
      </c>
      <c r="AJ40023" s="49">
        <v>68</v>
      </c>
      <c r="AK40023" s="49">
        <v>51</v>
      </c>
      <c r="AL40023" s="49">
        <v>7</v>
      </c>
    </row>
    <row r="40024" spans="1:38">
      <c r="A40024" s="37" t="s">
        <v>41</v>
      </c>
      <c r="B40024" s="38">
        <v>43853.791666666664</v>
      </c>
      <c r="C40024" s="39">
        <v>43853</v>
      </c>
      <c r="D40024" s="38">
        <v>43853.583333333336</v>
      </c>
      <c r="E40024" s="40" t="s">
        <v>239</v>
      </c>
      <c r="F40024" s="48">
        <v>22698</v>
      </c>
      <c r="G40024" s="48">
        <v>23627</v>
      </c>
      <c r="H40024" s="48">
        <v>24321</v>
      </c>
      <c r="I40024" s="48">
        <v>622</v>
      </c>
      <c r="J40024" s="48">
        <v>24315</v>
      </c>
      <c r="K40024" s="48">
        <v>2960</v>
      </c>
      <c r="L40024" s="48">
        <v>15096</v>
      </c>
      <c r="M40024" s="48">
        <v>3874</v>
      </c>
      <c r="N40024" s="48">
        <v>0</v>
      </c>
      <c r="O40024" s="48">
        <v>9</v>
      </c>
      <c r="P40024" s="48">
        <v>1138</v>
      </c>
      <c r="R40024" s="48">
        <v>1238</v>
      </c>
      <c r="T40024" s="48">
        <v>589</v>
      </c>
      <c r="AD40024" s="48">
        <v>589</v>
      </c>
      <c r="AJ40024" s="49">
        <v>72</v>
      </c>
      <c r="AK40024" s="49">
        <v>33</v>
      </c>
      <c r="AL40024" s="49">
        <v>6</v>
      </c>
    </row>
    <row r="40025" spans="1:38">
      <c r="A40025" s="37" t="s">
        <v>41</v>
      </c>
      <c r="B40025" s="38">
        <v>43853.833333333336</v>
      </c>
      <c r="C40025" s="39">
        <v>43853</v>
      </c>
      <c r="D40025" s="38">
        <v>43853.625</v>
      </c>
      <c r="E40025" s="40" t="s">
        <v>239</v>
      </c>
      <c r="F40025" s="48">
        <v>22468</v>
      </c>
      <c r="G40025" s="48">
        <v>23282</v>
      </c>
      <c r="H40025" s="48">
        <v>23962</v>
      </c>
      <c r="I40025" s="48">
        <v>608</v>
      </c>
      <c r="J40025" s="48">
        <v>23954</v>
      </c>
      <c r="K40025" s="48">
        <v>3121</v>
      </c>
      <c r="L40025" s="48">
        <v>14747</v>
      </c>
      <c r="M40025" s="48">
        <v>3877</v>
      </c>
      <c r="N40025" s="48">
        <v>0</v>
      </c>
      <c r="O40025" s="48">
        <v>10</v>
      </c>
      <c r="P40025" s="48">
        <v>1011</v>
      </c>
      <c r="R40025" s="48">
        <v>1188</v>
      </c>
      <c r="T40025" s="48">
        <v>551</v>
      </c>
      <c r="AD40025" s="48">
        <v>551</v>
      </c>
      <c r="AJ40025" s="49">
        <v>72</v>
      </c>
      <c r="AK40025" s="49">
        <v>57</v>
      </c>
      <c r="AL40025" s="49">
        <v>8</v>
      </c>
    </row>
    <row r="40026" spans="1:38">
      <c r="A40026" s="37" t="s">
        <v>41</v>
      </c>
      <c r="B40026" s="38">
        <v>43853.875</v>
      </c>
      <c r="C40026" s="39">
        <v>43853</v>
      </c>
      <c r="D40026" s="38">
        <v>43853.666666666664</v>
      </c>
      <c r="E40026" s="40" t="s">
        <v>239</v>
      </c>
      <c r="F40026" s="48">
        <v>22744</v>
      </c>
      <c r="G40026" s="48">
        <v>23261</v>
      </c>
      <c r="H40026" s="48">
        <v>23712</v>
      </c>
      <c r="I40026" s="48">
        <v>667</v>
      </c>
      <c r="J40026" s="48">
        <v>23705</v>
      </c>
      <c r="K40026" s="48">
        <v>2990</v>
      </c>
      <c r="L40026" s="48">
        <v>14766</v>
      </c>
      <c r="M40026" s="48">
        <v>3868</v>
      </c>
      <c r="N40026" s="48">
        <v>0</v>
      </c>
      <c r="O40026" s="48">
        <v>11</v>
      </c>
      <c r="P40026" s="48">
        <v>837</v>
      </c>
      <c r="R40026" s="48">
        <v>1233</v>
      </c>
      <c r="T40026" s="48">
        <v>637</v>
      </c>
      <c r="AD40026" s="48">
        <v>637</v>
      </c>
      <c r="AJ40026" s="49">
        <v>-216</v>
      </c>
      <c r="AK40026" s="49">
        <v>30</v>
      </c>
      <c r="AL40026" s="49">
        <v>7</v>
      </c>
    </row>
    <row r="40027" spans="1:38">
      <c r="A40027" s="37" t="s">
        <v>41</v>
      </c>
      <c r="B40027" s="38">
        <v>43853.916666666664</v>
      </c>
      <c r="C40027" s="39">
        <v>43853</v>
      </c>
      <c r="D40027" s="38">
        <v>43853.708333333336</v>
      </c>
      <c r="E40027" s="40" t="s">
        <v>239</v>
      </c>
      <c r="F40027" s="48">
        <v>23152</v>
      </c>
      <c r="G40027" s="48">
        <v>23526</v>
      </c>
      <c r="H40027" s="48">
        <v>24177</v>
      </c>
      <c r="I40027" s="48">
        <v>606</v>
      </c>
      <c r="J40027" s="48">
        <v>24171</v>
      </c>
      <c r="K40027" s="48">
        <v>2770</v>
      </c>
      <c r="L40027" s="48">
        <v>15702</v>
      </c>
      <c r="M40027" s="48">
        <v>3875</v>
      </c>
      <c r="N40027" s="48">
        <v>0</v>
      </c>
      <c r="O40027" s="48">
        <v>11</v>
      </c>
      <c r="P40027" s="48">
        <v>449</v>
      </c>
      <c r="R40027" s="48">
        <v>1364</v>
      </c>
      <c r="T40027" s="48">
        <v>619</v>
      </c>
      <c r="AD40027" s="48">
        <v>619</v>
      </c>
      <c r="AJ40027" s="49">
        <v>45</v>
      </c>
      <c r="AK40027" s="49">
        <v>-13</v>
      </c>
      <c r="AL40027" s="49">
        <v>6</v>
      </c>
    </row>
    <row r="40028" spans="1:38">
      <c r="A40028" s="37" t="s">
        <v>41</v>
      </c>
      <c r="B40028" s="38">
        <v>43853.958333333336</v>
      </c>
      <c r="C40028" s="39">
        <v>43853</v>
      </c>
      <c r="D40028" s="38">
        <v>43853.75</v>
      </c>
      <c r="E40028" s="40" t="s">
        <v>239</v>
      </c>
      <c r="F40028" s="48">
        <v>24507</v>
      </c>
      <c r="G40028" s="48">
        <v>24587</v>
      </c>
      <c r="H40028" s="48">
        <v>25203</v>
      </c>
      <c r="I40028" s="48">
        <v>547</v>
      </c>
      <c r="J40028" s="48">
        <v>25196</v>
      </c>
      <c r="K40028" s="48">
        <v>2855</v>
      </c>
      <c r="L40028" s="48">
        <v>16906</v>
      </c>
      <c r="M40028" s="48">
        <v>3872</v>
      </c>
      <c r="N40028" s="48">
        <v>0</v>
      </c>
      <c r="O40028" s="48">
        <v>11</v>
      </c>
      <c r="P40028" s="48">
        <v>83</v>
      </c>
      <c r="R40028" s="48">
        <v>1469</v>
      </c>
      <c r="T40028" s="48">
        <v>598</v>
      </c>
      <c r="AD40028" s="48">
        <v>598</v>
      </c>
      <c r="AJ40028" s="49">
        <v>69</v>
      </c>
      <c r="AK40028" s="49">
        <v>-51</v>
      </c>
      <c r="AL40028" s="49">
        <v>7</v>
      </c>
    </row>
    <row r="40029" spans="1:38">
      <c r="A40029" s="37" t="s">
        <v>41</v>
      </c>
      <c r="B40029" s="38">
        <v>43854</v>
      </c>
      <c r="C40029" s="39">
        <v>43853</v>
      </c>
      <c r="D40029" s="38">
        <v>43853.791666666664</v>
      </c>
      <c r="E40029" s="40" t="s">
        <v>239</v>
      </c>
      <c r="F40029" s="48">
        <v>25399</v>
      </c>
      <c r="G40029" s="48">
        <v>26289</v>
      </c>
      <c r="H40029" s="48">
        <v>26728</v>
      </c>
      <c r="I40029" s="48">
        <v>380</v>
      </c>
      <c r="J40029" s="48">
        <v>26722</v>
      </c>
      <c r="K40029" s="48">
        <v>3155</v>
      </c>
      <c r="L40029" s="48">
        <v>17893</v>
      </c>
      <c r="M40029" s="48">
        <v>3871</v>
      </c>
      <c r="N40029" s="48">
        <v>0</v>
      </c>
      <c r="O40029" s="48">
        <v>14</v>
      </c>
      <c r="P40029" s="48">
        <v>7</v>
      </c>
      <c r="R40029" s="48">
        <v>1782</v>
      </c>
      <c r="T40029" s="48">
        <v>540</v>
      </c>
      <c r="AD40029" s="48">
        <v>540</v>
      </c>
      <c r="AJ40029" s="49">
        <v>59</v>
      </c>
      <c r="AK40029" s="49">
        <v>-160</v>
      </c>
      <c r="AL40029" s="49">
        <v>6</v>
      </c>
    </row>
    <row r="40030" spans="1:38">
      <c r="A40030" s="37" t="s">
        <v>41</v>
      </c>
      <c r="B40030" s="38">
        <v>43854.041666666664</v>
      </c>
      <c r="C40030" s="39">
        <v>43853</v>
      </c>
      <c r="D40030" s="38">
        <v>43853.833333333336</v>
      </c>
      <c r="E40030" s="40" t="s">
        <v>239</v>
      </c>
      <c r="F40030" s="48">
        <v>24872</v>
      </c>
      <c r="G40030" s="48">
        <v>26111</v>
      </c>
      <c r="H40030" s="48">
        <v>26429</v>
      </c>
      <c r="I40030" s="48">
        <v>273</v>
      </c>
      <c r="J40030" s="48">
        <v>26424</v>
      </c>
      <c r="K40030" s="48">
        <v>3119</v>
      </c>
      <c r="L40030" s="48">
        <v>17674</v>
      </c>
      <c r="M40030" s="48">
        <v>3873</v>
      </c>
      <c r="N40030" s="48">
        <v>0</v>
      </c>
      <c r="O40030" s="48">
        <v>13</v>
      </c>
      <c r="P40030" s="48">
        <v>5</v>
      </c>
      <c r="R40030" s="48">
        <v>1740</v>
      </c>
      <c r="T40030" s="48">
        <v>538</v>
      </c>
      <c r="AD40030" s="48">
        <v>538</v>
      </c>
      <c r="AJ40030" s="49">
        <v>45</v>
      </c>
      <c r="AK40030" s="49">
        <v>-265</v>
      </c>
      <c r="AL40030" s="49">
        <v>5</v>
      </c>
    </row>
    <row r="40031" spans="1:38">
      <c r="A40031" s="37" t="s">
        <v>41</v>
      </c>
      <c r="B40031" s="38">
        <v>43854.083333333336</v>
      </c>
      <c r="C40031" s="39">
        <v>43853</v>
      </c>
      <c r="D40031" s="38">
        <v>43853.875</v>
      </c>
      <c r="E40031" s="40" t="s">
        <v>239</v>
      </c>
      <c r="F40031" s="48">
        <v>23822</v>
      </c>
      <c r="G40031" s="48">
        <v>25062</v>
      </c>
      <c r="H40031" s="48">
        <v>25505</v>
      </c>
      <c r="I40031" s="48">
        <v>389</v>
      </c>
      <c r="J40031" s="48">
        <v>25500</v>
      </c>
      <c r="K40031" s="48">
        <v>3041</v>
      </c>
      <c r="L40031" s="48">
        <v>16862</v>
      </c>
      <c r="M40031" s="48">
        <v>3872</v>
      </c>
      <c r="N40031" s="48">
        <v>0</v>
      </c>
      <c r="O40031" s="48">
        <v>14</v>
      </c>
      <c r="P40031" s="48">
        <v>0</v>
      </c>
      <c r="R40031" s="48">
        <v>1711</v>
      </c>
      <c r="T40031" s="48">
        <v>658</v>
      </c>
      <c r="AD40031" s="48">
        <v>658</v>
      </c>
      <c r="AJ40031" s="49">
        <v>54</v>
      </c>
      <c r="AK40031" s="49">
        <v>-269</v>
      </c>
      <c r="AL40031" s="49">
        <v>5</v>
      </c>
    </row>
    <row r="40032" spans="1:38">
      <c r="A40032" s="37" t="s">
        <v>41</v>
      </c>
      <c r="B40032" s="38">
        <v>43854.125</v>
      </c>
      <c r="C40032" s="39">
        <v>43853</v>
      </c>
      <c r="D40032" s="38">
        <v>43853.916666666664</v>
      </c>
      <c r="E40032" s="40" t="s">
        <v>239</v>
      </c>
      <c r="F40032" s="48">
        <v>22137</v>
      </c>
      <c r="G40032" s="48">
        <v>23421</v>
      </c>
      <c r="H40032" s="48">
        <v>23994</v>
      </c>
      <c r="I40032" s="48">
        <v>508</v>
      </c>
      <c r="J40032" s="48">
        <v>23986</v>
      </c>
      <c r="K40032" s="48">
        <v>2861</v>
      </c>
      <c r="L40032" s="48">
        <v>15556</v>
      </c>
      <c r="M40032" s="48">
        <v>3873</v>
      </c>
      <c r="N40032" s="48">
        <v>0</v>
      </c>
      <c r="O40032" s="48">
        <v>15</v>
      </c>
      <c r="P40032" s="48">
        <v>0</v>
      </c>
      <c r="R40032" s="48">
        <v>1681</v>
      </c>
      <c r="T40032" s="48">
        <v>743</v>
      </c>
      <c r="AD40032" s="48">
        <v>743</v>
      </c>
      <c r="AJ40032" s="49">
        <v>65</v>
      </c>
      <c r="AK40032" s="49">
        <v>-235</v>
      </c>
      <c r="AL40032" s="49">
        <v>8</v>
      </c>
    </row>
    <row r="40033" spans="1:38">
      <c r="A40033" s="37" t="s">
        <v>41</v>
      </c>
      <c r="B40033" s="38">
        <v>43854.166666666664</v>
      </c>
      <c r="C40033" s="39">
        <v>43853</v>
      </c>
      <c r="D40033" s="38">
        <v>43853.958333333336</v>
      </c>
      <c r="E40033" s="40" t="s">
        <v>239</v>
      </c>
      <c r="F40033" s="48">
        <v>20183</v>
      </c>
      <c r="G40033" s="48">
        <v>21306</v>
      </c>
      <c r="H40033" s="48">
        <v>21831</v>
      </c>
      <c r="I40033" s="48">
        <v>468</v>
      </c>
      <c r="J40033" s="48">
        <v>21826</v>
      </c>
      <c r="K40033" s="48">
        <v>2522</v>
      </c>
      <c r="L40033" s="48">
        <v>13745</v>
      </c>
      <c r="M40033" s="48">
        <v>3871</v>
      </c>
      <c r="N40033" s="48">
        <v>0</v>
      </c>
      <c r="O40033" s="48">
        <v>18</v>
      </c>
      <c r="P40033" s="48">
        <v>0</v>
      </c>
      <c r="R40033" s="48">
        <v>1670</v>
      </c>
      <c r="T40033" s="48">
        <v>659</v>
      </c>
      <c r="AD40033" s="48">
        <v>659</v>
      </c>
      <c r="AJ40033" s="49">
        <v>57</v>
      </c>
      <c r="AK40033" s="49">
        <v>-191</v>
      </c>
      <c r="AL40033" s="49">
        <v>5</v>
      </c>
    </row>
    <row r="40034" spans="1:38">
      <c r="A40034" s="37" t="s">
        <v>41</v>
      </c>
      <c r="B40034" s="38">
        <v>43854.208333333336</v>
      </c>
      <c r="C40034" s="39">
        <v>43853</v>
      </c>
      <c r="D40034" s="38">
        <v>43854</v>
      </c>
      <c r="E40034" s="40" t="s">
        <v>239</v>
      </c>
      <c r="F40034" s="48">
        <v>18237</v>
      </c>
      <c r="G40034" s="48">
        <v>19325</v>
      </c>
      <c r="H40034" s="48">
        <v>19700</v>
      </c>
      <c r="I40034" s="48">
        <v>353</v>
      </c>
      <c r="J40034" s="48">
        <v>19694</v>
      </c>
      <c r="K40034" s="48">
        <v>2186</v>
      </c>
      <c r="L40034" s="48">
        <v>12092</v>
      </c>
      <c r="M40034" s="48">
        <v>3874</v>
      </c>
      <c r="N40034" s="48">
        <v>0</v>
      </c>
      <c r="O40034" s="48">
        <v>17</v>
      </c>
      <c r="P40034" s="48">
        <v>0</v>
      </c>
      <c r="R40034" s="48">
        <v>1525</v>
      </c>
      <c r="T40034" s="48">
        <v>569</v>
      </c>
      <c r="AD40034" s="48">
        <v>569</v>
      </c>
      <c r="AJ40034" s="49">
        <v>22</v>
      </c>
      <c r="AK40034" s="49">
        <v>-216</v>
      </c>
      <c r="AL40034" s="49">
        <v>6</v>
      </c>
    </row>
    <row r="40035" spans="1:38">
      <c r="A40035" s="37" t="s">
        <v>41</v>
      </c>
      <c r="B40035" s="38">
        <v>43854.25</v>
      </c>
      <c r="C40035" s="39">
        <v>43854</v>
      </c>
      <c r="D40035" s="38">
        <v>43854.041666666664</v>
      </c>
      <c r="E40035" s="40" t="s">
        <v>239</v>
      </c>
      <c r="F40035" s="48">
        <v>16618</v>
      </c>
      <c r="G40035" s="48">
        <v>17704</v>
      </c>
      <c r="H40035" s="48">
        <v>18112</v>
      </c>
      <c r="I40035" s="48">
        <v>375</v>
      </c>
      <c r="J40035" s="48">
        <v>18108</v>
      </c>
      <c r="K40035" s="48">
        <v>2017</v>
      </c>
      <c r="L40035" s="48">
        <v>11104</v>
      </c>
      <c r="M40035" s="48">
        <v>3876</v>
      </c>
      <c r="N40035" s="48">
        <v>0</v>
      </c>
      <c r="O40035" s="48">
        <v>18</v>
      </c>
      <c r="P40035" s="48">
        <v>-1</v>
      </c>
      <c r="R40035" s="48">
        <v>1094</v>
      </c>
      <c r="T40035" s="48">
        <v>579</v>
      </c>
      <c r="AD40035" s="48">
        <v>579</v>
      </c>
      <c r="AJ40035" s="49">
        <v>33</v>
      </c>
      <c r="AK40035" s="49">
        <v>-204</v>
      </c>
      <c r="AL40035" s="49">
        <v>4</v>
      </c>
    </row>
    <row r="40036" spans="1:38">
      <c r="A40036" s="37" t="s">
        <v>41</v>
      </c>
      <c r="B40036" s="38">
        <v>43854.291666666664</v>
      </c>
      <c r="C40036" s="39">
        <v>43854</v>
      </c>
      <c r="D40036" s="38">
        <v>43854.083333333336</v>
      </c>
      <c r="E40036" s="40" t="s">
        <v>239</v>
      </c>
      <c r="F40036" s="48">
        <v>15285</v>
      </c>
      <c r="G40036" s="48">
        <v>16765</v>
      </c>
      <c r="H40036" s="48">
        <v>17396</v>
      </c>
      <c r="I40036" s="48">
        <v>582</v>
      </c>
      <c r="J40036" s="48">
        <v>17390</v>
      </c>
      <c r="K40036" s="48">
        <v>1941</v>
      </c>
      <c r="L40036" s="48">
        <v>10488</v>
      </c>
      <c r="M40036" s="48">
        <v>3877</v>
      </c>
      <c r="N40036" s="48">
        <v>0</v>
      </c>
      <c r="O40036" s="48">
        <v>17</v>
      </c>
      <c r="P40036" s="48">
        <v>0</v>
      </c>
      <c r="R40036" s="48">
        <v>1067</v>
      </c>
      <c r="T40036" s="48">
        <v>757</v>
      </c>
      <c r="AD40036" s="48">
        <v>757</v>
      </c>
      <c r="AJ40036" s="49">
        <v>49</v>
      </c>
      <c r="AK40036" s="49">
        <v>-175</v>
      </c>
      <c r="AL40036" s="49">
        <v>6</v>
      </c>
    </row>
    <row r="40037" spans="1:38">
      <c r="A40037" s="37" t="s">
        <v>41</v>
      </c>
      <c r="B40037" s="38">
        <v>43854.333333333336</v>
      </c>
      <c r="C40037" s="39">
        <v>43854</v>
      </c>
      <c r="D40037" s="38">
        <v>43854.125</v>
      </c>
      <c r="E40037" s="40" t="s">
        <v>239</v>
      </c>
      <c r="F40037" s="48">
        <v>14833</v>
      </c>
      <c r="G40037" s="48">
        <v>16288</v>
      </c>
      <c r="H40037" s="48">
        <v>16963</v>
      </c>
      <c r="I40037" s="48">
        <v>620</v>
      </c>
      <c r="J40037" s="48">
        <v>16958</v>
      </c>
      <c r="K40037" s="48">
        <v>1932</v>
      </c>
      <c r="L40037" s="48">
        <v>10063</v>
      </c>
      <c r="M40037" s="48">
        <v>3876</v>
      </c>
      <c r="N40037" s="48">
        <v>0</v>
      </c>
      <c r="O40037" s="48">
        <v>18</v>
      </c>
      <c r="P40037" s="48">
        <v>0</v>
      </c>
      <c r="R40037" s="48">
        <v>1069</v>
      </c>
      <c r="T40037" s="48">
        <v>734</v>
      </c>
      <c r="AD40037" s="48">
        <v>734</v>
      </c>
      <c r="AJ40037" s="49">
        <v>55</v>
      </c>
      <c r="AK40037" s="49">
        <v>-114</v>
      </c>
      <c r="AL40037" s="49">
        <v>5</v>
      </c>
    </row>
    <row r="40038" spans="1:38">
      <c r="A40038" s="37" t="s">
        <v>41</v>
      </c>
      <c r="B40038" s="38">
        <v>43854.375</v>
      </c>
      <c r="C40038" s="39">
        <v>43854</v>
      </c>
      <c r="D40038" s="38">
        <v>43854.166666666664</v>
      </c>
      <c r="E40038" s="40" t="s">
        <v>239</v>
      </c>
      <c r="F40038" s="48">
        <v>14768</v>
      </c>
      <c r="G40038" s="48">
        <v>16146</v>
      </c>
      <c r="H40038" s="48">
        <v>16840</v>
      </c>
      <c r="I40038" s="48">
        <v>636</v>
      </c>
      <c r="J40038" s="48">
        <v>16835</v>
      </c>
      <c r="K40038" s="48">
        <v>1933</v>
      </c>
      <c r="L40038" s="48">
        <v>9937</v>
      </c>
      <c r="M40038" s="48">
        <v>3875</v>
      </c>
      <c r="N40038" s="48">
        <v>0</v>
      </c>
      <c r="O40038" s="48">
        <v>18</v>
      </c>
      <c r="P40038" s="48">
        <v>0</v>
      </c>
      <c r="R40038" s="48">
        <v>1072</v>
      </c>
      <c r="T40038" s="48">
        <v>734</v>
      </c>
      <c r="AD40038" s="48">
        <v>734</v>
      </c>
      <c r="AJ40038" s="49">
        <v>58</v>
      </c>
      <c r="AK40038" s="49">
        <v>-98</v>
      </c>
      <c r="AL40038" s="49">
        <v>5</v>
      </c>
    </row>
    <row r="40039" spans="1:38">
      <c r="A40039" s="37" t="s">
        <v>41</v>
      </c>
      <c r="B40039" s="38">
        <v>43854.416666666664</v>
      </c>
      <c r="C40039" s="39">
        <v>43854</v>
      </c>
      <c r="D40039" s="38">
        <v>43854.208333333336</v>
      </c>
      <c r="E40039" s="40" t="s">
        <v>239</v>
      </c>
      <c r="F40039" s="48">
        <v>15453</v>
      </c>
      <c r="G40039" s="48">
        <v>16584</v>
      </c>
      <c r="H40039" s="48">
        <v>17178</v>
      </c>
      <c r="I40039" s="48">
        <v>520</v>
      </c>
      <c r="J40039" s="48">
        <v>17170</v>
      </c>
      <c r="K40039" s="48">
        <v>1935</v>
      </c>
      <c r="L40039" s="48">
        <v>10236</v>
      </c>
      <c r="M40039" s="48">
        <v>3879</v>
      </c>
      <c r="N40039" s="48">
        <v>0</v>
      </c>
      <c r="O40039" s="48">
        <v>18</v>
      </c>
      <c r="P40039" s="48">
        <v>-1</v>
      </c>
      <c r="R40039" s="48">
        <v>1103</v>
      </c>
      <c r="T40039" s="48">
        <v>644</v>
      </c>
      <c r="AD40039" s="48">
        <v>644</v>
      </c>
      <c r="AJ40039" s="49">
        <v>74</v>
      </c>
      <c r="AK40039" s="49">
        <v>-124</v>
      </c>
      <c r="AL40039" s="49">
        <v>8</v>
      </c>
    </row>
    <row r="40040" spans="1:38">
      <c r="A40040" s="37" t="s">
        <v>41</v>
      </c>
      <c r="B40040" s="38">
        <v>43854.458333333336</v>
      </c>
      <c r="C40040" s="39">
        <v>43854</v>
      </c>
      <c r="D40040" s="38">
        <v>43854.25</v>
      </c>
      <c r="E40040" s="40" t="s">
        <v>239</v>
      </c>
      <c r="F40040" s="48">
        <v>17148</v>
      </c>
      <c r="G40040" s="48">
        <v>17837</v>
      </c>
      <c r="H40040" s="48">
        <v>18372</v>
      </c>
      <c r="I40040" s="48">
        <v>424</v>
      </c>
      <c r="J40040" s="48">
        <v>18365</v>
      </c>
      <c r="K40040" s="48">
        <v>2015</v>
      </c>
      <c r="L40040" s="48">
        <v>11339</v>
      </c>
      <c r="M40040" s="48">
        <v>3878</v>
      </c>
      <c r="N40040" s="48">
        <v>0</v>
      </c>
      <c r="O40040" s="48">
        <v>18</v>
      </c>
      <c r="P40040" s="48">
        <v>0</v>
      </c>
      <c r="R40040" s="48">
        <v>1115</v>
      </c>
      <c r="T40040" s="48">
        <v>558</v>
      </c>
      <c r="AD40040" s="48">
        <v>558</v>
      </c>
      <c r="AJ40040" s="49">
        <v>111</v>
      </c>
      <c r="AK40040" s="49">
        <v>-134</v>
      </c>
      <c r="AL40040" s="49">
        <v>7</v>
      </c>
    </row>
    <row r="40041" spans="1:38">
      <c r="A40041" s="37" t="s">
        <v>41</v>
      </c>
      <c r="B40041" s="38">
        <v>43854.5</v>
      </c>
      <c r="C40041" s="39">
        <v>43854</v>
      </c>
      <c r="D40041" s="38">
        <v>43854.291666666664</v>
      </c>
      <c r="E40041" s="40" t="s">
        <v>239</v>
      </c>
      <c r="F40041" s="48">
        <v>19578</v>
      </c>
      <c r="G40041" s="48">
        <v>21133</v>
      </c>
      <c r="H40041" s="48">
        <v>21697</v>
      </c>
      <c r="I40041" s="48">
        <v>438</v>
      </c>
      <c r="J40041" s="48">
        <v>21689</v>
      </c>
      <c r="K40041" s="48">
        <v>2356</v>
      </c>
      <c r="L40041" s="48">
        <v>14246</v>
      </c>
      <c r="M40041" s="48">
        <v>3878</v>
      </c>
      <c r="N40041" s="48">
        <v>0</v>
      </c>
      <c r="O40041" s="48">
        <v>18</v>
      </c>
      <c r="P40041" s="48">
        <v>0</v>
      </c>
      <c r="R40041" s="48">
        <v>1191</v>
      </c>
      <c r="T40041" s="48">
        <v>512</v>
      </c>
      <c r="AD40041" s="48">
        <v>512</v>
      </c>
      <c r="AJ40041" s="49">
        <v>126</v>
      </c>
      <c r="AK40041" s="49">
        <v>-74</v>
      </c>
      <c r="AL40041" s="49">
        <v>8</v>
      </c>
    </row>
    <row r="40042" spans="1:38">
      <c r="A40042" s="37" t="s">
        <v>41</v>
      </c>
      <c r="B40042" s="38">
        <v>43854.541666666664</v>
      </c>
      <c r="C40042" s="39">
        <v>43854</v>
      </c>
      <c r="D40042" s="38">
        <v>43854.333333333336</v>
      </c>
      <c r="E40042" s="40" t="s">
        <v>239</v>
      </c>
      <c r="F40042" s="48">
        <v>20179</v>
      </c>
      <c r="G40042" s="48">
        <v>22342</v>
      </c>
      <c r="H40042" s="48">
        <v>22927</v>
      </c>
      <c r="I40042" s="48">
        <v>498</v>
      </c>
      <c r="J40042" s="48">
        <v>22925</v>
      </c>
      <c r="K40042" s="48">
        <v>2616</v>
      </c>
      <c r="L40042" s="48">
        <v>14803</v>
      </c>
      <c r="M40042" s="48">
        <v>3877</v>
      </c>
      <c r="N40042" s="48">
        <v>0</v>
      </c>
      <c r="O40042" s="48">
        <v>18</v>
      </c>
      <c r="P40042" s="48">
        <v>22</v>
      </c>
      <c r="R40042" s="48">
        <v>1589</v>
      </c>
      <c r="T40042" s="48">
        <v>519</v>
      </c>
      <c r="AD40042" s="48">
        <v>519</v>
      </c>
      <c r="AJ40042" s="49">
        <v>87</v>
      </c>
      <c r="AK40042" s="49">
        <v>-21</v>
      </c>
      <c r="AL40042" s="49">
        <v>2</v>
      </c>
    </row>
    <row r="40043" spans="1:38">
      <c r="A40043" s="37" t="s">
        <v>41</v>
      </c>
      <c r="B40043" s="38">
        <v>43854.583333333336</v>
      </c>
      <c r="C40043" s="39">
        <v>43854</v>
      </c>
      <c r="D40043" s="38">
        <v>43854.375</v>
      </c>
      <c r="E40043" s="40" t="s">
        <v>239</v>
      </c>
      <c r="F40043" s="48">
        <v>20653</v>
      </c>
      <c r="G40043" s="48">
        <v>22906</v>
      </c>
      <c r="H40043" s="48">
        <v>23520</v>
      </c>
      <c r="I40043" s="48">
        <v>544</v>
      </c>
      <c r="J40043" s="48">
        <v>23513</v>
      </c>
      <c r="K40043" s="48">
        <v>2676</v>
      </c>
      <c r="L40043" s="48">
        <v>15006</v>
      </c>
      <c r="M40043" s="48">
        <v>3876</v>
      </c>
      <c r="N40043" s="48">
        <v>0</v>
      </c>
      <c r="O40043" s="48">
        <v>18</v>
      </c>
      <c r="P40043" s="48">
        <v>334</v>
      </c>
      <c r="R40043" s="48">
        <v>1603</v>
      </c>
      <c r="T40043" s="48">
        <v>579</v>
      </c>
      <c r="AD40043" s="48">
        <v>579</v>
      </c>
      <c r="AJ40043" s="49">
        <v>70</v>
      </c>
      <c r="AK40043" s="49">
        <v>-35</v>
      </c>
      <c r="AL40043" s="49">
        <v>7</v>
      </c>
    </row>
    <row r="40044" spans="1:38">
      <c r="A40044" s="37" t="s">
        <v>41</v>
      </c>
      <c r="B40044" s="38">
        <v>43854.625</v>
      </c>
      <c r="C40044" s="39">
        <v>43854</v>
      </c>
      <c r="D40044" s="38">
        <v>43854.416666666664</v>
      </c>
      <c r="E40044" s="40" t="s">
        <v>239</v>
      </c>
      <c r="F40044" s="48">
        <v>21396</v>
      </c>
      <c r="G40044" s="48">
        <v>23365</v>
      </c>
      <c r="H40044" s="48">
        <v>23984</v>
      </c>
      <c r="I40044" s="48">
        <v>578</v>
      </c>
      <c r="J40044" s="48">
        <v>23980</v>
      </c>
      <c r="K40044" s="48">
        <v>2558</v>
      </c>
      <c r="L40044" s="48">
        <v>14942</v>
      </c>
      <c r="M40044" s="48">
        <v>3873</v>
      </c>
      <c r="N40044" s="48">
        <v>0</v>
      </c>
      <c r="O40044" s="48">
        <v>18</v>
      </c>
      <c r="P40044" s="48">
        <v>969</v>
      </c>
      <c r="R40044" s="48">
        <v>1620</v>
      </c>
      <c r="T40044" s="48">
        <v>596</v>
      </c>
      <c r="AD40044" s="48">
        <v>596</v>
      </c>
      <c r="AJ40044" s="49">
        <v>41</v>
      </c>
      <c r="AK40044" s="49">
        <v>-18</v>
      </c>
      <c r="AL40044" s="49">
        <v>4</v>
      </c>
    </row>
    <row r="40045" spans="1:38">
      <c r="A40045" s="37" t="s">
        <v>41</v>
      </c>
      <c r="B40045" s="38">
        <v>43854.666666666664</v>
      </c>
      <c r="C40045" s="39">
        <v>43854</v>
      </c>
      <c r="D40045" s="38">
        <v>43854.458333333336</v>
      </c>
      <c r="E40045" s="40" t="s">
        <v>239</v>
      </c>
      <c r="F40045" s="48">
        <v>22117</v>
      </c>
      <c r="G40045" s="48">
        <v>23718</v>
      </c>
      <c r="H40045" s="48">
        <v>24247</v>
      </c>
      <c r="I40045" s="48">
        <v>511</v>
      </c>
      <c r="J40045" s="48">
        <v>24242</v>
      </c>
      <c r="K40045" s="48">
        <v>2493</v>
      </c>
      <c r="L40045" s="48">
        <v>14995</v>
      </c>
      <c r="M40045" s="48">
        <v>3876</v>
      </c>
      <c r="N40045" s="48">
        <v>0</v>
      </c>
      <c r="O40045" s="48">
        <v>18</v>
      </c>
      <c r="P40045" s="48">
        <v>1211</v>
      </c>
      <c r="R40045" s="48">
        <v>1649</v>
      </c>
      <c r="T40045" s="48">
        <v>507</v>
      </c>
      <c r="AD40045" s="48">
        <v>507</v>
      </c>
      <c r="AJ40045" s="49">
        <v>18</v>
      </c>
      <c r="AK40045" s="49">
        <v>4</v>
      </c>
      <c r="AL40045" s="49">
        <v>5</v>
      </c>
    </row>
    <row r="40046" spans="1:38">
      <c r="A40046" s="37" t="s">
        <v>41</v>
      </c>
      <c r="B40046" s="38">
        <v>43854.708333333336</v>
      </c>
      <c r="C40046" s="39">
        <v>43854</v>
      </c>
      <c r="D40046" s="38">
        <v>43854.5</v>
      </c>
      <c r="E40046" s="40" t="s">
        <v>239</v>
      </c>
      <c r="F40046" s="48">
        <v>22661</v>
      </c>
      <c r="G40046" s="48">
        <v>23924</v>
      </c>
      <c r="H40046" s="48">
        <v>24396</v>
      </c>
      <c r="I40046" s="48">
        <v>457</v>
      </c>
      <c r="J40046" s="48">
        <v>24391</v>
      </c>
      <c r="K40046" s="48">
        <v>2510</v>
      </c>
      <c r="L40046" s="48">
        <v>15088</v>
      </c>
      <c r="M40046" s="48">
        <v>3877</v>
      </c>
      <c r="N40046" s="48">
        <v>0</v>
      </c>
      <c r="O40046" s="48">
        <v>18</v>
      </c>
      <c r="P40046" s="48">
        <v>1242</v>
      </c>
      <c r="R40046" s="48">
        <v>1656</v>
      </c>
      <c r="T40046" s="48">
        <v>460</v>
      </c>
      <c r="AD40046" s="48">
        <v>460</v>
      </c>
      <c r="AJ40046" s="49">
        <v>15</v>
      </c>
      <c r="AK40046" s="49">
        <v>-3</v>
      </c>
      <c r="AL40046" s="49">
        <v>5</v>
      </c>
    </row>
    <row r="40047" spans="1:38">
      <c r="A40047" s="37" t="s">
        <v>41</v>
      </c>
      <c r="B40047" s="38">
        <v>43854.75</v>
      </c>
      <c r="C40047" s="39">
        <v>43854</v>
      </c>
      <c r="D40047" s="38">
        <v>43854.541666666664</v>
      </c>
      <c r="E40047" s="40" t="s">
        <v>239</v>
      </c>
      <c r="F40047" s="48">
        <v>22957</v>
      </c>
      <c r="G40047" s="48">
        <v>24146</v>
      </c>
      <c r="H40047" s="48">
        <v>24573</v>
      </c>
      <c r="I40047" s="48">
        <v>414</v>
      </c>
      <c r="J40047" s="48">
        <v>24566</v>
      </c>
      <c r="K40047" s="48">
        <v>2543</v>
      </c>
      <c r="L40047" s="48">
        <v>15169</v>
      </c>
      <c r="M40047" s="48">
        <v>3877</v>
      </c>
      <c r="N40047" s="48">
        <v>0</v>
      </c>
      <c r="O40047" s="48">
        <v>18</v>
      </c>
      <c r="P40047" s="48">
        <v>1299</v>
      </c>
      <c r="R40047" s="48">
        <v>1660</v>
      </c>
      <c r="T40047" s="48">
        <v>418</v>
      </c>
      <c r="AD40047" s="48">
        <v>418</v>
      </c>
      <c r="AJ40047" s="49">
        <v>13</v>
      </c>
      <c r="AK40047" s="49">
        <v>-4</v>
      </c>
      <c r="AL40047" s="49">
        <v>7</v>
      </c>
    </row>
    <row r="40048" spans="1:38">
      <c r="A40048" s="37" t="s">
        <v>41</v>
      </c>
      <c r="B40048" s="38">
        <v>43854.791666666664</v>
      </c>
      <c r="C40048" s="39">
        <v>43854</v>
      </c>
      <c r="D40048" s="38">
        <v>43854.583333333336</v>
      </c>
      <c r="E40048" s="40" t="s">
        <v>239</v>
      </c>
      <c r="F40048" s="48">
        <v>23260</v>
      </c>
      <c r="G40048" s="48">
        <v>24301</v>
      </c>
      <c r="H40048" s="48">
        <v>24720</v>
      </c>
      <c r="I40048" s="48">
        <v>431</v>
      </c>
      <c r="J40048" s="48">
        <v>24713</v>
      </c>
      <c r="K40048" s="48">
        <v>2533</v>
      </c>
      <c r="L40048" s="48">
        <v>15321</v>
      </c>
      <c r="M40048" s="48">
        <v>3876</v>
      </c>
      <c r="N40048" s="48">
        <v>0</v>
      </c>
      <c r="O40048" s="48">
        <v>18</v>
      </c>
      <c r="P40048" s="48">
        <v>1294</v>
      </c>
      <c r="R40048" s="48">
        <v>1671</v>
      </c>
      <c r="T40048" s="48">
        <v>449</v>
      </c>
      <c r="AD40048" s="48">
        <v>449</v>
      </c>
      <c r="AJ40048" s="49">
        <v>-12</v>
      </c>
      <c r="AK40048" s="49">
        <v>-18</v>
      </c>
      <c r="AL40048" s="49">
        <v>7</v>
      </c>
    </row>
    <row r="40049" spans="1:38">
      <c r="A40049" s="37" t="s">
        <v>41</v>
      </c>
      <c r="B40049" s="38">
        <v>43854.833333333336</v>
      </c>
      <c r="C40049" s="39">
        <v>43854</v>
      </c>
      <c r="D40049" s="38">
        <v>43854.625</v>
      </c>
      <c r="E40049" s="40" t="s">
        <v>239</v>
      </c>
      <c r="F40049" s="48">
        <v>23539</v>
      </c>
      <c r="G40049" s="48">
        <v>24399</v>
      </c>
      <c r="H40049" s="48">
        <v>24835</v>
      </c>
      <c r="I40049" s="48">
        <v>447</v>
      </c>
      <c r="J40049" s="48">
        <v>24829</v>
      </c>
      <c r="K40049" s="48">
        <v>2472</v>
      </c>
      <c r="L40049" s="48">
        <v>15807</v>
      </c>
      <c r="M40049" s="48">
        <v>3868</v>
      </c>
      <c r="N40049" s="48">
        <v>0</v>
      </c>
      <c r="O40049" s="48">
        <v>18</v>
      </c>
      <c r="P40049" s="48">
        <v>997</v>
      </c>
      <c r="R40049" s="48">
        <v>1667</v>
      </c>
      <c r="T40049" s="48">
        <v>467</v>
      </c>
      <c r="AD40049" s="48">
        <v>467</v>
      </c>
      <c r="AJ40049" s="49">
        <v>-11</v>
      </c>
      <c r="AK40049" s="49">
        <v>-20</v>
      </c>
      <c r="AL40049" s="49">
        <v>6</v>
      </c>
    </row>
    <row r="40050" spans="1:38">
      <c r="A40050" s="37" t="s">
        <v>41</v>
      </c>
      <c r="B40050" s="38">
        <v>43854.875</v>
      </c>
      <c r="C40050" s="39">
        <v>43854</v>
      </c>
      <c r="D40050" s="38">
        <v>43854.666666666664</v>
      </c>
      <c r="E40050" s="40" t="s">
        <v>239</v>
      </c>
      <c r="F40050" s="48">
        <v>23318</v>
      </c>
      <c r="G40050" s="48">
        <v>24459</v>
      </c>
      <c r="H40050" s="48">
        <v>24892</v>
      </c>
      <c r="I40050" s="48">
        <v>453</v>
      </c>
      <c r="J40050" s="48">
        <v>24888</v>
      </c>
      <c r="K40050" s="48">
        <v>2458</v>
      </c>
      <c r="L40050" s="48">
        <v>16030</v>
      </c>
      <c r="M40050" s="48">
        <v>3866</v>
      </c>
      <c r="N40050" s="48">
        <v>0</v>
      </c>
      <c r="O40050" s="48">
        <v>18</v>
      </c>
      <c r="P40050" s="48">
        <v>839</v>
      </c>
      <c r="R40050" s="48">
        <v>1677</v>
      </c>
      <c r="T40050" s="48">
        <v>490</v>
      </c>
      <c r="AD40050" s="48">
        <v>490</v>
      </c>
      <c r="AJ40050" s="49">
        <v>-20</v>
      </c>
      <c r="AK40050" s="49">
        <v>-37</v>
      </c>
      <c r="AL40050" s="49">
        <v>4</v>
      </c>
    </row>
    <row r="40051" spans="1:38">
      <c r="A40051" s="37" t="s">
        <v>41</v>
      </c>
      <c r="B40051" s="38">
        <v>43854.916666666664</v>
      </c>
      <c r="C40051" s="39">
        <v>43854</v>
      </c>
      <c r="D40051" s="38">
        <v>43854.708333333336</v>
      </c>
      <c r="E40051" s="40" t="s">
        <v>239</v>
      </c>
      <c r="F40051" s="48">
        <v>23403</v>
      </c>
      <c r="G40051" s="48">
        <v>24457</v>
      </c>
      <c r="H40051" s="48">
        <v>24932</v>
      </c>
      <c r="I40051" s="48">
        <v>486</v>
      </c>
      <c r="J40051" s="48">
        <v>24927</v>
      </c>
      <c r="K40051" s="48">
        <v>2453</v>
      </c>
      <c r="L40051" s="48">
        <v>16293</v>
      </c>
      <c r="M40051" s="48">
        <v>3867</v>
      </c>
      <c r="N40051" s="48">
        <v>0</v>
      </c>
      <c r="O40051" s="48">
        <v>18</v>
      </c>
      <c r="P40051" s="48">
        <v>584</v>
      </c>
      <c r="R40051" s="48">
        <v>1712</v>
      </c>
      <c r="T40051" s="48">
        <v>535</v>
      </c>
      <c r="AD40051" s="48">
        <v>535</v>
      </c>
      <c r="AJ40051" s="49">
        <v>-11</v>
      </c>
      <c r="AK40051" s="49">
        <v>-49</v>
      </c>
      <c r="AL40051" s="49">
        <v>5</v>
      </c>
    </row>
    <row r="40052" spans="1:38">
      <c r="A40052" s="37" t="s">
        <v>41</v>
      </c>
      <c r="B40052" s="38">
        <v>43854.958333333336</v>
      </c>
      <c r="C40052" s="39">
        <v>43854</v>
      </c>
      <c r="D40052" s="38">
        <v>43854.75</v>
      </c>
      <c r="E40052" s="40" t="s">
        <v>239</v>
      </c>
      <c r="F40052" s="48">
        <v>24090</v>
      </c>
      <c r="G40052" s="48">
        <v>24689</v>
      </c>
      <c r="H40052" s="48">
        <v>24950</v>
      </c>
      <c r="I40052" s="48">
        <v>277</v>
      </c>
      <c r="J40052" s="48">
        <v>24945</v>
      </c>
      <c r="K40052" s="48">
        <v>2563</v>
      </c>
      <c r="L40052" s="48">
        <v>16679</v>
      </c>
      <c r="M40052" s="48">
        <v>3867</v>
      </c>
      <c r="N40052" s="48">
        <v>0</v>
      </c>
      <c r="O40052" s="48">
        <v>19</v>
      </c>
      <c r="P40052" s="48">
        <v>105</v>
      </c>
      <c r="R40052" s="48">
        <v>1712</v>
      </c>
      <c r="T40052" s="48">
        <v>436</v>
      </c>
      <c r="AD40052" s="48">
        <v>436</v>
      </c>
      <c r="AJ40052" s="49">
        <v>-16</v>
      </c>
      <c r="AK40052" s="49">
        <v>-159</v>
      </c>
      <c r="AL40052" s="49">
        <v>5</v>
      </c>
    </row>
    <row r="40053" spans="1:38">
      <c r="A40053" s="37" t="s">
        <v>41</v>
      </c>
      <c r="B40053" s="38">
        <v>43855</v>
      </c>
      <c r="C40053" s="39">
        <v>43854</v>
      </c>
      <c r="D40053" s="38">
        <v>43854.791666666664</v>
      </c>
      <c r="E40053" s="40" t="s">
        <v>239</v>
      </c>
      <c r="F40053" s="48">
        <v>24322</v>
      </c>
      <c r="G40053" s="48">
        <v>25679</v>
      </c>
      <c r="H40053" s="48">
        <v>25915</v>
      </c>
      <c r="I40053" s="48">
        <v>252</v>
      </c>
      <c r="J40053" s="48">
        <v>25909</v>
      </c>
      <c r="K40053" s="48">
        <v>2658</v>
      </c>
      <c r="L40053" s="48">
        <v>17620</v>
      </c>
      <c r="M40053" s="48">
        <v>3867</v>
      </c>
      <c r="N40053" s="48">
        <v>0</v>
      </c>
      <c r="O40053" s="48">
        <v>18</v>
      </c>
      <c r="P40053" s="48">
        <v>5</v>
      </c>
      <c r="R40053" s="48">
        <v>1741</v>
      </c>
      <c r="T40053" s="48">
        <v>423</v>
      </c>
      <c r="AD40053" s="48">
        <v>423</v>
      </c>
      <c r="AJ40053" s="49">
        <v>-16</v>
      </c>
      <c r="AK40053" s="49">
        <v>-171</v>
      </c>
      <c r="AL40053" s="49">
        <v>6</v>
      </c>
    </row>
    <row r="40054" spans="1:38">
      <c r="A40054" s="37" t="s">
        <v>41</v>
      </c>
      <c r="B40054" s="38">
        <v>43855.041666666664</v>
      </c>
      <c r="C40054" s="39">
        <v>43854</v>
      </c>
      <c r="D40054" s="38">
        <v>43854.833333333336</v>
      </c>
      <c r="E40054" s="40" t="s">
        <v>239</v>
      </c>
      <c r="F40054" s="48">
        <v>23387</v>
      </c>
      <c r="G40054" s="48">
        <v>25185</v>
      </c>
      <c r="H40054" s="48">
        <v>25538</v>
      </c>
      <c r="I40054" s="48">
        <v>366</v>
      </c>
      <c r="J40054" s="48">
        <v>25533</v>
      </c>
      <c r="K40054" s="48">
        <v>2704</v>
      </c>
      <c r="L40054" s="48">
        <v>17211</v>
      </c>
      <c r="M40054" s="48">
        <v>3863</v>
      </c>
      <c r="N40054" s="48">
        <v>0</v>
      </c>
      <c r="O40054" s="48">
        <v>18</v>
      </c>
      <c r="P40054" s="48">
        <v>3</v>
      </c>
      <c r="R40054" s="48">
        <v>1734</v>
      </c>
      <c r="T40054" s="48">
        <v>570</v>
      </c>
      <c r="AD40054" s="48">
        <v>570</v>
      </c>
      <c r="AJ40054" s="49">
        <v>-13</v>
      </c>
      <c r="AK40054" s="49">
        <v>-204</v>
      </c>
      <c r="AL40054" s="49">
        <v>5</v>
      </c>
    </row>
    <row r="40055" spans="1:38">
      <c r="A40055" s="37" t="s">
        <v>41</v>
      </c>
      <c r="B40055" s="38">
        <v>43855.083333333336</v>
      </c>
      <c r="C40055" s="39">
        <v>43854</v>
      </c>
      <c r="D40055" s="38">
        <v>43854.875</v>
      </c>
      <c r="E40055" s="40" t="s">
        <v>239</v>
      </c>
      <c r="F40055" s="48">
        <v>22265</v>
      </c>
      <c r="G40055" s="48">
        <v>24057</v>
      </c>
      <c r="H40055" s="48">
        <v>24402</v>
      </c>
      <c r="I40055" s="48">
        <v>350</v>
      </c>
      <c r="J40055" s="48">
        <v>24397</v>
      </c>
      <c r="K40055" s="48">
        <v>2569</v>
      </c>
      <c r="L40055" s="48">
        <v>16245</v>
      </c>
      <c r="M40055" s="48">
        <v>3867</v>
      </c>
      <c r="N40055" s="48">
        <v>0</v>
      </c>
      <c r="O40055" s="48">
        <v>18</v>
      </c>
      <c r="P40055" s="48">
        <v>0</v>
      </c>
      <c r="R40055" s="48">
        <v>1698</v>
      </c>
      <c r="T40055" s="48">
        <v>562</v>
      </c>
      <c r="AD40055" s="48">
        <v>562</v>
      </c>
      <c r="AJ40055" s="49">
        <v>-5</v>
      </c>
      <c r="AK40055" s="49">
        <v>-212</v>
      </c>
      <c r="AL40055" s="49">
        <v>5</v>
      </c>
    </row>
    <row r="40056" spans="1:38">
      <c r="A40056" s="37" t="s">
        <v>41</v>
      </c>
      <c r="B40056" s="38">
        <v>43855.125</v>
      </c>
      <c r="C40056" s="39">
        <v>43854</v>
      </c>
      <c r="D40056" s="38">
        <v>43854.916666666664</v>
      </c>
      <c r="E40056" s="40" t="s">
        <v>239</v>
      </c>
      <c r="F40056" s="48">
        <v>20830</v>
      </c>
      <c r="G40056" s="48">
        <v>22704</v>
      </c>
      <c r="H40056" s="48">
        <v>22995</v>
      </c>
      <c r="I40056" s="48">
        <v>294</v>
      </c>
      <c r="J40056" s="48">
        <v>22990</v>
      </c>
      <c r="K40056" s="48">
        <v>2339</v>
      </c>
      <c r="L40056" s="48">
        <v>15062</v>
      </c>
      <c r="M40056" s="48">
        <v>3862</v>
      </c>
      <c r="N40056" s="48">
        <v>0</v>
      </c>
      <c r="O40056" s="48">
        <v>19</v>
      </c>
      <c r="P40056" s="48">
        <v>0</v>
      </c>
      <c r="R40056" s="48">
        <v>1708</v>
      </c>
      <c r="T40056" s="48">
        <v>508</v>
      </c>
      <c r="AD40056" s="48">
        <v>508</v>
      </c>
      <c r="AJ40056" s="49">
        <v>-3</v>
      </c>
      <c r="AK40056" s="49">
        <v>-214</v>
      </c>
      <c r="AL40056" s="49">
        <v>5</v>
      </c>
    </row>
    <row r="40057" spans="1:38">
      <c r="A40057" s="37" t="s">
        <v>41</v>
      </c>
      <c r="B40057" s="38">
        <v>43855.166666666664</v>
      </c>
      <c r="C40057" s="39">
        <v>43854</v>
      </c>
      <c r="D40057" s="38">
        <v>43854.958333333336</v>
      </c>
      <c r="E40057" s="40" t="s">
        <v>239</v>
      </c>
      <c r="F40057" s="48">
        <v>19219</v>
      </c>
      <c r="G40057" s="48">
        <v>21184</v>
      </c>
      <c r="H40057" s="48">
        <v>21502</v>
      </c>
      <c r="I40057" s="48">
        <v>328</v>
      </c>
      <c r="J40057" s="48">
        <v>21495</v>
      </c>
      <c r="K40057" s="48">
        <v>2182</v>
      </c>
      <c r="L40057" s="48">
        <v>13713</v>
      </c>
      <c r="M40057" s="48">
        <v>3867</v>
      </c>
      <c r="N40057" s="48">
        <v>0</v>
      </c>
      <c r="O40057" s="48">
        <v>18</v>
      </c>
      <c r="P40057" s="48">
        <v>0</v>
      </c>
      <c r="R40057" s="48">
        <v>1715</v>
      </c>
      <c r="T40057" s="48">
        <v>555</v>
      </c>
      <c r="AD40057" s="48">
        <v>555</v>
      </c>
      <c r="AJ40057" s="49">
        <v>-10</v>
      </c>
      <c r="AK40057" s="49">
        <v>-227</v>
      </c>
      <c r="AL40057" s="49">
        <v>7</v>
      </c>
    </row>
    <row r="40058" spans="1:38">
      <c r="A40058" s="37" t="s">
        <v>41</v>
      </c>
      <c r="B40058" s="38">
        <v>43855.208333333336</v>
      </c>
      <c r="C40058" s="39">
        <v>43854</v>
      </c>
      <c r="D40058" s="38">
        <v>43855</v>
      </c>
      <c r="E40058" s="40" t="s">
        <v>239</v>
      </c>
      <c r="F40058" s="48">
        <v>17657</v>
      </c>
      <c r="G40058" s="48">
        <v>19470</v>
      </c>
      <c r="H40058" s="48">
        <v>19758</v>
      </c>
      <c r="I40058" s="48">
        <v>311</v>
      </c>
      <c r="J40058" s="48">
        <v>19751</v>
      </c>
      <c r="K40058" s="48">
        <v>1987</v>
      </c>
      <c r="L40058" s="48">
        <v>12269</v>
      </c>
      <c r="M40058" s="48">
        <v>3864</v>
      </c>
      <c r="N40058" s="48">
        <v>0</v>
      </c>
      <c r="O40058" s="48">
        <v>19</v>
      </c>
      <c r="P40058" s="48">
        <v>0</v>
      </c>
      <c r="R40058" s="48">
        <v>1612</v>
      </c>
      <c r="T40058" s="48">
        <v>556</v>
      </c>
      <c r="AD40058" s="48">
        <v>556</v>
      </c>
      <c r="AJ40058" s="49">
        <v>-23</v>
      </c>
      <c r="AK40058" s="49">
        <v>-245</v>
      </c>
      <c r="AL40058" s="49">
        <v>7</v>
      </c>
    </row>
    <row r="40059" spans="1:38">
      <c r="A40059" s="37" t="s">
        <v>41</v>
      </c>
      <c r="B40059" s="38">
        <v>43855.25</v>
      </c>
      <c r="C40059" s="39">
        <v>43855</v>
      </c>
      <c r="D40059" s="38">
        <v>43855.041666666664</v>
      </c>
      <c r="E40059" s="40" t="s">
        <v>239</v>
      </c>
      <c r="F40059" s="48">
        <v>16299</v>
      </c>
      <c r="G40059" s="48">
        <v>17836</v>
      </c>
      <c r="H40059" s="48">
        <v>18099</v>
      </c>
      <c r="I40059" s="48">
        <v>297</v>
      </c>
      <c r="J40059" s="48">
        <v>18093</v>
      </c>
      <c r="K40059" s="48">
        <v>1842</v>
      </c>
      <c r="L40059" s="48">
        <v>11071</v>
      </c>
      <c r="M40059" s="48">
        <v>3866</v>
      </c>
      <c r="N40059" s="48">
        <v>0</v>
      </c>
      <c r="O40059" s="48">
        <v>18</v>
      </c>
      <c r="P40059" s="48">
        <v>0</v>
      </c>
      <c r="R40059" s="48">
        <v>1296</v>
      </c>
      <c r="T40059" s="48">
        <v>531</v>
      </c>
      <c r="AD40059" s="48">
        <v>531</v>
      </c>
      <c r="AJ40059" s="49">
        <v>-34</v>
      </c>
      <c r="AK40059" s="49">
        <v>-234</v>
      </c>
      <c r="AL40059" s="49">
        <v>6</v>
      </c>
    </row>
    <row r="40060" spans="1:38">
      <c r="A40060" s="37" t="s">
        <v>41</v>
      </c>
      <c r="B40060" s="38">
        <v>43855.291666666664</v>
      </c>
      <c r="C40060" s="39">
        <v>43855</v>
      </c>
      <c r="D40060" s="38">
        <v>43855.083333333336</v>
      </c>
      <c r="E40060" s="40" t="s">
        <v>239</v>
      </c>
      <c r="F40060" s="48">
        <v>15239</v>
      </c>
      <c r="G40060" s="48">
        <v>16742</v>
      </c>
      <c r="H40060" s="48">
        <v>17023</v>
      </c>
      <c r="I40060" s="48">
        <v>306</v>
      </c>
      <c r="J40060" s="48">
        <v>17018</v>
      </c>
      <c r="K40060" s="48">
        <v>1675</v>
      </c>
      <c r="L40060" s="48">
        <v>10491</v>
      </c>
      <c r="M40060" s="48">
        <v>3864</v>
      </c>
      <c r="N40060" s="48">
        <v>0</v>
      </c>
      <c r="O40060" s="48">
        <v>19</v>
      </c>
      <c r="P40060" s="48">
        <v>0</v>
      </c>
      <c r="R40060" s="48">
        <v>969</v>
      </c>
      <c r="T40060" s="48">
        <v>512</v>
      </c>
      <c r="AD40060" s="48">
        <v>512</v>
      </c>
      <c r="AJ40060" s="49">
        <v>-25</v>
      </c>
      <c r="AK40060" s="49">
        <v>-206</v>
      </c>
      <c r="AL40060" s="49">
        <v>5</v>
      </c>
    </row>
    <row r="40061" spans="1:38">
      <c r="A40061" s="37" t="s">
        <v>41</v>
      </c>
      <c r="B40061" s="38">
        <v>43855.333333333336</v>
      </c>
      <c r="C40061" s="39">
        <v>43855</v>
      </c>
      <c r="D40061" s="38">
        <v>43855.125</v>
      </c>
      <c r="E40061" s="40" t="s">
        <v>239</v>
      </c>
      <c r="F40061" s="48">
        <v>14771</v>
      </c>
      <c r="G40061" s="48">
        <v>16084</v>
      </c>
      <c r="H40061" s="48">
        <v>16410</v>
      </c>
      <c r="I40061" s="48">
        <v>344</v>
      </c>
      <c r="J40061" s="48">
        <v>16404</v>
      </c>
      <c r="K40061" s="48">
        <v>1550</v>
      </c>
      <c r="L40061" s="48">
        <v>10009</v>
      </c>
      <c r="M40061" s="48">
        <v>3862</v>
      </c>
      <c r="N40061" s="48">
        <v>0</v>
      </c>
      <c r="O40061" s="48">
        <v>19</v>
      </c>
      <c r="P40061" s="48">
        <v>0</v>
      </c>
      <c r="R40061" s="48">
        <v>964</v>
      </c>
      <c r="T40061" s="48">
        <v>540</v>
      </c>
      <c r="AD40061" s="48">
        <v>540</v>
      </c>
      <c r="AJ40061" s="49">
        <v>-18</v>
      </c>
      <c r="AK40061" s="49">
        <v>-196</v>
      </c>
      <c r="AL40061" s="49">
        <v>6</v>
      </c>
    </row>
    <row r="40062" spans="1:38">
      <c r="A40062" s="37" t="s">
        <v>41</v>
      </c>
      <c r="B40062" s="38">
        <v>43855.375</v>
      </c>
      <c r="C40062" s="39">
        <v>43855</v>
      </c>
      <c r="D40062" s="38">
        <v>43855.166666666664</v>
      </c>
      <c r="E40062" s="40" t="s">
        <v>239</v>
      </c>
      <c r="F40062" s="48">
        <v>14506</v>
      </c>
      <c r="G40062" s="48">
        <v>15805</v>
      </c>
      <c r="H40062" s="48">
        <v>16185</v>
      </c>
      <c r="I40062" s="48">
        <v>374</v>
      </c>
      <c r="J40062" s="48">
        <v>16180</v>
      </c>
      <c r="K40062" s="48">
        <v>1520</v>
      </c>
      <c r="L40062" s="48">
        <v>9879</v>
      </c>
      <c r="M40062" s="48">
        <v>3872</v>
      </c>
      <c r="N40062" s="48">
        <v>0</v>
      </c>
      <c r="O40062" s="48">
        <v>18</v>
      </c>
      <c r="P40062" s="48">
        <v>0</v>
      </c>
      <c r="R40062" s="48">
        <v>891</v>
      </c>
      <c r="T40062" s="48">
        <v>568</v>
      </c>
      <c r="AD40062" s="48">
        <v>568</v>
      </c>
      <c r="AJ40062" s="49">
        <v>6</v>
      </c>
      <c r="AK40062" s="49">
        <v>-194</v>
      </c>
      <c r="AL40062" s="49">
        <v>5</v>
      </c>
    </row>
    <row r="40063" spans="1:38">
      <c r="A40063" s="37" t="s">
        <v>41</v>
      </c>
      <c r="B40063" s="38">
        <v>43855.416666666664</v>
      </c>
      <c r="C40063" s="39">
        <v>43855</v>
      </c>
      <c r="D40063" s="38">
        <v>43855.208333333336</v>
      </c>
      <c r="E40063" s="40" t="s">
        <v>239</v>
      </c>
      <c r="F40063" s="48">
        <v>14611</v>
      </c>
      <c r="G40063" s="48">
        <v>15817</v>
      </c>
      <c r="H40063" s="48">
        <v>16242</v>
      </c>
      <c r="I40063" s="48">
        <v>385</v>
      </c>
      <c r="J40063" s="48">
        <v>16236</v>
      </c>
      <c r="K40063" s="48">
        <v>1538</v>
      </c>
      <c r="L40063" s="48">
        <v>9954</v>
      </c>
      <c r="M40063" s="48">
        <v>3864</v>
      </c>
      <c r="N40063" s="48">
        <v>0</v>
      </c>
      <c r="O40063" s="48">
        <v>19</v>
      </c>
      <c r="P40063" s="48">
        <v>0</v>
      </c>
      <c r="R40063" s="48">
        <v>861</v>
      </c>
      <c r="T40063" s="48">
        <v>557</v>
      </c>
      <c r="AD40063" s="48">
        <v>557</v>
      </c>
      <c r="AJ40063" s="49">
        <v>40</v>
      </c>
      <c r="AK40063" s="49">
        <v>-172</v>
      </c>
      <c r="AL40063" s="49">
        <v>6</v>
      </c>
    </row>
    <row r="40064" spans="1:38">
      <c r="A40064" s="37" t="s">
        <v>41</v>
      </c>
      <c r="B40064" s="38">
        <v>43855.458333333336</v>
      </c>
      <c r="C40064" s="39">
        <v>43855</v>
      </c>
      <c r="D40064" s="38">
        <v>43855.25</v>
      </c>
      <c r="E40064" s="40" t="s">
        <v>239</v>
      </c>
      <c r="F40064" s="48">
        <v>15474</v>
      </c>
      <c r="G40064" s="48">
        <v>16404</v>
      </c>
      <c r="H40064" s="48">
        <v>16824</v>
      </c>
      <c r="I40064" s="48">
        <v>357</v>
      </c>
      <c r="J40064" s="48">
        <v>16818</v>
      </c>
      <c r="K40064" s="48">
        <v>1573</v>
      </c>
      <c r="L40064" s="48">
        <v>10457</v>
      </c>
      <c r="M40064" s="48">
        <v>3867</v>
      </c>
      <c r="N40064" s="48">
        <v>0</v>
      </c>
      <c r="O40064" s="48">
        <v>19</v>
      </c>
      <c r="P40064" s="48">
        <v>-1</v>
      </c>
      <c r="R40064" s="48">
        <v>903</v>
      </c>
      <c r="T40064" s="48">
        <v>537</v>
      </c>
      <c r="AD40064" s="48">
        <v>537</v>
      </c>
      <c r="AJ40064" s="49">
        <v>63</v>
      </c>
      <c r="AK40064" s="49">
        <v>-180</v>
      </c>
      <c r="AL40064" s="49">
        <v>6</v>
      </c>
    </row>
    <row r="40065" spans="1:38">
      <c r="A40065" s="37" t="s">
        <v>41</v>
      </c>
      <c r="B40065" s="38">
        <v>43855.5</v>
      </c>
      <c r="C40065" s="39">
        <v>43855</v>
      </c>
      <c r="D40065" s="38">
        <v>43855.291666666664</v>
      </c>
      <c r="E40065" s="40" t="s">
        <v>239</v>
      </c>
      <c r="F40065" s="48">
        <v>16814</v>
      </c>
      <c r="G40065" s="48">
        <v>17708</v>
      </c>
      <c r="H40065" s="48">
        <v>18180</v>
      </c>
      <c r="I40065" s="48">
        <v>384</v>
      </c>
      <c r="J40065" s="48">
        <v>18174</v>
      </c>
      <c r="K40065" s="48">
        <v>1759</v>
      </c>
      <c r="L40065" s="48">
        <v>11429</v>
      </c>
      <c r="M40065" s="48">
        <v>3867</v>
      </c>
      <c r="N40065" s="48">
        <v>0</v>
      </c>
      <c r="O40065" s="48">
        <v>19</v>
      </c>
      <c r="P40065" s="48">
        <v>0</v>
      </c>
      <c r="R40065" s="48">
        <v>1100</v>
      </c>
      <c r="T40065" s="48">
        <v>594</v>
      </c>
      <c r="AD40065" s="48">
        <v>594</v>
      </c>
      <c r="AJ40065" s="49">
        <v>88</v>
      </c>
      <c r="AK40065" s="49">
        <v>-210</v>
      </c>
      <c r="AL40065" s="49">
        <v>6</v>
      </c>
    </row>
    <row r="40066" spans="1:38">
      <c r="A40066" s="37" t="s">
        <v>41</v>
      </c>
      <c r="B40066" s="38">
        <v>43855.541666666664</v>
      </c>
      <c r="C40066" s="39">
        <v>43855</v>
      </c>
      <c r="D40066" s="38">
        <v>43855.333333333336</v>
      </c>
      <c r="E40066" s="40" t="s">
        <v>239</v>
      </c>
      <c r="F40066" s="48">
        <v>18234</v>
      </c>
      <c r="G40066" s="48">
        <v>19469</v>
      </c>
      <c r="H40066" s="48">
        <v>19944</v>
      </c>
      <c r="I40066" s="48">
        <v>398</v>
      </c>
      <c r="J40066" s="48">
        <v>19936</v>
      </c>
      <c r="K40066" s="48">
        <v>1977</v>
      </c>
      <c r="L40066" s="48">
        <v>12479</v>
      </c>
      <c r="M40066" s="48">
        <v>3867</v>
      </c>
      <c r="N40066" s="48">
        <v>0</v>
      </c>
      <c r="O40066" s="48">
        <v>18</v>
      </c>
      <c r="P40066" s="48">
        <v>60</v>
      </c>
      <c r="R40066" s="48">
        <v>1535</v>
      </c>
      <c r="T40066" s="48">
        <v>591</v>
      </c>
      <c r="AD40066" s="48">
        <v>591</v>
      </c>
      <c r="AJ40066" s="49">
        <v>77</v>
      </c>
      <c r="AK40066" s="49">
        <v>-193</v>
      </c>
      <c r="AL40066" s="49">
        <v>8</v>
      </c>
    </row>
    <row r="40067" spans="1:38">
      <c r="A40067" s="37" t="s">
        <v>41</v>
      </c>
      <c r="B40067" s="38">
        <v>43855.583333333336</v>
      </c>
      <c r="C40067" s="39">
        <v>43855</v>
      </c>
      <c r="D40067" s="38">
        <v>43855.375</v>
      </c>
      <c r="E40067" s="40" t="s">
        <v>239</v>
      </c>
      <c r="F40067" s="48">
        <v>20032</v>
      </c>
      <c r="G40067" s="48">
        <v>21762</v>
      </c>
      <c r="H40067" s="48">
        <v>22323</v>
      </c>
      <c r="I40067" s="48">
        <v>484</v>
      </c>
      <c r="J40067" s="48">
        <v>22314</v>
      </c>
      <c r="K40067" s="48">
        <v>2335</v>
      </c>
      <c r="L40067" s="48">
        <v>13548</v>
      </c>
      <c r="M40067" s="48">
        <v>3869</v>
      </c>
      <c r="N40067" s="48">
        <v>0</v>
      </c>
      <c r="O40067" s="48">
        <v>19</v>
      </c>
      <c r="P40067" s="48">
        <v>752</v>
      </c>
      <c r="R40067" s="48">
        <v>1791</v>
      </c>
      <c r="T40067" s="48">
        <v>696</v>
      </c>
      <c r="AD40067" s="48">
        <v>696</v>
      </c>
      <c r="AJ40067" s="49">
        <v>77</v>
      </c>
      <c r="AK40067" s="49">
        <v>-212</v>
      </c>
      <c r="AL40067" s="49">
        <v>9</v>
      </c>
    </row>
    <row r="40068" spans="1:38">
      <c r="A40068" s="37" t="s">
        <v>41</v>
      </c>
      <c r="B40068" s="38">
        <v>43855.625</v>
      </c>
      <c r="C40068" s="39">
        <v>43855</v>
      </c>
      <c r="D40068" s="38">
        <v>43855.416666666664</v>
      </c>
      <c r="E40068" s="40" t="s">
        <v>239</v>
      </c>
      <c r="F40068" s="48">
        <v>21222</v>
      </c>
      <c r="G40068" s="48">
        <v>23203</v>
      </c>
      <c r="H40068" s="48">
        <v>23802</v>
      </c>
      <c r="I40068" s="48">
        <v>525</v>
      </c>
      <c r="J40068" s="48">
        <v>23796</v>
      </c>
      <c r="K40068" s="48">
        <v>2436</v>
      </c>
      <c r="L40068" s="48">
        <v>14203</v>
      </c>
      <c r="M40068" s="48">
        <v>3869</v>
      </c>
      <c r="N40068" s="48">
        <v>0</v>
      </c>
      <c r="O40068" s="48">
        <v>19</v>
      </c>
      <c r="P40068" s="48">
        <v>1471</v>
      </c>
      <c r="R40068" s="48">
        <v>1798</v>
      </c>
      <c r="T40068" s="48">
        <v>740</v>
      </c>
      <c r="AD40068" s="48">
        <v>740</v>
      </c>
      <c r="AJ40068" s="49">
        <v>74</v>
      </c>
      <c r="AK40068" s="49">
        <v>-215</v>
      </c>
      <c r="AL40068" s="49">
        <v>6</v>
      </c>
    </row>
    <row r="40069" spans="1:38">
      <c r="A40069" s="37" t="s">
        <v>41</v>
      </c>
      <c r="B40069" s="38">
        <v>43855.666666666664</v>
      </c>
      <c r="C40069" s="39">
        <v>43855</v>
      </c>
      <c r="D40069" s="38">
        <v>43855.458333333336</v>
      </c>
      <c r="E40069" s="40" t="s">
        <v>239</v>
      </c>
      <c r="F40069" s="48">
        <v>21727</v>
      </c>
      <c r="G40069" s="48">
        <v>23742</v>
      </c>
      <c r="H40069" s="48">
        <v>24436</v>
      </c>
      <c r="I40069" s="48">
        <v>647</v>
      </c>
      <c r="J40069" s="48">
        <v>24431</v>
      </c>
      <c r="K40069" s="48">
        <v>2345</v>
      </c>
      <c r="L40069" s="48">
        <v>14546</v>
      </c>
      <c r="M40069" s="48">
        <v>3865</v>
      </c>
      <c r="N40069" s="48">
        <v>0</v>
      </c>
      <c r="O40069" s="48">
        <v>18</v>
      </c>
      <c r="P40069" s="48">
        <v>1913</v>
      </c>
      <c r="R40069" s="48">
        <v>1744</v>
      </c>
      <c r="T40069" s="48">
        <v>861</v>
      </c>
      <c r="AD40069" s="48">
        <v>861</v>
      </c>
      <c r="AJ40069" s="49">
        <v>47</v>
      </c>
      <c r="AK40069" s="49">
        <v>-214</v>
      </c>
      <c r="AL40069" s="49">
        <v>5</v>
      </c>
    </row>
    <row r="40070" spans="1:38">
      <c r="A40070" s="37" t="s">
        <v>41</v>
      </c>
      <c r="B40070" s="38">
        <v>43855.708333333336</v>
      </c>
      <c r="C40070" s="39">
        <v>43855</v>
      </c>
      <c r="D40070" s="38">
        <v>43855.5</v>
      </c>
      <c r="E40070" s="40" t="s">
        <v>239</v>
      </c>
      <c r="F40070" s="48">
        <v>22008</v>
      </c>
      <c r="G40070" s="48">
        <v>23803</v>
      </c>
      <c r="H40070" s="48">
        <v>24348</v>
      </c>
      <c r="I40070" s="48">
        <v>517</v>
      </c>
      <c r="J40070" s="48">
        <v>24342</v>
      </c>
      <c r="K40070" s="48">
        <v>2325</v>
      </c>
      <c r="L40070" s="48">
        <v>14514</v>
      </c>
      <c r="M40070" s="48">
        <v>3867</v>
      </c>
      <c r="N40070" s="48">
        <v>0</v>
      </c>
      <c r="O40070" s="48">
        <v>19</v>
      </c>
      <c r="P40070" s="48">
        <v>1998</v>
      </c>
      <c r="R40070" s="48">
        <v>1619</v>
      </c>
      <c r="T40070" s="48">
        <v>721</v>
      </c>
      <c r="AD40070" s="48">
        <v>721</v>
      </c>
      <c r="AJ40070" s="49">
        <v>28</v>
      </c>
      <c r="AK40070" s="49">
        <v>-204</v>
      </c>
      <c r="AL40070" s="49">
        <v>6</v>
      </c>
    </row>
    <row r="40071" spans="1:38">
      <c r="A40071" s="37" t="s">
        <v>41</v>
      </c>
      <c r="B40071" s="38">
        <v>43855.75</v>
      </c>
      <c r="C40071" s="39">
        <v>43855</v>
      </c>
      <c r="D40071" s="38">
        <v>43855.541666666664</v>
      </c>
      <c r="E40071" s="40" t="s">
        <v>239</v>
      </c>
      <c r="F40071" s="48">
        <v>21862</v>
      </c>
      <c r="G40071" s="48">
        <v>23799</v>
      </c>
      <c r="H40071" s="48">
        <v>24257</v>
      </c>
      <c r="I40071" s="48">
        <v>441</v>
      </c>
      <c r="J40071" s="48">
        <v>24252</v>
      </c>
      <c r="K40071" s="48">
        <v>2302</v>
      </c>
      <c r="L40071" s="48">
        <v>14467</v>
      </c>
      <c r="M40071" s="48">
        <v>3868</v>
      </c>
      <c r="N40071" s="48">
        <v>0</v>
      </c>
      <c r="O40071" s="48">
        <v>19</v>
      </c>
      <c r="P40071" s="48">
        <v>2037</v>
      </c>
      <c r="R40071" s="48">
        <v>1559</v>
      </c>
      <c r="T40071" s="48">
        <v>630</v>
      </c>
      <c r="AD40071" s="48">
        <v>630</v>
      </c>
      <c r="AJ40071" s="49">
        <v>17</v>
      </c>
      <c r="AK40071" s="49">
        <v>-189</v>
      </c>
      <c r="AL40071" s="49">
        <v>5</v>
      </c>
    </row>
    <row r="40072" spans="1:38">
      <c r="A40072" s="37" t="s">
        <v>41</v>
      </c>
      <c r="B40072" s="38">
        <v>43855.791666666664</v>
      </c>
      <c r="C40072" s="39">
        <v>43855</v>
      </c>
      <c r="D40072" s="38">
        <v>43855.583333333336</v>
      </c>
      <c r="E40072" s="40" t="s">
        <v>239</v>
      </c>
      <c r="F40072" s="48">
        <v>21852</v>
      </c>
      <c r="G40072" s="48">
        <v>23752</v>
      </c>
      <c r="H40072" s="48">
        <v>24111</v>
      </c>
      <c r="I40072" s="48">
        <v>357</v>
      </c>
      <c r="J40072" s="48">
        <v>24107</v>
      </c>
      <c r="K40072" s="48">
        <v>2243</v>
      </c>
      <c r="L40072" s="48">
        <v>14423</v>
      </c>
      <c r="M40072" s="48">
        <v>3859</v>
      </c>
      <c r="N40072" s="48">
        <v>0</v>
      </c>
      <c r="O40072" s="48">
        <v>18</v>
      </c>
      <c r="P40072" s="48">
        <v>2057</v>
      </c>
      <c r="R40072" s="48">
        <v>1507</v>
      </c>
      <c r="T40072" s="48">
        <v>574</v>
      </c>
      <c r="AD40072" s="48">
        <v>574</v>
      </c>
      <c r="AJ40072" s="49">
        <v>2</v>
      </c>
      <c r="AK40072" s="49">
        <v>-217</v>
      </c>
      <c r="AL40072" s="49">
        <v>4</v>
      </c>
    </row>
    <row r="40073" spans="1:38">
      <c r="A40073" s="37" t="s">
        <v>41</v>
      </c>
      <c r="B40073" s="38">
        <v>43855.833333333336</v>
      </c>
      <c r="C40073" s="39">
        <v>43855</v>
      </c>
      <c r="D40073" s="38">
        <v>43855.625</v>
      </c>
      <c r="E40073" s="40" t="s">
        <v>239</v>
      </c>
      <c r="F40073" s="48">
        <v>21877</v>
      </c>
      <c r="G40073" s="48">
        <v>23751</v>
      </c>
      <c r="H40073" s="48">
        <v>24067</v>
      </c>
      <c r="I40073" s="48">
        <v>312</v>
      </c>
      <c r="J40073" s="48">
        <v>24062</v>
      </c>
      <c r="K40073" s="48">
        <v>2176</v>
      </c>
      <c r="L40073" s="48">
        <v>14429</v>
      </c>
      <c r="M40073" s="48">
        <v>3864</v>
      </c>
      <c r="N40073" s="48">
        <v>0</v>
      </c>
      <c r="O40073" s="48">
        <v>19</v>
      </c>
      <c r="P40073" s="48">
        <v>2065</v>
      </c>
      <c r="R40073" s="48">
        <v>1509</v>
      </c>
      <c r="T40073" s="48">
        <v>540</v>
      </c>
      <c r="AD40073" s="48">
        <v>540</v>
      </c>
      <c r="AJ40073" s="49">
        <v>4</v>
      </c>
      <c r="AK40073" s="49">
        <v>-228</v>
      </c>
      <c r="AL40073" s="49">
        <v>5</v>
      </c>
    </row>
    <row r="40074" spans="1:38">
      <c r="A40074" s="37" t="s">
        <v>41</v>
      </c>
      <c r="B40074" s="38">
        <v>43855.875</v>
      </c>
      <c r="C40074" s="39">
        <v>43855</v>
      </c>
      <c r="D40074" s="38">
        <v>43855.666666666664</v>
      </c>
      <c r="E40074" s="40" t="s">
        <v>239</v>
      </c>
      <c r="F40074" s="48">
        <v>21776</v>
      </c>
      <c r="G40074" s="48">
        <v>23704</v>
      </c>
      <c r="H40074" s="48">
        <v>24027</v>
      </c>
      <c r="I40074" s="48">
        <v>325</v>
      </c>
      <c r="J40074" s="48">
        <v>24020</v>
      </c>
      <c r="K40074" s="48">
        <v>2161</v>
      </c>
      <c r="L40074" s="48">
        <v>14592</v>
      </c>
      <c r="M40074" s="48">
        <v>3859</v>
      </c>
      <c r="N40074" s="48">
        <v>0</v>
      </c>
      <c r="O40074" s="48">
        <v>18</v>
      </c>
      <c r="P40074" s="48">
        <v>1884</v>
      </c>
      <c r="R40074" s="48">
        <v>1506</v>
      </c>
      <c r="T40074" s="48">
        <v>551</v>
      </c>
      <c r="AD40074" s="48">
        <v>551</v>
      </c>
      <c r="AJ40074" s="49">
        <v>-2</v>
      </c>
      <c r="AK40074" s="49">
        <v>-226</v>
      </c>
      <c r="AL40074" s="49">
        <v>7</v>
      </c>
    </row>
    <row r="40075" spans="1:38">
      <c r="A40075" s="37" t="s">
        <v>41</v>
      </c>
      <c r="B40075" s="38">
        <v>43855.916666666664</v>
      </c>
      <c r="C40075" s="39">
        <v>43855</v>
      </c>
      <c r="D40075" s="38">
        <v>43855.708333333336</v>
      </c>
      <c r="E40075" s="40" t="s">
        <v>239</v>
      </c>
      <c r="F40075" s="48">
        <v>21566</v>
      </c>
      <c r="G40075" s="48">
        <v>23647</v>
      </c>
      <c r="H40075" s="48">
        <v>23918</v>
      </c>
      <c r="I40075" s="48">
        <v>273</v>
      </c>
      <c r="J40075" s="48">
        <v>23911</v>
      </c>
      <c r="K40075" s="48">
        <v>2159</v>
      </c>
      <c r="L40075" s="48">
        <v>15066</v>
      </c>
      <c r="M40075" s="48">
        <v>3866</v>
      </c>
      <c r="N40075" s="48">
        <v>0</v>
      </c>
      <c r="O40075" s="48">
        <v>19</v>
      </c>
      <c r="P40075" s="48">
        <v>1137</v>
      </c>
      <c r="R40075" s="48">
        <v>1664</v>
      </c>
      <c r="T40075" s="48">
        <v>497</v>
      </c>
      <c r="AD40075" s="48">
        <v>497</v>
      </c>
      <c r="AJ40075" s="49">
        <v>-2</v>
      </c>
      <c r="AK40075" s="49">
        <v>-224</v>
      </c>
      <c r="AL40075" s="49">
        <v>7</v>
      </c>
    </row>
    <row r="40076" spans="1:38">
      <c r="A40076" s="37" t="s">
        <v>41</v>
      </c>
      <c r="B40076" s="38">
        <v>43855.958333333336</v>
      </c>
      <c r="C40076" s="39">
        <v>43855</v>
      </c>
      <c r="D40076" s="38">
        <v>43855.75</v>
      </c>
      <c r="E40076" s="40" t="s">
        <v>239</v>
      </c>
      <c r="F40076" s="48">
        <v>22061</v>
      </c>
      <c r="G40076" s="48">
        <v>23692</v>
      </c>
      <c r="H40076" s="48">
        <v>23953</v>
      </c>
      <c r="I40076" s="48">
        <v>277</v>
      </c>
      <c r="J40076" s="48">
        <v>23945</v>
      </c>
      <c r="K40076" s="48">
        <v>2146</v>
      </c>
      <c r="L40076" s="48">
        <v>15893</v>
      </c>
      <c r="M40076" s="48">
        <v>3863</v>
      </c>
      <c r="N40076" s="48">
        <v>1</v>
      </c>
      <c r="O40076" s="48">
        <v>19</v>
      </c>
      <c r="P40076" s="48">
        <v>240</v>
      </c>
      <c r="R40076" s="48">
        <v>1783</v>
      </c>
      <c r="T40076" s="48">
        <v>499</v>
      </c>
      <c r="AD40076" s="48">
        <v>499</v>
      </c>
      <c r="AJ40076" s="49">
        <v>-16</v>
      </c>
      <c r="AK40076" s="49">
        <v>-222</v>
      </c>
      <c r="AL40076" s="49">
        <v>8</v>
      </c>
    </row>
    <row r="40077" spans="1:38">
      <c r="A40077" s="37" t="s">
        <v>41</v>
      </c>
      <c r="B40077" s="38">
        <v>43856</v>
      </c>
      <c r="C40077" s="39">
        <v>43855</v>
      </c>
      <c r="D40077" s="38">
        <v>43855.791666666664</v>
      </c>
      <c r="E40077" s="40" t="s">
        <v>239</v>
      </c>
      <c r="F40077" s="48">
        <v>22817</v>
      </c>
      <c r="G40077" s="48">
        <v>24648</v>
      </c>
      <c r="H40077" s="48">
        <v>24846</v>
      </c>
      <c r="I40077" s="48">
        <v>236</v>
      </c>
      <c r="J40077" s="48">
        <v>24839</v>
      </c>
      <c r="K40077" s="48">
        <v>2285</v>
      </c>
      <c r="L40077" s="48">
        <v>16845</v>
      </c>
      <c r="M40077" s="48">
        <v>3864</v>
      </c>
      <c r="N40077" s="48">
        <v>0</v>
      </c>
      <c r="O40077" s="48">
        <v>18</v>
      </c>
      <c r="P40077" s="48">
        <v>6</v>
      </c>
      <c r="R40077" s="48">
        <v>1821</v>
      </c>
      <c r="T40077" s="48">
        <v>486</v>
      </c>
      <c r="AD40077" s="48">
        <v>486</v>
      </c>
      <c r="AJ40077" s="49">
        <v>-38</v>
      </c>
      <c r="AK40077" s="49">
        <v>-250</v>
      </c>
      <c r="AL40077" s="49">
        <v>7</v>
      </c>
    </row>
    <row r="40078" spans="1:38">
      <c r="A40078" s="37" t="s">
        <v>41</v>
      </c>
      <c r="B40078" s="38">
        <v>43856.041666666664</v>
      </c>
      <c r="C40078" s="39">
        <v>43855</v>
      </c>
      <c r="D40078" s="38">
        <v>43855.833333333336</v>
      </c>
      <c r="E40078" s="40" t="s">
        <v>239</v>
      </c>
      <c r="F40078" s="48">
        <v>22259</v>
      </c>
      <c r="G40078" s="48">
        <v>24321</v>
      </c>
      <c r="H40078" s="48">
        <v>24689</v>
      </c>
      <c r="I40078" s="48">
        <v>383</v>
      </c>
      <c r="J40078" s="48">
        <v>24683</v>
      </c>
      <c r="K40078" s="48">
        <v>2360</v>
      </c>
      <c r="L40078" s="48">
        <v>16623</v>
      </c>
      <c r="M40078" s="48">
        <v>3863</v>
      </c>
      <c r="N40078" s="48">
        <v>0</v>
      </c>
      <c r="O40078" s="48">
        <v>19</v>
      </c>
      <c r="P40078" s="48">
        <v>5</v>
      </c>
      <c r="R40078" s="48">
        <v>1813</v>
      </c>
      <c r="T40078" s="48">
        <v>642</v>
      </c>
      <c r="AD40078" s="48">
        <v>642</v>
      </c>
      <c r="AJ40078" s="49">
        <v>-15</v>
      </c>
      <c r="AK40078" s="49">
        <v>-259</v>
      </c>
      <c r="AL40078" s="49">
        <v>6</v>
      </c>
    </row>
    <row r="40079" spans="1:38">
      <c r="A40079" s="37" t="s">
        <v>41</v>
      </c>
      <c r="B40079" s="38">
        <v>43856.083333333336</v>
      </c>
      <c r="C40079" s="39">
        <v>43855</v>
      </c>
      <c r="D40079" s="38">
        <v>43855.875</v>
      </c>
      <c r="E40079" s="40" t="s">
        <v>239</v>
      </c>
      <c r="F40079" s="48">
        <v>21458</v>
      </c>
      <c r="G40079" s="48">
        <v>23493</v>
      </c>
      <c r="H40079" s="48">
        <v>23935</v>
      </c>
      <c r="I40079" s="48">
        <v>445</v>
      </c>
      <c r="J40079" s="48">
        <v>23928</v>
      </c>
      <c r="K40079" s="48">
        <v>2339</v>
      </c>
      <c r="L40079" s="48">
        <v>15920</v>
      </c>
      <c r="M40079" s="48">
        <v>3854</v>
      </c>
      <c r="N40079" s="48">
        <v>0</v>
      </c>
      <c r="O40079" s="48">
        <v>18</v>
      </c>
      <c r="P40079" s="48">
        <v>0</v>
      </c>
      <c r="R40079" s="48">
        <v>1797</v>
      </c>
      <c r="T40079" s="48">
        <v>671</v>
      </c>
      <c r="AD40079" s="48">
        <v>671</v>
      </c>
      <c r="AJ40079" s="49">
        <v>-3</v>
      </c>
      <c r="AK40079" s="49">
        <v>-226</v>
      </c>
      <c r="AL40079" s="49">
        <v>7</v>
      </c>
    </row>
    <row r="40080" spans="1:38">
      <c r="A40080" s="37" t="s">
        <v>41</v>
      </c>
      <c r="B40080" s="38">
        <v>43856.125</v>
      </c>
      <c r="C40080" s="39">
        <v>43855</v>
      </c>
      <c r="D40080" s="38">
        <v>43855.916666666664</v>
      </c>
      <c r="E40080" s="40" t="s">
        <v>239</v>
      </c>
      <c r="F40080" s="48">
        <v>20358</v>
      </c>
      <c r="G40080" s="48">
        <v>22616</v>
      </c>
      <c r="H40080" s="48">
        <v>22879</v>
      </c>
      <c r="I40080" s="48">
        <v>517</v>
      </c>
      <c r="J40080" s="48">
        <v>22876</v>
      </c>
      <c r="K40080" s="48">
        <v>2296</v>
      </c>
      <c r="L40080" s="48">
        <v>14906</v>
      </c>
      <c r="M40080" s="48">
        <v>3864</v>
      </c>
      <c r="N40080" s="48">
        <v>0</v>
      </c>
      <c r="O40080" s="48">
        <v>19</v>
      </c>
      <c r="P40080" s="48">
        <v>0</v>
      </c>
      <c r="R40080" s="48">
        <v>1791</v>
      </c>
      <c r="T40080" s="48">
        <v>741</v>
      </c>
      <c r="AD40080" s="48">
        <v>741</v>
      </c>
      <c r="AJ40080" s="49">
        <v>-254</v>
      </c>
      <c r="AK40080" s="49">
        <v>-224</v>
      </c>
      <c r="AL40080" s="49">
        <v>3</v>
      </c>
    </row>
    <row r="40081" spans="1:38">
      <c r="A40081" s="37" t="s">
        <v>41</v>
      </c>
      <c r="B40081" s="38">
        <v>43856.166666666664</v>
      </c>
      <c r="C40081" s="39">
        <v>43855</v>
      </c>
      <c r="D40081" s="38">
        <v>43855.958333333336</v>
      </c>
      <c r="E40081" s="40" t="s">
        <v>239</v>
      </c>
      <c r="F40081" s="48">
        <v>19150</v>
      </c>
      <c r="G40081" s="48">
        <v>21525</v>
      </c>
      <c r="H40081" s="48">
        <v>22016</v>
      </c>
      <c r="I40081" s="48">
        <v>444</v>
      </c>
      <c r="J40081" s="48">
        <v>22008</v>
      </c>
      <c r="K40081" s="48">
        <v>2251</v>
      </c>
      <c r="L40081" s="48">
        <v>14127</v>
      </c>
      <c r="M40081" s="48">
        <v>3864</v>
      </c>
      <c r="N40081" s="48">
        <v>0</v>
      </c>
      <c r="O40081" s="48">
        <v>18</v>
      </c>
      <c r="P40081" s="48">
        <v>0</v>
      </c>
      <c r="R40081" s="48">
        <v>1748</v>
      </c>
      <c r="T40081" s="48">
        <v>672</v>
      </c>
      <c r="AD40081" s="48">
        <v>672</v>
      </c>
      <c r="AJ40081" s="49">
        <v>47</v>
      </c>
      <c r="AK40081" s="49">
        <v>-228</v>
      </c>
      <c r="AL40081" s="49">
        <v>8</v>
      </c>
    </row>
    <row r="40082" spans="1:38">
      <c r="A40082" s="37" t="s">
        <v>41</v>
      </c>
      <c r="B40082" s="38">
        <v>43856.208333333336</v>
      </c>
      <c r="C40082" s="39">
        <v>43855</v>
      </c>
      <c r="D40082" s="38">
        <v>43856</v>
      </c>
      <c r="E40082" s="40" t="s">
        <v>239</v>
      </c>
      <c r="F40082" s="48">
        <v>17480</v>
      </c>
      <c r="G40082" s="48">
        <v>20237</v>
      </c>
      <c r="H40082" s="48">
        <v>20708</v>
      </c>
      <c r="I40082" s="48">
        <v>400</v>
      </c>
      <c r="J40082" s="48">
        <v>20703</v>
      </c>
      <c r="K40082" s="48">
        <v>2193</v>
      </c>
      <c r="L40082" s="48">
        <v>13031</v>
      </c>
      <c r="M40082" s="48">
        <v>3863</v>
      </c>
      <c r="N40082" s="48">
        <v>0</v>
      </c>
      <c r="O40082" s="48">
        <v>19</v>
      </c>
      <c r="P40082" s="48">
        <v>0</v>
      </c>
      <c r="R40082" s="48">
        <v>1597</v>
      </c>
      <c r="T40082" s="48">
        <v>649</v>
      </c>
      <c r="AD40082" s="48">
        <v>649</v>
      </c>
      <c r="AJ40082" s="49">
        <v>71</v>
      </c>
      <c r="AK40082" s="49">
        <v>-249</v>
      </c>
      <c r="AL40082" s="49">
        <v>5</v>
      </c>
    </row>
    <row r="40083" spans="1:38">
      <c r="A40083" s="37" t="s">
        <v>41</v>
      </c>
      <c r="B40083" s="38">
        <v>43856.25</v>
      </c>
      <c r="C40083" s="39">
        <v>43856</v>
      </c>
      <c r="D40083" s="38">
        <v>43856.041666666664</v>
      </c>
      <c r="E40083" s="40" t="s">
        <v>239</v>
      </c>
      <c r="F40083" s="48">
        <v>17021</v>
      </c>
      <c r="G40083" s="48">
        <v>19247</v>
      </c>
      <c r="H40083" s="48">
        <v>19531</v>
      </c>
      <c r="I40083" s="48">
        <v>216</v>
      </c>
      <c r="J40083" s="48">
        <v>19524</v>
      </c>
      <c r="K40083" s="48">
        <v>2074</v>
      </c>
      <c r="L40083" s="48">
        <v>12335</v>
      </c>
      <c r="M40083" s="48">
        <v>3854</v>
      </c>
      <c r="N40083" s="48">
        <v>0</v>
      </c>
      <c r="O40083" s="48">
        <v>18</v>
      </c>
      <c r="P40083" s="48">
        <v>0</v>
      </c>
      <c r="R40083" s="48">
        <v>1243</v>
      </c>
      <c r="T40083" s="48">
        <v>470</v>
      </c>
      <c r="AD40083" s="48">
        <v>470</v>
      </c>
      <c r="AJ40083" s="49">
        <v>68</v>
      </c>
      <c r="AK40083" s="49">
        <v>-254</v>
      </c>
      <c r="AL40083" s="49">
        <v>7</v>
      </c>
    </row>
    <row r="40084" spans="1:38">
      <c r="A40084" s="37" t="s">
        <v>41</v>
      </c>
      <c r="B40084" s="38">
        <v>43856.291666666664</v>
      </c>
      <c r="C40084" s="39">
        <v>43856</v>
      </c>
      <c r="D40084" s="38">
        <v>43856.083333333336</v>
      </c>
      <c r="E40084" s="40" t="s">
        <v>239</v>
      </c>
      <c r="F40084" s="48">
        <v>16356</v>
      </c>
      <c r="G40084" s="48">
        <v>18613</v>
      </c>
      <c r="H40084" s="48">
        <v>19124</v>
      </c>
      <c r="I40084" s="48">
        <v>413</v>
      </c>
      <c r="J40084" s="48">
        <v>19116</v>
      </c>
      <c r="K40084" s="48">
        <v>2007</v>
      </c>
      <c r="L40084" s="48">
        <v>12146</v>
      </c>
      <c r="M40084" s="48">
        <v>3863</v>
      </c>
      <c r="N40084" s="48">
        <v>0</v>
      </c>
      <c r="O40084" s="48">
        <v>19</v>
      </c>
      <c r="P40084" s="48">
        <v>0</v>
      </c>
      <c r="R40084" s="48">
        <v>1081</v>
      </c>
      <c r="T40084" s="48">
        <v>700</v>
      </c>
      <c r="AD40084" s="48">
        <v>700</v>
      </c>
      <c r="AJ40084" s="49">
        <v>98</v>
      </c>
      <c r="AK40084" s="49">
        <v>-287</v>
      </c>
      <c r="AL40084" s="49">
        <v>8</v>
      </c>
    </row>
    <row r="40085" spans="1:38">
      <c r="A40085" s="37" t="s">
        <v>41</v>
      </c>
      <c r="B40085" s="38">
        <v>43856.333333333336</v>
      </c>
      <c r="C40085" s="39">
        <v>43856</v>
      </c>
      <c r="D40085" s="38">
        <v>43856.125</v>
      </c>
      <c r="E40085" s="40" t="s">
        <v>239</v>
      </c>
      <c r="F40085" s="48">
        <v>16246</v>
      </c>
      <c r="G40085" s="48">
        <v>18379</v>
      </c>
      <c r="H40085" s="48">
        <v>18807</v>
      </c>
      <c r="I40085" s="48">
        <v>338</v>
      </c>
      <c r="J40085" s="48">
        <v>18802</v>
      </c>
      <c r="K40085" s="48">
        <v>2059</v>
      </c>
      <c r="L40085" s="48">
        <v>11876</v>
      </c>
      <c r="M40085" s="48">
        <v>3856</v>
      </c>
      <c r="N40085" s="48">
        <v>0</v>
      </c>
      <c r="O40085" s="48">
        <v>18</v>
      </c>
      <c r="P40085" s="48">
        <v>0</v>
      </c>
      <c r="R40085" s="48">
        <v>993</v>
      </c>
      <c r="T40085" s="48">
        <v>608</v>
      </c>
      <c r="AD40085" s="48">
        <v>608</v>
      </c>
      <c r="AJ40085" s="49">
        <v>90</v>
      </c>
      <c r="AK40085" s="49">
        <v>-270</v>
      </c>
      <c r="AL40085" s="49">
        <v>5</v>
      </c>
    </row>
    <row r="40086" spans="1:38">
      <c r="A40086" s="37" t="s">
        <v>41</v>
      </c>
      <c r="B40086" s="38">
        <v>43856.375</v>
      </c>
      <c r="C40086" s="39">
        <v>43856</v>
      </c>
      <c r="D40086" s="38">
        <v>43856.166666666664</v>
      </c>
      <c r="E40086" s="40" t="s">
        <v>239</v>
      </c>
      <c r="F40086" s="48">
        <v>16408</v>
      </c>
      <c r="G40086" s="48">
        <v>18484</v>
      </c>
      <c r="H40086" s="48">
        <v>18776</v>
      </c>
      <c r="I40086" s="48">
        <v>197</v>
      </c>
      <c r="J40086" s="48">
        <v>18767</v>
      </c>
      <c r="K40086" s="48">
        <v>2116</v>
      </c>
      <c r="L40086" s="48">
        <v>11774</v>
      </c>
      <c r="M40086" s="48">
        <v>3855</v>
      </c>
      <c r="N40086" s="48">
        <v>0</v>
      </c>
      <c r="O40086" s="48">
        <v>19</v>
      </c>
      <c r="P40086" s="48">
        <v>0</v>
      </c>
      <c r="R40086" s="48">
        <v>1003</v>
      </c>
      <c r="T40086" s="48">
        <v>469</v>
      </c>
      <c r="AD40086" s="48">
        <v>469</v>
      </c>
      <c r="AJ40086" s="49">
        <v>95</v>
      </c>
      <c r="AK40086" s="49">
        <v>-272</v>
      </c>
      <c r="AL40086" s="49">
        <v>9</v>
      </c>
    </row>
    <row r="40087" spans="1:38">
      <c r="A40087" s="37" t="s">
        <v>41</v>
      </c>
      <c r="B40087" s="38">
        <v>43856.416666666664</v>
      </c>
      <c r="C40087" s="39">
        <v>43856</v>
      </c>
      <c r="D40087" s="38">
        <v>43856.208333333336</v>
      </c>
      <c r="E40087" s="40" t="s">
        <v>239</v>
      </c>
      <c r="F40087" s="48">
        <v>16868</v>
      </c>
      <c r="G40087" s="48">
        <v>18943</v>
      </c>
      <c r="H40087" s="48">
        <v>19162</v>
      </c>
      <c r="I40087" s="48">
        <v>126</v>
      </c>
      <c r="J40087" s="48">
        <v>19155</v>
      </c>
      <c r="K40087" s="48">
        <v>2178</v>
      </c>
      <c r="L40087" s="48">
        <v>12101</v>
      </c>
      <c r="M40087" s="48">
        <v>3860</v>
      </c>
      <c r="N40087" s="48">
        <v>0</v>
      </c>
      <c r="O40087" s="48">
        <v>18</v>
      </c>
      <c r="P40087" s="48">
        <v>0</v>
      </c>
      <c r="R40087" s="48">
        <v>998</v>
      </c>
      <c r="T40087" s="48">
        <v>429</v>
      </c>
      <c r="AD40087" s="48">
        <v>429</v>
      </c>
      <c r="AJ40087" s="49">
        <v>93</v>
      </c>
      <c r="AK40087" s="49">
        <v>-303</v>
      </c>
      <c r="AL40087" s="49">
        <v>7</v>
      </c>
    </row>
    <row r="40088" spans="1:38">
      <c r="A40088" s="37" t="s">
        <v>41</v>
      </c>
      <c r="B40088" s="38">
        <v>43856.458333333336</v>
      </c>
      <c r="C40088" s="39">
        <v>43856</v>
      </c>
      <c r="D40088" s="38">
        <v>43856.25</v>
      </c>
      <c r="E40088" s="40" t="s">
        <v>239</v>
      </c>
      <c r="F40088" s="48">
        <v>17870</v>
      </c>
      <c r="G40088" s="48">
        <v>19917</v>
      </c>
      <c r="H40088" s="48">
        <v>20152</v>
      </c>
      <c r="I40088" s="48">
        <v>147</v>
      </c>
      <c r="J40088" s="48">
        <v>20145</v>
      </c>
      <c r="K40088" s="48">
        <v>2287</v>
      </c>
      <c r="L40088" s="48">
        <v>12736</v>
      </c>
      <c r="M40088" s="48">
        <v>3857</v>
      </c>
      <c r="N40088" s="48">
        <v>0</v>
      </c>
      <c r="O40088" s="48">
        <v>18</v>
      </c>
      <c r="P40088" s="48">
        <v>-1</v>
      </c>
      <c r="R40088" s="48">
        <v>1248</v>
      </c>
      <c r="T40088" s="48">
        <v>442</v>
      </c>
      <c r="AD40088" s="48">
        <v>442</v>
      </c>
      <c r="AJ40088" s="49">
        <v>88</v>
      </c>
      <c r="AK40088" s="49">
        <v>-295</v>
      </c>
      <c r="AL40088" s="49">
        <v>7</v>
      </c>
    </row>
    <row r="40089" spans="1:38">
      <c r="A40089" s="37" t="s">
        <v>41</v>
      </c>
      <c r="B40089" s="38">
        <v>43856.5</v>
      </c>
      <c r="C40089" s="39">
        <v>43856</v>
      </c>
      <c r="D40089" s="38">
        <v>43856.291666666664</v>
      </c>
      <c r="E40089" s="40" t="s">
        <v>239</v>
      </c>
      <c r="F40089" s="48">
        <v>19616</v>
      </c>
      <c r="G40089" s="48">
        <v>21549</v>
      </c>
      <c r="H40089" s="48">
        <v>21802</v>
      </c>
      <c r="I40089" s="48">
        <v>171</v>
      </c>
      <c r="J40089" s="48">
        <v>21795</v>
      </c>
      <c r="K40089" s="48">
        <v>2564</v>
      </c>
      <c r="L40089" s="48">
        <v>13736</v>
      </c>
      <c r="M40089" s="48">
        <v>3859</v>
      </c>
      <c r="N40089" s="48">
        <v>0</v>
      </c>
      <c r="O40089" s="48">
        <v>19</v>
      </c>
      <c r="P40089" s="48">
        <v>0</v>
      </c>
      <c r="R40089" s="48">
        <v>1617</v>
      </c>
      <c r="T40089" s="48">
        <v>480</v>
      </c>
      <c r="AD40089" s="48">
        <v>480</v>
      </c>
      <c r="AJ40089" s="49">
        <v>82</v>
      </c>
      <c r="AK40089" s="49">
        <v>-309</v>
      </c>
      <c r="AL40089" s="49">
        <v>7</v>
      </c>
    </row>
    <row r="40090" spans="1:38">
      <c r="A40090" s="37" t="s">
        <v>41</v>
      </c>
      <c r="B40090" s="38">
        <v>43856.541666666664</v>
      </c>
      <c r="C40090" s="39">
        <v>43856</v>
      </c>
      <c r="D40090" s="38">
        <v>43856.333333333336</v>
      </c>
      <c r="E40090" s="40" t="s">
        <v>239</v>
      </c>
      <c r="F40090" s="48">
        <v>21854</v>
      </c>
      <c r="G40090" s="48">
        <v>23645</v>
      </c>
      <c r="H40090" s="48">
        <v>23980</v>
      </c>
      <c r="I40090" s="48">
        <v>176</v>
      </c>
      <c r="J40090" s="48">
        <v>23973</v>
      </c>
      <c r="K40090" s="48">
        <v>2774</v>
      </c>
      <c r="L40090" s="48">
        <v>15432</v>
      </c>
      <c r="M40090" s="48">
        <v>3860</v>
      </c>
      <c r="N40090" s="48">
        <v>0</v>
      </c>
      <c r="O40090" s="48">
        <v>18</v>
      </c>
      <c r="P40090" s="48">
        <v>87</v>
      </c>
      <c r="R40090" s="48">
        <v>1802</v>
      </c>
      <c r="T40090" s="48">
        <v>512</v>
      </c>
      <c r="AD40090" s="48">
        <v>512</v>
      </c>
      <c r="AJ40090" s="49">
        <v>159</v>
      </c>
      <c r="AK40090" s="49">
        <v>-336</v>
      </c>
      <c r="AL40090" s="49">
        <v>7</v>
      </c>
    </row>
    <row r="40091" spans="1:38">
      <c r="A40091" s="37" t="s">
        <v>41</v>
      </c>
      <c r="B40091" s="38">
        <v>43856.583333333336</v>
      </c>
      <c r="C40091" s="39">
        <v>43856</v>
      </c>
      <c r="D40091" s="38">
        <v>43856.375</v>
      </c>
      <c r="E40091" s="40" t="s">
        <v>239</v>
      </c>
      <c r="F40091" s="48">
        <v>23642</v>
      </c>
      <c r="G40091" s="48">
        <v>25619</v>
      </c>
      <c r="H40091" s="48">
        <v>26157</v>
      </c>
      <c r="I40091" s="48">
        <v>272</v>
      </c>
      <c r="J40091" s="48">
        <v>26151</v>
      </c>
      <c r="K40091" s="48">
        <v>2797</v>
      </c>
      <c r="L40091" s="48">
        <v>16622</v>
      </c>
      <c r="M40091" s="48">
        <v>3861</v>
      </c>
      <c r="N40091" s="48">
        <v>0</v>
      </c>
      <c r="O40091" s="48">
        <v>17</v>
      </c>
      <c r="P40091" s="48">
        <v>821</v>
      </c>
      <c r="R40091" s="48">
        <v>2033</v>
      </c>
      <c r="T40091" s="48">
        <v>596</v>
      </c>
      <c r="AD40091" s="48">
        <v>596</v>
      </c>
      <c r="AJ40091" s="49">
        <v>266</v>
      </c>
      <c r="AK40091" s="49">
        <v>-324</v>
      </c>
      <c r="AL40091" s="49">
        <v>6</v>
      </c>
    </row>
    <row r="40092" spans="1:38">
      <c r="A40092" s="37" t="s">
        <v>41</v>
      </c>
      <c r="B40092" s="38">
        <v>43856.625</v>
      </c>
      <c r="C40092" s="39">
        <v>43856</v>
      </c>
      <c r="D40092" s="38">
        <v>43856.416666666664</v>
      </c>
      <c r="E40092" s="40" t="s">
        <v>239</v>
      </c>
      <c r="F40092" s="48">
        <v>23548</v>
      </c>
      <c r="G40092" s="48">
        <v>25925</v>
      </c>
      <c r="H40092" s="48">
        <v>26445</v>
      </c>
      <c r="I40092" s="48">
        <v>278</v>
      </c>
      <c r="J40092" s="48">
        <v>26438</v>
      </c>
      <c r="K40092" s="48">
        <v>2795</v>
      </c>
      <c r="L40092" s="48">
        <v>16330</v>
      </c>
      <c r="M40092" s="48">
        <v>3857</v>
      </c>
      <c r="N40092" s="48">
        <v>0</v>
      </c>
      <c r="O40092" s="48">
        <v>17</v>
      </c>
      <c r="P40092" s="48">
        <v>1512</v>
      </c>
      <c r="R40092" s="48">
        <v>1927</v>
      </c>
      <c r="T40092" s="48">
        <v>597</v>
      </c>
      <c r="AD40092" s="48">
        <v>597</v>
      </c>
      <c r="AJ40092" s="49">
        <v>242</v>
      </c>
      <c r="AK40092" s="49">
        <v>-319</v>
      </c>
      <c r="AL40092" s="49">
        <v>7</v>
      </c>
    </row>
    <row r="40093" spans="1:38">
      <c r="A40093" s="37" t="s">
        <v>41</v>
      </c>
      <c r="B40093" s="38">
        <v>43856.666666666664</v>
      </c>
      <c r="C40093" s="39">
        <v>43856</v>
      </c>
      <c r="D40093" s="38">
        <v>43856.458333333336</v>
      </c>
      <c r="E40093" s="40" t="s">
        <v>239</v>
      </c>
      <c r="F40093" s="48">
        <v>22727</v>
      </c>
      <c r="G40093" s="48">
        <v>25294</v>
      </c>
      <c r="H40093" s="48">
        <v>25618</v>
      </c>
      <c r="I40093" s="48">
        <v>303</v>
      </c>
      <c r="J40093" s="48">
        <v>25615</v>
      </c>
      <c r="K40093" s="48">
        <v>2601</v>
      </c>
      <c r="L40093" s="48">
        <v>15450</v>
      </c>
      <c r="M40093" s="48">
        <v>3861</v>
      </c>
      <c r="N40093" s="48">
        <v>0</v>
      </c>
      <c r="O40093" s="48">
        <v>17</v>
      </c>
      <c r="P40093" s="48">
        <v>1897</v>
      </c>
      <c r="R40093" s="48">
        <v>1789</v>
      </c>
      <c r="T40093" s="48">
        <v>578</v>
      </c>
      <c r="AD40093" s="48">
        <v>578</v>
      </c>
      <c r="AJ40093" s="49">
        <v>21</v>
      </c>
      <c r="AK40093" s="49">
        <v>-275</v>
      </c>
      <c r="AL40093" s="49">
        <v>3</v>
      </c>
    </row>
    <row r="40094" spans="1:38">
      <c r="A40094" s="37" t="s">
        <v>41</v>
      </c>
      <c r="B40094" s="38">
        <v>43856.708333333336</v>
      </c>
      <c r="C40094" s="39">
        <v>43856</v>
      </c>
      <c r="D40094" s="38">
        <v>43856.5</v>
      </c>
      <c r="E40094" s="40" t="s">
        <v>239</v>
      </c>
      <c r="F40094" s="48">
        <v>21924</v>
      </c>
      <c r="G40094" s="48">
        <v>24285</v>
      </c>
      <c r="H40094" s="48">
        <v>24555</v>
      </c>
      <c r="I40094" s="48">
        <v>245</v>
      </c>
      <c r="J40094" s="48">
        <v>24548</v>
      </c>
      <c r="K40094" s="48">
        <v>2412</v>
      </c>
      <c r="L40094" s="48">
        <v>14708</v>
      </c>
      <c r="M40094" s="48">
        <v>3858</v>
      </c>
      <c r="N40094" s="48">
        <v>0</v>
      </c>
      <c r="O40094" s="48">
        <v>7</v>
      </c>
      <c r="P40094" s="48">
        <v>1984</v>
      </c>
      <c r="R40094" s="48">
        <v>1579</v>
      </c>
      <c r="T40094" s="48">
        <v>472</v>
      </c>
      <c r="AD40094" s="48">
        <v>472</v>
      </c>
      <c r="AJ40094" s="49">
        <v>25</v>
      </c>
      <c r="AK40094" s="49">
        <v>-227</v>
      </c>
      <c r="AL40094" s="49">
        <v>7</v>
      </c>
    </row>
    <row r="40095" spans="1:38">
      <c r="A40095" s="37" t="s">
        <v>41</v>
      </c>
      <c r="B40095" s="38">
        <v>43856.75</v>
      </c>
      <c r="C40095" s="39">
        <v>43856</v>
      </c>
      <c r="D40095" s="38">
        <v>43856.541666666664</v>
      </c>
      <c r="E40095" s="40" t="s">
        <v>239</v>
      </c>
      <c r="F40095" s="48">
        <v>21500</v>
      </c>
      <c r="G40095" s="48">
        <v>23588</v>
      </c>
      <c r="H40095" s="48">
        <v>23882</v>
      </c>
      <c r="I40095" s="48">
        <v>271</v>
      </c>
      <c r="J40095" s="48">
        <v>23876</v>
      </c>
      <c r="K40095" s="48">
        <v>2256</v>
      </c>
      <c r="L40095" s="48">
        <v>14247</v>
      </c>
      <c r="M40095" s="48">
        <v>3861</v>
      </c>
      <c r="N40095" s="48">
        <v>0</v>
      </c>
      <c r="O40095" s="48">
        <v>4</v>
      </c>
      <c r="P40095" s="48">
        <v>2048</v>
      </c>
      <c r="R40095" s="48">
        <v>1460</v>
      </c>
      <c r="T40095" s="48">
        <v>472</v>
      </c>
      <c r="AD40095" s="48">
        <v>472</v>
      </c>
      <c r="AJ40095" s="49">
        <v>23</v>
      </c>
      <c r="AK40095" s="49">
        <v>-201</v>
      </c>
      <c r="AL40095" s="49">
        <v>6</v>
      </c>
    </row>
    <row r="40096" spans="1:38">
      <c r="A40096" s="37" t="s">
        <v>41</v>
      </c>
      <c r="B40096" s="38">
        <v>43856.791666666664</v>
      </c>
      <c r="C40096" s="39">
        <v>43856</v>
      </c>
      <c r="D40096" s="38">
        <v>43856.583333333336</v>
      </c>
      <c r="E40096" s="40" t="s">
        <v>239</v>
      </c>
      <c r="F40096" s="48">
        <v>21130</v>
      </c>
      <c r="G40096" s="48">
        <v>22993</v>
      </c>
      <c r="H40096" s="48">
        <v>23286</v>
      </c>
      <c r="I40096" s="48">
        <v>264</v>
      </c>
      <c r="J40096" s="48">
        <v>23279</v>
      </c>
      <c r="K40096" s="48">
        <v>2156</v>
      </c>
      <c r="L40096" s="48">
        <v>13939</v>
      </c>
      <c r="M40096" s="48">
        <v>3858</v>
      </c>
      <c r="N40096" s="48">
        <v>0</v>
      </c>
      <c r="O40096" s="48">
        <v>3</v>
      </c>
      <c r="P40096" s="48">
        <v>1938</v>
      </c>
      <c r="R40096" s="48">
        <v>1385</v>
      </c>
      <c r="T40096" s="48">
        <v>454</v>
      </c>
      <c r="AD40096" s="48">
        <v>454</v>
      </c>
      <c r="AJ40096" s="49">
        <v>29</v>
      </c>
      <c r="AK40096" s="49">
        <v>-190</v>
      </c>
      <c r="AL40096" s="49">
        <v>7</v>
      </c>
    </row>
    <row r="40097" spans="1:38">
      <c r="A40097" s="37" t="s">
        <v>41</v>
      </c>
      <c r="B40097" s="38">
        <v>43856.833333333336</v>
      </c>
      <c r="C40097" s="39">
        <v>43856</v>
      </c>
      <c r="D40097" s="38">
        <v>43856.625</v>
      </c>
      <c r="E40097" s="40" t="s">
        <v>239</v>
      </c>
      <c r="F40097" s="48">
        <v>20979</v>
      </c>
      <c r="G40097" s="48">
        <v>22610</v>
      </c>
      <c r="H40097" s="48">
        <v>22890</v>
      </c>
      <c r="I40097" s="48">
        <v>249</v>
      </c>
      <c r="J40097" s="48">
        <v>22885</v>
      </c>
      <c r="K40097" s="48">
        <v>2142</v>
      </c>
      <c r="L40097" s="48">
        <v>13681</v>
      </c>
      <c r="M40097" s="48">
        <v>3854</v>
      </c>
      <c r="N40097" s="48">
        <v>0</v>
      </c>
      <c r="O40097" s="48">
        <v>3</v>
      </c>
      <c r="P40097" s="48">
        <v>1882</v>
      </c>
      <c r="R40097" s="48">
        <v>1323</v>
      </c>
      <c r="T40097" s="48">
        <v>428</v>
      </c>
      <c r="AD40097" s="48">
        <v>428</v>
      </c>
      <c r="AJ40097" s="49">
        <v>31</v>
      </c>
      <c r="AK40097" s="49">
        <v>-179</v>
      </c>
      <c r="AL40097" s="49">
        <v>5</v>
      </c>
    </row>
    <row r="40098" spans="1:38">
      <c r="A40098" s="37" t="s">
        <v>41</v>
      </c>
      <c r="B40098" s="38">
        <v>43856.875</v>
      </c>
      <c r="C40098" s="39">
        <v>43856</v>
      </c>
      <c r="D40098" s="38">
        <v>43856.666666666664</v>
      </c>
      <c r="E40098" s="40" t="s">
        <v>239</v>
      </c>
      <c r="F40098" s="48">
        <v>20970</v>
      </c>
      <c r="G40098" s="48">
        <v>22479</v>
      </c>
      <c r="H40098" s="48">
        <v>22732</v>
      </c>
      <c r="I40098" s="48">
        <v>227</v>
      </c>
      <c r="J40098" s="48">
        <v>22725</v>
      </c>
      <c r="K40098" s="48">
        <v>2129</v>
      </c>
      <c r="L40098" s="48">
        <v>13748</v>
      </c>
      <c r="M40098" s="48">
        <v>3853</v>
      </c>
      <c r="N40098" s="48">
        <v>0</v>
      </c>
      <c r="O40098" s="48">
        <v>4</v>
      </c>
      <c r="P40098" s="48">
        <v>1593</v>
      </c>
      <c r="R40098" s="48">
        <v>1398</v>
      </c>
      <c r="T40098" s="48">
        <v>409</v>
      </c>
      <c r="AD40098" s="48">
        <v>409</v>
      </c>
      <c r="AJ40098" s="49">
        <v>26</v>
      </c>
      <c r="AK40098" s="49">
        <v>-182</v>
      </c>
      <c r="AL40098" s="49">
        <v>7</v>
      </c>
    </row>
    <row r="40099" spans="1:38">
      <c r="A40099" s="37" t="s">
        <v>41</v>
      </c>
      <c r="B40099" s="38">
        <v>43856.916666666664</v>
      </c>
      <c r="C40099" s="39">
        <v>43856</v>
      </c>
      <c r="D40099" s="38">
        <v>43856.708333333336</v>
      </c>
      <c r="E40099" s="40" t="s">
        <v>239</v>
      </c>
      <c r="F40099" s="48">
        <v>21057</v>
      </c>
      <c r="G40099" s="48">
        <v>22752</v>
      </c>
      <c r="H40099" s="48">
        <v>23010</v>
      </c>
      <c r="I40099" s="48">
        <v>246</v>
      </c>
      <c r="J40099" s="48">
        <v>23005</v>
      </c>
      <c r="K40099" s="48">
        <v>2173</v>
      </c>
      <c r="L40099" s="48">
        <v>14533</v>
      </c>
      <c r="M40099" s="48">
        <v>3855</v>
      </c>
      <c r="N40099" s="48">
        <v>0</v>
      </c>
      <c r="O40099" s="48">
        <v>6</v>
      </c>
      <c r="P40099" s="48">
        <v>865</v>
      </c>
      <c r="R40099" s="48">
        <v>1573</v>
      </c>
      <c r="T40099" s="48">
        <v>436</v>
      </c>
      <c r="AD40099" s="48">
        <v>436</v>
      </c>
      <c r="AJ40099" s="49">
        <v>12</v>
      </c>
      <c r="AK40099" s="49">
        <v>-190</v>
      </c>
      <c r="AL40099" s="49">
        <v>5</v>
      </c>
    </row>
    <row r="40100" spans="1:38">
      <c r="A40100" s="37" t="s">
        <v>41</v>
      </c>
      <c r="B40100" s="38">
        <v>43856.958333333336</v>
      </c>
      <c r="C40100" s="39">
        <v>43856</v>
      </c>
      <c r="D40100" s="38">
        <v>43856.75</v>
      </c>
      <c r="E40100" s="40" t="s">
        <v>239</v>
      </c>
      <c r="F40100" s="48">
        <v>21758</v>
      </c>
      <c r="G40100" s="48">
        <v>23549</v>
      </c>
      <c r="H40100" s="48">
        <v>23858</v>
      </c>
      <c r="I40100" s="48">
        <v>310</v>
      </c>
      <c r="J40100" s="48">
        <v>23851</v>
      </c>
      <c r="K40100" s="48">
        <v>2309</v>
      </c>
      <c r="L40100" s="48">
        <v>15653</v>
      </c>
      <c r="M40100" s="48">
        <v>3855</v>
      </c>
      <c r="N40100" s="48">
        <v>0</v>
      </c>
      <c r="O40100" s="48">
        <v>22</v>
      </c>
      <c r="P40100" s="48">
        <v>176</v>
      </c>
      <c r="R40100" s="48">
        <v>1836</v>
      </c>
      <c r="T40100" s="48">
        <v>501</v>
      </c>
      <c r="AD40100" s="48">
        <v>501</v>
      </c>
      <c r="AJ40100" s="49">
        <v>-1</v>
      </c>
      <c r="AK40100" s="49">
        <v>-191</v>
      </c>
      <c r="AL40100" s="49">
        <v>7</v>
      </c>
    </row>
    <row r="40101" spans="1:38">
      <c r="A40101" s="37" t="s">
        <v>41</v>
      </c>
      <c r="B40101" s="38">
        <v>43857</v>
      </c>
      <c r="C40101" s="39">
        <v>43856</v>
      </c>
      <c r="D40101" s="38">
        <v>43856.791666666664</v>
      </c>
      <c r="E40101" s="40" t="s">
        <v>239</v>
      </c>
      <c r="F40101" s="48">
        <v>22929</v>
      </c>
      <c r="G40101" s="48">
        <v>25181</v>
      </c>
      <c r="H40101" s="48">
        <v>25486</v>
      </c>
      <c r="I40101" s="48">
        <v>323</v>
      </c>
      <c r="J40101" s="48">
        <v>25483</v>
      </c>
      <c r="K40101" s="48">
        <v>2562</v>
      </c>
      <c r="L40101" s="48">
        <v>17205</v>
      </c>
      <c r="M40101" s="48">
        <v>3845</v>
      </c>
      <c r="N40101" s="48">
        <v>0</v>
      </c>
      <c r="O40101" s="48">
        <v>22</v>
      </c>
      <c r="P40101" s="48">
        <v>6</v>
      </c>
      <c r="R40101" s="48">
        <v>1843</v>
      </c>
      <c r="T40101" s="48">
        <v>519</v>
      </c>
      <c r="AD40101" s="48">
        <v>519</v>
      </c>
      <c r="AJ40101" s="49">
        <v>-18</v>
      </c>
      <c r="AK40101" s="49">
        <v>-196</v>
      </c>
      <c r="AL40101" s="49">
        <v>3</v>
      </c>
    </row>
    <row r="40102" spans="1:38">
      <c r="A40102" s="37" t="s">
        <v>41</v>
      </c>
      <c r="B40102" s="38">
        <v>43857.041666666664</v>
      </c>
      <c r="C40102" s="39">
        <v>43856</v>
      </c>
      <c r="D40102" s="38">
        <v>43856.833333333336</v>
      </c>
      <c r="E40102" s="40" t="s">
        <v>239</v>
      </c>
      <c r="F40102" s="48">
        <v>22603</v>
      </c>
      <c r="G40102" s="48">
        <v>25174</v>
      </c>
      <c r="H40102" s="48">
        <v>25636</v>
      </c>
      <c r="I40102" s="48">
        <v>476</v>
      </c>
      <c r="J40102" s="48">
        <v>25629</v>
      </c>
      <c r="K40102" s="48">
        <v>2590</v>
      </c>
      <c r="L40102" s="48">
        <v>17372</v>
      </c>
      <c r="M40102" s="48">
        <v>3853</v>
      </c>
      <c r="N40102" s="48">
        <v>0</v>
      </c>
      <c r="O40102" s="48">
        <v>22</v>
      </c>
      <c r="P40102" s="48">
        <v>5</v>
      </c>
      <c r="R40102" s="48">
        <v>1787</v>
      </c>
      <c r="T40102" s="48">
        <v>695</v>
      </c>
      <c r="AD40102" s="48">
        <v>695</v>
      </c>
      <c r="AJ40102" s="49">
        <v>-14</v>
      </c>
      <c r="AK40102" s="49">
        <v>-219</v>
      </c>
      <c r="AL40102" s="49">
        <v>7</v>
      </c>
    </row>
    <row r="40103" spans="1:38">
      <c r="A40103" s="37" t="s">
        <v>41</v>
      </c>
      <c r="B40103" s="38">
        <v>43857.083333333336</v>
      </c>
      <c r="C40103" s="39">
        <v>43856</v>
      </c>
      <c r="D40103" s="38">
        <v>43856.875</v>
      </c>
      <c r="E40103" s="40" t="s">
        <v>239</v>
      </c>
      <c r="F40103" s="48">
        <v>21815</v>
      </c>
      <c r="G40103" s="48">
        <v>24137</v>
      </c>
      <c r="H40103" s="48">
        <v>24556</v>
      </c>
      <c r="I40103" s="48">
        <v>430</v>
      </c>
      <c r="J40103" s="48">
        <v>24551</v>
      </c>
      <c r="K40103" s="48">
        <v>2490</v>
      </c>
      <c r="L40103" s="48">
        <v>16470</v>
      </c>
      <c r="M40103" s="48">
        <v>3851</v>
      </c>
      <c r="N40103" s="48">
        <v>0</v>
      </c>
      <c r="O40103" s="48">
        <v>22</v>
      </c>
      <c r="P40103" s="48">
        <v>0</v>
      </c>
      <c r="R40103" s="48">
        <v>1718</v>
      </c>
      <c r="T40103" s="48">
        <v>626</v>
      </c>
      <c r="AD40103" s="48">
        <v>626</v>
      </c>
      <c r="AJ40103" s="49">
        <v>-11</v>
      </c>
      <c r="AK40103" s="49">
        <v>-196</v>
      </c>
      <c r="AL40103" s="49">
        <v>5</v>
      </c>
    </row>
    <row r="40104" spans="1:38">
      <c r="A40104" s="37" t="s">
        <v>41</v>
      </c>
      <c r="B40104" s="38">
        <v>43857.125</v>
      </c>
      <c r="C40104" s="39">
        <v>43856</v>
      </c>
      <c r="D40104" s="38">
        <v>43856.916666666664</v>
      </c>
      <c r="E40104" s="40" t="s">
        <v>239</v>
      </c>
      <c r="F40104" s="48">
        <v>20603</v>
      </c>
      <c r="G40104" s="48">
        <v>22758</v>
      </c>
      <c r="H40104" s="48">
        <v>23320</v>
      </c>
      <c r="I40104" s="48">
        <v>564</v>
      </c>
      <c r="J40104" s="48">
        <v>23315</v>
      </c>
      <c r="K40104" s="48">
        <v>2317</v>
      </c>
      <c r="L40104" s="48">
        <v>15468</v>
      </c>
      <c r="M40104" s="48">
        <v>3849</v>
      </c>
      <c r="N40104" s="48">
        <v>0</v>
      </c>
      <c r="O40104" s="48">
        <v>23</v>
      </c>
      <c r="P40104" s="48">
        <v>0</v>
      </c>
      <c r="R40104" s="48">
        <v>1658</v>
      </c>
      <c r="T40104" s="48">
        <v>756</v>
      </c>
      <c r="AD40104" s="48">
        <v>756</v>
      </c>
      <c r="AJ40104" s="49">
        <v>-2</v>
      </c>
      <c r="AK40104" s="49">
        <v>-192</v>
      </c>
      <c r="AL40104" s="49">
        <v>5</v>
      </c>
    </row>
    <row r="40105" spans="1:38">
      <c r="A40105" s="37" t="s">
        <v>41</v>
      </c>
      <c r="B40105" s="38">
        <v>43857.166666666664</v>
      </c>
      <c r="C40105" s="39">
        <v>43856</v>
      </c>
      <c r="D40105" s="38">
        <v>43856.958333333336</v>
      </c>
      <c r="E40105" s="40" t="s">
        <v>239</v>
      </c>
      <c r="F40105" s="48">
        <v>19118</v>
      </c>
      <c r="G40105" s="48">
        <v>20899</v>
      </c>
      <c r="H40105" s="48">
        <v>21253</v>
      </c>
      <c r="I40105" s="48">
        <v>329</v>
      </c>
      <c r="J40105" s="48">
        <v>21246</v>
      </c>
      <c r="K40105" s="48">
        <v>1994</v>
      </c>
      <c r="L40105" s="48">
        <v>13739</v>
      </c>
      <c r="M40105" s="48">
        <v>3852</v>
      </c>
      <c r="N40105" s="48">
        <v>0</v>
      </c>
      <c r="O40105" s="48">
        <v>23</v>
      </c>
      <c r="P40105" s="48">
        <v>0</v>
      </c>
      <c r="R40105" s="48">
        <v>1638</v>
      </c>
      <c r="T40105" s="48">
        <v>498</v>
      </c>
      <c r="AD40105" s="48">
        <v>498</v>
      </c>
      <c r="AJ40105" s="49">
        <v>25</v>
      </c>
      <c r="AK40105" s="49">
        <v>-169</v>
      </c>
      <c r="AL40105" s="49">
        <v>7</v>
      </c>
    </row>
    <row r="40106" spans="1:38">
      <c r="A40106" s="37" t="s">
        <v>41</v>
      </c>
      <c r="B40106" s="38">
        <v>43857.208333333336</v>
      </c>
      <c r="C40106" s="39">
        <v>43856</v>
      </c>
      <c r="D40106" s="38">
        <v>43857</v>
      </c>
      <c r="E40106" s="40" t="s">
        <v>239</v>
      </c>
      <c r="F40106" s="48">
        <v>17700</v>
      </c>
      <c r="G40106" s="48">
        <v>19183</v>
      </c>
      <c r="H40106" s="48">
        <v>19453</v>
      </c>
      <c r="I40106" s="48">
        <v>236</v>
      </c>
      <c r="J40106" s="48">
        <v>19448</v>
      </c>
      <c r="K40106" s="48">
        <v>1756</v>
      </c>
      <c r="L40106" s="48">
        <v>12207</v>
      </c>
      <c r="M40106" s="48">
        <v>3854</v>
      </c>
      <c r="N40106" s="48">
        <v>0</v>
      </c>
      <c r="O40106" s="48">
        <v>23</v>
      </c>
      <c r="P40106" s="48">
        <v>-1</v>
      </c>
      <c r="R40106" s="48">
        <v>1609</v>
      </c>
      <c r="T40106" s="48">
        <v>412</v>
      </c>
      <c r="AD40106" s="48">
        <v>412</v>
      </c>
      <c r="AJ40106" s="49">
        <v>34</v>
      </c>
      <c r="AK40106" s="49">
        <v>-176</v>
      </c>
      <c r="AL40106" s="49">
        <v>5</v>
      </c>
    </row>
    <row r="40107" spans="1:38">
      <c r="A40107" s="37" t="s">
        <v>41</v>
      </c>
      <c r="B40107" s="38">
        <v>43857.25</v>
      </c>
      <c r="C40107" s="39">
        <v>43857</v>
      </c>
      <c r="D40107" s="38">
        <v>43857.041666666664</v>
      </c>
      <c r="E40107" s="40" t="s">
        <v>239</v>
      </c>
      <c r="F40107" s="48">
        <v>16764</v>
      </c>
      <c r="G40107" s="48">
        <v>17922</v>
      </c>
      <c r="H40107" s="48">
        <v>18197</v>
      </c>
      <c r="I40107" s="48">
        <v>277</v>
      </c>
      <c r="J40107" s="48">
        <v>18193</v>
      </c>
      <c r="K40107" s="48">
        <v>1680</v>
      </c>
      <c r="L40107" s="48">
        <v>11469</v>
      </c>
      <c r="M40107" s="48">
        <v>3852</v>
      </c>
      <c r="N40107" s="48">
        <v>0</v>
      </c>
      <c r="O40107" s="48">
        <v>26</v>
      </c>
      <c r="P40107" s="48">
        <v>0</v>
      </c>
      <c r="R40107" s="48">
        <v>1166</v>
      </c>
      <c r="T40107" s="48">
        <v>501</v>
      </c>
      <c r="AD40107" s="48">
        <v>501</v>
      </c>
      <c r="AJ40107" s="49">
        <v>-2</v>
      </c>
      <c r="AK40107" s="49">
        <v>-224</v>
      </c>
      <c r="AL40107" s="49">
        <v>4</v>
      </c>
    </row>
    <row r="40108" spans="1:38">
      <c r="A40108" s="37" t="s">
        <v>41</v>
      </c>
      <c r="B40108" s="38">
        <v>43857.291666666664</v>
      </c>
      <c r="C40108" s="39">
        <v>43857</v>
      </c>
      <c r="D40108" s="38">
        <v>43857.083333333336</v>
      </c>
      <c r="E40108" s="40" t="s">
        <v>239</v>
      </c>
      <c r="F40108" s="48">
        <v>16068</v>
      </c>
      <c r="G40108" s="48">
        <v>17147</v>
      </c>
      <c r="H40108" s="48">
        <v>17447</v>
      </c>
      <c r="I40108" s="48">
        <v>323</v>
      </c>
      <c r="J40108" s="48">
        <v>17444</v>
      </c>
      <c r="K40108" s="48">
        <v>1534</v>
      </c>
      <c r="L40108" s="48">
        <v>11089</v>
      </c>
      <c r="M40108" s="48">
        <v>3851</v>
      </c>
      <c r="N40108" s="48">
        <v>0</v>
      </c>
      <c r="O40108" s="48">
        <v>25</v>
      </c>
      <c r="P40108" s="48">
        <v>0</v>
      </c>
      <c r="R40108" s="48">
        <v>945</v>
      </c>
      <c r="T40108" s="48">
        <v>552</v>
      </c>
      <c r="AD40108" s="48">
        <v>552</v>
      </c>
      <c r="AJ40108" s="49">
        <v>-23</v>
      </c>
      <c r="AK40108" s="49">
        <v>-229</v>
      </c>
      <c r="AL40108" s="49">
        <v>3</v>
      </c>
    </row>
    <row r="40109" spans="1:38">
      <c r="A40109" s="37" t="s">
        <v>41</v>
      </c>
      <c r="B40109" s="38">
        <v>43857.333333333336</v>
      </c>
      <c r="C40109" s="39">
        <v>43857</v>
      </c>
      <c r="D40109" s="38">
        <v>43857.125</v>
      </c>
      <c r="E40109" s="40" t="s">
        <v>239</v>
      </c>
      <c r="F40109" s="48">
        <v>15641</v>
      </c>
      <c r="G40109" s="48">
        <v>16863</v>
      </c>
      <c r="H40109" s="48">
        <v>17205</v>
      </c>
      <c r="I40109" s="48">
        <v>361</v>
      </c>
      <c r="J40109" s="48">
        <v>17199</v>
      </c>
      <c r="K40109" s="48">
        <v>1515</v>
      </c>
      <c r="L40109" s="48">
        <v>10929</v>
      </c>
      <c r="M40109" s="48">
        <v>3852</v>
      </c>
      <c r="N40109" s="48">
        <v>0</v>
      </c>
      <c r="O40109" s="48">
        <v>25</v>
      </c>
      <c r="P40109" s="48">
        <v>0</v>
      </c>
      <c r="R40109" s="48">
        <v>878</v>
      </c>
      <c r="T40109" s="48">
        <v>582</v>
      </c>
      <c r="AD40109" s="48">
        <v>582</v>
      </c>
      <c r="AJ40109" s="49">
        <v>-19</v>
      </c>
      <c r="AK40109" s="49">
        <v>-221</v>
      </c>
      <c r="AL40109" s="49">
        <v>6</v>
      </c>
    </row>
    <row r="40110" spans="1:38">
      <c r="A40110" s="37" t="s">
        <v>41</v>
      </c>
      <c r="B40110" s="38">
        <v>43857.375</v>
      </c>
      <c r="C40110" s="39">
        <v>43857</v>
      </c>
      <c r="D40110" s="38">
        <v>43857.166666666664</v>
      </c>
      <c r="E40110" s="40" t="s">
        <v>239</v>
      </c>
      <c r="F40110" s="48">
        <v>15860</v>
      </c>
      <c r="G40110" s="48">
        <v>16890</v>
      </c>
      <c r="H40110" s="48">
        <v>17240</v>
      </c>
      <c r="I40110" s="48">
        <v>358</v>
      </c>
      <c r="J40110" s="48">
        <v>17235</v>
      </c>
      <c r="K40110" s="48">
        <v>1546</v>
      </c>
      <c r="L40110" s="48">
        <v>10917</v>
      </c>
      <c r="M40110" s="48">
        <v>3857</v>
      </c>
      <c r="N40110" s="48">
        <v>0</v>
      </c>
      <c r="O40110" s="48">
        <v>26</v>
      </c>
      <c r="P40110" s="48">
        <v>0</v>
      </c>
      <c r="R40110" s="48">
        <v>889</v>
      </c>
      <c r="T40110" s="48">
        <v>584</v>
      </c>
      <c r="AD40110" s="48">
        <v>584</v>
      </c>
      <c r="AJ40110" s="49">
        <v>-8</v>
      </c>
      <c r="AK40110" s="49">
        <v>-226</v>
      </c>
      <c r="AL40110" s="49">
        <v>5</v>
      </c>
    </row>
    <row r="40111" spans="1:38">
      <c r="A40111" s="37" t="s">
        <v>41</v>
      </c>
      <c r="B40111" s="38">
        <v>43857.416666666664</v>
      </c>
      <c r="C40111" s="39">
        <v>43857</v>
      </c>
      <c r="D40111" s="38">
        <v>43857.208333333336</v>
      </c>
      <c r="E40111" s="40" t="s">
        <v>239</v>
      </c>
      <c r="F40111" s="48">
        <v>16812</v>
      </c>
      <c r="G40111" s="48">
        <v>17538</v>
      </c>
      <c r="H40111" s="48">
        <v>17862</v>
      </c>
      <c r="I40111" s="48">
        <v>308</v>
      </c>
      <c r="J40111" s="48">
        <v>17857</v>
      </c>
      <c r="K40111" s="48">
        <v>1570</v>
      </c>
      <c r="L40111" s="48">
        <v>11490</v>
      </c>
      <c r="M40111" s="48">
        <v>3848</v>
      </c>
      <c r="N40111" s="48">
        <v>0</v>
      </c>
      <c r="O40111" s="48">
        <v>25</v>
      </c>
      <c r="P40111" s="48">
        <v>0</v>
      </c>
      <c r="R40111" s="48">
        <v>924</v>
      </c>
      <c r="T40111" s="48">
        <v>514</v>
      </c>
      <c r="AD40111" s="48">
        <v>514</v>
      </c>
      <c r="AJ40111" s="49">
        <v>16</v>
      </c>
      <c r="AK40111" s="49">
        <v>-206</v>
      </c>
      <c r="AL40111" s="49">
        <v>5</v>
      </c>
    </row>
    <row r="40112" spans="1:38">
      <c r="A40112" s="37" t="s">
        <v>41</v>
      </c>
      <c r="B40112" s="38">
        <v>43857.458333333336</v>
      </c>
      <c r="C40112" s="39">
        <v>43857</v>
      </c>
      <c r="D40112" s="38">
        <v>43857.25</v>
      </c>
      <c r="E40112" s="40" t="s">
        <v>239</v>
      </c>
      <c r="F40112" s="48">
        <v>19024</v>
      </c>
      <c r="G40112" s="48">
        <v>19456</v>
      </c>
      <c r="H40112" s="48">
        <v>19694</v>
      </c>
      <c r="I40112" s="48">
        <v>212</v>
      </c>
      <c r="J40112" s="48">
        <v>19687</v>
      </c>
      <c r="K40112" s="48">
        <v>1799</v>
      </c>
      <c r="L40112" s="48">
        <v>12900</v>
      </c>
      <c r="M40112" s="48">
        <v>3856</v>
      </c>
      <c r="N40112" s="48">
        <v>0</v>
      </c>
      <c r="O40112" s="48">
        <v>25</v>
      </c>
      <c r="P40112" s="48">
        <v>0</v>
      </c>
      <c r="R40112" s="48">
        <v>1107</v>
      </c>
      <c r="T40112" s="48">
        <v>418</v>
      </c>
      <c r="AD40112" s="48">
        <v>418</v>
      </c>
      <c r="AJ40112" s="49">
        <v>26</v>
      </c>
      <c r="AK40112" s="49">
        <v>-206</v>
      </c>
      <c r="AL40112" s="49">
        <v>7</v>
      </c>
    </row>
    <row r="40113" spans="1:38">
      <c r="A40113" s="37" t="s">
        <v>41</v>
      </c>
      <c r="B40113" s="38">
        <v>43857.5</v>
      </c>
      <c r="C40113" s="39">
        <v>43857</v>
      </c>
      <c r="D40113" s="38">
        <v>43857.291666666664</v>
      </c>
      <c r="E40113" s="40" t="s">
        <v>239</v>
      </c>
      <c r="F40113" s="48">
        <v>21622</v>
      </c>
      <c r="G40113" s="48">
        <v>22311</v>
      </c>
      <c r="H40113" s="48">
        <v>22850</v>
      </c>
      <c r="I40113" s="48">
        <v>516</v>
      </c>
      <c r="J40113" s="48">
        <v>22845</v>
      </c>
      <c r="K40113" s="48">
        <v>2192</v>
      </c>
      <c r="L40113" s="48">
        <v>15633</v>
      </c>
      <c r="M40113" s="48">
        <v>3859</v>
      </c>
      <c r="N40113" s="48">
        <v>0</v>
      </c>
      <c r="O40113" s="48">
        <v>26</v>
      </c>
      <c r="P40113" s="48">
        <v>0</v>
      </c>
      <c r="R40113" s="48">
        <v>1135</v>
      </c>
      <c r="T40113" s="48">
        <v>559</v>
      </c>
      <c r="AD40113" s="48">
        <v>559</v>
      </c>
      <c r="AJ40113" s="49">
        <v>23</v>
      </c>
      <c r="AK40113" s="49">
        <v>-43</v>
      </c>
      <c r="AL40113" s="49">
        <v>5</v>
      </c>
    </row>
    <row r="40114" spans="1:38">
      <c r="A40114" s="37" t="s">
        <v>41</v>
      </c>
      <c r="B40114" s="38">
        <v>43857.541666666664</v>
      </c>
      <c r="C40114" s="39">
        <v>43857</v>
      </c>
      <c r="D40114" s="38">
        <v>43857.333333333336</v>
      </c>
      <c r="E40114" s="40" t="s">
        <v>239</v>
      </c>
      <c r="F40114" s="48">
        <v>22837</v>
      </c>
      <c r="G40114" s="48">
        <v>23974</v>
      </c>
      <c r="H40114" s="48">
        <v>24552</v>
      </c>
      <c r="I40114" s="48">
        <v>605</v>
      </c>
      <c r="J40114" s="48">
        <v>24546</v>
      </c>
      <c r="K40114" s="48">
        <v>2412</v>
      </c>
      <c r="L40114" s="48">
        <v>17105</v>
      </c>
      <c r="M40114" s="48">
        <v>3857</v>
      </c>
      <c r="N40114" s="48">
        <v>0</v>
      </c>
      <c r="O40114" s="48">
        <v>26</v>
      </c>
      <c r="P40114" s="48">
        <v>14</v>
      </c>
      <c r="R40114" s="48">
        <v>1132</v>
      </c>
      <c r="T40114" s="48">
        <v>544</v>
      </c>
      <c r="AD40114" s="48">
        <v>544</v>
      </c>
      <c r="AJ40114" s="49">
        <v>-27</v>
      </c>
      <c r="AK40114" s="49">
        <v>61</v>
      </c>
      <c r="AL40114" s="49">
        <v>6</v>
      </c>
    </row>
    <row r="40115" spans="1:38">
      <c r="A40115" s="37" t="s">
        <v>41</v>
      </c>
      <c r="B40115" s="38">
        <v>43857.583333333336</v>
      </c>
      <c r="C40115" s="39">
        <v>43857</v>
      </c>
      <c r="D40115" s="38">
        <v>43857.375</v>
      </c>
      <c r="E40115" s="40" t="s">
        <v>239</v>
      </c>
      <c r="F40115" s="48">
        <v>22823</v>
      </c>
      <c r="G40115" s="48">
        <v>24487</v>
      </c>
      <c r="H40115" s="48">
        <v>25047</v>
      </c>
      <c r="I40115" s="48">
        <v>588</v>
      </c>
      <c r="J40115" s="48">
        <v>25040</v>
      </c>
      <c r="K40115" s="48">
        <v>2401</v>
      </c>
      <c r="L40115" s="48">
        <v>17499</v>
      </c>
      <c r="M40115" s="48">
        <v>3858</v>
      </c>
      <c r="N40115" s="48">
        <v>0</v>
      </c>
      <c r="O40115" s="48">
        <v>26</v>
      </c>
      <c r="P40115" s="48">
        <v>150</v>
      </c>
      <c r="R40115" s="48">
        <v>1106</v>
      </c>
      <c r="T40115" s="48">
        <v>495</v>
      </c>
      <c r="AD40115" s="48">
        <v>495</v>
      </c>
      <c r="AJ40115" s="49">
        <v>-28</v>
      </c>
      <c r="AK40115" s="49">
        <v>93</v>
      </c>
      <c r="AL40115" s="49">
        <v>7</v>
      </c>
    </row>
    <row r="40116" spans="1:38">
      <c r="A40116" s="37" t="s">
        <v>41</v>
      </c>
      <c r="B40116" s="38">
        <v>43857.625</v>
      </c>
      <c r="C40116" s="39">
        <v>43857</v>
      </c>
      <c r="D40116" s="38">
        <v>43857.416666666664</v>
      </c>
      <c r="E40116" s="40" t="s">
        <v>239</v>
      </c>
      <c r="F40116" s="48">
        <v>22784</v>
      </c>
      <c r="G40116" s="48">
        <v>24773</v>
      </c>
      <c r="H40116" s="48">
        <v>25294</v>
      </c>
      <c r="I40116" s="48">
        <v>576</v>
      </c>
      <c r="J40116" s="48">
        <v>25286</v>
      </c>
      <c r="K40116" s="48">
        <v>2329</v>
      </c>
      <c r="L40116" s="48">
        <v>17658</v>
      </c>
      <c r="M40116" s="48">
        <v>3855</v>
      </c>
      <c r="N40116" s="48">
        <v>0</v>
      </c>
      <c r="O40116" s="48">
        <v>26</v>
      </c>
      <c r="P40116" s="48">
        <v>386</v>
      </c>
      <c r="R40116" s="48">
        <v>1032</v>
      </c>
      <c r="T40116" s="48">
        <v>458</v>
      </c>
      <c r="AD40116" s="48">
        <v>458</v>
      </c>
      <c r="AJ40116" s="49">
        <v>-55</v>
      </c>
      <c r="AK40116" s="49">
        <v>118</v>
      </c>
      <c r="AL40116" s="49">
        <v>8</v>
      </c>
    </row>
    <row r="40117" spans="1:38">
      <c r="A40117" s="37" t="s">
        <v>41</v>
      </c>
      <c r="B40117" s="38">
        <v>43857.666666666664</v>
      </c>
      <c r="C40117" s="39">
        <v>43857</v>
      </c>
      <c r="D40117" s="38">
        <v>43857.458333333336</v>
      </c>
      <c r="E40117" s="40" t="s">
        <v>239</v>
      </c>
      <c r="F40117" s="48">
        <v>22918</v>
      </c>
      <c r="G40117" s="48">
        <v>24757</v>
      </c>
      <c r="H40117" s="48">
        <v>25353</v>
      </c>
      <c r="I40117" s="48">
        <v>630</v>
      </c>
      <c r="J40117" s="48">
        <v>25350</v>
      </c>
      <c r="K40117" s="48">
        <v>2345</v>
      </c>
      <c r="L40117" s="48">
        <v>17611</v>
      </c>
      <c r="M40117" s="48">
        <v>3856</v>
      </c>
      <c r="N40117" s="48">
        <v>0</v>
      </c>
      <c r="O40117" s="48">
        <v>26</v>
      </c>
      <c r="P40117" s="48">
        <v>577</v>
      </c>
      <c r="R40117" s="48">
        <v>935</v>
      </c>
      <c r="T40117" s="48">
        <v>509</v>
      </c>
      <c r="AD40117" s="48">
        <v>509</v>
      </c>
      <c r="AJ40117" s="49">
        <v>-34</v>
      </c>
      <c r="AK40117" s="49">
        <v>121</v>
      </c>
      <c r="AL40117" s="49">
        <v>3</v>
      </c>
    </row>
    <row r="40118" spans="1:38">
      <c r="A40118" s="37" t="s">
        <v>41</v>
      </c>
      <c r="B40118" s="38">
        <v>43857.708333333336</v>
      </c>
      <c r="C40118" s="39">
        <v>43857</v>
      </c>
      <c r="D40118" s="38">
        <v>43857.5</v>
      </c>
      <c r="E40118" s="40" t="s">
        <v>239</v>
      </c>
      <c r="F40118" s="48">
        <v>22717</v>
      </c>
      <c r="G40118" s="48">
        <v>24355</v>
      </c>
      <c r="H40118" s="48">
        <v>24950</v>
      </c>
      <c r="I40118" s="48">
        <v>630</v>
      </c>
      <c r="J40118" s="48">
        <v>24945</v>
      </c>
      <c r="K40118" s="48">
        <v>2213</v>
      </c>
      <c r="L40118" s="48">
        <v>17182</v>
      </c>
      <c r="M40118" s="48">
        <v>3858</v>
      </c>
      <c r="N40118" s="48">
        <v>0</v>
      </c>
      <c r="O40118" s="48">
        <v>26</v>
      </c>
      <c r="P40118" s="48">
        <v>768</v>
      </c>
      <c r="R40118" s="48">
        <v>898</v>
      </c>
      <c r="T40118" s="48">
        <v>515</v>
      </c>
      <c r="AD40118" s="48">
        <v>515</v>
      </c>
      <c r="AJ40118" s="49">
        <v>-35</v>
      </c>
      <c r="AK40118" s="49">
        <v>115</v>
      </c>
      <c r="AL40118" s="49">
        <v>5</v>
      </c>
    </row>
    <row r="40119" spans="1:38">
      <c r="A40119" s="37" t="s">
        <v>41</v>
      </c>
      <c r="B40119" s="38">
        <v>43857.75</v>
      </c>
      <c r="C40119" s="39">
        <v>43857</v>
      </c>
      <c r="D40119" s="38">
        <v>43857.541666666664</v>
      </c>
      <c r="E40119" s="40" t="s">
        <v>239</v>
      </c>
      <c r="F40119" s="48">
        <v>22461</v>
      </c>
      <c r="G40119" s="48">
        <v>23860</v>
      </c>
      <c r="H40119" s="48">
        <v>24419</v>
      </c>
      <c r="I40119" s="48">
        <v>574</v>
      </c>
      <c r="J40119" s="48">
        <v>24413</v>
      </c>
      <c r="K40119" s="48">
        <v>2105</v>
      </c>
      <c r="L40119" s="48">
        <v>16260</v>
      </c>
      <c r="M40119" s="48">
        <v>3861</v>
      </c>
      <c r="N40119" s="48">
        <v>0</v>
      </c>
      <c r="O40119" s="48">
        <v>27</v>
      </c>
      <c r="P40119" s="48">
        <v>1037</v>
      </c>
      <c r="R40119" s="48">
        <v>1123</v>
      </c>
      <c r="T40119" s="48">
        <v>491</v>
      </c>
      <c r="AD40119" s="48">
        <v>491</v>
      </c>
      <c r="AJ40119" s="49">
        <v>-15</v>
      </c>
      <c r="AK40119" s="49">
        <v>83</v>
      </c>
      <c r="AL40119" s="49">
        <v>6</v>
      </c>
    </row>
    <row r="40120" spans="1:38">
      <c r="A40120" s="37" t="s">
        <v>41</v>
      </c>
      <c r="B40120" s="38">
        <v>43857.791666666664</v>
      </c>
      <c r="C40120" s="39">
        <v>43857</v>
      </c>
      <c r="D40120" s="38">
        <v>43857.583333333336</v>
      </c>
      <c r="E40120" s="40" t="s">
        <v>239</v>
      </c>
      <c r="F40120" s="48">
        <v>22346</v>
      </c>
      <c r="G40120" s="48">
        <v>23346</v>
      </c>
      <c r="H40120" s="48">
        <v>23923</v>
      </c>
      <c r="I40120" s="48">
        <v>576</v>
      </c>
      <c r="J40120" s="48">
        <v>23917</v>
      </c>
      <c r="K40120" s="48">
        <v>1962</v>
      </c>
      <c r="L40120" s="48">
        <v>15765</v>
      </c>
      <c r="M40120" s="48">
        <v>3852</v>
      </c>
      <c r="N40120" s="48">
        <v>20</v>
      </c>
      <c r="O40120" s="48">
        <v>26</v>
      </c>
      <c r="P40120" s="48">
        <v>1085</v>
      </c>
      <c r="R40120" s="48">
        <v>1207</v>
      </c>
      <c r="T40120" s="48">
        <v>489</v>
      </c>
      <c r="AD40120" s="48">
        <v>489</v>
      </c>
      <c r="AJ40120" s="49">
        <v>1</v>
      </c>
      <c r="AK40120" s="49">
        <v>87</v>
      </c>
      <c r="AL40120" s="49">
        <v>6</v>
      </c>
    </row>
    <row r="40121" spans="1:38">
      <c r="A40121" s="37" t="s">
        <v>41</v>
      </c>
      <c r="B40121" s="38">
        <v>43857.833333333336</v>
      </c>
      <c r="C40121" s="39">
        <v>43857</v>
      </c>
      <c r="D40121" s="38">
        <v>43857.625</v>
      </c>
      <c r="E40121" s="40" t="s">
        <v>239</v>
      </c>
      <c r="F40121" s="48">
        <v>22203</v>
      </c>
      <c r="G40121" s="48">
        <v>22998</v>
      </c>
      <c r="H40121" s="48">
        <v>23551</v>
      </c>
      <c r="I40121" s="48">
        <v>556</v>
      </c>
      <c r="J40121" s="48">
        <v>23544</v>
      </c>
      <c r="K40121" s="48">
        <v>1983</v>
      </c>
      <c r="L40121" s="48">
        <v>15462</v>
      </c>
      <c r="M40121" s="48">
        <v>3849</v>
      </c>
      <c r="N40121" s="48">
        <v>0</v>
      </c>
      <c r="O40121" s="48">
        <v>26</v>
      </c>
      <c r="P40121" s="48">
        <v>901</v>
      </c>
      <c r="R40121" s="48">
        <v>1323</v>
      </c>
      <c r="T40121" s="48">
        <v>490</v>
      </c>
      <c r="AD40121" s="48">
        <v>490</v>
      </c>
      <c r="AJ40121" s="49">
        <v>-3</v>
      </c>
      <c r="AK40121" s="49">
        <v>66</v>
      </c>
      <c r="AL40121" s="49">
        <v>7</v>
      </c>
    </row>
    <row r="40122" spans="1:38">
      <c r="A40122" s="37" t="s">
        <v>41</v>
      </c>
      <c r="B40122" s="38">
        <v>43857.875</v>
      </c>
      <c r="C40122" s="39">
        <v>43857</v>
      </c>
      <c r="D40122" s="38">
        <v>43857.666666666664</v>
      </c>
      <c r="E40122" s="40" t="s">
        <v>239</v>
      </c>
      <c r="F40122" s="48">
        <v>22293</v>
      </c>
      <c r="G40122" s="48">
        <v>22898</v>
      </c>
      <c r="H40122" s="48">
        <v>23442</v>
      </c>
      <c r="I40122" s="48">
        <v>555</v>
      </c>
      <c r="J40122" s="48">
        <v>23434</v>
      </c>
      <c r="K40122" s="48">
        <v>1998</v>
      </c>
      <c r="L40122" s="48">
        <v>15506</v>
      </c>
      <c r="M40122" s="48">
        <v>3853</v>
      </c>
      <c r="N40122" s="48">
        <v>0</v>
      </c>
      <c r="O40122" s="48">
        <v>27</v>
      </c>
      <c r="P40122" s="48">
        <v>654</v>
      </c>
      <c r="R40122" s="48">
        <v>1396</v>
      </c>
      <c r="T40122" s="48">
        <v>495</v>
      </c>
      <c r="AD40122" s="48">
        <v>495</v>
      </c>
      <c r="AJ40122" s="49">
        <v>-11</v>
      </c>
      <c r="AK40122" s="49">
        <v>60</v>
      </c>
      <c r="AL40122" s="49">
        <v>8</v>
      </c>
    </row>
    <row r="40123" spans="1:38">
      <c r="A40123" s="37" t="s">
        <v>41</v>
      </c>
      <c r="B40123" s="38">
        <v>43857.916666666664</v>
      </c>
      <c r="C40123" s="39">
        <v>43857</v>
      </c>
      <c r="D40123" s="38">
        <v>43857.708333333336</v>
      </c>
      <c r="E40123" s="40" t="s">
        <v>239</v>
      </c>
      <c r="F40123" s="48">
        <v>22580</v>
      </c>
      <c r="G40123" s="48">
        <v>23168</v>
      </c>
      <c r="H40123" s="48">
        <v>23689</v>
      </c>
      <c r="I40123" s="48">
        <v>542</v>
      </c>
      <c r="J40123" s="48">
        <v>23684</v>
      </c>
      <c r="K40123" s="48">
        <v>2080</v>
      </c>
      <c r="L40123" s="48">
        <v>15818</v>
      </c>
      <c r="M40123" s="48">
        <v>3853</v>
      </c>
      <c r="N40123" s="48">
        <v>0</v>
      </c>
      <c r="O40123" s="48">
        <v>26</v>
      </c>
      <c r="P40123" s="48">
        <v>372</v>
      </c>
      <c r="R40123" s="48">
        <v>1535</v>
      </c>
      <c r="T40123" s="48">
        <v>472</v>
      </c>
      <c r="AD40123" s="48">
        <v>472</v>
      </c>
      <c r="AJ40123" s="49">
        <v>-21</v>
      </c>
      <c r="AK40123" s="49">
        <v>70</v>
      </c>
      <c r="AL40123" s="49">
        <v>5</v>
      </c>
    </row>
    <row r="40124" spans="1:38">
      <c r="A40124" s="37" t="s">
        <v>41</v>
      </c>
      <c r="B40124" s="38">
        <v>43857.958333333336</v>
      </c>
      <c r="C40124" s="39">
        <v>43857</v>
      </c>
      <c r="D40124" s="38">
        <v>43857.75</v>
      </c>
      <c r="E40124" s="40" t="s">
        <v>239</v>
      </c>
      <c r="F40124" s="48">
        <v>23610</v>
      </c>
      <c r="G40124" s="48">
        <v>24223</v>
      </c>
      <c r="H40124" s="48">
        <v>24679</v>
      </c>
      <c r="I40124" s="48">
        <v>492</v>
      </c>
      <c r="J40124" s="48">
        <v>24673</v>
      </c>
      <c r="K40124" s="48">
        <v>2344</v>
      </c>
      <c r="L40124" s="48">
        <v>16595</v>
      </c>
      <c r="M40124" s="48">
        <v>3853</v>
      </c>
      <c r="N40124" s="48">
        <v>0</v>
      </c>
      <c r="O40124" s="48">
        <v>27</v>
      </c>
      <c r="P40124" s="48">
        <v>107</v>
      </c>
      <c r="R40124" s="48">
        <v>1747</v>
      </c>
      <c r="T40124" s="48">
        <v>435</v>
      </c>
      <c r="AD40124" s="48">
        <v>435</v>
      </c>
      <c r="AJ40124" s="49">
        <v>-36</v>
      </c>
      <c r="AK40124" s="49">
        <v>57</v>
      </c>
      <c r="AL40124" s="49">
        <v>6</v>
      </c>
    </row>
    <row r="40125" spans="1:38">
      <c r="A40125" s="37" t="s">
        <v>41</v>
      </c>
      <c r="B40125" s="38">
        <v>43858</v>
      </c>
      <c r="C40125" s="39">
        <v>43857</v>
      </c>
      <c r="D40125" s="38">
        <v>43857.791666666664</v>
      </c>
      <c r="E40125" s="40" t="s">
        <v>239</v>
      </c>
      <c r="F40125" s="48">
        <v>24604</v>
      </c>
      <c r="G40125" s="48">
        <v>25957</v>
      </c>
      <c r="H40125" s="48">
        <v>26401</v>
      </c>
      <c r="I40125" s="48">
        <v>507</v>
      </c>
      <c r="J40125" s="48">
        <v>26395</v>
      </c>
      <c r="K40125" s="48">
        <v>2646</v>
      </c>
      <c r="L40125" s="48">
        <v>18092</v>
      </c>
      <c r="M40125" s="48">
        <v>3853</v>
      </c>
      <c r="N40125" s="48">
        <v>0</v>
      </c>
      <c r="O40125" s="48">
        <v>27</v>
      </c>
      <c r="P40125" s="48">
        <v>4</v>
      </c>
      <c r="R40125" s="48">
        <v>1773</v>
      </c>
      <c r="T40125" s="48">
        <v>453</v>
      </c>
      <c r="AD40125" s="48">
        <v>453</v>
      </c>
      <c r="AJ40125" s="49">
        <v>-63</v>
      </c>
      <c r="AK40125" s="49">
        <v>54</v>
      </c>
      <c r="AL40125" s="49">
        <v>6</v>
      </c>
    </row>
    <row r="40126" spans="1:38">
      <c r="A40126" s="37" t="s">
        <v>41</v>
      </c>
      <c r="B40126" s="38">
        <v>43858.041666666664</v>
      </c>
      <c r="C40126" s="39">
        <v>43857</v>
      </c>
      <c r="D40126" s="38">
        <v>43857.833333333336</v>
      </c>
      <c r="E40126" s="40" t="s">
        <v>239</v>
      </c>
      <c r="F40126" s="48">
        <v>23960</v>
      </c>
      <c r="G40126" s="48">
        <v>25971</v>
      </c>
      <c r="H40126" s="48">
        <v>26378</v>
      </c>
      <c r="I40126" s="48">
        <v>463</v>
      </c>
      <c r="J40126" s="48">
        <v>26373</v>
      </c>
      <c r="K40126" s="48">
        <v>2655</v>
      </c>
      <c r="L40126" s="48">
        <v>18062</v>
      </c>
      <c r="M40126" s="48">
        <v>3853</v>
      </c>
      <c r="N40126" s="48">
        <v>0</v>
      </c>
      <c r="O40126" s="48">
        <v>27</v>
      </c>
      <c r="P40126" s="48">
        <v>2</v>
      </c>
      <c r="R40126" s="48">
        <v>1774</v>
      </c>
      <c r="T40126" s="48">
        <v>523</v>
      </c>
      <c r="AD40126" s="48">
        <v>523</v>
      </c>
      <c r="AJ40126" s="49">
        <v>-56</v>
      </c>
      <c r="AK40126" s="49">
        <v>-60</v>
      </c>
      <c r="AL40126" s="49">
        <v>5</v>
      </c>
    </row>
    <row r="40127" spans="1:38">
      <c r="A40127" s="37" t="s">
        <v>41</v>
      </c>
      <c r="B40127" s="38">
        <v>43858.083333333336</v>
      </c>
      <c r="C40127" s="39">
        <v>43857</v>
      </c>
      <c r="D40127" s="38">
        <v>43857.875</v>
      </c>
      <c r="E40127" s="40" t="s">
        <v>239</v>
      </c>
      <c r="F40127" s="48">
        <v>22921</v>
      </c>
      <c r="G40127" s="48">
        <v>24837</v>
      </c>
      <c r="H40127" s="48">
        <v>25315</v>
      </c>
      <c r="I40127" s="48">
        <v>532</v>
      </c>
      <c r="J40127" s="48">
        <v>25309</v>
      </c>
      <c r="K40127" s="48">
        <v>2589</v>
      </c>
      <c r="L40127" s="48">
        <v>17138</v>
      </c>
      <c r="M40127" s="48">
        <v>3851</v>
      </c>
      <c r="N40127" s="48">
        <v>0</v>
      </c>
      <c r="O40127" s="48">
        <v>26</v>
      </c>
      <c r="P40127" s="48">
        <v>0</v>
      </c>
      <c r="R40127" s="48">
        <v>1705</v>
      </c>
      <c r="T40127" s="48">
        <v>609</v>
      </c>
      <c r="AD40127" s="48">
        <v>609</v>
      </c>
      <c r="AJ40127" s="49">
        <v>-54</v>
      </c>
      <c r="AK40127" s="49">
        <v>-77</v>
      </c>
      <c r="AL40127" s="49">
        <v>6</v>
      </c>
    </row>
    <row r="40128" spans="1:38">
      <c r="A40128" s="37" t="s">
        <v>41</v>
      </c>
      <c r="B40128" s="38">
        <v>43858.125</v>
      </c>
      <c r="C40128" s="39">
        <v>43857</v>
      </c>
      <c r="D40128" s="38">
        <v>43857.916666666664</v>
      </c>
      <c r="E40128" s="40" t="s">
        <v>239</v>
      </c>
      <c r="F40128" s="48">
        <v>21485</v>
      </c>
      <c r="G40128" s="48">
        <v>23047</v>
      </c>
      <c r="H40128" s="48">
        <v>23534</v>
      </c>
      <c r="I40128" s="48">
        <v>501</v>
      </c>
      <c r="J40128" s="48">
        <v>23529</v>
      </c>
      <c r="K40128" s="48">
        <v>2390</v>
      </c>
      <c r="L40128" s="48">
        <v>15621</v>
      </c>
      <c r="M40128" s="48">
        <v>3853</v>
      </c>
      <c r="N40128" s="48">
        <v>0</v>
      </c>
      <c r="O40128" s="48">
        <v>27</v>
      </c>
      <c r="P40128" s="48">
        <v>0</v>
      </c>
      <c r="R40128" s="48">
        <v>1638</v>
      </c>
      <c r="T40128" s="48">
        <v>609</v>
      </c>
      <c r="AD40128" s="48">
        <v>609</v>
      </c>
      <c r="AJ40128" s="49">
        <v>-14</v>
      </c>
      <c r="AK40128" s="49">
        <v>-108</v>
      </c>
      <c r="AL40128" s="49">
        <v>5</v>
      </c>
    </row>
    <row r="40129" spans="1:38">
      <c r="A40129" s="37" t="s">
        <v>41</v>
      </c>
      <c r="B40129" s="38">
        <v>43858.166666666664</v>
      </c>
      <c r="C40129" s="39">
        <v>43857</v>
      </c>
      <c r="D40129" s="38">
        <v>43857.958333333336</v>
      </c>
      <c r="E40129" s="40" t="s">
        <v>239</v>
      </c>
      <c r="F40129" s="48">
        <v>19563</v>
      </c>
      <c r="G40129" s="48">
        <v>21003</v>
      </c>
      <c r="H40129" s="48">
        <v>21488</v>
      </c>
      <c r="I40129" s="48">
        <v>465</v>
      </c>
      <c r="J40129" s="48">
        <v>21483</v>
      </c>
      <c r="K40129" s="48">
        <v>1946</v>
      </c>
      <c r="L40129" s="48">
        <v>14048</v>
      </c>
      <c r="M40129" s="48">
        <v>3852</v>
      </c>
      <c r="N40129" s="48">
        <v>0</v>
      </c>
      <c r="O40129" s="48">
        <v>27</v>
      </c>
      <c r="P40129" s="48">
        <v>0</v>
      </c>
      <c r="R40129" s="48">
        <v>1610</v>
      </c>
      <c r="T40129" s="48">
        <v>606</v>
      </c>
      <c r="AD40129" s="48">
        <v>606</v>
      </c>
      <c r="AJ40129" s="49">
        <v>20</v>
      </c>
      <c r="AK40129" s="49">
        <v>-141</v>
      </c>
      <c r="AL40129" s="49">
        <v>5</v>
      </c>
    </row>
    <row r="40130" spans="1:38">
      <c r="A40130" s="37" t="s">
        <v>41</v>
      </c>
      <c r="B40130" s="38">
        <v>43858.208333333336</v>
      </c>
      <c r="C40130" s="39">
        <v>43857</v>
      </c>
      <c r="D40130" s="38">
        <v>43858</v>
      </c>
      <c r="E40130" s="40" t="s">
        <v>239</v>
      </c>
      <c r="F40130" s="48">
        <v>17857</v>
      </c>
      <c r="G40130" s="48">
        <v>19052</v>
      </c>
      <c r="H40130" s="48">
        <v>19408</v>
      </c>
      <c r="I40130" s="48">
        <v>330</v>
      </c>
      <c r="J40130" s="48">
        <v>19401</v>
      </c>
      <c r="K40130" s="48">
        <v>1628</v>
      </c>
      <c r="L40130" s="48">
        <v>12571</v>
      </c>
      <c r="M40130" s="48">
        <v>3851</v>
      </c>
      <c r="N40130" s="48">
        <v>0</v>
      </c>
      <c r="O40130" s="48">
        <v>27</v>
      </c>
      <c r="P40130" s="48">
        <v>0</v>
      </c>
      <c r="R40130" s="48">
        <v>1324</v>
      </c>
      <c r="T40130" s="48">
        <v>509</v>
      </c>
      <c r="AD40130" s="48">
        <v>509</v>
      </c>
      <c r="AJ40130" s="49">
        <v>26</v>
      </c>
      <c r="AK40130" s="49">
        <v>-179</v>
      </c>
      <c r="AL40130" s="49">
        <v>7</v>
      </c>
    </row>
    <row r="40131" spans="1:38">
      <c r="A40131" s="37" t="s">
        <v>41</v>
      </c>
      <c r="B40131" s="38">
        <v>43858.25</v>
      </c>
      <c r="C40131" s="39">
        <v>43858</v>
      </c>
      <c r="D40131" s="38">
        <v>43858.041666666664</v>
      </c>
      <c r="E40131" s="40" t="s">
        <v>239</v>
      </c>
      <c r="F40131" s="48">
        <v>16272</v>
      </c>
      <c r="G40131" s="48">
        <v>17529</v>
      </c>
      <c r="H40131" s="48">
        <v>17811</v>
      </c>
      <c r="I40131" s="48">
        <v>256</v>
      </c>
      <c r="J40131" s="48">
        <v>17806</v>
      </c>
      <c r="K40131" s="48">
        <v>1438</v>
      </c>
      <c r="L40131" s="48">
        <v>11532</v>
      </c>
      <c r="M40131" s="48">
        <v>3855</v>
      </c>
      <c r="N40131" s="48">
        <v>0</v>
      </c>
      <c r="O40131" s="48">
        <v>27</v>
      </c>
      <c r="P40131" s="48">
        <v>1</v>
      </c>
      <c r="R40131" s="48">
        <v>953</v>
      </c>
      <c r="T40131" s="48">
        <v>465</v>
      </c>
      <c r="AD40131" s="48">
        <v>465</v>
      </c>
      <c r="AJ40131" s="49">
        <v>26</v>
      </c>
      <c r="AK40131" s="49">
        <v>-209</v>
      </c>
      <c r="AL40131" s="49">
        <v>5</v>
      </c>
    </row>
    <row r="40132" spans="1:38">
      <c r="A40132" s="37" t="s">
        <v>41</v>
      </c>
      <c r="B40132" s="38">
        <v>43858.291666666664</v>
      </c>
      <c r="C40132" s="39">
        <v>43858</v>
      </c>
      <c r="D40132" s="38">
        <v>43858.083333333336</v>
      </c>
      <c r="E40132" s="40" t="s">
        <v>239</v>
      </c>
      <c r="F40132" s="48">
        <v>15347</v>
      </c>
      <c r="G40132" s="48">
        <v>16826</v>
      </c>
      <c r="H40132" s="48">
        <v>17175</v>
      </c>
      <c r="I40132" s="48">
        <v>304</v>
      </c>
      <c r="J40132" s="48">
        <v>17168</v>
      </c>
      <c r="K40132" s="48">
        <v>1419</v>
      </c>
      <c r="L40132" s="48">
        <v>11067</v>
      </c>
      <c r="M40132" s="48">
        <v>3859</v>
      </c>
      <c r="N40132" s="48">
        <v>0</v>
      </c>
      <c r="O40132" s="48">
        <v>26</v>
      </c>
      <c r="P40132" s="48">
        <v>0</v>
      </c>
      <c r="R40132" s="48">
        <v>797</v>
      </c>
      <c r="T40132" s="48">
        <v>529</v>
      </c>
      <c r="AD40132" s="48">
        <v>529</v>
      </c>
      <c r="AJ40132" s="49">
        <v>45</v>
      </c>
      <c r="AK40132" s="49">
        <v>-225</v>
      </c>
      <c r="AL40132" s="49">
        <v>7</v>
      </c>
    </row>
    <row r="40133" spans="1:38">
      <c r="A40133" s="37" t="s">
        <v>41</v>
      </c>
      <c r="B40133" s="38">
        <v>43858.333333333336</v>
      </c>
      <c r="C40133" s="39">
        <v>43858</v>
      </c>
      <c r="D40133" s="38">
        <v>43858.125</v>
      </c>
      <c r="E40133" s="40" t="s">
        <v>239</v>
      </c>
      <c r="F40133" s="48">
        <v>15159</v>
      </c>
      <c r="G40133" s="48">
        <v>16544</v>
      </c>
      <c r="H40133" s="48">
        <v>16955</v>
      </c>
      <c r="I40133" s="48">
        <v>350</v>
      </c>
      <c r="J40133" s="48">
        <v>16949</v>
      </c>
      <c r="K40133" s="48">
        <v>1426</v>
      </c>
      <c r="L40133" s="48">
        <v>10843</v>
      </c>
      <c r="M40133" s="48">
        <v>3856</v>
      </c>
      <c r="N40133" s="48">
        <v>0</v>
      </c>
      <c r="O40133" s="48">
        <v>27</v>
      </c>
      <c r="P40133" s="48">
        <v>0</v>
      </c>
      <c r="R40133" s="48">
        <v>797</v>
      </c>
      <c r="T40133" s="48">
        <v>571</v>
      </c>
      <c r="AD40133" s="48">
        <v>571</v>
      </c>
      <c r="AJ40133" s="49">
        <v>61</v>
      </c>
      <c r="AK40133" s="49">
        <v>-221</v>
      </c>
      <c r="AL40133" s="49">
        <v>6</v>
      </c>
    </row>
    <row r="40134" spans="1:38">
      <c r="A40134" s="37" t="s">
        <v>41</v>
      </c>
      <c r="B40134" s="38">
        <v>43858.375</v>
      </c>
      <c r="C40134" s="39">
        <v>43858</v>
      </c>
      <c r="D40134" s="38">
        <v>43858.166666666664</v>
      </c>
      <c r="E40134" s="40" t="s">
        <v>239</v>
      </c>
      <c r="F40134" s="48">
        <v>15383</v>
      </c>
      <c r="G40134" s="48">
        <v>16612</v>
      </c>
      <c r="H40134" s="48">
        <v>17032</v>
      </c>
      <c r="I40134" s="48">
        <v>339</v>
      </c>
      <c r="J40134" s="48">
        <v>17027</v>
      </c>
      <c r="K40134" s="48">
        <v>1456</v>
      </c>
      <c r="L40134" s="48">
        <v>10905</v>
      </c>
      <c r="M40134" s="48">
        <v>3856</v>
      </c>
      <c r="N40134" s="48">
        <v>0</v>
      </c>
      <c r="O40134" s="48">
        <v>27</v>
      </c>
      <c r="P40134" s="48">
        <v>0</v>
      </c>
      <c r="R40134" s="48">
        <v>783</v>
      </c>
      <c r="T40134" s="48">
        <v>556</v>
      </c>
      <c r="AD40134" s="48">
        <v>556</v>
      </c>
      <c r="AJ40134" s="49">
        <v>81</v>
      </c>
      <c r="AK40134" s="49">
        <v>-217</v>
      </c>
      <c r="AL40134" s="49">
        <v>5</v>
      </c>
    </row>
    <row r="40135" spans="1:38">
      <c r="A40135" s="37" t="s">
        <v>41</v>
      </c>
      <c r="B40135" s="38">
        <v>43858.416666666664</v>
      </c>
      <c r="C40135" s="39">
        <v>43858</v>
      </c>
      <c r="D40135" s="38">
        <v>43858.208333333336</v>
      </c>
      <c r="E40135" s="40" t="s">
        <v>239</v>
      </c>
      <c r="F40135" s="48">
        <v>16180</v>
      </c>
      <c r="G40135" s="48">
        <v>17377</v>
      </c>
      <c r="H40135" s="48">
        <v>17811</v>
      </c>
      <c r="I40135" s="48">
        <v>337</v>
      </c>
      <c r="J40135" s="48">
        <v>17803</v>
      </c>
      <c r="K40135" s="48">
        <v>1591</v>
      </c>
      <c r="L40135" s="48">
        <v>11381</v>
      </c>
      <c r="M40135" s="48">
        <v>3862</v>
      </c>
      <c r="N40135" s="48">
        <v>0</v>
      </c>
      <c r="O40135" s="48">
        <v>27</v>
      </c>
      <c r="P40135" s="48">
        <v>0</v>
      </c>
      <c r="R40135" s="48">
        <v>942</v>
      </c>
      <c r="T40135" s="48">
        <v>587</v>
      </c>
      <c r="AD40135" s="48">
        <v>587</v>
      </c>
      <c r="AJ40135" s="49">
        <v>97</v>
      </c>
      <c r="AK40135" s="49">
        <v>-250</v>
      </c>
      <c r="AL40135" s="49">
        <v>8</v>
      </c>
    </row>
    <row r="40136" spans="1:38">
      <c r="A40136" s="37" t="s">
        <v>41</v>
      </c>
      <c r="B40136" s="38">
        <v>43858.458333333336</v>
      </c>
      <c r="C40136" s="39">
        <v>43858</v>
      </c>
      <c r="D40136" s="38">
        <v>43858.25</v>
      </c>
      <c r="E40136" s="40" t="s">
        <v>239</v>
      </c>
      <c r="F40136" s="48">
        <v>18422</v>
      </c>
      <c r="G40136" s="48">
        <v>19480</v>
      </c>
      <c r="H40136" s="48">
        <v>19938</v>
      </c>
      <c r="I40136" s="48">
        <v>376</v>
      </c>
      <c r="J40136" s="48">
        <v>19932</v>
      </c>
      <c r="K40136" s="48">
        <v>1848</v>
      </c>
      <c r="L40136" s="48">
        <v>12805</v>
      </c>
      <c r="M40136" s="48">
        <v>3854</v>
      </c>
      <c r="N40136" s="48">
        <v>0</v>
      </c>
      <c r="O40136" s="48">
        <v>27</v>
      </c>
      <c r="P40136" s="48">
        <v>0</v>
      </c>
      <c r="R40136" s="48">
        <v>1398</v>
      </c>
      <c r="T40136" s="48">
        <v>623</v>
      </c>
      <c r="AD40136" s="48">
        <v>623</v>
      </c>
      <c r="AJ40136" s="49">
        <v>82</v>
      </c>
      <c r="AK40136" s="49">
        <v>-247</v>
      </c>
      <c r="AL40136" s="49">
        <v>6</v>
      </c>
    </row>
    <row r="40137" spans="1:38">
      <c r="A40137" s="37" t="s">
        <v>41</v>
      </c>
      <c r="B40137" s="38">
        <v>43858.5</v>
      </c>
      <c r="C40137" s="39">
        <v>43858</v>
      </c>
      <c r="D40137" s="38">
        <v>43858.291666666664</v>
      </c>
      <c r="E40137" s="40" t="s">
        <v>239</v>
      </c>
      <c r="F40137" s="48">
        <v>21191</v>
      </c>
      <c r="G40137" s="48">
        <v>22578</v>
      </c>
      <c r="H40137" s="48">
        <v>23172</v>
      </c>
      <c r="I40137" s="48">
        <v>537</v>
      </c>
      <c r="J40137" s="48">
        <v>23166</v>
      </c>
      <c r="K40137" s="48">
        <v>2442</v>
      </c>
      <c r="L40137" s="48">
        <v>14929</v>
      </c>
      <c r="M40137" s="48">
        <v>3859</v>
      </c>
      <c r="N40137" s="48">
        <v>49</v>
      </c>
      <c r="O40137" s="48">
        <v>27</v>
      </c>
      <c r="P40137" s="48">
        <v>0</v>
      </c>
      <c r="R40137" s="48">
        <v>1860</v>
      </c>
      <c r="T40137" s="48">
        <v>703</v>
      </c>
      <c r="AD40137" s="48">
        <v>703</v>
      </c>
      <c r="AJ40137" s="49">
        <v>57</v>
      </c>
      <c r="AK40137" s="49">
        <v>-166</v>
      </c>
      <c r="AL40137" s="49">
        <v>6</v>
      </c>
    </row>
    <row r="40138" spans="1:38">
      <c r="A40138" s="37" t="s">
        <v>41</v>
      </c>
      <c r="B40138" s="38">
        <v>43858.541666666664</v>
      </c>
      <c r="C40138" s="39">
        <v>43858</v>
      </c>
      <c r="D40138" s="38">
        <v>43858.333333333336</v>
      </c>
      <c r="E40138" s="40" t="s">
        <v>239</v>
      </c>
      <c r="F40138" s="48">
        <v>22236</v>
      </c>
      <c r="G40138" s="48">
        <v>24205</v>
      </c>
      <c r="H40138" s="48">
        <v>24872</v>
      </c>
      <c r="I40138" s="48">
        <v>646</v>
      </c>
      <c r="J40138" s="48">
        <v>24866</v>
      </c>
      <c r="K40138" s="48">
        <v>2701</v>
      </c>
      <c r="L40138" s="48">
        <v>16122</v>
      </c>
      <c r="M40138" s="48">
        <v>3859</v>
      </c>
      <c r="N40138" s="48">
        <v>11</v>
      </c>
      <c r="O40138" s="48">
        <v>27</v>
      </c>
      <c r="P40138" s="48">
        <v>54</v>
      </c>
      <c r="R40138" s="48">
        <v>2092</v>
      </c>
      <c r="T40138" s="48">
        <v>632</v>
      </c>
      <c r="AD40138" s="48">
        <v>632</v>
      </c>
      <c r="AJ40138" s="49">
        <v>21</v>
      </c>
      <c r="AK40138" s="49">
        <v>14</v>
      </c>
      <c r="AL40138" s="49">
        <v>6</v>
      </c>
    </row>
    <row r="40139" spans="1:38">
      <c r="A40139" s="37" t="s">
        <v>41</v>
      </c>
      <c r="B40139" s="38">
        <v>43858.583333333336</v>
      </c>
      <c r="C40139" s="39">
        <v>43858</v>
      </c>
      <c r="D40139" s="38">
        <v>43858.375</v>
      </c>
      <c r="E40139" s="40" t="s">
        <v>239</v>
      </c>
      <c r="F40139" s="48">
        <v>22656</v>
      </c>
      <c r="G40139" s="48">
        <v>24470</v>
      </c>
      <c r="H40139" s="48">
        <v>25202</v>
      </c>
      <c r="I40139" s="48">
        <v>710</v>
      </c>
      <c r="J40139" s="48">
        <v>25195</v>
      </c>
      <c r="K40139" s="48">
        <v>2725</v>
      </c>
      <c r="L40139" s="48">
        <v>15560</v>
      </c>
      <c r="M40139" s="48">
        <v>3860</v>
      </c>
      <c r="N40139" s="48">
        <v>0</v>
      </c>
      <c r="O40139" s="48">
        <v>27</v>
      </c>
      <c r="P40139" s="48">
        <v>766</v>
      </c>
      <c r="R40139" s="48">
        <v>2257</v>
      </c>
      <c r="T40139" s="48">
        <v>681</v>
      </c>
      <c r="AD40139" s="48">
        <v>681</v>
      </c>
      <c r="AJ40139" s="49">
        <v>22</v>
      </c>
      <c r="AK40139" s="49">
        <v>29</v>
      </c>
      <c r="AL40139" s="49">
        <v>7</v>
      </c>
    </row>
    <row r="40140" spans="1:38">
      <c r="A40140" s="37" t="s">
        <v>41</v>
      </c>
      <c r="B40140" s="38">
        <v>43858.625</v>
      </c>
      <c r="C40140" s="39">
        <v>43858</v>
      </c>
      <c r="D40140" s="38">
        <v>43858.416666666664</v>
      </c>
      <c r="E40140" s="40" t="s">
        <v>239</v>
      </c>
      <c r="F40140" s="48">
        <v>22882</v>
      </c>
      <c r="G40140" s="48">
        <v>24232</v>
      </c>
      <c r="H40140" s="48">
        <v>24918</v>
      </c>
      <c r="I40140" s="48">
        <v>675</v>
      </c>
      <c r="J40140" s="48">
        <v>24913</v>
      </c>
      <c r="K40140" s="48">
        <v>2511</v>
      </c>
      <c r="L40140" s="48">
        <v>14886</v>
      </c>
      <c r="M40140" s="48">
        <v>3853</v>
      </c>
      <c r="N40140" s="48">
        <v>0</v>
      </c>
      <c r="O40140" s="48">
        <v>27</v>
      </c>
      <c r="P40140" s="48">
        <v>1551</v>
      </c>
      <c r="R40140" s="48">
        <v>2085</v>
      </c>
      <c r="T40140" s="48">
        <v>624</v>
      </c>
      <c r="AD40140" s="48">
        <v>624</v>
      </c>
      <c r="AJ40140" s="49">
        <v>11</v>
      </c>
      <c r="AK40140" s="49">
        <v>51</v>
      </c>
      <c r="AL40140" s="49">
        <v>5</v>
      </c>
    </row>
    <row r="40141" spans="1:38">
      <c r="A40141" s="37" t="s">
        <v>41</v>
      </c>
      <c r="B40141" s="38">
        <v>43858.666666666664</v>
      </c>
      <c r="C40141" s="39">
        <v>43858</v>
      </c>
      <c r="D40141" s="38">
        <v>43858.458333333336</v>
      </c>
      <c r="E40141" s="40" t="s">
        <v>239</v>
      </c>
      <c r="F40141" s="48">
        <v>23062</v>
      </c>
      <c r="G40141" s="48">
        <v>24020</v>
      </c>
      <c r="H40141" s="48">
        <v>24694</v>
      </c>
      <c r="I40141" s="48">
        <v>657</v>
      </c>
      <c r="J40141" s="48">
        <v>24688</v>
      </c>
      <c r="K40141" s="48">
        <v>2301</v>
      </c>
      <c r="L40141" s="48">
        <v>14709</v>
      </c>
      <c r="M40141" s="48">
        <v>3857</v>
      </c>
      <c r="N40141" s="48">
        <v>0</v>
      </c>
      <c r="O40141" s="48">
        <v>26</v>
      </c>
      <c r="P40141" s="48">
        <v>1878</v>
      </c>
      <c r="R40141" s="48">
        <v>1917</v>
      </c>
      <c r="T40141" s="48">
        <v>591</v>
      </c>
      <c r="AD40141" s="48">
        <v>591</v>
      </c>
      <c r="AJ40141" s="49">
        <v>17</v>
      </c>
      <c r="AK40141" s="49">
        <v>66</v>
      </c>
      <c r="AL40141" s="49">
        <v>6</v>
      </c>
    </row>
    <row r="40142" spans="1:38">
      <c r="A40142" s="37" t="s">
        <v>41</v>
      </c>
      <c r="B40142" s="38">
        <v>43858.708333333336</v>
      </c>
      <c r="C40142" s="39">
        <v>43858</v>
      </c>
      <c r="D40142" s="38">
        <v>43858.5</v>
      </c>
      <c r="E40142" s="40" t="s">
        <v>239</v>
      </c>
      <c r="F40142" s="48">
        <v>23024</v>
      </c>
      <c r="G40142" s="48">
        <v>23822</v>
      </c>
      <c r="H40142" s="48">
        <v>24443</v>
      </c>
      <c r="I40142" s="48">
        <v>624</v>
      </c>
      <c r="J40142" s="48">
        <v>24437</v>
      </c>
      <c r="K40142" s="48">
        <v>2152</v>
      </c>
      <c r="L40142" s="48">
        <v>14482</v>
      </c>
      <c r="M40142" s="48">
        <v>3853</v>
      </c>
      <c r="N40142" s="48">
        <v>0</v>
      </c>
      <c r="O40142" s="48">
        <v>27</v>
      </c>
      <c r="P40142" s="48">
        <v>2078</v>
      </c>
      <c r="R40142" s="48">
        <v>1845</v>
      </c>
      <c r="T40142" s="48">
        <v>561</v>
      </c>
      <c r="AD40142" s="48">
        <v>561</v>
      </c>
      <c r="AJ40142" s="49">
        <v>-3</v>
      </c>
      <c r="AK40142" s="49">
        <v>63</v>
      </c>
      <c r="AL40142" s="49">
        <v>6</v>
      </c>
    </row>
    <row r="40143" spans="1:38">
      <c r="A40143" s="37" t="s">
        <v>41</v>
      </c>
      <c r="B40143" s="38">
        <v>43858.75</v>
      </c>
      <c r="C40143" s="39">
        <v>43858</v>
      </c>
      <c r="D40143" s="38">
        <v>43858.541666666664</v>
      </c>
      <c r="E40143" s="40" t="s">
        <v>239</v>
      </c>
      <c r="F40143" s="48">
        <v>22844</v>
      </c>
      <c r="G40143" s="48">
        <v>23746</v>
      </c>
      <c r="H40143" s="48">
        <v>24319</v>
      </c>
      <c r="I40143" s="48">
        <v>573</v>
      </c>
      <c r="J40143" s="48">
        <v>24312</v>
      </c>
      <c r="K40143" s="48">
        <v>2088</v>
      </c>
      <c r="L40143" s="48">
        <v>14375</v>
      </c>
      <c r="M40143" s="48">
        <v>3849</v>
      </c>
      <c r="N40143" s="48">
        <v>0</v>
      </c>
      <c r="O40143" s="48">
        <v>27</v>
      </c>
      <c r="P40143" s="48">
        <v>2094</v>
      </c>
      <c r="R40143" s="48">
        <v>1879</v>
      </c>
      <c r="T40143" s="48">
        <v>519</v>
      </c>
      <c r="AD40143" s="48">
        <v>519</v>
      </c>
      <c r="AJ40143" s="49">
        <v>0</v>
      </c>
      <c r="AK40143" s="49">
        <v>54</v>
      </c>
      <c r="AL40143" s="49">
        <v>7</v>
      </c>
    </row>
    <row r="40144" spans="1:38">
      <c r="A40144" s="37" t="s">
        <v>41</v>
      </c>
      <c r="B40144" s="38">
        <v>43858.791666666664</v>
      </c>
      <c r="C40144" s="39">
        <v>43858</v>
      </c>
      <c r="D40144" s="38">
        <v>43858.583333333336</v>
      </c>
      <c r="E40144" s="40" t="s">
        <v>239</v>
      </c>
      <c r="F40144" s="48">
        <v>22690</v>
      </c>
      <c r="G40144" s="48">
        <v>23636</v>
      </c>
      <c r="H40144" s="48">
        <v>23604</v>
      </c>
      <c r="I40144" s="48">
        <v>524</v>
      </c>
      <c r="J40144" s="48">
        <v>23599</v>
      </c>
      <c r="K40144" s="48">
        <v>1481</v>
      </c>
      <c r="L40144" s="48">
        <v>14239</v>
      </c>
      <c r="M40144" s="48">
        <v>3850</v>
      </c>
      <c r="N40144" s="48">
        <v>0</v>
      </c>
      <c r="O40144" s="48">
        <v>26</v>
      </c>
      <c r="P40144" s="48">
        <v>2036</v>
      </c>
      <c r="R40144" s="48">
        <v>1967</v>
      </c>
      <c r="T40144" s="48">
        <v>476</v>
      </c>
      <c r="AD40144" s="48">
        <v>476</v>
      </c>
      <c r="AJ40144" s="49">
        <v>-556</v>
      </c>
      <c r="AK40144" s="49">
        <v>48</v>
      </c>
      <c r="AL40144" s="49">
        <v>5</v>
      </c>
    </row>
    <row r="40145" spans="1:38">
      <c r="A40145" s="37" t="s">
        <v>41</v>
      </c>
      <c r="B40145" s="38">
        <v>43858.833333333336</v>
      </c>
      <c r="C40145" s="39">
        <v>43858</v>
      </c>
      <c r="D40145" s="38">
        <v>43858.625</v>
      </c>
      <c r="E40145" s="40" t="s">
        <v>239</v>
      </c>
      <c r="F40145" s="48">
        <v>22637</v>
      </c>
      <c r="G40145" s="48">
        <v>23563</v>
      </c>
      <c r="H40145" s="48">
        <v>23521</v>
      </c>
      <c r="I40145" s="48">
        <v>507</v>
      </c>
      <c r="J40145" s="48">
        <v>23515</v>
      </c>
      <c r="K40145" s="48">
        <v>1481</v>
      </c>
      <c r="L40145" s="48">
        <v>14140</v>
      </c>
      <c r="M40145" s="48">
        <v>3850</v>
      </c>
      <c r="N40145" s="48">
        <v>0</v>
      </c>
      <c r="O40145" s="48">
        <v>27</v>
      </c>
      <c r="P40145" s="48">
        <v>1955</v>
      </c>
      <c r="R40145" s="48">
        <v>2062</v>
      </c>
      <c r="T40145" s="48">
        <v>451</v>
      </c>
      <c r="AD40145" s="48">
        <v>451</v>
      </c>
      <c r="AJ40145" s="49">
        <v>-549</v>
      </c>
      <c r="AK40145" s="49">
        <v>56</v>
      </c>
      <c r="AL40145" s="49">
        <v>6</v>
      </c>
    </row>
    <row r="40146" spans="1:38">
      <c r="A40146" s="37" t="s">
        <v>41</v>
      </c>
      <c r="B40146" s="38">
        <v>43858.875</v>
      </c>
      <c r="C40146" s="39">
        <v>43858</v>
      </c>
      <c r="D40146" s="38">
        <v>43858.666666666664</v>
      </c>
      <c r="E40146" s="40" t="s">
        <v>239</v>
      </c>
      <c r="F40146" s="48">
        <v>22670</v>
      </c>
      <c r="G40146" s="48">
        <v>23661</v>
      </c>
      <c r="H40146" s="48">
        <v>25322</v>
      </c>
      <c r="I40146" s="48">
        <v>583</v>
      </c>
      <c r="J40146" s="48">
        <v>25315</v>
      </c>
      <c r="K40146" s="48">
        <v>3159</v>
      </c>
      <c r="L40146" s="48">
        <v>14576</v>
      </c>
      <c r="M40146" s="48">
        <v>3849</v>
      </c>
      <c r="N40146" s="48">
        <v>0</v>
      </c>
      <c r="O40146" s="48">
        <v>27</v>
      </c>
      <c r="P40146" s="48">
        <v>1720</v>
      </c>
      <c r="R40146" s="48">
        <v>1984</v>
      </c>
      <c r="T40146" s="48">
        <v>521</v>
      </c>
      <c r="AD40146" s="48">
        <v>521</v>
      </c>
      <c r="AJ40146" s="49">
        <v>1078</v>
      </c>
      <c r="AK40146" s="49">
        <v>62</v>
      </c>
      <c r="AL40146" s="49">
        <v>7</v>
      </c>
    </row>
    <row r="40147" spans="1:38">
      <c r="A40147" s="37" t="s">
        <v>41</v>
      </c>
      <c r="B40147" s="38">
        <v>43858.916666666664</v>
      </c>
      <c r="C40147" s="39">
        <v>43858</v>
      </c>
      <c r="D40147" s="38">
        <v>43858.708333333336</v>
      </c>
      <c r="E40147" s="40" t="s">
        <v>239</v>
      </c>
      <c r="F40147" s="48">
        <v>22821</v>
      </c>
      <c r="G40147" s="48">
        <v>23937</v>
      </c>
      <c r="H40147" s="48">
        <v>24491</v>
      </c>
      <c r="I40147" s="48">
        <v>597</v>
      </c>
      <c r="J40147" s="48">
        <v>24483</v>
      </c>
      <c r="K40147" s="48">
        <v>2025</v>
      </c>
      <c r="L40147" s="48">
        <v>15558</v>
      </c>
      <c r="M40147" s="48">
        <v>3846</v>
      </c>
      <c r="N40147" s="48">
        <v>0</v>
      </c>
      <c r="O40147" s="48">
        <v>26</v>
      </c>
      <c r="P40147" s="48">
        <v>1033</v>
      </c>
      <c r="R40147" s="48">
        <v>1995</v>
      </c>
      <c r="T40147" s="48">
        <v>507</v>
      </c>
      <c r="AD40147" s="48">
        <v>507</v>
      </c>
      <c r="AJ40147" s="49">
        <v>-43</v>
      </c>
      <c r="AK40147" s="49">
        <v>90</v>
      </c>
      <c r="AL40147" s="49">
        <v>8</v>
      </c>
    </row>
    <row r="40148" spans="1:38">
      <c r="A40148" s="37" t="s">
        <v>41</v>
      </c>
      <c r="B40148" s="38">
        <v>43858.958333333336</v>
      </c>
      <c r="C40148" s="39">
        <v>43858</v>
      </c>
      <c r="D40148" s="38">
        <v>43858.75</v>
      </c>
      <c r="E40148" s="40" t="s">
        <v>239</v>
      </c>
      <c r="F40148" s="48">
        <v>23759</v>
      </c>
      <c r="G40148" s="48">
        <v>24581</v>
      </c>
      <c r="H40148" s="48">
        <v>25137</v>
      </c>
      <c r="I40148" s="48">
        <v>586</v>
      </c>
      <c r="J40148" s="48">
        <v>25132</v>
      </c>
      <c r="K40148" s="48">
        <v>2150</v>
      </c>
      <c r="L40148" s="48">
        <v>16644</v>
      </c>
      <c r="M40148" s="48">
        <v>3853</v>
      </c>
      <c r="N40148" s="48">
        <v>0</v>
      </c>
      <c r="O40148" s="48">
        <v>27</v>
      </c>
      <c r="P40148" s="48">
        <v>274</v>
      </c>
      <c r="R40148" s="48">
        <v>2184</v>
      </c>
      <c r="T40148" s="48">
        <v>503</v>
      </c>
      <c r="AD40148" s="48">
        <v>503</v>
      </c>
      <c r="AJ40148" s="49">
        <v>-30</v>
      </c>
      <c r="AK40148" s="49">
        <v>83</v>
      </c>
      <c r="AL40148" s="49">
        <v>5</v>
      </c>
    </row>
    <row r="40149" spans="1:38">
      <c r="A40149" s="37" t="s">
        <v>41</v>
      </c>
      <c r="B40149" s="38">
        <v>43859</v>
      </c>
      <c r="C40149" s="39">
        <v>43858</v>
      </c>
      <c r="D40149" s="38">
        <v>43858.791666666664</v>
      </c>
      <c r="E40149" s="40" t="s">
        <v>239</v>
      </c>
      <c r="F40149" s="48">
        <v>24834</v>
      </c>
      <c r="G40149" s="48">
        <v>26297</v>
      </c>
      <c r="H40149" s="48">
        <v>26486</v>
      </c>
      <c r="I40149" s="48">
        <v>517</v>
      </c>
      <c r="J40149" s="48">
        <v>26483</v>
      </c>
      <c r="K40149" s="48">
        <v>2448</v>
      </c>
      <c r="L40149" s="48">
        <v>17775</v>
      </c>
      <c r="M40149" s="48">
        <v>3849</v>
      </c>
      <c r="N40149" s="48">
        <v>0</v>
      </c>
      <c r="O40149" s="48">
        <v>27</v>
      </c>
      <c r="P40149" s="48">
        <v>62</v>
      </c>
      <c r="R40149" s="48">
        <v>2322</v>
      </c>
      <c r="T40149" s="48">
        <v>445</v>
      </c>
      <c r="AD40149" s="48">
        <v>445</v>
      </c>
      <c r="AJ40149" s="49">
        <v>-328</v>
      </c>
      <c r="AK40149" s="49">
        <v>72</v>
      </c>
      <c r="AL40149" s="49">
        <v>3</v>
      </c>
    </row>
    <row r="40150" spans="1:38">
      <c r="A40150" s="37" t="s">
        <v>41</v>
      </c>
      <c r="B40150" s="38">
        <v>43859.041666666664</v>
      </c>
      <c r="C40150" s="39">
        <v>43858</v>
      </c>
      <c r="D40150" s="38">
        <v>43858.833333333336</v>
      </c>
      <c r="E40150" s="40" t="s">
        <v>239</v>
      </c>
      <c r="F40150" s="48">
        <v>24188</v>
      </c>
      <c r="G40150" s="48">
        <v>26595</v>
      </c>
      <c r="H40150" s="48">
        <v>27026</v>
      </c>
      <c r="I40150" s="48">
        <v>474</v>
      </c>
      <c r="J40150" s="48">
        <v>27020</v>
      </c>
      <c r="K40150" s="48">
        <v>2647</v>
      </c>
      <c r="L40150" s="48">
        <v>18119</v>
      </c>
      <c r="M40150" s="48">
        <v>3849</v>
      </c>
      <c r="N40150" s="48">
        <v>0</v>
      </c>
      <c r="O40150" s="48">
        <v>27</v>
      </c>
      <c r="P40150" s="48">
        <v>61</v>
      </c>
      <c r="R40150" s="48">
        <v>2317</v>
      </c>
      <c r="T40150" s="48">
        <v>538</v>
      </c>
      <c r="AD40150" s="48">
        <v>538</v>
      </c>
      <c r="AJ40150" s="49">
        <v>-43</v>
      </c>
      <c r="AK40150" s="49">
        <v>-64</v>
      </c>
      <c r="AL40150" s="49">
        <v>6</v>
      </c>
    </row>
    <row r="40151" spans="1:38">
      <c r="A40151" s="37" t="s">
        <v>41</v>
      </c>
      <c r="B40151" s="38">
        <v>43859.083333333336</v>
      </c>
      <c r="C40151" s="39">
        <v>43858</v>
      </c>
      <c r="D40151" s="38">
        <v>43858.875</v>
      </c>
      <c r="E40151" s="40" t="s">
        <v>239</v>
      </c>
      <c r="F40151" s="48">
        <v>23164</v>
      </c>
      <c r="G40151" s="48">
        <v>25739</v>
      </c>
      <c r="H40151" s="48">
        <v>26048</v>
      </c>
      <c r="I40151" s="48">
        <v>362</v>
      </c>
      <c r="J40151" s="48">
        <v>26042</v>
      </c>
      <c r="K40151" s="48">
        <v>2609</v>
      </c>
      <c r="L40151" s="48">
        <v>17230</v>
      </c>
      <c r="M40151" s="48">
        <v>3853</v>
      </c>
      <c r="N40151" s="48">
        <v>0</v>
      </c>
      <c r="O40151" s="48">
        <v>27</v>
      </c>
      <c r="P40151" s="48">
        <v>43</v>
      </c>
      <c r="R40151" s="48">
        <v>2280</v>
      </c>
      <c r="T40151" s="48">
        <v>448</v>
      </c>
      <c r="AD40151" s="48">
        <v>448</v>
      </c>
      <c r="AJ40151" s="49">
        <v>-53</v>
      </c>
      <c r="AK40151" s="49">
        <v>-86</v>
      </c>
      <c r="AL40151" s="49">
        <v>6</v>
      </c>
    </row>
    <row r="40152" spans="1:38">
      <c r="A40152" s="37" t="s">
        <v>41</v>
      </c>
      <c r="B40152" s="38">
        <v>43859.125</v>
      </c>
      <c r="C40152" s="39">
        <v>43858</v>
      </c>
      <c r="D40152" s="38">
        <v>43858.916666666664</v>
      </c>
      <c r="E40152" s="40" t="s">
        <v>239</v>
      </c>
      <c r="F40152" s="48">
        <v>21569</v>
      </c>
      <c r="G40152" s="48">
        <v>24279</v>
      </c>
      <c r="H40152" s="48">
        <v>24825</v>
      </c>
      <c r="I40152" s="48">
        <v>552</v>
      </c>
      <c r="J40152" s="48">
        <v>24822</v>
      </c>
      <c r="K40152" s="48">
        <v>2404</v>
      </c>
      <c r="L40152" s="48">
        <v>16549</v>
      </c>
      <c r="M40152" s="48">
        <v>3852</v>
      </c>
      <c r="N40152" s="48">
        <v>0</v>
      </c>
      <c r="O40152" s="48">
        <v>28</v>
      </c>
      <c r="P40152" s="48">
        <v>0</v>
      </c>
      <c r="R40152" s="48">
        <v>1989</v>
      </c>
      <c r="T40152" s="48">
        <v>702</v>
      </c>
      <c r="AD40152" s="48">
        <v>702</v>
      </c>
      <c r="AJ40152" s="49">
        <v>-6</v>
      </c>
      <c r="AK40152" s="49">
        <v>-150</v>
      </c>
      <c r="AL40152" s="49">
        <v>3</v>
      </c>
    </row>
    <row r="40153" spans="1:38">
      <c r="A40153" s="37" t="s">
        <v>41</v>
      </c>
      <c r="B40153" s="38">
        <v>43859.166666666664</v>
      </c>
      <c r="C40153" s="39">
        <v>43858</v>
      </c>
      <c r="D40153" s="38">
        <v>43858.958333333336</v>
      </c>
      <c r="E40153" s="40" t="s">
        <v>239</v>
      </c>
      <c r="F40153" s="48">
        <v>19634</v>
      </c>
      <c r="G40153" s="48">
        <v>22346</v>
      </c>
      <c r="H40153" s="48">
        <v>22820</v>
      </c>
      <c r="I40153" s="48">
        <v>438</v>
      </c>
      <c r="J40153" s="48">
        <v>22814</v>
      </c>
      <c r="K40153" s="48">
        <v>2204</v>
      </c>
      <c r="L40153" s="48">
        <v>15098</v>
      </c>
      <c r="M40153" s="48">
        <v>3849</v>
      </c>
      <c r="N40153" s="48">
        <v>0</v>
      </c>
      <c r="O40153" s="48">
        <v>27</v>
      </c>
      <c r="P40153" s="48">
        <v>1</v>
      </c>
      <c r="R40153" s="48">
        <v>1635</v>
      </c>
      <c r="T40153" s="48">
        <v>610</v>
      </c>
      <c r="AD40153" s="48">
        <v>610</v>
      </c>
      <c r="AJ40153" s="49">
        <v>36</v>
      </c>
      <c r="AK40153" s="49">
        <v>-172</v>
      </c>
      <c r="AL40153" s="49">
        <v>6</v>
      </c>
    </row>
    <row r="40154" spans="1:38">
      <c r="A40154" s="37" t="s">
        <v>41</v>
      </c>
      <c r="B40154" s="38">
        <v>43859.208333333336</v>
      </c>
      <c r="C40154" s="39">
        <v>43858</v>
      </c>
      <c r="D40154" s="38">
        <v>43859</v>
      </c>
      <c r="E40154" s="40" t="s">
        <v>239</v>
      </c>
      <c r="F40154" s="48">
        <v>17717</v>
      </c>
      <c r="G40154" s="48">
        <v>20396</v>
      </c>
      <c r="H40154" s="48">
        <v>20741</v>
      </c>
      <c r="I40154" s="48">
        <v>277</v>
      </c>
      <c r="J40154" s="48">
        <v>20733</v>
      </c>
      <c r="K40154" s="48">
        <v>1996</v>
      </c>
      <c r="L40154" s="48">
        <v>13622</v>
      </c>
      <c r="M40154" s="48">
        <v>3858</v>
      </c>
      <c r="N40154" s="48">
        <v>0</v>
      </c>
      <c r="O40154" s="48">
        <v>27</v>
      </c>
      <c r="P40154" s="48">
        <v>0</v>
      </c>
      <c r="R40154" s="48">
        <v>1230</v>
      </c>
      <c r="T40154" s="48">
        <v>485</v>
      </c>
      <c r="AD40154" s="48">
        <v>485</v>
      </c>
      <c r="AJ40154" s="49">
        <v>68</v>
      </c>
      <c r="AK40154" s="49">
        <v>-208</v>
      </c>
      <c r="AL40154" s="49">
        <v>8</v>
      </c>
    </row>
    <row r="40155" spans="1:38">
      <c r="A40155" s="37" t="s">
        <v>41</v>
      </c>
      <c r="B40155" s="38">
        <v>43859.25</v>
      </c>
      <c r="C40155" s="39">
        <v>43859</v>
      </c>
      <c r="D40155" s="38">
        <v>43859.041666666664</v>
      </c>
      <c r="E40155" s="40" t="s">
        <v>239</v>
      </c>
      <c r="F40155" s="48">
        <v>16683</v>
      </c>
      <c r="G40155" s="48">
        <v>19173</v>
      </c>
      <c r="H40155" s="48">
        <v>19556</v>
      </c>
      <c r="I40155" s="48">
        <v>281</v>
      </c>
      <c r="J40155" s="48">
        <v>19550</v>
      </c>
      <c r="K40155" s="48">
        <v>1843</v>
      </c>
      <c r="L40155" s="48">
        <v>12811</v>
      </c>
      <c r="M40155" s="48">
        <v>3851</v>
      </c>
      <c r="N40155" s="48">
        <v>0</v>
      </c>
      <c r="O40155" s="48">
        <v>27</v>
      </c>
      <c r="P40155" s="48">
        <v>0</v>
      </c>
      <c r="R40155" s="48">
        <v>1018</v>
      </c>
      <c r="T40155" s="48">
        <v>518</v>
      </c>
      <c r="AD40155" s="48">
        <v>518</v>
      </c>
      <c r="AJ40155" s="49">
        <v>102</v>
      </c>
      <c r="AK40155" s="49">
        <v>-237</v>
      </c>
      <c r="AL40155" s="49">
        <v>6</v>
      </c>
    </row>
    <row r="40156" spans="1:38">
      <c r="A40156" s="37" t="s">
        <v>41</v>
      </c>
      <c r="B40156" s="38">
        <v>43859.291666666664</v>
      </c>
      <c r="C40156" s="39">
        <v>43859</v>
      </c>
      <c r="D40156" s="38">
        <v>43859.083333333336</v>
      </c>
      <c r="E40156" s="40" t="s">
        <v>239</v>
      </c>
      <c r="F40156" s="48">
        <v>16239</v>
      </c>
      <c r="G40156" s="48">
        <v>18646</v>
      </c>
      <c r="H40156" s="48">
        <v>18948</v>
      </c>
      <c r="I40156" s="48">
        <v>199</v>
      </c>
      <c r="J40156" s="48">
        <v>18941</v>
      </c>
      <c r="K40156" s="48">
        <v>1756</v>
      </c>
      <c r="L40156" s="48">
        <v>12316</v>
      </c>
      <c r="M40156" s="48">
        <v>3857</v>
      </c>
      <c r="N40156" s="48">
        <v>0</v>
      </c>
      <c r="O40156" s="48">
        <v>27</v>
      </c>
      <c r="P40156" s="48">
        <v>0</v>
      </c>
      <c r="R40156" s="48">
        <v>985</v>
      </c>
      <c r="T40156" s="48">
        <v>440</v>
      </c>
      <c r="AD40156" s="48">
        <v>440</v>
      </c>
      <c r="AJ40156" s="49">
        <v>103</v>
      </c>
      <c r="AK40156" s="49">
        <v>-241</v>
      </c>
      <c r="AL40156" s="49">
        <v>7</v>
      </c>
    </row>
    <row r="40157" spans="1:38">
      <c r="A40157" s="37" t="s">
        <v>41</v>
      </c>
      <c r="B40157" s="38">
        <v>43859.333333333336</v>
      </c>
      <c r="C40157" s="39">
        <v>43859</v>
      </c>
      <c r="D40157" s="38">
        <v>43859.125</v>
      </c>
      <c r="E40157" s="40" t="s">
        <v>239</v>
      </c>
      <c r="F40157" s="48">
        <v>16123</v>
      </c>
      <c r="G40157" s="48">
        <v>18549</v>
      </c>
      <c r="H40157" s="48">
        <v>18870</v>
      </c>
      <c r="I40157" s="48">
        <v>204</v>
      </c>
      <c r="J40157" s="48">
        <v>18863</v>
      </c>
      <c r="K40157" s="48">
        <v>1848</v>
      </c>
      <c r="L40157" s="48">
        <v>12146</v>
      </c>
      <c r="M40157" s="48">
        <v>3853</v>
      </c>
      <c r="N40157" s="48">
        <v>0</v>
      </c>
      <c r="O40157" s="48">
        <v>28</v>
      </c>
      <c r="P40157" s="48">
        <v>0</v>
      </c>
      <c r="R40157" s="48">
        <v>988</v>
      </c>
      <c r="T40157" s="48">
        <v>451</v>
      </c>
      <c r="AD40157" s="48">
        <v>451</v>
      </c>
      <c r="AJ40157" s="49">
        <v>117</v>
      </c>
      <c r="AK40157" s="49">
        <v>-247</v>
      </c>
      <c r="AL40157" s="49">
        <v>7</v>
      </c>
    </row>
    <row r="40158" spans="1:38">
      <c r="A40158" s="37" t="s">
        <v>41</v>
      </c>
      <c r="B40158" s="38">
        <v>43859.375</v>
      </c>
      <c r="C40158" s="39">
        <v>43859</v>
      </c>
      <c r="D40158" s="38">
        <v>43859.166666666664</v>
      </c>
      <c r="E40158" s="40" t="s">
        <v>239</v>
      </c>
      <c r="F40158" s="48">
        <v>16391</v>
      </c>
      <c r="G40158" s="48">
        <v>18775</v>
      </c>
      <c r="H40158" s="48">
        <v>19147</v>
      </c>
      <c r="I40158" s="48">
        <v>237</v>
      </c>
      <c r="J40158" s="48">
        <v>19140</v>
      </c>
      <c r="K40158" s="48">
        <v>2035</v>
      </c>
      <c r="L40158" s="48">
        <v>12212</v>
      </c>
      <c r="M40158" s="48">
        <v>3858</v>
      </c>
      <c r="N40158" s="48">
        <v>0</v>
      </c>
      <c r="O40158" s="48">
        <v>27</v>
      </c>
      <c r="P40158" s="48">
        <v>0</v>
      </c>
      <c r="R40158" s="48">
        <v>1008</v>
      </c>
      <c r="T40158" s="48">
        <v>463</v>
      </c>
      <c r="AD40158" s="48">
        <v>463</v>
      </c>
      <c r="AJ40158" s="49">
        <v>135</v>
      </c>
      <c r="AK40158" s="49">
        <v>-226</v>
      </c>
      <c r="AL40158" s="49">
        <v>7</v>
      </c>
    </row>
    <row r="40159" spans="1:38">
      <c r="A40159" s="37" t="s">
        <v>41</v>
      </c>
      <c r="B40159" s="38">
        <v>43859.416666666664</v>
      </c>
      <c r="C40159" s="39">
        <v>43859</v>
      </c>
      <c r="D40159" s="38">
        <v>43859.208333333336</v>
      </c>
      <c r="E40159" s="40" t="s">
        <v>239</v>
      </c>
      <c r="F40159" s="48">
        <v>17417</v>
      </c>
      <c r="G40159" s="48">
        <v>19740</v>
      </c>
      <c r="H40159" s="48">
        <v>19989</v>
      </c>
      <c r="I40159" s="48">
        <v>118</v>
      </c>
      <c r="J40159" s="48">
        <v>19983</v>
      </c>
      <c r="K40159" s="48">
        <v>2278</v>
      </c>
      <c r="L40159" s="48">
        <v>12736</v>
      </c>
      <c r="M40159" s="48">
        <v>3854</v>
      </c>
      <c r="N40159" s="48">
        <v>0</v>
      </c>
      <c r="O40159" s="48">
        <v>28</v>
      </c>
      <c r="P40159" s="48">
        <v>0</v>
      </c>
      <c r="R40159" s="48">
        <v>1087</v>
      </c>
      <c r="T40159" s="48">
        <v>376</v>
      </c>
      <c r="AD40159" s="48">
        <v>376</v>
      </c>
      <c r="AJ40159" s="49">
        <v>131</v>
      </c>
      <c r="AK40159" s="49">
        <v>-258</v>
      </c>
      <c r="AL40159" s="49">
        <v>6</v>
      </c>
    </row>
    <row r="40160" spans="1:38">
      <c r="A40160" s="37" t="s">
        <v>41</v>
      </c>
      <c r="B40160" s="38">
        <v>43859.458333333336</v>
      </c>
      <c r="C40160" s="39">
        <v>43859</v>
      </c>
      <c r="D40160" s="38">
        <v>43859.25</v>
      </c>
      <c r="E40160" s="40" t="s">
        <v>239</v>
      </c>
      <c r="F40160" s="48">
        <v>19784</v>
      </c>
      <c r="G40160" s="48">
        <v>22096</v>
      </c>
      <c r="H40160" s="48">
        <v>22355</v>
      </c>
      <c r="I40160" s="48">
        <v>170</v>
      </c>
      <c r="J40160" s="48">
        <v>22347</v>
      </c>
      <c r="K40160" s="48">
        <v>2649</v>
      </c>
      <c r="L40160" s="48">
        <v>14278</v>
      </c>
      <c r="M40160" s="48">
        <v>3862</v>
      </c>
      <c r="N40160" s="48">
        <v>0</v>
      </c>
      <c r="O40160" s="48">
        <v>27</v>
      </c>
      <c r="P40160" s="48">
        <v>43</v>
      </c>
      <c r="R40160" s="48">
        <v>1488</v>
      </c>
      <c r="T40160" s="48">
        <v>415</v>
      </c>
      <c r="AD40160" s="48">
        <v>415</v>
      </c>
      <c r="AJ40160" s="49">
        <v>89</v>
      </c>
      <c r="AK40160" s="49">
        <v>-245</v>
      </c>
      <c r="AL40160" s="49">
        <v>8</v>
      </c>
    </row>
    <row r="40161" spans="1:38">
      <c r="A40161" s="37" t="s">
        <v>41</v>
      </c>
      <c r="B40161" s="38">
        <v>43859.5</v>
      </c>
      <c r="C40161" s="39">
        <v>43859</v>
      </c>
      <c r="D40161" s="38">
        <v>43859.291666666664</v>
      </c>
      <c r="E40161" s="40" t="s">
        <v>239</v>
      </c>
      <c r="F40161" s="48">
        <v>22732</v>
      </c>
      <c r="G40161" s="48">
        <v>25422</v>
      </c>
      <c r="H40161" s="48">
        <v>25757</v>
      </c>
      <c r="I40161" s="48">
        <v>203</v>
      </c>
      <c r="J40161" s="48">
        <v>25751</v>
      </c>
      <c r="K40161" s="48">
        <v>2940</v>
      </c>
      <c r="L40161" s="48">
        <v>16862</v>
      </c>
      <c r="M40161" s="48">
        <v>3851</v>
      </c>
      <c r="N40161" s="48">
        <v>54</v>
      </c>
      <c r="O40161" s="48">
        <v>27</v>
      </c>
      <c r="P40161" s="48">
        <v>43</v>
      </c>
      <c r="R40161" s="48">
        <v>1974</v>
      </c>
      <c r="T40161" s="48">
        <v>373</v>
      </c>
      <c r="AD40161" s="48">
        <v>373</v>
      </c>
      <c r="AJ40161" s="49">
        <v>132</v>
      </c>
      <c r="AK40161" s="49">
        <v>-170</v>
      </c>
      <c r="AL40161" s="49">
        <v>6</v>
      </c>
    </row>
    <row r="40162" spans="1:38">
      <c r="A40162" s="37" t="s">
        <v>41</v>
      </c>
      <c r="B40162" s="38">
        <v>43859.541666666664</v>
      </c>
      <c r="C40162" s="39">
        <v>43859</v>
      </c>
      <c r="D40162" s="38">
        <v>43859.333333333336</v>
      </c>
      <c r="E40162" s="40" t="s">
        <v>239</v>
      </c>
      <c r="F40162" s="48">
        <v>23799</v>
      </c>
      <c r="G40162" s="48">
        <v>27159</v>
      </c>
      <c r="H40162" s="48">
        <v>27607</v>
      </c>
      <c r="I40162" s="48">
        <v>388</v>
      </c>
      <c r="J40162" s="48">
        <v>27602</v>
      </c>
      <c r="K40162" s="48">
        <v>3218</v>
      </c>
      <c r="L40162" s="48">
        <v>18162</v>
      </c>
      <c r="M40162" s="48">
        <v>3858</v>
      </c>
      <c r="N40162" s="48">
        <v>32</v>
      </c>
      <c r="O40162" s="48">
        <v>28</v>
      </c>
      <c r="P40162" s="48">
        <v>106</v>
      </c>
      <c r="R40162" s="48">
        <v>2198</v>
      </c>
      <c r="T40162" s="48">
        <v>474</v>
      </c>
      <c r="AD40162" s="48">
        <v>474</v>
      </c>
      <c r="AJ40162" s="49">
        <v>60</v>
      </c>
      <c r="AK40162" s="49">
        <v>-86</v>
      </c>
      <c r="AL40162" s="49">
        <v>5</v>
      </c>
    </row>
    <row r="40163" spans="1:38">
      <c r="A40163" s="37" t="s">
        <v>41</v>
      </c>
      <c r="B40163" s="38">
        <v>43859.583333333336</v>
      </c>
      <c r="C40163" s="39">
        <v>43859</v>
      </c>
      <c r="D40163" s="38">
        <v>43859.375</v>
      </c>
      <c r="E40163" s="40" t="s">
        <v>239</v>
      </c>
      <c r="F40163" s="48">
        <v>23675</v>
      </c>
      <c r="G40163" s="48">
        <v>26986</v>
      </c>
      <c r="H40163" s="48">
        <v>27461</v>
      </c>
      <c r="I40163" s="48">
        <v>436</v>
      </c>
      <c r="J40163" s="48">
        <v>27455</v>
      </c>
      <c r="K40163" s="48">
        <v>3073</v>
      </c>
      <c r="L40163" s="48">
        <v>17480</v>
      </c>
      <c r="M40163" s="48">
        <v>3860</v>
      </c>
      <c r="N40163" s="48">
        <v>0</v>
      </c>
      <c r="O40163" s="48">
        <v>27</v>
      </c>
      <c r="P40163" s="48">
        <v>605</v>
      </c>
      <c r="R40163" s="48">
        <v>2410</v>
      </c>
      <c r="T40163" s="48">
        <v>533</v>
      </c>
      <c r="AD40163" s="48">
        <v>533</v>
      </c>
      <c r="AJ40163" s="49">
        <v>39</v>
      </c>
      <c r="AK40163" s="49">
        <v>-97</v>
      </c>
      <c r="AL40163" s="49">
        <v>6</v>
      </c>
    </row>
    <row r="40164" spans="1:38">
      <c r="A40164" s="37" t="s">
        <v>41</v>
      </c>
      <c r="B40164" s="38">
        <v>43859.625</v>
      </c>
      <c r="C40164" s="39">
        <v>43859</v>
      </c>
      <c r="D40164" s="38">
        <v>43859.416666666664</v>
      </c>
      <c r="E40164" s="40" t="s">
        <v>239</v>
      </c>
      <c r="F40164" s="48">
        <v>23337</v>
      </c>
      <c r="G40164" s="48">
        <v>26140</v>
      </c>
      <c r="H40164" s="48">
        <v>26661</v>
      </c>
      <c r="I40164" s="48">
        <v>520</v>
      </c>
      <c r="J40164" s="48">
        <v>26655</v>
      </c>
      <c r="K40164" s="48">
        <v>2872</v>
      </c>
      <c r="L40164" s="48">
        <v>16456</v>
      </c>
      <c r="M40164" s="48">
        <v>3859</v>
      </c>
      <c r="N40164" s="48">
        <v>2</v>
      </c>
      <c r="O40164" s="48">
        <v>27</v>
      </c>
      <c r="P40164" s="48">
        <v>1101</v>
      </c>
      <c r="R40164" s="48">
        <v>2338</v>
      </c>
      <c r="T40164" s="48">
        <v>564</v>
      </c>
      <c r="AD40164" s="48">
        <v>564</v>
      </c>
      <c r="AJ40164" s="49">
        <v>1</v>
      </c>
      <c r="AK40164" s="49">
        <v>-44</v>
      </c>
      <c r="AL40164" s="49">
        <v>6</v>
      </c>
    </row>
    <row r="40165" spans="1:38">
      <c r="A40165" s="37" t="s">
        <v>41</v>
      </c>
      <c r="B40165" s="38">
        <v>43859.666666666664</v>
      </c>
      <c r="C40165" s="39">
        <v>43859</v>
      </c>
      <c r="D40165" s="38">
        <v>43859.458333333336</v>
      </c>
      <c r="E40165" s="40" t="s">
        <v>239</v>
      </c>
      <c r="F40165" s="48">
        <v>23192</v>
      </c>
      <c r="G40165" s="48">
        <v>25668</v>
      </c>
      <c r="H40165" s="48">
        <v>26134</v>
      </c>
      <c r="I40165" s="48">
        <v>452</v>
      </c>
      <c r="J40165" s="48">
        <v>26126</v>
      </c>
      <c r="K40165" s="48">
        <v>2837</v>
      </c>
      <c r="L40165" s="48">
        <v>15763</v>
      </c>
      <c r="M40165" s="48">
        <v>3856</v>
      </c>
      <c r="N40165" s="48">
        <v>3</v>
      </c>
      <c r="O40165" s="48">
        <v>28</v>
      </c>
      <c r="P40165" s="48">
        <v>1372</v>
      </c>
      <c r="R40165" s="48">
        <v>2267</v>
      </c>
      <c r="T40165" s="48">
        <v>497</v>
      </c>
      <c r="AD40165" s="48">
        <v>497</v>
      </c>
      <c r="AJ40165" s="49">
        <v>14</v>
      </c>
      <c r="AK40165" s="49">
        <v>-45</v>
      </c>
      <c r="AL40165" s="49">
        <v>8</v>
      </c>
    </row>
    <row r="40166" spans="1:38">
      <c r="A40166" s="37" t="s">
        <v>41</v>
      </c>
      <c r="B40166" s="38">
        <v>43859.708333333336</v>
      </c>
      <c r="C40166" s="39">
        <v>43859</v>
      </c>
      <c r="D40166" s="38">
        <v>43859.5</v>
      </c>
      <c r="E40166" s="40" t="s">
        <v>239</v>
      </c>
      <c r="F40166" s="48">
        <v>22988</v>
      </c>
      <c r="G40166" s="48">
        <v>25301</v>
      </c>
      <c r="H40166" s="48">
        <v>25715</v>
      </c>
      <c r="I40166" s="48">
        <v>395</v>
      </c>
      <c r="J40166" s="48">
        <v>25710</v>
      </c>
      <c r="K40166" s="48">
        <v>2621</v>
      </c>
      <c r="L40166" s="48">
        <v>15572</v>
      </c>
      <c r="M40166" s="48">
        <v>3855</v>
      </c>
      <c r="N40166" s="48">
        <v>3</v>
      </c>
      <c r="O40166" s="48">
        <v>27</v>
      </c>
      <c r="P40166" s="48">
        <v>1365</v>
      </c>
      <c r="R40166" s="48">
        <v>2267</v>
      </c>
      <c r="T40166" s="48">
        <v>458</v>
      </c>
      <c r="AD40166" s="48">
        <v>458</v>
      </c>
      <c r="AJ40166" s="49">
        <v>19</v>
      </c>
      <c r="AK40166" s="49">
        <v>-63</v>
      </c>
      <c r="AL40166" s="49">
        <v>5</v>
      </c>
    </row>
    <row r="40167" spans="1:38">
      <c r="A40167" s="37" t="s">
        <v>41</v>
      </c>
      <c r="B40167" s="38">
        <v>43859.75</v>
      </c>
      <c r="C40167" s="39">
        <v>43859</v>
      </c>
      <c r="D40167" s="38">
        <v>43859.541666666664</v>
      </c>
      <c r="E40167" s="40" t="s">
        <v>239</v>
      </c>
      <c r="F40167" s="48">
        <v>22780</v>
      </c>
      <c r="G40167" s="48">
        <v>25140</v>
      </c>
      <c r="H40167" s="48">
        <v>25529</v>
      </c>
      <c r="I40167" s="48">
        <v>369</v>
      </c>
      <c r="J40167" s="48">
        <v>25522</v>
      </c>
      <c r="K40167" s="48">
        <v>2485</v>
      </c>
      <c r="L40167" s="48">
        <v>15568</v>
      </c>
      <c r="M40167" s="48">
        <v>3854</v>
      </c>
      <c r="N40167" s="48">
        <v>2</v>
      </c>
      <c r="O40167" s="48">
        <v>27</v>
      </c>
      <c r="P40167" s="48">
        <v>1353</v>
      </c>
      <c r="R40167" s="48">
        <v>2233</v>
      </c>
      <c r="T40167" s="48">
        <v>425</v>
      </c>
      <c r="AD40167" s="48">
        <v>425</v>
      </c>
      <c r="AJ40167" s="49">
        <v>20</v>
      </c>
      <c r="AK40167" s="49">
        <v>-56</v>
      </c>
      <c r="AL40167" s="49">
        <v>7</v>
      </c>
    </row>
    <row r="40168" spans="1:38">
      <c r="A40168" s="37" t="s">
        <v>41</v>
      </c>
      <c r="B40168" s="38">
        <v>43859.791666666664</v>
      </c>
      <c r="C40168" s="39">
        <v>43859</v>
      </c>
      <c r="D40168" s="38">
        <v>43859.583333333336</v>
      </c>
      <c r="E40168" s="40" t="s">
        <v>239</v>
      </c>
      <c r="F40168" s="48">
        <v>22661</v>
      </c>
      <c r="G40168" s="48">
        <v>25121</v>
      </c>
      <c r="H40168" s="48">
        <v>25658</v>
      </c>
      <c r="I40168" s="48">
        <v>510</v>
      </c>
      <c r="J40168" s="48">
        <v>25648</v>
      </c>
      <c r="K40168" s="48">
        <v>2392</v>
      </c>
      <c r="L40168" s="48">
        <v>15855</v>
      </c>
      <c r="M40168" s="48">
        <v>3854</v>
      </c>
      <c r="N40168" s="48">
        <v>2</v>
      </c>
      <c r="O40168" s="48">
        <v>28</v>
      </c>
      <c r="P40168" s="48">
        <v>1286</v>
      </c>
      <c r="R40168" s="48">
        <v>2231</v>
      </c>
      <c r="T40168" s="48">
        <v>554</v>
      </c>
      <c r="AD40168" s="48">
        <v>554</v>
      </c>
      <c r="AJ40168" s="49">
        <v>27</v>
      </c>
      <c r="AK40168" s="49">
        <v>-44</v>
      </c>
      <c r="AL40168" s="49">
        <v>10</v>
      </c>
    </row>
    <row r="40169" spans="1:38">
      <c r="A40169" s="37" t="s">
        <v>41</v>
      </c>
      <c r="B40169" s="38">
        <v>43859.833333333336</v>
      </c>
      <c r="C40169" s="39">
        <v>43859</v>
      </c>
      <c r="D40169" s="38">
        <v>43859.625</v>
      </c>
      <c r="E40169" s="40" t="s">
        <v>239</v>
      </c>
      <c r="F40169" s="48">
        <v>22679</v>
      </c>
      <c r="G40169" s="48">
        <v>25104</v>
      </c>
      <c r="H40169" s="48">
        <v>25615</v>
      </c>
      <c r="I40169" s="48">
        <v>490</v>
      </c>
      <c r="J40169" s="48">
        <v>25608</v>
      </c>
      <c r="K40169" s="48">
        <v>2292</v>
      </c>
      <c r="L40169" s="48">
        <v>16273</v>
      </c>
      <c r="M40169" s="48">
        <v>3849</v>
      </c>
      <c r="N40169" s="48">
        <v>4</v>
      </c>
      <c r="O40169" s="48">
        <v>27</v>
      </c>
      <c r="P40169" s="48">
        <v>929</v>
      </c>
      <c r="R40169" s="48">
        <v>2234</v>
      </c>
      <c r="T40169" s="48">
        <v>524</v>
      </c>
      <c r="AD40169" s="48">
        <v>524</v>
      </c>
      <c r="AJ40169" s="49">
        <v>21</v>
      </c>
      <c r="AK40169" s="49">
        <v>-34</v>
      </c>
      <c r="AL40169" s="49">
        <v>7</v>
      </c>
    </row>
    <row r="40170" spans="1:38">
      <c r="A40170" s="37" t="s">
        <v>41</v>
      </c>
      <c r="B40170" s="38">
        <v>43859.875</v>
      </c>
      <c r="C40170" s="39">
        <v>43859</v>
      </c>
      <c r="D40170" s="38">
        <v>43859.666666666664</v>
      </c>
      <c r="E40170" s="40" t="s">
        <v>239</v>
      </c>
      <c r="F40170" s="48">
        <v>22861</v>
      </c>
      <c r="G40170" s="48">
        <v>25165</v>
      </c>
      <c r="H40170" s="48">
        <v>25678</v>
      </c>
      <c r="I40170" s="48">
        <v>508</v>
      </c>
      <c r="J40170" s="48">
        <v>25670</v>
      </c>
      <c r="K40170" s="48">
        <v>2329</v>
      </c>
      <c r="L40170" s="48">
        <v>16495</v>
      </c>
      <c r="M40170" s="48">
        <v>3851</v>
      </c>
      <c r="N40170" s="48">
        <v>0</v>
      </c>
      <c r="O40170" s="48">
        <v>27</v>
      </c>
      <c r="P40170" s="48">
        <v>712</v>
      </c>
      <c r="R40170" s="48">
        <v>2256</v>
      </c>
      <c r="T40170" s="48">
        <v>521</v>
      </c>
      <c r="AD40170" s="48">
        <v>521</v>
      </c>
      <c r="AJ40170" s="49">
        <v>5</v>
      </c>
      <c r="AK40170" s="49">
        <v>-13</v>
      </c>
      <c r="AL40170" s="49">
        <v>8</v>
      </c>
    </row>
    <row r="40171" spans="1:38">
      <c r="A40171" s="37" t="s">
        <v>41</v>
      </c>
      <c r="B40171" s="38">
        <v>43859.916666666664</v>
      </c>
      <c r="C40171" s="39">
        <v>43859</v>
      </c>
      <c r="D40171" s="38">
        <v>43859.708333333336</v>
      </c>
      <c r="E40171" s="40" t="s">
        <v>239</v>
      </c>
      <c r="F40171" s="48">
        <v>23036</v>
      </c>
      <c r="G40171" s="48">
        <v>25454</v>
      </c>
      <c r="H40171" s="48">
        <v>25961</v>
      </c>
      <c r="I40171" s="48">
        <v>527</v>
      </c>
      <c r="J40171" s="48">
        <v>25955</v>
      </c>
      <c r="K40171" s="48">
        <v>2430</v>
      </c>
      <c r="L40171" s="48">
        <v>17076</v>
      </c>
      <c r="M40171" s="48">
        <v>3854</v>
      </c>
      <c r="N40171" s="48">
        <v>0</v>
      </c>
      <c r="O40171" s="48">
        <v>28</v>
      </c>
      <c r="P40171" s="48">
        <v>292</v>
      </c>
      <c r="R40171" s="48">
        <v>2275</v>
      </c>
      <c r="T40171" s="48">
        <v>514</v>
      </c>
      <c r="AD40171" s="48">
        <v>514</v>
      </c>
      <c r="AJ40171" s="49">
        <v>-20</v>
      </c>
      <c r="AK40171" s="49">
        <v>13</v>
      </c>
      <c r="AL40171" s="49">
        <v>6</v>
      </c>
    </row>
    <row r="40172" spans="1:38">
      <c r="A40172" s="37" t="s">
        <v>41</v>
      </c>
      <c r="B40172" s="38">
        <v>43859.958333333336</v>
      </c>
      <c r="C40172" s="39">
        <v>43859</v>
      </c>
      <c r="D40172" s="38">
        <v>43859.75</v>
      </c>
      <c r="E40172" s="40" t="s">
        <v>239</v>
      </c>
      <c r="F40172" s="48">
        <v>23949</v>
      </c>
      <c r="G40172" s="48">
        <v>26185</v>
      </c>
      <c r="H40172" s="48">
        <v>26611</v>
      </c>
      <c r="I40172" s="48">
        <v>468</v>
      </c>
      <c r="J40172" s="48">
        <v>26604</v>
      </c>
      <c r="K40172" s="48">
        <v>2623</v>
      </c>
      <c r="L40172" s="48">
        <v>17720</v>
      </c>
      <c r="M40172" s="48">
        <v>3854</v>
      </c>
      <c r="N40172" s="48">
        <v>0</v>
      </c>
      <c r="O40172" s="48">
        <v>27</v>
      </c>
      <c r="P40172" s="48">
        <v>88</v>
      </c>
      <c r="R40172" s="48">
        <v>2292</v>
      </c>
      <c r="T40172" s="48">
        <v>455</v>
      </c>
      <c r="AD40172" s="48">
        <v>455</v>
      </c>
      <c r="AJ40172" s="49">
        <v>-42</v>
      </c>
      <c r="AK40172" s="49">
        <v>13</v>
      </c>
      <c r="AL40172" s="49">
        <v>7</v>
      </c>
    </row>
    <row r="40173" spans="1:38">
      <c r="A40173" s="37" t="s">
        <v>41</v>
      </c>
      <c r="B40173" s="38">
        <v>43860</v>
      </c>
      <c r="C40173" s="39">
        <v>43859</v>
      </c>
      <c r="D40173" s="38">
        <v>43859.791666666664</v>
      </c>
      <c r="E40173" s="40" t="s">
        <v>239</v>
      </c>
      <c r="F40173" s="48">
        <v>24919</v>
      </c>
      <c r="G40173" s="48">
        <v>27511</v>
      </c>
      <c r="H40173" s="48">
        <v>27888</v>
      </c>
      <c r="I40173" s="48">
        <v>451</v>
      </c>
      <c r="J40173" s="48">
        <v>27884</v>
      </c>
      <c r="K40173" s="48">
        <v>2669</v>
      </c>
      <c r="L40173" s="48">
        <v>19064</v>
      </c>
      <c r="M40173" s="48">
        <v>3851</v>
      </c>
      <c r="N40173" s="48">
        <v>0</v>
      </c>
      <c r="O40173" s="48">
        <v>28</v>
      </c>
      <c r="P40173" s="48">
        <v>5</v>
      </c>
      <c r="R40173" s="48">
        <v>2267</v>
      </c>
      <c r="T40173" s="48">
        <v>475</v>
      </c>
      <c r="AD40173" s="48">
        <v>475</v>
      </c>
      <c r="AJ40173" s="49">
        <v>-74</v>
      </c>
      <c r="AK40173" s="49">
        <v>-24</v>
      </c>
      <c r="AL40173" s="49">
        <v>4</v>
      </c>
    </row>
    <row r="40174" spans="1:38">
      <c r="A40174" s="37" t="s">
        <v>41</v>
      </c>
      <c r="B40174" s="38">
        <v>43860.041666666664</v>
      </c>
      <c r="C40174" s="39">
        <v>43859</v>
      </c>
      <c r="D40174" s="38">
        <v>43859.833333333336</v>
      </c>
      <c r="E40174" s="40" t="s">
        <v>239</v>
      </c>
      <c r="F40174" s="48">
        <v>24060</v>
      </c>
      <c r="G40174" s="48">
        <v>27217</v>
      </c>
      <c r="H40174" s="48">
        <v>27670</v>
      </c>
      <c r="I40174" s="48">
        <v>520</v>
      </c>
      <c r="J40174" s="48">
        <v>27664</v>
      </c>
      <c r="K40174" s="48">
        <v>2599</v>
      </c>
      <c r="L40174" s="48">
        <v>18951</v>
      </c>
      <c r="M40174" s="48">
        <v>3852</v>
      </c>
      <c r="N40174" s="48">
        <v>0</v>
      </c>
      <c r="O40174" s="48">
        <v>27</v>
      </c>
      <c r="P40174" s="48">
        <v>5</v>
      </c>
      <c r="R40174" s="48">
        <v>2230</v>
      </c>
      <c r="T40174" s="48">
        <v>578</v>
      </c>
      <c r="AD40174" s="48">
        <v>578</v>
      </c>
      <c r="AJ40174" s="49">
        <v>-67</v>
      </c>
      <c r="AK40174" s="49">
        <v>-58</v>
      </c>
      <c r="AL40174" s="49">
        <v>6</v>
      </c>
    </row>
    <row r="40175" spans="1:38">
      <c r="A40175" s="37" t="s">
        <v>41</v>
      </c>
      <c r="B40175" s="38">
        <v>43860.083333333336</v>
      </c>
      <c r="C40175" s="39">
        <v>43859</v>
      </c>
      <c r="D40175" s="38">
        <v>43859.875</v>
      </c>
      <c r="E40175" s="40" t="s">
        <v>239</v>
      </c>
      <c r="F40175" s="48">
        <v>22882</v>
      </c>
      <c r="G40175" s="48">
        <v>26085</v>
      </c>
      <c r="H40175" s="48">
        <v>26481</v>
      </c>
      <c r="I40175" s="48">
        <v>461</v>
      </c>
      <c r="J40175" s="48">
        <v>26476</v>
      </c>
      <c r="K40175" s="48">
        <v>2409</v>
      </c>
      <c r="L40175" s="48">
        <v>17992</v>
      </c>
      <c r="M40175" s="48">
        <v>3854</v>
      </c>
      <c r="N40175" s="48">
        <v>0</v>
      </c>
      <c r="O40175" s="48">
        <v>28</v>
      </c>
      <c r="P40175" s="48">
        <v>-1</v>
      </c>
      <c r="R40175" s="48">
        <v>2194</v>
      </c>
      <c r="T40175" s="48">
        <v>538</v>
      </c>
      <c r="AD40175" s="48">
        <v>538</v>
      </c>
      <c r="AJ40175" s="49">
        <v>-65</v>
      </c>
      <c r="AK40175" s="49">
        <v>-77</v>
      </c>
      <c r="AL40175" s="49">
        <v>5</v>
      </c>
    </row>
    <row r="40176" spans="1:38">
      <c r="A40176" s="37" t="s">
        <v>41</v>
      </c>
      <c r="B40176" s="38">
        <v>43860.125</v>
      </c>
      <c r="C40176" s="39">
        <v>43859</v>
      </c>
      <c r="D40176" s="38">
        <v>43859.916666666664</v>
      </c>
      <c r="E40176" s="40" t="s">
        <v>239</v>
      </c>
      <c r="F40176" s="48">
        <v>21253</v>
      </c>
      <c r="G40176" s="48">
        <v>24388</v>
      </c>
      <c r="H40176" s="48">
        <v>24794</v>
      </c>
      <c r="I40176" s="48">
        <v>431</v>
      </c>
      <c r="J40176" s="48">
        <v>24789</v>
      </c>
      <c r="K40176" s="48">
        <v>2068</v>
      </c>
      <c r="L40176" s="48">
        <v>16671</v>
      </c>
      <c r="M40176" s="48">
        <v>3851</v>
      </c>
      <c r="N40176" s="48">
        <v>0</v>
      </c>
      <c r="O40176" s="48">
        <v>27</v>
      </c>
      <c r="P40176" s="48">
        <v>0</v>
      </c>
      <c r="R40176" s="48">
        <v>2172</v>
      </c>
      <c r="T40176" s="48">
        <v>519</v>
      </c>
      <c r="AD40176" s="48">
        <v>519</v>
      </c>
      <c r="AJ40176" s="49">
        <v>-25</v>
      </c>
      <c r="AK40176" s="49">
        <v>-88</v>
      </c>
      <c r="AL40176" s="49">
        <v>5</v>
      </c>
    </row>
    <row r="40177" spans="1:38">
      <c r="A40177" s="37" t="s">
        <v>41</v>
      </c>
      <c r="B40177" s="38">
        <v>43860.166666666664</v>
      </c>
      <c r="C40177" s="39">
        <v>43859</v>
      </c>
      <c r="D40177" s="38">
        <v>43859.958333333336</v>
      </c>
      <c r="E40177" s="40" t="s">
        <v>239</v>
      </c>
      <c r="F40177" s="48">
        <v>19308</v>
      </c>
      <c r="G40177" s="48">
        <v>22317</v>
      </c>
      <c r="H40177" s="48">
        <v>22390</v>
      </c>
      <c r="I40177" s="48">
        <v>360</v>
      </c>
      <c r="J40177" s="48">
        <v>22384</v>
      </c>
      <c r="K40177" s="48">
        <v>1798</v>
      </c>
      <c r="L40177" s="48">
        <v>14673</v>
      </c>
      <c r="M40177" s="48">
        <v>3856</v>
      </c>
      <c r="N40177" s="48">
        <v>0</v>
      </c>
      <c r="O40177" s="48">
        <v>28</v>
      </c>
      <c r="P40177" s="48">
        <v>-1</v>
      </c>
      <c r="R40177" s="48">
        <v>2030</v>
      </c>
      <c r="T40177" s="48">
        <v>485</v>
      </c>
      <c r="AD40177" s="48">
        <v>485</v>
      </c>
      <c r="AJ40177" s="49">
        <v>-287</v>
      </c>
      <c r="AK40177" s="49">
        <v>-125</v>
      </c>
      <c r="AL40177" s="49">
        <v>6</v>
      </c>
    </row>
    <row r="40178" spans="1:38">
      <c r="A40178" s="37" t="s">
        <v>41</v>
      </c>
      <c r="B40178" s="38">
        <v>43860.208333333336</v>
      </c>
      <c r="C40178" s="39">
        <v>43859</v>
      </c>
      <c r="D40178" s="38">
        <v>43860</v>
      </c>
      <c r="E40178" s="40" t="s">
        <v>239</v>
      </c>
      <c r="F40178" s="48">
        <v>17380</v>
      </c>
      <c r="G40178" s="48">
        <v>20183</v>
      </c>
      <c r="H40178" s="48">
        <v>20473</v>
      </c>
      <c r="I40178" s="48">
        <v>265</v>
      </c>
      <c r="J40178" s="48">
        <v>20468</v>
      </c>
      <c r="K40178" s="48">
        <v>1613</v>
      </c>
      <c r="L40178" s="48">
        <v>13416</v>
      </c>
      <c r="M40178" s="48">
        <v>3855</v>
      </c>
      <c r="N40178" s="48">
        <v>0</v>
      </c>
      <c r="O40178" s="48">
        <v>27</v>
      </c>
      <c r="P40178" s="48">
        <v>0</v>
      </c>
      <c r="R40178" s="48">
        <v>1557</v>
      </c>
      <c r="T40178" s="48">
        <v>420</v>
      </c>
      <c r="AD40178" s="48">
        <v>420</v>
      </c>
      <c r="AJ40178" s="49">
        <v>25</v>
      </c>
      <c r="AK40178" s="49">
        <v>-155</v>
      </c>
      <c r="AL40178" s="49">
        <v>5</v>
      </c>
    </row>
    <row r="40179" spans="1:38">
      <c r="A40179" s="37" t="s">
        <v>41</v>
      </c>
      <c r="B40179" s="38">
        <v>43860.25</v>
      </c>
      <c r="C40179" s="39">
        <v>43860</v>
      </c>
      <c r="D40179" s="38">
        <v>43860.041666666664</v>
      </c>
      <c r="E40179" s="40" t="s">
        <v>239</v>
      </c>
      <c r="F40179" s="48">
        <v>16428</v>
      </c>
      <c r="G40179" s="48">
        <v>18613</v>
      </c>
      <c r="H40179" s="48">
        <v>19008</v>
      </c>
      <c r="I40179" s="48">
        <v>315</v>
      </c>
      <c r="J40179" s="48">
        <v>19004</v>
      </c>
      <c r="K40179" s="48">
        <v>1629</v>
      </c>
      <c r="L40179" s="48">
        <v>12209</v>
      </c>
      <c r="M40179" s="48">
        <v>3855</v>
      </c>
      <c r="N40179" s="48">
        <v>0</v>
      </c>
      <c r="O40179" s="48">
        <v>28</v>
      </c>
      <c r="P40179" s="48">
        <v>0</v>
      </c>
      <c r="R40179" s="48">
        <v>1283</v>
      </c>
      <c r="T40179" s="48">
        <v>513</v>
      </c>
      <c r="AD40179" s="48">
        <v>513</v>
      </c>
      <c r="AJ40179" s="49">
        <v>80</v>
      </c>
      <c r="AK40179" s="49">
        <v>-198</v>
      </c>
      <c r="AL40179" s="49">
        <v>4</v>
      </c>
    </row>
    <row r="40180" spans="1:38">
      <c r="A40180" s="37" t="s">
        <v>41</v>
      </c>
      <c r="B40180" s="38">
        <v>43860.291666666664</v>
      </c>
      <c r="C40180" s="39">
        <v>43860</v>
      </c>
      <c r="D40180" s="38">
        <v>43860.083333333336</v>
      </c>
      <c r="E40180" s="40" t="s">
        <v>239</v>
      </c>
      <c r="F40180" s="48">
        <v>15792</v>
      </c>
      <c r="G40180" s="48">
        <v>17632</v>
      </c>
      <c r="H40180" s="48">
        <v>18139</v>
      </c>
      <c r="I40180" s="48">
        <v>397</v>
      </c>
      <c r="J40180" s="48">
        <v>18133</v>
      </c>
      <c r="K40180" s="48">
        <v>1522</v>
      </c>
      <c r="L40180" s="48">
        <v>11632</v>
      </c>
      <c r="M40180" s="48">
        <v>3853</v>
      </c>
      <c r="N40180" s="48">
        <v>0</v>
      </c>
      <c r="O40180" s="48">
        <v>28</v>
      </c>
      <c r="P40180" s="48">
        <v>0</v>
      </c>
      <c r="R40180" s="48">
        <v>1098</v>
      </c>
      <c r="T40180" s="48">
        <v>609</v>
      </c>
      <c r="AD40180" s="48">
        <v>609</v>
      </c>
      <c r="AJ40180" s="49">
        <v>110</v>
      </c>
      <c r="AK40180" s="49">
        <v>-212</v>
      </c>
      <c r="AL40180" s="49">
        <v>6</v>
      </c>
    </row>
    <row r="40181" spans="1:38">
      <c r="A40181" s="37" t="s">
        <v>41</v>
      </c>
      <c r="B40181" s="38">
        <v>43860.333333333336</v>
      </c>
      <c r="C40181" s="39">
        <v>43860</v>
      </c>
      <c r="D40181" s="38">
        <v>43860.125</v>
      </c>
      <c r="E40181" s="40" t="s">
        <v>239</v>
      </c>
      <c r="F40181" s="48">
        <v>15644</v>
      </c>
      <c r="G40181" s="48">
        <v>17212</v>
      </c>
      <c r="H40181" s="48">
        <v>17663</v>
      </c>
      <c r="I40181" s="48">
        <v>349</v>
      </c>
      <c r="J40181" s="48">
        <v>17658</v>
      </c>
      <c r="K40181" s="48">
        <v>1478</v>
      </c>
      <c r="L40181" s="48">
        <v>11317</v>
      </c>
      <c r="M40181" s="48">
        <v>3853</v>
      </c>
      <c r="N40181" s="48">
        <v>0</v>
      </c>
      <c r="O40181" s="48">
        <v>27</v>
      </c>
      <c r="P40181" s="48">
        <v>0</v>
      </c>
      <c r="R40181" s="48">
        <v>983</v>
      </c>
      <c r="T40181" s="48">
        <v>572</v>
      </c>
      <c r="AD40181" s="48">
        <v>572</v>
      </c>
      <c r="AJ40181" s="49">
        <v>102</v>
      </c>
      <c r="AK40181" s="49">
        <v>-223</v>
      </c>
      <c r="AL40181" s="49">
        <v>5</v>
      </c>
    </row>
    <row r="40182" spans="1:38">
      <c r="A40182" s="37" t="s">
        <v>41</v>
      </c>
      <c r="B40182" s="38">
        <v>43860.375</v>
      </c>
      <c r="C40182" s="39">
        <v>43860</v>
      </c>
      <c r="D40182" s="38">
        <v>43860.166666666664</v>
      </c>
      <c r="E40182" s="40" t="s">
        <v>239</v>
      </c>
      <c r="F40182" s="48">
        <v>15660</v>
      </c>
      <c r="G40182" s="48">
        <v>17110</v>
      </c>
      <c r="H40182" s="48">
        <v>17531</v>
      </c>
      <c r="I40182" s="48">
        <v>323</v>
      </c>
      <c r="J40182" s="48">
        <v>17526</v>
      </c>
      <c r="K40182" s="48">
        <v>1482</v>
      </c>
      <c r="L40182" s="48">
        <v>11214</v>
      </c>
      <c r="M40182" s="48">
        <v>3851</v>
      </c>
      <c r="N40182" s="48">
        <v>0</v>
      </c>
      <c r="O40182" s="48">
        <v>28</v>
      </c>
      <c r="P40182" s="48">
        <v>0</v>
      </c>
      <c r="R40182" s="48">
        <v>951</v>
      </c>
      <c r="T40182" s="48">
        <v>515</v>
      </c>
      <c r="AD40182" s="48">
        <v>515</v>
      </c>
      <c r="AJ40182" s="49">
        <v>98</v>
      </c>
      <c r="AK40182" s="49">
        <v>-192</v>
      </c>
      <c r="AL40182" s="49">
        <v>5</v>
      </c>
    </row>
    <row r="40183" spans="1:38">
      <c r="A40183" s="37" t="s">
        <v>41</v>
      </c>
      <c r="B40183" s="38">
        <v>43860.416666666664</v>
      </c>
      <c r="C40183" s="39">
        <v>43860</v>
      </c>
      <c r="D40183" s="38">
        <v>43860.208333333336</v>
      </c>
      <c r="E40183" s="40" t="s">
        <v>239</v>
      </c>
      <c r="F40183" s="48">
        <v>16374</v>
      </c>
      <c r="G40183" s="48">
        <v>17718</v>
      </c>
      <c r="H40183" s="48">
        <v>18065</v>
      </c>
      <c r="I40183" s="48">
        <v>256</v>
      </c>
      <c r="J40183" s="48">
        <v>18058</v>
      </c>
      <c r="K40183" s="48">
        <v>1540</v>
      </c>
      <c r="L40183" s="48">
        <v>11625</v>
      </c>
      <c r="M40183" s="48">
        <v>3854</v>
      </c>
      <c r="N40183" s="48">
        <v>0</v>
      </c>
      <c r="O40183" s="48">
        <v>27</v>
      </c>
      <c r="P40183" s="48">
        <v>0</v>
      </c>
      <c r="R40183" s="48">
        <v>1012</v>
      </c>
      <c r="T40183" s="48">
        <v>450</v>
      </c>
      <c r="AD40183" s="48">
        <v>450</v>
      </c>
      <c r="AJ40183" s="49">
        <v>91</v>
      </c>
      <c r="AK40183" s="49">
        <v>-194</v>
      </c>
      <c r="AL40183" s="49">
        <v>7</v>
      </c>
    </row>
    <row r="40184" spans="1:38">
      <c r="A40184" s="37" t="s">
        <v>41</v>
      </c>
      <c r="B40184" s="38">
        <v>43860.458333333336</v>
      </c>
      <c r="C40184" s="39">
        <v>43860</v>
      </c>
      <c r="D40184" s="38">
        <v>43860.25</v>
      </c>
      <c r="E40184" s="40" t="s">
        <v>239</v>
      </c>
      <c r="F40184" s="48">
        <v>18324</v>
      </c>
      <c r="G40184" s="48">
        <v>19709</v>
      </c>
      <c r="H40184" s="48">
        <v>20064</v>
      </c>
      <c r="I40184" s="48">
        <v>283</v>
      </c>
      <c r="J40184" s="48">
        <v>20057</v>
      </c>
      <c r="K40184" s="48">
        <v>1871</v>
      </c>
      <c r="L40184" s="48">
        <v>13003</v>
      </c>
      <c r="M40184" s="48">
        <v>3851</v>
      </c>
      <c r="N40184" s="48">
        <v>0</v>
      </c>
      <c r="O40184" s="48">
        <v>28</v>
      </c>
      <c r="P40184" s="48">
        <v>0</v>
      </c>
      <c r="R40184" s="48">
        <v>1304</v>
      </c>
      <c r="T40184" s="48">
        <v>489</v>
      </c>
      <c r="AD40184" s="48">
        <v>489</v>
      </c>
      <c r="AJ40184" s="49">
        <v>72</v>
      </c>
      <c r="AK40184" s="49">
        <v>-206</v>
      </c>
      <c r="AL40184" s="49">
        <v>7</v>
      </c>
    </row>
    <row r="40185" spans="1:38">
      <c r="A40185" s="37" t="s">
        <v>41</v>
      </c>
      <c r="B40185" s="38">
        <v>43860.5</v>
      </c>
      <c r="C40185" s="39">
        <v>43860</v>
      </c>
      <c r="D40185" s="38">
        <v>43860.291666666664</v>
      </c>
      <c r="E40185" s="40" t="s">
        <v>239</v>
      </c>
      <c r="F40185" s="48">
        <v>20920</v>
      </c>
      <c r="G40185" s="48">
        <v>22577</v>
      </c>
      <c r="H40185" s="48">
        <v>22973</v>
      </c>
      <c r="I40185" s="48">
        <v>353</v>
      </c>
      <c r="J40185" s="48">
        <v>22965</v>
      </c>
      <c r="K40185" s="48">
        <v>2332</v>
      </c>
      <c r="L40185" s="48">
        <v>15054</v>
      </c>
      <c r="M40185" s="48">
        <v>3851</v>
      </c>
      <c r="N40185" s="48">
        <v>0</v>
      </c>
      <c r="O40185" s="48">
        <v>28</v>
      </c>
      <c r="P40185" s="48">
        <v>0</v>
      </c>
      <c r="R40185" s="48">
        <v>1700</v>
      </c>
      <c r="T40185" s="48">
        <v>503</v>
      </c>
      <c r="AD40185" s="48">
        <v>503</v>
      </c>
      <c r="AJ40185" s="49">
        <v>43</v>
      </c>
      <c r="AK40185" s="49">
        <v>-150</v>
      </c>
      <c r="AL40185" s="49">
        <v>8</v>
      </c>
    </row>
    <row r="40186" spans="1:38">
      <c r="A40186" s="37" t="s">
        <v>41</v>
      </c>
      <c r="B40186" s="38">
        <v>43860.541666666664</v>
      </c>
      <c r="C40186" s="39">
        <v>43860</v>
      </c>
      <c r="D40186" s="38">
        <v>43860.333333333336</v>
      </c>
      <c r="E40186" s="40" t="s">
        <v>239</v>
      </c>
      <c r="F40186" s="48">
        <v>21854</v>
      </c>
      <c r="G40186" s="48">
        <v>24046</v>
      </c>
      <c r="H40186" s="48">
        <v>24551</v>
      </c>
      <c r="I40186" s="48">
        <v>482</v>
      </c>
      <c r="J40186" s="48">
        <v>24543</v>
      </c>
      <c r="K40186" s="48">
        <v>2473</v>
      </c>
      <c r="L40186" s="48">
        <v>16312</v>
      </c>
      <c r="M40186" s="48">
        <v>3857</v>
      </c>
      <c r="N40186" s="48">
        <v>0</v>
      </c>
      <c r="O40186" s="48">
        <v>27</v>
      </c>
      <c r="P40186" s="48">
        <v>32</v>
      </c>
      <c r="R40186" s="48">
        <v>1842</v>
      </c>
      <c r="T40186" s="48">
        <v>519</v>
      </c>
      <c r="AD40186" s="48">
        <v>519</v>
      </c>
      <c r="AJ40186" s="49">
        <v>23</v>
      </c>
      <c r="AK40186" s="49">
        <v>-37</v>
      </c>
      <c r="AL40186" s="49">
        <v>8</v>
      </c>
    </row>
    <row r="40187" spans="1:38">
      <c r="A40187" s="37" t="s">
        <v>41</v>
      </c>
      <c r="B40187" s="38">
        <v>43860.583333333336</v>
      </c>
      <c r="C40187" s="39">
        <v>43860</v>
      </c>
      <c r="D40187" s="38">
        <v>43860.375</v>
      </c>
      <c r="E40187" s="40" t="s">
        <v>239</v>
      </c>
      <c r="F40187" s="48">
        <v>22193</v>
      </c>
      <c r="G40187" s="48">
        <v>24620</v>
      </c>
      <c r="H40187" s="48">
        <v>25081</v>
      </c>
      <c r="I40187" s="48">
        <v>450</v>
      </c>
      <c r="J40187" s="48">
        <v>25074</v>
      </c>
      <c r="K40187" s="48">
        <v>2526</v>
      </c>
      <c r="L40187" s="48">
        <v>16568</v>
      </c>
      <c r="M40187" s="48">
        <v>3856</v>
      </c>
      <c r="N40187" s="48">
        <v>0</v>
      </c>
      <c r="O40187" s="48">
        <v>28</v>
      </c>
      <c r="P40187" s="48">
        <v>244</v>
      </c>
      <c r="R40187" s="48">
        <v>1852</v>
      </c>
      <c r="T40187" s="48">
        <v>476</v>
      </c>
      <c r="AD40187" s="48">
        <v>476</v>
      </c>
      <c r="AJ40187" s="49">
        <v>11</v>
      </c>
      <c r="AK40187" s="49">
        <v>-26</v>
      </c>
      <c r="AL40187" s="49">
        <v>7</v>
      </c>
    </row>
    <row r="40188" spans="1:38">
      <c r="A40188" s="37" t="s">
        <v>41</v>
      </c>
      <c r="B40188" s="38">
        <v>43860.625</v>
      </c>
      <c r="C40188" s="39">
        <v>43860</v>
      </c>
      <c r="D40188" s="38">
        <v>43860.416666666664</v>
      </c>
      <c r="E40188" s="40" t="s">
        <v>239</v>
      </c>
      <c r="F40188" s="48">
        <v>22703</v>
      </c>
      <c r="G40188" s="48">
        <v>25064</v>
      </c>
      <c r="H40188" s="48">
        <v>25545</v>
      </c>
      <c r="I40188" s="48">
        <v>486</v>
      </c>
      <c r="J40188" s="48">
        <v>25540</v>
      </c>
      <c r="K40188" s="48">
        <v>2308</v>
      </c>
      <c r="L40188" s="48">
        <v>17019</v>
      </c>
      <c r="M40188" s="48">
        <v>3853</v>
      </c>
      <c r="N40188" s="48">
        <v>0</v>
      </c>
      <c r="O40188" s="48">
        <v>28</v>
      </c>
      <c r="P40188" s="48">
        <v>499</v>
      </c>
      <c r="R40188" s="48">
        <v>1833</v>
      </c>
      <c r="T40188" s="48">
        <v>448</v>
      </c>
      <c r="AD40188" s="48">
        <v>448</v>
      </c>
      <c r="AJ40188" s="49">
        <v>-5</v>
      </c>
      <c r="AK40188" s="49">
        <v>38</v>
      </c>
      <c r="AL40188" s="49">
        <v>5</v>
      </c>
    </row>
    <row r="40189" spans="1:38">
      <c r="A40189" s="37" t="s">
        <v>41</v>
      </c>
      <c r="B40189" s="38">
        <v>43860.666666666664</v>
      </c>
      <c r="C40189" s="39">
        <v>43860</v>
      </c>
      <c r="D40189" s="38">
        <v>43860.458333333336</v>
      </c>
      <c r="E40189" s="40" t="s">
        <v>239</v>
      </c>
      <c r="F40189" s="48">
        <v>22971</v>
      </c>
      <c r="G40189" s="48">
        <v>25300</v>
      </c>
      <c r="H40189" s="48">
        <v>25750</v>
      </c>
      <c r="I40189" s="48">
        <v>458</v>
      </c>
      <c r="J40189" s="48">
        <v>25745</v>
      </c>
      <c r="K40189" s="48">
        <v>2183</v>
      </c>
      <c r="L40189" s="48">
        <v>17099</v>
      </c>
      <c r="M40189" s="48">
        <v>3850</v>
      </c>
      <c r="N40189" s="48">
        <v>0</v>
      </c>
      <c r="O40189" s="48">
        <v>28</v>
      </c>
      <c r="P40189" s="48">
        <v>781</v>
      </c>
      <c r="R40189" s="48">
        <v>1804</v>
      </c>
      <c r="T40189" s="48">
        <v>409</v>
      </c>
      <c r="AD40189" s="48">
        <v>409</v>
      </c>
      <c r="AJ40189" s="49">
        <v>-8</v>
      </c>
      <c r="AK40189" s="49">
        <v>49</v>
      </c>
      <c r="AL40189" s="49">
        <v>5</v>
      </c>
    </row>
    <row r="40190" spans="1:38">
      <c r="A40190" s="37" t="s">
        <v>41</v>
      </c>
      <c r="B40190" s="38">
        <v>43860.708333333336</v>
      </c>
      <c r="C40190" s="39">
        <v>43860</v>
      </c>
      <c r="D40190" s="38">
        <v>43860.5</v>
      </c>
      <c r="E40190" s="40" t="s">
        <v>239</v>
      </c>
      <c r="F40190" s="48">
        <v>22957</v>
      </c>
      <c r="G40190" s="48">
        <v>25146</v>
      </c>
      <c r="H40190" s="48">
        <v>25668</v>
      </c>
      <c r="I40190" s="48">
        <v>543</v>
      </c>
      <c r="J40190" s="48">
        <v>25663</v>
      </c>
      <c r="K40190" s="48">
        <v>2093</v>
      </c>
      <c r="L40190" s="48">
        <v>16926</v>
      </c>
      <c r="M40190" s="48">
        <v>3853</v>
      </c>
      <c r="N40190" s="48">
        <v>0</v>
      </c>
      <c r="O40190" s="48">
        <v>27</v>
      </c>
      <c r="P40190" s="48">
        <v>963</v>
      </c>
      <c r="R40190" s="48">
        <v>1801</v>
      </c>
      <c r="T40190" s="48">
        <v>484</v>
      </c>
      <c r="AD40190" s="48">
        <v>484</v>
      </c>
      <c r="AJ40190" s="49">
        <v>-21</v>
      </c>
      <c r="AK40190" s="49">
        <v>59</v>
      </c>
      <c r="AL40190" s="49">
        <v>5</v>
      </c>
    </row>
    <row r="40191" spans="1:38">
      <c r="A40191" s="37" t="s">
        <v>41</v>
      </c>
      <c r="B40191" s="38">
        <v>43860.75</v>
      </c>
      <c r="C40191" s="39">
        <v>43860</v>
      </c>
      <c r="D40191" s="38">
        <v>43860.541666666664</v>
      </c>
      <c r="E40191" s="40" t="s">
        <v>239</v>
      </c>
      <c r="F40191" s="48">
        <v>22914</v>
      </c>
      <c r="G40191" s="48">
        <v>24859</v>
      </c>
      <c r="H40191" s="48">
        <v>25422</v>
      </c>
      <c r="I40191" s="48">
        <v>575</v>
      </c>
      <c r="J40191" s="48">
        <v>25416</v>
      </c>
      <c r="K40191" s="48">
        <v>2025</v>
      </c>
      <c r="L40191" s="48">
        <v>16621</v>
      </c>
      <c r="M40191" s="48">
        <v>3850</v>
      </c>
      <c r="N40191" s="48">
        <v>0</v>
      </c>
      <c r="O40191" s="48">
        <v>28</v>
      </c>
      <c r="P40191" s="48">
        <v>1098</v>
      </c>
      <c r="R40191" s="48">
        <v>1794</v>
      </c>
      <c r="T40191" s="48">
        <v>506</v>
      </c>
      <c r="AD40191" s="48">
        <v>506</v>
      </c>
      <c r="AJ40191" s="49">
        <v>-12</v>
      </c>
      <c r="AK40191" s="49">
        <v>69</v>
      </c>
      <c r="AL40191" s="49">
        <v>6</v>
      </c>
    </row>
    <row r="40192" spans="1:38">
      <c r="A40192" s="37" t="s">
        <v>41</v>
      </c>
      <c r="B40192" s="38">
        <v>43860.791666666664</v>
      </c>
      <c r="C40192" s="39">
        <v>43860</v>
      </c>
      <c r="D40192" s="38">
        <v>43860.583333333336</v>
      </c>
      <c r="E40192" s="40" t="s">
        <v>239</v>
      </c>
      <c r="F40192" s="48">
        <v>22847</v>
      </c>
      <c r="G40192" s="48">
        <v>24620</v>
      </c>
      <c r="H40192" s="48">
        <v>25185</v>
      </c>
      <c r="I40192" s="48">
        <v>567</v>
      </c>
      <c r="J40192" s="48">
        <v>25180</v>
      </c>
      <c r="K40192" s="48">
        <v>2039</v>
      </c>
      <c r="L40192" s="48">
        <v>16240</v>
      </c>
      <c r="M40192" s="48">
        <v>3849</v>
      </c>
      <c r="N40192" s="48">
        <v>0</v>
      </c>
      <c r="O40192" s="48">
        <v>28</v>
      </c>
      <c r="P40192" s="48">
        <v>1252</v>
      </c>
      <c r="R40192" s="48">
        <v>1772</v>
      </c>
      <c r="T40192" s="48">
        <v>534</v>
      </c>
      <c r="AD40192" s="48">
        <v>534</v>
      </c>
      <c r="AJ40192" s="49">
        <v>-2</v>
      </c>
      <c r="AK40192" s="49">
        <v>33</v>
      </c>
      <c r="AL40192" s="49">
        <v>5</v>
      </c>
    </row>
    <row r="40193" spans="1:38">
      <c r="A40193" s="37" t="s">
        <v>41</v>
      </c>
      <c r="B40193" s="38">
        <v>43860.833333333336</v>
      </c>
      <c r="C40193" s="39">
        <v>43860</v>
      </c>
      <c r="D40193" s="38">
        <v>43860.625</v>
      </c>
      <c r="E40193" s="40" t="s">
        <v>239</v>
      </c>
      <c r="F40193" s="48">
        <v>22816</v>
      </c>
      <c r="G40193" s="48">
        <v>24402</v>
      </c>
      <c r="H40193" s="48">
        <v>24907</v>
      </c>
      <c r="I40193" s="48">
        <v>500</v>
      </c>
      <c r="J40193" s="48">
        <v>24898</v>
      </c>
      <c r="K40193" s="48">
        <v>2137</v>
      </c>
      <c r="L40193" s="48">
        <v>15948</v>
      </c>
      <c r="M40193" s="48">
        <v>3845</v>
      </c>
      <c r="N40193" s="48">
        <v>0</v>
      </c>
      <c r="O40193" s="48">
        <v>28</v>
      </c>
      <c r="P40193" s="48">
        <v>1251</v>
      </c>
      <c r="R40193" s="48">
        <v>1689</v>
      </c>
      <c r="T40193" s="48">
        <v>484</v>
      </c>
      <c r="AD40193" s="48">
        <v>484</v>
      </c>
      <c r="AJ40193" s="49">
        <v>5</v>
      </c>
      <c r="AK40193" s="49">
        <v>16</v>
      </c>
      <c r="AL40193" s="49">
        <v>9</v>
      </c>
    </row>
    <row r="40194" spans="1:38">
      <c r="A40194" s="37" t="s">
        <v>41</v>
      </c>
      <c r="B40194" s="38">
        <v>43860.875</v>
      </c>
      <c r="C40194" s="39">
        <v>43860</v>
      </c>
      <c r="D40194" s="38">
        <v>43860.666666666664</v>
      </c>
      <c r="E40194" s="40" t="s">
        <v>239</v>
      </c>
      <c r="F40194" s="48">
        <v>22879</v>
      </c>
      <c r="G40194" s="48">
        <v>24443</v>
      </c>
      <c r="H40194" s="48">
        <v>24867</v>
      </c>
      <c r="I40194" s="48">
        <v>450</v>
      </c>
      <c r="J40194" s="48">
        <v>24862</v>
      </c>
      <c r="K40194" s="48">
        <v>2225</v>
      </c>
      <c r="L40194" s="48">
        <v>16204</v>
      </c>
      <c r="M40194" s="48">
        <v>3848</v>
      </c>
      <c r="N40194" s="48">
        <v>0</v>
      </c>
      <c r="O40194" s="48">
        <v>27</v>
      </c>
      <c r="P40194" s="48">
        <v>875</v>
      </c>
      <c r="R40194" s="48">
        <v>1683</v>
      </c>
      <c r="T40194" s="48">
        <v>414</v>
      </c>
      <c r="AD40194" s="48">
        <v>414</v>
      </c>
      <c r="AJ40194" s="49">
        <v>-26</v>
      </c>
      <c r="AK40194" s="49">
        <v>36</v>
      </c>
      <c r="AL40194" s="49">
        <v>5</v>
      </c>
    </row>
    <row r="40195" spans="1:38">
      <c r="A40195" s="37" t="s">
        <v>41</v>
      </c>
      <c r="B40195" s="38">
        <v>43860.916666666664</v>
      </c>
      <c r="C40195" s="39">
        <v>43860</v>
      </c>
      <c r="D40195" s="38">
        <v>43860.708333333336</v>
      </c>
      <c r="E40195" s="40" t="s">
        <v>239</v>
      </c>
      <c r="F40195" s="48">
        <v>23333</v>
      </c>
      <c r="G40195" s="48">
        <v>24684</v>
      </c>
      <c r="H40195" s="48">
        <v>25114</v>
      </c>
      <c r="I40195" s="48">
        <v>444</v>
      </c>
      <c r="J40195" s="48">
        <v>25107</v>
      </c>
      <c r="K40195" s="48">
        <v>2329</v>
      </c>
      <c r="L40195" s="48">
        <v>16713</v>
      </c>
      <c r="M40195" s="48">
        <v>3849</v>
      </c>
      <c r="N40195" s="48">
        <v>0</v>
      </c>
      <c r="O40195" s="48">
        <v>28</v>
      </c>
      <c r="P40195" s="48">
        <v>423</v>
      </c>
      <c r="R40195" s="48">
        <v>1765</v>
      </c>
      <c r="T40195" s="48">
        <v>429</v>
      </c>
      <c r="AD40195" s="48">
        <v>429</v>
      </c>
      <c r="AJ40195" s="49">
        <v>-14</v>
      </c>
      <c r="AK40195" s="49">
        <v>15</v>
      </c>
      <c r="AL40195" s="49">
        <v>7</v>
      </c>
    </row>
    <row r="40196" spans="1:38">
      <c r="A40196" s="37" t="s">
        <v>41</v>
      </c>
      <c r="B40196" s="38">
        <v>43860.958333333336</v>
      </c>
      <c r="C40196" s="39">
        <v>43860</v>
      </c>
      <c r="D40196" s="38">
        <v>43860.75</v>
      </c>
      <c r="E40196" s="40" t="s">
        <v>239</v>
      </c>
      <c r="F40196" s="48">
        <v>24058</v>
      </c>
      <c r="G40196" s="48">
        <v>25414</v>
      </c>
      <c r="H40196" s="48">
        <v>25686</v>
      </c>
      <c r="I40196" s="48">
        <v>305</v>
      </c>
      <c r="J40196" s="48">
        <v>25680</v>
      </c>
      <c r="K40196" s="48">
        <v>2453</v>
      </c>
      <c r="L40196" s="48">
        <v>17353</v>
      </c>
      <c r="M40196" s="48">
        <v>3842</v>
      </c>
      <c r="N40196" s="48">
        <v>0</v>
      </c>
      <c r="O40196" s="48">
        <v>28</v>
      </c>
      <c r="P40196" s="48">
        <v>132</v>
      </c>
      <c r="R40196" s="48">
        <v>1872</v>
      </c>
      <c r="T40196" s="48">
        <v>356</v>
      </c>
      <c r="AD40196" s="48">
        <v>356</v>
      </c>
      <c r="AJ40196" s="49">
        <v>-33</v>
      </c>
      <c r="AK40196" s="49">
        <v>-51</v>
      </c>
      <c r="AL40196" s="49">
        <v>6</v>
      </c>
    </row>
    <row r="40197" spans="1:38">
      <c r="A40197" s="37" t="s">
        <v>41</v>
      </c>
      <c r="B40197" s="38">
        <v>43861</v>
      </c>
      <c r="C40197" s="39">
        <v>43860</v>
      </c>
      <c r="D40197" s="38">
        <v>43860.791666666664</v>
      </c>
      <c r="E40197" s="40" t="s">
        <v>239</v>
      </c>
      <c r="F40197" s="48">
        <v>24948</v>
      </c>
      <c r="G40197" s="48">
        <v>26820</v>
      </c>
      <c r="H40197" s="48">
        <v>27135</v>
      </c>
      <c r="I40197" s="48">
        <v>231</v>
      </c>
      <c r="J40197" s="48">
        <v>27128</v>
      </c>
      <c r="K40197" s="48">
        <v>2635</v>
      </c>
      <c r="L40197" s="48">
        <v>18723</v>
      </c>
      <c r="M40197" s="48">
        <v>3842</v>
      </c>
      <c r="N40197" s="48">
        <v>0</v>
      </c>
      <c r="O40197" s="48">
        <v>28</v>
      </c>
      <c r="P40197" s="48">
        <v>5</v>
      </c>
      <c r="R40197" s="48">
        <v>1895</v>
      </c>
      <c r="T40197" s="48">
        <v>368</v>
      </c>
      <c r="AD40197" s="48">
        <v>368</v>
      </c>
      <c r="AJ40197" s="49">
        <v>84</v>
      </c>
      <c r="AK40197" s="49">
        <v>-137</v>
      </c>
      <c r="AL40197" s="49">
        <v>7</v>
      </c>
    </row>
    <row r="40198" spans="1:38">
      <c r="A40198" s="37" t="s">
        <v>41</v>
      </c>
      <c r="B40198" s="38">
        <v>43861.041666666664</v>
      </c>
      <c r="C40198" s="39">
        <v>43860</v>
      </c>
      <c r="D40198" s="38">
        <v>43860.833333333336</v>
      </c>
      <c r="E40198" s="40" t="s">
        <v>239</v>
      </c>
      <c r="F40198" s="48">
        <v>24111</v>
      </c>
      <c r="G40198" s="48">
        <v>26803</v>
      </c>
      <c r="H40198" s="48">
        <v>27072</v>
      </c>
      <c r="I40198" s="48">
        <v>283</v>
      </c>
      <c r="J40198" s="48">
        <v>27066</v>
      </c>
      <c r="K40198" s="48">
        <v>2665</v>
      </c>
      <c r="L40198" s="48">
        <v>18658</v>
      </c>
      <c r="M40198" s="48">
        <v>3843</v>
      </c>
      <c r="N40198" s="48">
        <v>0</v>
      </c>
      <c r="O40198" s="48">
        <v>28</v>
      </c>
      <c r="P40198" s="48">
        <v>5</v>
      </c>
      <c r="R40198" s="48">
        <v>1867</v>
      </c>
      <c r="T40198" s="48">
        <v>430</v>
      </c>
      <c r="AD40198" s="48">
        <v>430</v>
      </c>
      <c r="AJ40198" s="49">
        <v>-14</v>
      </c>
      <c r="AK40198" s="49">
        <v>-147</v>
      </c>
      <c r="AL40198" s="49">
        <v>6</v>
      </c>
    </row>
    <row r="40199" spans="1:38">
      <c r="A40199" s="37" t="s">
        <v>41</v>
      </c>
      <c r="B40199" s="38">
        <v>43861.083333333336</v>
      </c>
      <c r="C40199" s="39">
        <v>43860</v>
      </c>
      <c r="D40199" s="38">
        <v>43860.875</v>
      </c>
      <c r="E40199" s="40" t="s">
        <v>239</v>
      </c>
      <c r="F40199" s="48">
        <v>22913</v>
      </c>
      <c r="G40199" s="48">
        <v>25727</v>
      </c>
      <c r="H40199" s="48">
        <v>26017</v>
      </c>
      <c r="I40199" s="48">
        <v>298</v>
      </c>
      <c r="J40199" s="48">
        <v>26010</v>
      </c>
      <c r="K40199" s="48">
        <v>2634</v>
      </c>
      <c r="L40199" s="48">
        <v>17718</v>
      </c>
      <c r="M40199" s="48">
        <v>3848</v>
      </c>
      <c r="N40199" s="48">
        <v>0</v>
      </c>
      <c r="O40199" s="48">
        <v>27</v>
      </c>
      <c r="P40199" s="48">
        <v>0</v>
      </c>
      <c r="R40199" s="48">
        <v>1783</v>
      </c>
      <c r="T40199" s="48">
        <v>469</v>
      </c>
      <c r="AD40199" s="48">
        <v>469</v>
      </c>
      <c r="AJ40199" s="49">
        <v>-8</v>
      </c>
      <c r="AK40199" s="49">
        <v>-171</v>
      </c>
      <c r="AL40199" s="49">
        <v>7</v>
      </c>
    </row>
    <row r="40200" spans="1:38">
      <c r="A40200" s="37" t="s">
        <v>41</v>
      </c>
      <c r="B40200" s="38">
        <v>43861.125</v>
      </c>
      <c r="C40200" s="39">
        <v>43860</v>
      </c>
      <c r="D40200" s="38">
        <v>43860.916666666664</v>
      </c>
      <c r="E40200" s="40" t="s">
        <v>239</v>
      </c>
      <c r="F40200" s="48">
        <v>21268</v>
      </c>
      <c r="G40200" s="48">
        <v>24037</v>
      </c>
      <c r="H40200" s="48">
        <v>24422</v>
      </c>
      <c r="I40200" s="48">
        <v>358</v>
      </c>
      <c r="J40200" s="48">
        <v>24417</v>
      </c>
      <c r="K40200" s="48">
        <v>2438</v>
      </c>
      <c r="L40200" s="48">
        <v>16377</v>
      </c>
      <c r="M40200" s="48">
        <v>3845</v>
      </c>
      <c r="N40200" s="48">
        <v>0</v>
      </c>
      <c r="O40200" s="48">
        <v>28</v>
      </c>
      <c r="P40200" s="48">
        <v>0</v>
      </c>
      <c r="R40200" s="48">
        <v>1729</v>
      </c>
      <c r="T40200" s="48">
        <v>548</v>
      </c>
      <c r="AD40200" s="48">
        <v>548</v>
      </c>
      <c r="AJ40200" s="49">
        <v>27</v>
      </c>
      <c r="AK40200" s="49">
        <v>-190</v>
      </c>
      <c r="AL40200" s="49">
        <v>5</v>
      </c>
    </row>
    <row r="40201" spans="1:38">
      <c r="A40201" s="37" t="s">
        <v>41</v>
      </c>
      <c r="B40201" s="38">
        <v>43861.166666666664</v>
      </c>
      <c r="C40201" s="39">
        <v>43860</v>
      </c>
      <c r="D40201" s="38">
        <v>43860.958333333336</v>
      </c>
      <c r="E40201" s="40" t="s">
        <v>239</v>
      </c>
      <c r="F40201" s="48">
        <v>19200</v>
      </c>
      <c r="G40201" s="48">
        <v>21881</v>
      </c>
      <c r="H40201" s="48">
        <v>22301</v>
      </c>
      <c r="I40201" s="48">
        <v>372</v>
      </c>
      <c r="J40201" s="48">
        <v>22294</v>
      </c>
      <c r="K40201" s="48">
        <v>2070</v>
      </c>
      <c r="L40201" s="48">
        <v>14698</v>
      </c>
      <c r="M40201" s="48">
        <v>3851</v>
      </c>
      <c r="N40201" s="48">
        <v>0</v>
      </c>
      <c r="O40201" s="48">
        <v>28</v>
      </c>
      <c r="P40201" s="48">
        <v>-1</v>
      </c>
      <c r="R40201" s="48">
        <v>1648</v>
      </c>
      <c r="T40201" s="48">
        <v>557</v>
      </c>
      <c r="AD40201" s="48">
        <v>557</v>
      </c>
      <c r="AJ40201" s="49">
        <v>48</v>
      </c>
      <c r="AK40201" s="49">
        <v>-185</v>
      </c>
      <c r="AL40201" s="49">
        <v>7</v>
      </c>
    </row>
    <row r="40202" spans="1:38">
      <c r="A40202" s="37" t="s">
        <v>41</v>
      </c>
      <c r="B40202" s="38">
        <v>43861.208333333336</v>
      </c>
      <c r="C40202" s="39">
        <v>43860</v>
      </c>
      <c r="D40202" s="38">
        <v>43861</v>
      </c>
      <c r="E40202" s="40" t="s">
        <v>239</v>
      </c>
      <c r="F40202" s="48">
        <v>17206</v>
      </c>
      <c r="G40202" s="48">
        <v>19830</v>
      </c>
      <c r="H40202" s="48">
        <v>20218</v>
      </c>
      <c r="I40202" s="48">
        <v>337</v>
      </c>
      <c r="J40202" s="48">
        <v>20211</v>
      </c>
      <c r="K40202" s="48">
        <v>1643</v>
      </c>
      <c r="L40202" s="48">
        <v>13036</v>
      </c>
      <c r="M40202" s="48">
        <v>3849</v>
      </c>
      <c r="N40202" s="48">
        <v>0</v>
      </c>
      <c r="O40202" s="48">
        <v>28</v>
      </c>
      <c r="P40202" s="48">
        <v>0</v>
      </c>
      <c r="R40202" s="48">
        <v>1655</v>
      </c>
      <c r="T40202" s="48">
        <v>517</v>
      </c>
      <c r="AD40202" s="48">
        <v>517</v>
      </c>
      <c r="AJ40202" s="49">
        <v>51</v>
      </c>
      <c r="AK40202" s="49">
        <v>-180</v>
      </c>
      <c r="AL40202" s="49">
        <v>7</v>
      </c>
    </row>
    <row r="40203" spans="1:38">
      <c r="A40203" s="37" t="s">
        <v>41</v>
      </c>
      <c r="B40203" s="38">
        <v>43861.25</v>
      </c>
      <c r="C40203" s="39">
        <v>43861</v>
      </c>
      <c r="D40203" s="38">
        <v>43861.041666666664</v>
      </c>
      <c r="E40203" s="40" t="s">
        <v>239</v>
      </c>
      <c r="F40203" s="48">
        <v>16061</v>
      </c>
      <c r="G40203" s="48">
        <v>18079</v>
      </c>
      <c r="H40203" s="48">
        <v>18544</v>
      </c>
      <c r="I40203" s="48">
        <v>377</v>
      </c>
      <c r="J40203" s="48">
        <v>18537</v>
      </c>
      <c r="K40203" s="48">
        <v>1434</v>
      </c>
      <c r="L40203" s="48">
        <v>11887</v>
      </c>
      <c r="M40203" s="48">
        <v>3853</v>
      </c>
      <c r="N40203" s="48">
        <v>0</v>
      </c>
      <c r="O40203" s="48">
        <v>28</v>
      </c>
      <c r="P40203" s="48">
        <v>0</v>
      </c>
      <c r="R40203" s="48">
        <v>1335</v>
      </c>
      <c r="T40203" s="48">
        <v>573</v>
      </c>
      <c r="AD40203" s="48">
        <v>573</v>
      </c>
      <c r="AJ40203" s="49">
        <v>88</v>
      </c>
      <c r="AK40203" s="49">
        <v>-196</v>
      </c>
      <c r="AL40203" s="49">
        <v>7</v>
      </c>
    </row>
    <row r="40204" spans="1:38">
      <c r="A40204" s="37" t="s">
        <v>41</v>
      </c>
      <c r="B40204" s="38">
        <v>43861.291666666664</v>
      </c>
      <c r="C40204" s="39">
        <v>43861</v>
      </c>
      <c r="D40204" s="38">
        <v>43861.083333333336</v>
      </c>
      <c r="E40204" s="40" t="s">
        <v>239</v>
      </c>
      <c r="F40204" s="48">
        <v>15418</v>
      </c>
      <c r="G40204" s="48">
        <v>17120</v>
      </c>
      <c r="H40204" s="48">
        <v>17584</v>
      </c>
      <c r="I40204" s="48">
        <v>346</v>
      </c>
      <c r="J40204" s="48">
        <v>17579</v>
      </c>
      <c r="K40204" s="48">
        <v>1369</v>
      </c>
      <c r="L40204" s="48">
        <v>11176</v>
      </c>
      <c r="M40204" s="48">
        <v>3851</v>
      </c>
      <c r="N40204" s="48">
        <v>0</v>
      </c>
      <c r="O40204" s="48">
        <v>28</v>
      </c>
      <c r="P40204" s="48">
        <v>0</v>
      </c>
      <c r="R40204" s="48">
        <v>1155</v>
      </c>
      <c r="T40204" s="48">
        <v>577</v>
      </c>
      <c r="AD40204" s="48">
        <v>577</v>
      </c>
      <c r="AJ40204" s="49">
        <v>118</v>
      </c>
      <c r="AK40204" s="49">
        <v>-231</v>
      </c>
      <c r="AL40204" s="49">
        <v>5</v>
      </c>
    </row>
    <row r="40205" spans="1:38">
      <c r="A40205" s="37" t="s">
        <v>41</v>
      </c>
      <c r="B40205" s="38">
        <v>43861.333333333336</v>
      </c>
      <c r="C40205" s="39">
        <v>43861</v>
      </c>
      <c r="D40205" s="38">
        <v>43861.125</v>
      </c>
      <c r="E40205" s="40" t="s">
        <v>239</v>
      </c>
      <c r="F40205" s="48">
        <v>15063</v>
      </c>
      <c r="G40205" s="48">
        <v>16657</v>
      </c>
      <c r="H40205" s="48">
        <v>17152</v>
      </c>
      <c r="I40205" s="48">
        <v>367</v>
      </c>
      <c r="J40205" s="48">
        <v>17144</v>
      </c>
      <c r="K40205" s="48">
        <v>1337</v>
      </c>
      <c r="L40205" s="48">
        <v>10875</v>
      </c>
      <c r="M40205" s="48">
        <v>3850</v>
      </c>
      <c r="N40205" s="48">
        <v>0</v>
      </c>
      <c r="O40205" s="48">
        <v>28</v>
      </c>
      <c r="P40205" s="48">
        <v>0</v>
      </c>
      <c r="R40205" s="48">
        <v>1054</v>
      </c>
      <c r="T40205" s="48">
        <v>598</v>
      </c>
      <c r="AD40205" s="48">
        <v>598</v>
      </c>
      <c r="AJ40205" s="49">
        <v>128</v>
      </c>
      <c r="AK40205" s="49">
        <v>-231</v>
      </c>
      <c r="AL40205" s="49">
        <v>8</v>
      </c>
    </row>
    <row r="40206" spans="1:38">
      <c r="A40206" s="37" t="s">
        <v>41</v>
      </c>
      <c r="B40206" s="38">
        <v>43861.375</v>
      </c>
      <c r="C40206" s="39">
        <v>43861</v>
      </c>
      <c r="D40206" s="38">
        <v>43861.166666666664</v>
      </c>
      <c r="E40206" s="40" t="s">
        <v>239</v>
      </c>
      <c r="F40206" s="48">
        <v>15064</v>
      </c>
      <c r="G40206" s="48">
        <v>16368</v>
      </c>
      <c r="H40206" s="48">
        <v>17318</v>
      </c>
      <c r="I40206" s="48">
        <v>404</v>
      </c>
      <c r="J40206" s="48">
        <v>17310</v>
      </c>
      <c r="K40206" s="48">
        <v>1311</v>
      </c>
      <c r="L40206" s="48">
        <v>11069</v>
      </c>
      <c r="M40206" s="48">
        <v>3855</v>
      </c>
      <c r="N40206" s="48">
        <v>0</v>
      </c>
      <c r="O40206" s="48">
        <v>28</v>
      </c>
      <c r="P40206" s="48">
        <v>0</v>
      </c>
      <c r="R40206" s="48">
        <v>1047</v>
      </c>
      <c r="T40206" s="48">
        <v>600</v>
      </c>
      <c r="AD40206" s="48">
        <v>600</v>
      </c>
      <c r="AJ40206" s="49">
        <v>546</v>
      </c>
      <c r="AK40206" s="49">
        <v>-196</v>
      </c>
      <c r="AL40206" s="49">
        <v>8</v>
      </c>
    </row>
    <row r="40207" spans="1:38">
      <c r="A40207" s="37" t="s">
        <v>41</v>
      </c>
      <c r="B40207" s="38">
        <v>43861.416666666664</v>
      </c>
      <c r="C40207" s="39">
        <v>43861</v>
      </c>
      <c r="D40207" s="38">
        <v>43861.208333333336</v>
      </c>
      <c r="E40207" s="40" t="s">
        <v>239</v>
      </c>
      <c r="F40207" s="48">
        <v>15678</v>
      </c>
      <c r="G40207" s="48">
        <v>16946</v>
      </c>
      <c r="H40207" s="48">
        <v>17477</v>
      </c>
      <c r="I40207" s="48">
        <v>398</v>
      </c>
      <c r="J40207" s="48">
        <v>17469</v>
      </c>
      <c r="K40207" s="48">
        <v>1392</v>
      </c>
      <c r="L40207" s="48">
        <v>11105</v>
      </c>
      <c r="M40207" s="48">
        <v>3853</v>
      </c>
      <c r="N40207" s="48">
        <v>0</v>
      </c>
      <c r="O40207" s="48">
        <v>28</v>
      </c>
      <c r="P40207" s="48">
        <v>0</v>
      </c>
      <c r="R40207" s="48">
        <v>1091</v>
      </c>
      <c r="T40207" s="48">
        <v>555</v>
      </c>
      <c r="AD40207" s="48">
        <v>555</v>
      </c>
      <c r="AJ40207" s="49">
        <v>133</v>
      </c>
      <c r="AK40207" s="49">
        <v>-157</v>
      </c>
      <c r="AL40207" s="49">
        <v>8</v>
      </c>
    </row>
    <row r="40208" spans="1:38">
      <c r="A40208" s="37" t="s">
        <v>41</v>
      </c>
      <c r="B40208" s="38">
        <v>43861.458333333336</v>
      </c>
      <c r="C40208" s="39">
        <v>43861</v>
      </c>
      <c r="D40208" s="38">
        <v>43861.25</v>
      </c>
      <c r="E40208" s="40" t="s">
        <v>239</v>
      </c>
      <c r="F40208" s="48">
        <v>17591</v>
      </c>
      <c r="G40208" s="48">
        <v>18653</v>
      </c>
      <c r="H40208" s="48">
        <v>19091</v>
      </c>
      <c r="I40208" s="48">
        <v>355</v>
      </c>
      <c r="J40208" s="48">
        <v>19085</v>
      </c>
      <c r="K40208" s="48">
        <v>1510</v>
      </c>
      <c r="L40208" s="48">
        <v>12522</v>
      </c>
      <c r="M40208" s="48">
        <v>3855</v>
      </c>
      <c r="N40208" s="48">
        <v>0</v>
      </c>
      <c r="O40208" s="48">
        <v>28</v>
      </c>
      <c r="P40208" s="48">
        <v>0</v>
      </c>
      <c r="R40208" s="48">
        <v>1170</v>
      </c>
      <c r="T40208" s="48">
        <v>481</v>
      </c>
      <c r="AD40208" s="48">
        <v>481</v>
      </c>
      <c r="AJ40208" s="49">
        <v>83</v>
      </c>
      <c r="AK40208" s="49">
        <v>-126</v>
      </c>
      <c r="AL40208" s="49">
        <v>6</v>
      </c>
    </row>
    <row r="40209" spans="1:38">
      <c r="A40209" s="37" t="s">
        <v>41</v>
      </c>
      <c r="B40209" s="38">
        <v>43861.5</v>
      </c>
      <c r="C40209" s="39">
        <v>43861</v>
      </c>
      <c r="D40209" s="38">
        <v>43861.291666666664</v>
      </c>
      <c r="E40209" s="40" t="s">
        <v>239</v>
      </c>
      <c r="F40209" s="48">
        <v>20142</v>
      </c>
      <c r="G40209" s="48">
        <v>21531</v>
      </c>
      <c r="H40209" s="48">
        <v>21787</v>
      </c>
      <c r="I40209" s="48">
        <v>221</v>
      </c>
      <c r="J40209" s="48">
        <v>21780</v>
      </c>
      <c r="K40209" s="48">
        <v>1807</v>
      </c>
      <c r="L40209" s="48">
        <v>14433</v>
      </c>
      <c r="M40209" s="48">
        <v>3855</v>
      </c>
      <c r="N40209" s="48">
        <v>0</v>
      </c>
      <c r="O40209" s="48">
        <v>29</v>
      </c>
      <c r="P40209" s="48">
        <v>0</v>
      </c>
      <c r="R40209" s="48">
        <v>1656</v>
      </c>
      <c r="T40209" s="48">
        <v>373</v>
      </c>
      <c r="AD40209" s="48">
        <v>373</v>
      </c>
      <c r="AJ40209" s="49">
        <v>35</v>
      </c>
      <c r="AK40209" s="49">
        <v>-152</v>
      </c>
      <c r="AL40209" s="49">
        <v>7</v>
      </c>
    </row>
    <row r="40210" spans="1:38">
      <c r="A40210" s="37" t="s">
        <v>41</v>
      </c>
      <c r="B40210" s="38">
        <v>43861.541666666664</v>
      </c>
      <c r="C40210" s="39">
        <v>43861</v>
      </c>
      <c r="D40210" s="38">
        <v>43861.333333333336</v>
      </c>
      <c r="E40210" s="40" t="s">
        <v>239</v>
      </c>
      <c r="F40210" s="48">
        <v>21107</v>
      </c>
      <c r="G40210" s="48">
        <v>23052</v>
      </c>
      <c r="H40210" s="48">
        <v>23386</v>
      </c>
      <c r="I40210" s="48">
        <v>334</v>
      </c>
      <c r="J40210" s="48">
        <v>23379</v>
      </c>
      <c r="K40210" s="48">
        <v>1948</v>
      </c>
      <c r="L40210" s="48">
        <v>15813</v>
      </c>
      <c r="M40210" s="48">
        <v>3854</v>
      </c>
      <c r="N40210" s="48">
        <v>0</v>
      </c>
      <c r="O40210" s="48">
        <v>28</v>
      </c>
      <c r="P40210" s="48">
        <v>34</v>
      </c>
      <c r="R40210" s="48">
        <v>1702</v>
      </c>
      <c r="T40210" s="48">
        <v>427</v>
      </c>
      <c r="AD40210" s="48">
        <v>427</v>
      </c>
      <c r="AJ40210" s="49">
        <v>0</v>
      </c>
      <c r="AK40210" s="49">
        <v>-93</v>
      </c>
      <c r="AL40210" s="49">
        <v>7</v>
      </c>
    </row>
    <row r="40211" spans="1:38">
      <c r="A40211" s="37" t="s">
        <v>41</v>
      </c>
      <c r="B40211" s="38">
        <v>43861.583333333336</v>
      </c>
      <c r="C40211" s="39">
        <v>43861</v>
      </c>
      <c r="D40211" s="38">
        <v>43861.375</v>
      </c>
      <c r="E40211" s="40" t="s">
        <v>239</v>
      </c>
      <c r="F40211" s="48">
        <v>21797</v>
      </c>
      <c r="G40211" s="48">
        <v>23778</v>
      </c>
      <c r="H40211" s="48">
        <v>24042</v>
      </c>
      <c r="I40211" s="48">
        <v>274</v>
      </c>
      <c r="J40211" s="48">
        <v>24035</v>
      </c>
      <c r="K40211" s="48">
        <v>1923</v>
      </c>
      <c r="L40211" s="48">
        <v>16280</v>
      </c>
      <c r="M40211" s="48">
        <v>3856</v>
      </c>
      <c r="N40211" s="48">
        <v>0</v>
      </c>
      <c r="O40211" s="48">
        <v>28</v>
      </c>
      <c r="P40211" s="48">
        <v>224</v>
      </c>
      <c r="R40211" s="48">
        <v>1724</v>
      </c>
      <c r="T40211" s="48">
        <v>335</v>
      </c>
      <c r="AD40211" s="48">
        <v>335</v>
      </c>
      <c r="AJ40211" s="49">
        <v>-10</v>
      </c>
      <c r="AK40211" s="49">
        <v>-61</v>
      </c>
      <c r="AL40211" s="49">
        <v>7</v>
      </c>
    </row>
    <row r="40212" spans="1:38">
      <c r="A40212" s="37" t="s">
        <v>41</v>
      </c>
      <c r="B40212" s="38">
        <v>43861.625</v>
      </c>
      <c r="C40212" s="39">
        <v>43861</v>
      </c>
      <c r="D40212" s="38">
        <v>43861.416666666664</v>
      </c>
      <c r="E40212" s="40" t="s">
        <v>239</v>
      </c>
      <c r="F40212" s="48">
        <v>22447</v>
      </c>
      <c r="G40212" s="48">
        <v>24309</v>
      </c>
      <c r="H40212" s="48">
        <v>24708</v>
      </c>
      <c r="I40212" s="48">
        <v>400</v>
      </c>
      <c r="J40212" s="48">
        <v>24701</v>
      </c>
      <c r="K40212" s="48">
        <v>1957</v>
      </c>
      <c r="L40212" s="48">
        <v>16695</v>
      </c>
      <c r="M40212" s="48">
        <v>3854</v>
      </c>
      <c r="N40212" s="48">
        <v>4</v>
      </c>
      <c r="O40212" s="48">
        <v>28</v>
      </c>
      <c r="P40212" s="48">
        <v>481</v>
      </c>
      <c r="R40212" s="48">
        <v>1682</v>
      </c>
      <c r="T40212" s="48">
        <v>476</v>
      </c>
      <c r="AD40212" s="48">
        <v>476</v>
      </c>
      <c r="AJ40212" s="49">
        <v>-1</v>
      </c>
      <c r="AK40212" s="49">
        <v>-76</v>
      </c>
      <c r="AL40212" s="49">
        <v>7</v>
      </c>
    </row>
    <row r="40213" spans="1:38">
      <c r="A40213" s="37" t="s">
        <v>41</v>
      </c>
      <c r="B40213" s="38">
        <v>43861.666666666664</v>
      </c>
      <c r="C40213" s="39">
        <v>43861</v>
      </c>
      <c r="D40213" s="38">
        <v>43861.458333333336</v>
      </c>
      <c r="E40213" s="40" t="s">
        <v>239</v>
      </c>
      <c r="F40213" s="48">
        <v>22919</v>
      </c>
      <c r="G40213" s="48">
        <v>24580</v>
      </c>
      <c r="H40213" s="48">
        <v>25083</v>
      </c>
      <c r="I40213" s="48">
        <v>516</v>
      </c>
      <c r="J40213" s="48">
        <v>25078</v>
      </c>
      <c r="K40213" s="48">
        <v>1820</v>
      </c>
      <c r="L40213" s="48">
        <v>16880</v>
      </c>
      <c r="M40213" s="48">
        <v>3861</v>
      </c>
      <c r="N40213" s="48">
        <v>0</v>
      </c>
      <c r="O40213" s="48">
        <v>28</v>
      </c>
      <c r="P40213" s="48">
        <v>817</v>
      </c>
      <c r="R40213" s="48">
        <v>1672</v>
      </c>
      <c r="T40213" s="48">
        <v>576</v>
      </c>
      <c r="AD40213" s="48">
        <v>576</v>
      </c>
      <c r="AJ40213" s="49">
        <v>-13</v>
      </c>
      <c r="AK40213" s="49">
        <v>-60</v>
      </c>
      <c r="AL40213" s="49">
        <v>5</v>
      </c>
    </row>
    <row r="40214" spans="1:38">
      <c r="A40214" s="37" t="s">
        <v>41</v>
      </c>
      <c r="B40214" s="38">
        <v>43861.708333333336</v>
      </c>
      <c r="C40214" s="39">
        <v>43861</v>
      </c>
      <c r="D40214" s="38">
        <v>43861.5</v>
      </c>
      <c r="E40214" s="40" t="s">
        <v>239</v>
      </c>
      <c r="F40214" s="48">
        <v>23203</v>
      </c>
      <c r="G40214" s="48">
        <v>24616</v>
      </c>
      <c r="H40214" s="48">
        <v>25134</v>
      </c>
      <c r="I40214" s="48">
        <v>549</v>
      </c>
      <c r="J40214" s="48">
        <v>25129</v>
      </c>
      <c r="K40214" s="48">
        <v>1793</v>
      </c>
      <c r="L40214" s="48">
        <v>16824</v>
      </c>
      <c r="M40214" s="48">
        <v>3858</v>
      </c>
      <c r="N40214" s="48">
        <v>0</v>
      </c>
      <c r="O40214" s="48">
        <v>28</v>
      </c>
      <c r="P40214" s="48">
        <v>990</v>
      </c>
      <c r="R40214" s="48">
        <v>1636</v>
      </c>
      <c r="T40214" s="48">
        <v>616</v>
      </c>
      <c r="AD40214" s="48">
        <v>616</v>
      </c>
      <c r="AJ40214" s="49">
        <v>-31</v>
      </c>
      <c r="AK40214" s="49">
        <v>-67</v>
      </c>
      <c r="AL40214" s="49">
        <v>5</v>
      </c>
    </row>
    <row r="40215" spans="1:38">
      <c r="A40215" s="37" t="s">
        <v>41</v>
      </c>
      <c r="B40215" s="38">
        <v>43861.75</v>
      </c>
      <c r="C40215" s="39">
        <v>43861</v>
      </c>
      <c r="D40215" s="38">
        <v>43861.541666666664</v>
      </c>
      <c r="E40215" s="40" t="s">
        <v>239</v>
      </c>
      <c r="F40215" s="48">
        <v>23416</v>
      </c>
      <c r="G40215" s="48">
        <v>24625</v>
      </c>
      <c r="H40215" s="48">
        <v>25114</v>
      </c>
      <c r="I40215" s="48">
        <v>510</v>
      </c>
      <c r="J40215" s="48">
        <v>25109</v>
      </c>
      <c r="K40215" s="48">
        <v>1739</v>
      </c>
      <c r="L40215" s="48">
        <v>16699</v>
      </c>
      <c r="M40215" s="48">
        <v>3853</v>
      </c>
      <c r="N40215" s="48">
        <v>0</v>
      </c>
      <c r="O40215" s="48">
        <v>29</v>
      </c>
      <c r="P40215" s="48">
        <v>1157</v>
      </c>
      <c r="R40215" s="48">
        <v>1632</v>
      </c>
      <c r="T40215" s="48">
        <v>587</v>
      </c>
      <c r="AD40215" s="48">
        <v>587</v>
      </c>
      <c r="AJ40215" s="49">
        <v>-21</v>
      </c>
      <c r="AK40215" s="49">
        <v>-77</v>
      </c>
      <c r="AL40215" s="49">
        <v>5</v>
      </c>
    </row>
    <row r="40216" spans="1:38">
      <c r="A40216" s="37" t="s">
        <v>41</v>
      </c>
      <c r="B40216" s="38">
        <v>43861.791666666664</v>
      </c>
      <c r="C40216" s="39">
        <v>43861</v>
      </c>
      <c r="D40216" s="38">
        <v>43861.583333333336</v>
      </c>
      <c r="E40216" s="40" t="s">
        <v>239</v>
      </c>
      <c r="F40216" s="48">
        <v>23523</v>
      </c>
      <c r="G40216" s="48">
        <v>24680</v>
      </c>
      <c r="H40216" s="48">
        <v>25178</v>
      </c>
      <c r="I40216" s="48">
        <v>513</v>
      </c>
      <c r="J40216" s="48">
        <v>25171</v>
      </c>
      <c r="K40216" s="48">
        <v>1859</v>
      </c>
      <c r="L40216" s="48">
        <v>16619</v>
      </c>
      <c r="M40216" s="48">
        <v>3850</v>
      </c>
      <c r="N40216" s="48">
        <v>0</v>
      </c>
      <c r="O40216" s="48">
        <v>28</v>
      </c>
      <c r="P40216" s="48">
        <v>1204</v>
      </c>
      <c r="R40216" s="48">
        <v>1611</v>
      </c>
      <c r="T40216" s="48">
        <v>583</v>
      </c>
      <c r="AD40216" s="48">
        <v>583</v>
      </c>
      <c r="AJ40216" s="49">
        <v>-15</v>
      </c>
      <c r="AK40216" s="49">
        <v>-70</v>
      </c>
      <c r="AL40216" s="49">
        <v>7</v>
      </c>
    </row>
    <row r="40217" spans="1:38">
      <c r="A40217" s="37" t="s">
        <v>41</v>
      </c>
      <c r="B40217" s="38">
        <v>43861.833333333336</v>
      </c>
      <c r="C40217" s="39">
        <v>43861</v>
      </c>
      <c r="D40217" s="38">
        <v>43861.625</v>
      </c>
      <c r="E40217" s="40" t="s">
        <v>239</v>
      </c>
      <c r="F40217" s="48">
        <v>23866</v>
      </c>
      <c r="G40217" s="48">
        <v>24733</v>
      </c>
      <c r="H40217" s="48">
        <v>25152</v>
      </c>
      <c r="I40217" s="48">
        <v>445</v>
      </c>
      <c r="J40217" s="48">
        <v>25145</v>
      </c>
      <c r="K40217" s="48">
        <v>1932</v>
      </c>
      <c r="L40217" s="48">
        <v>16813</v>
      </c>
      <c r="M40217" s="48">
        <v>3852</v>
      </c>
      <c r="N40217" s="48">
        <v>0</v>
      </c>
      <c r="O40217" s="48">
        <v>28</v>
      </c>
      <c r="P40217" s="48">
        <v>895</v>
      </c>
      <c r="R40217" s="48">
        <v>1625</v>
      </c>
      <c r="T40217" s="48">
        <v>485</v>
      </c>
      <c r="AD40217" s="48">
        <v>485</v>
      </c>
      <c r="AJ40217" s="49">
        <v>-26</v>
      </c>
      <c r="AK40217" s="49">
        <v>-40</v>
      </c>
      <c r="AL40217" s="49">
        <v>7</v>
      </c>
    </row>
    <row r="40218" spans="1:38">
      <c r="A40218" s="37" t="s">
        <v>41</v>
      </c>
      <c r="B40218" s="38">
        <v>43861.875</v>
      </c>
      <c r="C40218" s="39">
        <v>43861</v>
      </c>
      <c r="D40218" s="38">
        <v>43861.666666666664</v>
      </c>
      <c r="E40218" s="40" t="s">
        <v>239</v>
      </c>
      <c r="F40218" s="48">
        <v>23390</v>
      </c>
      <c r="G40218" s="48">
        <v>24836</v>
      </c>
      <c r="H40218" s="48">
        <v>25279</v>
      </c>
      <c r="I40218" s="48">
        <v>488</v>
      </c>
      <c r="J40218" s="48">
        <v>25273</v>
      </c>
      <c r="K40218" s="48">
        <v>1954</v>
      </c>
      <c r="L40218" s="48">
        <v>17313</v>
      </c>
      <c r="M40218" s="48">
        <v>3859</v>
      </c>
      <c r="N40218" s="48">
        <v>0</v>
      </c>
      <c r="O40218" s="48">
        <v>28</v>
      </c>
      <c r="P40218" s="48">
        <v>481</v>
      </c>
      <c r="R40218" s="48">
        <v>1638</v>
      </c>
      <c r="T40218" s="48">
        <v>520</v>
      </c>
      <c r="AD40218" s="48">
        <v>520</v>
      </c>
      <c r="AJ40218" s="49">
        <v>-45</v>
      </c>
      <c r="AK40218" s="49">
        <v>-32</v>
      </c>
      <c r="AL40218" s="49">
        <v>6</v>
      </c>
    </row>
    <row r="40219" spans="1:38">
      <c r="A40219" s="37" t="s">
        <v>41</v>
      </c>
      <c r="B40219" s="38">
        <v>43861.916666666664</v>
      </c>
      <c r="C40219" s="39">
        <v>43861</v>
      </c>
      <c r="D40219" s="38">
        <v>43861.708333333336</v>
      </c>
      <c r="E40219" s="40" t="s">
        <v>239</v>
      </c>
      <c r="F40219" s="48">
        <v>23341</v>
      </c>
      <c r="G40219" s="48">
        <v>25029</v>
      </c>
      <c r="H40219" s="48">
        <v>25527</v>
      </c>
      <c r="I40219" s="48">
        <v>538</v>
      </c>
      <c r="J40219" s="48">
        <v>25520</v>
      </c>
      <c r="K40219" s="48">
        <v>2020</v>
      </c>
      <c r="L40219" s="48">
        <v>17700</v>
      </c>
      <c r="M40219" s="48">
        <v>3851</v>
      </c>
      <c r="N40219" s="48">
        <v>0</v>
      </c>
      <c r="O40219" s="48">
        <v>28</v>
      </c>
      <c r="P40219" s="48">
        <v>257</v>
      </c>
      <c r="R40219" s="48">
        <v>1664</v>
      </c>
      <c r="T40219" s="48">
        <v>592</v>
      </c>
      <c r="AD40219" s="48">
        <v>592</v>
      </c>
      <c r="AJ40219" s="49">
        <v>-40</v>
      </c>
      <c r="AK40219" s="49">
        <v>-54</v>
      </c>
      <c r="AL40219" s="49">
        <v>7</v>
      </c>
    </row>
    <row r="40220" spans="1:38">
      <c r="A40220" s="37" t="s">
        <v>41</v>
      </c>
      <c r="B40220" s="38">
        <v>43861.958333333336</v>
      </c>
      <c r="C40220" s="39">
        <v>43861</v>
      </c>
      <c r="D40220" s="38">
        <v>43861.75</v>
      </c>
      <c r="E40220" s="40" t="s">
        <v>239</v>
      </c>
      <c r="F40220" s="48">
        <v>23670</v>
      </c>
      <c r="G40220" s="48">
        <v>25431</v>
      </c>
      <c r="H40220" s="48">
        <v>25786</v>
      </c>
      <c r="I40220" s="48">
        <v>388</v>
      </c>
      <c r="J40220" s="48">
        <v>25779</v>
      </c>
      <c r="K40220" s="48">
        <v>2132</v>
      </c>
      <c r="L40220" s="48">
        <v>18037</v>
      </c>
      <c r="M40220" s="48">
        <v>3854</v>
      </c>
      <c r="N40220" s="48">
        <v>0</v>
      </c>
      <c r="O40220" s="48">
        <v>28</v>
      </c>
      <c r="P40220" s="48">
        <v>50</v>
      </c>
      <c r="R40220" s="48">
        <v>1678</v>
      </c>
      <c r="T40220" s="48">
        <v>447</v>
      </c>
      <c r="AD40220" s="48">
        <v>447</v>
      </c>
      <c r="AJ40220" s="49">
        <v>-33</v>
      </c>
      <c r="AK40220" s="49">
        <v>-59</v>
      </c>
      <c r="AL40220" s="49">
        <v>7</v>
      </c>
    </row>
    <row r="40221" spans="1:38">
      <c r="A40221" s="37" t="s">
        <v>41</v>
      </c>
      <c r="B40221" s="38">
        <v>43862</v>
      </c>
      <c r="C40221" s="39">
        <v>43861</v>
      </c>
      <c r="D40221" s="38">
        <v>43861.791666666664</v>
      </c>
      <c r="E40221" s="40" t="s">
        <v>239</v>
      </c>
      <c r="F40221" s="48">
        <v>24408</v>
      </c>
      <c r="G40221" s="48">
        <v>26200</v>
      </c>
      <c r="H40221" s="48">
        <v>26665</v>
      </c>
      <c r="I40221" s="48">
        <v>467</v>
      </c>
      <c r="J40221" s="48">
        <v>26661</v>
      </c>
      <c r="K40221" s="48">
        <v>2203</v>
      </c>
      <c r="L40221" s="48">
        <v>18861</v>
      </c>
      <c r="M40221" s="48">
        <v>3852</v>
      </c>
      <c r="N40221" s="48">
        <v>0</v>
      </c>
      <c r="O40221" s="48">
        <v>28</v>
      </c>
      <c r="P40221" s="48">
        <v>5</v>
      </c>
      <c r="R40221" s="48">
        <v>1712</v>
      </c>
      <c r="T40221" s="48">
        <v>508</v>
      </c>
      <c r="AD40221" s="48">
        <v>508</v>
      </c>
      <c r="AJ40221" s="49">
        <v>-2</v>
      </c>
      <c r="AK40221" s="49">
        <v>-41</v>
      </c>
      <c r="AL40221" s="49">
        <v>4</v>
      </c>
    </row>
    <row r="40222" spans="1:38">
      <c r="A40222" s="37" t="s">
        <v>41</v>
      </c>
      <c r="B40222" s="38">
        <v>43862.041666666664</v>
      </c>
      <c r="C40222" s="39">
        <v>43861</v>
      </c>
      <c r="D40222" s="38">
        <v>43861.833333333336</v>
      </c>
      <c r="E40222" s="40" t="s">
        <v>239</v>
      </c>
      <c r="F40222" s="48">
        <v>23443</v>
      </c>
      <c r="G40222" s="48">
        <v>25709</v>
      </c>
      <c r="H40222" s="48">
        <v>26260</v>
      </c>
      <c r="I40222" s="48">
        <v>576</v>
      </c>
      <c r="J40222" s="48">
        <v>26256</v>
      </c>
      <c r="K40222" s="48">
        <v>2245</v>
      </c>
      <c r="L40222" s="48">
        <v>18409</v>
      </c>
      <c r="M40222" s="48">
        <v>3854</v>
      </c>
      <c r="N40222" s="48">
        <v>0</v>
      </c>
      <c r="O40222" s="48">
        <v>29</v>
      </c>
      <c r="P40222" s="48">
        <v>5</v>
      </c>
      <c r="R40222" s="48">
        <v>1714</v>
      </c>
      <c r="T40222" s="48">
        <v>640</v>
      </c>
      <c r="AD40222" s="48">
        <v>640</v>
      </c>
      <c r="AJ40222" s="49">
        <v>-25</v>
      </c>
      <c r="AK40222" s="49">
        <v>-64</v>
      </c>
      <c r="AL40222" s="49">
        <v>4</v>
      </c>
    </row>
    <row r="40223" spans="1:38">
      <c r="A40223" s="37" t="s">
        <v>41</v>
      </c>
      <c r="B40223" s="38">
        <v>43862.083333333336</v>
      </c>
      <c r="C40223" s="39">
        <v>43861</v>
      </c>
      <c r="D40223" s="38">
        <v>43861.875</v>
      </c>
      <c r="E40223" s="40" t="s">
        <v>239</v>
      </c>
      <c r="F40223" s="48">
        <v>22344</v>
      </c>
      <c r="G40223" s="48">
        <v>24667</v>
      </c>
      <c r="H40223" s="48">
        <v>25377</v>
      </c>
      <c r="I40223" s="48">
        <v>707</v>
      </c>
      <c r="J40223" s="48">
        <v>25373</v>
      </c>
      <c r="K40223" s="48">
        <v>2218</v>
      </c>
      <c r="L40223" s="48">
        <v>17585</v>
      </c>
      <c r="M40223" s="48">
        <v>3854</v>
      </c>
      <c r="N40223" s="48">
        <v>0</v>
      </c>
      <c r="O40223" s="48">
        <v>28</v>
      </c>
      <c r="P40223" s="48">
        <v>0</v>
      </c>
      <c r="R40223" s="48">
        <v>1688</v>
      </c>
      <c r="T40223" s="48">
        <v>808</v>
      </c>
      <c r="AD40223" s="48">
        <v>808</v>
      </c>
      <c r="AJ40223" s="49">
        <v>3</v>
      </c>
      <c r="AK40223" s="49">
        <v>-101</v>
      </c>
      <c r="AL40223" s="49">
        <v>4</v>
      </c>
    </row>
    <row r="40224" spans="1:38">
      <c r="A40224" s="37" t="s">
        <v>41</v>
      </c>
      <c r="B40224" s="38">
        <v>43862.125</v>
      </c>
      <c r="C40224" s="39">
        <v>43861</v>
      </c>
      <c r="D40224" s="38">
        <v>43861.916666666664</v>
      </c>
      <c r="E40224" s="40" t="s">
        <v>239</v>
      </c>
      <c r="F40224" s="48">
        <v>21000</v>
      </c>
      <c r="G40224" s="48">
        <v>23300</v>
      </c>
      <c r="H40224" s="48">
        <v>24003</v>
      </c>
      <c r="I40224" s="48">
        <v>687</v>
      </c>
      <c r="J40224" s="48">
        <v>23996</v>
      </c>
      <c r="K40224" s="48">
        <v>2057</v>
      </c>
      <c r="L40224" s="48">
        <v>16427</v>
      </c>
      <c r="M40224" s="48">
        <v>3854</v>
      </c>
      <c r="N40224" s="48">
        <v>0</v>
      </c>
      <c r="O40224" s="48">
        <v>28</v>
      </c>
      <c r="P40224" s="48">
        <v>0</v>
      </c>
      <c r="R40224" s="48">
        <v>1630</v>
      </c>
      <c r="T40224" s="48">
        <v>807</v>
      </c>
      <c r="AD40224" s="48">
        <v>807</v>
      </c>
      <c r="AJ40224" s="49">
        <v>16</v>
      </c>
      <c r="AK40224" s="49">
        <v>-120</v>
      </c>
      <c r="AL40224" s="49">
        <v>7</v>
      </c>
    </row>
    <row r="40225" spans="1:38">
      <c r="A40225" s="37" t="s">
        <v>41</v>
      </c>
      <c r="B40225" s="38">
        <v>43862.166666666664</v>
      </c>
      <c r="C40225" s="39">
        <v>43861</v>
      </c>
      <c r="D40225" s="38">
        <v>43861.958333333336</v>
      </c>
      <c r="E40225" s="40" t="s">
        <v>239</v>
      </c>
      <c r="F40225" s="48">
        <v>19397</v>
      </c>
      <c r="G40225" s="48">
        <v>21666</v>
      </c>
      <c r="H40225" s="48">
        <v>22202</v>
      </c>
      <c r="I40225" s="48">
        <v>496</v>
      </c>
      <c r="J40225" s="48">
        <v>22195</v>
      </c>
      <c r="K40225" s="48">
        <v>1771</v>
      </c>
      <c r="L40225" s="48">
        <v>14941</v>
      </c>
      <c r="M40225" s="48">
        <v>3853</v>
      </c>
      <c r="N40225" s="48">
        <v>0</v>
      </c>
      <c r="O40225" s="48">
        <v>28</v>
      </c>
      <c r="P40225" s="48">
        <v>0</v>
      </c>
      <c r="R40225" s="48">
        <v>1602</v>
      </c>
      <c r="T40225" s="48">
        <v>616</v>
      </c>
      <c r="AD40225" s="48">
        <v>616</v>
      </c>
      <c r="AJ40225" s="49">
        <v>40</v>
      </c>
      <c r="AK40225" s="49">
        <v>-120</v>
      </c>
      <c r="AL40225" s="49">
        <v>7</v>
      </c>
    </row>
    <row r="40226" spans="1:38">
      <c r="A40226" s="37" t="s">
        <v>41</v>
      </c>
      <c r="B40226" s="38">
        <v>43862.208333333336</v>
      </c>
      <c r="C40226" s="39">
        <v>43861</v>
      </c>
      <c r="D40226" s="38">
        <v>43862</v>
      </c>
      <c r="E40226" s="40" t="s">
        <v>239</v>
      </c>
      <c r="F40226" s="48">
        <v>17639</v>
      </c>
      <c r="G40226" s="48">
        <v>19848</v>
      </c>
      <c r="H40226" s="48">
        <v>20398</v>
      </c>
      <c r="I40226" s="48">
        <v>385</v>
      </c>
      <c r="J40226" s="48">
        <v>20325</v>
      </c>
      <c r="K40226" s="48">
        <v>1610</v>
      </c>
      <c r="L40226" s="48">
        <v>13322</v>
      </c>
      <c r="M40226" s="48">
        <v>3854</v>
      </c>
      <c r="N40226" s="48">
        <v>0</v>
      </c>
      <c r="O40226" s="48">
        <v>28</v>
      </c>
      <c r="P40226" s="48">
        <v>-1</v>
      </c>
      <c r="R40226" s="48">
        <v>1512</v>
      </c>
      <c r="T40226" s="48">
        <v>538</v>
      </c>
      <c r="AD40226" s="48">
        <v>538</v>
      </c>
      <c r="AJ40226" s="49">
        <v>165</v>
      </c>
      <c r="AK40226" s="49">
        <v>-153</v>
      </c>
      <c r="AL40226" s="49">
        <v>73</v>
      </c>
    </row>
    <row r="40227" spans="1:38">
      <c r="A40227" s="37" t="s">
        <v>41</v>
      </c>
      <c r="B40227" s="38">
        <v>43862.25</v>
      </c>
      <c r="C40227" s="39">
        <v>43862</v>
      </c>
      <c r="D40227" s="38">
        <v>43862.041666666664</v>
      </c>
      <c r="E40227" s="40" t="s">
        <v>239</v>
      </c>
      <c r="F40227" s="48">
        <v>16409</v>
      </c>
      <c r="G40227" s="48">
        <v>18337</v>
      </c>
      <c r="H40227" s="48">
        <v>18788</v>
      </c>
      <c r="I40227" s="48">
        <v>334</v>
      </c>
      <c r="J40227" s="48">
        <v>18783</v>
      </c>
      <c r="K40227" s="48">
        <v>1502</v>
      </c>
      <c r="L40227" s="48">
        <v>12069</v>
      </c>
      <c r="M40227" s="48">
        <v>3855</v>
      </c>
      <c r="N40227" s="48">
        <v>0</v>
      </c>
      <c r="O40227" s="48">
        <v>28</v>
      </c>
      <c r="P40227" s="48">
        <v>0</v>
      </c>
      <c r="R40227" s="48">
        <v>1329</v>
      </c>
      <c r="T40227" s="48">
        <v>511</v>
      </c>
      <c r="AD40227" s="48">
        <v>511</v>
      </c>
      <c r="AJ40227" s="49">
        <v>117</v>
      </c>
      <c r="AK40227" s="49">
        <v>-177</v>
      </c>
      <c r="AL40227" s="49">
        <v>5</v>
      </c>
    </row>
    <row r="40228" spans="1:38">
      <c r="A40228" s="37" t="s">
        <v>41</v>
      </c>
      <c r="B40228" s="38">
        <v>43862.291666666664</v>
      </c>
      <c r="C40228" s="39">
        <v>43862</v>
      </c>
      <c r="D40228" s="38">
        <v>43862.083333333336</v>
      </c>
      <c r="E40228" s="40" t="s">
        <v>239</v>
      </c>
      <c r="F40228" s="48">
        <v>15564</v>
      </c>
      <c r="G40228" s="48">
        <v>17150</v>
      </c>
      <c r="H40228" s="48">
        <v>17694</v>
      </c>
      <c r="I40228" s="48">
        <v>410</v>
      </c>
      <c r="J40228" s="48">
        <v>17687</v>
      </c>
      <c r="K40228" s="48">
        <v>1359</v>
      </c>
      <c r="L40228" s="48">
        <v>11250</v>
      </c>
      <c r="M40228" s="48">
        <v>3854</v>
      </c>
      <c r="N40228" s="48">
        <v>0</v>
      </c>
      <c r="O40228" s="48">
        <v>28</v>
      </c>
      <c r="P40228" s="48">
        <v>0</v>
      </c>
      <c r="R40228" s="48">
        <v>1196</v>
      </c>
      <c r="T40228" s="48">
        <v>590</v>
      </c>
      <c r="AD40228" s="48">
        <v>590</v>
      </c>
      <c r="AJ40228" s="49">
        <v>134</v>
      </c>
      <c r="AK40228" s="49">
        <v>-180</v>
      </c>
      <c r="AL40228" s="49">
        <v>7</v>
      </c>
    </row>
    <row r="40229" spans="1:38">
      <c r="A40229" s="37" t="s">
        <v>41</v>
      </c>
      <c r="B40229" s="38">
        <v>43862.333333333336</v>
      </c>
      <c r="C40229" s="39">
        <v>43862</v>
      </c>
      <c r="D40229" s="38">
        <v>43862.125</v>
      </c>
      <c r="E40229" s="40" t="s">
        <v>239</v>
      </c>
      <c r="F40229" s="48">
        <v>15179</v>
      </c>
      <c r="G40229" s="48">
        <v>16564</v>
      </c>
      <c r="H40229" s="48">
        <v>17156</v>
      </c>
      <c r="I40229" s="48">
        <v>432</v>
      </c>
      <c r="J40229" s="48">
        <v>17150</v>
      </c>
      <c r="K40229" s="48">
        <v>1301</v>
      </c>
      <c r="L40229" s="48">
        <v>10801</v>
      </c>
      <c r="M40229" s="48">
        <v>3857</v>
      </c>
      <c r="N40229" s="48">
        <v>0</v>
      </c>
      <c r="O40229" s="48">
        <v>28</v>
      </c>
      <c r="P40229" s="48">
        <v>0</v>
      </c>
      <c r="R40229" s="48">
        <v>1163</v>
      </c>
      <c r="T40229" s="48">
        <v>623</v>
      </c>
      <c r="AD40229" s="48">
        <v>623</v>
      </c>
      <c r="AJ40229" s="49">
        <v>160</v>
      </c>
      <c r="AK40229" s="49">
        <v>-191</v>
      </c>
      <c r="AL40229" s="49">
        <v>6</v>
      </c>
    </row>
    <row r="40230" spans="1:38">
      <c r="A40230" s="37" t="s">
        <v>41</v>
      </c>
      <c r="B40230" s="38">
        <v>43862.375</v>
      </c>
      <c r="C40230" s="39">
        <v>43862</v>
      </c>
      <c r="D40230" s="38">
        <v>43862.166666666664</v>
      </c>
      <c r="E40230" s="40" t="s">
        <v>239</v>
      </c>
      <c r="F40230" s="48">
        <v>15135</v>
      </c>
      <c r="G40230" s="48">
        <v>16386</v>
      </c>
      <c r="H40230" s="48">
        <v>16968</v>
      </c>
      <c r="I40230" s="48">
        <v>409</v>
      </c>
      <c r="J40230" s="48">
        <v>16961</v>
      </c>
      <c r="K40230" s="48">
        <v>1315</v>
      </c>
      <c r="L40230" s="48">
        <v>10591</v>
      </c>
      <c r="M40230" s="48">
        <v>3857</v>
      </c>
      <c r="N40230" s="48">
        <v>0</v>
      </c>
      <c r="O40230" s="48">
        <v>28</v>
      </c>
      <c r="P40230" s="48">
        <v>0</v>
      </c>
      <c r="R40230" s="48">
        <v>1170</v>
      </c>
      <c r="T40230" s="48">
        <v>628</v>
      </c>
      <c r="AD40230" s="48">
        <v>628</v>
      </c>
      <c r="AJ40230" s="49">
        <v>173</v>
      </c>
      <c r="AK40230" s="49">
        <v>-219</v>
      </c>
      <c r="AL40230" s="49">
        <v>7</v>
      </c>
    </row>
    <row r="40231" spans="1:38">
      <c r="A40231" s="37" t="s">
        <v>41</v>
      </c>
      <c r="B40231" s="38">
        <v>43862.416666666664</v>
      </c>
      <c r="C40231" s="39">
        <v>43862</v>
      </c>
      <c r="D40231" s="38">
        <v>43862.208333333336</v>
      </c>
      <c r="E40231" s="40" t="s">
        <v>239</v>
      </c>
      <c r="F40231" s="48">
        <v>15192</v>
      </c>
      <c r="G40231" s="48">
        <v>16498</v>
      </c>
      <c r="H40231" s="48">
        <v>17102</v>
      </c>
      <c r="I40231" s="48">
        <v>425</v>
      </c>
      <c r="J40231" s="48">
        <v>17094</v>
      </c>
      <c r="K40231" s="48">
        <v>1383</v>
      </c>
      <c r="L40231" s="48">
        <v>10658</v>
      </c>
      <c r="M40231" s="48">
        <v>3855</v>
      </c>
      <c r="N40231" s="48">
        <v>0</v>
      </c>
      <c r="O40231" s="48">
        <v>28</v>
      </c>
      <c r="P40231" s="48">
        <v>0</v>
      </c>
      <c r="R40231" s="48">
        <v>1170</v>
      </c>
      <c r="T40231" s="48">
        <v>643</v>
      </c>
      <c r="AD40231" s="48">
        <v>643</v>
      </c>
      <c r="AJ40231" s="49">
        <v>179</v>
      </c>
      <c r="AK40231" s="49">
        <v>-218</v>
      </c>
      <c r="AL40231" s="49">
        <v>8</v>
      </c>
    </row>
    <row r="40232" spans="1:38">
      <c r="A40232" s="37" t="s">
        <v>41</v>
      </c>
      <c r="B40232" s="38">
        <v>43862.458333333336</v>
      </c>
      <c r="C40232" s="39">
        <v>43862</v>
      </c>
      <c r="D40232" s="38">
        <v>43862.25</v>
      </c>
      <c r="E40232" s="40" t="s">
        <v>239</v>
      </c>
      <c r="F40232" s="48">
        <v>15980</v>
      </c>
      <c r="G40232" s="48">
        <v>17059</v>
      </c>
      <c r="H40232" s="48">
        <v>17593</v>
      </c>
      <c r="I40232" s="48">
        <v>363</v>
      </c>
      <c r="J40232" s="48">
        <v>17586</v>
      </c>
      <c r="K40232" s="48">
        <v>1438</v>
      </c>
      <c r="L40232" s="48">
        <v>11035</v>
      </c>
      <c r="M40232" s="48">
        <v>3854</v>
      </c>
      <c r="N40232" s="48">
        <v>0</v>
      </c>
      <c r="O40232" s="48">
        <v>28</v>
      </c>
      <c r="P40232" s="48">
        <v>0</v>
      </c>
      <c r="R40232" s="48">
        <v>1231</v>
      </c>
      <c r="T40232" s="48">
        <v>578</v>
      </c>
      <c r="AD40232" s="48">
        <v>578</v>
      </c>
      <c r="AJ40232" s="49">
        <v>171</v>
      </c>
      <c r="AK40232" s="49">
        <v>-215</v>
      </c>
      <c r="AL40232" s="49">
        <v>7</v>
      </c>
    </row>
    <row r="40233" spans="1:38">
      <c r="A40233" s="37" t="s">
        <v>41</v>
      </c>
      <c r="B40233" s="38">
        <v>43862.5</v>
      </c>
      <c r="C40233" s="39">
        <v>43862</v>
      </c>
      <c r="D40233" s="38">
        <v>43862.291666666664</v>
      </c>
      <c r="E40233" s="40" t="s">
        <v>239</v>
      </c>
      <c r="F40233" s="48">
        <v>17368</v>
      </c>
      <c r="G40233" s="48">
        <v>18095</v>
      </c>
      <c r="H40233" s="48">
        <v>18608</v>
      </c>
      <c r="I40233" s="48">
        <v>335</v>
      </c>
      <c r="J40233" s="48">
        <v>18600</v>
      </c>
      <c r="K40233" s="48">
        <v>1511</v>
      </c>
      <c r="L40233" s="48">
        <v>11883</v>
      </c>
      <c r="M40233" s="48">
        <v>3854</v>
      </c>
      <c r="N40233" s="48">
        <v>0</v>
      </c>
      <c r="O40233" s="48">
        <v>28</v>
      </c>
      <c r="P40233" s="48">
        <v>0</v>
      </c>
      <c r="R40233" s="48">
        <v>1324</v>
      </c>
      <c r="T40233" s="48">
        <v>573</v>
      </c>
      <c r="AD40233" s="48">
        <v>573</v>
      </c>
      <c r="AJ40233" s="49">
        <v>178</v>
      </c>
      <c r="AK40233" s="49">
        <v>-238</v>
      </c>
      <c r="AL40233" s="49">
        <v>8</v>
      </c>
    </row>
    <row r="40234" spans="1:38">
      <c r="A40234" s="37" t="s">
        <v>41</v>
      </c>
      <c r="B40234" s="38">
        <v>43862.541666666664</v>
      </c>
      <c r="C40234" s="39">
        <v>43862</v>
      </c>
      <c r="D40234" s="38">
        <v>43862.333333333336</v>
      </c>
      <c r="E40234" s="40" t="s">
        <v>239</v>
      </c>
      <c r="F40234" s="48">
        <v>18905</v>
      </c>
      <c r="G40234" s="48">
        <v>19683</v>
      </c>
      <c r="H40234" s="48">
        <v>20116</v>
      </c>
      <c r="I40234" s="48">
        <v>284</v>
      </c>
      <c r="J40234" s="48">
        <v>20111</v>
      </c>
      <c r="K40234" s="48">
        <v>1529</v>
      </c>
      <c r="L40234" s="48">
        <v>13172</v>
      </c>
      <c r="M40234" s="48">
        <v>3857</v>
      </c>
      <c r="N40234" s="48">
        <v>0</v>
      </c>
      <c r="O40234" s="48">
        <v>28</v>
      </c>
      <c r="P40234" s="48">
        <v>12</v>
      </c>
      <c r="R40234" s="48">
        <v>1513</v>
      </c>
      <c r="T40234" s="48">
        <v>443</v>
      </c>
      <c r="AD40234" s="48">
        <v>443</v>
      </c>
      <c r="AJ40234" s="49">
        <v>149</v>
      </c>
      <c r="AK40234" s="49">
        <v>-159</v>
      </c>
      <c r="AL40234" s="49">
        <v>5</v>
      </c>
    </row>
    <row r="40235" spans="1:38">
      <c r="A40235" s="37" t="s">
        <v>41</v>
      </c>
      <c r="B40235" s="38">
        <v>43862.583333333336</v>
      </c>
      <c r="C40235" s="39">
        <v>43862</v>
      </c>
      <c r="D40235" s="38">
        <v>43862.375</v>
      </c>
      <c r="E40235" s="40" t="s">
        <v>239</v>
      </c>
      <c r="F40235" s="48">
        <v>20726</v>
      </c>
      <c r="G40235" s="48">
        <v>21964</v>
      </c>
      <c r="H40235" s="48">
        <v>22360</v>
      </c>
      <c r="I40235" s="48">
        <v>279</v>
      </c>
      <c r="J40235" s="48">
        <v>22354</v>
      </c>
      <c r="K40235" s="48">
        <v>1849</v>
      </c>
      <c r="L40235" s="48">
        <v>14825</v>
      </c>
      <c r="M40235" s="48">
        <v>3853</v>
      </c>
      <c r="N40235" s="48">
        <v>0</v>
      </c>
      <c r="O40235" s="48">
        <v>28</v>
      </c>
      <c r="P40235" s="48">
        <v>99</v>
      </c>
      <c r="R40235" s="48">
        <v>1700</v>
      </c>
      <c r="T40235" s="48">
        <v>392</v>
      </c>
      <c r="AD40235" s="48">
        <v>392</v>
      </c>
      <c r="AJ40235" s="49">
        <v>117</v>
      </c>
      <c r="AK40235" s="49">
        <v>-113</v>
      </c>
      <c r="AL40235" s="49">
        <v>6</v>
      </c>
    </row>
    <row r="40236" spans="1:38">
      <c r="A40236" s="37" t="s">
        <v>41</v>
      </c>
      <c r="B40236" s="38">
        <v>43862.625</v>
      </c>
      <c r="C40236" s="39">
        <v>43862</v>
      </c>
      <c r="D40236" s="38">
        <v>43862.416666666664</v>
      </c>
      <c r="E40236" s="40" t="s">
        <v>239</v>
      </c>
      <c r="F40236" s="48">
        <v>22086</v>
      </c>
      <c r="G40236" s="48">
        <v>23840</v>
      </c>
      <c r="H40236" s="48">
        <v>24305</v>
      </c>
      <c r="I40236" s="48">
        <v>375</v>
      </c>
      <c r="J40236" s="48">
        <v>24297</v>
      </c>
      <c r="K40236" s="48">
        <v>2163</v>
      </c>
      <c r="L40236" s="48">
        <v>16343</v>
      </c>
      <c r="M40236" s="48">
        <v>3855</v>
      </c>
      <c r="N40236" s="48">
        <v>0</v>
      </c>
      <c r="O40236" s="48">
        <v>28</v>
      </c>
      <c r="P40236" s="48">
        <v>196</v>
      </c>
      <c r="R40236" s="48">
        <v>1712</v>
      </c>
      <c r="T40236" s="48">
        <v>465</v>
      </c>
      <c r="AD40236" s="48">
        <v>465</v>
      </c>
      <c r="AJ40236" s="49">
        <v>90</v>
      </c>
      <c r="AK40236" s="49">
        <v>-90</v>
      </c>
      <c r="AL40236" s="49">
        <v>8</v>
      </c>
    </row>
    <row r="40237" spans="1:38">
      <c r="A40237" s="37" t="s">
        <v>41</v>
      </c>
      <c r="B40237" s="38">
        <v>43862.666666666664</v>
      </c>
      <c r="C40237" s="39">
        <v>43862</v>
      </c>
      <c r="D40237" s="38">
        <v>43862.458333333336</v>
      </c>
      <c r="E40237" s="40" t="s">
        <v>239</v>
      </c>
      <c r="F40237" s="48">
        <v>22649</v>
      </c>
      <c r="G40237" s="48">
        <v>24865</v>
      </c>
      <c r="H40237" s="48">
        <v>25333</v>
      </c>
      <c r="I40237" s="48">
        <v>399</v>
      </c>
      <c r="J40237" s="48">
        <v>25328</v>
      </c>
      <c r="K40237" s="48">
        <v>2219</v>
      </c>
      <c r="L40237" s="48">
        <v>17206</v>
      </c>
      <c r="M40237" s="48">
        <v>3854</v>
      </c>
      <c r="N40237" s="48">
        <v>0</v>
      </c>
      <c r="O40237" s="48">
        <v>28</v>
      </c>
      <c r="P40237" s="48">
        <v>292</v>
      </c>
      <c r="R40237" s="48">
        <v>1729</v>
      </c>
      <c r="T40237" s="48">
        <v>476</v>
      </c>
      <c r="AD40237" s="48">
        <v>476</v>
      </c>
      <c r="AJ40237" s="49">
        <v>69</v>
      </c>
      <c r="AK40237" s="49">
        <v>-77</v>
      </c>
      <c r="AL40237" s="49">
        <v>5</v>
      </c>
    </row>
    <row r="40238" spans="1:38">
      <c r="A40238" s="37" t="s">
        <v>41</v>
      </c>
      <c r="B40238" s="38">
        <v>43862.708333333336</v>
      </c>
      <c r="C40238" s="39">
        <v>43862</v>
      </c>
      <c r="D40238" s="38">
        <v>43862.5</v>
      </c>
      <c r="E40238" s="40" t="s">
        <v>239</v>
      </c>
      <c r="F40238" s="48">
        <v>22895</v>
      </c>
      <c r="G40238" s="48">
        <v>25004</v>
      </c>
      <c r="H40238" s="48">
        <v>25693</v>
      </c>
      <c r="I40238" s="48">
        <v>548</v>
      </c>
      <c r="J40238" s="48">
        <v>25688</v>
      </c>
      <c r="K40238" s="48">
        <v>2177</v>
      </c>
      <c r="L40238" s="48">
        <v>17572</v>
      </c>
      <c r="M40238" s="48">
        <v>3836</v>
      </c>
      <c r="N40238" s="48">
        <v>0</v>
      </c>
      <c r="O40238" s="48">
        <v>27</v>
      </c>
      <c r="P40238" s="48">
        <v>361</v>
      </c>
      <c r="R40238" s="48">
        <v>1715</v>
      </c>
      <c r="T40238" s="48">
        <v>623</v>
      </c>
      <c r="AD40238" s="48">
        <v>623</v>
      </c>
      <c r="AJ40238" s="49">
        <v>141</v>
      </c>
      <c r="AK40238" s="49">
        <v>-75</v>
      </c>
      <c r="AL40238" s="49">
        <v>5</v>
      </c>
    </row>
    <row r="40239" spans="1:38">
      <c r="A40239" s="37" t="s">
        <v>41</v>
      </c>
      <c r="B40239" s="38">
        <v>43862.75</v>
      </c>
      <c r="C40239" s="39">
        <v>43862</v>
      </c>
      <c r="D40239" s="38">
        <v>43862.541666666664</v>
      </c>
      <c r="E40239" s="40" t="s">
        <v>239</v>
      </c>
      <c r="F40239" s="48">
        <v>22828</v>
      </c>
      <c r="G40239" s="48">
        <v>24884</v>
      </c>
      <c r="H40239" s="48">
        <v>25566</v>
      </c>
      <c r="I40239" s="48">
        <v>546</v>
      </c>
      <c r="J40239" s="48">
        <v>25560</v>
      </c>
      <c r="K40239" s="48">
        <v>2105</v>
      </c>
      <c r="L40239" s="48">
        <v>17524</v>
      </c>
      <c r="M40239" s="48">
        <v>3854</v>
      </c>
      <c r="N40239" s="48">
        <v>0</v>
      </c>
      <c r="O40239" s="48">
        <v>28</v>
      </c>
      <c r="P40239" s="48">
        <v>368</v>
      </c>
      <c r="R40239" s="48">
        <v>1681</v>
      </c>
      <c r="T40239" s="48">
        <v>606</v>
      </c>
      <c r="AD40239" s="48">
        <v>606</v>
      </c>
      <c r="AJ40239" s="49">
        <v>136</v>
      </c>
      <c r="AK40239" s="49">
        <v>-60</v>
      </c>
      <c r="AL40239" s="49">
        <v>6</v>
      </c>
    </row>
    <row r="40240" spans="1:38">
      <c r="A40240" s="37" t="s">
        <v>41</v>
      </c>
      <c r="B40240" s="38">
        <v>43862.791666666664</v>
      </c>
      <c r="C40240" s="39">
        <v>43862</v>
      </c>
      <c r="D40240" s="38">
        <v>43862.583333333336</v>
      </c>
      <c r="E40240" s="40" t="s">
        <v>239</v>
      </c>
      <c r="F40240" s="48">
        <v>22625</v>
      </c>
      <c r="G40240" s="48">
        <v>24506</v>
      </c>
      <c r="H40240" s="48">
        <v>25087</v>
      </c>
      <c r="I40240" s="48">
        <v>457</v>
      </c>
      <c r="J40240" s="48">
        <v>25080</v>
      </c>
      <c r="K40240" s="48">
        <v>2136</v>
      </c>
      <c r="L40240" s="48">
        <v>17003</v>
      </c>
      <c r="M40240" s="48">
        <v>3851</v>
      </c>
      <c r="N40240" s="48">
        <v>0</v>
      </c>
      <c r="O40240" s="48">
        <v>29</v>
      </c>
      <c r="P40240" s="48">
        <v>384</v>
      </c>
      <c r="R40240" s="48">
        <v>1677</v>
      </c>
      <c r="T40240" s="48">
        <v>519</v>
      </c>
      <c r="AD40240" s="48">
        <v>519</v>
      </c>
      <c r="AJ40240" s="49">
        <v>124</v>
      </c>
      <c r="AK40240" s="49">
        <v>-62</v>
      </c>
      <c r="AL40240" s="49">
        <v>7</v>
      </c>
    </row>
    <row r="40241" spans="1:38">
      <c r="A40241" s="37" t="s">
        <v>41</v>
      </c>
      <c r="B40241" s="38">
        <v>43862.833333333336</v>
      </c>
      <c r="C40241" s="39">
        <v>43862</v>
      </c>
      <c r="D40241" s="38">
        <v>43862.625</v>
      </c>
      <c r="E40241" s="40" t="s">
        <v>239</v>
      </c>
      <c r="F40241" s="48">
        <v>22264</v>
      </c>
      <c r="G40241" s="48">
        <v>24111</v>
      </c>
      <c r="H40241" s="48">
        <v>24724</v>
      </c>
      <c r="I40241" s="48">
        <v>483</v>
      </c>
      <c r="J40241" s="48">
        <v>24717</v>
      </c>
      <c r="K40241" s="48">
        <v>2139</v>
      </c>
      <c r="L40241" s="48">
        <v>16649</v>
      </c>
      <c r="M40241" s="48">
        <v>3853</v>
      </c>
      <c r="N40241" s="48">
        <v>0</v>
      </c>
      <c r="O40241" s="48">
        <v>30</v>
      </c>
      <c r="P40241" s="48">
        <v>368</v>
      </c>
      <c r="R40241" s="48">
        <v>1678</v>
      </c>
      <c r="T40241" s="48">
        <v>559</v>
      </c>
      <c r="AD40241" s="48">
        <v>559</v>
      </c>
      <c r="AJ40241" s="49">
        <v>130</v>
      </c>
      <c r="AK40241" s="49">
        <v>-76</v>
      </c>
      <c r="AL40241" s="49">
        <v>7</v>
      </c>
    </row>
    <row r="40242" spans="1:38">
      <c r="A40242" s="37" t="s">
        <v>41</v>
      </c>
      <c r="B40242" s="38">
        <v>43862.875</v>
      </c>
      <c r="C40242" s="39">
        <v>43862</v>
      </c>
      <c r="D40242" s="38">
        <v>43862.666666666664</v>
      </c>
      <c r="E40242" s="40" t="s">
        <v>239</v>
      </c>
      <c r="F40242" s="48">
        <v>21979</v>
      </c>
      <c r="G40242" s="48">
        <v>23674</v>
      </c>
      <c r="H40242" s="48">
        <v>24288</v>
      </c>
      <c r="I40242" s="48">
        <v>486</v>
      </c>
      <c r="J40242" s="48">
        <v>24281</v>
      </c>
      <c r="K40242" s="48">
        <v>2117</v>
      </c>
      <c r="L40242" s="48">
        <v>16280</v>
      </c>
      <c r="M40242" s="48">
        <v>3857</v>
      </c>
      <c r="N40242" s="48">
        <v>0</v>
      </c>
      <c r="O40242" s="48">
        <v>29</v>
      </c>
      <c r="P40242" s="48">
        <v>347</v>
      </c>
      <c r="R40242" s="48">
        <v>1651</v>
      </c>
      <c r="T40242" s="48">
        <v>567</v>
      </c>
      <c r="AD40242" s="48">
        <v>567</v>
      </c>
      <c r="AJ40242" s="49">
        <v>128</v>
      </c>
      <c r="AK40242" s="49">
        <v>-81</v>
      </c>
      <c r="AL40242" s="49">
        <v>7</v>
      </c>
    </row>
    <row r="40243" spans="1:38">
      <c r="A40243" s="37" t="s">
        <v>41</v>
      </c>
      <c r="B40243" s="38">
        <v>43862.916666666664</v>
      </c>
      <c r="C40243" s="39">
        <v>43862</v>
      </c>
      <c r="D40243" s="38">
        <v>43862.708333333336</v>
      </c>
      <c r="E40243" s="40" t="s">
        <v>239</v>
      </c>
      <c r="F40243" s="48">
        <v>21865</v>
      </c>
      <c r="G40243" s="48">
        <v>23577</v>
      </c>
      <c r="H40243" s="48">
        <v>23807</v>
      </c>
      <c r="I40243" s="48">
        <v>392</v>
      </c>
      <c r="J40243" s="48">
        <v>23801</v>
      </c>
      <c r="K40243" s="48">
        <v>2069</v>
      </c>
      <c r="L40243" s="48">
        <v>15973</v>
      </c>
      <c r="M40243" s="48">
        <v>3848</v>
      </c>
      <c r="N40243" s="48">
        <v>0</v>
      </c>
      <c r="O40243" s="48">
        <v>30</v>
      </c>
      <c r="P40243" s="48">
        <v>233</v>
      </c>
      <c r="R40243" s="48">
        <v>1648</v>
      </c>
      <c r="T40243" s="48">
        <v>457</v>
      </c>
      <c r="AD40243" s="48">
        <v>457</v>
      </c>
      <c r="AJ40243" s="49">
        <v>-162</v>
      </c>
      <c r="AK40243" s="49">
        <v>-65</v>
      </c>
      <c r="AL40243" s="49">
        <v>6</v>
      </c>
    </row>
    <row r="40244" spans="1:38">
      <c r="A40244" s="37" t="s">
        <v>41</v>
      </c>
      <c r="B40244" s="38">
        <v>43862.958333333336</v>
      </c>
      <c r="C40244" s="39">
        <v>43862</v>
      </c>
      <c r="D40244" s="38">
        <v>43862.75</v>
      </c>
      <c r="E40244" s="40" t="s">
        <v>239</v>
      </c>
      <c r="F40244" s="48">
        <v>22323</v>
      </c>
      <c r="G40244" s="48">
        <v>23967</v>
      </c>
      <c r="H40244" s="48">
        <v>24664</v>
      </c>
      <c r="I40244" s="48">
        <v>551</v>
      </c>
      <c r="J40244" s="48">
        <v>24659</v>
      </c>
      <c r="K40244" s="48">
        <v>2147</v>
      </c>
      <c r="L40244" s="48">
        <v>16851</v>
      </c>
      <c r="M40244" s="48">
        <v>3851</v>
      </c>
      <c r="N40244" s="48">
        <v>0</v>
      </c>
      <c r="O40244" s="48">
        <v>31</v>
      </c>
      <c r="P40244" s="48">
        <v>75</v>
      </c>
      <c r="R40244" s="48">
        <v>1704</v>
      </c>
      <c r="T40244" s="48">
        <v>640</v>
      </c>
      <c r="AD40244" s="48">
        <v>640</v>
      </c>
      <c r="AJ40244" s="49">
        <v>146</v>
      </c>
      <c r="AK40244" s="49">
        <v>-89</v>
      </c>
      <c r="AL40244" s="49">
        <v>5</v>
      </c>
    </row>
    <row r="40245" spans="1:38">
      <c r="A40245" s="37" t="s">
        <v>41</v>
      </c>
      <c r="B40245" s="38">
        <v>43863</v>
      </c>
      <c r="C40245" s="39">
        <v>43862</v>
      </c>
      <c r="D40245" s="38">
        <v>43862.791666666664</v>
      </c>
      <c r="E40245" s="40" t="s">
        <v>239</v>
      </c>
      <c r="F40245" s="48">
        <v>23121</v>
      </c>
      <c r="G40245" s="48">
        <v>25008</v>
      </c>
      <c r="H40245" s="48">
        <v>25805</v>
      </c>
      <c r="I40245" s="48">
        <v>637</v>
      </c>
      <c r="J40245" s="48">
        <v>25800</v>
      </c>
      <c r="K40245" s="48">
        <v>2308</v>
      </c>
      <c r="L40245" s="48">
        <v>17896</v>
      </c>
      <c r="M40245" s="48">
        <v>3849</v>
      </c>
      <c r="N40245" s="48">
        <v>0</v>
      </c>
      <c r="O40245" s="48">
        <v>30</v>
      </c>
      <c r="P40245" s="48">
        <v>0</v>
      </c>
      <c r="R40245" s="48">
        <v>1717</v>
      </c>
      <c r="T40245" s="48">
        <v>736</v>
      </c>
      <c r="AD40245" s="48">
        <v>736</v>
      </c>
      <c r="AJ40245" s="49">
        <v>160</v>
      </c>
      <c r="AK40245" s="49">
        <v>-99</v>
      </c>
      <c r="AL40245" s="49">
        <v>5</v>
      </c>
    </row>
    <row r="40246" spans="1:38">
      <c r="A40246" s="37" t="s">
        <v>41</v>
      </c>
      <c r="B40246" s="38">
        <v>43863.041666666664</v>
      </c>
      <c r="C40246" s="39">
        <v>43862</v>
      </c>
      <c r="D40246" s="38">
        <v>43862.833333333336</v>
      </c>
      <c r="E40246" s="40" t="s">
        <v>239</v>
      </c>
      <c r="F40246" s="48">
        <v>22490</v>
      </c>
      <c r="G40246" s="48">
        <v>24830</v>
      </c>
      <c r="H40246" s="48">
        <v>25457</v>
      </c>
      <c r="I40246" s="48">
        <v>466</v>
      </c>
      <c r="J40246" s="48">
        <v>25451</v>
      </c>
      <c r="K40246" s="48">
        <v>2313</v>
      </c>
      <c r="L40246" s="48">
        <v>17516</v>
      </c>
      <c r="M40246" s="48">
        <v>3855</v>
      </c>
      <c r="N40246" s="48">
        <v>0</v>
      </c>
      <c r="O40246" s="48">
        <v>31</v>
      </c>
      <c r="P40246" s="48">
        <v>0</v>
      </c>
      <c r="R40246" s="48">
        <v>1736</v>
      </c>
      <c r="T40246" s="48">
        <v>552</v>
      </c>
      <c r="AD40246" s="48">
        <v>552</v>
      </c>
      <c r="AJ40246" s="49">
        <v>161</v>
      </c>
      <c r="AK40246" s="49">
        <v>-86</v>
      </c>
      <c r="AL40246" s="49">
        <v>6</v>
      </c>
    </row>
    <row r="40247" spans="1:38">
      <c r="A40247" s="37" t="s">
        <v>41</v>
      </c>
      <c r="B40247" s="38">
        <v>43863.083333333336</v>
      </c>
      <c r="C40247" s="39">
        <v>43862</v>
      </c>
      <c r="D40247" s="38">
        <v>43862.875</v>
      </c>
      <c r="E40247" s="40" t="s">
        <v>239</v>
      </c>
      <c r="F40247" s="48">
        <v>21613</v>
      </c>
      <c r="G40247" s="48">
        <v>24024</v>
      </c>
      <c r="H40247" s="48">
        <v>24660</v>
      </c>
      <c r="I40247" s="48">
        <v>469</v>
      </c>
      <c r="J40247" s="48">
        <v>24653</v>
      </c>
      <c r="K40247" s="48">
        <v>2275</v>
      </c>
      <c r="L40247" s="48">
        <v>16770</v>
      </c>
      <c r="M40247" s="48">
        <v>3851</v>
      </c>
      <c r="N40247" s="48">
        <v>0</v>
      </c>
      <c r="O40247" s="48">
        <v>30</v>
      </c>
      <c r="P40247" s="48">
        <v>0</v>
      </c>
      <c r="R40247" s="48">
        <v>1727</v>
      </c>
      <c r="T40247" s="48">
        <v>589</v>
      </c>
      <c r="AD40247" s="48">
        <v>589</v>
      </c>
      <c r="AJ40247" s="49">
        <v>167</v>
      </c>
      <c r="AK40247" s="49">
        <v>-120</v>
      </c>
      <c r="AL40247" s="49">
        <v>7</v>
      </c>
    </row>
    <row r="40248" spans="1:38">
      <c r="A40248" s="37" t="s">
        <v>41</v>
      </c>
      <c r="B40248" s="38">
        <v>43863.125</v>
      </c>
      <c r="C40248" s="39">
        <v>43862</v>
      </c>
      <c r="D40248" s="38">
        <v>43862.916666666664</v>
      </c>
      <c r="E40248" s="40" t="s">
        <v>239</v>
      </c>
      <c r="F40248" s="48">
        <v>20520</v>
      </c>
      <c r="G40248" s="48">
        <v>23131</v>
      </c>
      <c r="H40248" s="48">
        <v>23604</v>
      </c>
      <c r="I40248" s="48">
        <v>379</v>
      </c>
      <c r="J40248" s="48">
        <v>23596</v>
      </c>
      <c r="K40248" s="48">
        <v>2164</v>
      </c>
      <c r="L40248" s="48">
        <v>15851</v>
      </c>
      <c r="M40248" s="48">
        <v>3853</v>
      </c>
      <c r="N40248" s="48">
        <v>0</v>
      </c>
      <c r="O40248" s="48">
        <v>31</v>
      </c>
      <c r="P40248" s="48">
        <v>0</v>
      </c>
      <c r="R40248" s="48">
        <v>1697</v>
      </c>
      <c r="T40248" s="48">
        <v>497</v>
      </c>
      <c r="AD40248" s="48">
        <v>497</v>
      </c>
      <c r="AJ40248" s="49">
        <v>94</v>
      </c>
      <c r="AK40248" s="49">
        <v>-118</v>
      </c>
      <c r="AL40248" s="49">
        <v>8</v>
      </c>
    </row>
    <row r="40249" spans="1:38">
      <c r="A40249" s="37" t="s">
        <v>41</v>
      </c>
      <c r="B40249" s="38">
        <v>43863.166666666664</v>
      </c>
      <c r="C40249" s="39">
        <v>43862</v>
      </c>
      <c r="D40249" s="38">
        <v>43862.958333333336</v>
      </c>
      <c r="E40249" s="40" t="s">
        <v>239</v>
      </c>
      <c r="F40249" s="48">
        <v>19133</v>
      </c>
      <c r="G40249" s="48">
        <v>21984</v>
      </c>
      <c r="H40249" s="48">
        <v>22554</v>
      </c>
      <c r="I40249" s="48">
        <v>449</v>
      </c>
      <c r="J40249" s="48">
        <v>22550</v>
      </c>
      <c r="K40249" s="48">
        <v>2008</v>
      </c>
      <c r="L40249" s="48">
        <v>14942</v>
      </c>
      <c r="M40249" s="48">
        <v>3856</v>
      </c>
      <c r="N40249" s="48">
        <v>0</v>
      </c>
      <c r="O40249" s="48">
        <v>31</v>
      </c>
      <c r="P40249" s="48">
        <v>-1</v>
      </c>
      <c r="R40249" s="48">
        <v>1714</v>
      </c>
      <c r="T40249" s="48">
        <v>600</v>
      </c>
      <c r="AD40249" s="48">
        <v>600</v>
      </c>
      <c r="AJ40249" s="49">
        <v>121</v>
      </c>
      <c r="AK40249" s="49">
        <v>-151</v>
      </c>
      <c r="AL40249" s="49">
        <v>4</v>
      </c>
    </row>
    <row r="40250" spans="1:38">
      <c r="A40250" s="37" t="s">
        <v>41</v>
      </c>
      <c r="B40250" s="38">
        <v>43863.208333333336</v>
      </c>
      <c r="C40250" s="39">
        <v>43862</v>
      </c>
      <c r="D40250" s="38">
        <v>43863</v>
      </c>
      <c r="E40250" s="40" t="s">
        <v>239</v>
      </c>
      <c r="F40250" s="48">
        <v>17374</v>
      </c>
      <c r="G40250" s="48">
        <v>20539</v>
      </c>
      <c r="H40250" s="48">
        <v>21442</v>
      </c>
      <c r="I40250" s="48">
        <v>717</v>
      </c>
      <c r="J40250" s="48">
        <v>21436</v>
      </c>
      <c r="K40250" s="48">
        <v>1972</v>
      </c>
      <c r="L40250" s="48">
        <v>13967</v>
      </c>
      <c r="M40250" s="48">
        <v>3852</v>
      </c>
      <c r="N40250" s="48">
        <v>0</v>
      </c>
      <c r="O40250" s="48">
        <v>31</v>
      </c>
      <c r="P40250" s="48">
        <v>0</v>
      </c>
      <c r="R40250" s="48">
        <v>1614</v>
      </c>
      <c r="T40250" s="48">
        <v>949</v>
      </c>
      <c r="AD40250" s="48">
        <v>949</v>
      </c>
      <c r="AJ40250" s="49">
        <v>186</v>
      </c>
      <c r="AK40250" s="49">
        <v>-232</v>
      </c>
      <c r="AL40250" s="49">
        <v>6</v>
      </c>
    </row>
    <row r="40251" spans="1:38">
      <c r="A40251" s="37" t="s">
        <v>41</v>
      </c>
      <c r="B40251" s="38">
        <v>43863.25</v>
      </c>
      <c r="C40251" s="39">
        <v>43863</v>
      </c>
      <c r="D40251" s="38">
        <v>43863.041666666664</v>
      </c>
      <c r="E40251" s="40" t="s">
        <v>239</v>
      </c>
      <c r="F40251" s="48">
        <v>16645</v>
      </c>
      <c r="G40251" s="48">
        <v>19427</v>
      </c>
      <c r="H40251" s="48">
        <v>20234</v>
      </c>
      <c r="I40251" s="48">
        <v>650</v>
      </c>
      <c r="J40251" s="48">
        <v>20228</v>
      </c>
      <c r="K40251" s="48">
        <v>1787</v>
      </c>
      <c r="L40251" s="48">
        <v>12988</v>
      </c>
      <c r="M40251" s="48">
        <v>3857</v>
      </c>
      <c r="N40251" s="48">
        <v>0</v>
      </c>
      <c r="O40251" s="48">
        <v>32</v>
      </c>
      <c r="P40251" s="48">
        <v>-1</v>
      </c>
      <c r="R40251" s="48">
        <v>1565</v>
      </c>
      <c r="T40251" s="48">
        <v>895</v>
      </c>
      <c r="AD40251" s="48">
        <v>895</v>
      </c>
      <c r="AJ40251" s="49">
        <v>157</v>
      </c>
      <c r="AK40251" s="49">
        <v>-245</v>
      </c>
      <c r="AL40251" s="49">
        <v>6</v>
      </c>
    </row>
    <row r="40252" spans="1:38">
      <c r="A40252" s="37" t="s">
        <v>41</v>
      </c>
      <c r="B40252" s="38">
        <v>43863.291666666664</v>
      </c>
      <c r="C40252" s="39">
        <v>43863</v>
      </c>
      <c r="D40252" s="38">
        <v>43863.083333333336</v>
      </c>
      <c r="E40252" s="40" t="s">
        <v>239</v>
      </c>
      <c r="F40252" s="48">
        <v>16006</v>
      </c>
      <c r="G40252" s="48">
        <v>18684</v>
      </c>
      <c r="H40252" s="48">
        <v>19482</v>
      </c>
      <c r="I40252" s="48">
        <v>620</v>
      </c>
      <c r="J40252" s="48">
        <v>19475</v>
      </c>
      <c r="K40252" s="48">
        <v>1612</v>
      </c>
      <c r="L40252" s="48">
        <v>12476</v>
      </c>
      <c r="M40252" s="48">
        <v>3855</v>
      </c>
      <c r="N40252" s="48">
        <v>0</v>
      </c>
      <c r="O40252" s="48">
        <v>31</v>
      </c>
      <c r="P40252" s="48">
        <v>0</v>
      </c>
      <c r="R40252" s="48">
        <v>1501</v>
      </c>
      <c r="T40252" s="48">
        <v>848</v>
      </c>
      <c r="AD40252" s="48">
        <v>848</v>
      </c>
      <c r="AJ40252" s="49">
        <v>178</v>
      </c>
      <c r="AK40252" s="49">
        <v>-228</v>
      </c>
      <c r="AL40252" s="49">
        <v>7</v>
      </c>
    </row>
    <row r="40253" spans="1:38">
      <c r="A40253" s="37" t="s">
        <v>41</v>
      </c>
      <c r="B40253" s="38">
        <v>43863.333333333336</v>
      </c>
      <c r="C40253" s="39">
        <v>43863</v>
      </c>
      <c r="D40253" s="38">
        <v>43863.125</v>
      </c>
      <c r="E40253" s="40" t="s">
        <v>239</v>
      </c>
      <c r="F40253" s="48">
        <v>16091</v>
      </c>
      <c r="G40253" s="48">
        <v>18396</v>
      </c>
      <c r="H40253" s="48">
        <v>19187</v>
      </c>
      <c r="I40253" s="48">
        <v>601</v>
      </c>
      <c r="J40253" s="48">
        <v>19180</v>
      </c>
      <c r="K40253" s="48">
        <v>1613</v>
      </c>
      <c r="L40253" s="48">
        <v>12305</v>
      </c>
      <c r="M40253" s="48">
        <v>3855</v>
      </c>
      <c r="N40253" s="48">
        <v>0</v>
      </c>
      <c r="O40253" s="48">
        <v>31</v>
      </c>
      <c r="P40253" s="48">
        <v>0</v>
      </c>
      <c r="R40253" s="48">
        <v>1376</v>
      </c>
      <c r="T40253" s="48">
        <v>836</v>
      </c>
      <c r="AD40253" s="48">
        <v>836</v>
      </c>
      <c r="AJ40253" s="49">
        <v>190</v>
      </c>
      <c r="AK40253" s="49">
        <v>-235</v>
      </c>
      <c r="AL40253" s="49">
        <v>7</v>
      </c>
    </row>
    <row r="40254" spans="1:38">
      <c r="A40254" s="37" t="s">
        <v>41</v>
      </c>
      <c r="B40254" s="38">
        <v>43863.375</v>
      </c>
      <c r="C40254" s="39">
        <v>43863</v>
      </c>
      <c r="D40254" s="38">
        <v>43863.166666666664</v>
      </c>
      <c r="E40254" s="40" t="s">
        <v>239</v>
      </c>
      <c r="F40254" s="48">
        <v>16123</v>
      </c>
      <c r="G40254" s="48">
        <v>18470</v>
      </c>
      <c r="H40254" s="48">
        <v>19185</v>
      </c>
      <c r="I40254" s="48">
        <v>520</v>
      </c>
      <c r="J40254" s="48">
        <v>19179</v>
      </c>
      <c r="K40254" s="48">
        <v>1570</v>
      </c>
      <c r="L40254" s="48">
        <v>12362</v>
      </c>
      <c r="M40254" s="48">
        <v>3856</v>
      </c>
      <c r="N40254" s="48">
        <v>0</v>
      </c>
      <c r="O40254" s="48">
        <v>32</v>
      </c>
      <c r="P40254" s="48">
        <v>0</v>
      </c>
      <c r="R40254" s="48">
        <v>1359</v>
      </c>
      <c r="T40254" s="48">
        <v>775</v>
      </c>
      <c r="AD40254" s="48">
        <v>775</v>
      </c>
      <c r="AJ40254" s="49">
        <v>195</v>
      </c>
      <c r="AK40254" s="49">
        <v>-255</v>
      </c>
      <c r="AL40254" s="49">
        <v>6</v>
      </c>
    </row>
    <row r="40255" spans="1:38">
      <c r="A40255" s="37" t="s">
        <v>41</v>
      </c>
      <c r="B40255" s="38">
        <v>43863.416666666664</v>
      </c>
      <c r="C40255" s="39">
        <v>43863</v>
      </c>
      <c r="D40255" s="38">
        <v>43863.208333333336</v>
      </c>
      <c r="E40255" s="40" t="s">
        <v>239</v>
      </c>
      <c r="F40255" s="48">
        <v>16613</v>
      </c>
      <c r="G40255" s="48">
        <v>18925</v>
      </c>
      <c r="H40255" s="48">
        <v>19667</v>
      </c>
      <c r="I40255" s="48">
        <v>581</v>
      </c>
      <c r="J40255" s="48">
        <v>19661</v>
      </c>
      <c r="K40255" s="48">
        <v>1696</v>
      </c>
      <c r="L40255" s="48">
        <v>12578</v>
      </c>
      <c r="M40255" s="48">
        <v>3861</v>
      </c>
      <c r="N40255" s="48">
        <v>0</v>
      </c>
      <c r="O40255" s="48">
        <v>31</v>
      </c>
      <c r="P40255" s="48">
        <v>0</v>
      </c>
      <c r="R40255" s="48">
        <v>1495</v>
      </c>
      <c r="T40255" s="48">
        <v>811</v>
      </c>
      <c r="AD40255" s="48">
        <v>811</v>
      </c>
      <c r="AJ40255" s="49">
        <v>161</v>
      </c>
      <c r="AK40255" s="49">
        <v>-230</v>
      </c>
      <c r="AL40255" s="49">
        <v>6</v>
      </c>
    </row>
    <row r="40256" spans="1:38">
      <c r="A40256" s="37" t="s">
        <v>41</v>
      </c>
      <c r="B40256" s="38">
        <v>43863.458333333336</v>
      </c>
      <c r="C40256" s="39">
        <v>43863</v>
      </c>
      <c r="D40256" s="38">
        <v>43863.25</v>
      </c>
      <c r="E40256" s="40" t="s">
        <v>239</v>
      </c>
      <c r="F40256" s="48">
        <v>17626</v>
      </c>
      <c r="G40256" s="48">
        <v>19799</v>
      </c>
      <c r="H40256" s="48">
        <v>20465</v>
      </c>
      <c r="I40256" s="48">
        <v>553</v>
      </c>
      <c r="J40256" s="48">
        <v>20458</v>
      </c>
      <c r="K40256" s="48">
        <v>1839</v>
      </c>
      <c r="L40256" s="48">
        <v>13171</v>
      </c>
      <c r="M40256" s="48">
        <v>3866</v>
      </c>
      <c r="N40256" s="48">
        <v>0</v>
      </c>
      <c r="O40256" s="48">
        <v>32</v>
      </c>
      <c r="P40256" s="48">
        <v>0</v>
      </c>
      <c r="R40256" s="48">
        <v>1550</v>
      </c>
      <c r="T40256" s="48">
        <v>752</v>
      </c>
      <c r="AD40256" s="48">
        <v>752</v>
      </c>
      <c r="AJ40256" s="49">
        <v>113</v>
      </c>
      <c r="AK40256" s="49">
        <v>-199</v>
      </c>
      <c r="AL40256" s="49">
        <v>7</v>
      </c>
    </row>
    <row r="40257" spans="1:38">
      <c r="A40257" s="37" t="s">
        <v>41</v>
      </c>
      <c r="B40257" s="38">
        <v>43863.5</v>
      </c>
      <c r="C40257" s="39">
        <v>43863</v>
      </c>
      <c r="D40257" s="38">
        <v>43863.291666666664</v>
      </c>
      <c r="E40257" s="40" t="s">
        <v>239</v>
      </c>
      <c r="F40257" s="48">
        <v>19190</v>
      </c>
      <c r="G40257" s="48">
        <v>21325</v>
      </c>
      <c r="H40257" s="48">
        <v>22023</v>
      </c>
      <c r="I40257" s="48">
        <v>543</v>
      </c>
      <c r="J40257" s="48">
        <v>22018</v>
      </c>
      <c r="K40257" s="48">
        <v>1934</v>
      </c>
      <c r="L40257" s="48">
        <v>14550</v>
      </c>
      <c r="M40257" s="48">
        <v>3863</v>
      </c>
      <c r="N40257" s="48">
        <v>0</v>
      </c>
      <c r="O40257" s="48">
        <v>32</v>
      </c>
      <c r="P40257" s="48">
        <v>20</v>
      </c>
      <c r="R40257" s="48">
        <v>1619</v>
      </c>
      <c r="T40257" s="48">
        <v>715</v>
      </c>
      <c r="AD40257" s="48">
        <v>715</v>
      </c>
      <c r="AJ40257" s="49">
        <v>155</v>
      </c>
      <c r="AK40257" s="49">
        <v>-172</v>
      </c>
      <c r="AL40257" s="49">
        <v>5</v>
      </c>
    </row>
    <row r="40258" spans="1:38">
      <c r="A40258" s="37" t="s">
        <v>41</v>
      </c>
      <c r="B40258" s="38">
        <v>43863.541666666664</v>
      </c>
      <c r="C40258" s="39">
        <v>43863</v>
      </c>
      <c r="D40258" s="38">
        <v>43863.333333333336</v>
      </c>
      <c r="E40258" s="40" t="s">
        <v>239</v>
      </c>
      <c r="F40258" s="48">
        <v>21321</v>
      </c>
      <c r="G40258" s="48">
        <v>23340</v>
      </c>
      <c r="H40258" s="48">
        <v>24122</v>
      </c>
      <c r="I40258" s="48">
        <v>515</v>
      </c>
      <c r="J40258" s="48">
        <v>24118</v>
      </c>
      <c r="K40258" s="48">
        <v>2154</v>
      </c>
      <c r="L40258" s="48">
        <v>16157</v>
      </c>
      <c r="M40258" s="48">
        <v>3864</v>
      </c>
      <c r="N40258" s="48">
        <v>0</v>
      </c>
      <c r="O40258" s="48">
        <v>31</v>
      </c>
      <c r="P40258" s="48">
        <v>177</v>
      </c>
      <c r="R40258" s="48">
        <v>1735</v>
      </c>
      <c r="T40258" s="48">
        <v>684</v>
      </c>
      <c r="AD40258" s="48">
        <v>684</v>
      </c>
      <c r="AJ40258" s="49">
        <v>267</v>
      </c>
      <c r="AK40258" s="49">
        <v>-169</v>
      </c>
      <c r="AL40258" s="49">
        <v>4</v>
      </c>
    </row>
    <row r="40259" spans="1:38">
      <c r="A40259" s="37" t="s">
        <v>41</v>
      </c>
      <c r="B40259" s="38">
        <v>43863.583333333336</v>
      </c>
      <c r="C40259" s="39">
        <v>43863</v>
      </c>
      <c r="D40259" s="38">
        <v>43863.375</v>
      </c>
      <c r="E40259" s="40" t="s">
        <v>239</v>
      </c>
      <c r="F40259" s="48">
        <v>23208</v>
      </c>
      <c r="G40259" s="48">
        <v>25303</v>
      </c>
      <c r="H40259" s="48">
        <v>25504</v>
      </c>
      <c r="I40259" s="48">
        <v>261</v>
      </c>
      <c r="J40259" s="48">
        <v>25499</v>
      </c>
      <c r="K40259" s="48">
        <v>2329</v>
      </c>
      <c r="L40259" s="48">
        <v>16591</v>
      </c>
      <c r="M40259" s="48">
        <v>3869</v>
      </c>
      <c r="N40259" s="48">
        <v>0</v>
      </c>
      <c r="O40259" s="48">
        <v>32</v>
      </c>
      <c r="P40259" s="48">
        <v>922</v>
      </c>
      <c r="R40259" s="48">
        <v>1756</v>
      </c>
      <c r="T40259" s="48">
        <v>402</v>
      </c>
      <c r="AD40259" s="48">
        <v>402</v>
      </c>
      <c r="AJ40259" s="49">
        <v>-60</v>
      </c>
      <c r="AK40259" s="49">
        <v>-141</v>
      </c>
      <c r="AL40259" s="49">
        <v>5</v>
      </c>
    </row>
    <row r="40260" spans="1:38">
      <c r="A40260" s="37" t="s">
        <v>41</v>
      </c>
      <c r="B40260" s="38">
        <v>43863.625</v>
      </c>
      <c r="C40260" s="39">
        <v>43863</v>
      </c>
      <c r="D40260" s="38">
        <v>43863.416666666664</v>
      </c>
      <c r="E40260" s="40" t="s">
        <v>239</v>
      </c>
      <c r="F40260" s="48">
        <v>23742</v>
      </c>
      <c r="G40260" s="48">
        <v>25914</v>
      </c>
      <c r="H40260" s="48">
        <v>26208</v>
      </c>
      <c r="I40260" s="48">
        <v>159</v>
      </c>
      <c r="J40260" s="48">
        <v>26201</v>
      </c>
      <c r="K40260" s="48">
        <v>2374</v>
      </c>
      <c r="L40260" s="48">
        <v>16565</v>
      </c>
      <c r="M40260" s="48">
        <v>3868</v>
      </c>
      <c r="N40260" s="48">
        <v>0</v>
      </c>
      <c r="O40260" s="48">
        <v>31</v>
      </c>
      <c r="P40260" s="48">
        <v>1631</v>
      </c>
      <c r="R40260" s="48">
        <v>1732</v>
      </c>
      <c r="T40260" s="48">
        <v>390</v>
      </c>
      <c r="AD40260" s="48">
        <v>390</v>
      </c>
      <c r="AJ40260" s="49">
        <v>135</v>
      </c>
      <c r="AK40260" s="49">
        <v>-231</v>
      </c>
      <c r="AL40260" s="49">
        <v>7</v>
      </c>
    </row>
    <row r="40261" spans="1:38">
      <c r="A40261" s="37" t="s">
        <v>41</v>
      </c>
      <c r="B40261" s="38">
        <v>43863.666666666664</v>
      </c>
      <c r="C40261" s="39">
        <v>43863</v>
      </c>
      <c r="D40261" s="38">
        <v>43863.458333333336</v>
      </c>
      <c r="E40261" s="40" t="s">
        <v>239</v>
      </c>
      <c r="F40261" s="48">
        <v>23231</v>
      </c>
      <c r="G40261" s="48">
        <v>25552</v>
      </c>
      <c r="H40261" s="48">
        <v>25975</v>
      </c>
      <c r="I40261" s="48">
        <v>383</v>
      </c>
      <c r="J40261" s="48">
        <v>25968</v>
      </c>
      <c r="K40261" s="48">
        <v>2216</v>
      </c>
      <c r="L40261" s="48">
        <v>16187</v>
      </c>
      <c r="M40261" s="48">
        <v>3864</v>
      </c>
      <c r="N40261" s="48">
        <v>0</v>
      </c>
      <c r="O40261" s="48">
        <v>32</v>
      </c>
      <c r="P40261" s="48">
        <v>2025</v>
      </c>
      <c r="R40261" s="48">
        <v>1644</v>
      </c>
      <c r="T40261" s="48">
        <v>633</v>
      </c>
      <c r="AD40261" s="48">
        <v>633</v>
      </c>
      <c r="AJ40261" s="49">
        <v>40</v>
      </c>
      <c r="AK40261" s="49">
        <v>-250</v>
      </c>
      <c r="AL40261" s="49">
        <v>7</v>
      </c>
    </row>
    <row r="40262" spans="1:38">
      <c r="A40262" s="37" t="s">
        <v>41</v>
      </c>
      <c r="B40262" s="38">
        <v>43863.708333333336</v>
      </c>
      <c r="C40262" s="39">
        <v>43863</v>
      </c>
      <c r="D40262" s="38">
        <v>43863.5</v>
      </c>
      <c r="E40262" s="40" t="s">
        <v>239</v>
      </c>
      <c r="F40262" s="48">
        <v>22612</v>
      </c>
      <c r="G40262" s="48">
        <v>24754</v>
      </c>
      <c r="H40262" s="48">
        <v>25052</v>
      </c>
      <c r="I40262" s="48">
        <v>334</v>
      </c>
      <c r="J40262" s="48">
        <v>25047</v>
      </c>
      <c r="K40262" s="48">
        <v>1817</v>
      </c>
      <c r="L40262" s="48">
        <v>15758</v>
      </c>
      <c r="M40262" s="48">
        <v>3868</v>
      </c>
      <c r="N40262" s="48">
        <v>0</v>
      </c>
      <c r="O40262" s="48">
        <v>31</v>
      </c>
      <c r="P40262" s="48">
        <v>2089</v>
      </c>
      <c r="R40262" s="48">
        <v>1484</v>
      </c>
      <c r="T40262" s="48">
        <v>513</v>
      </c>
      <c r="AD40262" s="48">
        <v>513</v>
      </c>
      <c r="AJ40262" s="49">
        <v>-36</v>
      </c>
      <c r="AK40262" s="49">
        <v>-179</v>
      </c>
      <c r="AL40262" s="49">
        <v>5</v>
      </c>
    </row>
    <row r="40263" spans="1:38">
      <c r="A40263" s="37" t="s">
        <v>41</v>
      </c>
      <c r="B40263" s="38">
        <v>43863.75</v>
      </c>
      <c r="C40263" s="39">
        <v>43863</v>
      </c>
      <c r="D40263" s="38">
        <v>43863.541666666664</v>
      </c>
      <c r="E40263" s="40" t="s">
        <v>239</v>
      </c>
      <c r="F40263" s="48">
        <v>21990</v>
      </c>
      <c r="G40263" s="48">
        <v>24013</v>
      </c>
      <c r="H40263" s="48">
        <v>24309</v>
      </c>
      <c r="I40263" s="48">
        <v>336</v>
      </c>
      <c r="J40263" s="48">
        <v>24302</v>
      </c>
      <c r="K40263" s="48">
        <v>1676</v>
      </c>
      <c r="L40263" s="48">
        <v>15221</v>
      </c>
      <c r="M40263" s="48">
        <v>3865</v>
      </c>
      <c r="N40263" s="48">
        <v>0</v>
      </c>
      <c r="O40263" s="48">
        <v>32</v>
      </c>
      <c r="P40263" s="48">
        <v>2103</v>
      </c>
      <c r="R40263" s="48">
        <v>1405</v>
      </c>
      <c r="T40263" s="48">
        <v>491</v>
      </c>
      <c r="AD40263" s="48">
        <v>491</v>
      </c>
      <c r="AJ40263" s="49">
        <v>-40</v>
      </c>
      <c r="AK40263" s="49">
        <v>-155</v>
      </c>
      <c r="AL40263" s="49">
        <v>7</v>
      </c>
    </row>
    <row r="40264" spans="1:38">
      <c r="A40264" s="37" t="s">
        <v>41</v>
      </c>
      <c r="B40264" s="38">
        <v>43863.791666666664</v>
      </c>
      <c r="C40264" s="39">
        <v>43863</v>
      </c>
      <c r="D40264" s="38">
        <v>43863.583333333336</v>
      </c>
      <c r="E40264" s="40" t="s">
        <v>239</v>
      </c>
      <c r="F40264" s="48">
        <v>21361</v>
      </c>
      <c r="G40264" s="48">
        <v>23348</v>
      </c>
      <c r="H40264" s="48">
        <v>23661</v>
      </c>
      <c r="I40264" s="48">
        <v>352</v>
      </c>
      <c r="J40264" s="48">
        <v>23656</v>
      </c>
      <c r="K40264" s="48">
        <v>1605</v>
      </c>
      <c r="L40264" s="48">
        <v>14743</v>
      </c>
      <c r="M40264" s="48">
        <v>3866</v>
      </c>
      <c r="N40264" s="48">
        <v>0</v>
      </c>
      <c r="O40264" s="48">
        <v>32</v>
      </c>
      <c r="P40264" s="48">
        <v>2099</v>
      </c>
      <c r="R40264" s="48">
        <v>1311</v>
      </c>
      <c r="T40264" s="48">
        <v>500</v>
      </c>
      <c r="AD40264" s="48">
        <v>500</v>
      </c>
      <c r="AJ40264" s="49">
        <v>-39</v>
      </c>
      <c r="AK40264" s="49">
        <v>-148</v>
      </c>
      <c r="AL40264" s="49">
        <v>5</v>
      </c>
    </row>
    <row r="40265" spans="1:38">
      <c r="A40265" s="37" t="s">
        <v>41</v>
      </c>
      <c r="B40265" s="38">
        <v>43863.833333333336</v>
      </c>
      <c r="C40265" s="39">
        <v>43863</v>
      </c>
      <c r="D40265" s="38">
        <v>43863.625</v>
      </c>
      <c r="E40265" s="40" t="s">
        <v>239</v>
      </c>
      <c r="F40265" s="48">
        <v>21040</v>
      </c>
      <c r="G40265" s="48">
        <v>22785</v>
      </c>
      <c r="H40265" s="48">
        <v>23145</v>
      </c>
      <c r="I40265" s="48">
        <v>396</v>
      </c>
      <c r="J40265" s="48">
        <v>23141</v>
      </c>
      <c r="K40265" s="48">
        <v>1694</v>
      </c>
      <c r="L40265" s="48">
        <v>14317</v>
      </c>
      <c r="M40265" s="48">
        <v>3865</v>
      </c>
      <c r="N40265" s="48">
        <v>0</v>
      </c>
      <c r="O40265" s="48">
        <v>31</v>
      </c>
      <c r="P40265" s="48">
        <v>2028</v>
      </c>
      <c r="R40265" s="48">
        <v>1206</v>
      </c>
      <c r="T40265" s="48">
        <v>526</v>
      </c>
      <c r="AD40265" s="48">
        <v>526</v>
      </c>
      <c r="AJ40265" s="49">
        <v>-36</v>
      </c>
      <c r="AK40265" s="49">
        <v>-130</v>
      </c>
      <c r="AL40265" s="49">
        <v>4</v>
      </c>
    </row>
    <row r="40266" spans="1:38">
      <c r="A40266" s="37" t="s">
        <v>41</v>
      </c>
      <c r="B40266" s="38">
        <v>43863.875</v>
      </c>
      <c r="C40266" s="39">
        <v>43863</v>
      </c>
      <c r="D40266" s="38">
        <v>43863.666666666664</v>
      </c>
      <c r="E40266" s="40" t="s">
        <v>239</v>
      </c>
      <c r="F40266" s="48">
        <v>20753</v>
      </c>
      <c r="G40266" s="48">
        <v>22623</v>
      </c>
      <c r="H40266" s="48">
        <v>23037</v>
      </c>
      <c r="I40266" s="48">
        <v>435</v>
      </c>
      <c r="J40266" s="48">
        <v>23033</v>
      </c>
      <c r="K40266" s="48">
        <v>1712</v>
      </c>
      <c r="L40266" s="48">
        <v>14430</v>
      </c>
      <c r="M40266" s="48">
        <v>3867</v>
      </c>
      <c r="N40266" s="48">
        <v>0</v>
      </c>
      <c r="O40266" s="48">
        <v>32</v>
      </c>
      <c r="P40266" s="48">
        <v>1883</v>
      </c>
      <c r="R40266" s="48">
        <v>1109</v>
      </c>
      <c r="T40266" s="48">
        <v>560</v>
      </c>
      <c r="AD40266" s="48">
        <v>560</v>
      </c>
      <c r="AJ40266" s="49">
        <v>-21</v>
      </c>
      <c r="AK40266" s="49">
        <v>-125</v>
      </c>
      <c r="AL40266" s="49">
        <v>4</v>
      </c>
    </row>
    <row r="40267" spans="1:38">
      <c r="A40267" s="37" t="s">
        <v>41</v>
      </c>
      <c r="B40267" s="38">
        <v>43863.916666666664</v>
      </c>
      <c r="C40267" s="39">
        <v>43863</v>
      </c>
      <c r="D40267" s="38">
        <v>43863.708333333336</v>
      </c>
      <c r="E40267" s="40" t="s">
        <v>239</v>
      </c>
      <c r="F40267" s="48">
        <v>20988</v>
      </c>
      <c r="G40267" s="48">
        <v>22847</v>
      </c>
      <c r="H40267" s="48">
        <v>23216</v>
      </c>
      <c r="I40267" s="48">
        <v>388</v>
      </c>
      <c r="J40267" s="48">
        <v>23210</v>
      </c>
      <c r="K40267" s="48">
        <v>1735</v>
      </c>
      <c r="L40267" s="48">
        <v>15166</v>
      </c>
      <c r="M40267" s="48">
        <v>3867</v>
      </c>
      <c r="N40267" s="48">
        <v>0</v>
      </c>
      <c r="O40267" s="48">
        <v>32</v>
      </c>
      <c r="P40267" s="48">
        <v>1231</v>
      </c>
      <c r="R40267" s="48">
        <v>1179</v>
      </c>
      <c r="T40267" s="48">
        <v>523</v>
      </c>
      <c r="AD40267" s="48">
        <v>523</v>
      </c>
      <c r="AJ40267" s="49">
        <v>-19</v>
      </c>
      <c r="AK40267" s="49">
        <v>-135</v>
      </c>
      <c r="AL40267" s="49">
        <v>6</v>
      </c>
    </row>
    <row r="40268" spans="1:38">
      <c r="A40268" s="37" t="s">
        <v>41</v>
      </c>
      <c r="B40268" s="38">
        <v>43863.958333333336</v>
      </c>
      <c r="C40268" s="39">
        <v>43863</v>
      </c>
      <c r="D40268" s="38">
        <v>43863.75</v>
      </c>
      <c r="E40268" s="40" t="s">
        <v>239</v>
      </c>
      <c r="F40268" s="48">
        <v>21972</v>
      </c>
      <c r="G40268" s="48">
        <v>23550</v>
      </c>
      <c r="H40268" s="48">
        <v>23809</v>
      </c>
      <c r="I40268" s="48">
        <v>289</v>
      </c>
      <c r="J40268" s="48">
        <v>23801</v>
      </c>
      <c r="K40268" s="48">
        <v>1799</v>
      </c>
      <c r="L40268" s="48">
        <v>16292</v>
      </c>
      <c r="M40268" s="48">
        <v>3865</v>
      </c>
      <c r="N40268" s="48">
        <v>0</v>
      </c>
      <c r="O40268" s="48">
        <v>31</v>
      </c>
      <c r="P40268" s="48">
        <v>301</v>
      </c>
      <c r="R40268" s="48">
        <v>1513</v>
      </c>
      <c r="T40268" s="48">
        <v>445</v>
      </c>
      <c r="AD40268" s="48">
        <v>445</v>
      </c>
      <c r="AJ40268" s="49">
        <v>-30</v>
      </c>
      <c r="AK40268" s="49">
        <v>-156</v>
      </c>
      <c r="AL40268" s="49">
        <v>8</v>
      </c>
    </row>
    <row r="40269" spans="1:38">
      <c r="A40269" s="37" t="s">
        <v>41</v>
      </c>
      <c r="B40269" s="38">
        <v>43864</v>
      </c>
      <c r="C40269" s="39">
        <v>43863</v>
      </c>
      <c r="D40269" s="38">
        <v>43863.791666666664</v>
      </c>
      <c r="E40269" s="40" t="s">
        <v>239</v>
      </c>
      <c r="F40269" s="48">
        <v>23199</v>
      </c>
      <c r="G40269" s="48">
        <v>24778</v>
      </c>
      <c r="H40269" s="48">
        <v>24880</v>
      </c>
      <c r="I40269" s="48">
        <v>162</v>
      </c>
      <c r="J40269" s="48">
        <v>24876</v>
      </c>
      <c r="K40269" s="48">
        <v>1903</v>
      </c>
      <c r="L40269" s="48">
        <v>17411</v>
      </c>
      <c r="M40269" s="48">
        <v>3864</v>
      </c>
      <c r="N40269" s="48">
        <v>0</v>
      </c>
      <c r="O40269" s="48">
        <v>32</v>
      </c>
      <c r="P40269" s="48">
        <v>8</v>
      </c>
      <c r="R40269" s="48">
        <v>1658</v>
      </c>
      <c r="T40269" s="48">
        <v>311</v>
      </c>
      <c r="AD40269" s="48">
        <v>311</v>
      </c>
      <c r="AJ40269" s="49">
        <v>-60</v>
      </c>
      <c r="AK40269" s="49">
        <v>-149</v>
      </c>
      <c r="AL40269" s="49">
        <v>4</v>
      </c>
    </row>
    <row r="40270" spans="1:38">
      <c r="A40270" s="37" t="s">
        <v>41</v>
      </c>
      <c r="B40270" s="38">
        <v>43864.041666666664</v>
      </c>
      <c r="C40270" s="39">
        <v>43863</v>
      </c>
      <c r="D40270" s="38">
        <v>43863.833333333336</v>
      </c>
      <c r="E40270" s="40" t="s">
        <v>239</v>
      </c>
      <c r="F40270" s="48">
        <v>23198</v>
      </c>
      <c r="G40270" s="48">
        <v>24635</v>
      </c>
      <c r="H40270" s="48">
        <v>24777</v>
      </c>
      <c r="I40270" s="48">
        <v>198</v>
      </c>
      <c r="J40270" s="48">
        <v>24770</v>
      </c>
      <c r="K40270" s="48">
        <v>1899</v>
      </c>
      <c r="L40270" s="48">
        <v>17306</v>
      </c>
      <c r="M40270" s="48">
        <v>3868</v>
      </c>
      <c r="N40270" s="48">
        <v>0</v>
      </c>
      <c r="O40270" s="48">
        <v>31</v>
      </c>
      <c r="P40270" s="48">
        <v>5</v>
      </c>
      <c r="R40270" s="48">
        <v>1661</v>
      </c>
      <c r="T40270" s="48">
        <v>358</v>
      </c>
      <c r="AD40270" s="48">
        <v>358</v>
      </c>
      <c r="AJ40270" s="49">
        <v>-56</v>
      </c>
      <c r="AK40270" s="49">
        <v>-160</v>
      </c>
      <c r="AL40270" s="49">
        <v>7</v>
      </c>
    </row>
    <row r="40271" spans="1:38">
      <c r="A40271" s="37" t="s">
        <v>41</v>
      </c>
      <c r="B40271" s="38">
        <v>43864.083333333336</v>
      </c>
      <c r="C40271" s="39">
        <v>43863</v>
      </c>
      <c r="D40271" s="38">
        <v>43863.875</v>
      </c>
      <c r="E40271" s="40" t="s">
        <v>239</v>
      </c>
      <c r="F40271" s="48">
        <v>22511</v>
      </c>
      <c r="G40271" s="48">
        <v>24155</v>
      </c>
      <c r="H40271" s="48">
        <v>24317</v>
      </c>
      <c r="I40271" s="48">
        <v>216</v>
      </c>
      <c r="J40271" s="48">
        <v>24310</v>
      </c>
      <c r="K40271" s="48">
        <v>1881</v>
      </c>
      <c r="L40271" s="48">
        <v>16864</v>
      </c>
      <c r="M40271" s="48">
        <v>3868</v>
      </c>
      <c r="N40271" s="48">
        <v>0</v>
      </c>
      <c r="O40271" s="48">
        <v>32</v>
      </c>
      <c r="P40271" s="48">
        <v>0</v>
      </c>
      <c r="R40271" s="48">
        <v>1665</v>
      </c>
      <c r="T40271" s="48">
        <v>383</v>
      </c>
      <c r="AD40271" s="48">
        <v>383</v>
      </c>
      <c r="AJ40271" s="49">
        <v>-54</v>
      </c>
      <c r="AK40271" s="49">
        <v>-167</v>
      </c>
      <c r="AL40271" s="49">
        <v>7</v>
      </c>
    </row>
    <row r="40272" spans="1:38">
      <c r="A40272" s="37" t="s">
        <v>41</v>
      </c>
      <c r="B40272" s="38">
        <v>43864.125</v>
      </c>
      <c r="C40272" s="39">
        <v>43863</v>
      </c>
      <c r="D40272" s="38">
        <v>43863.916666666664</v>
      </c>
      <c r="E40272" s="40" t="s">
        <v>239</v>
      </c>
      <c r="F40272" s="48">
        <v>21657</v>
      </c>
      <c r="G40272" s="48">
        <v>23667</v>
      </c>
      <c r="H40272" s="48">
        <v>23881</v>
      </c>
      <c r="I40272" s="48">
        <v>258</v>
      </c>
      <c r="J40272" s="48">
        <v>23875</v>
      </c>
      <c r="K40272" s="48">
        <v>1759</v>
      </c>
      <c r="L40272" s="48">
        <v>16538</v>
      </c>
      <c r="M40272" s="48">
        <v>3867</v>
      </c>
      <c r="N40272" s="48">
        <v>0</v>
      </c>
      <c r="O40272" s="48">
        <v>32</v>
      </c>
      <c r="P40272" s="48">
        <v>0</v>
      </c>
      <c r="R40272" s="48">
        <v>1679</v>
      </c>
      <c r="T40272" s="48">
        <v>439</v>
      </c>
      <c r="AD40272" s="48">
        <v>439</v>
      </c>
      <c r="AJ40272" s="49">
        <v>-44</v>
      </c>
      <c r="AK40272" s="49">
        <v>-181</v>
      </c>
      <c r="AL40272" s="49">
        <v>6</v>
      </c>
    </row>
    <row r="40273" spans="1:38">
      <c r="A40273" s="37" t="s">
        <v>41</v>
      </c>
      <c r="B40273" s="38">
        <v>43864.166666666664</v>
      </c>
      <c r="C40273" s="39">
        <v>43863</v>
      </c>
      <c r="D40273" s="38">
        <v>43863.958333333336</v>
      </c>
      <c r="E40273" s="40" t="s">
        <v>239</v>
      </c>
      <c r="F40273" s="48">
        <v>20331</v>
      </c>
      <c r="G40273" s="48">
        <v>22970</v>
      </c>
      <c r="H40273" s="48">
        <v>23111</v>
      </c>
      <c r="I40273" s="48">
        <v>183</v>
      </c>
      <c r="J40273" s="48">
        <v>23104</v>
      </c>
      <c r="K40273" s="48">
        <v>1743</v>
      </c>
      <c r="L40273" s="48">
        <v>15808</v>
      </c>
      <c r="M40273" s="48">
        <v>3864</v>
      </c>
      <c r="N40273" s="48">
        <v>0</v>
      </c>
      <c r="O40273" s="48">
        <v>32</v>
      </c>
      <c r="P40273" s="48">
        <v>0</v>
      </c>
      <c r="R40273" s="48">
        <v>1657</v>
      </c>
      <c r="T40273" s="48">
        <v>367</v>
      </c>
      <c r="AD40273" s="48">
        <v>367</v>
      </c>
      <c r="AJ40273" s="49">
        <v>-42</v>
      </c>
      <c r="AK40273" s="49">
        <v>-184</v>
      </c>
      <c r="AL40273" s="49">
        <v>7</v>
      </c>
    </row>
    <row r="40274" spans="1:38">
      <c r="A40274" s="37" t="s">
        <v>41</v>
      </c>
      <c r="B40274" s="38">
        <v>43864.208333333336</v>
      </c>
      <c r="C40274" s="39">
        <v>43863</v>
      </c>
      <c r="D40274" s="38">
        <v>43864</v>
      </c>
      <c r="E40274" s="40" t="s">
        <v>239</v>
      </c>
      <c r="F40274" s="48">
        <v>19032</v>
      </c>
      <c r="G40274" s="48">
        <v>21744</v>
      </c>
      <c r="H40274" s="48">
        <v>22040</v>
      </c>
      <c r="I40274" s="48">
        <v>333</v>
      </c>
      <c r="J40274" s="48">
        <v>22034</v>
      </c>
      <c r="K40274" s="48">
        <v>1648</v>
      </c>
      <c r="L40274" s="48">
        <v>14803</v>
      </c>
      <c r="M40274" s="48">
        <v>3870</v>
      </c>
      <c r="N40274" s="48">
        <v>0</v>
      </c>
      <c r="O40274" s="48">
        <v>32</v>
      </c>
      <c r="P40274" s="48">
        <v>0</v>
      </c>
      <c r="R40274" s="48">
        <v>1681</v>
      </c>
      <c r="T40274" s="48">
        <v>440</v>
      </c>
      <c r="AD40274" s="48">
        <v>440</v>
      </c>
      <c r="AJ40274" s="49">
        <v>-37</v>
      </c>
      <c r="AK40274" s="49">
        <v>-107</v>
      </c>
      <c r="AL40274" s="49">
        <v>6</v>
      </c>
    </row>
    <row r="40275" spans="1:38">
      <c r="A40275" s="37" t="s">
        <v>41</v>
      </c>
      <c r="B40275" s="38">
        <v>43864.25</v>
      </c>
      <c r="C40275" s="39">
        <v>43864</v>
      </c>
      <c r="D40275" s="38">
        <v>43864.041666666664</v>
      </c>
      <c r="E40275" s="40" t="s">
        <v>239</v>
      </c>
      <c r="F40275" s="48">
        <v>18156</v>
      </c>
      <c r="G40275" s="48">
        <v>20236</v>
      </c>
      <c r="H40275" s="48">
        <v>20513</v>
      </c>
      <c r="I40275" s="48">
        <v>285</v>
      </c>
      <c r="J40275" s="48">
        <v>20506</v>
      </c>
      <c r="K40275" s="48">
        <v>1472</v>
      </c>
      <c r="L40275" s="48">
        <v>13721</v>
      </c>
      <c r="M40275" s="48">
        <v>3865</v>
      </c>
      <c r="N40275" s="48">
        <v>0</v>
      </c>
      <c r="O40275" s="48">
        <v>31</v>
      </c>
      <c r="P40275" s="48">
        <v>0</v>
      </c>
      <c r="R40275" s="48">
        <v>1417</v>
      </c>
      <c r="T40275" s="48">
        <v>374</v>
      </c>
      <c r="AD40275" s="48">
        <v>374</v>
      </c>
      <c r="AJ40275" s="49">
        <v>-8</v>
      </c>
      <c r="AK40275" s="49">
        <v>-89</v>
      </c>
      <c r="AL40275" s="49">
        <v>7</v>
      </c>
    </row>
    <row r="40276" spans="1:38">
      <c r="A40276" s="37" t="s">
        <v>41</v>
      </c>
      <c r="B40276" s="38">
        <v>43864.291666666664</v>
      </c>
      <c r="C40276" s="39">
        <v>43864</v>
      </c>
      <c r="D40276" s="38">
        <v>43864.083333333336</v>
      </c>
      <c r="E40276" s="40" t="s">
        <v>239</v>
      </c>
      <c r="F40276" s="48">
        <v>18106</v>
      </c>
      <c r="G40276" s="48">
        <v>19676</v>
      </c>
      <c r="H40276" s="48">
        <v>19950</v>
      </c>
      <c r="I40276" s="48">
        <v>257</v>
      </c>
      <c r="J40276" s="48">
        <v>19942</v>
      </c>
      <c r="K40276" s="48">
        <v>1481</v>
      </c>
      <c r="L40276" s="48">
        <v>13385</v>
      </c>
      <c r="M40276" s="48">
        <v>3870</v>
      </c>
      <c r="N40276" s="48">
        <v>0</v>
      </c>
      <c r="O40276" s="48">
        <v>32</v>
      </c>
      <c r="P40276" s="48">
        <v>0</v>
      </c>
      <c r="R40276" s="48">
        <v>1174</v>
      </c>
      <c r="T40276" s="48">
        <v>370</v>
      </c>
      <c r="AD40276" s="48">
        <v>370</v>
      </c>
      <c r="AJ40276" s="49">
        <v>17</v>
      </c>
      <c r="AK40276" s="49">
        <v>-113</v>
      </c>
      <c r="AL40276" s="49">
        <v>8</v>
      </c>
    </row>
    <row r="40277" spans="1:38">
      <c r="A40277" s="37" t="s">
        <v>41</v>
      </c>
      <c r="B40277" s="38">
        <v>43864.333333333336</v>
      </c>
      <c r="C40277" s="39">
        <v>43864</v>
      </c>
      <c r="D40277" s="38">
        <v>43864.125</v>
      </c>
      <c r="E40277" s="40" t="s">
        <v>239</v>
      </c>
      <c r="F40277" s="48">
        <v>17905</v>
      </c>
      <c r="G40277" s="48">
        <v>19709</v>
      </c>
      <c r="H40277" s="48">
        <v>20020</v>
      </c>
      <c r="I40277" s="48">
        <v>286</v>
      </c>
      <c r="J40277" s="48">
        <v>20014</v>
      </c>
      <c r="K40277" s="48">
        <v>1492</v>
      </c>
      <c r="L40277" s="48">
        <v>13472</v>
      </c>
      <c r="M40277" s="48">
        <v>3861</v>
      </c>
      <c r="N40277" s="48">
        <v>0</v>
      </c>
      <c r="O40277" s="48">
        <v>32</v>
      </c>
      <c r="P40277" s="48">
        <v>-1</v>
      </c>
      <c r="R40277" s="48">
        <v>1158</v>
      </c>
      <c r="T40277" s="48">
        <v>397</v>
      </c>
      <c r="AD40277" s="48">
        <v>397</v>
      </c>
      <c r="AJ40277" s="49">
        <v>25</v>
      </c>
      <c r="AK40277" s="49">
        <v>-111</v>
      </c>
      <c r="AL40277" s="49">
        <v>6</v>
      </c>
    </row>
    <row r="40278" spans="1:38">
      <c r="A40278" s="37" t="s">
        <v>41</v>
      </c>
      <c r="B40278" s="38">
        <v>43864.375</v>
      </c>
      <c r="C40278" s="39">
        <v>43864</v>
      </c>
      <c r="D40278" s="38">
        <v>43864.166666666664</v>
      </c>
      <c r="E40278" s="40" t="s">
        <v>239</v>
      </c>
      <c r="F40278" s="48">
        <v>18414</v>
      </c>
      <c r="G40278" s="48">
        <v>20072</v>
      </c>
      <c r="H40278" s="48">
        <v>20234</v>
      </c>
      <c r="I40278" s="48">
        <v>131</v>
      </c>
      <c r="J40278" s="48">
        <v>20227</v>
      </c>
      <c r="K40278" s="48">
        <v>1546</v>
      </c>
      <c r="L40278" s="48">
        <v>13595</v>
      </c>
      <c r="M40278" s="48">
        <v>3863</v>
      </c>
      <c r="N40278" s="48">
        <v>0</v>
      </c>
      <c r="O40278" s="48">
        <v>32</v>
      </c>
      <c r="P40278" s="48">
        <v>0</v>
      </c>
      <c r="R40278" s="48">
        <v>1191</v>
      </c>
      <c r="T40278" s="48">
        <v>245</v>
      </c>
      <c r="AD40278" s="48">
        <v>245</v>
      </c>
      <c r="AJ40278" s="49">
        <v>31</v>
      </c>
      <c r="AK40278" s="49">
        <v>-114</v>
      </c>
      <c r="AL40278" s="49">
        <v>7</v>
      </c>
    </row>
    <row r="40279" spans="1:38">
      <c r="A40279" s="37" t="s">
        <v>41</v>
      </c>
      <c r="B40279" s="38">
        <v>43864.416666666664</v>
      </c>
      <c r="C40279" s="39">
        <v>43864</v>
      </c>
      <c r="D40279" s="38">
        <v>43864.208333333336</v>
      </c>
      <c r="E40279" s="40" t="s">
        <v>239</v>
      </c>
      <c r="F40279" s="48">
        <v>19545</v>
      </c>
      <c r="G40279" s="48">
        <v>21205</v>
      </c>
      <c r="H40279" s="48">
        <v>21193</v>
      </c>
      <c r="I40279" s="48">
        <v>-51</v>
      </c>
      <c r="J40279" s="48">
        <v>21186</v>
      </c>
      <c r="K40279" s="48">
        <v>1663</v>
      </c>
      <c r="L40279" s="48">
        <v>14237</v>
      </c>
      <c r="M40279" s="48">
        <v>3861</v>
      </c>
      <c r="N40279" s="48">
        <v>0</v>
      </c>
      <c r="O40279" s="48">
        <v>32</v>
      </c>
      <c r="P40279" s="48">
        <v>0</v>
      </c>
      <c r="R40279" s="48">
        <v>1393</v>
      </c>
      <c r="T40279" s="48">
        <v>77</v>
      </c>
      <c r="AD40279" s="48">
        <v>77</v>
      </c>
      <c r="AJ40279" s="49">
        <v>39</v>
      </c>
      <c r="AK40279" s="49">
        <v>-128</v>
      </c>
      <c r="AL40279" s="49">
        <v>7</v>
      </c>
    </row>
    <row r="40280" spans="1:38">
      <c r="A40280" s="37" t="s">
        <v>41</v>
      </c>
      <c r="B40280" s="38">
        <v>43864.458333333336</v>
      </c>
      <c r="C40280" s="39">
        <v>43864</v>
      </c>
      <c r="D40280" s="38">
        <v>43864.25</v>
      </c>
      <c r="E40280" s="40" t="s">
        <v>239</v>
      </c>
      <c r="F40280" s="48">
        <v>22204</v>
      </c>
      <c r="G40280" s="48">
        <v>23671</v>
      </c>
      <c r="H40280" s="48">
        <v>23777</v>
      </c>
      <c r="I40280" s="48">
        <v>51</v>
      </c>
      <c r="J40280" s="48">
        <v>23768</v>
      </c>
      <c r="K40280" s="48">
        <v>2116</v>
      </c>
      <c r="L40280" s="48">
        <v>16214</v>
      </c>
      <c r="M40280" s="48">
        <v>3868</v>
      </c>
      <c r="N40280" s="48">
        <v>0</v>
      </c>
      <c r="O40280" s="48">
        <v>33</v>
      </c>
      <c r="P40280" s="48">
        <v>0</v>
      </c>
      <c r="R40280" s="48">
        <v>1537</v>
      </c>
      <c r="T40280" s="48">
        <v>164</v>
      </c>
      <c r="AD40280" s="48">
        <v>164</v>
      </c>
      <c r="AJ40280" s="49">
        <v>55</v>
      </c>
      <c r="AK40280" s="49">
        <v>-113</v>
      </c>
      <c r="AL40280" s="49">
        <v>9</v>
      </c>
    </row>
    <row r="40281" spans="1:38">
      <c r="A40281" s="37" t="s">
        <v>41</v>
      </c>
      <c r="B40281" s="38">
        <v>43864.5</v>
      </c>
      <c r="C40281" s="39">
        <v>43864</v>
      </c>
      <c r="D40281" s="38">
        <v>43864.291666666664</v>
      </c>
      <c r="E40281" s="40" t="s">
        <v>239</v>
      </c>
      <c r="F40281" s="48">
        <v>25436</v>
      </c>
      <c r="G40281" s="48">
        <v>27197</v>
      </c>
      <c r="H40281" s="48">
        <v>27202</v>
      </c>
      <c r="I40281" s="48">
        <v>-196</v>
      </c>
      <c r="J40281" s="48">
        <v>27195</v>
      </c>
      <c r="K40281" s="48">
        <v>2380</v>
      </c>
      <c r="L40281" s="48">
        <v>19195</v>
      </c>
      <c r="M40281" s="48">
        <v>3868</v>
      </c>
      <c r="N40281" s="48">
        <v>1</v>
      </c>
      <c r="O40281" s="48">
        <v>32</v>
      </c>
      <c r="P40281" s="48">
        <v>0</v>
      </c>
      <c r="R40281" s="48">
        <v>1719</v>
      </c>
      <c r="T40281" s="48">
        <v>-144</v>
      </c>
      <c r="AD40281" s="48">
        <v>-144</v>
      </c>
      <c r="AJ40281" s="49">
        <v>201</v>
      </c>
      <c r="AK40281" s="49">
        <v>-52</v>
      </c>
      <c r="AL40281" s="49">
        <v>7</v>
      </c>
    </row>
    <row r="40282" spans="1:38">
      <c r="A40282" s="37" t="s">
        <v>41</v>
      </c>
      <c r="B40282" s="38">
        <v>43864.541666666664</v>
      </c>
      <c r="C40282" s="39">
        <v>43864</v>
      </c>
      <c r="D40282" s="38">
        <v>43864.333333333336</v>
      </c>
      <c r="E40282" s="40" t="s">
        <v>239</v>
      </c>
      <c r="F40282" s="48">
        <v>27239</v>
      </c>
      <c r="G40282" s="48">
        <v>29391</v>
      </c>
      <c r="H40282" s="48">
        <v>29337</v>
      </c>
      <c r="I40282" s="48">
        <v>-273</v>
      </c>
      <c r="J40282" s="48">
        <v>29330</v>
      </c>
      <c r="K40282" s="48">
        <v>2481</v>
      </c>
      <c r="L40282" s="48">
        <v>21003</v>
      </c>
      <c r="M40282" s="48">
        <v>3862</v>
      </c>
      <c r="N40282" s="48">
        <v>58</v>
      </c>
      <c r="O40282" s="48">
        <v>32</v>
      </c>
      <c r="P40282" s="48">
        <v>117</v>
      </c>
      <c r="R40282" s="48">
        <v>1777</v>
      </c>
      <c r="T40282" s="48">
        <v>-181</v>
      </c>
      <c r="AD40282" s="48">
        <v>-181</v>
      </c>
      <c r="AJ40282" s="49">
        <v>219</v>
      </c>
      <c r="AK40282" s="49">
        <v>-92</v>
      </c>
      <c r="AL40282" s="49">
        <v>7</v>
      </c>
    </row>
    <row r="40283" spans="1:38">
      <c r="A40283" s="37" t="s">
        <v>41</v>
      </c>
      <c r="B40283" s="38">
        <v>43864.583333333336</v>
      </c>
      <c r="C40283" s="39">
        <v>43864</v>
      </c>
      <c r="D40283" s="38">
        <v>43864.375</v>
      </c>
      <c r="E40283" s="40" t="s">
        <v>239</v>
      </c>
      <c r="F40283" s="48">
        <v>27004</v>
      </c>
      <c r="G40283" s="48">
        <v>28800</v>
      </c>
      <c r="H40283" s="48">
        <v>28823</v>
      </c>
      <c r="I40283" s="48">
        <v>-181</v>
      </c>
      <c r="J40283" s="48">
        <v>28817</v>
      </c>
      <c r="K40283" s="48">
        <v>2378</v>
      </c>
      <c r="L40283" s="48">
        <v>19800</v>
      </c>
      <c r="M40283" s="48">
        <v>3900</v>
      </c>
      <c r="N40283" s="48">
        <v>12</v>
      </c>
      <c r="O40283" s="48">
        <v>32</v>
      </c>
      <c r="P40283" s="48">
        <v>938</v>
      </c>
      <c r="R40283" s="48">
        <v>1757</v>
      </c>
      <c r="T40283" s="48">
        <v>-64</v>
      </c>
      <c r="AD40283" s="48">
        <v>-64</v>
      </c>
      <c r="AJ40283" s="49">
        <v>204</v>
      </c>
      <c r="AK40283" s="49">
        <v>-117</v>
      </c>
      <c r="AL40283" s="49">
        <v>6</v>
      </c>
    </row>
    <row r="40284" spans="1:38">
      <c r="A40284" s="37" t="s">
        <v>41</v>
      </c>
      <c r="B40284" s="38">
        <v>43864.625</v>
      </c>
      <c r="C40284" s="39">
        <v>43864</v>
      </c>
      <c r="D40284" s="38">
        <v>43864.416666666664</v>
      </c>
      <c r="E40284" s="40" t="s">
        <v>239</v>
      </c>
      <c r="F40284" s="48">
        <v>25558</v>
      </c>
      <c r="G40284" s="48">
        <v>26924</v>
      </c>
      <c r="H40284" s="48">
        <v>27012</v>
      </c>
      <c r="I40284" s="48">
        <v>-19</v>
      </c>
      <c r="J40284" s="48">
        <v>27006</v>
      </c>
      <c r="K40284" s="48">
        <v>2253</v>
      </c>
      <c r="L40284" s="48">
        <v>17628</v>
      </c>
      <c r="M40284" s="48">
        <v>3867</v>
      </c>
      <c r="N40284" s="48">
        <v>0</v>
      </c>
      <c r="O40284" s="48">
        <v>32</v>
      </c>
      <c r="P40284" s="48">
        <v>1677</v>
      </c>
      <c r="R40284" s="48">
        <v>1549</v>
      </c>
      <c r="T40284" s="48">
        <v>124</v>
      </c>
      <c r="AD40284" s="48">
        <v>124</v>
      </c>
      <c r="AJ40284" s="49">
        <v>107</v>
      </c>
      <c r="AK40284" s="49">
        <v>-143</v>
      </c>
      <c r="AL40284" s="49">
        <v>6</v>
      </c>
    </row>
    <row r="40285" spans="1:38">
      <c r="A40285" s="37" t="s">
        <v>41</v>
      </c>
      <c r="B40285" s="38">
        <v>43864.666666666664</v>
      </c>
      <c r="C40285" s="39">
        <v>43864</v>
      </c>
      <c r="D40285" s="38">
        <v>43864.458333333336</v>
      </c>
      <c r="E40285" s="40" t="s">
        <v>239</v>
      </c>
      <c r="F40285" s="48">
        <v>24118</v>
      </c>
      <c r="G40285" s="48">
        <v>25235</v>
      </c>
      <c r="H40285" s="48">
        <v>25234</v>
      </c>
      <c r="I40285" s="48">
        <v>282</v>
      </c>
      <c r="J40285" s="48">
        <v>25225</v>
      </c>
      <c r="K40285" s="48">
        <v>2015</v>
      </c>
      <c r="L40285" s="48">
        <v>15845</v>
      </c>
      <c r="M40285" s="48">
        <v>3869</v>
      </c>
      <c r="N40285" s="48">
        <v>0</v>
      </c>
      <c r="O40285" s="48">
        <v>33</v>
      </c>
      <c r="P40285" s="48">
        <v>2070</v>
      </c>
      <c r="R40285" s="48">
        <v>1393</v>
      </c>
      <c r="T40285" s="48">
        <v>304</v>
      </c>
      <c r="AD40285" s="48">
        <v>304</v>
      </c>
      <c r="AJ40285" s="49">
        <v>-283</v>
      </c>
      <c r="AK40285" s="49">
        <v>-22</v>
      </c>
      <c r="AL40285" s="49">
        <v>9</v>
      </c>
    </row>
    <row r="40286" spans="1:38">
      <c r="A40286" s="37" t="s">
        <v>41</v>
      </c>
      <c r="B40286" s="38">
        <v>43864.708333333336</v>
      </c>
      <c r="C40286" s="39">
        <v>43864</v>
      </c>
      <c r="D40286" s="38">
        <v>43864.5</v>
      </c>
      <c r="E40286" s="40" t="s">
        <v>239</v>
      </c>
      <c r="F40286" s="48">
        <v>22972</v>
      </c>
      <c r="G40286" s="48">
        <v>23943</v>
      </c>
      <c r="H40286" s="48">
        <v>24348</v>
      </c>
      <c r="I40286" s="48">
        <v>322</v>
      </c>
      <c r="J40286" s="48">
        <v>24345</v>
      </c>
      <c r="K40286" s="48">
        <v>1909</v>
      </c>
      <c r="L40286" s="48">
        <v>15134</v>
      </c>
      <c r="M40286" s="48">
        <v>3870</v>
      </c>
      <c r="N40286" s="48">
        <v>0</v>
      </c>
      <c r="O40286" s="48">
        <v>32</v>
      </c>
      <c r="P40286" s="48">
        <v>2167</v>
      </c>
      <c r="R40286" s="48">
        <v>1233</v>
      </c>
      <c r="T40286" s="48">
        <v>365</v>
      </c>
      <c r="AD40286" s="48">
        <v>365</v>
      </c>
      <c r="AJ40286" s="49">
        <v>83</v>
      </c>
      <c r="AK40286" s="49">
        <v>-43</v>
      </c>
      <c r="AL40286" s="49">
        <v>3</v>
      </c>
    </row>
    <row r="40287" spans="1:38">
      <c r="A40287" s="37" t="s">
        <v>41</v>
      </c>
      <c r="B40287" s="38">
        <v>43864.75</v>
      </c>
      <c r="C40287" s="39">
        <v>43864</v>
      </c>
      <c r="D40287" s="38">
        <v>43864.541666666664</v>
      </c>
      <c r="E40287" s="40" t="s">
        <v>239</v>
      </c>
      <c r="F40287" s="48">
        <v>22225</v>
      </c>
      <c r="G40287" s="48">
        <v>23133</v>
      </c>
      <c r="H40287" s="48">
        <v>23549</v>
      </c>
      <c r="I40287" s="48">
        <v>304</v>
      </c>
      <c r="J40287" s="48">
        <v>23545</v>
      </c>
      <c r="K40287" s="48">
        <v>1457</v>
      </c>
      <c r="L40287" s="48">
        <v>14747</v>
      </c>
      <c r="M40287" s="48">
        <v>3869</v>
      </c>
      <c r="N40287" s="48">
        <v>109</v>
      </c>
      <c r="O40287" s="48">
        <v>32</v>
      </c>
      <c r="P40287" s="48">
        <v>2153</v>
      </c>
      <c r="R40287" s="48">
        <v>1178</v>
      </c>
      <c r="T40287" s="48">
        <v>362</v>
      </c>
      <c r="AD40287" s="48">
        <v>362</v>
      </c>
      <c r="AJ40287" s="49">
        <v>112</v>
      </c>
      <c r="AK40287" s="49">
        <v>-58</v>
      </c>
      <c r="AL40287" s="49">
        <v>4</v>
      </c>
    </row>
    <row r="40288" spans="1:38">
      <c r="A40288" s="37" t="s">
        <v>41</v>
      </c>
      <c r="B40288" s="38">
        <v>43864.791666666664</v>
      </c>
      <c r="C40288" s="39">
        <v>43864</v>
      </c>
      <c r="D40288" s="38">
        <v>43864.583333333336</v>
      </c>
      <c r="E40288" s="40" t="s">
        <v>239</v>
      </c>
      <c r="F40288" s="48">
        <v>21732</v>
      </c>
      <c r="G40288" s="48">
        <v>22690</v>
      </c>
      <c r="H40288" s="48">
        <v>23096</v>
      </c>
      <c r="I40288" s="48">
        <v>309</v>
      </c>
      <c r="J40288" s="48">
        <v>23090</v>
      </c>
      <c r="K40288" s="48">
        <v>1377</v>
      </c>
      <c r="L40288" s="48">
        <v>14508</v>
      </c>
      <c r="M40288" s="48">
        <v>3866</v>
      </c>
      <c r="N40288" s="48">
        <v>6</v>
      </c>
      <c r="O40288" s="48">
        <v>32</v>
      </c>
      <c r="P40288" s="48">
        <v>2142</v>
      </c>
      <c r="R40288" s="48">
        <v>1159</v>
      </c>
      <c r="T40288" s="48">
        <v>348</v>
      </c>
      <c r="AD40288" s="48">
        <v>348</v>
      </c>
      <c r="AJ40288" s="49">
        <v>97</v>
      </c>
      <c r="AK40288" s="49">
        <v>-39</v>
      </c>
      <c r="AL40288" s="49">
        <v>6</v>
      </c>
    </row>
    <row r="40289" spans="1:38">
      <c r="A40289" s="37" t="s">
        <v>41</v>
      </c>
      <c r="B40289" s="38">
        <v>43864.833333333336</v>
      </c>
      <c r="C40289" s="39">
        <v>43864</v>
      </c>
      <c r="D40289" s="38">
        <v>43864.625</v>
      </c>
      <c r="E40289" s="40" t="s">
        <v>239</v>
      </c>
      <c r="F40289" s="48">
        <v>21665</v>
      </c>
      <c r="G40289" s="48">
        <v>22563</v>
      </c>
      <c r="H40289" s="48">
        <v>22916</v>
      </c>
      <c r="I40289" s="48">
        <v>266</v>
      </c>
      <c r="J40289" s="48">
        <v>22910</v>
      </c>
      <c r="K40289" s="48">
        <v>1299</v>
      </c>
      <c r="L40289" s="48">
        <v>14437</v>
      </c>
      <c r="M40289" s="48">
        <v>3867</v>
      </c>
      <c r="N40289" s="48">
        <v>0</v>
      </c>
      <c r="O40289" s="48">
        <v>32</v>
      </c>
      <c r="P40289" s="48">
        <v>2131</v>
      </c>
      <c r="R40289" s="48">
        <v>1144</v>
      </c>
      <c r="T40289" s="48">
        <v>314</v>
      </c>
      <c r="AD40289" s="48">
        <v>314</v>
      </c>
      <c r="AJ40289" s="49">
        <v>87</v>
      </c>
      <c r="AK40289" s="49">
        <v>-48</v>
      </c>
      <c r="AL40289" s="49">
        <v>6</v>
      </c>
    </row>
    <row r="40290" spans="1:38">
      <c r="A40290" s="37" t="s">
        <v>41</v>
      </c>
      <c r="B40290" s="38">
        <v>43864.875</v>
      </c>
      <c r="C40290" s="39">
        <v>43864</v>
      </c>
      <c r="D40290" s="38">
        <v>43864.666666666664</v>
      </c>
      <c r="E40290" s="40" t="s">
        <v>239</v>
      </c>
      <c r="F40290" s="48">
        <v>21768</v>
      </c>
      <c r="G40290" s="48">
        <v>22643</v>
      </c>
      <c r="H40290" s="48">
        <v>23069</v>
      </c>
      <c r="I40290" s="48">
        <v>339</v>
      </c>
      <c r="J40290" s="48">
        <v>23062</v>
      </c>
      <c r="K40290" s="48">
        <v>1235</v>
      </c>
      <c r="L40290" s="48">
        <v>14737</v>
      </c>
      <c r="M40290" s="48">
        <v>3871</v>
      </c>
      <c r="N40290" s="48">
        <v>0</v>
      </c>
      <c r="O40290" s="48">
        <v>32</v>
      </c>
      <c r="P40290" s="48">
        <v>1954</v>
      </c>
      <c r="R40290" s="48">
        <v>1233</v>
      </c>
      <c r="T40290" s="48">
        <v>395</v>
      </c>
      <c r="AD40290" s="48">
        <v>395</v>
      </c>
      <c r="AJ40290" s="49">
        <v>87</v>
      </c>
      <c r="AK40290" s="49">
        <v>-56</v>
      </c>
      <c r="AL40290" s="49">
        <v>7</v>
      </c>
    </row>
    <row r="40291" spans="1:38">
      <c r="A40291" s="37" t="s">
        <v>41</v>
      </c>
      <c r="B40291" s="38">
        <v>43864.916666666664</v>
      </c>
      <c r="C40291" s="39">
        <v>43864</v>
      </c>
      <c r="D40291" s="38">
        <v>43864.708333333336</v>
      </c>
      <c r="E40291" s="40" t="s">
        <v>239</v>
      </c>
      <c r="F40291" s="48">
        <v>21994</v>
      </c>
      <c r="G40291" s="48">
        <v>22958</v>
      </c>
      <c r="H40291" s="48">
        <v>23365</v>
      </c>
      <c r="I40291" s="48">
        <v>327</v>
      </c>
      <c r="J40291" s="48">
        <v>23359</v>
      </c>
      <c r="K40291" s="48">
        <v>1254</v>
      </c>
      <c r="L40291" s="48">
        <v>15469</v>
      </c>
      <c r="M40291" s="48">
        <v>3866</v>
      </c>
      <c r="N40291" s="48">
        <v>0</v>
      </c>
      <c r="O40291" s="48">
        <v>32</v>
      </c>
      <c r="P40291" s="48">
        <v>1310</v>
      </c>
      <c r="R40291" s="48">
        <v>1428</v>
      </c>
      <c r="T40291" s="48">
        <v>379</v>
      </c>
      <c r="AD40291" s="48">
        <v>379</v>
      </c>
      <c r="AJ40291" s="49">
        <v>80</v>
      </c>
      <c r="AK40291" s="49">
        <v>-52</v>
      </c>
      <c r="AL40291" s="49">
        <v>6</v>
      </c>
    </row>
    <row r="40292" spans="1:38">
      <c r="A40292" s="37" t="s">
        <v>41</v>
      </c>
      <c r="B40292" s="38">
        <v>43864.958333333336</v>
      </c>
      <c r="C40292" s="39">
        <v>43864</v>
      </c>
      <c r="D40292" s="38">
        <v>43864.75</v>
      </c>
      <c r="E40292" s="40" t="s">
        <v>239</v>
      </c>
      <c r="F40292" s="48">
        <v>22719</v>
      </c>
      <c r="G40292" s="48">
        <v>23598</v>
      </c>
      <c r="H40292" s="48">
        <v>23976</v>
      </c>
      <c r="I40292" s="48">
        <v>315</v>
      </c>
      <c r="J40292" s="48">
        <v>23970</v>
      </c>
      <c r="K40292" s="48">
        <v>1351</v>
      </c>
      <c r="L40292" s="48">
        <v>16715</v>
      </c>
      <c r="M40292" s="48">
        <v>3869</v>
      </c>
      <c r="N40292" s="48">
        <v>0</v>
      </c>
      <c r="O40292" s="48">
        <v>32</v>
      </c>
      <c r="P40292" s="48">
        <v>328</v>
      </c>
      <c r="R40292" s="48">
        <v>1675</v>
      </c>
      <c r="T40292" s="48">
        <v>338</v>
      </c>
      <c r="AD40292" s="48">
        <v>338</v>
      </c>
      <c r="AJ40292" s="49">
        <v>63</v>
      </c>
      <c r="AK40292" s="49">
        <v>-23</v>
      </c>
      <c r="AL40292" s="49">
        <v>6</v>
      </c>
    </row>
    <row r="40293" spans="1:38">
      <c r="A40293" s="37" t="s">
        <v>41</v>
      </c>
      <c r="B40293" s="38">
        <v>43865</v>
      </c>
      <c r="C40293" s="39">
        <v>43864</v>
      </c>
      <c r="D40293" s="38">
        <v>43864.791666666664</v>
      </c>
      <c r="E40293" s="40" t="s">
        <v>239</v>
      </c>
      <c r="F40293" s="48">
        <v>23660</v>
      </c>
      <c r="G40293" s="48">
        <v>25261</v>
      </c>
      <c r="H40293" s="48">
        <v>25601</v>
      </c>
      <c r="I40293" s="48">
        <v>295</v>
      </c>
      <c r="J40293" s="48">
        <v>25596</v>
      </c>
      <c r="K40293" s="48">
        <v>1689</v>
      </c>
      <c r="L40293" s="48">
        <v>18278</v>
      </c>
      <c r="M40293" s="48">
        <v>3866</v>
      </c>
      <c r="N40293" s="48">
        <v>0</v>
      </c>
      <c r="O40293" s="48">
        <v>32</v>
      </c>
      <c r="P40293" s="48">
        <v>7</v>
      </c>
      <c r="R40293" s="48">
        <v>1724</v>
      </c>
      <c r="T40293" s="48">
        <v>318</v>
      </c>
      <c r="AD40293" s="48">
        <v>318</v>
      </c>
      <c r="AJ40293" s="49">
        <v>45</v>
      </c>
      <c r="AK40293" s="49">
        <v>-23</v>
      </c>
      <c r="AL40293" s="49">
        <v>5</v>
      </c>
    </row>
    <row r="40294" spans="1:38">
      <c r="A40294" s="37" t="s">
        <v>41</v>
      </c>
      <c r="B40294" s="38">
        <v>43865.041666666664</v>
      </c>
      <c r="C40294" s="39">
        <v>43864</v>
      </c>
      <c r="D40294" s="38">
        <v>43864.833333333336</v>
      </c>
      <c r="E40294" s="40" t="s">
        <v>239</v>
      </c>
      <c r="F40294" s="48">
        <v>23243</v>
      </c>
      <c r="G40294" s="48">
        <v>25528</v>
      </c>
      <c r="H40294" s="48">
        <v>25995</v>
      </c>
      <c r="I40294" s="48">
        <v>408</v>
      </c>
      <c r="J40294" s="48">
        <v>25991</v>
      </c>
      <c r="K40294" s="48">
        <v>1915</v>
      </c>
      <c r="L40294" s="48">
        <v>18475</v>
      </c>
      <c r="M40294" s="48">
        <v>3867</v>
      </c>
      <c r="N40294" s="48">
        <v>0</v>
      </c>
      <c r="O40294" s="48">
        <v>33</v>
      </c>
      <c r="P40294" s="48">
        <v>5</v>
      </c>
      <c r="R40294" s="48">
        <v>1696</v>
      </c>
      <c r="T40294" s="48">
        <v>474</v>
      </c>
      <c r="AD40294" s="48">
        <v>474</v>
      </c>
      <c r="AJ40294" s="49">
        <v>59</v>
      </c>
      <c r="AK40294" s="49">
        <v>-66</v>
      </c>
      <c r="AL40294" s="49">
        <v>4</v>
      </c>
    </row>
    <row r="40295" spans="1:38">
      <c r="A40295" s="37" t="s">
        <v>41</v>
      </c>
      <c r="B40295" s="38">
        <v>43865.083333333336</v>
      </c>
      <c r="C40295" s="39">
        <v>43864</v>
      </c>
      <c r="D40295" s="38">
        <v>43864.875</v>
      </c>
      <c r="E40295" s="40" t="s">
        <v>239</v>
      </c>
      <c r="F40295" s="48">
        <v>22481</v>
      </c>
      <c r="G40295" s="48">
        <v>24454</v>
      </c>
      <c r="H40295" s="48">
        <v>25015</v>
      </c>
      <c r="I40295" s="48">
        <v>492</v>
      </c>
      <c r="J40295" s="48">
        <v>25008</v>
      </c>
      <c r="K40295" s="48">
        <v>1804</v>
      </c>
      <c r="L40295" s="48">
        <v>17653</v>
      </c>
      <c r="M40295" s="48">
        <v>3871</v>
      </c>
      <c r="N40295" s="48">
        <v>0</v>
      </c>
      <c r="O40295" s="48">
        <v>32</v>
      </c>
      <c r="P40295" s="48">
        <v>0</v>
      </c>
      <c r="R40295" s="48">
        <v>1648</v>
      </c>
      <c r="T40295" s="48">
        <v>559</v>
      </c>
      <c r="AD40295" s="48">
        <v>559</v>
      </c>
      <c r="AJ40295" s="49">
        <v>69</v>
      </c>
      <c r="AK40295" s="49">
        <v>-67</v>
      </c>
      <c r="AL40295" s="49">
        <v>7</v>
      </c>
    </row>
    <row r="40296" spans="1:38">
      <c r="A40296" s="37" t="s">
        <v>41</v>
      </c>
      <c r="B40296" s="38">
        <v>43865.125</v>
      </c>
      <c r="C40296" s="39">
        <v>43864</v>
      </c>
      <c r="D40296" s="38">
        <v>43864.916666666664</v>
      </c>
      <c r="E40296" s="40" t="s">
        <v>239</v>
      </c>
      <c r="F40296" s="48">
        <v>21067</v>
      </c>
      <c r="G40296" s="48">
        <v>22807</v>
      </c>
      <c r="H40296" s="48">
        <v>23310</v>
      </c>
      <c r="I40296" s="48">
        <v>423</v>
      </c>
      <c r="J40296" s="48">
        <v>23303</v>
      </c>
      <c r="K40296" s="48">
        <v>1579</v>
      </c>
      <c r="L40296" s="48">
        <v>16236</v>
      </c>
      <c r="M40296" s="48">
        <v>3874</v>
      </c>
      <c r="N40296" s="48">
        <v>0</v>
      </c>
      <c r="O40296" s="48">
        <v>32</v>
      </c>
      <c r="P40296" s="48">
        <v>0</v>
      </c>
      <c r="R40296" s="48">
        <v>1582</v>
      </c>
      <c r="T40296" s="48">
        <v>504</v>
      </c>
      <c r="AD40296" s="48">
        <v>504</v>
      </c>
      <c r="AJ40296" s="49">
        <v>80</v>
      </c>
      <c r="AK40296" s="49">
        <v>-81</v>
      </c>
      <c r="AL40296" s="49">
        <v>7</v>
      </c>
    </row>
    <row r="40297" spans="1:38">
      <c r="A40297" s="37" t="s">
        <v>41</v>
      </c>
      <c r="B40297" s="38">
        <v>43865.166666666664</v>
      </c>
      <c r="C40297" s="39">
        <v>43864</v>
      </c>
      <c r="D40297" s="38">
        <v>43864.958333333336</v>
      </c>
      <c r="E40297" s="40" t="s">
        <v>239</v>
      </c>
      <c r="F40297" s="48">
        <v>19508</v>
      </c>
      <c r="G40297" s="48">
        <v>20799</v>
      </c>
      <c r="H40297" s="48">
        <v>21192</v>
      </c>
      <c r="I40297" s="48">
        <v>288</v>
      </c>
      <c r="J40297" s="48">
        <v>21186</v>
      </c>
      <c r="K40297" s="48">
        <v>1335</v>
      </c>
      <c r="L40297" s="48">
        <v>14380</v>
      </c>
      <c r="M40297" s="48">
        <v>3869</v>
      </c>
      <c r="N40297" s="48">
        <v>0</v>
      </c>
      <c r="O40297" s="48">
        <v>32</v>
      </c>
      <c r="P40297" s="48">
        <v>0</v>
      </c>
      <c r="R40297" s="48">
        <v>1570</v>
      </c>
      <c r="T40297" s="48">
        <v>376</v>
      </c>
      <c r="AD40297" s="48">
        <v>376</v>
      </c>
      <c r="AJ40297" s="49">
        <v>105</v>
      </c>
      <c r="AK40297" s="49">
        <v>-88</v>
      </c>
      <c r="AL40297" s="49">
        <v>6</v>
      </c>
    </row>
    <row r="40298" spans="1:38">
      <c r="A40298" s="37" t="s">
        <v>41</v>
      </c>
      <c r="B40298" s="38">
        <v>43865.208333333336</v>
      </c>
      <c r="C40298" s="39">
        <v>43864</v>
      </c>
      <c r="D40298" s="38">
        <v>43865</v>
      </c>
      <c r="E40298" s="40" t="s">
        <v>239</v>
      </c>
      <c r="F40298" s="48">
        <v>17806</v>
      </c>
      <c r="G40298" s="48">
        <v>19027</v>
      </c>
      <c r="H40298" s="48">
        <v>19399</v>
      </c>
      <c r="I40298" s="48">
        <v>251</v>
      </c>
      <c r="J40298" s="48">
        <v>19392</v>
      </c>
      <c r="K40298" s="48">
        <v>1180</v>
      </c>
      <c r="L40298" s="48">
        <v>12937</v>
      </c>
      <c r="M40298" s="48">
        <v>3867</v>
      </c>
      <c r="N40298" s="48">
        <v>0</v>
      </c>
      <c r="O40298" s="48">
        <v>33</v>
      </c>
      <c r="P40298" s="48">
        <v>0</v>
      </c>
      <c r="R40298" s="48">
        <v>1375</v>
      </c>
      <c r="T40298" s="48">
        <v>369</v>
      </c>
      <c r="AD40298" s="48">
        <v>369</v>
      </c>
      <c r="AJ40298" s="49">
        <v>121</v>
      </c>
      <c r="AK40298" s="49">
        <v>-118</v>
      </c>
      <c r="AL40298" s="49">
        <v>7</v>
      </c>
    </row>
    <row r="40299" spans="1:38">
      <c r="A40299" s="37" t="s">
        <v>41</v>
      </c>
      <c r="B40299" s="38">
        <v>43865.25</v>
      </c>
      <c r="C40299" s="39">
        <v>43865</v>
      </c>
      <c r="D40299" s="38">
        <v>43865.041666666664</v>
      </c>
      <c r="E40299" s="40" t="s">
        <v>239</v>
      </c>
      <c r="F40299" s="48">
        <v>16769</v>
      </c>
      <c r="G40299" s="48">
        <v>17761</v>
      </c>
      <c r="H40299" s="48">
        <v>18172</v>
      </c>
      <c r="I40299" s="48">
        <v>278</v>
      </c>
      <c r="J40299" s="48">
        <v>18168</v>
      </c>
      <c r="K40299" s="48">
        <v>1122</v>
      </c>
      <c r="L40299" s="48">
        <v>11900</v>
      </c>
      <c r="M40299" s="48">
        <v>3869</v>
      </c>
      <c r="N40299" s="48">
        <v>0</v>
      </c>
      <c r="O40299" s="48">
        <v>32</v>
      </c>
      <c r="P40299" s="48">
        <v>0</v>
      </c>
      <c r="R40299" s="48">
        <v>1245</v>
      </c>
      <c r="T40299" s="48">
        <v>419</v>
      </c>
      <c r="AD40299" s="48">
        <v>419</v>
      </c>
      <c r="AJ40299" s="49">
        <v>133</v>
      </c>
      <c r="AK40299" s="49">
        <v>-141</v>
      </c>
      <c r="AL40299" s="49">
        <v>4</v>
      </c>
    </row>
    <row r="40300" spans="1:38">
      <c r="A40300" s="37" t="s">
        <v>41</v>
      </c>
      <c r="B40300" s="38">
        <v>43865.291666666664</v>
      </c>
      <c r="C40300" s="39">
        <v>43865</v>
      </c>
      <c r="D40300" s="38">
        <v>43865.083333333336</v>
      </c>
      <c r="E40300" s="40" t="s">
        <v>239</v>
      </c>
      <c r="F40300" s="48">
        <v>16268</v>
      </c>
      <c r="G40300" s="48">
        <v>17295</v>
      </c>
      <c r="H40300" s="48">
        <v>17692</v>
      </c>
      <c r="I40300" s="48">
        <v>265</v>
      </c>
      <c r="J40300" s="48">
        <v>17688</v>
      </c>
      <c r="K40300" s="48">
        <v>1017</v>
      </c>
      <c r="L40300" s="48">
        <v>11533</v>
      </c>
      <c r="M40300" s="48">
        <v>3871</v>
      </c>
      <c r="N40300" s="48">
        <v>0</v>
      </c>
      <c r="O40300" s="48">
        <v>32</v>
      </c>
      <c r="P40300" s="48">
        <v>0</v>
      </c>
      <c r="R40300" s="48">
        <v>1235</v>
      </c>
      <c r="T40300" s="48">
        <v>397</v>
      </c>
      <c r="AD40300" s="48">
        <v>397</v>
      </c>
      <c r="AJ40300" s="49">
        <v>132</v>
      </c>
      <c r="AK40300" s="49">
        <v>-132</v>
      </c>
      <c r="AL40300" s="49">
        <v>4</v>
      </c>
    </row>
    <row r="40301" spans="1:38">
      <c r="A40301" s="37" t="s">
        <v>41</v>
      </c>
      <c r="B40301" s="38">
        <v>43865.333333333336</v>
      </c>
      <c r="C40301" s="39">
        <v>43865</v>
      </c>
      <c r="D40301" s="38">
        <v>43865.125</v>
      </c>
      <c r="E40301" s="40" t="s">
        <v>239</v>
      </c>
      <c r="F40301" s="48">
        <v>16053</v>
      </c>
      <c r="G40301" s="48">
        <v>17245</v>
      </c>
      <c r="H40301" s="48">
        <v>17698</v>
      </c>
      <c r="I40301" s="48">
        <v>302</v>
      </c>
      <c r="J40301" s="48">
        <v>17692</v>
      </c>
      <c r="K40301" s="48">
        <v>1047</v>
      </c>
      <c r="L40301" s="48">
        <v>11518</v>
      </c>
      <c r="M40301" s="48">
        <v>3870</v>
      </c>
      <c r="N40301" s="48">
        <v>0</v>
      </c>
      <c r="O40301" s="48">
        <v>33</v>
      </c>
      <c r="P40301" s="48">
        <v>0</v>
      </c>
      <c r="R40301" s="48">
        <v>1224</v>
      </c>
      <c r="T40301" s="48">
        <v>447</v>
      </c>
      <c r="AD40301" s="48">
        <v>447</v>
      </c>
      <c r="AJ40301" s="49">
        <v>151</v>
      </c>
      <c r="AK40301" s="49">
        <v>-145</v>
      </c>
      <c r="AL40301" s="49">
        <v>6</v>
      </c>
    </row>
    <row r="40302" spans="1:38">
      <c r="A40302" s="37" t="s">
        <v>41</v>
      </c>
      <c r="B40302" s="38">
        <v>43865.375</v>
      </c>
      <c r="C40302" s="39">
        <v>43865</v>
      </c>
      <c r="D40302" s="38">
        <v>43865.166666666664</v>
      </c>
      <c r="E40302" s="40" t="s">
        <v>239</v>
      </c>
      <c r="F40302" s="48">
        <v>16304</v>
      </c>
      <c r="G40302" s="48">
        <v>17607</v>
      </c>
      <c r="H40302" s="48">
        <v>17992</v>
      </c>
      <c r="I40302" s="48">
        <v>240</v>
      </c>
      <c r="J40302" s="48">
        <v>17985</v>
      </c>
      <c r="K40302" s="48">
        <v>1133</v>
      </c>
      <c r="L40302" s="48">
        <v>11641</v>
      </c>
      <c r="M40302" s="48">
        <v>3870</v>
      </c>
      <c r="N40302" s="48">
        <v>0</v>
      </c>
      <c r="O40302" s="48">
        <v>32</v>
      </c>
      <c r="P40302" s="48">
        <v>-1</v>
      </c>
      <c r="R40302" s="48">
        <v>1310</v>
      </c>
      <c r="T40302" s="48">
        <v>396</v>
      </c>
      <c r="AD40302" s="48">
        <v>396</v>
      </c>
      <c r="AJ40302" s="49">
        <v>145</v>
      </c>
      <c r="AK40302" s="49">
        <v>-156</v>
      </c>
      <c r="AL40302" s="49">
        <v>7</v>
      </c>
    </row>
    <row r="40303" spans="1:38">
      <c r="A40303" s="37" t="s">
        <v>41</v>
      </c>
      <c r="B40303" s="38">
        <v>43865.416666666664</v>
      </c>
      <c r="C40303" s="39">
        <v>43865</v>
      </c>
      <c r="D40303" s="38">
        <v>43865.208333333336</v>
      </c>
      <c r="E40303" s="40" t="s">
        <v>239</v>
      </c>
      <c r="F40303" s="48">
        <v>17303</v>
      </c>
      <c r="G40303" s="48">
        <v>18543</v>
      </c>
      <c r="H40303" s="48">
        <v>18904</v>
      </c>
      <c r="I40303" s="48">
        <v>219</v>
      </c>
      <c r="J40303" s="48">
        <v>18898</v>
      </c>
      <c r="K40303" s="48">
        <v>1212</v>
      </c>
      <c r="L40303" s="48">
        <v>12204</v>
      </c>
      <c r="M40303" s="48">
        <v>3869</v>
      </c>
      <c r="N40303" s="48">
        <v>0</v>
      </c>
      <c r="O40303" s="48">
        <v>33</v>
      </c>
      <c r="P40303" s="48">
        <v>0</v>
      </c>
      <c r="R40303" s="48">
        <v>1580</v>
      </c>
      <c r="T40303" s="48">
        <v>377</v>
      </c>
      <c r="AD40303" s="48">
        <v>377</v>
      </c>
      <c r="AJ40303" s="49">
        <v>142</v>
      </c>
      <c r="AK40303" s="49">
        <v>-158</v>
      </c>
      <c r="AL40303" s="49">
        <v>6</v>
      </c>
    </row>
    <row r="40304" spans="1:38">
      <c r="A40304" s="37" t="s">
        <v>41</v>
      </c>
      <c r="B40304" s="38">
        <v>43865.458333333336</v>
      </c>
      <c r="C40304" s="39">
        <v>43865</v>
      </c>
      <c r="D40304" s="38">
        <v>43865.25</v>
      </c>
      <c r="E40304" s="40" t="s">
        <v>239</v>
      </c>
      <c r="F40304" s="48">
        <v>19923</v>
      </c>
      <c r="G40304" s="48">
        <v>20891</v>
      </c>
      <c r="H40304" s="48">
        <v>21149</v>
      </c>
      <c r="I40304" s="48">
        <v>136</v>
      </c>
      <c r="J40304" s="48">
        <v>21141</v>
      </c>
      <c r="K40304" s="48">
        <v>1454</v>
      </c>
      <c r="L40304" s="48">
        <v>13898</v>
      </c>
      <c r="M40304" s="48">
        <v>3868</v>
      </c>
      <c r="N40304" s="48">
        <v>0</v>
      </c>
      <c r="O40304" s="48">
        <v>32</v>
      </c>
      <c r="P40304" s="48">
        <v>0</v>
      </c>
      <c r="R40304" s="48">
        <v>1889</v>
      </c>
      <c r="T40304" s="48">
        <v>293</v>
      </c>
      <c r="AD40304" s="48">
        <v>293</v>
      </c>
      <c r="AJ40304" s="49">
        <v>122</v>
      </c>
      <c r="AK40304" s="49">
        <v>-157</v>
      </c>
      <c r="AL40304" s="49">
        <v>8</v>
      </c>
    </row>
    <row r="40305" spans="1:38">
      <c r="A40305" s="37" t="s">
        <v>41</v>
      </c>
      <c r="B40305" s="38">
        <v>43865.5</v>
      </c>
      <c r="C40305" s="39">
        <v>43865</v>
      </c>
      <c r="D40305" s="38">
        <v>43865.291666666664</v>
      </c>
      <c r="E40305" s="40" t="s">
        <v>239</v>
      </c>
      <c r="F40305" s="48">
        <v>22797</v>
      </c>
      <c r="G40305" s="48">
        <v>24364</v>
      </c>
      <c r="H40305" s="48">
        <v>24745</v>
      </c>
      <c r="I40305" s="48">
        <v>232</v>
      </c>
      <c r="J40305" s="48">
        <v>24737</v>
      </c>
      <c r="K40305" s="48">
        <v>1759</v>
      </c>
      <c r="L40305" s="48">
        <v>17090</v>
      </c>
      <c r="M40305" s="48">
        <v>3869</v>
      </c>
      <c r="N40305" s="48">
        <v>0</v>
      </c>
      <c r="O40305" s="48">
        <v>33</v>
      </c>
      <c r="P40305" s="48">
        <v>0</v>
      </c>
      <c r="R40305" s="48">
        <v>1986</v>
      </c>
      <c r="T40305" s="48">
        <v>316</v>
      </c>
      <c r="AD40305" s="48">
        <v>316</v>
      </c>
      <c r="AJ40305" s="49">
        <v>149</v>
      </c>
      <c r="AK40305" s="49">
        <v>-84</v>
      </c>
      <c r="AL40305" s="49">
        <v>8</v>
      </c>
    </row>
    <row r="40306" spans="1:38">
      <c r="A40306" s="37" t="s">
        <v>41</v>
      </c>
      <c r="B40306" s="38">
        <v>43865.541666666664</v>
      </c>
      <c r="C40306" s="39">
        <v>43865</v>
      </c>
      <c r="D40306" s="38">
        <v>43865.333333333336</v>
      </c>
      <c r="E40306" s="40" t="s">
        <v>239</v>
      </c>
      <c r="F40306" s="48">
        <v>23731</v>
      </c>
      <c r="G40306" s="48">
        <v>26025</v>
      </c>
      <c r="H40306" s="48">
        <v>26340</v>
      </c>
      <c r="I40306" s="48">
        <v>182</v>
      </c>
      <c r="J40306" s="48">
        <v>26332</v>
      </c>
      <c r="K40306" s="48">
        <v>1841</v>
      </c>
      <c r="L40306" s="48">
        <v>18467</v>
      </c>
      <c r="M40306" s="48">
        <v>3870</v>
      </c>
      <c r="N40306" s="48">
        <v>0</v>
      </c>
      <c r="O40306" s="48">
        <v>32</v>
      </c>
      <c r="P40306" s="48">
        <v>119</v>
      </c>
      <c r="R40306" s="48">
        <v>2003</v>
      </c>
      <c r="T40306" s="48">
        <v>167</v>
      </c>
      <c r="AD40306" s="48">
        <v>167</v>
      </c>
      <c r="AJ40306" s="49">
        <v>133</v>
      </c>
      <c r="AK40306" s="49">
        <v>15</v>
      </c>
      <c r="AL40306" s="49">
        <v>8</v>
      </c>
    </row>
    <row r="40307" spans="1:38">
      <c r="A40307" s="37" t="s">
        <v>41</v>
      </c>
      <c r="B40307" s="38">
        <v>43865.583333333336</v>
      </c>
      <c r="C40307" s="39">
        <v>43865</v>
      </c>
      <c r="D40307" s="38">
        <v>43865.375</v>
      </c>
      <c r="E40307" s="40" t="s">
        <v>239</v>
      </c>
      <c r="F40307" s="48">
        <v>23270</v>
      </c>
      <c r="G40307" s="48">
        <v>25676</v>
      </c>
      <c r="H40307" s="48">
        <v>25980</v>
      </c>
      <c r="I40307" s="48">
        <v>165</v>
      </c>
      <c r="J40307" s="48">
        <v>25974</v>
      </c>
      <c r="K40307" s="48">
        <v>1771</v>
      </c>
      <c r="L40307" s="48">
        <v>17579</v>
      </c>
      <c r="M40307" s="48">
        <v>3869</v>
      </c>
      <c r="N40307" s="48">
        <v>0</v>
      </c>
      <c r="O40307" s="48">
        <v>33</v>
      </c>
      <c r="P40307" s="48">
        <v>737</v>
      </c>
      <c r="R40307" s="48">
        <v>1985</v>
      </c>
      <c r="T40307" s="48">
        <v>165</v>
      </c>
      <c r="AD40307" s="48">
        <v>165</v>
      </c>
      <c r="AJ40307" s="49">
        <v>139</v>
      </c>
      <c r="AK40307" s="49">
        <v>0</v>
      </c>
      <c r="AL40307" s="49">
        <v>6</v>
      </c>
    </row>
    <row r="40308" spans="1:38">
      <c r="A40308" s="37" t="s">
        <v>41</v>
      </c>
      <c r="B40308" s="38">
        <v>43865.625</v>
      </c>
      <c r="C40308" s="39">
        <v>43865</v>
      </c>
      <c r="D40308" s="38">
        <v>43865.416666666664</v>
      </c>
      <c r="E40308" s="40" t="s">
        <v>239</v>
      </c>
      <c r="F40308" s="48">
        <v>22758</v>
      </c>
      <c r="G40308" s="48">
        <v>24793</v>
      </c>
      <c r="H40308" s="48">
        <v>25221</v>
      </c>
      <c r="I40308" s="48">
        <v>323</v>
      </c>
      <c r="J40308" s="48">
        <v>25212</v>
      </c>
      <c r="K40308" s="48">
        <v>1582</v>
      </c>
      <c r="L40308" s="48">
        <v>16475</v>
      </c>
      <c r="M40308" s="48">
        <v>3871</v>
      </c>
      <c r="N40308" s="48">
        <v>0</v>
      </c>
      <c r="O40308" s="48">
        <v>33</v>
      </c>
      <c r="P40308" s="48">
        <v>1326</v>
      </c>
      <c r="R40308" s="48">
        <v>1925</v>
      </c>
      <c r="T40308" s="48">
        <v>330</v>
      </c>
      <c r="AD40308" s="48">
        <v>330</v>
      </c>
      <c r="AJ40308" s="49">
        <v>105</v>
      </c>
      <c r="AK40308" s="49">
        <v>-7</v>
      </c>
      <c r="AL40308" s="49">
        <v>9</v>
      </c>
    </row>
    <row r="40309" spans="1:38">
      <c r="A40309" s="37" t="s">
        <v>41</v>
      </c>
      <c r="B40309" s="38">
        <v>43865.666666666664</v>
      </c>
      <c r="C40309" s="39">
        <v>43865</v>
      </c>
      <c r="D40309" s="38">
        <v>43865.458333333336</v>
      </c>
      <c r="E40309" s="40" t="s">
        <v>239</v>
      </c>
      <c r="F40309" s="48">
        <v>22668</v>
      </c>
      <c r="G40309" s="48">
        <v>24120</v>
      </c>
      <c r="H40309" s="48">
        <v>24478</v>
      </c>
      <c r="I40309" s="48">
        <v>296</v>
      </c>
      <c r="J40309" s="48">
        <v>24470</v>
      </c>
      <c r="K40309" s="48">
        <v>1403</v>
      </c>
      <c r="L40309" s="48">
        <v>15539</v>
      </c>
      <c r="M40309" s="48">
        <v>3873</v>
      </c>
      <c r="N40309" s="48">
        <v>42</v>
      </c>
      <c r="O40309" s="48">
        <v>32</v>
      </c>
      <c r="P40309" s="48">
        <v>1678</v>
      </c>
      <c r="R40309" s="48">
        <v>1903</v>
      </c>
      <c r="T40309" s="48">
        <v>314</v>
      </c>
      <c r="AD40309" s="48">
        <v>314</v>
      </c>
      <c r="AJ40309" s="49">
        <v>62</v>
      </c>
      <c r="AK40309" s="49">
        <v>-18</v>
      </c>
      <c r="AL40309" s="49">
        <v>8</v>
      </c>
    </row>
    <row r="40310" spans="1:38">
      <c r="A40310" s="37" t="s">
        <v>41</v>
      </c>
      <c r="B40310" s="38">
        <v>43865.708333333336</v>
      </c>
      <c r="C40310" s="39">
        <v>43865</v>
      </c>
      <c r="D40310" s="38">
        <v>43865.5</v>
      </c>
      <c r="E40310" s="40" t="s">
        <v>239</v>
      </c>
      <c r="F40310" s="48">
        <v>22609</v>
      </c>
      <c r="G40310" s="48">
        <v>23612</v>
      </c>
      <c r="H40310" s="48">
        <v>23958</v>
      </c>
      <c r="I40310" s="48">
        <v>282</v>
      </c>
      <c r="J40310" s="48">
        <v>23952</v>
      </c>
      <c r="K40310" s="48">
        <v>1318</v>
      </c>
      <c r="L40310" s="48">
        <v>14906</v>
      </c>
      <c r="M40310" s="48">
        <v>3866</v>
      </c>
      <c r="N40310" s="48">
        <v>0</v>
      </c>
      <c r="O40310" s="48">
        <v>33</v>
      </c>
      <c r="P40310" s="48">
        <v>1926</v>
      </c>
      <c r="R40310" s="48">
        <v>1903</v>
      </c>
      <c r="T40310" s="48">
        <v>326</v>
      </c>
      <c r="AD40310" s="48">
        <v>326</v>
      </c>
      <c r="AJ40310" s="49">
        <v>64</v>
      </c>
      <c r="AK40310" s="49">
        <v>-44</v>
      </c>
      <c r="AL40310" s="49">
        <v>6</v>
      </c>
    </row>
    <row r="40311" spans="1:38">
      <c r="A40311" s="37" t="s">
        <v>41</v>
      </c>
      <c r="B40311" s="38">
        <v>43865.75</v>
      </c>
      <c r="C40311" s="39">
        <v>43865</v>
      </c>
      <c r="D40311" s="38">
        <v>43865.541666666664</v>
      </c>
      <c r="E40311" s="40" t="s">
        <v>239</v>
      </c>
      <c r="F40311" s="48">
        <v>22608</v>
      </c>
      <c r="G40311" s="48">
        <v>23509</v>
      </c>
      <c r="H40311" s="48">
        <v>23846</v>
      </c>
      <c r="I40311" s="48">
        <v>273</v>
      </c>
      <c r="J40311" s="48">
        <v>23840</v>
      </c>
      <c r="K40311" s="48">
        <v>1225</v>
      </c>
      <c r="L40311" s="48">
        <v>14835</v>
      </c>
      <c r="M40311" s="48">
        <v>3869</v>
      </c>
      <c r="N40311" s="48">
        <v>0</v>
      </c>
      <c r="O40311" s="48">
        <v>32</v>
      </c>
      <c r="P40311" s="48">
        <v>1974</v>
      </c>
      <c r="R40311" s="48">
        <v>1905</v>
      </c>
      <c r="T40311" s="48">
        <v>318</v>
      </c>
      <c r="AD40311" s="48">
        <v>318</v>
      </c>
      <c r="AJ40311" s="49">
        <v>64</v>
      </c>
      <c r="AK40311" s="49">
        <v>-45</v>
      </c>
      <c r="AL40311" s="49">
        <v>6</v>
      </c>
    </row>
    <row r="40312" spans="1:38">
      <c r="A40312" s="37" t="s">
        <v>41</v>
      </c>
      <c r="B40312" s="38">
        <v>43865.791666666664</v>
      </c>
      <c r="C40312" s="39">
        <v>43865</v>
      </c>
      <c r="D40312" s="38">
        <v>43865.583333333336</v>
      </c>
      <c r="E40312" s="40" t="s">
        <v>239</v>
      </c>
      <c r="F40312" s="48">
        <v>22587</v>
      </c>
      <c r="G40312" s="48">
        <v>24444</v>
      </c>
      <c r="H40312" s="48">
        <v>24747</v>
      </c>
      <c r="I40312" s="48">
        <v>238</v>
      </c>
      <c r="J40312" s="48">
        <v>24742</v>
      </c>
      <c r="K40312" s="48">
        <v>1190</v>
      </c>
      <c r="L40312" s="48">
        <v>14916</v>
      </c>
      <c r="M40312" s="48">
        <v>3866</v>
      </c>
      <c r="N40312" s="48">
        <v>918</v>
      </c>
      <c r="O40312" s="48">
        <v>33</v>
      </c>
      <c r="P40312" s="48">
        <v>1922</v>
      </c>
      <c r="R40312" s="48">
        <v>1897</v>
      </c>
      <c r="T40312" s="48">
        <v>285</v>
      </c>
      <c r="AD40312" s="48">
        <v>285</v>
      </c>
      <c r="AJ40312" s="49">
        <v>65</v>
      </c>
      <c r="AK40312" s="49">
        <v>-47</v>
      </c>
      <c r="AL40312" s="49">
        <v>5</v>
      </c>
    </row>
    <row r="40313" spans="1:38">
      <c r="A40313" s="37" t="s">
        <v>41</v>
      </c>
      <c r="B40313" s="38">
        <v>43865.833333333336</v>
      </c>
      <c r="C40313" s="39">
        <v>43865</v>
      </c>
      <c r="D40313" s="38">
        <v>43865.625</v>
      </c>
      <c r="E40313" s="40" t="s">
        <v>239</v>
      </c>
      <c r="F40313" s="48">
        <v>22569</v>
      </c>
      <c r="G40313" s="48">
        <v>24351</v>
      </c>
      <c r="H40313" s="48">
        <v>24697</v>
      </c>
      <c r="I40313" s="48">
        <v>270</v>
      </c>
      <c r="J40313" s="48">
        <v>24693</v>
      </c>
      <c r="K40313" s="48">
        <v>1191</v>
      </c>
      <c r="L40313" s="48">
        <v>15341</v>
      </c>
      <c r="M40313" s="48">
        <v>3863</v>
      </c>
      <c r="N40313" s="48">
        <v>665</v>
      </c>
      <c r="O40313" s="48">
        <v>33</v>
      </c>
      <c r="P40313" s="48">
        <v>1700</v>
      </c>
      <c r="R40313" s="48">
        <v>1900</v>
      </c>
      <c r="T40313" s="48">
        <v>323</v>
      </c>
      <c r="AD40313" s="48">
        <v>323</v>
      </c>
      <c r="AJ40313" s="49">
        <v>76</v>
      </c>
      <c r="AK40313" s="49">
        <v>-53</v>
      </c>
      <c r="AL40313" s="49">
        <v>4</v>
      </c>
    </row>
    <row r="40314" spans="1:38">
      <c r="A40314" s="37" t="s">
        <v>41</v>
      </c>
      <c r="B40314" s="38">
        <v>43865.875</v>
      </c>
      <c r="C40314" s="39">
        <v>43865</v>
      </c>
      <c r="D40314" s="38">
        <v>43865.666666666664</v>
      </c>
      <c r="E40314" s="40" t="s">
        <v>239</v>
      </c>
      <c r="F40314" s="48">
        <v>22775</v>
      </c>
      <c r="G40314" s="48">
        <v>23859</v>
      </c>
      <c r="H40314" s="48">
        <v>24161</v>
      </c>
      <c r="I40314" s="48">
        <v>228</v>
      </c>
      <c r="J40314" s="48">
        <v>24155</v>
      </c>
      <c r="K40314" s="48">
        <v>1279</v>
      </c>
      <c r="L40314" s="48">
        <v>15751</v>
      </c>
      <c r="M40314" s="48">
        <v>3862</v>
      </c>
      <c r="N40314" s="48">
        <v>0</v>
      </c>
      <c r="O40314" s="48">
        <v>33</v>
      </c>
      <c r="P40314" s="48">
        <v>1380</v>
      </c>
      <c r="R40314" s="48">
        <v>1850</v>
      </c>
      <c r="T40314" s="48">
        <v>256</v>
      </c>
      <c r="AD40314" s="48">
        <v>256</v>
      </c>
      <c r="AJ40314" s="49">
        <v>74</v>
      </c>
      <c r="AK40314" s="49">
        <v>-28</v>
      </c>
      <c r="AL40314" s="49">
        <v>6</v>
      </c>
    </row>
    <row r="40315" spans="1:38">
      <c r="A40315" s="37" t="s">
        <v>41</v>
      </c>
      <c r="B40315" s="38">
        <v>43865.916666666664</v>
      </c>
      <c r="C40315" s="39">
        <v>43865</v>
      </c>
      <c r="D40315" s="38">
        <v>43865.708333333336</v>
      </c>
      <c r="E40315" s="40" t="s">
        <v>239</v>
      </c>
      <c r="F40315" s="48">
        <v>23040</v>
      </c>
      <c r="G40315" s="48">
        <v>24194</v>
      </c>
      <c r="H40315" s="48">
        <v>24545</v>
      </c>
      <c r="I40315" s="48">
        <v>301</v>
      </c>
      <c r="J40315" s="48">
        <v>24537</v>
      </c>
      <c r="K40315" s="48">
        <v>1304</v>
      </c>
      <c r="L40315" s="48">
        <v>16654</v>
      </c>
      <c r="M40315" s="48">
        <v>3860</v>
      </c>
      <c r="N40315" s="48">
        <v>0</v>
      </c>
      <c r="O40315" s="48">
        <v>32</v>
      </c>
      <c r="P40315" s="48">
        <v>788</v>
      </c>
      <c r="R40315" s="48">
        <v>1899</v>
      </c>
      <c r="T40315" s="48">
        <v>300</v>
      </c>
      <c r="AD40315" s="48">
        <v>300</v>
      </c>
      <c r="AJ40315" s="49">
        <v>50</v>
      </c>
      <c r="AK40315" s="49">
        <v>1</v>
      </c>
      <c r="AL40315" s="49">
        <v>8</v>
      </c>
    </row>
    <row r="40316" spans="1:38">
      <c r="A40316" s="37" t="s">
        <v>41</v>
      </c>
      <c r="B40316" s="38">
        <v>43865.958333333336</v>
      </c>
      <c r="C40316" s="39">
        <v>43865</v>
      </c>
      <c r="D40316" s="38">
        <v>43865.75</v>
      </c>
      <c r="E40316" s="40" t="s">
        <v>239</v>
      </c>
      <c r="F40316" s="48">
        <v>23708</v>
      </c>
      <c r="G40316" s="48">
        <v>24728</v>
      </c>
      <c r="H40316" s="48">
        <v>24976</v>
      </c>
      <c r="I40316" s="48">
        <v>238</v>
      </c>
      <c r="J40316" s="48">
        <v>24969</v>
      </c>
      <c r="K40316" s="48">
        <v>1394</v>
      </c>
      <c r="L40316" s="48">
        <v>17500</v>
      </c>
      <c r="M40316" s="48">
        <v>3861</v>
      </c>
      <c r="N40316" s="48">
        <v>0</v>
      </c>
      <c r="O40316" s="48">
        <v>33</v>
      </c>
      <c r="P40316" s="48">
        <v>229</v>
      </c>
      <c r="R40316" s="48">
        <v>1952</v>
      </c>
      <c r="T40316" s="48">
        <v>228</v>
      </c>
      <c r="AD40316" s="48">
        <v>228</v>
      </c>
      <c r="AJ40316" s="49">
        <v>10</v>
      </c>
      <c r="AK40316" s="49">
        <v>10</v>
      </c>
      <c r="AL40316" s="49">
        <v>7</v>
      </c>
    </row>
    <row r="40317" spans="1:38">
      <c r="A40317" s="37" t="s">
        <v>41</v>
      </c>
      <c r="B40317" s="38">
        <v>43866</v>
      </c>
      <c r="C40317" s="39">
        <v>43865</v>
      </c>
      <c r="D40317" s="38">
        <v>43865.791666666664</v>
      </c>
      <c r="E40317" s="40" t="s">
        <v>239</v>
      </c>
      <c r="F40317" s="48">
        <v>24775</v>
      </c>
      <c r="G40317" s="48">
        <v>26147</v>
      </c>
      <c r="H40317" s="48">
        <v>26355</v>
      </c>
      <c r="I40317" s="48">
        <v>221</v>
      </c>
      <c r="J40317" s="48">
        <v>26351</v>
      </c>
      <c r="K40317" s="48">
        <v>1660</v>
      </c>
      <c r="L40317" s="48">
        <v>18812</v>
      </c>
      <c r="M40317" s="48">
        <v>3854</v>
      </c>
      <c r="N40317" s="48">
        <v>0</v>
      </c>
      <c r="O40317" s="48">
        <v>33</v>
      </c>
      <c r="P40317" s="48">
        <v>5</v>
      </c>
      <c r="R40317" s="48">
        <v>1987</v>
      </c>
      <c r="T40317" s="48">
        <v>233</v>
      </c>
      <c r="AD40317" s="48">
        <v>233</v>
      </c>
      <c r="AJ40317" s="49">
        <v>-13</v>
      </c>
      <c r="AK40317" s="49">
        <v>-12</v>
      </c>
      <c r="AL40317" s="49">
        <v>4</v>
      </c>
    </row>
    <row r="40318" spans="1:38">
      <c r="A40318" s="37" t="s">
        <v>41</v>
      </c>
      <c r="B40318" s="38">
        <v>43866.041666666664</v>
      </c>
      <c r="C40318" s="39">
        <v>43865</v>
      </c>
      <c r="D40318" s="38">
        <v>43865.833333333336</v>
      </c>
      <c r="E40318" s="40" t="s">
        <v>239</v>
      </c>
      <c r="F40318" s="48">
        <v>24088</v>
      </c>
      <c r="G40318" s="48">
        <v>26085</v>
      </c>
      <c r="H40318" s="48">
        <v>26334</v>
      </c>
      <c r="I40318" s="48">
        <v>247</v>
      </c>
      <c r="J40318" s="48">
        <v>26328</v>
      </c>
      <c r="K40318" s="48">
        <v>1651</v>
      </c>
      <c r="L40318" s="48">
        <v>18859</v>
      </c>
      <c r="M40318" s="48">
        <v>3857</v>
      </c>
      <c r="N40318" s="48">
        <v>0</v>
      </c>
      <c r="O40318" s="48">
        <v>33</v>
      </c>
      <c r="P40318" s="48">
        <v>5</v>
      </c>
      <c r="R40318" s="48">
        <v>1923</v>
      </c>
      <c r="T40318" s="48">
        <v>300</v>
      </c>
      <c r="AD40318" s="48">
        <v>300</v>
      </c>
      <c r="AJ40318" s="49">
        <v>2</v>
      </c>
      <c r="AK40318" s="49">
        <v>-53</v>
      </c>
      <c r="AL40318" s="49">
        <v>6</v>
      </c>
    </row>
    <row r="40319" spans="1:38">
      <c r="A40319" s="37" t="s">
        <v>41</v>
      </c>
      <c r="B40319" s="38">
        <v>43866.083333333336</v>
      </c>
      <c r="C40319" s="39">
        <v>43865</v>
      </c>
      <c r="D40319" s="38">
        <v>43865.875</v>
      </c>
      <c r="E40319" s="40" t="s">
        <v>239</v>
      </c>
      <c r="F40319" s="48">
        <v>22907</v>
      </c>
      <c r="G40319" s="48">
        <v>24933</v>
      </c>
      <c r="H40319" s="48">
        <v>25207</v>
      </c>
      <c r="I40319" s="48">
        <v>266</v>
      </c>
      <c r="J40319" s="48">
        <v>25202</v>
      </c>
      <c r="K40319" s="48">
        <v>1582</v>
      </c>
      <c r="L40319" s="48">
        <v>17848</v>
      </c>
      <c r="M40319" s="48">
        <v>3854</v>
      </c>
      <c r="N40319" s="48">
        <v>0</v>
      </c>
      <c r="O40319" s="48">
        <v>33</v>
      </c>
      <c r="P40319" s="48">
        <v>0</v>
      </c>
      <c r="R40319" s="48">
        <v>1885</v>
      </c>
      <c r="T40319" s="48">
        <v>336</v>
      </c>
      <c r="AD40319" s="48">
        <v>336</v>
      </c>
      <c r="AJ40319" s="49">
        <v>8</v>
      </c>
      <c r="AK40319" s="49">
        <v>-70</v>
      </c>
      <c r="AL40319" s="49">
        <v>5</v>
      </c>
    </row>
    <row r="40320" spans="1:38">
      <c r="A40320" s="37" t="s">
        <v>41</v>
      </c>
      <c r="B40320" s="38">
        <v>43866.125</v>
      </c>
      <c r="C40320" s="39">
        <v>43865</v>
      </c>
      <c r="D40320" s="38">
        <v>43865.916666666664</v>
      </c>
      <c r="E40320" s="40" t="s">
        <v>239</v>
      </c>
      <c r="F40320" s="48">
        <v>21166</v>
      </c>
      <c r="G40320" s="48">
        <v>22932</v>
      </c>
      <c r="H40320" s="48">
        <v>23244</v>
      </c>
      <c r="I40320" s="48">
        <v>285</v>
      </c>
      <c r="J40320" s="48">
        <v>23238</v>
      </c>
      <c r="K40320" s="48">
        <v>1402</v>
      </c>
      <c r="L40320" s="48">
        <v>16100</v>
      </c>
      <c r="M40320" s="48">
        <v>3859</v>
      </c>
      <c r="N40320" s="48">
        <v>0</v>
      </c>
      <c r="O40320" s="48">
        <v>33</v>
      </c>
      <c r="P40320" s="48">
        <v>-1</v>
      </c>
      <c r="R40320" s="48">
        <v>1845</v>
      </c>
      <c r="T40320" s="48">
        <v>357</v>
      </c>
      <c r="AD40320" s="48">
        <v>357</v>
      </c>
      <c r="AJ40320" s="49">
        <v>27</v>
      </c>
      <c r="AK40320" s="49">
        <v>-72</v>
      </c>
      <c r="AL40320" s="49">
        <v>6</v>
      </c>
    </row>
    <row r="40321" spans="1:38">
      <c r="A40321" s="37" t="s">
        <v>41</v>
      </c>
      <c r="B40321" s="38">
        <v>43866.166666666664</v>
      </c>
      <c r="C40321" s="39">
        <v>43865</v>
      </c>
      <c r="D40321" s="38">
        <v>43865.958333333336</v>
      </c>
      <c r="E40321" s="40" t="s">
        <v>239</v>
      </c>
      <c r="F40321" s="48">
        <v>19109</v>
      </c>
      <c r="G40321" s="48">
        <v>20854</v>
      </c>
      <c r="H40321" s="48">
        <v>21119</v>
      </c>
      <c r="I40321" s="48">
        <v>227</v>
      </c>
      <c r="J40321" s="48">
        <v>21114</v>
      </c>
      <c r="K40321" s="48">
        <v>1277</v>
      </c>
      <c r="L40321" s="48">
        <v>14206</v>
      </c>
      <c r="M40321" s="48">
        <v>3853</v>
      </c>
      <c r="N40321" s="48">
        <v>0</v>
      </c>
      <c r="O40321" s="48">
        <v>32</v>
      </c>
      <c r="P40321" s="48">
        <v>0</v>
      </c>
      <c r="R40321" s="48">
        <v>1746</v>
      </c>
      <c r="T40321" s="48">
        <v>325</v>
      </c>
      <c r="AD40321" s="48">
        <v>325</v>
      </c>
      <c r="AJ40321" s="49">
        <v>38</v>
      </c>
      <c r="AK40321" s="49">
        <v>-98</v>
      </c>
      <c r="AL40321" s="49">
        <v>5</v>
      </c>
    </row>
    <row r="40322" spans="1:38">
      <c r="A40322" s="37" t="s">
        <v>41</v>
      </c>
      <c r="B40322" s="38">
        <v>43866.208333333336</v>
      </c>
      <c r="C40322" s="39">
        <v>43865</v>
      </c>
      <c r="D40322" s="38">
        <v>43866</v>
      </c>
      <c r="E40322" s="40" t="s">
        <v>239</v>
      </c>
      <c r="F40322" s="48">
        <v>17235</v>
      </c>
      <c r="G40322" s="48">
        <v>18765</v>
      </c>
      <c r="H40322" s="48">
        <v>19135</v>
      </c>
      <c r="I40322" s="48">
        <v>298</v>
      </c>
      <c r="J40322" s="48">
        <v>19128</v>
      </c>
      <c r="K40322" s="48">
        <v>1207</v>
      </c>
      <c r="L40322" s="48">
        <v>12326</v>
      </c>
      <c r="M40322" s="48">
        <v>3852</v>
      </c>
      <c r="N40322" s="48">
        <v>0</v>
      </c>
      <c r="O40322" s="48">
        <v>33</v>
      </c>
      <c r="P40322" s="48">
        <v>0</v>
      </c>
      <c r="R40322" s="48">
        <v>1710</v>
      </c>
      <c r="T40322" s="48">
        <v>428</v>
      </c>
      <c r="AD40322" s="48">
        <v>428</v>
      </c>
      <c r="AJ40322" s="49">
        <v>72</v>
      </c>
      <c r="AK40322" s="49">
        <v>-130</v>
      </c>
      <c r="AL40322" s="49">
        <v>7</v>
      </c>
    </row>
    <row r="40323" spans="1:38">
      <c r="A40323" s="37" t="s">
        <v>41</v>
      </c>
      <c r="B40323" s="38">
        <v>43866.25</v>
      </c>
      <c r="C40323" s="39">
        <v>43866</v>
      </c>
      <c r="D40323" s="38">
        <v>43866.041666666664</v>
      </c>
      <c r="E40323" s="40" t="s">
        <v>239</v>
      </c>
      <c r="F40323" s="48">
        <v>15977</v>
      </c>
      <c r="G40323" s="48">
        <v>17030</v>
      </c>
      <c r="H40323" s="48">
        <v>17436</v>
      </c>
      <c r="I40323" s="48">
        <v>271</v>
      </c>
      <c r="J40323" s="48">
        <v>17429</v>
      </c>
      <c r="K40323" s="48">
        <v>1169</v>
      </c>
      <c r="L40323" s="48">
        <v>10857</v>
      </c>
      <c r="M40323" s="48">
        <v>3857</v>
      </c>
      <c r="N40323" s="48">
        <v>0</v>
      </c>
      <c r="O40323" s="48">
        <v>33</v>
      </c>
      <c r="P40323" s="48">
        <v>0</v>
      </c>
      <c r="R40323" s="48">
        <v>1513</v>
      </c>
      <c r="T40323" s="48">
        <v>412</v>
      </c>
      <c r="AD40323" s="48">
        <v>412</v>
      </c>
      <c r="AJ40323" s="49">
        <v>135</v>
      </c>
      <c r="AK40323" s="49">
        <v>-141</v>
      </c>
      <c r="AL40323" s="49">
        <v>7</v>
      </c>
    </row>
    <row r="40324" spans="1:38">
      <c r="A40324" s="37" t="s">
        <v>41</v>
      </c>
      <c r="B40324" s="38">
        <v>43866.291666666664</v>
      </c>
      <c r="C40324" s="39">
        <v>43866</v>
      </c>
      <c r="D40324" s="38">
        <v>43866.083333333336</v>
      </c>
      <c r="E40324" s="40" t="s">
        <v>239</v>
      </c>
      <c r="F40324" s="48">
        <v>15070</v>
      </c>
      <c r="G40324" s="48">
        <v>16095</v>
      </c>
      <c r="H40324" s="48">
        <v>16476</v>
      </c>
      <c r="I40324" s="48">
        <v>244</v>
      </c>
      <c r="J40324" s="48">
        <v>16468</v>
      </c>
      <c r="K40324" s="48">
        <v>1123</v>
      </c>
      <c r="L40324" s="48">
        <v>9934</v>
      </c>
      <c r="M40324" s="48">
        <v>3860</v>
      </c>
      <c r="N40324" s="48">
        <v>0</v>
      </c>
      <c r="O40324" s="48">
        <v>33</v>
      </c>
      <c r="P40324" s="48">
        <v>0</v>
      </c>
      <c r="R40324" s="48">
        <v>1518</v>
      </c>
      <c r="T40324" s="48">
        <v>412</v>
      </c>
      <c r="AD40324" s="48">
        <v>412</v>
      </c>
      <c r="AJ40324" s="49">
        <v>137</v>
      </c>
      <c r="AK40324" s="49">
        <v>-168</v>
      </c>
      <c r="AL40324" s="49">
        <v>8</v>
      </c>
    </row>
    <row r="40325" spans="1:38">
      <c r="A40325" s="37" t="s">
        <v>41</v>
      </c>
      <c r="B40325" s="38">
        <v>43866.333333333336</v>
      </c>
      <c r="C40325" s="39">
        <v>43866</v>
      </c>
      <c r="D40325" s="38">
        <v>43866.125</v>
      </c>
      <c r="E40325" s="40" t="s">
        <v>239</v>
      </c>
      <c r="F40325" s="48">
        <v>14551</v>
      </c>
      <c r="G40325" s="48">
        <v>15629</v>
      </c>
      <c r="H40325" s="48">
        <v>16061</v>
      </c>
      <c r="I40325" s="48">
        <v>289</v>
      </c>
      <c r="J40325" s="48">
        <v>16056</v>
      </c>
      <c r="K40325" s="48">
        <v>1111</v>
      </c>
      <c r="L40325" s="48">
        <v>9676</v>
      </c>
      <c r="M40325" s="48">
        <v>3856</v>
      </c>
      <c r="N40325" s="48">
        <v>0</v>
      </c>
      <c r="O40325" s="48">
        <v>33</v>
      </c>
      <c r="P40325" s="48">
        <v>0</v>
      </c>
      <c r="R40325" s="48">
        <v>1380</v>
      </c>
      <c r="T40325" s="48">
        <v>459</v>
      </c>
      <c r="AD40325" s="48">
        <v>459</v>
      </c>
      <c r="AJ40325" s="49">
        <v>143</v>
      </c>
      <c r="AK40325" s="49">
        <v>-170</v>
      </c>
      <c r="AL40325" s="49">
        <v>5</v>
      </c>
    </row>
    <row r="40326" spans="1:38">
      <c r="A40326" s="37" t="s">
        <v>41</v>
      </c>
      <c r="B40326" s="38">
        <v>43866.375</v>
      </c>
      <c r="C40326" s="39">
        <v>43866</v>
      </c>
      <c r="D40326" s="38">
        <v>43866.166666666664</v>
      </c>
      <c r="E40326" s="40" t="s">
        <v>239</v>
      </c>
      <c r="F40326" s="48">
        <v>14588</v>
      </c>
      <c r="G40326" s="48">
        <v>15571</v>
      </c>
      <c r="H40326" s="48">
        <v>16003</v>
      </c>
      <c r="I40326" s="48">
        <v>275</v>
      </c>
      <c r="J40326" s="48">
        <v>15997</v>
      </c>
      <c r="K40326" s="48">
        <v>1114</v>
      </c>
      <c r="L40326" s="48">
        <v>9704</v>
      </c>
      <c r="M40326" s="48">
        <v>3859</v>
      </c>
      <c r="N40326" s="48">
        <v>0</v>
      </c>
      <c r="O40326" s="48">
        <v>33</v>
      </c>
      <c r="P40326" s="48">
        <v>0</v>
      </c>
      <c r="R40326" s="48">
        <v>1287</v>
      </c>
      <c r="T40326" s="48">
        <v>440</v>
      </c>
      <c r="AD40326" s="48">
        <v>440</v>
      </c>
      <c r="AJ40326" s="49">
        <v>157</v>
      </c>
      <c r="AK40326" s="49">
        <v>-165</v>
      </c>
      <c r="AL40326" s="49">
        <v>6</v>
      </c>
    </row>
    <row r="40327" spans="1:38">
      <c r="A40327" s="37" t="s">
        <v>41</v>
      </c>
      <c r="B40327" s="38">
        <v>43866.416666666664</v>
      </c>
      <c r="C40327" s="39">
        <v>43866</v>
      </c>
      <c r="D40327" s="38">
        <v>43866.208333333336</v>
      </c>
      <c r="E40327" s="40" t="s">
        <v>239</v>
      </c>
      <c r="F40327" s="48">
        <v>15282</v>
      </c>
      <c r="G40327" s="48">
        <v>16087</v>
      </c>
      <c r="H40327" s="48">
        <v>16535</v>
      </c>
      <c r="I40327" s="48">
        <v>283</v>
      </c>
      <c r="J40327" s="48">
        <v>16530</v>
      </c>
      <c r="K40327" s="48">
        <v>1178</v>
      </c>
      <c r="L40327" s="48">
        <v>10127</v>
      </c>
      <c r="M40327" s="48">
        <v>3861</v>
      </c>
      <c r="N40327" s="48">
        <v>0</v>
      </c>
      <c r="O40327" s="48">
        <v>33</v>
      </c>
      <c r="P40327" s="48">
        <v>0</v>
      </c>
      <c r="R40327" s="48">
        <v>1331</v>
      </c>
      <c r="T40327" s="48">
        <v>455</v>
      </c>
      <c r="AD40327" s="48">
        <v>455</v>
      </c>
      <c r="AJ40327" s="49">
        <v>165</v>
      </c>
      <c r="AK40327" s="49">
        <v>-172</v>
      </c>
      <c r="AL40327" s="49">
        <v>5</v>
      </c>
    </row>
    <row r="40328" spans="1:38">
      <c r="A40328" s="37" t="s">
        <v>41</v>
      </c>
      <c r="B40328" s="38">
        <v>43866.458333333336</v>
      </c>
      <c r="C40328" s="39">
        <v>43866</v>
      </c>
      <c r="D40328" s="38">
        <v>43866.25</v>
      </c>
      <c r="E40328" s="40" t="s">
        <v>239</v>
      </c>
      <c r="F40328" s="48">
        <v>17364</v>
      </c>
      <c r="G40328" s="48">
        <v>17829</v>
      </c>
      <c r="H40328" s="48">
        <v>18248</v>
      </c>
      <c r="I40328" s="48">
        <v>288</v>
      </c>
      <c r="J40328" s="48">
        <v>18241</v>
      </c>
      <c r="K40328" s="48">
        <v>1290</v>
      </c>
      <c r="L40328" s="48">
        <v>11661</v>
      </c>
      <c r="M40328" s="48">
        <v>3856</v>
      </c>
      <c r="N40328" s="48">
        <v>0</v>
      </c>
      <c r="O40328" s="48">
        <v>33</v>
      </c>
      <c r="P40328" s="48">
        <v>-1</v>
      </c>
      <c r="R40328" s="48">
        <v>1402</v>
      </c>
      <c r="T40328" s="48">
        <v>407</v>
      </c>
      <c r="AD40328" s="48">
        <v>407</v>
      </c>
      <c r="AJ40328" s="49">
        <v>131</v>
      </c>
      <c r="AK40328" s="49">
        <v>-119</v>
      </c>
      <c r="AL40328" s="49">
        <v>7</v>
      </c>
    </row>
    <row r="40329" spans="1:38">
      <c r="A40329" s="37" t="s">
        <v>41</v>
      </c>
      <c r="B40329" s="38">
        <v>43866.5</v>
      </c>
      <c r="C40329" s="39">
        <v>43866</v>
      </c>
      <c r="D40329" s="38">
        <v>43866.291666666664</v>
      </c>
      <c r="E40329" s="40" t="s">
        <v>239</v>
      </c>
      <c r="F40329" s="48">
        <v>20085</v>
      </c>
      <c r="G40329" s="48">
        <v>20779</v>
      </c>
      <c r="H40329" s="48">
        <v>20967</v>
      </c>
      <c r="I40329" s="48">
        <v>129</v>
      </c>
      <c r="J40329" s="48">
        <v>20961</v>
      </c>
      <c r="K40329" s="48">
        <v>1665</v>
      </c>
      <c r="L40329" s="48">
        <v>13596</v>
      </c>
      <c r="M40329" s="48">
        <v>3863</v>
      </c>
      <c r="N40329" s="48">
        <v>0</v>
      </c>
      <c r="O40329" s="48">
        <v>33</v>
      </c>
      <c r="P40329" s="48">
        <v>0</v>
      </c>
      <c r="R40329" s="48">
        <v>1804</v>
      </c>
      <c r="T40329" s="48">
        <v>240</v>
      </c>
      <c r="AD40329" s="48">
        <v>240</v>
      </c>
      <c r="AJ40329" s="49">
        <v>59</v>
      </c>
      <c r="AK40329" s="49">
        <v>-111</v>
      </c>
      <c r="AL40329" s="49">
        <v>6</v>
      </c>
    </row>
    <row r="40330" spans="1:38">
      <c r="A40330" s="37" t="s">
        <v>41</v>
      </c>
      <c r="B40330" s="38">
        <v>43866.541666666664</v>
      </c>
      <c r="C40330" s="39">
        <v>43866</v>
      </c>
      <c r="D40330" s="38">
        <v>43866.333333333336</v>
      </c>
      <c r="E40330" s="40" t="s">
        <v>239</v>
      </c>
      <c r="F40330" s="48">
        <v>21008</v>
      </c>
      <c r="G40330" s="48">
        <v>22276</v>
      </c>
      <c r="H40330" s="48">
        <v>22492</v>
      </c>
      <c r="I40330" s="48">
        <v>195</v>
      </c>
      <c r="J40330" s="48">
        <v>22485</v>
      </c>
      <c r="K40330" s="48">
        <v>1861</v>
      </c>
      <c r="L40330" s="48">
        <v>14807</v>
      </c>
      <c r="M40330" s="48">
        <v>3857</v>
      </c>
      <c r="N40330" s="48">
        <v>0</v>
      </c>
      <c r="O40330" s="48">
        <v>33</v>
      </c>
      <c r="P40330" s="48">
        <v>92</v>
      </c>
      <c r="R40330" s="48">
        <v>1835</v>
      </c>
      <c r="T40330" s="48">
        <v>238</v>
      </c>
      <c r="AD40330" s="48">
        <v>238</v>
      </c>
      <c r="AJ40330" s="49">
        <v>21</v>
      </c>
      <c r="AK40330" s="49">
        <v>-43</v>
      </c>
      <c r="AL40330" s="49">
        <v>7</v>
      </c>
    </row>
    <row r="40331" spans="1:38">
      <c r="A40331" s="37" t="s">
        <v>41</v>
      </c>
      <c r="B40331" s="38">
        <v>43866.583333333336</v>
      </c>
      <c r="C40331" s="39">
        <v>43866</v>
      </c>
      <c r="D40331" s="38">
        <v>43866.375</v>
      </c>
      <c r="E40331" s="40" t="s">
        <v>239</v>
      </c>
      <c r="F40331" s="48">
        <v>21353</v>
      </c>
      <c r="G40331" s="48">
        <v>22877</v>
      </c>
      <c r="H40331" s="48">
        <v>23041</v>
      </c>
      <c r="I40331" s="48">
        <v>165</v>
      </c>
      <c r="J40331" s="48">
        <v>23034</v>
      </c>
      <c r="K40331" s="48">
        <v>1754</v>
      </c>
      <c r="L40331" s="48">
        <v>15043</v>
      </c>
      <c r="M40331" s="48">
        <v>3858</v>
      </c>
      <c r="N40331" s="48">
        <v>0</v>
      </c>
      <c r="O40331" s="48">
        <v>34</v>
      </c>
      <c r="P40331" s="48">
        <v>518</v>
      </c>
      <c r="R40331" s="48">
        <v>1827</v>
      </c>
      <c r="T40331" s="48">
        <v>196</v>
      </c>
      <c r="AD40331" s="48">
        <v>196</v>
      </c>
      <c r="AJ40331" s="49">
        <v>-1</v>
      </c>
      <c r="AK40331" s="49">
        <v>-31</v>
      </c>
      <c r="AL40331" s="49">
        <v>7</v>
      </c>
    </row>
    <row r="40332" spans="1:38">
      <c r="A40332" s="37" t="s">
        <v>41</v>
      </c>
      <c r="B40332" s="38">
        <v>43866.625</v>
      </c>
      <c r="C40332" s="39">
        <v>43866</v>
      </c>
      <c r="D40332" s="38">
        <v>43866.416666666664</v>
      </c>
      <c r="E40332" s="40" t="s">
        <v>239</v>
      </c>
      <c r="F40332" s="48">
        <v>22167</v>
      </c>
      <c r="G40332" s="48">
        <v>23300</v>
      </c>
      <c r="H40332" s="48">
        <v>23562</v>
      </c>
      <c r="I40332" s="48">
        <v>251</v>
      </c>
      <c r="J40332" s="48">
        <v>23555</v>
      </c>
      <c r="K40332" s="48">
        <v>1655</v>
      </c>
      <c r="L40332" s="48">
        <v>15134</v>
      </c>
      <c r="M40332" s="48">
        <v>3855</v>
      </c>
      <c r="N40332" s="48">
        <v>0</v>
      </c>
      <c r="O40332" s="48">
        <v>33</v>
      </c>
      <c r="P40332" s="48">
        <v>1057</v>
      </c>
      <c r="R40332" s="48">
        <v>1821</v>
      </c>
      <c r="T40332" s="48">
        <v>286</v>
      </c>
      <c r="AD40332" s="48">
        <v>286</v>
      </c>
      <c r="AJ40332" s="49">
        <v>11</v>
      </c>
      <c r="AK40332" s="49">
        <v>-35</v>
      </c>
      <c r="AL40332" s="49">
        <v>7</v>
      </c>
    </row>
    <row r="40333" spans="1:38">
      <c r="A40333" s="37" t="s">
        <v>41</v>
      </c>
      <c r="B40333" s="38">
        <v>43866.666666666664</v>
      </c>
      <c r="C40333" s="39">
        <v>43866</v>
      </c>
      <c r="D40333" s="38">
        <v>43866.458333333336</v>
      </c>
      <c r="E40333" s="40" t="s">
        <v>239</v>
      </c>
      <c r="F40333" s="48">
        <v>22959</v>
      </c>
      <c r="G40333" s="48">
        <v>23778</v>
      </c>
      <c r="H40333" s="48">
        <v>24061</v>
      </c>
      <c r="I40333" s="48">
        <v>269</v>
      </c>
      <c r="J40333" s="48">
        <v>24058</v>
      </c>
      <c r="K40333" s="48">
        <v>1652</v>
      </c>
      <c r="L40333" s="48">
        <v>15180</v>
      </c>
      <c r="M40333" s="48">
        <v>3857</v>
      </c>
      <c r="N40333" s="48">
        <v>0</v>
      </c>
      <c r="O40333" s="48">
        <v>33</v>
      </c>
      <c r="P40333" s="48">
        <v>1526</v>
      </c>
      <c r="R40333" s="48">
        <v>1810</v>
      </c>
      <c r="T40333" s="48">
        <v>288</v>
      </c>
      <c r="AD40333" s="48">
        <v>288</v>
      </c>
      <c r="AJ40333" s="49">
        <v>14</v>
      </c>
      <c r="AK40333" s="49">
        <v>-19</v>
      </c>
      <c r="AL40333" s="49">
        <v>3</v>
      </c>
    </row>
    <row r="40334" spans="1:38">
      <c r="A40334" s="37" t="s">
        <v>41</v>
      </c>
      <c r="B40334" s="38">
        <v>43866.708333333336</v>
      </c>
      <c r="C40334" s="39">
        <v>43866</v>
      </c>
      <c r="D40334" s="38">
        <v>43866.5</v>
      </c>
      <c r="E40334" s="40" t="s">
        <v>239</v>
      </c>
      <c r="F40334" s="48">
        <v>23623</v>
      </c>
      <c r="G40334" s="48">
        <v>24268</v>
      </c>
      <c r="H40334" s="48">
        <v>24500</v>
      </c>
      <c r="I40334" s="48">
        <v>216</v>
      </c>
      <c r="J40334" s="48">
        <v>24494</v>
      </c>
      <c r="K40334" s="48">
        <v>1829</v>
      </c>
      <c r="L40334" s="48">
        <v>15283</v>
      </c>
      <c r="M40334" s="48">
        <v>3856</v>
      </c>
      <c r="N40334" s="48">
        <v>0</v>
      </c>
      <c r="O40334" s="48">
        <v>33</v>
      </c>
      <c r="P40334" s="48">
        <v>1621</v>
      </c>
      <c r="R40334" s="48">
        <v>1872</v>
      </c>
      <c r="T40334" s="48">
        <v>219</v>
      </c>
      <c r="AD40334" s="48">
        <v>219</v>
      </c>
      <c r="AJ40334" s="49">
        <v>16</v>
      </c>
      <c r="AK40334" s="49">
        <v>-3</v>
      </c>
      <c r="AL40334" s="49">
        <v>6</v>
      </c>
    </row>
    <row r="40335" spans="1:38">
      <c r="A40335" s="37" t="s">
        <v>41</v>
      </c>
      <c r="B40335" s="38">
        <v>43866.75</v>
      </c>
      <c r="C40335" s="39">
        <v>43866</v>
      </c>
      <c r="D40335" s="38">
        <v>43866.541666666664</v>
      </c>
      <c r="E40335" s="40" t="s">
        <v>239</v>
      </c>
      <c r="F40335" s="48">
        <v>24066</v>
      </c>
      <c r="G40335" s="48">
        <v>24826</v>
      </c>
      <c r="H40335" s="48">
        <v>25070</v>
      </c>
      <c r="I40335" s="48">
        <v>246</v>
      </c>
      <c r="J40335" s="48">
        <v>25065</v>
      </c>
      <c r="K40335" s="48">
        <v>1837</v>
      </c>
      <c r="L40335" s="48">
        <v>15984</v>
      </c>
      <c r="M40335" s="48">
        <v>3853</v>
      </c>
      <c r="N40335" s="48">
        <v>0</v>
      </c>
      <c r="O40335" s="48">
        <v>33</v>
      </c>
      <c r="P40335" s="48">
        <v>1498</v>
      </c>
      <c r="R40335" s="48">
        <v>1860</v>
      </c>
      <c r="T40335" s="48">
        <v>213</v>
      </c>
      <c r="AD40335" s="48">
        <v>213</v>
      </c>
      <c r="AJ40335" s="49">
        <v>-2</v>
      </c>
      <c r="AK40335" s="49">
        <v>33</v>
      </c>
      <c r="AL40335" s="49">
        <v>5</v>
      </c>
    </row>
    <row r="40336" spans="1:38">
      <c r="A40336" s="37" t="s">
        <v>41</v>
      </c>
      <c r="B40336" s="38">
        <v>43866.791666666664</v>
      </c>
      <c r="C40336" s="39">
        <v>43866</v>
      </c>
      <c r="D40336" s="38">
        <v>43866.583333333336</v>
      </c>
      <c r="E40336" s="40" t="s">
        <v>239</v>
      </c>
      <c r="F40336" s="48">
        <v>24549</v>
      </c>
      <c r="G40336" s="48">
        <v>25292</v>
      </c>
      <c r="H40336" s="48">
        <v>25566</v>
      </c>
      <c r="I40336" s="48">
        <v>283</v>
      </c>
      <c r="J40336" s="48">
        <v>25559</v>
      </c>
      <c r="K40336" s="48">
        <v>1787</v>
      </c>
      <c r="L40336" s="48">
        <v>16623</v>
      </c>
      <c r="M40336" s="48">
        <v>3853</v>
      </c>
      <c r="N40336" s="48">
        <v>0</v>
      </c>
      <c r="O40336" s="48">
        <v>32</v>
      </c>
      <c r="P40336" s="48">
        <v>1395</v>
      </c>
      <c r="R40336" s="48">
        <v>1869</v>
      </c>
      <c r="T40336" s="48">
        <v>248</v>
      </c>
      <c r="AD40336" s="48">
        <v>248</v>
      </c>
      <c r="AJ40336" s="49">
        <v>-9</v>
      </c>
      <c r="AK40336" s="49">
        <v>35</v>
      </c>
      <c r="AL40336" s="49">
        <v>7</v>
      </c>
    </row>
    <row r="40337" spans="1:38">
      <c r="A40337" s="37" t="s">
        <v>41</v>
      </c>
      <c r="B40337" s="38">
        <v>43866.833333333336</v>
      </c>
      <c r="C40337" s="39">
        <v>43866</v>
      </c>
      <c r="D40337" s="38">
        <v>43866.625</v>
      </c>
      <c r="E40337" s="40" t="s">
        <v>239</v>
      </c>
      <c r="F40337" s="48">
        <v>24846</v>
      </c>
      <c r="G40337" s="48">
        <v>25706</v>
      </c>
      <c r="H40337" s="48">
        <v>25772</v>
      </c>
      <c r="I40337" s="48">
        <v>55</v>
      </c>
      <c r="J40337" s="48">
        <v>25767</v>
      </c>
      <c r="K40337" s="48">
        <v>1861</v>
      </c>
      <c r="L40337" s="48">
        <v>16946</v>
      </c>
      <c r="M40337" s="48">
        <v>3854</v>
      </c>
      <c r="N40337" s="48">
        <v>0</v>
      </c>
      <c r="O40337" s="48">
        <v>32</v>
      </c>
      <c r="P40337" s="48">
        <v>1183</v>
      </c>
      <c r="R40337" s="48">
        <v>1891</v>
      </c>
      <c r="T40337" s="48">
        <v>27</v>
      </c>
      <c r="AD40337" s="48">
        <v>27</v>
      </c>
      <c r="AJ40337" s="49">
        <v>11</v>
      </c>
      <c r="AK40337" s="49">
        <v>28</v>
      </c>
      <c r="AL40337" s="49">
        <v>5</v>
      </c>
    </row>
    <row r="40338" spans="1:38">
      <c r="A40338" s="37" t="s">
        <v>41</v>
      </c>
      <c r="B40338" s="38">
        <v>43866.875</v>
      </c>
      <c r="C40338" s="39">
        <v>43866</v>
      </c>
      <c r="D40338" s="38">
        <v>43866.666666666664</v>
      </c>
      <c r="E40338" s="40" t="s">
        <v>239</v>
      </c>
      <c r="F40338" s="48">
        <v>25141</v>
      </c>
      <c r="G40338" s="48">
        <v>26235</v>
      </c>
      <c r="H40338" s="48">
        <v>26291</v>
      </c>
      <c r="I40338" s="48">
        <v>77</v>
      </c>
      <c r="J40338" s="48">
        <v>26284</v>
      </c>
      <c r="K40338" s="48">
        <v>1857</v>
      </c>
      <c r="L40338" s="48">
        <v>17794</v>
      </c>
      <c r="M40338" s="48">
        <v>3849</v>
      </c>
      <c r="N40338" s="48">
        <v>0</v>
      </c>
      <c r="O40338" s="48">
        <v>32</v>
      </c>
      <c r="P40338" s="48">
        <v>835</v>
      </c>
      <c r="R40338" s="48">
        <v>1917</v>
      </c>
      <c r="T40338" s="48">
        <v>11</v>
      </c>
      <c r="AD40338" s="48">
        <v>11</v>
      </c>
      <c r="AJ40338" s="49">
        <v>-21</v>
      </c>
      <c r="AK40338" s="49">
        <v>66</v>
      </c>
      <c r="AL40338" s="49">
        <v>7</v>
      </c>
    </row>
    <row r="40339" spans="1:38">
      <c r="A40339" s="37" t="s">
        <v>41</v>
      </c>
      <c r="B40339" s="38">
        <v>43866.916666666664</v>
      </c>
      <c r="C40339" s="39">
        <v>43866</v>
      </c>
      <c r="D40339" s="38">
        <v>43866.708333333336</v>
      </c>
      <c r="E40339" s="40" t="s">
        <v>239</v>
      </c>
      <c r="F40339" s="48">
        <v>25300</v>
      </c>
      <c r="G40339" s="48">
        <v>26501</v>
      </c>
      <c r="H40339" s="48">
        <v>26617</v>
      </c>
      <c r="I40339" s="48">
        <v>134</v>
      </c>
      <c r="J40339" s="48">
        <v>26610</v>
      </c>
      <c r="K40339" s="48">
        <v>1869</v>
      </c>
      <c r="L40339" s="48">
        <v>18441</v>
      </c>
      <c r="M40339" s="48">
        <v>3847</v>
      </c>
      <c r="N40339" s="48">
        <v>0</v>
      </c>
      <c r="O40339" s="48">
        <v>31</v>
      </c>
      <c r="P40339" s="48">
        <v>472</v>
      </c>
      <c r="R40339" s="48">
        <v>1950</v>
      </c>
      <c r="T40339" s="48">
        <v>84</v>
      </c>
      <c r="AD40339" s="48">
        <v>84</v>
      </c>
      <c r="AJ40339" s="49">
        <v>-18</v>
      </c>
      <c r="AK40339" s="49">
        <v>50</v>
      </c>
      <c r="AL40339" s="49">
        <v>7</v>
      </c>
    </row>
    <row r="40340" spans="1:38">
      <c r="A40340" s="37" t="s">
        <v>41</v>
      </c>
      <c r="B40340" s="38">
        <v>43866.958333333336</v>
      </c>
      <c r="C40340" s="39">
        <v>43866</v>
      </c>
      <c r="D40340" s="38">
        <v>43866.75</v>
      </c>
      <c r="E40340" s="40" t="s">
        <v>239</v>
      </c>
      <c r="F40340" s="48">
        <v>25915</v>
      </c>
      <c r="G40340" s="48">
        <v>26763</v>
      </c>
      <c r="H40340" s="48">
        <v>26761</v>
      </c>
      <c r="I40340" s="48">
        <v>15</v>
      </c>
      <c r="J40340" s="48">
        <v>26754</v>
      </c>
      <c r="K40340" s="48">
        <v>1983</v>
      </c>
      <c r="L40340" s="48">
        <v>18766</v>
      </c>
      <c r="M40340" s="48">
        <v>3850</v>
      </c>
      <c r="N40340" s="48">
        <v>0</v>
      </c>
      <c r="O40340" s="48">
        <v>32</v>
      </c>
      <c r="P40340" s="48">
        <v>141</v>
      </c>
      <c r="R40340" s="48">
        <v>1982</v>
      </c>
      <c r="T40340" s="48">
        <v>-13</v>
      </c>
      <c r="AD40340" s="48">
        <v>-13</v>
      </c>
      <c r="AJ40340" s="49">
        <v>-17</v>
      </c>
      <c r="AK40340" s="49">
        <v>28</v>
      </c>
      <c r="AL40340" s="49">
        <v>7</v>
      </c>
    </row>
    <row r="40341" spans="1:38">
      <c r="A40341" s="37" t="s">
        <v>41</v>
      </c>
      <c r="B40341" s="38">
        <v>43867</v>
      </c>
      <c r="C40341" s="39">
        <v>43866</v>
      </c>
      <c r="D40341" s="38">
        <v>43866.791666666664</v>
      </c>
      <c r="E40341" s="40" t="s">
        <v>239</v>
      </c>
      <c r="F40341" s="48">
        <v>26512</v>
      </c>
      <c r="G40341" s="48">
        <v>27829</v>
      </c>
      <c r="H40341" s="48">
        <v>27876</v>
      </c>
      <c r="I40341" s="48">
        <v>66</v>
      </c>
      <c r="J40341" s="48">
        <v>27870</v>
      </c>
      <c r="K40341" s="48">
        <v>2128</v>
      </c>
      <c r="L40341" s="48">
        <v>19886</v>
      </c>
      <c r="M40341" s="48">
        <v>3852</v>
      </c>
      <c r="N40341" s="48">
        <v>0</v>
      </c>
      <c r="O40341" s="48">
        <v>32</v>
      </c>
      <c r="P40341" s="48">
        <v>5</v>
      </c>
      <c r="R40341" s="48">
        <v>1967</v>
      </c>
      <c r="T40341" s="48">
        <v>21</v>
      </c>
      <c r="AD40341" s="48">
        <v>21</v>
      </c>
      <c r="AJ40341" s="49">
        <v>-19</v>
      </c>
      <c r="AK40341" s="49">
        <v>45</v>
      </c>
      <c r="AL40341" s="49">
        <v>6</v>
      </c>
    </row>
    <row r="40342" spans="1:38">
      <c r="A40342" s="37" t="s">
        <v>41</v>
      </c>
      <c r="B40342" s="38">
        <v>43867.041666666664</v>
      </c>
      <c r="C40342" s="39">
        <v>43866</v>
      </c>
      <c r="D40342" s="38">
        <v>43866.833333333336</v>
      </c>
      <c r="E40342" s="40" t="s">
        <v>239</v>
      </c>
      <c r="F40342" s="48">
        <v>25664</v>
      </c>
      <c r="G40342" s="48">
        <v>27790</v>
      </c>
      <c r="H40342" s="48">
        <v>27956</v>
      </c>
      <c r="I40342" s="48">
        <v>199</v>
      </c>
      <c r="J40342" s="48">
        <v>27951</v>
      </c>
      <c r="K40342" s="48">
        <v>2150</v>
      </c>
      <c r="L40342" s="48">
        <v>19997</v>
      </c>
      <c r="M40342" s="48">
        <v>3849</v>
      </c>
      <c r="N40342" s="48">
        <v>7</v>
      </c>
      <c r="O40342" s="48">
        <v>32</v>
      </c>
      <c r="P40342" s="48">
        <v>2</v>
      </c>
      <c r="R40342" s="48">
        <v>1914</v>
      </c>
      <c r="T40342" s="48">
        <v>189</v>
      </c>
      <c r="AD40342" s="48">
        <v>189</v>
      </c>
      <c r="AJ40342" s="49">
        <v>-33</v>
      </c>
      <c r="AK40342" s="49">
        <v>10</v>
      </c>
      <c r="AL40342" s="49">
        <v>5</v>
      </c>
    </row>
    <row r="40343" spans="1:38">
      <c r="A40343" s="37" t="s">
        <v>41</v>
      </c>
      <c r="B40343" s="38">
        <v>43867.083333333336</v>
      </c>
      <c r="C40343" s="39">
        <v>43866</v>
      </c>
      <c r="D40343" s="38">
        <v>43866.875</v>
      </c>
      <c r="E40343" s="40" t="s">
        <v>239</v>
      </c>
      <c r="F40343" s="48">
        <v>24367</v>
      </c>
      <c r="G40343" s="48">
        <v>26563</v>
      </c>
      <c r="H40343" s="48">
        <v>26965</v>
      </c>
      <c r="I40343" s="48">
        <v>429</v>
      </c>
      <c r="J40343" s="48">
        <v>26960</v>
      </c>
      <c r="K40343" s="48">
        <v>2124</v>
      </c>
      <c r="L40343" s="48">
        <v>19064</v>
      </c>
      <c r="M40343" s="48">
        <v>3855</v>
      </c>
      <c r="N40343" s="48">
        <v>5</v>
      </c>
      <c r="O40343" s="48">
        <v>32</v>
      </c>
      <c r="P40343" s="48">
        <v>0</v>
      </c>
      <c r="R40343" s="48">
        <v>1880</v>
      </c>
      <c r="T40343" s="48">
        <v>426</v>
      </c>
      <c r="AD40343" s="48">
        <v>426</v>
      </c>
      <c r="AJ40343" s="49">
        <v>-27</v>
      </c>
      <c r="AK40343" s="49">
        <v>3</v>
      </c>
      <c r="AL40343" s="49">
        <v>5</v>
      </c>
    </row>
    <row r="40344" spans="1:38">
      <c r="A40344" s="37" t="s">
        <v>41</v>
      </c>
      <c r="B40344" s="38">
        <v>43867.125</v>
      </c>
      <c r="C40344" s="39">
        <v>43866</v>
      </c>
      <c r="D40344" s="38">
        <v>43866.916666666664</v>
      </c>
      <c r="E40344" s="40" t="s">
        <v>239</v>
      </c>
      <c r="F40344" s="48">
        <v>22433</v>
      </c>
      <c r="G40344" s="48">
        <v>24804</v>
      </c>
      <c r="H40344" s="48">
        <v>25155</v>
      </c>
      <c r="I40344" s="48">
        <v>365</v>
      </c>
      <c r="J40344" s="48">
        <v>25149</v>
      </c>
      <c r="K40344" s="48">
        <v>1847</v>
      </c>
      <c r="L40344" s="48">
        <v>17604</v>
      </c>
      <c r="M40344" s="48">
        <v>3849</v>
      </c>
      <c r="N40344" s="48">
        <v>0</v>
      </c>
      <c r="O40344" s="48">
        <v>31</v>
      </c>
      <c r="P40344" s="48">
        <v>0</v>
      </c>
      <c r="R40344" s="48">
        <v>1818</v>
      </c>
      <c r="T40344" s="48">
        <v>394</v>
      </c>
      <c r="AD40344" s="48">
        <v>394</v>
      </c>
      <c r="AJ40344" s="49">
        <v>-14</v>
      </c>
      <c r="AK40344" s="49">
        <v>-29</v>
      </c>
      <c r="AL40344" s="49">
        <v>6</v>
      </c>
    </row>
    <row r="40345" spans="1:38">
      <c r="A40345" s="37" t="s">
        <v>41</v>
      </c>
      <c r="B40345" s="38">
        <v>43867.166666666664</v>
      </c>
      <c r="C40345" s="39">
        <v>43866</v>
      </c>
      <c r="D40345" s="38">
        <v>43866.958333333336</v>
      </c>
      <c r="E40345" s="40" t="s">
        <v>239</v>
      </c>
      <c r="F40345" s="48">
        <v>20334</v>
      </c>
      <c r="G40345" s="48">
        <v>22592</v>
      </c>
      <c r="H40345" s="48">
        <v>22935</v>
      </c>
      <c r="I40345" s="48">
        <v>338</v>
      </c>
      <c r="J40345" s="48">
        <v>22929</v>
      </c>
      <c r="K40345" s="48">
        <v>1572</v>
      </c>
      <c r="L40345" s="48">
        <v>15723</v>
      </c>
      <c r="M40345" s="48">
        <v>3849</v>
      </c>
      <c r="N40345" s="48">
        <v>0</v>
      </c>
      <c r="O40345" s="48">
        <v>32</v>
      </c>
      <c r="P40345" s="48">
        <v>0</v>
      </c>
      <c r="R40345" s="48">
        <v>1753</v>
      </c>
      <c r="T40345" s="48">
        <v>407</v>
      </c>
      <c r="AD40345" s="48">
        <v>407</v>
      </c>
      <c r="AJ40345" s="49">
        <v>5</v>
      </c>
      <c r="AK40345" s="49">
        <v>-69</v>
      </c>
      <c r="AL40345" s="49">
        <v>6</v>
      </c>
    </row>
    <row r="40346" spans="1:38">
      <c r="A40346" s="37" t="s">
        <v>41</v>
      </c>
      <c r="B40346" s="38">
        <v>43867.208333333336</v>
      </c>
      <c r="C40346" s="39">
        <v>43866</v>
      </c>
      <c r="D40346" s="38">
        <v>43867</v>
      </c>
      <c r="E40346" s="40" t="s">
        <v>239</v>
      </c>
      <c r="F40346" s="48">
        <v>18316</v>
      </c>
      <c r="G40346" s="48">
        <v>20223</v>
      </c>
      <c r="H40346" s="48">
        <v>20501</v>
      </c>
      <c r="I40346" s="48">
        <v>246</v>
      </c>
      <c r="J40346" s="48">
        <v>20494</v>
      </c>
      <c r="K40346" s="48">
        <v>1380</v>
      </c>
      <c r="L40346" s="48">
        <v>13525</v>
      </c>
      <c r="M40346" s="48">
        <v>3852</v>
      </c>
      <c r="N40346" s="48">
        <v>0</v>
      </c>
      <c r="O40346" s="48">
        <v>32</v>
      </c>
      <c r="P40346" s="48">
        <v>0</v>
      </c>
      <c r="R40346" s="48">
        <v>1705</v>
      </c>
      <c r="T40346" s="48">
        <v>357</v>
      </c>
      <c r="AD40346" s="48">
        <v>357</v>
      </c>
      <c r="AJ40346" s="49">
        <v>32</v>
      </c>
      <c r="AK40346" s="49">
        <v>-111</v>
      </c>
      <c r="AL40346" s="49">
        <v>7</v>
      </c>
    </row>
    <row r="40347" spans="1:38">
      <c r="A40347" s="37" t="s">
        <v>41</v>
      </c>
      <c r="B40347" s="38">
        <v>43867.25</v>
      </c>
      <c r="C40347" s="39">
        <v>43867</v>
      </c>
      <c r="D40347" s="38">
        <v>43867.041666666664</v>
      </c>
      <c r="E40347" s="40" t="s">
        <v>239</v>
      </c>
      <c r="F40347" s="48">
        <v>17060</v>
      </c>
      <c r="G40347" s="48">
        <v>18432</v>
      </c>
      <c r="H40347" s="48">
        <v>18747</v>
      </c>
      <c r="I40347" s="48">
        <v>269</v>
      </c>
      <c r="J40347" s="48">
        <v>18741</v>
      </c>
      <c r="K40347" s="48">
        <v>1198</v>
      </c>
      <c r="L40347" s="48">
        <v>12034</v>
      </c>
      <c r="M40347" s="48">
        <v>3851</v>
      </c>
      <c r="N40347" s="48">
        <v>0</v>
      </c>
      <c r="O40347" s="48">
        <v>32</v>
      </c>
      <c r="P40347" s="48">
        <v>0</v>
      </c>
      <c r="R40347" s="48">
        <v>1626</v>
      </c>
      <c r="T40347" s="48">
        <v>401</v>
      </c>
      <c r="AD40347" s="48">
        <v>401</v>
      </c>
      <c r="AJ40347" s="49">
        <v>46</v>
      </c>
      <c r="AK40347" s="49">
        <v>-132</v>
      </c>
      <c r="AL40347" s="49">
        <v>6</v>
      </c>
    </row>
    <row r="40348" spans="1:38">
      <c r="A40348" s="37" t="s">
        <v>41</v>
      </c>
      <c r="B40348" s="38">
        <v>43867.291666666664</v>
      </c>
      <c r="C40348" s="39">
        <v>43867</v>
      </c>
      <c r="D40348" s="38">
        <v>43867.083333333336</v>
      </c>
      <c r="E40348" s="40" t="s">
        <v>239</v>
      </c>
      <c r="F40348" s="48">
        <v>16354</v>
      </c>
      <c r="G40348" s="48">
        <v>17263</v>
      </c>
      <c r="H40348" s="48">
        <v>17627</v>
      </c>
      <c r="I40348" s="48">
        <v>308</v>
      </c>
      <c r="J40348" s="48">
        <v>17621</v>
      </c>
      <c r="K40348" s="48">
        <v>1129</v>
      </c>
      <c r="L40348" s="48">
        <v>10983</v>
      </c>
      <c r="M40348" s="48">
        <v>3851</v>
      </c>
      <c r="N40348" s="48">
        <v>0</v>
      </c>
      <c r="O40348" s="48">
        <v>32</v>
      </c>
      <c r="P40348" s="48">
        <v>0</v>
      </c>
      <c r="R40348" s="48">
        <v>1626</v>
      </c>
      <c r="T40348" s="48">
        <v>448</v>
      </c>
      <c r="AD40348" s="48">
        <v>448</v>
      </c>
      <c r="AJ40348" s="49">
        <v>56</v>
      </c>
      <c r="AK40348" s="49">
        <v>-140</v>
      </c>
      <c r="AL40348" s="49">
        <v>6</v>
      </c>
    </row>
    <row r="40349" spans="1:38">
      <c r="A40349" s="37" t="s">
        <v>41</v>
      </c>
      <c r="B40349" s="38">
        <v>43867.333333333336</v>
      </c>
      <c r="C40349" s="39">
        <v>43867</v>
      </c>
      <c r="D40349" s="38">
        <v>43867.125</v>
      </c>
      <c r="E40349" s="40" t="s">
        <v>239</v>
      </c>
      <c r="F40349" s="48">
        <v>15885</v>
      </c>
      <c r="G40349" s="48">
        <v>16626</v>
      </c>
      <c r="H40349" s="48">
        <v>17086</v>
      </c>
      <c r="I40349" s="48">
        <v>389</v>
      </c>
      <c r="J40349" s="48">
        <v>17079</v>
      </c>
      <c r="K40349" s="48">
        <v>1088</v>
      </c>
      <c r="L40349" s="48">
        <v>10485</v>
      </c>
      <c r="M40349" s="48">
        <v>3849</v>
      </c>
      <c r="N40349" s="48">
        <v>0</v>
      </c>
      <c r="O40349" s="48">
        <v>31</v>
      </c>
      <c r="P40349" s="48">
        <v>0</v>
      </c>
      <c r="R40349" s="48">
        <v>1626</v>
      </c>
      <c r="T40349" s="48">
        <v>540</v>
      </c>
      <c r="AD40349" s="48">
        <v>540</v>
      </c>
      <c r="AJ40349" s="49">
        <v>71</v>
      </c>
      <c r="AK40349" s="49">
        <v>-151</v>
      </c>
      <c r="AL40349" s="49">
        <v>7</v>
      </c>
    </row>
    <row r="40350" spans="1:38">
      <c r="A40350" s="37" t="s">
        <v>41</v>
      </c>
      <c r="B40350" s="38">
        <v>43867.375</v>
      </c>
      <c r="C40350" s="39">
        <v>43867</v>
      </c>
      <c r="D40350" s="38">
        <v>43867.166666666664</v>
      </c>
      <c r="E40350" s="40" t="s">
        <v>239</v>
      </c>
      <c r="F40350" s="48">
        <v>15769</v>
      </c>
      <c r="G40350" s="48">
        <v>16452</v>
      </c>
      <c r="H40350" s="48">
        <v>16895</v>
      </c>
      <c r="I40350" s="48">
        <v>374</v>
      </c>
      <c r="J40350" s="48">
        <v>16889</v>
      </c>
      <c r="K40350" s="48">
        <v>1083</v>
      </c>
      <c r="L40350" s="48">
        <v>10351</v>
      </c>
      <c r="M40350" s="48">
        <v>3852</v>
      </c>
      <c r="N40350" s="48">
        <v>0</v>
      </c>
      <c r="O40350" s="48">
        <v>32</v>
      </c>
      <c r="P40350" s="48">
        <v>0</v>
      </c>
      <c r="R40350" s="48">
        <v>1571</v>
      </c>
      <c r="T40350" s="48">
        <v>524</v>
      </c>
      <c r="AD40350" s="48">
        <v>524</v>
      </c>
      <c r="AJ40350" s="49">
        <v>69</v>
      </c>
      <c r="AK40350" s="49">
        <v>-150</v>
      </c>
      <c r="AL40350" s="49">
        <v>6</v>
      </c>
    </row>
    <row r="40351" spans="1:38">
      <c r="A40351" s="37" t="s">
        <v>41</v>
      </c>
      <c r="B40351" s="38">
        <v>43867.416666666664</v>
      </c>
      <c r="C40351" s="39">
        <v>43867</v>
      </c>
      <c r="D40351" s="38">
        <v>43867.208333333336</v>
      </c>
      <c r="E40351" s="40" t="s">
        <v>239</v>
      </c>
      <c r="F40351" s="48">
        <v>16303</v>
      </c>
      <c r="G40351" s="48">
        <v>16708</v>
      </c>
      <c r="H40351" s="48">
        <v>17145</v>
      </c>
      <c r="I40351" s="48">
        <v>357</v>
      </c>
      <c r="J40351" s="48">
        <v>17139</v>
      </c>
      <c r="K40351" s="48">
        <v>1108</v>
      </c>
      <c r="L40351" s="48">
        <v>10618</v>
      </c>
      <c r="M40351" s="48">
        <v>3850</v>
      </c>
      <c r="N40351" s="48">
        <v>0</v>
      </c>
      <c r="O40351" s="48">
        <v>32</v>
      </c>
      <c r="P40351" s="48">
        <v>0</v>
      </c>
      <c r="R40351" s="48">
        <v>1531</v>
      </c>
      <c r="T40351" s="48">
        <v>493</v>
      </c>
      <c r="AD40351" s="48">
        <v>493</v>
      </c>
      <c r="AJ40351" s="49">
        <v>80</v>
      </c>
      <c r="AK40351" s="49">
        <v>-136</v>
      </c>
      <c r="AL40351" s="49">
        <v>6</v>
      </c>
    </row>
    <row r="40352" spans="1:38">
      <c r="A40352" s="37" t="s">
        <v>41</v>
      </c>
      <c r="B40352" s="38">
        <v>43867.458333333336</v>
      </c>
      <c r="C40352" s="39">
        <v>43867</v>
      </c>
      <c r="D40352" s="38">
        <v>43867.25</v>
      </c>
      <c r="E40352" s="40" t="s">
        <v>239</v>
      </c>
      <c r="F40352" s="48">
        <v>18080</v>
      </c>
      <c r="G40352" s="48">
        <v>18273</v>
      </c>
      <c r="H40352" s="48">
        <v>18595</v>
      </c>
      <c r="I40352" s="48">
        <v>307</v>
      </c>
      <c r="J40352" s="48">
        <v>18589</v>
      </c>
      <c r="K40352" s="48">
        <v>1174</v>
      </c>
      <c r="L40352" s="48">
        <v>12009</v>
      </c>
      <c r="M40352" s="48">
        <v>3853</v>
      </c>
      <c r="N40352" s="48">
        <v>0</v>
      </c>
      <c r="O40352" s="48">
        <v>31</v>
      </c>
      <c r="P40352" s="48">
        <v>0</v>
      </c>
      <c r="R40352" s="48">
        <v>1522</v>
      </c>
      <c r="T40352" s="48">
        <v>422</v>
      </c>
      <c r="AD40352" s="48">
        <v>422</v>
      </c>
      <c r="AJ40352" s="49">
        <v>15</v>
      </c>
      <c r="AK40352" s="49">
        <v>-115</v>
      </c>
      <c r="AL40352" s="49">
        <v>6</v>
      </c>
    </row>
    <row r="40353" spans="1:38">
      <c r="A40353" s="37" t="s">
        <v>41</v>
      </c>
      <c r="B40353" s="38">
        <v>43867.5</v>
      </c>
      <c r="C40353" s="39">
        <v>43867</v>
      </c>
      <c r="D40353" s="38">
        <v>43867.291666666664</v>
      </c>
      <c r="E40353" s="40" t="s">
        <v>239</v>
      </c>
      <c r="F40353" s="48">
        <v>20661</v>
      </c>
      <c r="G40353" s="48">
        <v>21016</v>
      </c>
      <c r="H40353" s="48">
        <v>21241</v>
      </c>
      <c r="I40353" s="48">
        <v>237</v>
      </c>
      <c r="J40353" s="48">
        <v>21237</v>
      </c>
      <c r="K40353" s="48">
        <v>1465</v>
      </c>
      <c r="L40353" s="48">
        <v>14158</v>
      </c>
      <c r="M40353" s="48">
        <v>3849</v>
      </c>
      <c r="N40353" s="48">
        <v>0</v>
      </c>
      <c r="O40353" s="48">
        <v>31</v>
      </c>
      <c r="P40353" s="48">
        <v>-1</v>
      </c>
      <c r="R40353" s="48">
        <v>1735</v>
      </c>
      <c r="T40353" s="48">
        <v>316</v>
      </c>
      <c r="AD40353" s="48">
        <v>316</v>
      </c>
      <c r="AJ40353" s="49">
        <v>-12</v>
      </c>
      <c r="AK40353" s="49">
        <v>-79</v>
      </c>
      <c r="AL40353" s="49">
        <v>4</v>
      </c>
    </row>
    <row r="40354" spans="1:38">
      <c r="A40354" s="37" t="s">
        <v>41</v>
      </c>
      <c r="B40354" s="38">
        <v>43867.541666666664</v>
      </c>
      <c r="C40354" s="39">
        <v>43867</v>
      </c>
      <c r="D40354" s="38">
        <v>43867.333333333336</v>
      </c>
      <c r="E40354" s="40" t="s">
        <v>239</v>
      </c>
      <c r="F40354" s="48">
        <v>21720</v>
      </c>
      <c r="G40354" s="48">
        <v>22640</v>
      </c>
      <c r="H40354" s="48">
        <v>22768</v>
      </c>
      <c r="I40354" s="48">
        <v>185</v>
      </c>
      <c r="J40354" s="48">
        <v>22763</v>
      </c>
      <c r="K40354" s="48">
        <v>1510</v>
      </c>
      <c r="L40354" s="48">
        <v>15488</v>
      </c>
      <c r="M40354" s="48">
        <v>3853</v>
      </c>
      <c r="N40354" s="48">
        <v>0</v>
      </c>
      <c r="O40354" s="48">
        <v>31</v>
      </c>
      <c r="P40354" s="48">
        <v>64</v>
      </c>
      <c r="R40354" s="48">
        <v>1817</v>
      </c>
      <c r="T40354" s="48">
        <v>195</v>
      </c>
      <c r="AD40354" s="48">
        <v>195</v>
      </c>
      <c r="AJ40354" s="49">
        <v>-57</v>
      </c>
      <c r="AK40354" s="49">
        <v>-10</v>
      </c>
      <c r="AL40354" s="49">
        <v>5</v>
      </c>
    </row>
    <row r="40355" spans="1:38">
      <c r="A40355" s="37" t="s">
        <v>41</v>
      </c>
      <c r="B40355" s="38">
        <v>43867.583333333336</v>
      </c>
      <c r="C40355" s="39">
        <v>43867</v>
      </c>
      <c r="D40355" s="38">
        <v>43867.375</v>
      </c>
      <c r="E40355" s="40" t="s">
        <v>239</v>
      </c>
      <c r="F40355" s="48">
        <v>22724</v>
      </c>
      <c r="G40355" s="48">
        <v>23831</v>
      </c>
      <c r="H40355" s="48">
        <v>23904</v>
      </c>
      <c r="I40355" s="48">
        <v>176</v>
      </c>
      <c r="J40355" s="48">
        <v>23899</v>
      </c>
      <c r="K40355" s="48">
        <v>1524</v>
      </c>
      <c r="L40355" s="48">
        <v>16344</v>
      </c>
      <c r="M40355" s="48">
        <v>3812</v>
      </c>
      <c r="N40355" s="48">
        <v>0</v>
      </c>
      <c r="O40355" s="48">
        <v>31</v>
      </c>
      <c r="P40355" s="48">
        <v>397</v>
      </c>
      <c r="R40355" s="48">
        <v>1791</v>
      </c>
      <c r="T40355" s="48">
        <v>147</v>
      </c>
      <c r="AD40355" s="48">
        <v>147</v>
      </c>
      <c r="AJ40355" s="49">
        <v>-103</v>
      </c>
      <c r="AK40355" s="49">
        <v>29</v>
      </c>
      <c r="AL40355" s="49">
        <v>5</v>
      </c>
    </row>
    <row r="40356" spans="1:38">
      <c r="A40356" s="37" t="s">
        <v>41</v>
      </c>
      <c r="B40356" s="38">
        <v>43867.625</v>
      </c>
      <c r="C40356" s="39">
        <v>43867</v>
      </c>
      <c r="D40356" s="38">
        <v>43867.416666666664</v>
      </c>
      <c r="E40356" s="40" t="s">
        <v>239</v>
      </c>
      <c r="F40356" s="48">
        <v>24263</v>
      </c>
      <c r="G40356" s="48">
        <v>25280</v>
      </c>
      <c r="H40356" s="48">
        <v>25470</v>
      </c>
      <c r="I40356" s="48">
        <v>289</v>
      </c>
      <c r="J40356" s="48">
        <v>25463</v>
      </c>
      <c r="K40356" s="48">
        <v>1521</v>
      </c>
      <c r="L40356" s="48">
        <v>17550</v>
      </c>
      <c r="M40356" s="48">
        <v>3749</v>
      </c>
      <c r="N40356" s="48">
        <v>0</v>
      </c>
      <c r="O40356" s="48">
        <v>32</v>
      </c>
      <c r="P40356" s="48">
        <v>811</v>
      </c>
      <c r="R40356" s="48">
        <v>1800</v>
      </c>
      <c r="T40356" s="48">
        <v>240</v>
      </c>
      <c r="AD40356" s="48">
        <v>240</v>
      </c>
      <c r="AJ40356" s="49">
        <v>-99</v>
      </c>
      <c r="AK40356" s="49">
        <v>49</v>
      </c>
      <c r="AL40356" s="49">
        <v>7</v>
      </c>
    </row>
    <row r="40357" spans="1:38">
      <c r="A40357" s="37" t="s">
        <v>41</v>
      </c>
      <c r="B40357" s="38">
        <v>43867.666666666664</v>
      </c>
      <c r="C40357" s="39">
        <v>43867</v>
      </c>
      <c r="D40357" s="38">
        <v>43867.458333333336</v>
      </c>
      <c r="E40357" s="40" t="s">
        <v>239</v>
      </c>
      <c r="F40357" s="48">
        <v>25594</v>
      </c>
      <c r="G40357" s="48">
        <v>26717</v>
      </c>
      <c r="H40357" s="48">
        <v>26818</v>
      </c>
      <c r="I40357" s="48">
        <v>158</v>
      </c>
      <c r="J40357" s="48">
        <v>26809</v>
      </c>
      <c r="K40357" s="48">
        <v>1579</v>
      </c>
      <c r="L40357" s="48">
        <v>18484</v>
      </c>
      <c r="M40357" s="48">
        <v>3735</v>
      </c>
      <c r="N40357" s="48">
        <v>5</v>
      </c>
      <c r="O40357" s="48">
        <v>32</v>
      </c>
      <c r="P40357" s="48">
        <v>1148</v>
      </c>
      <c r="R40357" s="48">
        <v>1826</v>
      </c>
      <c r="T40357" s="48">
        <v>125</v>
      </c>
      <c r="AD40357" s="48">
        <v>125</v>
      </c>
      <c r="AJ40357" s="49">
        <v>-57</v>
      </c>
      <c r="AK40357" s="49">
        <v>33</v>
      </c>
      <c r="AL40357" s="49">
        <v>9</v>
      </c>
    </row>
    <row r="40358" spans="1:38">
      <c r="A40358" s="37" t="s">
        <v>41</v>
      </c>
      <c r="B40358" s="38">
        <v>43867.708333333336</v>
      </c>
      <c r="C40358" s="39">
        <v>43867</v>
      </c>
      <c r="D40358" s="38">
        <v>43867.5</v>
      </c>
      <c r="E40358" s="40" t="s">
        <v>239</v>
      </c>
      <c r="F40358" s="48">
        <v>26685</v>
      </c>
      <c r="G40358" s="48">
        <v>27645</v>
      </c>
      <c r="H40358" s="48">
        <v>27522</v>
      </c>
      <c r="I40358" s="48">
        <v>-55</v>
      </c>
      <c r="J40358" s="48">
        <v>27516</v>
      </c>
      <c r="K40358" s="48">
        <v>1687</v>
      </c>
      <c r="L40358" s="48">
        <v>19108</v>
      </c>
      <c r="M40358" s="48">
        <v>3721</v>
      </c>
      <c r="N40358" s="48">
        <v>1</v>
      </c>
      <c r="O40358" s="48">
        <v>32</v>
      </c>
      <c r="P40358" s="48">
        <v>1244</v>
      </c>
      <c r="R40358" s="48">
        <v>1723</v>
      </c>
      <c r="T40358" s="48">
        <v>-93</v>
      </c>
      <c r="AD40358" s="48">
        <v>-93</v>
      </c>
      <c r="AJ40358" s="49">
        <v>-68</v>
      </c>
      <c r="AK40358" s="49">
        <v>38</v>
      </c>
      <c r="AL40358" s="49">
        <v>6</v>
      </c>
    </row>
    <row r="40359" spans="1:38">
      <c r="A40359" s="37" t="s">
        <v>41</v>
      </c>
      <c r="B40359" s="38">
        <v>43867.75</v>
      </c>
      <c r="C40359" s="39">
        <v>43867</v>
      </c>
      <c r="D40359" s="38">
        <v>43867.541666666664</v>
      </c>
      <c r="E40359" s="40" t="s">
        <v>239</v>
      </c>
      <c r="F40359" s="48">
        <v>27704</v>
      </c>
      <c r="G40359" s="48">
        <v>28501</v>
      </c>
      <c r="H40359" s="48">
        <v>28274</v>
      </c>
      <c r="I40359" s="48">
        <v>-106</v>
      </c>
      <c r="J40359" s="48">
        <v>28267</v>
      </c>
      <c r="K40359" s="48">
        <v>1833</v>
      </c>
      <c r="L40359" s="48">
        <v>19521</v>
      </c>
      <c r="M40359" s="48">
        <v>3721</v>
      </c>
      <c r="N40359" s="48">
        <v>0</v>
      </c>
      <c r="O40359" s="48">
        <v>32</v>
      </c>
      <c r="P40359" s="48">
        <v>1414</v>
      </c>
      <c r="R40359" s="48">
        <v>1746</v>
      </c>
      <c r="T40359" s="48">
        <v>-199</v>
      </c>
      <c r="AD40359" s="48">
        <v>-199</v>
      </c>
      <c r="AJ40359" s="49">
        <v>-121</v>
      </c>
      <c r="AK40359" s="49">
        <v>93</v>
      </c>
      <c r="AL40359" s="49">
        <v>7</v>
      </c>
    </row>
    <row r="40360" spans="1:38">
      <c r="A40360" s="37" t="s">
        <v>41</v>
      </c>
      <c r="B40360" s="38">
        <v>43867.791666666664</v>
      </c>
      <c r="C40360" s="39">
        <v>43867</v>
      </c>
      <c r="D40360" s="38">
        <v>43867.583333333336</v>
      </c>
      <c r="E40360" s="40" t="s">
        <v>239</v>
      </c>
      <c r="F40360" s="48">
        <v>28367</v>
      </c>
      <c r="G40360" s="48">
        <v>29343</v>
      </c>
      <c r="H40360" s="48">
        <v>28935</v>
      </c>
      <c r="I40360" s="48">
        <v>3</v>
      </c>
      <c r="J40360" s="48">
        <v>28928</v>
      </c>
      <c r="K40360" s="48">
        <v>1995</v>
      </c>
      <c r="L40360" s="48">
        <v>20060</v>
      </c>
      <c r="M40360" s="48">
        <v>3721</v>
      </c>
      <c r="N40360" s="48">
        <v>0</v>
      </c>
      <c r="O40360" s="48">
        <v>32</v>
      </c>
      <c r="P40360" s="48">
        <v>1335</v>
      </c>
      <c r="R40360" s="48">
        <v>1785</v>
      </c>
      <c r="T40360" s="48">
        <v>-103</v>
      </c>
      <c r="AD40360" s="48">
        <v>-103</v>
      </c>
      <c r="AJ40360" s="49">
        <v>-411</v>
      </c>
      <c r="AK40360" s="49">
        <v>106</v>
      </c>
      <c r="AL40360" s="49">
        <v>7</v>
      </c>
    </row>
    <row r="40361" spans="1:38">
      <c r="A40361" s="37" t="s">
        <v>41</v>
      </c>
      <c r="B40361" s="38">
        <v>43867.833333333336</v>
      </c>
      <c r="C40361" s="39">
        <v>43867</v>
      </c>
      <c r="D40361" s="38">
        <v>43867.625</v>
      </c>
      <c r="E40361" s="40" t="s">
        <v>239</v>
      </c>
      <c r="F40361" s="48">
        <v>28810</v>
      </c>
      <c r="G40361" s="48">
        <v>29859</v>
      </c>
      <c r="H40361" s="48">
        <v>29712</v>
      </c>
      <c r="I40361" s="48">
        <v>154</v>
      </c>
      <c r="J40361" s="48">
        <v>29704</v>
      </c>
      <c r="K40361" s="48">
        <v>2007</v>
      </c>
      <c r="L40361" s="48">
        <v>20857</v>
      </c>
      <c r="M40361" s="48">
        <v>3725</v>
      </c>
      <c r="N40361" s="48">
        <v>0</v>
      </c>
      <c r="O40361" s="48">
        <v>31</v>
      </c>
      <c r="P40361" s="48">
        <v>1271</v>
      </c>
      <c r="R40361" s="48">
        <v>1813</v>
      </c>
      <c r="T40361" s="48">
        <v>-126</v>
      </c>
      <c r="AD40361" s="48">
        <v>-126</v>
      </c>
      <c r="AJ40361" s="49">
        <v>-301</v>
      </c>
      <c r="AK40361" s="49">
        <v>280</v>
      </c>
      <c r="AL40361" s="49">
        <v>8</v>
      </c>
    </row>
    <row r="40362" spans="1:38">
      <c r="A40362" s="37" t="s">
        <v>41</v>
      </c>
      <c r="B40362" s="38">
        <v>43867.875</v>
      </c>
      <c r="C40362" s="39">
        <v>43867</v>
      </c>
      <c r="D40362" s="38">
        <v>43867.666666666664</v>
      </c>
      <c r="E40362" s="40" t="s">
        <v>239</v>
      </c>
      <c r="F40362" s="48">
        <v>28843</v>
      </c>
      <c r="G40362" s="48">
        <v>30082</v>
      </c>
      <c r="H40362" s="48">
        <v>29939</v>
      </c>
      <c r="I40362" s="48">
        <v>169</v>
      </c>
      <c r="J40362" s="48">
        <v>29932</v>
      </c>
      <c r="K40362" s="48">
        <v>2025</v>
      </c>
      <c r="L40362" s="48">
        <v>21458</v>
      </c>
      <c r="M40362" s="48">
        <v>3726</v>
      </c>
      <c r="N40362" s="48">
        <v>0</v>
      </c>
      <c r="O40362" s="48">
        <v>31</v>
      </c>
      <c r="P40362" s="48">
        <v>941</v>
      </c>
      <c r="R40362" s="48">
        <v>1751</v>
      </c>
      <c r="T40362" s="48">
        <v>-123</v>
      </c>
      <c r="AD40362" s="48">
        <v>-123</v>
      </c>
      <c r="AJ40362" s="49">
        <v>-312</v>
      </c>
      <c r="AK40362" s="49">
        <v>292</v>
      </c>
      <c r="AL40362" s="49">
        <v>7</v>
      </c>
    </row>
    <row r="40363" spans="1:38">
      <c r="A40363" s="37" t="s">
        <v>41</v>
      </c>
      <c r="B40363" s="38">
        <v>43867.916666666664</v>
      </c>
      <c r="C40363" s="39">
        <v>43867</v>
      </c>
      <c r="D40363" s="38">
        <v>43867.708333333336</v>
      </c>
      <c r="E40363" s="40" t="s">
        <v>239</v>
      </c>
      <c r="F40363" s="48">
        <v>28808</v>
      </c>
      <c r="G40363" s="48">
        <v>30251</v>
      </c>
      <c r="H40363" s="48">
        <v>30041</v>
      </c>
      <c r="I40363" s="48">
        <v>-387</v>
      </c>
      <c r="J40363" s="48">
        <v>30034</v>
      </c>
      <c r="K40363" s="48">
        <v>2089</v>
      </c>
      <c r="L40363" s="48">
        <v>21862</v>
      </c>
      <c r="M40363" s="48">
        <v>3721</v>
      </c>
      <c r="N40363" s="48">
        <v>0</v>
      </c>
      <c r="O40363" s="48">
        <v>32</v>
      </c>
      <c r="P40363" s="48">
        <v>507</v>
      </c>
      <c r="R40363" s="48">
        <v>1823</v>
      </c>
      <c r="T40363" s="48">
        <v>-159</v>
      </c>
      <c r="AD40363" s="48">
        <v>-159</v>
      </c>
      <c r="AJ40363" s="49">
        <v>177</v>
      </c>
      <c r="AK40363" s="49">
        <v>-228</v>
      </c>
      <c r="AL40363" s="49">
        <v>7</v>
      </c>
    </row>
    <row r="40364" spans="1:38">
      <c r="A40364" s="37" t="s">
        <v>41</v>
      </c>
      <c r="B40364" s="38">
        <v>43867.958333333336</v>
      </c>
      <c r="C40364" s="39">
        <v>43867</v>
      </c>
      <c r="D40364" s="38">
        <v>43867.75</v>
      </c>
      <c r="E40364" s="40" t="s">
        <v>239</v>
      </c>
      <c r="F40364" s="48">
        <v>28927</v>
      </c>
      <c r="G40364" s="48">
        <v>30298</v>
      </c>
      <c r="H40364" s="48">
        <v>30079</v>
      </c>
      <c r="I40364" s="48">
        <v>-99</v>
      </c>
      <c r="J40364" s="48">
        <v>30072</v>
      </c>
      <c r="K40364" s="48">
        <v>2190</v>
      </c>
      <c r="L40364" s="48">
        <v>22172</v>
      </c>
      <c r="M40364" s="48">
        <v>3724</v>
      </c>
      <c r="N40364" s="48">
        <v>0</v>
      </c>
      <c r="O40364" s="48">
        <v>31</v>
      </c>
      <c r="P40364" s="48">
        <v>108</v>
      </c>
      <c r="R40364" s="48">
        <v>1847</v>
      </c>
      <c r="T40364" s="48">
        <v>-170</v>
      </c>
      <c r="AD40364" s="48">
        <v>-170</v>
      </c>
      <c r="AJ40364" s="49">
        <v>-120</v>
      </c>
      <c r="AK40364" s="49">
        <v>71</v>
      </c>
      <c r="AL40364" s="49">
        <v>7</v>
      </c>
    </row>
    <row r="40365" spans="1:38">
      <c r="A40365" s="37" t="s">
        <v>41</v>
      </c>
      <c r="B40365" s="38">
        <v>43868</v>
      </c>
      <c r="C40365" s="39">
        <v>43867</v>
      </c>
      <c r="D40365" s="38">
        <v>43867.791666666664</v>
      </c>
      <c r="E40365" s="40" t="s">
        <v>239</v>
      </c>
      <c r="F40365" s="48">
        <v>29428</v>
      </c>
      <c r="G40365" s="48">
        <v>31005</v>
      </c>
      <c r="H40365" s="48">
        <v>30784</v>
      </c>
      <c r="I40365" s="48">
        <v>-97</v>
      </c>
      <c r="J40365" s="48">
        <v>30778</v>
      </c>
      <c r="K40365" s="48">
        <v>2288</v>
      </c>
      <c r="L40365" s="48">
        <v>22889</v>
      </c>
      <c r="M40365" s="48">
        <v>3727</v>
      </c>
      <c r="N40365" s="48">
        <v>0</v>
      </c>
      <c r="O40365" s="48">
        <v>32</v>
      </c>
      <c r="P40365" s="48">
        <v>3</v>
      </c>
      <c r="R40365" s="48">
        <v>1839</v>
      </c>
      <c r="T40365" s="48">
        <v>-204</v>
      </c>
      <c r="AD40365" s="48">
        <v>-204</v>
      </c>
      <c r="AJ40365" s="49">
        <v>-124</v>
      </c>
      <c r="AK40365" s="49">
        <v>107</v>
      </c>
      <c r="AL40365" s="49">
        <v>6</v>
      </c>
    </row>
    <row r="40366" spans="1:38">
      <c r="A40366" s="37" t="s">
        <v>41</v>
      </c>
      <c r="B40366" s="38">
        <v>43868.041666666664</v>
      </c>
      <c r="C40366" s="39">
        <v>43867</v>
      </c>
      <c r="D40366" s="38">
        <v>43867.833333333336</v>
      </c>
      <c r="E40366" s="40" t="s">
        <v>239</v>
      </c>
      <c r="F40366" s="48">
        <v>28249</v>
      </c>
      <c r="G40366" s="48">
        <v>30859</v>
      </c>
      <c r="H40366" s="48">
        <v>30975</v>
      </c>
      <c r="I40366" s="48">
        <v>206</v>
      </c>
      <c r="J40366" s="48">
        <v>30967</v>
      </c>
      <c r="K40366" s="48">
        <v>2323</v>
      </c>
      <c r="L40366" s="48">
        <v>23074</v>
      </c>
      <c r="M40366" s="48">
        <v>3724</v>
      </c>
      <c r="N40366" s="48">
        <v>0</v>
      </c>
      <c r="O40366" s="48">
        <v>31</v>
      </c>
      <c r="P40366" s="48">
        <v>0</v>
      </c>
      <c r="R40366" s="48">
        <v>1815</v>
      </c>
      <c r="T40366" s="48">
        <v>134</v>
      </c>
      <c r="AD40366" s="48">
        <v>134</v>
      </c>
      <c r="AJ40366" s="49">
        <v>-90</v>
      </c>
      <c r="AK40366" s="49">
        <v>72</v>
      </c>
      <c r="AL40366" s="49">
        <v>8</v>
      </c>
    </row>
    <row r="40367" spans="1:38">
      <c r="A40367" s="37" t="s">
        <v>41</v>
      </c>
      <c r="B40367" s="38">
        <v>43868.083333333336</v>
      </c>
      <c r="C40367" s="39">
        <v>43867</v>
      </c>
      <c r="D40367" s="38">
        <v>43867.875</v>
      </c>
      <c r="E40367" s="40" t="s">
        <v>239</v>
      </c>
      <c r="F40367" s="48">
        <v>26772</v>
      </c>
      <c r="G40367" s="48">
        <v>29618</v>
      </c>
      <c r="H40367" s="48">
        <v>29708</v>
      </c>
      <c r="I40367" s="48">
        <v>183</v>
      </c>
      <c r="J40367" s="48">
        <v>29702</v>
      </c>
      <c r="K40367" s="48">
        <v>2164</v>
      </c>
      <c r="L40367" s="48">
        <v>22077</v>
      </c>
      <c r="M40367" s="48">
        <v>3725</v>
      </c>
      <c r="N40367" s="48">
        <v>0</v>
      </c>
      <c r="O40367" s="48">
        <v>28</v>
      </c>
      <c r="P40367" s="48">
        <v>0</v>
      </c>
      <c r="R40367" s="48">
        <v>1708</v>
      </c>
      <c r="T40367" s="48">
        <v>137</v>
      </c>
      <c r="AD40367" s="48">
        <v>137</v>
      </c>
      <c r="AJ40367" s="49">
        <v>-93</v>
      </c>
      <c r="AK40367" s="49">
        <v>46</v>
      </c>
      <c r="AL40367" s="49">
        <v>6</v>
      </c>
    </row>
    <row r="40368" spans="1:38">
      <c r="A40368" s="37" t="s">
        <v>41</v>
      </c>
      <c r="B40368" s="38">
        <v>43868.125</v>
      </c>
      <c r="C40368" s="39">
        <v>43867</v>
      </c>
      <c r="D40368" s="38">
        <v>43867.916666666664</v>
      </c>
      <c r="E40368" s="40" t="s">
        <v>239</v>
      </c>
      <c r="F40368" s="48">
        <v>24695</v>
      </c>
      <c r="G40368" s="48">
        <v>27775</v>
      </c>
      <c r="H40368" s="48">
        <v>27798</v>
      </c>
      <c r="I40368" s="48">
        <v>148</v>
      </c>
      <c r="J40368" s="48">
        <v>27791</v>
      </c>
      <c r="K40368" s="48">
        <v>2040</v>
      </c>
      <c r="L40368" s="48">
        <v>20526</v>
      </c>
      <c r="M40368" s="48">
        <v>3727</v>
      </c>
      <c r="N40368" s="48">
        <v>0</v>
      </c>
      <c r="O40368" s="48">
        <v>24</v>
      </c>
      <c r="P40368" s="48">
        <v>0</v>
      </c>
      <c r="R40368" s="48">
        <v>1474</v>
      </c>
      <c r="T40368" s="48">
        <v>99</v>
      </c>
      <c r="AD40368" s="48">
        <v>99</v>
      </c>
      <c r="AJ40368" s="49">
        <v>-125</v>
      </c>
      <c r="AK40368" s="49">
        <v>49</v>
      </c>
      <c r="AL40368" s="49">
        <v>7</v>
      </c>
    </row>
    <row r="40369" spans="1:38">
      <c r="A40369" s="37" t="s">
        <v>41</v>
      </c>
      <c r="B40369" s="38">
        <v>43868.166666666664</v>
      </c>
      <c r="C40369" s="39">
        <v>43867</v>
      </c>
      <c r="D40369" s="38">
        <v>43867.958333333336</v>
      </c>
      <c r="E40369" s="40" t="s">
        <v>239</v>
      </c>
      <c r="F40369" s="48">
        <v>22355</v>
      </c>
      <c r="G40369" s="48">
        <v>25165</v>
      </c>
      <c r="H40369" s="48">
        <v>25315</v>
      </c>
      <c r="I40369" s="48">
        <v>213</v>
      </c>
      <c r="J40369" s="48">
        <v>25310</v>
      </c>
      <c r="K40369" s="48">
        <v>1632</v>
      </c>
      <c r="L40369" s="48">
        <v>18480</v>
      </c>
      <c r="M40369" s="48">
        <v>3724</v>
      </c>
      <c r="N40369" s="48">
        <v>0</v>
      </c>
      <c r="O40369" s="48">
        <v>23</v>
      </c>
      <c r="P40369" s="48">
        <v>0</v>
      </c>
      <c r="R40369" s="48">
        <v>1451</v>
      </c>
      <c r="T40369" s="48">
        <v>193</v>
      </c>
      <c r="AD40369" s="48">
        <v>193</v>
      </c>
      <c r="AJ40369" s="49">
        <v>-63</v>
      </c>
      <c r="AK40369" s="49">
        <v>20</v>
      </c>
      <c r="AL40369" s="49">
        <v>5</v>
      </c>
    </row>
    <row r="40370" spans="1:38">
      <c r="A40370" s="37" t="s">
        <v>41</v>
      </c>
      <c r="B40370" s="38">
        <v>43868.208333333336</v>
      </c>
      <c r="C40370" s="39">
        <v>43867</v>
      </c>
      <c r="D40370" s="38">
        <v>43868</v>
      </c>
      <c r="E40370" s="40" t="s">
        <v>239</v>
      </c>
      <c r="F40370" s="48">
        <v>19963</v>
      </c>
      <c r="G40370" s="48">
        <v>22345</v>
      </c>
      <c r="H40370" s="48">
        <v>22617</v>
      </c>
      <c r="I40370" s="48">
        <v>364</v>
      </c>
      <c r="J40370" s="48">
        <v>22609</v>
      </c>
      <c r="K40370" s="48">
        <v>1418</v>
      </c>
      <c r="L40370" s="48">
        <v>15968</v>
      </c>
      <c r="M40370" s="48">
        <v>3724</v>
      </c>
      <c r="N40370" s="48">
        <v>0</v>
      </c>
      <c r="O40370" s="48">
        <v>22</v>
      </c>
      <c r="P40370" s="48">
        <v>0</v>
      </c>
      <c r="R40370" s="48">
        <v>1477</v>
      </c>
      <c r="T40370" s="48">
        <v>353</v>
      </c>
      <c r="AD40370" s="48">
        <v>353</v>
      </c>
      <c r="AJ40370" s="49">
        <v>-92</v>
      </c>
      <c r="AK40370" s="49">
        <v>11</v>
      </c>
      <c r="AL40370" s="49">
        <v>8</v>
      </c>
    </row>
    <row r="40371" spans="1:38">
      <c r="A40371" s="37" t="s">
        <v>41</v>
      </c>
      <c r="B40371" s="38">
        <v>43868.25</v>
      </c>
      <c r="C40371" s="39">
        <v>43868</v>
      </c>
      <c r="D40371" s="38">
        <v>43868.041666666664</v>
      </c>
      <c r="E40371" s="40" t="s">
        <v>239</v>
      </c>
      <c r="F40371" s="48">
        <v>18302</v>
      </c>
      <c r="G40371" s="48">
        <v>20090</v>
      </c>
      <c r="H40371" s="48">
        <v>20997</v>
      </c>
      <c r="I40371" s="48">
        <v>850</v>
      </c>
      <c r="J40371" s="48">
        <v>20990</v>
      </c>
      <c r="K40371" s="48">
        <v>1250</v>
      </c>
      <c r="L40371" s="48">
        <v>14537</v>
      </c>
      <c r="M40371" s="48">
        <v>3725</v>
      </c>
      <c r="N40371" s="48">
        <v>0</v>
      </c>
      <c r="O40371" s="48">
        <v>21</v>
      </c>
      <c r="P40371" s="48">
        <v>0</v>
      </c>
      <c r="R40371" s="48">
        <v>1457</v>
      </c>
      <c r="T40371" s="48">
        <v>979</v>
      </c>
      <c r="AD40371" s="48">
        <v>979</v>
      </c>
      <c r="AJ40371" s="49">
        <v>57</v>
      </c>
      <c r="AK40371" s="49">
        <v>-129</v>
      </c>
      <c r="AL40371" s="49">
        <v>7</v>
      </c>
    </row>
    <row r="40372" spans="1:38">
      <c r="A40372" s="37" t="s">
        <v>41</v>
      </c>
      <c r="B40372" s="38">
        <v>43868.291666666664</v>
      </c>
      <c r="C40372" s="39">
        <v>43868</v>
      </c>
      <c r="D40372" s="38">
        <v>43868.083333333336</v>
      </c>
      <c r="E40372" s="40" t="s">
        <v>239</v>
      </c>
      <c r="F40372" s="48">
        <v>17171</v>
      </c>
      <c r="G40372" s="48">
        <v>18519</v>
      </c>
      <c r="H40372" s="48">
        <v>19472</v>
      </c>
      <c r="I40372" s="48">
        <v>900</v>
      </c>
      <c r="J40372" s="48">
        <v>19466</v>
      </c>
      <c r="K40372" s="48">
        <v>1160</v>
      </c>
      <c r="L40372" s="48">
        <v>13087</v>
      </c>
      <c r="M40372" s="48">
        <v>3725</v>
      </c>
      <c r="N40372" s="48">
        <v>0</v>
      </c>
      <c r="O40372" s="48">
        <v>21</v>
      </c>
      <c r="P40372" s="48">
        <v>0</v>
      </c>
      <c r="R40372" s="48">
        <v>1473</v>
      </c>
      <c r="T40372" s="48">
        <v>1015</v>
      </c>
      <c r="AD40372" s="48">
        <v>1015</v>
      </c>
      <c r="AJ40372" s="49">
        <v>53</v>
      </c>
      <c r="AK40372" s="49">
        <v>-115</v>
      </c>
      <c r="AL40372" s="49">
        <v>6</v>
      </c>
    </row>
    <row r="40373" spans="1:38">
      <c r="A40373" s="37" t="s">
        <v>41</v>
      </c>
      <c r="B40373" s="38">
        <v>43868.333333333336</v>
      </c>
      <c r="C40373" s="39">
        <v>43868</v>
      </c>
      <c r="D40373" s="38">
        <v>43868.125</v>
      </c>
      <c r="E40373" s="40" t="s">
        <v>239</v>
      </c>
      <c r="F40373" s="48">
        <v>16630</v>
      </c>
      <c r="G40373" s="48">
        <v>17599</v>
      </c>
      <c r="H40373" s="48">
        <v>18563</v>
      </c>
      <c r="I40373" s="48">
        <v>937</v>
      </c>
      <c r="J40373" s="48">
        <v>18557</v>
      </c>
      <c r="K40373" s="48">
        <v>1102</v>
      </c>
      <c r="L40373" s="48">
        <v>12225</v>
      </c>
      <c r="M40373" s="48">
        <v>3727</v>
      </c>
      <c r="N40373" s="48">
        <v>0</v>
      </c>
      <c r="O40373" s="48">
        <v>20</v>
      </c>
      <c r="P40373" s="48">
        <v>0</v>
      </c>
      <c r="R40373" s="48">
        <v>1483</v>
      </c>
      <c r="T40373" s="48">
        <v>1046</v>
      </c>
      <c r="AD40373" s="48">
        <v>1046</v>
      </c>
      <c r="AJ40373" s="49">
        <v>27</v>
      </c>
      <c r="AK40373" s="49">
        <v>-109</v>
      </c>
      <c r="AL40373" s="49">
        <v>6</v>
      </c>
    </row>
    <row r="40374" spans="1:38">
      <c r="A40374" s="37" t="s">
        <v>41</v>
      </c>
      <c r="B40374" s="38">
        <v>43868.375</v>
      </c>
      <c r="C40374" s="39">
        <v>43868</v>
      </c>
      <c r="D40374" s="38">
        <v>43868.166666666664</v>
      </c>
      <c r="E40374" s="40" t="s">
        <v>239</v>
      </c>
      <c r="F40374" s="48">
        <v>16294</v>
      </c>
      <c r="G40374" s="48">
        <v>17090</v>
      </c>
      <c r="H40374" s="48">
        <v>18121</v>
      </c>
      <c r="I40374" s="48">
        <v>916</v>
      </c>
      <c r="J40374" s="48">
        <v>18116</v>
      </c>
      <c r="K40374" s="48">
        <v>1100</v>
      </c>
      <c r="L40374" s="48">
        <v>11786</v>
      </c>
      <c r="M40374" s="48">
        <v>3727</v>
      </c>
      <c r="N40374" s="48">
        <v>0</v>
      </c>
      <c r="O40374" s="48">
        <v>20</v>
      </c>
      <c r="P40374" s="48">
        <v>0</v>
      </c>
      <c r="R40374" s="48">
        <v>1483</v>
      </c>
      <c r="T40374" s="48">
        <v>1101</v>
      </c>
      <c r="AD40374" s="48">
        <v>1101</v>
      </c>
      <c r="AJ40374" s="49">
        <v>115</v>
      </c>
      <c r="AK40374" s="49">
        <v>-185</v>
      </c>
      <c r="AL40374" s="49">
        <v>5</v>
      </c>
    </row>
    <row r="40375" spans="1:38">
      <c r="A40375" s="37" t="s">
        <v>41</v>
      </c>
      <c r="B40375" s="38">
        <v>43868.416666666664</v>
      </c>
      <c r="C40375" s="39">
        <v>43868</v>
      </c>
      <c r="D40375" s="38">
        <v>43868.208333333336</v>
      </c>
      <c r="E40375" s="40" t="s">
        <v>239</v>
      </c>
      <c r="F40375" s="48">
        <v>16824</v>
      </c>
      <c r="G40375" s="48">
        <v>17163</v>
      </c>
      <c r="H40375" s="48">
        <v>18165</v>
      </c>
      <c r="I40375" s="48">
        <v>935</v>
      </c>
      <c r="J40375" s="48">
        <v>18158</v>
      </c>
      <c r="K40375" s="48">
        <v>1106</v>
      </c>
      <c r="L40375" s="48">
        <v>11764</v>
      </c>
      <c r="M40375" s="48">
        <v>3727</v>
      </c>
      <c r="N40375" s="48">
        <v>0</v>
      </c>
      <c r="O40375" s="48">
        <v>19</v>
      </c>
      <c r="P40375" s="48">
        <v>0</v>
      </c>
      <c r="R40375" s="48">
        <v>1542</v>
      </c>
      <c r="T40375" s="48">
        <v>1068</v>
      </c>
      <c r="AD40375" s="48">
        <v>1068</v>
      </c>
      <c r="AJ40375" s="49">
        <v>67</v>
      </c>
      <c r="AK40375" s="49">
        <v>-133</v>
      </c>
      <c r="AL40375" s="49">
        <v>7</v>
      </c>
    </row>
    <row r="40376" spans="1:38">
      <c r="A40376" s="37" t="s">
        <v>41</v>
      </c>
      <c r="B40376" s="38">
        <v>43868.458333333336</v>
      </c>
      <c r="C40376" s="39">
        <v>43868</v>
      </c>
      <c r="D40376" s="38">
        <v>43868.25</v>
      </c>
      <c r="E40376" s="40" t="s">
        <v>239</v>
      </c>
      <c r="F40376" s="48">
        <v>18656</v>
      </c>
      <c r="G40376" s="48">
        <v>18478</v>
      </c>
      <c r="H40376" s="48">
        <v>19370</v>
      </c>
      <c r="I40376" s="48">
        <v>842</v>
      </c>
      <c r="J40376" s="48">
        <v>19363</v>
      </c>
      <c r="K40376" s="48">
        <v>1181</v>
      </c>
      <c r="L40376" s="48">
        <v>12812</v>
      </c>
      <c r="M40376" s="48">
        <v>3728</v>
      </c>
      <c r="N40376" s="48">
        <v>0</v>
      </c>
      <c r="O40376" s="48">
        <v>20</v>
      </c>
      <c r="P40376" s="48">
        <v>0</v>
      </c>
      <c r="R40376" s="48">
        <v>1622</v>
      </c>
      <c r="T40376" s="48">
        <v>995</v>
      </c>
      <c r="AD40376" s="48">
        <v>995</v>
      </c>
      <c r="AJ40376" s="49">
        <v>50</v>
      </c>
      <c r="AK40376" s="49">
        <v>-153</v>
      </c>
      <c r="AL40376" s="49">
        <v>7</v>
      </c>
    </row>
    <row r="40377" spans="1:38">
      <c r="A40377" s="37" t="s">
        <v>41</v>
      </c>
      <c r="B40377" s="38">
        <v>43868.5</v>
      </c>
      <c r="C40377" s="39">
        <v>43868</v>
      </c>
      <c r="D40377" s="38">
        <v>43868.291666666664</v>
      </c>
      <c r="E40377" s="40" t="s">
        <v>239</v>
      </c>
      <c r="F40377" s="48">
        <v>21061</v>
      </c>
      <c r="G40377" s="48">
        <v>20749</v>
      </c>
      <c r="H40377" s="48">
        <v>21690</v>
      </c>
      <c r="I40377" s="48">
        <v>878</v>
      </c>
      <c r="J40377" s="48">
        <v>21683</v>
      </c>
      <c r="K40377" s="48">
        <v>1464</v>
      </c>
      <c r="L40377" s="48">
        <v>14792</v>
      </c>
      <c r="M40377" s="48">
        <v>3725</v>
      </c>
      <c r="N40377" s="48">
        <v>0</v>
      </c>
      <c r="O40377" s="48">
        <v>19</v>
      </c>
      <c r="P40377" s="48">
        <v>0</v>
      </c>
      <c r="R40377" s="48">
        <v>1683</v>
      </c>
      <c r="T40377" s="48">
        <v>1081</v>
      </c>
      <c r="AD40377" s="48">
        <v>1081</v>
      </c>
      <c r="AJ40377" s="49">
        <v>63</v>
      </c>
      <c r="AK40377" s="49">
        <v>-203</v>
      </c>
      <c r="AL40377" s="49">
        <v>7</v>
      </c>
    </row>
    <row r="40378" spans="1:38">
      <c r="A40378" s="37" t="s">
        <v>41</v>
      </c>
      <c r="B40378" s="38">
        <v>43868.541666666664</v>
      </c>
      <c r="C40378" s="39">
        <v>43868</v>
      </c>
      <c r="D40378" s="38">
        <v>43868.333333333336</v>
      </c>
      <c r="E40378" s="40" t="s">
        <v>239</v>
      </c>
      <c r="F40378" s="48">
        <v>21689</v>
      </c>
      <c r="G40378" s="48">
        <v>21950</v>
      </c>
      <c r="H40378" s="48">
        <v>22926</v>
      </c>
      <c r="I40378" s="48">
        <v>931</v>
      </c>
      <c r="J40378" s="48">
        <v>22919</v>
      </c>
      <c r="K40378" s="48">
        <v>1672</v>
      </c>
      <c r="L40378" s="48">
        <v>15736</v>
      </c>
      <c r="M40378" s="48">
        <v>3734</v>
      </c>
      <c r="N40378" s="48">
        <v>0</v>
      </c>
      <c r="O40378" s="48">
        <v>19</v>
      </c>
      <c r="P40378" s="48">
        <v>44</v>
      </c>
      <c r="R40378" s="48">
        <v>1714</v>
      </c>
      <c r="T40378" s="48">
        <v>1130</v>
      </c>
      <c r="AD40378" s="48">
        <v>1130</v>
      </c>
      <c r="AJ40378" s="49">
        <v>45</v>
      </c>
      <c r="AK40378" s="49">
        <v>-199</v>
      </c>
      <c r="AL40378" s="49">
        <v>7</v>
      </c>
    </row>
    <row r="40379" spans="1:38">
      <c r="A40379" s="37" t="s">
        <v>41</v>
      </c>
      <c r="B40379" s="38">
        <v>43868.583333333336</v>
      </c>
      <c r="C40379" s="39">
        <v>43868</v>
      </c>
      <c r="D40379" s="38">
        <v>43868.375</v>
      </c>
      <c r="E40379" s="40" t="s">
        <v>239</v>
      </c>
      <c r="F40379" s="48">
        <v>22356</v>
      </c>
      <c r="G40379" s="48">
        <v>22730</v>
      </c>
      <c r="H40379" s="48">
        <v>23700</v>
      </c>
      <c r="I40379" s="48">
        <v>926</v>
      </c>
      <c r="J40379" s="48">
        <v>23694</v>
      </c>
      <c r="K40379" s="48">
        <v>1745</v>
      </c>
      <c r="L40379" s="48">
        <v>16036</v>
      </c>
      <c r="M40379" s="48">
        <v>3729</v>
      </c>
      <c r="N40379" s="48">
        <v>0</v>
      </c>
      <c r="O40379" s="48">
        <v>19</v>
      </c>
      <c r="P40379" s="48">
        <v>426</v>
      </c>
      <c r="R40379" s="48">
        <v>1739</v>
      </c>
      <c r="T40379" s="48">
        <v>1138</v>
      </c>
      <c r="AD40379" s="48">
        <v>1138</v>
      </c>
      <c r="AJ40379" s="49">
        <v>44</v>
      </c>
      <c r="AK40379" s="49">
        <v>-212</v>
      </c>
      <c r="AL40379" s="49">
        <v>6</v>
      </c>
    </row>
    <row r="40380" spans="1:38">
      <c r="A40380" s="37" t="s">
        <v>41</v>
      </c>
      <c r="B40380" s="38">
        <v>43868.625</v>
      </c>
      <c r="C40380" s="39">
        <v>43868</v>
      </c>
      <c r="D40380" s="38">
        <v>43868.416666666664</v>
      </c>
      <c r="E40380" s="40" t="s">
        <v>239</v>
      </c>
      <c r="F40380" s="48">
        <v>22868</v>
      </c>
      <c r="G40380" s="48">
        <v>23445</v>
      </c>
      <c r="H40380" s="48">
        <v>24450</v>
      </c>
      <c r="I40380" s="48">
        <v>949</v>
      </c>
      <c r="J40380" s="48">
        <v>24444</v>
      </c>
      <c r="K40380" s="48">
        <v>1882</v>
      </c>
      <c r="L40380" s="48">
        <v>16104</v>
      </c>
      <c r="M40380" s="48">
        <v>3733</v>
      </c>
      <c r="N40380" s="48">
        <v>0</v>
      </c>
      <c r="O40380" s="48">
        <v>19</v>
      </c>
      <c r="P40380" s="48">
        <v>978</v>
      </c>
      <c r="R40380" s="48">
        <v>1728</v>
      </c>
      <c r="T40380" s="48">
        <v>1168</v>
      </c>
      <c r="AD40380" s="48">
        <v>1168</v>
      </c>
      <c r="AJ40380" s="49">
        <v>56</v>
      </c>
      <c r="AK40380" s="49">
        <v>-219</v>
      </c>
      <c r="AL40380" s="49">
        <v>6</v>
      </c>
    </row>
    <row r="40381" spans="1:38">
      <c r="A40381" s="37" t="s">
        <v>41</v>
      </c>
      <c r="B40381" s="38">
        <v>43868.666666666664</v>
      </c>
      <c r="C40381" s="39">
        <v>43868</v>
      </c>
      <c r="D40381" s="38">
        <v>43868.458333333336</v>
      </c>
      <c r="E40381" s="40" t="s">
        <v>239</v>
      </c>
      <c r="F40381" s="48">
        <v>23153</v>
      </c>
      <c r="G40381" s="48">
        <v>23925</v>
      </c>
      <c r="H40381" s="48">
        <v>24916</v>
      </c>
      <c r="I40381" s="48">
        <v>951</v>
      </c>
      <c r="J40381" s="48">
        <v>24911</v>
      </c>
      <c r="K40381" s="48">
        <v>1918</v>
      </c>
      <c r="L40381" s="48">
        <v>16223</v>
      </c>
      <c r="M40381" s="48">
        <v>3722</v>
      </c>
      <c r="N40381" s="48">
        <v>0</v>
      </c>
      <c r="O40381" s="48">
        <v>19</v>
      </c>
      <c r="P40381" s="48">
        <v>1339</v>
      </c>
      <c r="R40381" s="48">
        <v>1690</v>
      </c>
      <c r="T40381" s="48">
        <v>1167</v>
      </c>
      <c r="AD40381" s="48">
        <v>1167</v>
      </c>
      <c r="AJ40381" s="49">
        <v>40</v>
      </c>
      <c r="AK40381" s="49">
        <v>-216</v>
      </c>
      <c r="AL40381" s="49">
        <v>5</v>
      </c>
    </row>
    <row r="40382" spans="1:38">
      <c r="A40382" s="37" t="s">
        <v>41</v>
      </c>
      <c r="B40382" s="38">
        <v>43868.708333333336</v>
      </c>
      <c r="C40382" s="39">
        <v>43868</v>
      </c>
      <c r="D40382" s="38">
        <v>43868.5</v>
      </c>
      <c r="E40382" s="40" t="s">
        <v>239</v>
      </c>
      <c r="F40382" s="48">
        <v>23050</v>
      </c>
      <c r="G40382" s="48">
        <v>23863</v>
      </c>
      <c r="H40382" s="48">
        <v>24874</v>
      </c>
      <c r="I40382" s="48">
        <v>958</v>
      </c>
      <c r="J40382" s="48">
        <v>24868</v>
      </c>
      <c r="K40382" s="48">
        <v>1886</v>
      </c>
      <c r="L40382" s="48">
        <v>16048</v>
      </c>
      <c r="M40382" s="48">
        <v>3727</v>
      </c>
      <c r="N40382" s="48">
        <v>0</v>
      </c>
      <c r="O40382" s="48">
        <v>18</v>
      </c>
      <c r="P40382" s="48">
        <v>1514</v>
      </c>
      <c r="R40382" s="48">
        <v>1675</v>
      </c>
      <c r="T40382" s="48">
        <v>1167</v>
      </c>
      <c r="AD40382" s="48">
        <v>1167</v>
      </c>
      <c r="AJ40382" s="49">
        <v>53</v>
      </c>
      <c r="AK40382" s="49">
        <v>-209</v>
      </c>
      <c r="AL40382" s="49">
        <v>6</v>
      </c>
    </row>
    <row r="40383" spans="1:38">
      <c r="A40383" s="37" t="s">
        <v>41</v>
      </c>
      <c r="B40383" s="38">
        <v>43868.75</v>
      </c>
      <c r="C40383" s="39">
        <v>43868</v>
      </c>
      <c r="D40383" s="38">
        <v>43868.541666666664</v>
      </c>
      <c r="E40383" s="40" t="s">
        <v>239</v>
      </c>
      <c r="F40383" s="48">
        <v>22979</v>
      </c>
      <c r="G40383" s="48">
        <v>23651</v>
      </c>
      <c r="H40383" s="48">
        <v>24606</v>
      </c>
      <c r="I40383" s="48">
        <v>953</v>
      </c>
      <c r="J40383" s="48">
        <v>24599</v>
      </c>
      <c r="K40383" s="48">
        <v>1831</v>
      </c>
      <c r="L40383" s="48">
        <v>15811</v>
      </c>
      <c r="M40383" s="48">
        <v>3720</v>
      </c>
      <c r="N40383" s="48">
        <v>0</v>
      </c>
      <c r="O40383" s="48">
        <v>19</v>
      </c>
      <c r="P40383" s="48">
        <v>1601</v>
      </c>
      <c r="R40383" s="48">
        <v>1617</v>
      </c>
      <c r="T40383" s="48">
        <v>1159</v>
      </c>
      <c r="AD40383" s="48">
        <v>1159</v>
      </c>
      <c r="AJ40383" s="49">
        <v>2</v>
      </c>
      <c r="AK40383" s="49">
        <v>-206</v>
      </c>
      <c r="AL40383" s="49">
        <v>7</v>
      </c>
    </row>
    <row r="40384" spans="1:38">
      <c r="A40384" s="37" t="s">
        <v>41</v>
      </c>
      <c r="B40384" s="38">
        <v>43868.791666666664</v>
      </c>
      <c r="C40384" s="39">
        <v>43868</v>
      </c>
      <c r="D40384" s="38">
        <v>43868.583333333336</v>
      </c>
      <c r="E40384" s="40" t="s">
        <v>239</v>
      </c>
      <c r="F40384" s="48">
        <v>22669</v>
      </c>
      <c r="G40384" s="48">
        <v>23362</v>
      </c>
      <c r="H40384" s="48">
        <v>24322</v>
      </c>
      <c r="I40384" s="48">
        <v>1012</v>
      </c>
      <c r="J40384" s="48">
        <v>24316</v>
      </c>
      <c r="K40384" s="48">
        <v>1676</v>
      </c>
      <c r="L40384" s="48">
        <v>15568</v>
      </c>
      <c r="M40384" s="48">
        <v>3737</v>
      </c>
      <c r="N40384" s="48">
        <v>0</v>
      </c>
      <c r="O40384" s="48">
        <v>17</v>
      </c>
      <c r="P40384" s="48">
        <v>1741</v>
      </c>
      <c r="R40384" s="48">
        <v>1577</v>
      </c>
      <c r="T40384" s="48">
        <v>1192</v>
      </c>
      <c r="AD40384" s="48">
        <v>1192</v>
      </c>
      <c r="AJ40384" s="49">
        <v>-52</v>
      </c>
      <c r="AK40384" s="49">
        <v>-180</v>
      </c>
      <c r="AL40384" s="49">
        <v>6</v>
      </c>
    </row>
    <row r="40385" spans="1:38">
      <c r="A40385" s="37" t="s">
        <v>41</v>
      </c>
      <c r="B40385" s="38">
        <v>43868.833333333336</v>
      </c>
      <c r="C40385" s="39">
        <v>43868</v>
      </c>
      <c r="D40385" s="38">
        <v>43868.625</v>
      </c>
      <c r="E40385" s="40" t="s">
        <v>239</v>
      </c>
      <c r="F40385" s="48">
        <v>22602</v>
      </c>
      <c r="G40385" s="48">
        <v>23298</v>
      </c>
      <c r="H40385" s="48">
        <v>24170</v>
      </c>
      <c r="I40385" s="48">
        <v>960</v>
      </c>
      <c r="J40385" s="48">
        <v>24163</v>
      </c>
      <c r="K40385" s="48">
        <v>1687</v>
      </c>
      <c r="L40385" s="48">
        <v>15401</v>
      </c>
      <c r="M40385" s="48">
        <v>3792</v>
      </c>
      <c r="N40385" s="48">
        <v>0</v>
      </c>
      <c r="O40385" s="48">
        <v>15</v>
      </c>
      <c r="P40385" s="48">
        <v>1693</v>
      </c>
      <c r="R40385" s="48">
        <v>1575</v>
      </c>
      <c r="T40385" s="48">
        <v>1111</v>
      </c>
      <c r="AD40385" s="48">
        <v>1111</v>
      </c>
      <c r="AJ40385" s="49">
        <v>-88</v>
      </c>
      <c r="AK40385" s="49">
        <v>-151</v>
      </c>
      <c r="AL40385" s="49">
        <v>7</v>
      </c>
    </row>
    <row r="40386" spans="1:38">
      <c r="A40386" s="37" t="s">
        <v>41</v>
      </c>
      <c r="B40386" s="38">
        <v>43868.875</v>
      </c>
      <c r="C40386" s="39">
        <v>43868</v>
      </c>
      <c r="D40386" s="38">
        <v>43868.666666666664</v>
      </c>
      <c r="E40386" s="40" t="s">
        <v>239</v>
      </c>
      <c r="F40386" s="48">
        <v>22420</v>
      </c>
      <c r="G40386" s="48">
        <v>22860</v>
      </c>
      <c r="H40386" s="48">
        <v>23466</v>
      </c>
      <c r="I40386" s="48">
        <v>979</v>
      </c>
      <c r="J40386" s="48">
        <v>23461</v>
      </c>
      <c r="K40386" s="48">
        <v>1257</v>
      </c>
      <c r="L40386" s="48">
        <v>15259</v>
      </c>
      <c r="M40386" s="48">
        <v>3809</v>
      </c>
      <c r="N40386" s="48">
        <v>0</v>
      </c>
      <c r="O40386" s="48">
        <v>15</v>
      </c>
      <c r="P40386" s="48">
        <v>1544</v>
      </c>
      <c r="R40386" s="48">
        <v>1577</v>
      </c>
      <c r="T40386" s="48">
        <v>1137</v>
      </c>
      <c r="AD40386" s="48">
        <v>1137</v>
      </c>
      <c r="AJ40386" s="49">
        <v>-373</v>
      </c>
      <c r="AK40386" s="49">
        <v>-158</v>
      </c>
      <c r="AL40386" s="49">
        <v>5</v>
      </c>
    </row>
    <row r="40387" spans="1:38">
      <c r="A40387" s="37" t="s">
        <v>41</v>
      </c>
      <c r="B40387" s="38">
        <v>43868.916666666664</v>
      </c>
      <c r="C40387" s="39">
        <v>43868</v>
      </c>
      <c r="D40387" s="38">
        <v>43868.708333333336</v>
      </c>
      <c r="E40387" s="40" t="s">
        <v>239</v>
      </c>
      <c r="F40387" s="48">
        <v>22608</v>
      </c>
      <c r="G40387" s="48">
        <v>23826</v>
      </c>
      <c r="H40387" s="48">
        <v>24667</v>
      </c>
      <c r="I40387" s="48">
        <v>927</v>
      </c>
      <c r="J40387" s="48">
        <v>24661</v>
      </c>
      <c r="K40387" s="48">
        <v>2156</v>
      </c>
      <c r="L40387" s="48">
        <v>16004</v>
      </c>
      <c r="M40387" s="48">
        <v>3817</v>
      </c>
      <c r="N40387" s="48">
        <v>0</v>
      </c>
      <c r="O40387" s="48">
        <v>14</v>
      </c>
      <c r="P40387" s="48">
        <v>1038</v>
      </c>
      <c r="R40387" s="48">
        <v>1632</v>
      </c>
      <c r="T40387" s="48">
        <v>1089</v>
      </c>
      <c r="AD40387" s="48">
        <v>1089</v>
      </c>
      <c r="AJ40387" s="49">
        <v>-86</v>
      </c>
      <c r="AK40387" s="49">
        <v>-162</v>
      </c>
      <c r="AL40387" s="49">
        <v>6</v>
      </c>
    </row>
    <row r="40388" spans="1:38">
      <c r="A40388" s="37" t="s">
        <v>41</v>
      </c>
      <c r="B40388" s="38">
        <v>43868.958333333336</v>
      </c>
      <c r="C40388" s="39">
        <v>43868</v>
      </c>
      <c r="D40388" s="38">
        <v>43868.75</v>
      </c>
      <c r="E40388" s="40" t="s">
        <v>239</v>
      </c>
      <c r="F40388" s="48">
        <v>22831</v>
      </c>
      <c r="G40388" s="48">
        <v>23861</v>
      </c>
      <c r="H40388" s="48">
        <v>24694</v>
      </c>
      <c r="I40388" s="48">
        <v>921</v>
      </c>
      <c r="J40388" s="48">
        <v>24691</v>
      </c>
      <c r="K40388" s="48">
        <v>1873</v>
      </c>
      <c r="L40388" s="48">
        <v>17000</v>
      </c>
      <c r="M40388" s="48">
        <v>3837</v>
      </c>
      <c r="N40388" s="48">
        <v>0</v>
      </c>
      <c r="O40388" s="48">
        <v>15</v>
      </c>
      <c r="P40388" s="48">
        <v>254</v>
      </c>
      <c r="R40388" s="48">
        <v>1712</v>
      </c>
      <c r="T40388" s="48">
        <v>1089</v>
      </c>
      <c r="AD40388" s="48">
        <v>1089</v>
      </c>
      <c r="AJ40388" s="49">
        <v>-88</v>
      </c>
      <c r="AK40388" s="49">
        <v>-168</v>
      </c>
      <c r="AL40388" s="49">
        <v>3</v>
      </c>
    </row>
    <row r="40389" spans="1:38">
      <c r="A40389" s="37" t="s">
        <v>41</v>
      </c>
      <c r="B40389" s="38">
        <v>43869</v>
      </c>
      <c r="C40389" s="39">
        <v>43868</v>
      </c>
      <c r="D40389" s="38">
        <v>43868.791666666664</v>
      </c>
      <c r="E40389" s="40" t="s">
        <v>239</v>
      </c>
      <c r="F40389" s="48">
        <v>23702</v>
      </c>
      <c r="G40389" s="48">
        <v>25344</v>
      </c>
      <c r="H40389" s="48">
        <v>26043</v>
      </c>
      <c r="I40389" s="48">
        <v>793</v>
      </c>
      <c r="J40389" s="48">
        <v>26036</v>
      </c>
      <c r="K40389" s="48">
        <v>2157</v>
      </c>
      <c r="L40389" s="48">
        <v>18260</v>
      </c>
      <c r="M40389" s="48">
        <v>3839</v>
      </c>
      <c r="N40389" s="48">
        <v>0</v>
      </c>
      <c r="O40389" s="48">
        <v>14</v>
      </c>
      <c r="P40389" s="48">
        <v>7</v>
      </c>
      <c r="R40389" s="48">
        <v>1759</v>
      </c>
      <c r="T40389" s="48">
        <v>1022</v>
      </c>
      <c r="AD40389" s="48">
        <v>1022</v>
      </c>
      <c r="AJ40389" s="49">
        <v>-94</v>
      </c>
      <c r="AK40389" s="49">
        <v>-229</v>
      </c>
      <c r="AL40389" s="49">
        <v>7</v>
      </c>
    </row>
    <row r="40390" spans="1:38">
      <c r="A40390" s="37" t="s">
        <v>41</v>
      </c>
      <c r="B40390" s="38">
        <v>43869.041666666664</v>
      </c>
      <c r="C40390" s="39">
        <v>43868</v>
      </c>
      <c r="D40390" s="38">
        <v>43868.833333333336</v>
      </c>
      <c r="E40390" s="40" t="s">
        <v>239</v>
      </c>
      <c r="F40390" s="48">
        <v>23201</v>
      </c>
      <c r="G40390" s="48">
        <v>25355</v>
      </c>
      <c r="H40390" s="48">
        <v>26057</v>
      </c>
      <c r="I40390" s="48">
        <v>802</v>
      </c>
      <c r="J40390" s="48">
        <v>26052</v>
      </c>
      <c r="K40390" s="48">
        <v>2226</v>
      </c>
      <c r="L40390" s="48">
        <v>18233</v>
      </c>
      <c r="M40390" s="48">
        <v>3840</v>
      </c>
      <c r="N40390" s="48">
        <v>0</v>
      </c>
      <c r="O40390" s="48">
        <v>14</v>
      </c>
      <c r="P40390" s="48">
        <v>0</v>
      </c>
      <c r="R40390" s="48">
        <v>1739</v>
      </c>
      <c r="T40390" s="48">
        <v>1024</v>
      </c>
      <c r="AD40390" s="48">
        <v>1024</v>
      </c>
      <c r="AJ40390" s="49">
        <v>-100</v>
      </c>
      <c r="AK40390" s="49">
        <v>-222</v>
      </c>
      <c r="AL40390" s="49">
        <v>5</v>
      </c>
    </row>
    <row r="40391" spans="1:38">
      <c r="A40391" s="37" t="s">
        <v>41</v>
      </c>
      <c r="B40391" s="38">
        <v>43869.083333333336</v>
      </c>
      <c r="C40391" s="39">
        <v>43868</v>
      </c>
      <c r="D40391" s="38">
        <v>43868.875</v>
      </c>
      <c r="E40391" s="40" t="s">
        <v>239</v>
      </c>
      <c r="F40391" s="48">
        <v>22410</v>
      </c>
      <c r="G40391" s="48">
        <v>24632</v>
      </c>
      <c r="H40391" s="48">
        <v>25539</v>
      </c>
      <c r="I40391" s="48">
        <v>963</v>
      </c>
      <c r="J40391" s="48">
        <v>25534</v>
      </c>
      <c r="K40391" s="48">
        <v>2222</v>
      </c>
      <c r="L40391" s="48">
        <v>17727</v>
      </c>
      <c r="M40391" s="48">
        <v>3842</v>
      </c>
      <c r="N40391" s="48">
        <v>0</v>
      </c>
      <c r="O40391" s="48">
        <v>13</v>
      </c>
      <c r="P40391" s="48">
        <v>-1</v>
      </c>
      <c r="R40391" s="48">
        <v>1731</v>
      </c>
      <c r="T40391" s="48">
        <v>1201</v>
      </c>
      <c r="AD40391" s="48">
        <v>1201</v>
      </c>
      <c r="AJ40391" s="49">
        <v>-56</v>
      </c>
      <c r="AK40391" s="49">
        <v>-238</v>
      </c>
      <c r="AL40391" s="49">
        <v>5</v>
      </c>
    </row>
    <row r="40392" spans="1:38">
      <c r="A40392" s="37" t="s">
        <v>41</v>
      </c>
      <c r="B40392" s="38">
        <v>43869.125</v>
      </c>
      <c r="C40392" s="39">
        <v>43868</v>
      </c>
      <c r="D40392" s="38">
        <v>43868.916666666664</v>
      </c>
      <c r="E40392" s="40" t="s">
        <v>239</v>
      </c>
      <c r="F40392" s="48">
        <v>21377</v>
      </c>
      <c r="G40392" s="48">
        <v>23689</v>
      </c>
      <c r="H40392" s="48">
        <v>24761</v>
      </c>
      <c r="I40392" s="48">
        <v>1077</v>
      </c>
      <c r="J40392" s="48">
        <v>24754</v>
      </c>
      <c r="K40392" s="48">
        <v>2254</v>
      </c>
      <c r="L40392" s="48">
        <v>16909</v>
      </c>
      <c r="M40392" s="48">
        <v>3848</v>
      </c>
      <c r="N40392" s="48">
        <v>0</v>
      </c>
      <c r="O40392" s="48">
        <v>10</v>
      </c>
      <c r="P40392" s="48">
        <v>0</v>
      </c>
      <c r="R40392" s="48">
        <v>1733</v>
      </c>
      <c r="T40392" s="48">
        <v>1304</v>
      </c>
      <c r="AD40392" s="48">
        <v>1304</v>
      </c>
      <c r="AJ40392" s="49">
        <v>-5</v>
      </c>
      <c r="AK40392" s="49">
        <v>-227</v>
      </c>
      <c r="AL40392" s="49">
        <v>7</v>
      </c>
    </row>
    <row r="40393" spans="1:38">
      <c r="A40393" s="37" t="s">
        <v>41</v>
      </c>
      <c r="B40393" s="38">
        <v>43869.166666666664</v>
      </c>
      <c r="C40393" s="39">
        <v>43868</v>
      </c>
      <c r="D40393" s="38">
        <v>43868.958333333336</v>
      </c>
      <c r="E40393" s="40" t="s">
        <v>239</v>
      </c>
      <c r="F40393" s="48">
        <v>19951</v>
      </c>
      <c r="G40393" s="48">
        <v>22525</v>
      </c>
      <c r="H40393" s="48">
        <v>23557</v>
      </c>
      <c r="I40393" s="48">
        <v>1038</v>
      </c>
      <c r="J40393" s="48">
        <v>23549</v>
      </c>
      <c r="K40393" s="48">
        <v>2180</v>
      </c>
      <c r="L40393" s="48">
        <v>15773</v>
      </c>
      <c r="M40393" s="48">
        <v>3847</v>
      </c>
      <c r="N40393" s="48">
        <v>0</v>
      </c>
      <c r="O40393" s="48">
        <v>7</v>
      </c>
      <c r="P40393" s="48">
        <v>0</v>
      </c>
      <c r="R40393" s="48">
        <v>1742</v>
      </c>
      <c r="T40393" s="48">
        <v>1261</v>
      </c>
      <c r="AD40393" s="48">
        <v>1261</v>
      </c>
      <c r="AJ40393" s="49">
        <v>-6</v>
      </c>
      <c r="AK40393" s="49">
        <v>-223</v>
      </c>
      <c r="AL40393" s="49">
        <v>8</v>
      </c>
    </row>
    <row r="40394" spans="1:38">
      <c r="A40394" s="37" t="s">
        <v>41</v>
      </c>
      <c r="B40394" s="38">
        <v>43869.208333333336</v>
      </c>
      <c r="C40394" s="39">
        <v>43868</v>
      </c>
      <c r="D40394" s="38">
        <v>43869</v>
      </c>
      <c r="E40394" s="40" t="s">
        <v>239</v>
      </c>
      <c r="F40394" s="48">
        <v>18385</v>
      </c>
      <c r="G40394" s="48">
        <v>20696</v>
      </c>
      <c r="H40394" s="48">
        <v>21907</v>
      </c>
      <c r="I40394" s="48">
        <v>-216</v>
      </c>
      <c r="J40394" s="48">
        <v>20466</v>
      </c>
      <c r="K40394" s="48">
        <v>1498</v>
      </c>
      <c r="L40394" s="48">
        <v>13489</v>
      </c>
      <c r="M40394" s="48">
        <v>3852</v>
      </c>
      <c r="N40394" s="48">
        <v>0</v>
      </c>
      <c r="O40394" s="48">
        <v>7</v>
      </c>
      <c r="P40394" s="48">
        <v>0</v>
      </c>
      <c r="R40394" s="48">
        <v>1620</v>
      </c>
      <c r="T40394" s="48">
        <v>1044</v>
      </c>
      <c r="AD40394" s="48">
        <v>1044</v>
      </c>
      <c r="AJ40394" s="49">
        <v>1427</v>
      </c>
      <c r="AK40394" s="49">
        <v>-1260</v>
      </c>
      <c r="AL40394" s="49">
        <v>1441</v>
      </c>
    </row>
    <row r="40395" spans="1:38">
      <c r="A40395" s="37" t="s">
        <v>41</v>
      </c>
      <c r="B40395" s="38">
        <v>43869.25</v>
      </c>
      <c r="C40395" s="39">
        <v>43869</v>
      </c>
      <c r="D40395" s="38">
        <v>43869.041666666664</v>
      </c>
      <c r="E40395" s="40" t="s">
        <v>239</v>
      </c>
      <c r="F40395" s="48">
        <v>17359</v>
      </c>
      <c r="G40395" s="48">
        <v>19831</v>
      </c>
      <c r="H40395" s="48">
        <v>20546</v>
      </c>
      <c r="I40395" s="48">
        <v>730</v>
      </c>
      <c r="J40395" s="48">
        <v>20539</v>
      </c>
      <c r="K40395" s="48">
        <v>1828</v>
      </c>
      <c r="L40395" s="48">
        <v>13250</v>
      </c>
      <c r="M40395" s="48">
        <v>3849</v>
      </c>
      <c r="N40395" s="48">
        <v>0</v>
      </c>
      <c r="O40395" s="48">
        <v>5</v>
      </c>
      <c r="P40395" s="48">
        <v>0</v>
      </c>
      <c r="R40395" s="48">
        <v>1607</v>
      </c>
      <c r="T40395" s="48">
        <v>911</v>
      </c>
      <c r="AD40395" s="48">
        <v>911</v>
      </c>
      <c r="AJ40395" s="49">
        <v>-15</v>
      </c>
      <c r="AK40395" s="49">
        <v>-181</v>
      </c>
      <c r="AL40395" s="49">
        <v>7</v>
      </c>
    </row>
    <row r="40396" spans="1:38">
      <c r="A40396" s="37" t="s">
        <v>41</v>
      </c>
      <c r="B40396" s="38">
        <v>43869.291666666664</v>
      </c>
      <c r="C40396" s="39">
        <v>43869</v>
      </c>
      <c r="D40396" s="38">
        <v>43869.083333333336</v>
      </c>
      <c r="E40396" s="40" t="s">
        <v>239</v>
      </c>
      <c r="F40396" s="48">
        <v>16930</v>
      </c>
      <c r="G40396" s="48">
        <v>19330</v>
      </c>
      <c r="H40396" s="48">
        <v>20228</v>
      </c>
      <c r="I40396" s="48">
        <v>876</v>
      </c>
      <c r="J40396" s="48">
        <v>20222</v>
      </c>
      <c r="K40396" s="48">
        <v>1590</v>
      </c>
      <c r="L40396" s="48">
        <v>13195</v>
      </c>
      <c r="M40396" s="48">
        <v>3850</v>
      </c>
      <c r="N40396" s="48">
        <v>0</v>
      </c>
      <c r="O40396" s="48">
        <v>6</v>
      </c>
      <c r="P40396" s="48">
        <v>0</v>
      </c>
      <c r="R40396" s="48">
        <v>1581</v>
      </c>
      <c r="T40396" s="48">
        <v>1060</v>
      </c>
      <c r="AD40396" s="48">
        <v>1060</v>
      </c>
      <c r="AJ40396" s="49">
        <v>22</v>
      </c>
      <c r="AK40396" s="49">
        <v>-184</v>
      </c>
      <c r="AL40396" s="49">
        <v>6</v>
      </c>
    </row>
    <row r="40397" spans="1:38">
      <c r="A40397" s="37" t="s">
        <v>41</v>
      </c>
      <c r="B40397" s="38">
        <v>43869.333333333336</v>
      </c>
      <c r="C40397" s="39">
        <v>43869</v>
      </c>
      <c r="D40397" s="38">
        <v>43869.125</v>
      </c>
      <c r="E40397" s="40" t="s">
        <v>239</v>
      </c>
      <c r="F40397" s="48">
        <v>17166</v>
      </c>
      <c r="G40397" s="48">
        <v>19168</v>
      </c>
      <c r="H40397" s="48">
        <v>20099</v>
      </c>
      <c r="I40397" s="48">
        <v>910</v>
      </c>
      <c r="J40397" s="48">
        <v>20092</v>
      </c>
      <c r="K40397" s="48">
        <v>1569</v>
      </c>
      <c r="L40397" s="48">
        <v>13147</v>
      </c>
      <c r="M40397" s="48">
        <v>3856</v>
      </c>
      <c r="N40397" s="48">
        <v>0</v>
      </c>
      <c r="O40397" s="48">
        <v>3</v>
      </c>
      <c r="P40397" s="48">
        <v>0</v>
      </c>
      <c r="R40397" s="48">
        <v>1517</v>
      </c>
      <c r="T40397" s="48">
        <v>1086</v>
      </c>
      <c r="AD40397" s="48">
        <v>1086</v>
      </c>
      <c r="AJ40397" s="49">
        <v>21</v>
      </c>
      <c r="AK40397" s="49">
        <v>-176</v>
      </c>
      <c r="AL40397" s="49">
        <v>7</v>
      </c>
    </row>
    <row r="40398" spans="1:38">
      <c r="A40398" s="37" t="s">
        <v>41</v>
      </c>
      <c r="B40398" s="38">
        <v>43869.375</v>
      </c>
      <c r="C40398" s="39">
        <v>43869</v>
      </c>
      <c r="D40398" s="38">
        <v>43869.166666666664</v>
      </c>
      <c r="E40398" s="40" t="s">
        <v>239</v>
      </c>
      <c r="F40398" s="48">
        <v>17268</v>
      </c>
      <c r="G40398" s="48">
        <v>19362</v>
      </c>
      <c r="H40398" s="48">
        <v>20338</v>
      </c>
      <c r="I40398" s="48">
        <v>947</v>
      </c>
      <c r="J40398" s="48">
        <v>20330</v>
      </c>
      <c r="K40398" s="48">
        <v>1643</v>
      </c>
      <c r="L40398" s="48">
        <v>13282</v>
      </c>
      <c r="M40398" s="48">
        <v>3849</v>
      </c>
      <c r="N40398" s="48">
        <v>0</v>
      </c>
      <c r="O40398" s="48">
        <v>3</v>
      </c>
      <c r="P40398" s="48">
        <v>0</v>
      </c>
      <c r="R40398" s="48">
        <v>1553</v>
      </c>
      <c r="T40398" s="48">
        <v>1136</v>
      </c>
      <c r="AD40398" s="48">
        <v>1136</v>
      </c>
      <c r="AJ40398" s="49">
        <v>29</v>
      </c>
      <c r="AK40398" s="49">
        <v>-189</v>
      </c>
      <c r="AL40398" s="49">
        <v>8</v>
      </c>
    </row>
    <row r="40399" spans="1:38">
      <c r="A40399" s="37" t="s">
        <v>41</v>
      </c>
      <c r="B40399" s="38">
        <v>43869.416666666664</v>
      </c>
      <c r="C40399" s="39">
        <v>43869</v>
      </c>
      <c r="D40399" s="38">
        <v>43869.208333333336</v>
      </c>
      <c r="E40399" s="40" t="s">
        <v>239</v>
      </c>
      <c r="F40399" s="48">
        <v>17889</v>
      </c>
      <c r="G40399" s="48">
        <v>19943</v>
      </c>
      <c r="H40399" s="48">
        <v>20878</v>
      </c>
      <c r="I40399" s="48">
        <v>923</v>
      </c>
      <c r="J40399" s="48">
        <v>20871</v>
      </c>
      <c r="K40399" s="48">
        <v>1836</v>
      </c>
      <c r="L40399" s="48">
        <v>13619</v>
      </c>
      <c r="M40399" s="48">
        <v>3853</v>
      </c>
      <c r="N40399" s="48">
        <v>0</v>
      </c>
      <c r="O40399" s="48">
        <v>4</v>
      </c>
      <c r="P40399" s="48">
        <v>0</v>
      </c>
      <c r="R40399" s="48">
        <v>1559</v>
      </c>
      <c r="T40399" s="48">
        <v>1131</v>
      </c>
      <c r="AD40399" s="48">
        <v>1131</v>
      </c>
      <c r="AJ40399" s="49">
        <v>12</v>
      </c>
      <c r="AK40399" s="49">
        <v>-208</v>
      </c>
      <c r="AL40399" s="49">
        <v>7</v>
      </c>
    </row>
    <row r="40400" spans="1:38">
      <c r="A40400" s="37" t="s">
        <v>41</v>
      </c>
      <c r="B40400" s="38">
        <v>43869.458333333336</v>
      </c>
      <c r="C40400" s="39">
        <v>43869</v>
      </c>
      <c r="D40400" s="38">
        <v>43869.25</v>
      </c>
      <c r="E40400" s="40" t="s">
        <v>239</v>
      </c>
      <c r="F40400" s="48">
        <v>19090</v>
      </c>
      <c r="G40400" s="48">
        <v>21033</v>
      </c>
      <c r="H40400" s="48">
        <v>21945</v>
      </c>
      <c r="I40400" s="48">
        <v>910</v>
      </c>
      <c r="J40400" s="48">
        <v>21936</v>
      </c>
      <c r="K40400" s="48">
        <v>2072</v>
      </c>
      <c r="L40400" s="48">
        <v>14408</v>
      </c>
      <c r="M40400" s="48">
        <v>3858</v>
      </c>
      <c r="N40400" s="48">
        <v>0</v>
      </c>
      <c r="O40400" s="48">
        <v>12</v>
      </c>
      <c r="P40400" s="48">
        <v>0</v>
      </c>
      <c r="R40400" s="48">
        <v>1586</v>
      </c>
      <c r="T40400" s="48">
        <v>1116</v>
      </c>
      <c r="AD40400" s="48">
        <v>1116</v>
      </c>
      <c r="AJ40400" s="49">
        <v>2</v>
      </c>
      <c r="AK40400" s="49">
        <v>-206</v>
      </c>
      <c r="AL40400" s="49">
        <v>9</v>
      </c>
    </row>
    <row r="40401" spans="1:38">
      <c r="A40401" s="37" t="s">
        <v>41</v>
      </c>
      <c r="B40401" s="38">
        <v>43869.5</v>
      </c>
      <c r="C40401" s="39">
        <v>43869</v>
      </c>
      <c r="D40401" s="38">
        <v>43869.291666666664</v>
      </c>
      <c r="E40401" s="40" t="s">
        <v>239</v>
      </c>
      <c r="F40401" s="48">
        <v>20794</v>
      </c>
      <c r="G40401" s="48">
        <v>22937</v>
      </c>
      <c r="H40401" s="48">
        <v>23840</v>
      </c>
      <c r="I40401" s="48">
        <v>898</v>
      </c>
      <c r="J40401" s="48">
        <v>23834</v>
      </c>
      <c r="K40401" s="48">
        <v>2113</v>
      </c>
      <c r="L40401" s="48">
        <v>16145</v>
      </c>
      <c r="M40401" s="48">
        <v>3856</v>
      </c>
      <c r="N40401" s="48">
        <v>0</v>
      </c>
      <c r="O40401" s="48">
        <v>14</v>
      </c>
      <c r="P40401" s="48">
        <v>0</v>
      </c>
      <c r="R40401" s="48">
        <v>1706</v>
      </c>
      <c r="T40401" s="48">
        <v>1090</v>
      </c>
      <c r="AD40401" s="48">
        <v>1090</v>
      </c>
      <c r="AJ40401" s="49">
        <v>5</v>
      </c>
      <c r="AK40401" s="49">
        <v>-192</v>
      </c>
      <c r="AL40401" s="49">
        <v>6</v>
      </c>
    </row>
    <row r="40402" spans="1:38">
      <c r="A40402" s="37" t="s">
        <v>41</v>
      </c>
      <c r="B40402" s="38">
        <v>43869.541666666664</v>
      </c>
      <c r="C40402" s="39">
        <v>43869</v>
      </c>
      <c r="D40402" s="38">
        <v>43869.333333333336</v>
      </c>
      <c r="E40402" s="40" t="s">
        <v>239</v>
      </c>
      <c r="F40402" s="48">
        <v>22828</v>
      </c>
      <c r="G40402" s="48">
        <v>25340</v>
      </c>
      <c r="H40402" s="48">
        <v>26174</v>
      </c>
      <c r="I40402" s="48">
        <v>849</v>
      </c>
      <c r="J40402" s="48">
        <v>26169</v>
      </c>
      <c r="K40402" s="48">
        <v>2318</v>
      </c>
      <c r="L40402" s="48">
        <v>18121</v>
      </c>
      <c r="M40402" s="48">
        <v>3853</v>
      </c>
      <c r="N40402" s="48">
        <v>22</v>
      </c>
      <c r="O40402" s="48">
        <v>10</v>
      </c>
      <c r="P40402" s="48">
        <v>94</v>
      </c>
      <c r="R40402" s="48">
        <v>1751</v>
      </c>
      <c r="T40402" s="48">
        <v>1079</v>
      </c>
      <c r="AD40402" s="48">
        <v>1079</v>
      </c>
      <c r="AJ40402" s="49">
        <v>-15</v>
      </c>
      <c r="AK40402" s="49">
        <v>-230</v>
      </c>
      <c r="AL40402" s="49">
        <v>5</v>
      </c>
    </row>
    <row r="40403" spans="1:38">
      <c r="A40403" s="37" t="s">
        <v>41</v>
      </c>
      <c r="B40403" s="38">
        <v>43869.583333333336</v>
      </c>
      <c r="C40403" s="39">
        <v>43869</v>
      </c>
      <c r="D40403" s="38">
        <v>43869.375</v>
      </c>
      <c r="E40403" s="40" t="s">
        <v>239</v>
      </c>
      <c r="F40403" s="48">
        <v>24251</v>
      </c>
      <c r="G40403" s="48">
        <v>26990</v>
      </c>
      <c r="H40403" s="48">
        <v>27916</v>
      </c>
      <c r="I40403" s="48">
        <v>959</v>
      </c>
      <c r="J40403" s="48">
        <v>27910</v>
      </c>
      <c r="K40403" s="48">
        <v>2318</v>
      </c>
      <c r="L40403" s="48">
        <v>19033</v>
      </c>
      <c r="M40403" s="48">
        <v>3854</v>
      </c>
      <c r="N40403" s="48">
        <v>85</v>
      </c>
      <c r="O40403" s="48">
        <v>8</v>
      </c>
      <c r="P40403" s="48">
        <v>844</v>
      </c>
      <c r="R40403" s="48">
        <v>1768</v>
      </c>
      <c r="T40403" s="48">
        <v>1176</v>
      </c>
      <c r="AD40403" s="48">
        <v>1176</v>
      </c>
      <c r="AJ40403" s="49">
        <v>-33</v>
      </c>
      <c r="AK40403" s="49">
        <v>-217</v>
      </c>
      <c r="AL40403" s="49">
        <v>6</v>
      </c>
    </row>
    <row r="40404" spans="1:38">
      <c r="A40404" s="37" t="s">
        <v>41</v>
      </c>
      <c r="B40404" s="38">
        <v>43869.625</v>
      </c>
      <c r="C40404" s="39">
        <v>43869</v>
      </c>
      <c r="D40404" s="38">
        <v>43869.416666666664</v>
      </c>
      <c r="E40404" s="40" t="s">
        <v>239</v>
      </c>
      <c r="F40404" s="48">
        <v>23877</v>
      </c>
      <c r="G40404" s="48">
        <v>26888</v>
      </c>
      <c r="H40404" s="48">
        <v>27571</v>
      </c>
      <c r="I40404" s="48">
        <v>818</v>
      </c>
      <c r="J40404" s="48">
        <v>27565</v>
      </c>
      <c r="K40404" s="48">
        <v>2179</v>
      </c>
      <c r="L40404" s="48">
        <v>18386</v>
      </c>
      <c r="M40404" s="48">
        <v>3856</v>
      </c>
      <c r="N40404" s="48">
        <v>0</v>
      </c>
      <c r="O40404" s="48">
        <v>7</v>
      </c>
      <c r="P40404" s="48">
        <v>1611</v>
      </c>
      <c r="R40404" s="48">
        <v>1526</v>
      </c>
      <c r="T40404" s="48">
        <v>1013</v>
      </c>
      <c r="AD40404" s="48">
        <v>1013</v>
      </c>
      <c r="AJ40404" s="49">
        <v>-135</v>
      </c>
      <c r="AK40404" s="49">
        <v>-195</v>
      </c>
      <c r="AL40404" s="49">
        <v>6</v>
      </c>
    </row>
    <row r="40405" spans="1:38">
      <c r="A40405" s="37" t="s">
        <v>41</v>
      </c>
      <c r="B40405" s="38">
        <v>43869.666666666664</v>
      </c>
      <c r="C40405" s="39">
        <v>43869</v>
      </c>
      <c r="D40405" s="38">
        <v>43869.458333333336</v>
      </c>
      <c r="E40405" s="40" t="s">
        <v>239</v>
      </c>
      <c r="F40405" s="48">
        <v>23185</v>
      </c>
      <c r="G40405" s="48">
        <v>25888</v>
      </c>
      <c r="H40405" s="48">
        <v>26551</v>
      </c>
      <c r="I40405" s="48">
        <v>804</v>
      </c>
      <c r="J40405" s="48">
        <v>26545</v>
      </c>
      <c r="K40405" s="48">
        <v>1898</v>
      </c>
      <c r="L40405" s="48">
        <v>17325</v>
      </c>
      <c r="M40405" s="48">
        <v>3851</v>
      </c>
      <c r="N40405" s="48">
        <v>0</v>
      </c>
      <c r="O40405" s="48">
        <v>6</v>
      </c>
      <c r="P40405" s="48">
        <v>1968</v>
      </c>
      <c r="R40405" s="48">
        <v>1497</v>
      </c>
      <c r="T40405" s="48">
        <v>982</v>
      </c>
      <c r="AD40405" s="48">
        <v>982</v>
      </c>
      <c r="AJ40405" s="49">
        <v>-141</v>
      </c>
      <c r="AK40405" s="49">
        <v>-178</v>
      </c>
      <c r="AL40405" s="49">
        <v>6</v>
      </c>
    </row>
    <row r="40406" spans="1:38">
      <c r="A40406" s="37" t="s">
        <v>41</v>
      </c>
      <c r="B40406" s="38">
        <v>43869.708333333336</v>
      </c>
      <c r="C40406" s="39">
        <v>43869</v>
      </c>
      <c r="D40406" s="38">
        <v>43869.5</v>
      </c>
      <c r="E40406" s="40" t="s">
        <v>239</v>
      </c>
      <c r="F40406" s="48">
        <v>22424</v>
      </c>
      <c r="G40406" s="48">
        <v>24733</v>
      </c>
      <c r="H40406" s="48">
        <v>25457</v>
      </c>
      <c r="I40406" s="48">
        <v>822</v>
      </c>
      <c r="J40406" s="48">
        <v>25451</v>
      </c>
      <c r="K40406" s="48">
        <v>1767</v>
      </c>
      <c r="L40406" s="48">
        <v>16063</v>
      </c>
      <c r="M40406" s="48">
        <v>3854</v>
      </c>
      <c r="N40406" s="48">
        <v>0</v>
      </c>
      <c r="O40406" s="48">
        <v>6</v>
      </c>
      <c r="P40406" s="48">
        <v>2126</v>
      </c>
      <c r="R40406" s="48">
        <v>1635</v>
      </c>
      <c r="T40406" s="48">
        <v>1006</v>
      </c>
      <c r="AD40406" s="48">
        <v>1006</v>
      </c>
      <c r="AJ40406" s="49">
        <v>-98</v>
      </c>
      <c r="AK40406" s="49">
        <v>-184</v>
      </c>
      <c r="AL40406" s="49">
        <v>6</v>
      </c>
    </row>
    <row r="40407" spans="1:38">
      <c r="A40407" s="37" t="s">
        <v>41</v>
      </c>
      <c r="B40407" s="38">
        <v>43869.75</v>
      </c>
      <c r="C40407" s="39">
        <v>43869</v>
      </c>
      <c r="D40407" s="38">
        <v>43869.541666666664</v>
      </c>
      <c r="E40407" s="40" t="s">
        <v>239</v>
      </c>
      <c r="F40407" s="48">
        <v>21835</v>
      </c>
      <c r="G40407" s="48">
        <v>23663</v>
      </c>
      <c r="H40407" s="48">
        <v>24405</v>
      </c>
      <c r="I40407" s="48">
        <v>742</v>
      </c>
      <c r="J40407" s="48">
        <v>24398</v>
      </c>
      <c r="K40407" s="48">
        <v>1687</v>
      </c>
      <c r="L40407" s="48">
        <v>15117</v>
      </c>
      <c r="M40407" s="48">
        <v>3855</v>
      </c>
      <c r="N40407" s="48">
        <v>0</v>
      </c>
      <c r="O40407" s="48">
        <v>5</v>
      </c>
      <c r="P40407" s="48">
        <v>2128</v>
      </c>
      <c r="R40407" s="48">
        <v>1606</v>
      </c>
      <c r="T40407" s="48">
        <v>933</v>
      </c>
      <c r="AD40407" s="48">
        <v>933</v>
      </c>
      <c r="AJ40407" s="49">
        <v>0</v>
      </c>
      <c r="AK40407" s="49">
        <v>-191</v>
      </c>
      <c r="AL40407" s="49">
        <v>7</v>
      </c>
    </row>
    <row r="40408" spans="1:38">
      <c r="A40408" s="37" t="s">
        <v>41</v>
      </c>
      <c r="B40408" s="38">
        <v>43869.791666666664</v>
      </c>
      <c r="C40408" s="39">
        <v>43869</v>
      </c>
      <c r="D40408" s="38">
        <v>43869.583333333336</v>
      </c>
      <c r="E40408" s="40" t="s">
        <v>239</v>
      </c>
      <c r="F40408" s="48">
        <v>21343</v>
      </c>
      <c r="G40408" s="48">
        <v>22884</v>
      </c>
      <c r="H40408" s="48">
        <v>23859</v>
      </c>
      <c r="I40408" s="48">
        <v>919</v>
      </c>
      <c r="J40408" s="48">
        <v>23853</v>
      </c>
      <c r="K40408" s="48">
        <v>1500</v>
      </c>
      <c r="L40408" s="48">
        <v>14810</v>
      </c>
      <c r="M40408" s="48">
        <v>3858</v>
      </c>
      <c r="N40408" s="48">
        <v>0</v>
      </c>
      <c r="O40408" s="48">
        <v>5</v>
      </c>
      <c r="P40408" s="48">
        <v>2097</v>
      </c>
      <c r="R40408" s="48">
        <v>1583</v>
      </c>
      <c r="T40408" s="48">
        <v>1106</v>
      </c>
      <c r="AD40408" s="48">
        <v>1106</v>
      </c>
      <c r="AJ40408" s="49">
        <v>56</v>
      </c>
      <c r="AK40408" s="49">
        <v>-187</v>
      </c>
      <c r="AL40408" s="49">
        <v>6</v>
      </c>
    </row>
    <row r="40409" spans="1:38">
      <c r="A40409" s="37" t="s">
        <v>41</v>
      </c>
      <c r="B40409" s="38">
        <v>43869.833333333336</v>
      </c>
      <c r="C40409" s="39">
        <v>43869</v>
      </c>
      <c r="D40409" s="38">
        <v>43869.625</v>
      </c>
      <c r="E40409" s="40" t="s">
        <v>239</v>
      </c>
      <c r="F40409" s="48">
        <v>21193</v>
      </c>
      <c r="G40409" s="48">
        <v>22382</v>
      </c>
      <c r="H40409" s="48">
        <v>23377</v>
      </c>
      <c r="I40409" s="48">
        <v>933</v>
      </c>
      <c r="J40409" s="48">
        <v>23370</v>
      </c>
      <c r="K40409" s="48">
        <v>1404</v>
      </c>
      <c r="L40409" s="48">
        <v>14598</v>
      </c>
      <c r="M40409" s="48">
        <v>3854</v>
      </c>
      <c r="N40409" s="48">
        <v>0</v>
      </c>
      <c r="O40409" s="48">
        <v>4</v>
      </c>
      <c r="P40409" s="48">
        <v>1952</v>
      </c>
      <c r="R40409" s="48">
        <v>1558</v>
      </c>
      <c r="T40409" s="48">
        <v>1092</v>
      </c>
      <c r="AD40409" s="48">
        <v>1092</v>
      </c>
      <c r="AJ40409" s="49">
        <v>62</v>
      </c>
      <c r="AK40409" s="49">
        <v>-159</v>
      </c>
      <c r="AL40409" s="49">
        <v>7</v>
      </c>
    </row>
    <row r="40410" spans="1:38">
      <c r="A40410" s="37" t="s">
        <v>41</v>
      </c>
      <c r="B40410" s="38">
        <v>43869.875</v>
      </c>
      <c r="C40410" s="39">
        <v>43869</v>
      </c>
      <c r="D40410" s="38">
        <v>43869.666666666664</v>
      </c>
      <c r="E40410" s="40" t="s">
        <v>239</v>
      </c>
      <c r="F40410" s="48">
        <v>21129</v>
      </c>
      <c r="G40410" s="48">
        <v>22271</v>
      </c>
      <c r="H40410" s="48">
        <v>23226</v>
      </c>
      <c r="I40410" s="48">
        <v>910</v>
      </c>
      <c r="J40410" s="48">
        <v>23217</v>
      </c>
      <c r="K40410" s="48">
        <v>1372</v>
      </c>
      <c r="L40410" s="48">
        <v>14701</v>
      </c>
      <c r="M40410" s="48">
        <v>3852</v>
      </c>
      <c r="N40410" s="48">
        <v>0</v>
      </c>
      <c r="O40410" s="48">
        <v>4</v>
      </c>
      <c r="P40410" s="48">
        <v>1729</v>
      </c>
      <c r="R40410" s="48">
        <v>1559</v>
      </c>
      <c r="T40410" s="48">
        <v>1066</v>
      </c>
      <c r="AD40410" s="48">
        <v>1066</v>
      </c>
      <c r="AJ40410" s="49">
        <v>45</v>
      </c>
      <c r="AK40410" s="49">
        <v>-156</v>
      </c>
      <c r="AL40410" s="49">
        <v>9</v>
      </c>
    </row>
    <row r="40411" spans="1:38">
      <c r="A40411" s="37" t="s">
        <v>41</v>
      </c>
      <c r="B40411" s="38">
        <v>43869.916666666664</v>
      </c>
      <c r="C40411" s="39">
        <v>43869</v>
      </c>
      <c r="D40411" s="38">
        <v>43869.708333333336</v>
      </c>
      <c r="E40411" s="40" t="s">
        <v>239</v>
      </c>
      <c r="F40411" s="48">
        <v>21100</v>
      </c>
      <c r="G40411" s="48">
        <v>22420</v>
      </c>
      <c r="H40411" s="48">
        <v>23272</v>
      </c>
      <c r="I40411" s="48">
        <v>823</v>
      </c>
      <c r="J40411" s="48">
        <v>23265</v>
      </c>
      <c r="K40411" s="48">
        <v>1397</v>
      </c>
      <c r="L40411" s="48">
        <v>15238</v>
      </c>
      <c r="M40411" s="48">
        <v>3852</v>
      </c>
      <c r="N40411" s="48">
        <v>0</v>
      </c>
      <c r="O40411" s="48">
        <v>4</v>
      </c>
      <c r="P40411" s="48">
        <v>1190</v>
      </c>
      <c r="R40411" s="48">
        <v>1584</v>
      </c>
      <c r="T40411" s="48">
        <v>998</v>
      </c>
      <c r="AD40411" s="48">
        <v>998</v>
      </c>
      <c r="AJ40411" s="49">
        <v>29</v>
      </c>
      <c r="AK40411" s="49">
        <v>-175</v>
      </c>
      <c r="AL40411" s="49">
        <v>7</v>
      </c>
    </row>
    <row r="40412" spans="1:38">
      <c r="A40412" s="37" t="s">
        <v>41</v>
      </c>
      <c r="B40412" s="38">
        <v>43869.958333333336</v>
      </c>
      <c r="C40412" s="39">
        <v>43869</v>
      </c>
      <c r="D40412" s="38">
        <v>43869.75</v>
      </c>
      <c r="E40412" s="40" t="s">
        <v>239</v>
      </c>
      <c r="F40412" s="48">
        <v>21595</v>
      </c>
      <c r="G40412" s="48">
        <v>22734</v>
      </c>
      <c r="H40412" s="48">
        <v>23624</v>
      </c>
      <c r="I40412" s="48">
        <v>865</v>
      </c>
      <c r="J40412" s="48">
        <v>23616</v>
      </c>
      <c r="K40412" s="48">
        <v>1498</v>
      </c>
      <c r="L40412" s="48">
        <v>16292</v>
      </c>
      <c r="M40412" s="48">
        <v>3855</v>
      </c>
      <c r="N40412" s="48">
        <v>0</v>
      </c>
      <c r="O40412" s="48">
        <v>3</v>
      </c>
      <c r="P40412" s="48">
        <v>322</v>
      </c>
      <c r="R40412" s="48">
        <v>1646</v>
      </c>
      <c r="T40412" s="48">
        <v>1042</v>
      </c>
      <c r="AD40412" s="48">
        <v>1042</v>
      </c>
      <c r="AJ40412" s="49">
        <v>25</v>
      </c>
      <c r="AK40412" s="49">
        <v>-177</v>
      </c>
      <c r="AL40412" s="49">
        <v>8</v>
      </c>
    </row>
    <row r="40413" spans="1:38">
      <c r="A40413" s="37" t="s">
        <v>41</v>
      </c>
      <c r="B40413" s="38">
        <v>43870</v>
      </c>
      <c r="C40413" s="39">
        <v>43869</v>
      </c>
      <c r="D40413" s="38">
        <v>43869.791666666664</v>
      </c>
      <c r="E40413" s="40" t="s">
        <v>239</v>
      </c>
      <c r="F40413" s="48">
        <v>22425</v>
      </c>
      <c r="G40413" s="48">
        <v>23838</v>
      </c>
      <c r="H40413" s="48">
        <v>24684</v>
      </c>
      <c r="I40413" s="48">
        <v>843</v>
      </c>
      <c r="J40413" s="48">
        <v>24677</v>
      </c>
      <c r="K40413" s="48">
        <v>1688</v>
      </c>
      <c r="L40413" s="48">
        <v>17444</v>
      </c>
      <c r="M40413" s="48">
        <v>3853</v>
      </c>
      <c r="N40413" s="48">
        <v>0</v>
      </c>
      <c r="O40413" s="48">
        <v>3</v>
      </c>
      <c r="P40413" s="48">
        <v>9</v>
      </c>
      <c r="R40413" s="48">
        <v>1680</v>
      </c>
      <c r="T40413" s="48">
        <v>1045</v>
      </c>
      <c r="AD40413" s="48">
        <v>1045</v>
      </c>
      <c r="AJ40413" s="49">
        <v>3</v>
      </c>
      <c r="AK40413" s="49">
        <v>-202</v>
      </c>
      <c r="AL40413" s="49">
        <v>7</v>
      </c>
    </row>
    <row r="40414" spans="1:38">
      <c r="A40414" s="37" t="s">
        <v>41</v>
      </c>
      <c r="B40414" s="38">
        <v>43870.041666666664</v>
      </c>
      <c r="C40414" s="39">
        <v>43869</v>
      </c>
      <c r="D40414" s="38">
        <v>43869.833333333336</v>
      </c>
      <c r="E40414" s="40" t="s">
        <v>239</v>
      </c>
      <c r="F40414" s="48">
        <v>22244</v>
      </c>
      <c r="G40414" s="48">
        <v>23995</v>
      </c>
      <c r="H40414" s="48">
        <v>24979</v>
      </c>
      <c r="I40414" s="48">
        <v>977</v>
      </c>
      <c r="J40414" s="48">
        <v>24973</v>
      </c>
      <c r="K40414" s="48">
        <v>1824</v>
      </c>
      <c r="L40414" s="48">
        <v>17606</v>
      </c>
      <c r="M40414" s="48">
        <v>3855</v>
      </c>
      <c r="N40414" s="48">
        <v>0</v>
      </c>
      <c r="O40414" s="48">
        <v>2</v>
      </c>
      <c r="P40414" s="48">
        <v>1</v>
      </c>
      <c r="R40414" s="48">
        <v>1685</v>
      </c>
      <c r="T40414" s="48">
        <v>1189</v>
      </c>
      <c r="AD40414" s="48">
        <v>1189</v>
      </c>
      <c r="AJ40414" s="49">
        <v>7</v>
      </c>
      <c r="AK40414" s="49">
        <v>-212</v>
      </c>
      <c r="AL40414" s="49">
        <v>6</v>
      </c>
    </row>
    <row r="40415" spans="1:38">
      <c r="A40415" s="37" t="s">
        <v>41</v>
      </c>
      <c r="B40415" s="38">
        <v>43870.083333333336</v>
      </c>
      <c r="C40415" s="39">
        <v>43869</v>
      </c>
      <c r="D40415" s="38">
        <v>43869.875</v>
      </c>
      <c r="E40415" s="40" t="s">
        <v>239</v>
      </c>
      <c r="F40415" s="48">
        <v>21458</v>
      </c>
      <c r="G40415" s="48">
        <v>23274</v>
      </c>
      <c r="H40415" s="48">
        <v>24336</v>
      </c>
      <c r="I40415" s="48">
        <v>1043</v>
      </c>
      <c r="J40415" s="48">
        <v>24331</v>
      </c>
      <c r="K40415" s="48">
        <v>1764</v>
      </c>
      <c r="L40415" s="48">
        <v>17030</v>
      </c>
      <c r="M40415" s="48">
        <v>3856</v>
      </c>
      <c r="N40415" s="48">
        <v>0</v>
      </c>
      <c r="O40415" s="48">
        <v>1</v>
      </c>
      <c r="P40415" s="48">
        <v>0</v>
      </c>
      <c r="R40415" s="48">
        <v>1680</v>
      </c>
      <c r="T40415" s="48">
        <v>1250</v>
      </c>
      <c r="AD40415" s="48">
        <v>1250</v>
      </c>
      <c r="AJ40415" s="49">
        <v>19</v>
      </c>
      <c r="AK40415" s="49">
        <v>-207</v>
      </c>
      <c r="AL40415" s="49">
        <v>5</v>
      </c>
    </row>
    <row r="40416" spans="1:38">
      <c r="A40416" s="37" t="s">
        <v>41</v>
      </c>
      <c r="B40416" s="38">
        <v>43870.125</v>
      </c>
      <c r="C40416" s="39">
        <v>43869</v>
      </c>
      <c r="D40416" s="38">
        <v>43869.916666666664</v>
      </c>
      <c r="E40416" s="40" t="s">
        <v>239</v>
      </c>
      <c r="F40416" s="48">
        <v>20356</v>
      </c>
      <c r="G40416" s="48">
        <v>22400</v>
      </c>
      <c r="H40416" s="48">
        <v>23444</v>
      </c>
      <c r="I40416" s="48">
        <v>985</v>
      </c>
      <c r="J40416" s="48">
        <v>23439</v>
      </c>
      <c r="K40416" s="48">
        <v>1703</v>
      </c>
      <c r="L40416" s="48">
        <v>16220</v>
      </c>
      <c r="M40416" s="48">
        <v>3856</v>
      </c>
      <c r="N40416" s="48">
        <v>0</v>
      </c>
      <c r="O40416" s="48">
        <v>2</v>
      </c>
      <c r="P40416" s="48">
        <v>0</v>
      </c>
      <c r="R40416" s="48">
        <v>1658</v>
      </c>
      <c r="T40416" s="48">
        <v>1195</v>
      </c>
      <c r="AD40416" s="48">
        <v>1195</v>
      </c>
      <c r="AJ40416" s="49">
        <v>59</v>
      </c>
      <c r="AK40416" s="49">
        <v>-210</v>
      </c>
      <c r="AL40416" s="49">
        <v>5</v>
      </c>
    </row>
    <row r="40417" spans="1:38">
      <c r="A40417" s="37" t="s">
        <v>41</v>
      </c>
      <c r="B40417" s="38">
        <v>43870.166666666664</v>
      </c>
      <c r="C40417" s="39">
        <v>43869</v>
      </c>
      <c r="D40417" s="38">
        <v>43869.958333333336</v>
      </c>
      <c r="E40417" s="40" t="s">
        <v>239</v>
      </c>
      <c r="F40417" s="48">
        <v>19080</v>
      </c>
      <c r="G40417" s="48">
        <v>21203</v>
      </c>
      <c r="H40417" s="48">
        <v>22298</v>
      </c>
      <c r="I40417" s="48">
        <v>993</v>
      </c>
      <c r="J40417" s="48">
        <v>22291</v>
      </c>
      <c r="K40417" s="48">
        <v>1511</v>
      </c>
      <c r="L40417" s="48">
        <v>15310</v>
      </c>
      <c r="M40417" s="48">
        <v>3852</v>
      </c>
      <c r="N40417" s="48">
        <v>0</v>
      </c>
      <c r="O40417" s="48">
        <v>1</v>
      </c>
      <c r="P40417" s="48">
        <v>0</v>
      </c>
      <c r="R40417" s="48">
        <v>1617</v>
      </c>
      <c r="T40417" s="48">
        <v>1182</v>
      </c>
      <c r="AD40417" s="48">
        <v>1182</v>
      </c>
      <c r="AJ40417" s="49">
        <v>102</v>
      </c>
      <c r="AK40417" s="49">
        <v>-189</v>
      </c>
      <c r="AL40417" s="49">
        <v>7</v>
      </c>
    </row>
    <row r="40418" spans="1:38">
      <c r="A40418" s="37" t="s">
        <v>41</v>
      </c>
      <c r="B40418" s="38">
        <v>43870.208333333336</v>
      </c>
      <c r="C40418" s="39">
        <v>43869</v>
      </c>
      <c r="D40418" s="38">
        <v>43870</v>
      </c>
      <c r="E40418" s="40" t="s">
        <v>239</v>
      </c>
      <c r="F40418" s="48">
        <v>17600</v>
      </c>
      <c r="G40418" s="48">
        <v>19950</v>
      </c>
      <c r="H40418" s="48">
        <v>21032</v>
      </c>
      <c r="I40418" s="48">
        <v>943</v>
      </c>
      <c r="J40418" s="48">
        <v>21025</v>
      </c>
      <c r="K40418" s="48">
        <v>1447</v>
      </c>
      <c r="L40418" s="48">
        <v>14094</v>
      </c>
      <c r="M40418" s="48">
        <v>3853</v>
      </c>
      <c r="N40418" s="48">
        <v>0</v>
      </c>
      <c r="O40418" s="48">
        <v>0</v>
      </c>
      <c r="P40418" s="48">
        <v>0</v>
      </c>
      <c r="R40418" s="48">
        <v>1631</v>
      </c>
      <c r="T40418" s="48">
        <v>1120</v>
      </c>
      <c r="AD40418" s="48">
        <v>1120</v>
      </c>
      <c r="AJ40418" s="49">
        <v>139</v>
      </c>
      <c r="AK40418" s="49">
        <v>-177</v>
      </c>
      <c r="AL40418" s="49">
        <v>7</v>
      </c>
    </row>
    <row r="40419" spans="1:38">
      <c r="A40419" s="37" t="s">
        <v>41</v>
      </c>
      <c r="B40419" s="38">
        <v>43870.25</v>
      </c>
      <c r="C40419" s="39">
        <v>43870</v>
      </c>
      <c r="D40419" s="38">
        <v>43870.041666666664</v>
      </c>
      <c r="E40419" s="40" t="s">
        <v>239</v>
      </c>
      <c r="F40419" s="48">
        <v>16697</v>
      </c>
      <c r="G40419" s="48">
        <v>18653</v>
      </c>
      <c r="H40419" s="48">
        <v>19688</v>
      </c>
      <c r="I40419" s="48">
        <v>889</v>
      </c>
      <c r="J40419" s="48">
        <v>19680</v>
      </c>
      <c r="K40419" s="48">
        <v>1367</v>
      </c>
      <c r="L40419" s="48">
        <v>12912</v>
      </c>
      <c r="M40419" s="48">
        <v>3855</v>
      </c>
      <c r="N40419" s="48">
        <v>0</v>
      </c>
      <c r="O40419" s="48">
        <v>1</v>
      </c>
      <c r="P40419" s="48">
        <v>-1</v>
      </c>
      <c r="R40419" s="48">
        <v>1546</v>
      </c>
      <c r="T40419" s="48">
        <v>1054</v>
      </c>
      <c r="AD40419" s="48">
        <v>1054</v>
      </c>
      <c r="AJ40419" s="49">
        <v>146</v>
      </c>
      <c r="AK40419" s="49">
        <v>-165</v>
      </c>
      <c r="AL40419" s="49">
        <v>8</v>
      </c>
    </row>
    <row r="40420" spans="1:38">
      <c r="A40420" s="37" t="s">
        <v>41</v>
      </c>
      <c r="B40420" s="38">
        <v>43870.291666666664</v>
      </c>
      <c r="C40420" s="39">
        <v>43870</v>
      </c>
      <c r="D40420" s="38">
        <v>43870.083333333336</v>
      </c>
      <c r="E40420" s="40" t="s">
        <v>239</v>
      </c>
      <c r="F40420" s="48">
        <v>16096</v>
      </c>
      <c r="G40420" s="48">
        <v>17924</v>
      </c>
      <c r="H40420" s="48">
        <v>19014</v>
      </c>
      <c r="I40420" s="48">
        <v>924</v>
      </c>
      <c r="J40420" s="48">
        <v>19009</v>
      </c>
      <c r="K40420" s="48">
        <v>1320</v>
      </c>
      <c r="L40420" s="48">
        <v>12376</v>
      </c>
      <c r="M40420" s="48">
        <v>3854</v>
      </c>
      <c r="N40420" s="48">
        <v>0</v>
      </c>
      <c r="O40420" s="48">
        <v>1</v>
      </c>
      <c r="P40420" s="48">
        <v>0</v>
      </c>
      <c r="R40420" s="48">
        <v>1458</v>
      </c>
      <c r="T40420" s="48">
        <v>1097</v>
      </c>
      <c r="AD40420" s="48">
        <v>1097</v>
      </c>
      <c r="AJ40420" s="49">
        <v>166</v>
      </c>
      <c r="AK40420" s="49">
        <v>-173</v>
      </c>
      <c r="AL40420" s="49">
        <v>5</v>
      </c>
    </row>
    <row r="40421" spans="1:38">
      <c r="A40421" s="37" t="s">
        <v>41</v>
      </c>
      <c r="B40421" s="38">
        <v>43870.333333333336</v>
      </c>
      <c r="C40421" s="39">
        <v>43870</v>
      </c>
      <c r="D40421" s="38">
        <v>43870.125</v>
      </c>
      <c r="E40421" s="40" t="s">
        <v>239</v>
      </c>
      <c r="F40421" s="48">
        <v>15928</v>
      </c>
      <c r="G40421" s="48">
        <v>17571</v>
      </c>
      <c r="H40421" s="48">
        <v>18411</v>
      </c>
      <c r="I40421" s="48">
        <v>953</v>
      </c>
      <c r="J40421" s="48">
        <v>18405</v>
      </c>
      <c r="K40421" s="48">
        <v>1340</v>
      </c>
      <c r="L40421" s="48">
        <v>11805</v>
      </c>
      <c r="M40421" s="48">
        <v>3856</v>
      </c>
      <c r="N40421" s="48">
        <v>0</v>
      </c>
      <c r="O40421" s="48">
        <v>1</v>
      </c>
      <c r="P40421" s="48">
        <v>0</v>
      </c>
      <c r="R40421" s="48">
        <v>1403</v>
      </c>
      <c r="T40421" s="48">
        <v>1134</v>
      </c>
      <c r="AD40421" s="48">
        <v>1134</v>
      </c>
      <c r="AJ40421" s="49">
        <v>-113</v>
      </c>
      <c r="AK40421" s="49">
        <v>-181</v>
      </c>
      <c r="AL40421" s="49">
        <v>6</v>
      </c>
    </row>
    <row r="40422" spans="1:38">
      <c r="A40422" s="37" t="s">
        <v>41</v>
      </c>
      <c r="B40422" s="38">
        <v>43870.375</v>
      </c>
      <c r="C40422" s="39">
        <v>43870</v>
      </c>
      <c r="D40422" s="38">
        <v>43870.166666666664</v>
      </c>
      <c r="E40422" s="40" t="s">
        <v>239</v>
      </c>
      <c r="F40422" s="48">
        <v>15744</v>
      </c>
      <c r="G40422" s="48">
        <v>17588</v>
      </c>
      <c r="H40422" s="48">
        <v>18690</v>
      </c>
      <c r="I40422" s="48">
        <v>925</v>
      </c>
      <c r="J40422" s="48">
        <v>18683</v>
      </c>
      <c r="K40422" s="48">
        <v>1376</v>
      </c>
      <c r="L40422" s="48">
        <v>12134</v>
      </c>
      <c r="M40422" s="48">
        <v>3855</v>
      </c>
      <c r="N40422" s="48">
        <v>0</v>
      </c>
      <c r="O40422" s="48">
        <v>0</v>
      </c>
      <c r="P40422" s="48">
        <v>0</v>
      </c>
      <c r="R40422" s="48">
        <v>1318</v>
      </c>
      <c r="T40422" s="48">
        <v>1114</v>
      </c>
      <c r="AD40422" s="48">
        <v>1114</v>
      </c>
      <c r="AJ40422" s="49">
        <v>177</v>
      </c>
      <c r="AK40422" s="49">
        <v>-189</v>
      </c>
      <c r="AL40422" s="49">
        <v>7</v>
      </c>
    </row>
    <row r="40423" spans="1:38">
      <c r="A40423" s="37" t="s">
        <v>41</v>
      </c>
      <c r="B40423" s="38">
        <v>43870.416666666664</v>
      </c>
      <c r="C40423" s="39">
        <v>43870</v>
      </c>
      <c r="D40423" s="38">
        <v>43870.208333333336</v>
      </c>
      <c r="E40423" s="40" t="s">
        <v>239</v>
      </c>
      <c r="F40423" s="48">
        <v>16132</v>
      </c>
      <c r="G40423" s="48">
        <v>17847</v>
      </c>
      <c r="H40423" s="48">
        <v>18925</v>
      </c>
      <c r="I40423" s="48">
        <v>903</v>
      </c>
      <c r="J40423" s="48">
        <v>18919</v>
      </c>
      <c r="K40423" s="48">
        <v>1434</v>
      </c>
      <c r="L40423" s="48">
        <v>12303</v>
      </c>
      <c r="M40423" s="48">
        <v>3857</v>
      </c>
      <c r="N40423" s="48">
        <v>0</v>
      </c>
      <c r="O40423" s="48">
        <v>0</v>
      </c>
      <c r="P40423" s="48">
        <v>0</v>
      </c>
      <c r="R40423" s="48">
        <v>1325</v>
      </c>
      <c r="T40423" s="48">
        <v>1111</v>
      </c>
      <c r="AD40423" s="48">
        <v>1111</v>
      </c>
      <c r="AJ40423" s="49">
        <v>175</v>
      </c>
      <c r="AK40423" s="49">
        <v>-208</v>
      </c>
      <c r="AL40423" s="49">
        <v>6</v>
      </c>
    </row>
    <row r="40424" spans="1:38">
      <c r="A40424" s="37" t="s">
        <v>41</v>
      </c>
      <c r="B40424" s="38">
        <v>43870.458333333336</v>
      </c>
      <c r="C40424" s="39">
        <v>43870</v>
      </c>
      <c r="D40424" s="38">
        <v>43870.25</v>
      </c>
      <c r="E40424" s="40" t="s">
        <v>239</v>
      </c>
      <c r="F40424" s="48">
        <v>16802</v>
      </c>
      <c r="G40424" s="48">
        <v>18530</v>
      </c>
      <c r="H40424" s="48">
        <v>19419</v>
      </c>
      <c r="I40424" s="48">
        <v>724</v>
      </c>
      <c r="J40424" s="48">
        <v>19414</v>
      </c>
      <c r="K40424" s="48">
        <v>1511</v>
      </c>
      <c r="L40424" s="48">
        <v>12620</v>
      </c>
      <c r="M40424" s="48">
        <v>3855</v>
      </c>
      <c r="N40424" s="48">
        <v>0</v>
      </c>
      <c r="O40424" s="48">
        <v>0</v>
      </c>
      <c r="P40424" s="48">
        <v>0</v>
      </c>
      <c r="R40424" s="48">
        <v>1428</v>
      </c>
      <c r="T40424" s="48">
        <v>942</v>
      </c>
      <c r="AD40424" s="48">
        <v>942</v>
      </c>
      <c r="AJ40424" s="49">
        <v>165</v>
      </c>
      <c r="AK40424" s="49">
        <v>-218</v>
      </c>
      <c r="AL40424" s="49">
        <v>5</v>
      </c>
    </row>
    <row r="40425" spans="1:38">
      <c r="A40425" s="37" t="s">
        <v>41</v>
      </c>
      <c r="B40425" s="38">
        <v>43870.5</v>
      </c>
      <c r="C40425" s="39">
        <v>43870</v>
      </c>
      <c r="D40425" s="38">
        <v>43870.291666666664</v>
      </c>
      <c r="E40425" s="40" t="s">
        <v>239</v>
      </c>
      <c r="F40425" s="48">
        <v>17916</v>
      </c>
      <c r="G40425" s="48">
        <v>19736</v>
      </c>
      <c r="H40425" s="48">
        <v>20634</v>
      </c>
      <c r="I40425" s="48">
        <v>737</v>
      </c>
      <c r="J40425" s="48">
        <v>20627</v>
      </c>
      <c r="K40425" s="48">
        <v>1625</v>
      </c>
      <c r="L40425" s="48">
        <v>13648</v>
      </c>
      <c r="M40425" s="48">
        <v>3859</v>
      </c>
      <c r="N40425" s="48">
        <v>0</v>
      </c>
      <c r="O40425" s="48">
        <v>0</v>
      </c>
      <c r="P40425" s="48">
        <v>0</v>
      </c>
      <c r="R40425" s="48">
        <v>1495</v>
      </c>
      <c r="T40425" s="48">
        <v>961</v>
      </c>
      <c r="AD40425" s="48">
        <v>961</v>
      </c>
      <c r="AJ40425" s="49">
        <v>161</v>
      </c>
      <c r="AK40425" s="49">
        <v>-224</v>
      </c>
      <c r="AL40425" s="49">
        <v>7</v>
      </c>
    </row>
    <row r="40426" spans="1:38">
      <c r="A40426" s="37" t="s">
        <v>41</v>
      </c>
      <c r="B40426" s="38">
        <v>43870.541666666664</v>
      </c>
      <c r="C40426" s="39">
        <v>43870</v>
      </c>
      <c r="D40426" s="38">
        <v>43870.333333333336</v>
      </c>
      <c r="E40426" s="40" t="s">
        <v>239</v>
      </c>
      <c r="F40426" s="48">
        <v>19544</v>
      </c>
      <c r="G40426" s="48">
        <v>21366</v>
      </c>
      <c r="H40426" s="48">
        <v>22217</v>
      </c>
      <c r="I40426" s="48">
        <v>722</v>
      </c>
      <c r="J40426" s="48">
        <v>22211</v>
      </c>
      <c r="K40426" s="48">
        <v>1700</v>
      </c>
      <c r="L40426" s="48">
        <v>14978</v>
      </c>
      <c r="M40426" s="48">
        <v>3856</v>
      </c>
      <c r="N40426" s="48">
        <v>0</v>
      </c>
      <c r="O40426" s="48">
        <v>1</v>
      </c>
      <c r="P40426" s="48">
        <v>130</v>
      </c>
      <c r="R40426" s="48">
        <v>1546</v>
      </c>
      <c r="T40426" s="48">
        <v>964</v>
      </c>
      <c r="AD40426" s="48">
        <v>964</v>
      </c>
      <c r="AJ40426" s="49">
        <v>129</v>
      </c>
      <c r="AK40426" s="49">
        <v>-242</v>
      </c>
      <c r="AL40426" s="49">
        <v>6</v>
      </c>
    </row>
    <row r="40427" spans="1:38">
      <c r="A40427" s="37" t="s">
        <v>41</v>
      </c>
      <c r="B40427" s="38">
        <v>43870.583333333336</v>
      </c>
      <c r="C40427" s="39">
        <v>43870</v>
      </c>
      <c r="D40427" s="38">
        <v>43870.375</v>
      </c>
      <c r="E40427" s="40" t="s">
        <v>239</v>
      </c>
      <c r="F40427" s="48">
        <v>21067</v>
      </c>
      <c r="G40427" s="48">
        <v>23107</v>
      </c>
      <c r="H40427" s="48">
        <v>24056</v>
      </c>
      <c r="I40427" s="48">
        <v>837</v>
      </c>
      <c r="J40427" s="48">
        <v>24050</v>
      </c>
      <c r="K40427" s="48">
        <v>1794</v>
      </c>
      <c r="L40427" s="48">
        <v>15778</v>
      </c>
      <c r="M40427" s="48">
        <v>3856</v>
      </c>
      <c r="N40427" s="48">
        <v>0</v>
      </c>
      <c r="O40427" s="48">
        <v>0</v>
      </c>
      <c r="P40427" s="48">
        <v>925</v>
      </c>
      <c r="R40427" s="48">
        <v>1697</v>
      </c>
      <c r="T40427" s="48">
        <v>1074</v>
      </c>
      <c r="AD40427" s="48">
        <v>1074</v>
      </c>
      <c r="AJ40427" s="49">
        <v>112</v>
      </c>
      <c r="AK40427" s="49">
        <v>-237</v>
      </c>
      <c r="AL40427" s="49">
        <v>6</v>
      </c>
    </row>
    <row r="40428" spans="1:38">
      <c r="A40428" s="37" t="s">
        <v>41</v>
      </c>
      <c r="B40428" s="38">
        <v>43870.625</v>
      </c>
      <c r="C40428" s="39">
        <v>43870</v>
      </c>
      <c r="D40428" s="38">
        <v>43870.416666666664</v>
      </c>
      <c r="E40428" s="40" t="s">
        <v>239</v>
      </c>
      <c r="F40428" s="48">
        <v>21873</v>
      </c>
      <c r="G40428" s="48">
        <v>23788</v>
      </c>
      <c r="H40428" s="48">
        <v>24777</v>
      </c>
      <c r="I40428" s="48">
        <v>885</v>
      </c>
      <c r="J40428" s="48">
        <v>24770</v>
      </c>
      <c r="K40428" s="48">
        <v>1954</v>
      </c>
      <c r="L40428" s="48">
        <v>15618</v>
      </c>
      <c r="M40428" s="48">
        <v>3858</v>
      </c>
      <c r="N40428" s="48">
        <v>0</v>
      </c>
      <c r="O40428" s="48">
        <v>1</v>
      </c>
      <c r="P40428" s="48">
        <v>1654</v>
      </c>
      <c r="R40428" s="48">
        <v>1685</v>
      </c>
      <c r="T40428" s="48">
        <v>1114</v>
      </c>
      <c r="AD40428" s="48">
        <v>1114</v>
      </c>
      <c r="AJ40428" s="49">
        <v>104</v>
      </c>
      <c r="AK40428" s="49">
        <v>-229</v>
      </c>
      <c r="AL40428" s="49">
        <v>7</v>
      </c>
    </row>
    <row r="40429" spans="1:38">
      <c r="A40429" s="37" t="s">
        <v>41</v>
      </c>
      <c r="B40429" s="38">
        <v>43870.666666666664</v>
      </c>
      <c r="C40429" s="39">
        <v>43870</v>
      </c>
      <c r="D40429" s="38">
        <v>43870.458333333336</v>
      </c>
      <c r="E40429" s="40" t="s">
        <v>239</v>
      </c>
      <c r="F40429" s="48">
        <v>22190</v>
      </c>
      <c r="G40429" s="48">
        <v>23832</v>
      </c>
      <c r="H40429" s="48">
        <v>24804</v>
      </c>
      <c r="I40429" s="48">
        <v>891</v>
      </c>
      <c r="J40429" s="48">
        <v>24799</v>
      </c>
      <c r="K40429" s="48">
        <v>1949</v>
      </c>
      <c r="L40429" s="48">
        <v>15373</v>
      </c>
      <c r="M40429" s="48">
        <v>3854</v>
      </c>
      <c r="N40429" s="48">
        <v>0</v>
      </c>
      <c r="O40429" s="48">
        <v>0</v>
      </c>
      <c r="P40429" s="48">
        <v>1987</v>
      </c>
      <c r="R40429" s="48">
        <v>1636</v>
      </c>
      <c r="T40429" s="48">
        <v>1100</v>
      </c>
      <c r="AD40429" s="48">
        <v>1100</v>
      </c>
      <c r="AJ40429" s="49">
        <v>81</v>
      </c>
      <c r="AK40429" s="49">
        <v>-209</v>
      </c>
      <c r="AL40429" s="49">
        <v>5</v>
      </c>
    </row>
    <row r="40430" spans="1:38">
      <c r="A40430" s="37" t="s">
        <v>41</v>
      </c>
      <c r="B40430" s="38">
        <v>43870.708333333336</v>
      </c>
      <c r="C40430" s="39">
        <v>43870</v>
      </c>
      <c r="D40430" s="38">
        <v>43870.5</v>
      </c>
      <c r="E40430" s="40" t="s">
        <v>239</v>
      </c>
      <c r="F40430" s="48">
        <v>22205</v>
      </c>
      <c r="G40430" s="48">
        <v>23795</v>
      </c>
      <c r="H40430" s="48">
        <v>24517</v>
      </c>
      <c r="I40430" s="48">
        <v>672</v>
      </c>
      <c r="J40430" s="48">
        <v>24511</v>
      </c>
      <c r="K40430" s="48">
        <v>1866</v>
      </c>
      <c r="L40430" s="48">
        <v>15061</v>
      </c>
      <c r="M40430" s="48">
        <v>3856</v>
      </c>
      <c r="N40430" s="48">
        <v>0</v>
      </c>
      <c r="O40430" s="48">
        <v>1</v>
      </c>
      <c r="P40430" s="48">
        <v>2097</v>
      </c>
      <c r="R40430" s="48">
        <v>1630</v>
      </c>
      <c r="T40430" s="48">
        <v>861</v>
      </c>
      <c r="AD40430" s="48">
        <v>861</v>
      </c>
      <c r="AJ40430" s="49">
        <v>50</v>
      </c>
      <c r="AK40430" s="49">
        <v>-189</v>
      </c>
      <c r="AL40430" s="49">
        <v>6</v>
      </c>
    </row>
    <row r="40431" spans="1:38">
      <c r="A40431" s="37" t="s">
        <v>41</v>
      </c>
      <c r="B40431" s="38">
        <v>43870.75</v>
      </c>
      <c r="C40431" s="39">
        <v>43870</v>
      </c>
      <c r="D40431" s="38">
        <v>43870.541666666664</v>
      </c>
      <c r="E40431" s="40" t="s">
        <v>239</v>
      </c>
      <c r="F40431" s="48">
        <v>22165</v>
      </c>
      <c r="G40431" s="48">
        <v>23792</v>
      </c>
      <c r="H40431" s="48">
        <v>24522</v>
      </c>
      <c r="I40431" s="48">
        <v>687</v>
      </c>
      <c r="J40431" s="48">
        <v>24518</v>
      </c>
      <c r="K40431" s="48">
        <v>1696</v>
      </c>
      <c r="L40431" s="48">
        <v>15261</v>
      </c>
      <c r="M40431" s="48">
        <v>3853</v>
      </c>
      <c r="N40431" s="48">
        <v>0</v>
      </c>
      <c r="O40431" s="48">
        <v>0</v>
      </c>
      <c r="P40431" s="48">
        <v>2074</v>
      </c>
      <c r="R40431" s="48">
        <v>1634</v>
      </c>
      <c r="T40431" s="48">
        <v>853</v>
      </c>
      <c r="AD40431" s="48">
        <v>853</v>
      </c>
      <c r="AJ40431" s="49">
        <v>43</v>
      </c>
      <c r="AK40431" s="49">
        <v>-166</v>
      </c>
      <c r="AL40431" s="49">
        <v>4</v>
      </c>
    </row>
    <row r="40432" spans="1:38">
      <c r="A40432" s="37" t="s">
        <v>41</v>
      </c>
      <c r="B40432" s="38">
        <v>43870.791666666664</v>
      </c>
      <c r="C40432" s="39">
        <v>43870</v>
      </c>
      <c r="D40432" s="38">
        <v>43870.583333333336</v>
      </c>
      <c r="E40432" s="40" t="s">
        <v>239</v>
      </c>
      <c r="F40432" s="48">
        <v>22266</v>
      </c>
      <c r="G40432" s="48">
        <v>23750</v>
      </c>
      <c r="H40432" s="48">
        <v>24479</v>
      </c>
      <c r="I40432" s="48">
        <v>682</v>
      </c>
      <c r="J40432" s="48">
        <v>24475</v>
      </c>
      <c r="K40432" s="48">
        <v>1636</v>
      </c>
      <c r="L40432" s="48">
        <v>15310</v>
      </c>
      <c r="M40432" s="48">
        <v>3854</v>
      </c>
      <c r="N40432" s="48">
        <v>0</v>
      </c>
      <c r="O40432" s="48">
        <v>0</v>
      </c>
      <c r="P40432" s="48">
        <v>2058</v>
      </c>
      <c r="R40432" s="48">
        <v>1617</v>
      </c>
      <c r="T40432" s="48">
        <v>841</v>
      </c>
      <c r="AD40432" s="48">
        <v>841</v>
      </c>
      <c r="AJ40432" s="49">
        <v>47</v>
      </c>
      <c r="AK40432" s="49">
        <v>-159</v>
      </c>
      <c r="AL40432" s="49">
        <v>4</v>
      </c>
    </row>
    <row r="40433" spans="1:38">
      <c r="A40433" s="37" t="s">
        <v>41</v>
      </c>
      <c r="B40433" s="38">
        <v>43870.833333333336</v>
      </c>
      <c r="C40433" s="39">
        <v>43870</v>
      </c>
      <c r="D40433" s="38">
        <v>43870.625</v>
      </c>
      <c r="E40433" s="40" t="s">
        <v>239</v>
      </c>
      <c r="F40433" s="48">
        <v>22151</v>
      </c>
      <c r="G40433" s="48">
        <v>23845</v>
      </c>
      <c r="H40433" s="48">
        <v>24539</v>
      </c>
      <c r="I40433" s="48">
        <v>659</v>
      </c>
      <c r="J40433" s="48">
        <v>24534</v>
      </c>
      <c r="K40433" s="48">
        <v>1579</v>
      </c>
      <c r="L40433" s="48">
        <v>15481</v>
      </c>
      <c r="M40433" s="48">
        <v>3851</v>
      </c>
      <c r="N40433" s="48">
        <v>0</v>
      </c>
      <c r="O40433" s="48">
        <v>1</v>
      </c>
      <c r="P40433" s="48">
        <v>1988</v>
      </c>
      <c r="R40433" s="48">
        <v>1634</v>
      </c>
      <c r="T40433" s="48">
        <v>813</v>
      </c>
      <c r="AD40433" s="48">
        <v>813</v>
      </c>
      <c r="AJ40433" s="49">
        <v>35</v>
      </c>
      <c r="AK40433" s="49">
        <v>-154</v>
      </c>
      <c r="AL40433" s="49">
        <v>5</v>
      </c>
    </row>
    <row r="40434" spans="1:38">
      <c r="A40434" s="37" t="s">
        <v>41</v>
      </c>
      <c r="B40434" s="38">
        <v>43870.875</v>
      </c>
      <c r="C40434" s="39">
        <v>43870</v>
      </c>
      <c r="D40434" s="38">
        <v>43870.666666666664</v>
      </c>
      <c r="E40434" s="40" t="s">
        <v>239</v>
      </c>
      <c r="F40434" s="48">
        <v>22358</v>
      </c>
      <c r="G40434" s="48">
        <v>23960</v>
      </c>
      <c r="H40434" s="48">
        <v>24614</v>
      </c>
      <c r="I40434" s="48">
        <v>624</v>
      </c>
      <c r="J40434" s="48">
        <v>24607</v>
      </c>
      <c r="K40434" s="48">
        <v>1551</v>
      </c>
      <c r="L40434" s="48">
        <v>15718</v>
      </c>
      <c r="M40434" s="48">
        <v>3852</v>
      </c>
      <c r="N40434" s="48">
        <v>0</v>
      </c>
      <c r="O40434" s="48">
        <v>0</v>
      </c>
      <c r="P40434" s="48">
        <v>1835</v>
      </c>
      <c r="R40434" s="48">
        <v>1651</v>
      </c>
      <c r="T40434" s="48">
        <v>777</v>
      </c>
      <c r="AD40434" s="48">
        <v>777</v>
      </c>
      <c r="AJ40434" s="49">
        <v>30</v>
      </c>
      <c r="AK40434" s="49">
        <v>-153</v>
      </c>
      <c r="AL40434" s="49">
        <v>7</v>
      </c>
    </row>
    <row r="40435" spans="1:38">
      <c r="A40435" s="37" t="s">
        <v>41</v>
      </c>
      <c r="B40435" s="38">
        <v>43870.916666666664</v>
      </c>
      <c r="C40435" s="39">
        <v>43870</v>
      </c>
      <c r="D40435" s="38">
        <v>43870.708333333336</v>
      </c>
      <c r="E40435" s="40" t="s">
        <v>239</v>
      </c>
      <c r="F40435" s="48">
        <v>22159</v>
      </c>
      <c r="G40435" s="48">
        <v>24054</v>
      </c>
      <c r="H40435" s="48">
        <v>24735</v>
      </c>
      <c r="I40435" s="48">
        <v>650</v>
      </c>
      <c r="J40435" s="48">
        <v>24728</v>
      </c>
      <c r="K40435" s="48">
        <v>1606</v>
      </c>
      <c r="L40435" s="48">
        <v>16312</v>
      </c>
      <c r="M40435" s="48">
        <v>3849</v>
      </c>
      <c r="N40435" s="48">
        <v>0</v>
      </c>
      <c r="O40435" s="48">
        <v>0</v>
      </c>
      <c r="P40435" s="48">
        <v>1281</v>
      </c>
      <c r="R40435" s="48">
        <v>1680</v>
      </c>
      <c r="T40435" s="48">
        <v>824</v>
      </c>
      <c r="AD40435" s="48">
        <v>824</v>
      </c>
      <c r="AJ40435" s="49">
        <v>31</v>
      </c>
      <c r="AK40435" s="49">
        <v>-174</v>
      </c>
      <c r="AL40435" s="49">
        <v>7</v>
      </c>
    </row>
    <row r="40436" spans="1:38">
      <c r="A40436" s="37" t="s">
        <v>41</v>
      </c>
      <c r="B40436" s="38">
        <v>43870.958333333336</v>
      </c>
      <c r="C40436" s="39">
        <v>43870</v>
      </c>
      <c r="D40436" s="38">
        <v>43870.75</v>
      </c>
      <c r="E40436" s="40" t="s">
        <v>239</v>
      </c>
      <c r="F40436" s="48">
        <v>22607</v>
      </c>
      <c r="G40436" s="48">
        <v>24311</v>
      </c>
      <c r="H40436" s="48">
        <v>24951</v>
      </c>
      <c r="I40436" s="48">
        <v>626</v>
      </c>
      <c r="J40436" s="48">
        <v>24945</v>
      </c>
      <c r="K40436" s="48">
        <v>1685</v>
      </c>
      <c r="L40436" s="48">
        <v>17326</v>
      </c>
      <c r="M40436" s="48">
        <v>3852</v>
      </c>
      <c r="N40436" s="48">
        <v>0</v>
      </c>
      <c r="O40436" s="48">
        <v>0</v>
      </c>
      <c r="P40436" s="48">
        <v>351</v>
      </c>
      <c r="R40436" s="48">
        <v>1731</v>
      </c>
      <c r="T40436" s="48">
        <v>815</v>
      </c>
      <c r="AD40436" s="48">
        <v>815</v>
      </c>
      <c r="AJ40436" s="49">
        <v>14</v>
      </c>
      <c r="AK40436" s="49">
        <v>-189</v>
      </c>
      <c r="AL40436" s="49">
        <v>6</v>
      </c>
    </row>
    <row r="40437" spans="1:38">
      <c r="A40437" s="37" t="s">
        <v>41</v>
      </c>
      <c r="B40437" s="38">
        <v>43871</v>
      </c>
      <c r="C40437" s="39">
        <v>43870</v>
      </c>
      <c r="D40437" s="38">
        <v>43870.791666666664</v>
      </c>
      <c r="E40437" s="40" t="s">
        <v>239</v>
      </c>
      <c r="F40437" s="48">
        <v>23508</v>
      </c>
      <c r="G40437" s="48">
        <v>25384</v>
      </c>
      <c r="H40437" s="48">
        <v>25925</v>
      </c>
      <c r="I40437" s="48">
        <v>539</v>
      </c>
      <c r="J40437" s="48">
        <v>25919</v>
      </c>
      <c r="K40437" s="48">
        <v>1848</v>
      </c>
      <c r="L40437" s="48">
        <v>18448</v>
      </c>
      <c r="M40437" s="48">
        <v>3848</v>
      </c>
      <c r="N40437" s="48">
        <v>0</v>
      </c>
      <c r="O40437" s="48">
        <v>1</v>
      </c>
      <c r="P40437" s="48">
        <v>7</v>
      </c>
      <c r="R40437" s="48">
        <v>1767</v>
      </c>
      <c r="T40437" s="48">
        <v>752</v>
      </c>
      <c r="AD40437" s="48">
        <v>752</v>
      </c>
      <c r="AJ40437" s="49">
        <v>2</v>
      </c>
      <c r="AK40437" s="49">
        <v>-213</v>
      </c>
      <c r="AL40437" s="49">
        <v>6</v>
      </c>
    </row>
    <row r="40438" spans="1:38">
      <c r="A40438" s="37" t="s">
        <v>41</v>
      </c>
      <c r="B40438" s="38">
        <v>43871.041666666664</v>
      </c>
      <c r="C40438" s="39">
        <v>43870</v>
      </c>
      <c r="D40438" s="38">
        <v>43870.833333333336</v>
      </c>
      <c r="E40438" s="40" t="s">
        <v>239</v>
      </c>
      <c r="F40438" s="48">
        <v>23105</v>
      </c>
      <c r="G40438" s="48">
        <v>25618</v>
      </c>
      <c r="H40438" s="48">
        <v>26262</v>
      </c>
      <c r="I40438" s="48">
        <v>642</v>
      </c>
      <c r="J40438" s="48">
        <v>26255</v>
      </c>
      <c r="K40438" s="48">
        <v>1852</v>
      </c>
      <c r="L40438" s="48">
        <v>18822</v>
      </c>
      <c r="M40438" s="48">
        <v>3854</v>
      </c>
      <c r="N40438" s="48">
        <v>0</v>
      </c>
      <c r="O40438" s="48">
        <v>0</v>
      </c>
      <c r="P40438" s="48">
        <v>2</v>
      </c>
      <c r="R40438" s="48">
        <v>1725</v>
      </c>
      <c r="T40438" s="48">
        <v>874</v>
      </c>
      <c r="AD40438" s="48">
        <v>874</v>
      </c>
      <c r="AJ40438" s="49">
        <v>2</v>
      </c>
      <c r="AK40438" s="49">
        <v>-232</v>
      </c>
      <c r="AL40438" s="49">
        <v>7</v>
      </c>
    </row>
    <row r="40439" spans="1:38">
      <c r="A40439" s="37" t="s">
        <v>41</v>
      </c>
      <c r="B40439" s="38">
        <v>43871.083333333336</v>
      </c>
      <c r="C40439" s="39">
        <v>43870</v>
      </c>
      <c r="D40439" s="38">
        <v>43870.875</v>
      </c>
      <c r="E40439" s="40" t="s">
        <v>239</v>
      </c>
      <c r="F40439" s="48">
        <v>22166</v>
      </c>
      <c r="G40439" s="48">
        <v>24434</v>
      </c>
      <c r="H40439" s="48">
        <v>25249</v>
      </c>
      <c r="I40439" s="48">
        <v>785</v>
      </c>
      <c r="J40439" s="48">
        <v>25243</v>
      </c>
      <c r="K40439" s="48">
        <v>1729</v>
      </c>
      <c r="L40439" s="48">
        <v>17995</v>
      </c>
      <c r="M40439" s="48">
        <v>3855</v>
      </c>
      <c r="N40439" s="48">
        <v>0</v>
      </c>
      <c r="O40439" s="48">
        <v>0</v>
      </c>
      <c r="P40439" s="48">
        <v>0</v>
      </c>
      <c r="R40439" s="48">
        <v>1664</v>
      </c>
      <c r="T40439" s="48">
        <v>997</v>
      </c>
      <c r="AD40439" s="48">
        <v>997</v>
      </c>
      <c r="AJ40439" s="49">
        <v>30</v>
      </c>
      <c r="AK40439" s="49">
        <v>-212</v>
      </c>
      <c r="AL40439" s="49">
        <v>6</v>
      </c>
    </row>
    <row r="40440" spans="1:38">
      <c r="A40440" s="37" t="s">
        <v>41</v>
      </c>
      <c r="B40440" s="38">
        <v>43871.125</v>
      </c>
      <c r="C40440" s="39">
        <v>43870</v>
      </c>
      <c r="D40440" s="38">
        <v>43870.916666666664</v>
      </c>
      <c r="E40440" s="40" t="s">
        <v>239</v>
      </c>
      <c r="F40440" s="48">
        <v>20738</v>
      </c>
      <c r="G40440" s="48">
        <v>22596</v>
      </c>
      <c r="H40440" s="48">
        <v>23966</v>
      </c>
      <c r="I40440" s="48">
        <v>308</v>
      </c>
      <c r="J40440" s="48">
        <v>22899</v>
      </c>
      <c r="K40440" s="48">
        <v>1086</v>
      </c>
      <c r="L40440" s="48">
        <v>16349</v>
      </c>
      <c r="M40440" s="48">
        <v>3855</v>
      </c>
      <c r="N40440" s="48">
        <v>0</v>
      </c>
      <c r="O40440" s="48">
        <v>0</v>
      </c>
      <c r="P40440" s="48">
        <v>-1</v>
      </c>
      <c r="R40440" s="48">
        <v>1610</v>
      </c>
      <c r="T40440" s="48">
        <v>1133</v>
      </c>
      <c r="AD40440" s="48">
        <v>1133</v>
      </c>
      <c r="AJ40440" s="49">
        <v>1062</v>
      </c>
      <c r="AK40440" s="49">
        <v>-825</v>
      </c>
      <c r="AL40440" s="49">
        <v>1067</v>
      </c>
    </row>
    <row r="40441" spans="1:38">
      <c r="A40441" s="37" t="s">
        <v>41</v>
      </c>
      <c r="B40441" s="38">
        <v>43871.166666666664</v>
      </c>
      <c r="C40441" s="39">
        <v>43870</v>
      </c>
      <c r="D40441" s="38">
        <v>43870.958333333336</v>
      </c>
      <c r="E40441" s="40" t="s">
        <v>239</v>
      </c>
      <c r="F40441" s="48">
        <v>19029</v>
      </c>
      <c r="G40441" s="48">
        <v>20947</v>
      </c>
      <c r="H40441" s="48">
        <v>21852</v>
      </c>
      <c r="I40441" s="48">
        <v>819</v>
      </c>
      <c r="J40441" s="48">
        <v>21846</v>
      </c>
      <c r="K40441" s="48">
        <v>1364</v>
      </c>
      <c r="L40441" s="48">
        <v>15039</v>
      </c>
      <c r="M40441" s="48">
        <v>3852</v>
      </c>
      <c r="N40441" s="48">
        <v>0</v>
      </c>
      <c r="O40441" s="48">
        <v>1</v>
      </c>
      <c r="P40441" s="48">
        <v>0</v>
      </c>
      <c r="R40441" s="48">
        <v>1590</v>
      </c>
      <c r="T40441" s="48">
        <v>984</v>
      </c>
      <c r="AD40441" s="48">
        <v>984</v>
      </c>
      <c r="AJ40441" s="49">
        <v>86</v>
      </c>
      <c r="AK40441" s="49">
        <v>-165</v>
      </c>
      <c r="AL40441" s="49">
        <v>6</v>
      </c>
    </row>
    <row r="40442" spans="1:38">
      <c r="A40442" s="37" t="s">
        <v>41</v>
      </c>
      <c r="B40442" s="38">
        <v>43871.208333333336</v>
      </c>
      <c r="C40442" s="39">
        <v>43870</v>
      </c>
      <c r="D40442" s="38">
        <v>43871</v>
      </c>
      <c r="E40442" s="40" t="s">
        <v>239</v>
      </c>
      <c r="F40442" s="48">
        <v>17351</v>
      </c>
      <c r="G40442" s="48">
        <v>18954</v>
      </c>
      <c r="H40442" s="48">
        <v>19893</v>
      </c>
      <c r="I40442" s="48">
        <v>848</v>
      </c>
      <c r="J40442" s="48">
        <v>19891</v>
      </c>
      <c r="K40442" s="48">
        <v>1215</v>
      </c>
      <c r="L40442" s="48">
        <v>13204</v>
      </c>
      <c r="M40442" s="48">
        <v>3855</v>
      </c>
      <c r="N40442" s="48">
        <v>0</v>
      </c>
      <c r="O40442" s="48">
        <v>0</v>
      </c>
      <c r="P40442" s="48">
        <v>0</v>
      </c>
      <c r="R40442" s="48">
        <v>1617</v>
      </c>
      <c r="T40442" s="48">
        <v>999</v>
      </c>
      <c r="AD40442" s="48">
        <v>999</v>
      </c>
      <c r="AJ40442" s="49">
        <v>91</v>
      </c>
      <c r="AK40442" s="49">
        <v>-151</v>
      </c>
      <c r="AL40442" s="49">
        <v>2</v>
      </c>
    </row>
    <row r="40443" spans="1:38">
      <c r="A40443" s="37" t="s">
        <v>41</v>
      </c>
      <c r="B40443" s="38">
        <v>43871.25</v>
      </c>
      <c r="C40443" s="39">
        <v>43871</v>
      </c>
      <c r="D40443" s="38">
        <v>43871.041666666664</v>
      </c>
      <c r="E40443" s="40" t="s">
        <v>239</v>
      </c>
      <c r="F40443" s="48">
        <v>15857</v>
      </c>
      <c r="G40443" s="48">
        <v>17391</v>
      </c>
      <c r="H40443" s="48">
        <v>17917</v>
      </c>
      <c r="I40443" s="48">
        <v>417</v>
      </c>
      <c r="J40443" s="48">
        <v>17911</v>
      </c>
      <c r="K40443" s="48">
        <v>1167</v>
      </c>
      <c r="L40443" s="48">
        <v>11362</v>
      </c>
      <c r="M40443" s="48">
        <v>3857</v>
      </c>
      <c r="N40443" s="48">
        <v>0</v>
      </c>
      <c r="O40443" s="48">
        <v>0</v>
      </c>
      <c r="P40443" s="48">
        <v>0</v>
      </c>
      <c r="R40443" s="48">
        <v>1525</v>
      </c>
      <c r="T40443" s="48">
        <v>556</v>
      </c>
      <c r="AD40443" s="48">
        <v>556</v>
      </c>
      <c r="AJ40443" s="49">
        <v>109</v>
      </c>
      <c r="AK40443" s="49">
        <v>-139</v>
      </c>
      <c r="AL40443" s="49">
        <v>6</v>
      </c>
    </row>
    <row r="40444" spans="1:38">
      <c r="A40444" s="37" t="s">
        <v>41</v>
      </c>
      <c r="B40444" s="38">
        <v>43871.291666666664</v>
      </c>
      <c r="C40444" s="39">
        <v>43871</v>
      </c>
      <c r="D40444" s="38">
        <v>43871.083333333336</v>
      </c>
      <c r="E40444" s="40" t="s">
        <v>239</v>
      </c>
      <c r="F40444" s="48">
        <v>15154</v>
      </c>
      <c r="G40444" s="48">
        <v>16415</v>
      </c>
      <c r="H40444" s="48">
        <v>17130</v>
      </c>
      <c r="I40444" s="48">
        <v>565</v>
      </c>
      <c r="J40444" s="48">
        <v>17125</v>
      </c>
      <c r="K40444" s="48">
        <v>1153</v>
      </c>
      <c r="L40444" s="48">
        <v>10677</v>
      </c>
      <c r="M40444" s="48">
        <v>3857</v>
      </c>
      <c r="N40444" s="48">
        <v>0</v>
      </c>
      <c r="O40444" s="48">
        <v>1</v>
      </c>
      <c r="P40444" s="48">
        <v>0</v>
      </c>
      <c r="R40444" s="48">
        <v>1437</v>
      </c>
      <c r="T40444" s="48">
        <v>719</v>
      </c>
      <c r="AD40444" s="48">
        <v>719</v>
      </c>
      <c r="AJ40444" s="49">
        <v>150</v>
      </c>
      <c r="AK40444" s="49">
        <v>-154</v>
      </c>
      <c r="AL40444" s="49">
        <v>5</v>
      </c>
    </row>
    <row r="40445" spans="1:38">
      <c r="A40445" s="37" t="s">
        <v>41</v>
      </c>
      <c r="B40445" s="38">
        <v>43871.333333333336</v>
      </c>
      <c r="C40445" s="39">
        <v>43871</v>
      </c>
      <c r="D40445" s="38">
        <v>43871.125</v>
      </c>
      <c r="E40445" s="40" t="s">
        <v>239</v>
      </c>
      <c r="F40445" s="48">
        <v>14714</v>
      </c>
      <c r="G40445" s="48">
        <v>16065</v>
      </c>
      <c r="H40445" s="48">
        <v>16767</v>
      </c>
      <c r="I40445" s="48">
        <v>552</v>
      </c>
      <c r="J40445" s="48">
        <v>16761</v>
      </c>
      <c r="K40445" s="48">
        <v>1159</v>
      </c>
      <c r="L40445" s="48">
        <v>10433</v>
      </c>
      <c r="M40445" s="48">
        <v>3855</v>
      </c>
      <c r="N40445" s="48">
        <v>0</v>
      </c>
      <c r="O40445" s="48">
        <v>0</v>
      </c>
      <c r="P40445" s="48">
        <v>0</v>
      </c>
      <c r="R40445" s="48">
        <v>1314</v>
      </c>
      <c r="T40445" s="48">
        <v>709</v>
      </c>
      <c r="AD40445" s="48">
        <v>709</v>
      </c>
      <c r="AJ40445" s="49">
        <v>150</v>
      </c>
      <c r="AK40445" s="49">
        <v>-157</v>
      </c>
      <c r="AL40445" s="49">
        <v>6</v>
      </c>
    </row>
    <row r="40446" spans="1:38">
      <c r="A40446" s="37" t="s">
        <v>41</v>
      </c>
      <c r="B40446" s="38">
        <v>43871.375</v>
      </c>
      <c r="C40446" s="39">
        <v>43871</v>
      </c>
      <c r="D40446" s="38">
        <v>43871.166666666664</v>
      </c>
      <c r="E40446" s="40" t="s">
        <v>239</v>
      </c>
      <c r="F40446" s="48">
        <v>14733</v>
      </c>
      <c r="G40446" s="48">
        <v>16075</v>
      </c>
      <c r="H40446" s="48">
        <v>16694</v>
      </c>
      <c r="I40446" s="48">
        <v>469</v>
      </c>
      <c r="J40446" s="48">
        <v>16688</v>
      </c>
      <c r="K40446" s="48">
        <v>1228</v>
      </c>
      <c r="L40446" s="48">
        <v>10348</v>
      </c>
      <c r="M40446" s="48">
        <v>3851</v>
      </c>
      <c r="N40446" s="48">
        <v>0</v>
      </c>
      <c r="O40446" s="48">
        <v>0</v>
      </c>
      <c r="P40446" s="48">
        <v>0</v>
      </c>
      <c r="R40446" s="48">
        <v>1261</v>
      </c>
      <c r="T40446" s="48">
        <v>619</v>
      </c>
      <c r="AD40446" s="48">
        <v>619</v>
      </c>
      <c r="AJ40446" s="49">
        <v>150</v>
      </c>
      <c r="AK40446" s="49">
        <v>-150</v>
      </c>
      <c r="AL40446" s="49">
        <v>6</v>
      </c>
    </row>
    <row r="40447" spans="1:38">
      <c r="A40447" s="37" t="s">
        <v>41</v>
      </c>
      <c r="B40447" s="38">
        <v>43871.416666666664</v>
      </c>
      <c r="C40447" s="39">
        <v>43871</v>
      </c>
      <c r="D40447" s="38">
        <v>43871.208333333336</v>
      </c>
      <c r="E40447" s="40" t="s">
        <v>239</v>
      </c>
      <c r="F40447" s="48">
        <v>15436</v>
      </c>
      <c r="G40447" s="48">
        <v>16623</v>
      </c>
      <c r="H40447" s="48">
        <v>17193</v>
      </c>
      <c r="I40447" s="48">
        <v>419</v>
      </c>
      <c r="J40447" s="48">
        <v>17186</v>
      </c>
      <c r="K40447" s="48">
        <v>1339</v>
      </c>
      <c r="L40447" s="48">
        <v>10681</v>
      </c>
      <c r="M40447" s="48">
        <v>3854</v>
      </c>
      <c r="N40447" s="48">
        <v>4</v>
      </c>
      <c r="O40447" s="48">
        <v>1</v>
      </c>
      <c r="P40447" s="48">
        <v>0</v>
      </c>
      <c r="R40447" s="48">
        <v>1307</v>
      </c>
      <c r="T40447" s="48">
        <v>594</v>
      </c>
      <c r="AD40447" s="48">
        <v>594</v>
      </c>
      <c r="AJ40447" s="49">
        <v>151</v>
      </c>
      <c r="AK40447" s="49">
        <v>-175</v>
      </c>
      <c r="AL40447" s="49">
        <v>7</v>
      </c>
    </row>
    <row r="40448" spans="1:38">
      <c r="A40448" s="37" t="s">
        <v>41</v>
      </c>
      <c r="B40448" s="38">
        <v>43871.458333333336</v>
      </c>
      <c r="C40448" s="39">
        <v>43871</v>
      </c>
      <c r="D40448" s="38">
        <v>43871.25</v>
      </c>
      <c r="E40448" s="40" t="s">
        <v>239</v>
      </c>
      <c r="F40448" s="48">
        <v>17340</v>
      </c>
      <c r="G40448" s="48">
        <v>18380</v>
      </c>
      <c r="H40448" s="48">
        <v>18956</v>
      </c>
      <c r="I40448" s="48">
        <v>-276</v>
      </c>
      <c r="J40448" s="48">
        <v>17962</v>
      </c>
      <c r="K40448" s="48">
        <v>968</v>
      </c>
      <c r="L40448" s="48">
        <v>11415</v>
      </c>
      <c r="M40448" s="48">
        <v>3855</v>
      </c>
      <c r="N40448" s="48">
        <v>40</v>
      </c>
      <c r="O40448" s="48">
        <v>0</v>
      </c>
      <c r="P40448" s="48">
        <v>-1</v>
      </c>
      <c r="R40448" s="48">
        <v>1685</v>
      </c>
      <c r="T40448" s="48">
        <v>599</v>
      </c>
      <c r="AD40448" s="48">
        <v>599</v>
      </c>
      <c r="AJ40448" s="49">
        <v>852</v>
      </c>
      <c r="AK40448" s="49">
        <v>-875</v>
      </c>
      <c r="AL40448" s="49">
        <v>994</v>
      </c>
    </row>
    <row r="40449" spans="1:38">
      <c r="A40449" s="37" t="s">
        <v>41</v>
      </c>
      <c r="B40449" s="38">
        <v>43871.5</v>
      </c>
      <c r="C40449" s="39">
        <v>43871</v>
      </c>
      <c r="D40449" s="38">
        <v>43871.291666666664</v>
      </c>
      <c r="E40449" s="40" t="s">
        <v>239</v>
      </c>
      <c r="F40449" s="48">
        <v>19771</v>
      </c>
      <c r="G40449" s="48">
        <v>21269</v>
      </c>
      <c r="H40449" s="48">
        <v>21803</v>
      </c>
      <c r="I40449" s="48">
        <v>391</v>
      </c>
      <c r="J40449" s="48">
        <v>21797</v>
      </c>
      <c r="K40449" s="48">
        <v>1858</v>
      </c>
      <c r="L40449" s="48">
        <v>14359</v>
      </c>
      <c r="M40449" s="48">
        <v>3851</v>
      </c>
      <c r="N40449" s="48">
        <v>19</v>
      </c>
      <c r="O40449" s="48">
        <v>1</v>
      </c>
      <c r="P40449" s="48">
        <v>0</v>
      </c>
      <c r="R40449" s="48">
        <v>1709</v>
      </c>
      <c r="T40449" s="48">
        <v>616</v>
      </c>
      <c r="AD40449" s="48">
        <v>616</v>
      </c>
      <c r="AJ40449" s="49">
        <v>143</v>
      </c>
      <c r="AK40449" s="49">
        <v>-225</v>
      </c>
      <c r="AL40449" s="49">
        <v>6</v>
      </c>
    </row>
    <row r="40450" spans="1:38">
      <c r="A40450" s="37" t="s">
        <v>41</v>
      </c>
      <c r="B40450" s="38">
        <v>43871.541666666664</v>
      </c>
      <c r="C40450" s="39">
        <v>43871</v>
      </c>
      <c r="D40450" s="38">
        <v>43871.333333333336</v>
      </c>
      <c r="E40450" s="40" t="s">
        <v>239</v>
      </c>
      <c r="F40450" s="48">
        <v>21057</v>
      </c>
      <c r="G40450" s="48">
        <v>22923</v>
      </c>
      <c r="H40450" s="48">
        <v>23443</v>
      </c>
      <c r="I40450" s="48">
        <v>426</v>
      </c>
      <c r="J40450" s="48">
        <v>23438</v>
      </c>
      <c r="K40450" s="48">
        <v>1863</v>
      </c>
      <c r="L40450" s="48">
        <v>15858</v>
      </c>
      <c r="M40450" s="48">
        <v>3853</v>
      </c>
      <c r="N40450" s="48">
        <v>52</v>
      </c>
      <c r="O40450" s="48">
        <v>0</v>
      </c>
      <c r="P40450" s="48">
        <v>113</v>
      </c>
      <c r="R40450" s="48">
        <v>1699</v>
      </c>
      <c r="T40450" s="48">
        <v>633</v>
      </c>
      <c r="AD40450" s="48">
        <v>633</v>
      </c>
      <c r="AJ40450" s="49">
        <v>94</v>
      </c>
      <c r="AK40450" s="49">
        <v>-207</v>
      </c>
      <c r="AL40450" s="49">
        <v>5</v>
      </c>
    </row>
    <row r="40451" spans="1:38">
      <c r="A40451" s="37" t="s">
        <v>41</v>
      </c>
      <c r="B40451" s="38">
        <v>43871.583333333336</v>
      </c>
      <c r="C40451" s="39">
        <v>43871</v>
      </c>
      <c r="D40451" s="38">
        <v>43871.375</v>
      </c>
      <c r="E40451" s="40" t="s">
        <v>239</v>
      </c>
      <c r="F40451" s="48">
        <v>21790</v>
      </c>
      <c r="G40451" s="48">
        <v>23453</v>
      </c>
      <c r="H40451" s="48">
        <v>23991</v>
      </c>
      <c r="I40451" s="48">
        <v>456</v>
      </c>
      <c r="J40451" s="48">
        <v>23985</v>
      </c>
      <c r="K40451" s="48">
        <v>1736</v>
      </c>
      <c r="L40451" s="48">
        <v>15835</v>
      </c>
      <c r="M40451" s="48">
        <v>3853</v>
      </c>
      <c r="N40451" s="48">
        <v>59</v>
      </c>
      <c r="O40451" s="48">
        <v>0</v>
      </c>
      <c r="P40451" s="48">
        <v>865</v>
      </c>
      <c r="R40451" s="48">
        <v>1637</v>
      </c>
      <c r="T40451" s="48">
        <v>648</v>
      </c>
      <c r="AD40451" s="48">
        <v>648</v>
      </c>
      <c r="AJ40451" s="49">
        <v>82</v>
      </c>
      <c r="AK40451" s="49">
        <v>-192</v>
      </c>
      <c r="AL40451" s="49">
        <v>6</v>
      </c>
    </row>
    <row r="40452" spans="1:38">
      <c r="A40452" s="37" t="s">
        <v>41</v>
      </c>
      <c r="B40452" s="38">
        <v>43871.625</v>
      </c>
      <c r="C40452" s="39">
        <v>43871</v>
      </c>
      <c r="D40452" s="38">
        <v>43871.416666666664</v>
      </c>
      <c r="E40452" s="40" t="s">
        <v>239</v>
      </c>
      <c r="F40452" s="48">
        <v>22661</v>
      </c>
      <c r="G40452" s="48">
        <v>24095</v>
      </c>
      <c r="H40452" s="48">
        <v>24540</v>
      </c>
      <c r="I40452" s="48">
        <v>388</v>
      </c>
      <c r="J40452" s="48">
        <v>24534</v>
      </c>
      <c r="K40452" s="48">
        <v>1608</v>
      </c>
      <c r="L40452" s="48">
        <v>15932</v>
      </c>
      <c r="M40452" s="48">
        <v>3858</v>
      </c>
      <c r="N40452" s="48">
        <v>77</v>
      </c>
      <c r="O40452" s="48">
        <v>0</v>
      </c>
      <c r="P40452" s="48">
        <v>1450</v>
      </c>
      <c r="R40452" s="48">
        <v>1609</v>
      </c>
      <c r="T40452" s="48">
        <v>546</v>
      </c>
      <c r="AD40452" s="48">
        <v>546</v>
      </c>
      <c r="AJ40452" s="49">
        <v>57</v>
      </c>
      <c r="AK40452" s="49">
        <v>-158</v>
      </c>
      <c r="AL40452" s="49">
        <v>6</v>
      </c>
    </row>
    <row r="40453" spans="1:38">
      <c r="A40453" s="37" t="s">
        <v>41</v>
      </c>
      <c r="B40453" s="38">
        <v>43871.666666666664</v>
      </c>
      <c r="C40453" s="39">
        <v>43871</v>
      </c>
      <c r="D40453" s="38">
        <v>43871.458333333336</v>
      </c>
      <c r="E40453" s="40" t="s">
        <v>239</v>
      </c>
      <c r="F40453" s="48">
        <v>23331</v>
      </c>
      <c r="G40453" s="48">
        <v>24861</v>
      </c>
      <c r="H40453" s="48">
        <v>25285</v>
      </c>
      <c r="I40453" s="48">
        <v>390</v>
      </c>
      <c r="J40453" s="48">
        <v>25278</v>
      </c>
      <c r="K40453" s="48">
        <v>1493</v>
      </c>
      <c r="L40453" s="48">
        <v>16681</v>
      </c>
      <c r="M40453" s="48">
        <v>3843</v>
      </c>
      <c r="N40453" s="48">
        <v>11</v>
      </c>
      <c r="O40453" s="48">
        <v>0</v>
      </c>
      <c r="P40453" s="48">
        <v>1658</v>
      </c>
      <c r="R40453" s="48">
        <v>1592</v>
      </c>
      <c r="T40453" s="48">
        <v>537</v>
      </c>
      <c r="AD40453" s="48">
        <v>537</v>
      </c>
      <c r="AJ40453" s="49">
        <v>34</v>
      </c>
      <c r="AK40453" s="49">
        <v>-147</v>
      </c>
      <c r="AL40453" s="49">
        <v>7</v>
      </c>
    </row>
    <row r="40454" spans="1:38">
      <c r="A40454" s="37" t="s">
        <v>41</v>
      </c>
      <c r="B40454" s="38">
        <v>43871.708333333336</v>
      </c>
      <c r="C40454" s="39">
        <v>43871</v>
      </c>
      <c r="D40454" s="38">
        <v>43871.5</v>
      </c>
      <c r="E40454" s="40" t="s">
        <v>239</v>
      </c>
      <c r="F40454" s="48">
        <v>23942</v>
      </c>
      <c r="G40454" s="48">
        <v>25645</v>
      </c>
      <c r="H40454" s="48">
        <v>26035</v>
      </c>
      <c r="I40454" s="48">
        <v>384</v>
      </c>
      <c r="J40454" s="48">
        <v>26030</v>
      </c>
      <c r="K40454" s="48">
        <v>1474</v>
      </c>
      <c r="L40454" s="48">
        <v>17371</v>
      </c>
      <c r="M40454" s="48">
        <v>3854</v>
      </c>
      <c r="N40454" s="48">
        <v>0</v>
      </c>
      <c r="O40454" s="48">
        <v>0</v>
      </c>
      <c r="P40454" s="48">
        <v>1729</v>
      </c>
      <c r="R40454" s="48">
        <v>1602</v>
      </c>
      <c r="T40454" s="48">
        <v>538</v>
      </c>
      <c r="AD40454" s="48">
        <v>538</v>
      </c>
      <c r="AJ40454" s="49">
        <v>6</v>
      </c>
      <c r="AK40454" s="49">
        <v>-154</v>
      </c>
      <c r="AL40454" s="49">
        <v>5</v>
      </c>
    </row>
    <row r="40455" spans="1:38">
      <c r="A40455" s="37" t="s">
        <v>41</v>
      </c>
      <c r="B40455" s="38">
        <v>43871.75</v>
      </c>
      <c r="C40455" s="39">
        <v>43871</v>
      </c>
      <c r="D40455" s="38">
        <v>43871.541666666664</v>
      </c>
      <c r="E40455" s="40" t="s">
        <v>239</v>
      </c>
      <c r="F40455" s="48">
        <v>24383</v>
      </c>
      <c r="G40455" s="48">
        <v>26472</v>
      </c>
      <c r="H40455" s="48">
        <v>26764</v>
      </c>
      <c r="I40455" s="48">
        <v>301</v>
      </c>
      <c r="J40455" s="48">
        <v>26759</v>
      </c>
      <c r="K40455" s="48">
        <v>1499</v>
      </c>
      <c r="L40455" s="48">
        <v>18059</v>
      </c>
      <c r="M40455" s="48">
        <v>3852</v>
      </c>
      <c r="N40455" s="48">
        <v>3</v>
      </c>
      <c r="O40455" s="48">
        <v>0</v>
      </c>
      <c r="P40455" s="48">
        <v>1709</v>
      </c>
      <c r="R40455" s="48">
        <v>1637</v>
      </c>
      <c r="T40455" s="48">
        <v>462</v>
      </c>
      <c r="AD40455" s="48">
        <v>462</v>
      </c>
      <c r="AJ40455" s="49">
        <v>-9</v>
      </c>
      <c r="AK40455" s="49">
        <v>-161</v>
      </c>
      <c r="AL40455" s="49">
        <v>5</v>
      </c>
    </row>
    <row r="40456" spans="1:38">
      <c r="A40456" s="37" t="s">
        <v>41</v>
      </c>
      <c r="B40456" s="38">
        <v>43871.791666666664</v>
      </c>
      <c r="C40456" s="39">
        <v>43871</v>
      </c>
      <c r="D40456" s="38">
        <v>43871.583333333336</v>
      </c>
      <c r="E40456" s="40" t="s">
        <v>239</v>
      </c>
      <c r="F40456" s="48">
        <v>24871</v>
      </c>
      <c r="G40456" s="48">
        <v>27070</v>
      </c>
      <c r="H40456" s="48">
        <v>27492</v>
      </c>
      <c r="I40456" s="48">
        <v>388</v>
      </c>
      <c r="J40456" s="48">
        <v>27484</v>
      </c>
      <c r="K40456" s="48">
        <v>1660</v>
      </c>
      <c r="L40456" s="48">
        <v>18518</v>
      </c>
      <c r="M40456" s="48">
        <v>3852</v>
      </c>
      <c r="N40456" s="48">
        <v>165</v>
      </c>
      <c r="O40456" s="48">
        <v>0</v>
      </c>
      <c r="P40456" s="48">
        <v>1628</v>
      </c>
      <c r="R40456" s="48">
        <v>1661</v>
      </c>
      <c r="T40456" s="48">
        <v>541</v>
      </c>
      <c r="AD40456" s="48">
        <v>541</v>
      </c>
      <c r="AJ40456" s="49">
        <v>34</v>
      </c>
      <c r="AK40456" s="49">
        <v>-153</v>
      </c>
      <c r="AL40456" s="49">
        <v>8</v>
      </c>
    </row>
    <row r="40457" spans="1:38">
      <c r="A40457" s="37" t="s">
        <v>41</v>
      </c>
      <c r="B40457" s="38">
        <v>43871.833333333336</v>
      </c>
      <c r="C40457" s="39">
        <v>43871</v>
      </c>
      <c r="D40457" s="38">
        <v>43871.625</v>
      </c>
      <c r="E40457" s="40" t="s">
        <v>239</v>
      </c>
      <c r="F40457" s="48">
        <v>25363</v>
      </c>
      <c r="G40457" s="48">
        <v>27687</v>
      </c>
      <c r="H40457" s="48">
        <v>28052</v>
      </c>
      <c r="I40457" s="48">
        <v>327</v>
      </c>
      <c r="J40457" s="48">
        <v>28048</v>
      </c>
      <c r="K40457" s="48">
        <v>1787</v>
      </c>
      <c r="L40457" s="48">
        <v>18878</v>
      </c>
      <c r="M40457" s="48">
        <v>3850</v>
      </c>
      <c r="N40457" s="48">
        <v>167</v>
      </c>
      <c r="O40457" s="48">
        <v>0</v>
      </c>
      <c r="P40457" s="48">
        <v>1676</v>
      </c>
      <c r="R40457" s="48">
        <v>1690</v>
      </c>
      <c r="T40457" s="48">
        <v>473</v>
      </c>
      <c r="AD40457" s="48">
        <v>473</v>
      </c>
      <c r="AJ40457" s="49">
        <v>38</v>
      </c>
      <c r="AK40457" s="49">
        <v>-146</v>
      </c>
      <c r="AL40457" s="49">
        <v>4</v>
      </c>
    </row>
    <row r="40458" spans="1:38">
      <c r="A40458" s="37" t="s">
        <v>41</v>
      </c>
      <c r="B40458" s="38">
        <v>43871.875</v>
      </c>
      <c r="C40458" s="39">
        <v>43871</v>
      </c>
      <c r="D40458" s="38">
        <v>43871.666666666664</v>
      </c>
      <c r="E40458" s="40" t="s">
        <v>239</v>
      </c>
      <c r="F40458" s="48">
        <v>25574</v>
      </c>
      <c r="G40458" s="48">
        <v>28137</v>
      </c>
      <c r="H40458" s="48">
        <v>28377</v>
      </c>
      <c r="I40458" s="48">
        <v>154</v>
      </c>
      <c r="J40458" s="48">
        <v>28371</v>
      </c>
      <c r="K40458" s="48">
        <v>1814</v>
      </c>
      <c r="L40458" s="48">
        <v>19561</v>
      </c>
      <c r="M40458" s="48">
        <v>3851</v>
      </c>
      <c r="N40458" s="48">
        <v>3</v>
      </c>
      <c r="O40458" s="48">
        <v>0</v>
      </c>
      <c r="P40458" s="48">
        <v>1457</v>
      </c>
      <c r="R40458" s="48">
        <v>1685</v>
      </c>
      <c r="T40458" s="48">
        <v>277</v>
      </c>
      <c r="AD40458" s="48">
        <v>277</v>
      </c>
      <c r="AJ40458" s="49">
        <v>86</v>
      </c>
      <c r="AK40458" s="49">
        <v>-123</v>
      </c>
      <c r="AL40458" s="49">
        <v>6</v>
      </c>
    </row>
    <row r="40459" spans="1:38">
      <c r="A40459" s="37" t="s">
        <v>41</v>
      </c>
      <c r="B40459" s="38">
        <v>43871.916666666664</v>
      </c>
      <c r="C40459" s="39">
        <v>43871</v>
      </c>
      <c r="D40459" s="38">
        <v>43871.708333333336</v>
      </c>
      <c r="E40459" s="40" t="s">
        <v>239</v>
      </c>
      <c r="F40459" s="48">
        <v>25564</v>
      </c>
      <c r="G40459" s="48">
        <v>28517</v>
      </c>
      <c r="H40459" s="48">
        <v>28749</v>
      </c>
      <c r="I40459" s="48">
        <v>123</v>
      </c>
      <c r="J40459" s="48">
        <v>28741</v>
      </c>
      <c r="K40459" s="48">
        <v>1881</v>
      </c>
      <c r="L40459" s="48">
        <v>20324</v>
      </c>
      <c r="M40459" s="48">
        <v>3847</v>
      </c>
      <c r="N40459" s="48">
        <v>7</v>
      </c>
      <c r="O40459" s="48">
        <v>0</v>
      </c>
      <c r="P40459" s="48">
        <v>982</v>
      </c>
      <c r="R40459" s="48">
        <v>1700</v>
      </c>
      <c r="T40459" s="48">
        <v>252</v>
      </c>
      <c r="AD40459" s="48">
        <v>252</v>
      </c>
      <c r="AJ40459" s="49">
        <v>109</v>
      </c>
      <c r="AK40459" s="49">
        <v>-129</v>
      </c>
      <c r="AL40459" s="49">
        <v>8</v>
      </c>
    </row>
    <row r="40460" spans="1:38">
      <c r="A40460" s="37" t="s">
        <v>41</v>
      </c>
      <c r="B40460" s="38">
        <v>43871.958333333336</v>
      </c>
      <c r="C40460" s="39">
        <v>43871</v>
      </c>
      <c r="D40460" s="38">
        <v>43871.75</v>
      </c>
      <c r="E40460" s="40" t="s">
        <v>239</v>
      </c>
      <c r="F40460" s="48">
        <v>26016</v>
      </c>
      <c r="G40460" s="48">
        <v>28584</v>
      </c>
      <c r="H40460" s="48">
        <v>28712</v>
      </c>
      <c r="I40460" s="48">
        <v>20</v>
      </c>
      <c r="J40460" s="48">
        <v>28706</v>
      </c>
      <c r="K40460" s="48">
        <v>1910</v>
      </c>
      <c r="L40460" s="48">
        <v>20965</v>
      </c>
      <c r="M40460" s="48">
        <v>3848</v>
      </c>
      <c r="N40460" s="48">
        <v>0</v>
      </c>
      <c r="O40460" s="48">
        <v>0</v>
      </c>
      <c r="P40460" s="48">
        <v>282</v>
      </c>
      <c r="R40460" s="48">
        <v>1701</v>
      </c>
      <c r="T40460" s="48">
        <v>161</v>
      </c>
      <c r="AD40460" s="48">
        <v>161</v>
      </c>
      <c r="AJ40460" s="49">
        <v>108</v>
      </c>
      <c r="AK40460" s="49">
        <v>-141</v>
      </c>
      <c r="AL40460" s="49">
        <v>6</v>
      </c>
    </row>
    <row r="40461" spans="1:38">
      <c r="A40461" s="37" t="s">
        <v>41</v>
      </c>
      <c r="B40461" s="38">
        <v>43872</v>
      </c>
      <c r="C40461" s="39">
        <v>43871</v>
      </c>
      <c r="D40461" s="38">
        <v>43871.791666666664</v>
      </c>
      <c r="E40461" s="40" t="s">
        <v>239</v>
      </c>
      <c r="F40461" s="48">
        <v>26906</v>
      </c>
      <c r="G40461" s="48">
        <v>29223</v>
      </c>
      <c r="H40461" s="48">
        <v>29516</v>
      </c>
      <c r="I40461" s="48">
        <v>-866</v>
      </c>
      <c r="J40461" s="48">
        <v>28354</v>
      </c>
      <c r="K40461" s="48">
        <v>1351</v>
      </c>
      <c r="L40461" s="48">
        <v>21427</v>
      </c>
      <c r="M40461" s="48">
        <v>3849</v>
      </c>
      <c r="N40461" s="48">
        <v>0</v>
      </c>
      <c r="O40461" s="48">
        <v>0</v>
      </c>
      <c r="P40461" s="48">
        <v>8</v>
      </c>
      <c r="R40461" s="48">
        <v>1719</v>
      </c>
      <c r="T40461" s="48">
        <v>202</v>
      </c>
      <c r="AD40461" s="48">
        <v>202</v>
      </c>
      <c r="AJ40461" s="49">
        <v>1159</v>
      </c>
      <c r="AK40461" s="49">
        <v>-1068</v>
      </c>
      <c r="AL40461" s="49">
        <v>1162</v>
      </c>
    </row>
    <row r="40462" spans="1:38">
      <c r="A40462" s="37" t="s">
        <v>41</v>
      </c>
      <c r="B40462" s="38">
        <v>43872.041666666664</v>
      </c>
      <c r="C40462" s="39">
        <v>43871</v>
      </c>
      <c r="D40462" s="38">
        <v>43871.833333333336</v>
      </c>
      <c r="E40462" s="40" t="s">
        <v>239</v>
      </c>
      <c r="F40462" s="48">
        <v>26045</v>
      </c>
      <c r="G40462" s="48">
        <v>29218</v>
      </c>
      <c r="H40462" s="48">
        <v>29383</v>
      </c>
      <c r="I40462" s="48">
        <v>22</v>
      </c>
      <c r="J40462" s="48">
        <v>29376</v>
      </c>
      <c r="K40462" s="48">
        <v>1999</v>
      </c>
      <c r="L40462" s="48">
        <v>21811</v>
      </c>
      <c r="M40462" s="48">
        <v>3848</v>
      </c>
      <c r="N40462" s="48">
        <v>0</v>
      </c>
      <c r="O40462" s="48">
        <v>0</v>
      </c>
      <c r="P40462" s="48">
        <v>1</v>
      </c>
      <c r="R40462" s="48">
        <v>1717</v>
      </c>
      <c r="T40462" s="48">
        <v>196</v>
      </c>
      <c r="AD40462" s="48">
        <v>196</v>
      </c>
      <c r="AJ40462" s="49">
        <v>143</v>
      </c>
      <c r="AK40462" s="49">
        <v>-174</v>
      </c>
      <c r="AL40462" s="49">
        <v>7</v>
      </c>
    </row>
    <row r="40463" spans="1:38">
      <c r="A40463" s="37" t="s">
        <v>41</v>
      </c>
      <c r="B40463" s="38">
        <v>43872.083333333336</v>
      </c>
      <c r="C40463" s="39">
        <v>43871</v>
      </c>
      <c r="D40463" s="38">
        <v>43871.875</v>
      </c>
      <c r="E40463" s="40" t="s">
        <v>239</v>
      </c>
      <c r="F40463" s="48">
        <v>24687</v>
      </c>
      <c r="G40463" s="48">
        <v>27731</v>
      </c>
      <c r="H40463" s="48">
        <v>28271</v>
      </c>
      <c r="I40463" s="48">
        <v>394</v>
      </c>
      <c r="J40463" s="48">
        <v>28265</v>
      </c>
      <c r="K40463" s="48">
        <v>1974</v>
      </c>
      <c r="L40463" s="48">
        <v>20792</v>
      </c>
      <c r="M40463" s="48">
        <v>3849</v>
      </c>
      <c r="N40463" s="48">
        <v>0</v>
      </c>
      <c r="O40463" s="48">
        <v>0</v>
      </c>
      <c r="P40463" s="48">
        <v>0</v>
      </c>
      <c r="R40463" s="48">
        <v>1650</v>
      </c>
      <c r="T40463" s="48">
        <v>582</v>
      </c>
      <c r="AD40463" s="48">
        <v>582</v>
      </c>
      <c r="AJ40463" s="49">
        <v>146</v>
      </c>
      <c r="AK40463" s="49">
        <v>-188</v>
      </c>
      <c r="AL40463" s="49">
        <v>6</v>
      </c>
    </row>
    <row r="40464" spans="1:38">
      <c r="A40464" s="37" t="s">
        <v>41</v>
      </c>
      <c r="B40464" s="38">
        <v>43872.125</v>
      </c>
      <c r="C40464" s="39">
        <v>43871</v>
      </c>
      <c r="D40464" s="38">
        <v>43871.916666666664</v>
      </c>
      <c r="E40464" s="40" t="s">
        <v>239</v>
      </c>
      <c r="F40464" s="48">
        <v>22804</v>
      </c>
      <c r="G40464" s="48">
        <v>25746</v>
      </c>
      <c r="H40464" s="48">
        <v>26500</v>
      </c>
      <c r="I40464" s="48">
        <v>645</v>
      </c>
      <c r="J40464" s="48">
        <v>26493</v>
      </c>
      <c r="K40464" s="48">
        <v>1781</v>
      </c>
      <c r="L40464" s="48">
        <v>19270</v>
      </c>
      <c r="M40464" s="48">
        <v>3845</v>
      </c>
      <c r="N40464" s="48">
        <v>0</v>
      </c>
      <c r="O40464" s="48">
        <v>0</v>
      </c>
      <c r="P40464" s="48">
        <v>0</v>
      </c>
      <c r="R40464" s="48">
        <v>1597</v>
      </c>
      <c r="T40464" s="48">
        <v>823</v>
      </c>
      <c r="AD40464" s="48">
        <v>823</v>
      </c>
      <c r="AJ40464" s="49">
        <v>109</v>
      </c>
      <c r="AK40464" s="49">
        <v>-178</v>
      </c>
      <c r="AL40464" s="49">
        <v>7</v>
      </c>
    </row>
    <row r="40465" spans="1:38">
      <c r="A40465" s="37" t="s">
        <v>41</v>
      </c>
      <c r="B40465" s="38">
        <v>43872.166666666664</v>
      </c>
      <c r="C40465" s="39">
        <v>43871</v>
      </c>
      <c r="D40465" s="38">
        <v>43871.958333333336</v>
      </c>
      <c r="E40465" s="40" t="s">
        <v>239</v>
      </c>
      <c r="F40465" s="48">
        <v>20474</v>
      </c>
      <c r="G40465" s="48">
        <v>23355</v>
      </c>
      <c r="H40465" s="48">
        <v>23787</v>
      </c>
      <c r="I40465" s="48">
        <v>353</v>
      </c>
      <c r="J40465" s="48">
        <v>23779</v>
      </c>
      <c r="K40465" s="48">
        <v>1506</v>
      </c>
      <c r="L40465" s="48">
        <v>16847</v>
      </c>
      <c r="M40465" s="48">
        <v>3850</v>
      </c>
      <c r="N40465" s="48">
        <v>0</v>
      </c>
      <c r="O40465" s="48">
        <v>0</v>
      </c>
      <c r="P40465" s="48">
        <v>0</v>
      </c>
      <c r="R40465" s="48">
        <v>1576</v>
      </c>
      <c r="T40465" s="48">
        <v>490</v>
      </c>
      <c r="AD40465" s="48">
        <v>490</v>
      </c>
      <c r="AJ40465" s="49">
        <v>79</v>
      </c>
      <c r="AK40465" s="49">
        <v>-137</v>
      </c>
      <c r="AL40465" s="49">
        <v>8</v>
      </c>
    </row>
    <row r="40466" spans="1:38">
      <c r="A40466" s="37" t="s">
        <v>41</v>
      </c>
      <c r="B40466" s="38">
        <v>43872.208333333336</v>
      </c>
      <c r="C40466" s="39">
        <v>43871</v>
      </c>
      <c r="D40466" s="38">
        <v>43872</v>
      </c>
      <c r="E40466" s="40" t="s">
        <v>239</v>
      </c>
      <c r="F40466" s="48">
        <v>18498</v>
      </c>
      <c r="G40466" s="48">
        <v>20881</v>
      </c>
      <c r="H40466" s="48">
        <v>21228</v>
      </c>
      <c r="I40466" s="48">
        <v>317</v>
      </c>
      <c r="J40466" s="48">
        <v>21220</v>
      </c>
      <c r="K40466" s="48">
        <v>1283</v>
      </c>
      <c r="L40466" s="48">
        <v>14542</v>
      </c>
      <c r="M40466" s="48">
        <v>3847</v>
      </c>
      <c r="N40466" s="48">
        <v>0</v>
      </c>
      <c r="O40466" s="48">
        <v>0</v>
      </c>
      <c r="P40466" s="48">
        <v>-1</v>
      </c>
      <c r="R40466" s="48">
        <v>1549</v>
      </c>
      <c r="T40466" s="48">
        <v>453</v>
      </c>
      <c r="AD40466" s="48">
        <v>453</v>
      </c>
      <c r="AJ40466" s="49">
        <v>30</v>
      </c>
      <c r="AK40466" s="49">
        <v>-136</v>
      </c>
      <c r="AL40466" s="49">
        <v>8</v>
      </c>
    </row>
    <row r="40467" spans="1:38">
      <c r="A40467" s="37" t="s">
        <v>41</v>
      </c>
      <c r="B40467" s="38">
        <v>43872.25</v>
      </c>
      <c r="C40467" s="39">
        <v>43872</v>
      </c>
      <c r="D40467" s="38">
        <v>43872.041666666664</v>
      </c>
      <c r="E40467" s="40" t="s">
        <v>239</v>
      </c>
      <c r="F40467" s="48">
        <v>17423</v>
      </c>
      <c r="G40467" s="48">
        <v>18799</v>
      </c>
      <c r="H40467" s="48">
        <v>19076</v>
      </c>
      <c r="I40467" s="48">
        <v>218</v>
      </c>
      <c r="J40467" s="48">
        <v>19069</v>
      </c>
      <c r="K40467" s="48">
        <v>1131</v>
      </c>
      <c r="L40467" s="48">
        <v>12683</v>
      </c>
      <c r="M40467" s="48">
        <v>3850</v>
      </c>
      <c r="N40467" s="48">
        <v>0</v>
      </c>
      <c r="O40467" s="48">
        <v>0</v>
      </c>
      <c r="P40467" s="48">
        <v>0</v>
      </c>
      <c r="R40467" s="48">
        <v>1405</v>
      </c>
      <c r="T40467" s="48">
        <v>340</v>
      </c>
      <c r="AD40467" s="48">
        <v>340</v>
      </c>
      <c r="AJ40467" s="49">
        <v>59</v>
      </c>
      <c r="AK40467" s="49">
        <v>-122</v>
      </c>
      <c r="AL40467" s="49">
        <v>7</v>
      </c>
    </row>
    <row r="40468" spans="1:38">
      <c r="A40468" s="37" t="s">
        <v>41</v>
      </c>
      <c r="B40468" s="38">
        <v>43872.291666666664</v>
      </c>
      <c r="C40468" s="39">
        <v>43872</v>
      </c>
      <c r="D40468" s="38">
        <v>43872.083333333336</v>
      </c>
      <c r="E40468" s="40" t="s">
        <v>239</v>
      </c>
      <c r="F40468" s="48">
        <v>16376</v>
      </c>
      <c r="G40468" s="48">
        <v>17483</v>
      </c>
      <c r="H40468" s="48">
        <v>17787</v>
      </c>
      <c r="I40468" s="48">
        <v>245</v>
      </c>
      <c r="J40468" s="48">
        <v>17783</v>
      </c>
      <c r="K40468" s="48">
        <v>1105</v>
      </c>
      <c r="L40468" s="48">
        <v>11508</v>
      </c>
      <c r="M40468" s="48">
        <v>3849</v>
      </c>
      <c r="N40468" s="48">
        <v>0</v>
      </c>
      <c r="O40468" s="48">
        <v>0</v>
      </c>
      <c r="P40468" s="48">
        <v>0</v>
      </c>
      <c r="R40468" s="48">
        <v>1321</v>
      </c>
      <c r="T40468" s="48">
        <v>366</v>
      </c>
      <c r="AD40468" s="48">
        <v>366</v>
      </c>
      <c r="AJ40468" s="49">
        <v>59</v>
      </c>
      <c r="AK40468" s="49">
        <v>-121</v>
      </c>
      <c r="AL40468" s="49">
        <v>4</v>
      </c>
    </row>
    <row r="40469" spans="1:38">
      <c r="A40469" s="37" t="s">
        <v>41</v>
      </c>
      <c r="B40469" s="38">
        <v>43872.333333333336</v>
      </c>
      <c r="C40469" s="39">
        <v>43872</v>
      </c>
      <c r="D40469" s="38">
        <v>43872.125</v>
      </c>
      <c r="E40469" s="40" t="s">
        <v>239</v>
      </c>
      <c r="F40469" s="48">
        <v>15705</v>
      </c>
      <c r="G40469" s="48">
        <v>16672</v>
      </c>
      <c r="H40469" s="48">
        <v>16953</v>
      </c>
      <c r="I40469" s="48">
        <v>231</v>
      </c>
      <c r="J40469" s="48">
        <v>16947</v>
      </c>
      <c r="K40469" s="48">
        <v>1105</v>
      </c>
      <c r="L40469" s="48">
        <v>10728</v>
      </c>
      <c r="M40469" s="48">
        <v>3851</v>
      </c>
      <c r="N40469" s="48">
        <v>0</v>
      </c>
      <c r="O40469" s="48">
        <v>0</v>
      </c>
      <c r="P40469" s="48">
        <v>0</v>
      </c>
      <c r="R40469" s="48">
        <v>1263</v>
      </c>
      <c r="T40469" s="48">
        <v>349</v>
      </c>
      <c r="AD40469" s="48">
        <v>349</v>
      </c>
      <c r="AJ40469" s="49">
        <v>50</v>
      </c>
      <c r="AK40469" s="49">
        <v>-118</v>
      </c>
      <c r="AL40469" s="49">
        <v>6</v>
      </c>
    </row>
    <row r="40470" spans="1:38">
      <c r="A40470" s="37" t="s">
        <v>41</v>
      </c>
      <c r="B40470" s="38">
        <v>43872.375</v>
      </c>
      <c r="C40470" s="39">
        <v>43872</v>
      </c>
      <c r="D40470" s="38">
        <v>43872.166666666664</v>
      </c>
      <c r="E40470" s="40" t="s">
        <v>239</v>
      </c>
      <c r="F40470" s="48">
        <v>15421</v>
      </c>
      <c r="G40470" s="48">
        <v>16338</v>
      </c>
      <c r="H40470" s="48">
        <v>16596</v>
      </c>
      <c r="I40470" s="48">
        <v>201</v>
      </c>
      <c r="J40470" s="48">
        <v>16589</v>
      </c>
      <c r="K40470" s="48">
        <v>1106</v>
      </c>
      <c r="L40470" s="48">
        <v>10453</v>
      </c>
      <c r="M40470" s="48">
        <v>3857</v>
      </c>
      <c r="N40470" s="48">
        <v>0</v>
      </c>
      <c r="O40470" s="48">
        <v>0</v>
      </c>
      <c r="P40470" s="48">
        <v>0</v>
      </c>
      <c r="R40470" s="48">
        <v>1173</v>
      </c>
      <c r="T40470" s="48">
        <v>316</v>
      </c>
      <c r="AD40470" s="48">
        <v>316</v>
      </c>
      <c r="AJ40470" s="49">
        <v>57</v>
      </c>
      <c r="AK40470" s="49">
        <v>-115</v>
      </c>
      <c r="AL40470" s="49">
        <v>7</v>
      </c>
    </row>
    <row r="40471" spans="1:38">
      <c r="A40471" s="37" t="s">
        <v>41</v>
      </c>
      <c r="B40471" s="38">
        <v>43872.416666666664</v>
      </c>
      <c r="C40471" s="39">
        <v>43872</v>
      </c>
      <c r="D40471" s="38">
        <v>43872.208333333336</v>
      </c>
      <c r="E40471" s="40" t="s">
        <v>239</v>
      </c>
      <c r="F40471" s="48">
        <v>15983</v>
      </c>
      <c r="G40471" s="48">
        <v>16605</v>
      </c>
      <c r="H40471" s="48">
        <v>16837</v>
      </c>
      <c r="I40471" s="48">
        <v>180</v>
      </c>
      <c r="J40471" s="48">
        <v>16831</v>
      </c>
      <c r="K40471" s="48">
        <v>1112</v>
      </c>
      <c r="L40471" s="48">
        <v>10647</v>
      </c>
      <c r="M40471" s="48">
        <v>3855</v>
      </c>
      <c r="N40471" s="48">
        <v>0</v>
      </c>
      <c r="O40471" s="48">
        <v>0</v>
      </c>
      <c r="P40471" s="48">
        <v>0</v>
      </c>
      <c r="R40471" s="48">
        <v>1217</v>
      </c>
      <c r="T40471" s="48">
        <v>298</v>
      </c>
      <c r="AD40471" s="48">
        <v>298</v>
      </c>
      <c r="AJ40471" s="49">
        <v>52</v>
      </c>
      <c r="AK40471" s="49">
        <v>-118</v>
      </c>
      <c r="AL40471" s="49">
        <v>6</v>
      </c>
    </row>
    <row r="40472" spans="1:38">
      <c r="A40472" s="37" t="s">
        <v>41</v>
      </c>
      <c r="B40472" s="38">
        <v>43872.458333333336</v>
      </c>
      <c r="C40472" s="39">
        <v>43872</v>
      </c>
      <c r="D40472" s="38">
        <v>43872.25</v>
      </c>
      <c r="E40472" s="40" t="s">
        <v>239</v>
      </c>
      <c r="F40472" s="48">
        <v>17670</v>
      </c>
      <c r="G40472" s="48">
        <v>18041</v>
      </c>
      <c r="H40472" s="48">
        <v>18286</v>
      </c>
      <c r="I40472" s="48">
        <v>154</v>
      </c>
      <c r="J40472" s="48">
        <v>18280</v>
      </c>
      <c r="K40472" s="48">
        <v>1312</v>
      </c>
      <c r="L40472" s="48">
        <v>11840</v>
      </c>
      <c r="M40472" s="48">
        <v>3855</v>
      </c>
      <c r="N40472" s="48">
        <v>0</v>
      </c>
      <c r="O40472" s="48">
        <v>0</v>
      </c>
      <c r="P40472" s="48">
        <v>0</v>
      </c>
      <c r="R40472" s="48">
        <v>1273</v>
      </c>
      <c r="T40472" s="48">
        <v>302</v>
      </c>
      <c r="AD40472" s="48">
        <v>302</v>
      </c>
      <c r="AJ40472" s="49">
        <v>91</v>
      </c>
      <c r="AK40472" s="49">
        <v>-148</v>
      </c>
      <c r="AL40472" s="49">
        <v>6</v>
      </c>
    </row>
    <row r="40473" spans="1:38">
      <c r="A40473" s="37" t="s">
        <v>41</v>
      </c>
      <c r="B40473" s="38">
        <v>43872.5</v>
      </c>
      <c r="C40473" s="39">
        <v>43872</v>
      </c>
      <c r="D40473" s="38">
        <v>43872.291666666664</v>
      </c>
      <c r="E40473" s="40" t="s">
        <v>239</v>
      </c>
      <c r="F40473" s="48">
        <v>20176</v>
      </c>
      <c r="G40473" s="48">
        <v>20753</v>
      </c>
      <c r="H40473" s="48">
        <v>20889</v>
      </c>
      <c r="I40473" s="48">
        <v>58</v>
      </c>
      <c r="J40473" s="48">
        <v>20884</v>
      </c>
      <c r="K40473" s="48">
        <v>1432</v>
      </c>
      <c r="L40473" s="48">
        <v>14059</v>
      </c>
      <c r="M40473" s="48">
        <v>3852</v>
      </c>
      <c r="N40473" s="48">
        <v>0</v>
      </c>
      <c r="O40473" s="48">
        <v>0</v>
      </c>
      <c r="P40473" s="48">
        <v>0</v>
      </c>
      <c r="R40473" s="48">
        <v>1541</v>
      </c>
      <c r="T40473" s="48">
        <v>271</v>
      </c>
      <c r="AD40473" s="48">
        <v>271</v>
      </c>
      <c r="AJ40473" s="49">
        <v>78</v>
      </c>
      <c r="AK40473" s="49">
        <v>-213</v>
      </c>
      <c r="AL40473" s="49">
        <v>5</v>
      </c>
    </row>
    <row r="40474" spans="1:38">
      <c r="A40474" s="37" t="s">
        <v>41</v>
      </c>
      <c r="B40474" s="38">
        <v>43872.541666666664</v>
      </c>
      <c r="C40474" s="39">
        <v>43872</v>
      </c>
      <c r="D40474" s="38">
        <v>43872.333333333336</v>
      </c>
      <c r="E40474" s="40" t="s">
        <v>239</v>
      </c>
      <c r="F40474" s="48">
        <v>21271</v>
      </c>
      <c r="G40474" s="48">
        <v>22184</v>
      </c>
      <c r="H40474" s="48">
        <v>22298</v>
      </c>
      <c r="I40474" s="48">
        <v>54</v>
      </c>
      <c r="J40474" s="48">
        <v>22291</v>
      </c>
      <c r="K40474" s="48">
        <v>1445</v>
      </c>
      <c r="L40474" s="48">
        <v>15306</v>
      </c>
      <c r="M40474" s="48">
        <v>3856</v>
      </c>
      <c r="N40474" s="48">
        <v>0</v>
      </c>
      <c r="O40474" s="48">
        <v>0</v>
      </c>
      <c r="P40474" s="48">
        <v>89</v>
      </c>
      <c r="R40474" s="48">
        <v>1595</v>
      </c>
      <c r="T40474" s="48">
        <v>200</v>
      </c>
      <c r="AD40474" s="48">
        <v>200</v>
      </c>
      <c r="AJ40474" s="49">
        <v>60</v>
      </c>
      <c r="AK40474" s="49">
        <v>-146</v>
      </c>
      <c r="AL40474" s="49">
        <v>7</v>
      </c>
    </row>
    <row r="40475" spans="1:38">
      <c r="A40475" s="37" t="s">
        <v>41</v>
      </c>
      <c r="B40475" s="38">
        <v>43872.583333333336</v>
      </c>
      <c r="C40475" s="39">
        <v>43872</v>
      </c>
      <c r="D40475" s="38">
        <v>43872.375</v>
      </c>
      <c r="E40475" s="40" t="s">
        <v>239</v>
      </c>
      <c r="F40475" s="48">
        <v>22523</v>
      </c>
      <c r="G40475" s="48">
        <v>23353</v>
      </c>
      <c r="H40475" s="48">
        <v>23402</v>
      </c>
      <c r="I40475" s="48">
        <v>10</v>
      </c>
      <c r="J40475" s="48">
        <v>23394</v>
      </c>
      <c r="K40475" s="48">
        <v>1453</v>
      </c>
      <c r="L40475" s="48">
        <v>15882</v>
      </c>
      <c r="M40475" s="48">
        <v>3853</v>
      </c>
      <c r="N40475" s="48">
        <v>0</v>
      </c>
      <c r="O40475" s="48">
        <v>0</v>
      </c>
      <c r="P40475" s="48">
        <v>618</v>
      </c>
      <c r="R40475" s="48">
        <v>1588</v>
      </c>
      <c r="T40475" s="48">
        <v>147</v>
      </c>
      <c r="AD40475" s="48">
        <v>147</v>
      </c>
      <c r="AJ40475" s="49">
        <v>39</v>
      </c>
      <c r="AK40475" s="49">
        <v>-137</v>
      </c>
      <c r="AL40475" s="49">
        <v>8</v>
      </c>
    </row>
    <row r="40476" spans="1:38">
      <c r="A40476" s="37" t="s">
        <v>41</v>
      </c>
      <c r="B40476" s="38">
        <v>43872.625</v>
      </c>
      <c r="C40476" s="39">
        <v>43872</v>
      </c>
      <c r="D40476" s="38">
        <v>43872.416666666664</v>
      </c>
      <c r="E40476" s="40" t="s">
        <v>239</v>
      </c>
      <c r="F40476" s="48">
        <v>23885</v>
      </c>
      <c r="G40476" s="48">
        <v>24912</v>
      </c>
      <c r="H40476" s="48">
        <v>24810</v>
      </c>
      <c r="I40476" s="48">
        <v>-124</v>
      </c>
      <c r="J40476" s="48">
        <v>24803</v>
      </c>
      <c r="K40476" s="48">
        <v>1478</v>
      </c>
      <c r="L40476" s="48">
        <v>16608</v>
      </c>
      <c r="M40476" s="48">
        <v>3858</v>
      </c>
      <c r="N40476" s="48">
        <v>0</v>
      </c>
      <c r="O40476" s="48">
        <v>0</v>
      </c>
      <c r="P40476" s="48">
        <v>1275</v>
      </c>
      <c r="R40476" s="48">
        <v>1584</v>
      </c>
      <c r="T40476" s="48">
        <v>-2</v>
      </c>
      <c r="AD40476" s="48">
        <v>-2</v>
      </c>
      <c r="AJ40476" s="49">
        <v>22</v>
      </c>
      <c r="AK40476" s="49">
        <v>-122</v>
      </c>
      <c r="AL40476" s="49">
        <v>7</v>
      </c>
    </row>
    <row r="40477" spans="1:38">
      <c r="A40477" s="37" t="s">
        <v>41</v>
      </c>
      <c r="B40477" s="38">
        <v>43872.666666666664</v>
      </c>
      <c r="C40477" s="39">
        <v>43872</v>
      </c>
      <c r="D40477" s="38">
        <v>43872.458333333336</v>
      </c>
      <c r="E40477" s="40" t="s">
        <v>239</v>
      </c>
      <c r="F40477" s="48">
        <v>25254</v>
      </c>
      <c r="G40477" s="48">
        <v>26635</v>
      </c>
      <c r="H40477" s="48">
        <v>26372</v>
      </c>
      <c r="I40477" s="48">
        <v>-279</v>
      </c>
      <c r="J40477" s="48">
        <v>26365</v>
      </c>
      <c r="K40477" s="48">
        <v>1591</v>
      </c>
      <c r="L40477" s="48">
        <v>17586</v>
      </c>
      <c r="M40477" s="48">
        <v>3854</v>
      </c>
      <c r="N40477" s="48">
        <v>0</v>
      </c>
      <c r="O40477" s="48">
        <v>0</v>
      </c>
      <c r="P40477" s="48">
        <v>1694</v>
      </c>
      <c r="R40477" s="48">
        <v>1640</v>
      </c>
      <c r="T40477" s="48">
        <v>-160</v>
      </c>
      <c r="AD40477" s="48">
        <v>-160</v>
      </c>
      <c r="AJ40477" s="49">
        <v>16</v>
      </c>
      <c r="AK40477" s="49">
        <v>-119</v>
      </c>
      <c r="AL40477" s="49">
        <v>7</v>
      </c>
    </row>
    <row r="40478" spans="1:38">
      <c r="A40478" s="37" t="s">
        <v>41</v>
      </c>
      <c r="B40478" s="38">
        <v>43872.708333333336</v>
      </c>
      <c r="C40478" s="39">
        <v>43872</v>
      </c>
      <c r="D40478" s="38">
        <v>43872.5</v>
      </c>
      <c r="E40478" s="40" t="s">
        <v>239</v>
      </c>
      <c r="F40478" s="48">
        <v>26493</v>
      </c>
      <c r="G40478" s="48">
        <v>28149</v>
      </c>
      <c r="H40478" s="48">
        <v>27702</v>
      </c>
      <c r="I40478" s="48">
        <v>-433</v>
      </c>
      <c r="J40478" s="48">
        <v>27694</v>
      </c>
      <c r="K40478" s="48">
        <v>1803</v>
      </c>
      <c r="L40478" s="48">
        <v>18695</v>
      </c>
      <c r="M40478" s="48">
        <v>3850</v>
      </c>
      <c r="N40478" s="48">
        <v>2</v>
      </c>
      <c r="O40478" s="48">
        <v>0</v>
      </c>
      <c r="P40478" s="48">
        <v>1654</v>
      </c>
      <c r="R40478" s="48">
        <v>1690</v>
      </c>
      <c r="T40478" s="48">
        <v>-304</v>
      </c>
      <c r="AD40478" s="48">
        <v>-304</v>
      </c>
      <c r="AJ40478" s="49">
        <v>-14</v>
      </c>
      <c r="AK40478" s="49">
        <v>-129</v>
      </c>
      <c r="AL40478" s="49">
        <v>8</v>
      </c>
    </row>
    <row r="40479" spans="1:38">
      <c r="A40479" s="37" t="s">
        <v>41</v>
      </c>
      <c r="B40479" s="38">
        <v>43872.75</v>
      </c>
      <c r="C40479" s="39">
        <v>43872</v>
      </c>
      <c r="D40479" s="38">
        <v>43872.541666666664</v>
      </c>
      <c r="E40479" s="40" t="s">
        <v>239</v>
      </c>
      <c r="F40479" s="48">
        <v>27483</v>
      </c>
      <c r="G40479" s="48">
        <v>29419</v>
      </c>
      <c r="H40479" s="48">
        <v>28909</v>
      </c>
      <c r="I40479" s="48">
        <v>-503</v>
      </c>
      <c r="J40479" s="48">
        <v>28903</v>
      </c>
      <c r="K40479" s="48">
        <v>1960</v>
      </c>
      <c r="L40479" s="48">
        <v>19781</v>
      </c>
      <c r="M40479" s="48">
        <v>3852</v>
      </c>
      <c r="N40479" s="48">
        <v>0</v>
      </c>
      <c r="O40479" s="48">
        <v>0</v>
      </c>
      <c r="P40479" s="48">
        <v>1624</v>
      </c>
      <c r="R40479" s="48">
        <v>1686</v>
      </c>
      <c r="T40479" s="48">
        <v>-349</v>
      </c>
      <c r="AD40479" s="48">
        <v>-349</v>
      </c>
      <c r="AJ40479" s="49">
        <v>-7</v>
      </c>
      <c r="AK40479" s="49">
        <v>-154</v>
      </c>
      <c r="AL40479" s="49">
        <v>6</v>
      </c>
    </row>
    <row r="40480" spans="1:38">
      <c r="A40480" s="37" t="s">
        <v>41</v>
      </c>
      <c r="B40480" s="38">
        <v>43872.791666666664</v>
      </c>
      <c r="C40480" s="39">
        <v>43872</v>
      </c>
      <c r="D40480" s="38">
        <v>43872.583333333336</v>
      </c>
      <c r="E40480" s="40" t="s">
        <v>239</v>
      </c>
      <c r="F40480" s="48">
        <v>28494</v>
      </c>
      <c r="G40480" s="48">
        <v>30449</v>
      </c>
      <c r="H40480" s="48">
        <v>30018</v>
      </c>
      <c r="I40480" s="48">
        <v>-504</v>
      </c>
      <c r="J40480" s="48">
        <v>30011</v>
      </c>
      <c r="K40480" s="48">
        <v>1963</v>
      </c>
      <c r="L40480" s="48">
        <v>20912</v>
      </c>
      <c r="M40480" s="48">
        <v>3848</v>
      </c>
      <c r="N40480" s="48">
        <v>0</v>
      </c>
      <c r="O40480" s="48">
        <v>0</v>
      </c>
      <c r="P40480" s="48">
        <v>1612</v>
      </c>
      <c r="R40480" s="48">
        <v>1676</v>
      </c>
      <c r="T40480" s="48">
        <v>-356</v>
      </c>
      <c r="AD40480" s="48">
        <v>-356</v>
      </c>
      <c r="AJ40480" s="49">
        <v>73</v>
      </c>
      <c r="AK40480" s="49">
        <v>-148</v>
      </c>
      <c r="AL40480" s="49">
        <v>7</v>
      </c>
    </row>
    <row r="40481" spans="1:38">
      <c r="A40481" s="37" t="s">
        <v>41</v>
      </c>
      <c r="B40481" s="38">
        <v>43872.833333333336</v>
      </c>
      <c r="C40481" s="39">
        <v>43872</v>
      </c>
      <c r="D40481" s="38">
        <v>43872.625</v>
      </c>
      <c r="E40481" s="40" t="s">
        <v>239</v>
      </c>
      <c r="F40481" s="48">
        <v>28929</v>
      </c>
      <c r="G40481" s="48">
        <v>31270</v>
      </c>
      <c r="H40481" s="48">
        <v>30898</v>
      </c>
      <c r="I40481" s="48">
        <v>-459</v>
      </c>
      <c r="J40481" s="48">
        <v>30893</v>
      </c>
      <c r="K40481" s="48">
        <v>1964</v>
      </c>
      <c r="L40481" s="48">
        <v>21819</v>
      </c>
      <c r="M40481" s="48">
        <v>3849</v>
      </c>
      <c r="N40481" s="48">
        <v>50</v>
      </c>
      <c r="O40481" s="48">
        <v>0</v>
      </c>
      <c r="P40481" s="48">
        <v>1492</v>
      </c>
      <c r="R40481" s="48">
        <v>1719</v>
      </c>
      <c r="T40481" s="48">
        <v>-312</v>
      </c>
      <c r="AD40481" s="48">
        <v>-312</v>
      </c>
      <c r="AJ40481" s="49">
        <v>87</v>
      </c>
      <c r="AK40481" s="49">
        <v>-147</v>
      </c>
      <c r="AL40481" s="49">
        <v>5</v>
      </c>
    </row>
    <row r="40482" spans="1:38">
      <c r="A40482" s="37" t="s">
        <v>41</v>
      </c>
      <c r="B40482" s="38">
        <v>43872.875</v>
      </c>
      <c r="C40482" s="39">
        <v>43872</v>
      </c>
      <c r="D40482" s="38">
        <v>43872.666666666664</v>
      </c>
      <c r="E40482" s="40" t="s">
        <v>239</v>
      </c>
      <c r="F40482" s="48">
        <v>29081</v>
      </c>
      <c r="G40482" s="48">
        <v>31746</v>
      </c>
      <c r="H40482" s="48">
        <v>31330</v>
      </c>
      <c r="I40482" s="48">
        <v>-524</v>
      </c>
      <c r="J40482" s="48">
        <v>31323</v>
      </c>
      <c r="K40482" s="48">
        <v>1960</v>
      </c>
      <c r="L40482" s="48">
        <v>22457</v>
      </c>
      <c r="M40482" s="48">
        <v>3846</v>
      </c>
      <c r="N40482" s="48">
        <v>34</v>
      </c>
      <c r="O40482" s="48">
        <v>0</v>
      </c>
      <c r="P40482" s="48">
        <v>1314</v>
      </c>
      <c r="R40482" s="48">
        <v>1712</v>
      </c>
      <c r="T40482" s="48">
        <v>-372</v>
      </c>
      <c r="AD40482" s="48">
        <v>-372</v>
      </c>
      <c r="AJ40482" s="49">
        <v>108</v>
      </c>
      <c r="AK40482" s="49">
        <v>-152</v>
      </c>
      <c r="AL40482" s="49">
        <v>7</v>
      </c>
    </row>
    <row r="40483" spans="1:38">
      <c r="A40483" s="37" t="s">
        <v>41</v>
      </c>
      <c r="B40483" s="38">
        <v>43872.916666666664</v>
      </c>
      <c r="C40483" s="39">
        <v>43872</v>
      </c>
      <c r="D40483" s="38">
        <v>43872.708333333336</v>
      </c>
      <c r="E40483" s="40" t="s">
        <v>239</v>
      </c>
      <c r="F40483" s="48">
        <v>28968</v>
      </c>
      <c r="G40483" s="48">
        <v>31927</v>
      </c>
      <c r="H40483" s="48">
        <v>31539</v>
      </c>
      <c r="I40483" s="48">
        <v>-500</v>
      </c>
      <c r="J40483" s="48">
        <v>31531</v>
      </c>
      <c r="K40483" s="48">
        <v>1960</v>
      </c>
      <c r="L40483" s="48">
        <v>23091</v>
      </c>
      <c r="M40483" s="48">
        <v>3849</v>
      </c>
      <c r="N40483" s="48">
        <v>69</v>
      </c>
      <c r="O40483" s="48">
        <v>0</v>
      </c>
      <c r="P40483" s="48">
        <v>888</v>
      </c>
      <c r="R40483" s="48">
        <v>1674</v>
      </c>
      <c r="T40483" s="48">
        <v>-335</v>
      </c>
      <c r="AD40483" s="48">
        <v>-335</v>
      </c>
      <c r="AJ40483" s="49">
        <v>112</v>
      </c>
      <c r="AK40483" s="49">
        <v>-165</v>
      </c>
      <c r="AL40483" s="49">
        <v>8</v>
      </c>
    </row>
    <row r="40484" spans="1:38">
      <c r="A40484" s="37" t="s">
        <v>41</v>
      </c>
      <c r="B40484" s="38">
        <v>43872.958333333336</v>
      </c>
      <c r="C40484" s="39">
        <v>43872</v>
      </c>
      <c r="D40484" s="38">
        <v>43872.75</v>
      </c>
      <c r="E40484" s="40" t="s">
        <v>239</v>
      </c>
      <c r="F40484" s="48">
        <v>28947</v>
      </c>
      <c r="G40484" s="48">
        <v>31428</v>
      </c>
      <c r="H40484" s="48">
        <v>31051</v>
      </c>
      <c r="I40484" s="48">
        <v>-464</v>
      </c>
      <c r="J40484" s="48">
        <v>31044</v>
      </c>
      <c r="K40484" s="48">
        <v>1963</v>
      </c>
      <c r="L40484" s="48">
        <v>23249</v>
      </c>
      <c r="M40484" s="48">
        <v>3844</v>
      </c>
      <c r="N40484" s="48">
        <v>39</v>
      </c>
      <c r="O40484" s="48">
        <v>0</v>
      </c>
      <c r="P40484" s="48">
        <v>259</v>
      </c>
      <c r="R40484" s="48">
        <v>1690</v>
      </c>
      <c r="T40484" s="48">
        <v>-300</v>
      </c>
      <c r="AD40484" s="48">
        <v>-300</v>
      </c>
      <c r="AJ40484" s="49">
        <v>87</v>
      </c>
      <c r="AK40484" s="49">
        <v>-164</v>
      </c>
      <c r="AL40484" s="49">
        <v>7</v>
      </c>
    </row>
    <row r="40485" spans="1:38">
      <c r="A40485" s="37" t="s">
        <v>41</v>
      </c>
      <c r="B40485" s="38">
        <v>43873</v>
      </c>
      <c r="C40485" s="39">
        <v>43872</v>
      </c>
      <c r="D40485" s="38">
        <v>43872.791666666664</v>
      </c>
      <c r="E40485" s="40" t="s">
        <v>239</v>
      </c>
      <c r="F40485" s="48">
        <v>29470</v>
      </c>
      <c r="G40485" s="48">
        <v>31588</v>
      </c>
      <c r="H40485" s="48">
        <v>31064</v>
      </c>
      <c r="I40485" s="48">
        <v>-587</v>
      </c>
      <c r="J40485" s="48">
        <v>31056</v>
      </c>
      <c r="K40485" s="48">
        <v>1958</v>
      </c>
      <c r="L40485" s="48">
        <v>23556</v>
      </c>
      <c r="M40485" s="48">
        <v>3843</v>
      </c>
      <c r="N40485" s="48">
        <v>0</v>
      </c>
      <c r="O40485" s="48">
        <v>2</v>
      </c>
      <c r="P40485" s="48">
        <v>6</v>
      </c>
      <c r="R40485" s="48">
        <v>1691</v>
      </c>
      <c r="T40485" s="48">
        <v>-414</v>
      </c>
      <c r="AD40485" s="48">
        <v>-414</v>
      </c>
      <c r="AJ40485" s="49">
        <v>63</v>
      </c>
      <c r="AK40485" s="49">
        <v>-173</v>
      </c>
      <c r="AL40485" s="49">
        <v>8</v>
      </c>
    </row>
    <row r="40486" spans="1:38">
      <c r="A40486" s="37" t="s">
        <v>41</v>
      </c>
      <c r="B40486" s="38">
        <v>43873.041666666664</v>
      </c>
      <c r="C40486" s="39">
        <v>43872</v>
      </c>
      <c r="D40486" s="38">
        <v>43872.833333333336</v>
      </c>
      <c r="E40486" s="40" t="s">
        <v>239</v>
      </c>
      <c r="F40486" s="48">
        <v>28243</v>
      </c>
      <c r="G40486" s="48">
        <v>31218</v>
      </c>
      <c r="H40486" s="48">
        <v>30666</v>
      </c>
      <c r="I40486" s="48">
        <v>-629</v>
      </c>
      <c r="J40486" s="48">
        <v>30662</v>
      </c>
      <c r="K40486" s="48">
        <v>1960</v>
      </c>
      <c r="L40486" s="48">
        <v>23147</v>
      </c>
      <c r="M40486" s="48">
        <v>3846</v>
      </c>
      <c r="N40486" s="48">
        <v>0</v>
      </c>
      <c r="O40486" s="48">
        <v>2</v>
      </c>
      <c r="P40486" s="48">
        <v>1</v>
      </c>
      <c r="R40486" s="48">
        <v>1706</v>
      </c>
      <c r="T40486" s="48">
        <v>-440</v>
      </c>
      <c r="AD40486" s="48">
        <v>-440</v>
      </c>
      <c r="AJ40486" s="49">
        <v>77</v>
      </c>
      <c r="AK40486" s="49">
        <v>-189</v>
      </c>
      <c r="AL40486" s="49">
        <v>4</v>
      </c>
    </row>
    <row r="40487" spans="1:38">
      <c r="A40487" s="37" t="s">
        <v>41</v>
      </c>
      <c r="B40487" s="38">
        <v>43873.083333333336</v>
      </c>
      <c r="C40487" s="39">
        <v>43872</v>
      </c>
      <c r="D40487" s="38">
        <v>43872.875</v>
      </c>
      <c r="E40487" s="40" t="s">
        <v>239</v>
      </c>
      <c r="F40487" s="48">
        <v>26509</v>
      </c>
      <c r="G40487" s="48">
        <v>29510</v>
      </c>
      <c r="H40487" s="48">
        <v>28977</v>
      </c>
      <c r="I40487" s="48">
        <v>-545</v>
      </c>
      <c r="J40487" s="48">
        <v>28972</v>
      </c>
      <c r="K40487" s="48">
        <v>1817</v>
      </c>
      <c r="L40487" s="48">
        <v>21643</v>
      </c>
      <c r="M40487" s="48">
        <v>3842</v>
      </c>
      <c r="N40487" s="48">
        <v>0</v>
      </c>
      <c r="O40487" s="48">
        <v>3</v>
      </c>
      <c r="P40487" s="48">
        <v>0</v>
      </c>
      <c r="R40487" s="48">
        <v>1667</v>
      </c>
      <c r="T40487" s="48">
        <v>-362</v>
      </c>
      <c r="AD40487" s="48">
        <v>-362</v>
      </c>
      <c r="AJ40487" s="49">
        <v>12</v>
      </c>
      <c r="AK40487" s="49">
        <v>-183</v>
      </c>
      <c r="AL40487" s="49">
        <v>5</v>
      </c>
    </row>
    <row r="40488" spans="1:38">
      <c r="A40488" s="37" t="s">
        <v>41</v>
      </c>
      <c r="B40488" s="38">
        <v>43873.125</v>
      </c>
      <c r="C40488" s="39">
        <v>43872</v>
      </c>
      <c r="D40488" s="38">
        <v>43872.916666666664</v>
      </c>
      <c r="E40488" s="40" t="s">
        <v>239</v>
      </c>
      <c r="F40488" s="48">
        <v>24441</v>
      </c>
      <c r="G40488" s="48">
        <v>27222</v>
      </c>
      <c r="H40488" s="48">
        <v>26893</v>
      </c>
      <c r="I40488" s="48">
        <v>-327</v>
      </c>
      <c r="J40488" s="48">
        <v>26886</v>
      </c>
      <c r="K40488" s="48">
        <v>1645</v>
      </c>
      <c r="L40488" s="48">
        <v>19806</v>
      </c>
      <c r="M40488" s="48">
        <v>3846</v>
      </c>
      <c r="N40488" s="48">
        <v>0</v>
      </c>
      <c r="O40488" s="48">
        <v>3</v>
      </c>
      <c r="P40488" s="48">
        <v>0</v>
      </c>
      <c r="R40488" s="48">
        <v>1586</v>
      </c>
      <c r="T40488" s="48">
        <v>-146</v>
      </c>
      <c r="AD40488" s="48">
        <v>-146</v>
      </c>
      <c r="AJ40488" s="49">
        <v>-2</v>
      </c>
      <c r="AK40488" s="49">
        <v>-181</v>
      </c>
      <c r="AL40488" s="49">
        <v>7</v>
      </c>
    </row>
    <row r="40489" spans="1:38">
      <c r="A40489" s="37" t="s">
        <v>41</v>
      </c>
      <c r="B40489" s="38">
        <v>43873.166666666664</v>
      </c>
      <c r="C40489" s="39">
        <v>43872</v>
      </c>
      <c r="D40489" s="38">
        <v>43872.958333333336</v>
      </c>
      <c r="E40489" s="40" t="s">
        <v>239</v>
      </c>
      <c r="F40489" s="48">
        <v>21967</v>
      </c>
      <c r="G40489" s="48">
        <v>24675</v>
      </c>
      <c r="H40489" s="48">
        <v>24520</v>
      </c>
      <c r="I40489" s="48">
        <v>-146</v>
      </c>
      <c r="J40489" s="48">
        <v>24513</v>
      </c>
      <c r="K40489" s="48">
        <v>1412</v>
      </c>
      <c r="L40489" s="48">
        <v>17676</v>
      </c>
      <c r="M40489" s="48">
        <v>3847</v>
      </c>
      <c r="N40489" s="48">
        <v>0</v>
      </c>
      <c r="O40489" s="48">
        <v>3</v>
      </c>
      <c r="P40489" s="48">
        <v>0</v>
      </c>
      <c r="R40489" s="48">
        <v>1575</v>
      </c>
      <c r="T40489" s="48">
        <v>6</v>
      </c>
      <c r="AD40489" s="48">
        <v>6</v>
      </c>
      <c r="AJ40489" s="49">
        <v>-9</v>
      </c>
      <c r="AK40489" s="49">
        <v>-152</v>
      </c>
      <c r="AL40489" s="49">
        <v>7</v>
      </c>
    </row>
    <row r="40490" spans="1:38">
      <c r="A40490" s="37" t="s">
        <v>41</v>
      </c>
      <c r="B40490" s="38">
        <v>43873.208333333336</v>
      </c>
      <c r="C40490" s="39">
        <v>43872</v>
      </c>
      <c r="D40490" s="38">
        <v>43873</v>
      </c>
      <c r="E40490" s="40" t="s">
        <v>239</v>
      </c>
      <c r="F40490" s="48">
        <v>19583</v>
      </c>
      <c r="G40490" s="48">
        <v>21894</v>
      </c>
      <c r="H40490" s="48">
        <v>22043</v>
      </c>
      <c r="I40490" s="48">
        <v>137</v>
      </c>
      <c r="J40490" s="48">
        <v>22037</v>
      </c>
      <c r="K40490" s="48">
        <v>1272</v>
      </c>
      <c r="L40490" s="48">
        <v>15392</v>
      </c>
      <c r="M40490" s="48">
        <v>3847</v>
      </c>
      <c r="N40490" s="48">
        <v>0</v>
      </c>
      <c r="O40490" s="48">
        <v>3</v>
      </c>
      <c r="P40490" s="48">
        <v>0</v>
      </c>
      <c r="R40490" s="48">
        <v>1523</v>
      </c>
      <c r="T40490" s="48">
        <v>299</v>
      </c>
      <c r="AD40490" s="48">
        <v>299</v>
      </c>
      <c r="AJ40490" s="49">
        <v>12</v>
      </c>
      <c r="AK40490" s="49">
        <v>-162</v>
      </c>
      <c r="AL40490" s="49">
        <v>6</v>
      </c>
    </row>
    <row r="40491" spans="1:38">
      <c r="A40491" s="37" t="s">
        <v>41</v>
      </c>
      <c r="B40491" s="38">
        <v>43873.25</v>
      </c>
      <c r="C40491" s="39">
        <v>43873</v>
      </c>
      <c r="D40491" s="38">
        <v>43873.041666666664</v>
      </c>
      <c r="E40491" s="40" t="s">
        <v>239</v>
      </c>
      <c r="F40491" s="48">
        <v>18036</v>
      </c>
      <c r="G40491" s="48">
        <v>19637</v>
      </c>
      <c r="H40491" s="48">
        <v>19985</v>
      </c>
      <c r="I40491" s="48">
        <v>312</v>
      </c>
      <c r="J40491" s="48">
        <v>19980</v>
      </c>
      <c r="K40491" s="48">
        <v>1095</v>
      </c>
      <c r="L40491" s="48">
        <v>13535</v>
      </c>
      <c r="M40491" s="48">
        <v>3843</v>
      </c>
      <c r="N40491" s="48">
        <v>0</v>
      </c>
      <c r="O40491" s="48">
        <v>3</v>
      </c>
      <c r="P40491" s="48">
        <v>-1</v>
      </c>
      <c r="R40491" s="48">
        <v>1505</v>
      </c>
      <c r="T40491" s="48">
        <v>446</v>
      </c>
      <c r="AD40491" s="48">
        <v>446</v>
      </c>
      <c r="AJ40491" s="49">
        <v>36</v>
      </c>
      <c r="AK40491" s="49">
        <v>-134</v>
      </c>
      <c r="AL40491" s="49">
        <v>5</v>
      </c>
    </row>
    <row r="40492" spans="1:38">
      <c r="A40492" s="37" t="s">
        <v>41</v>
      </c>
      <c r="B40492" s="38">
        <v>43873.291666666664</v>
      </c>
      <c r="C40492" s="39">
        <v>43873</v>
      </c>
      <c r="D40492" s="38">
        <v>43873.083333333336</v>
      </c>
      <c r="E40492" s="40" t="s">
        <v>239</v>
      </c>
      <c r="F40492" s="48">
        <v>16963</v>
      </c>
      <c r="G40492" s="48">
        <v>18248</v>
      </c>
      <c r="H40492" s="48">
        <v>18609</v>
      </c>
      <c r="I40492" s="48">
        <v>311</v>
      </c>
      <c r="J40492" s="48">
        <v>18604</v>
      </c>
      <c r="K40492" s="48">
        <v>1033</v>
      </c>
      <c r="L40492" s="48">
        <v>12231</v>
      </c>
      <c r="M40492" s="48">
        <v>3847</v>
      </c>
      <c r="N40492" s="48">
        <v>0</v>
      </c>
      <c r="O40492" s="48">
        <v>3</v>
      </c>
      <c r="P40492" s="48">
        <v>0</v>
      </c>
      <c r="R40492" s="48">
        <v>1490</v>
      </c>
      <c r="T40492" s="48">
        <v>430</v>
      </c>
      <c r="AD40492" s="48">
        <v>430</v>
      </c>
      <c r="AJ40492" s="49">
        <v>50</v>
      </c>
      <c r="AK40492" s="49">
        <v>-119</v>
      </c>
      <c r="AL40492" s="49">
        <v>5</v>
      </c>
    </row>
    <row r="40493" spans="1:38">
      <c r="A40493" s="37" t="s">
        <v>41</v>
      </c>
      <c r="B40493" s="38">
        <v>43873.333333333336</v>
      </c>
      <c r="C40493" s="39">
        <v>43873</v>
      </c>
      <c r="D40493" s="38">
        <v>43873.125</v>
      </c>
      <c r="E40493" s="40" t="s">
        <v>239</v>
      </c>
      <c r="F40493" s="48">
        <v>16467</v>
      </c>
      <c r="G40493" s="48">
        <v>17444</v>
      </c>
      <c r="H40493" s="48">
        <v>17781</v>
      </c>
      <c r="I40493" s="48">
        <v>294</v>
      </c>
      <c r="J40493" s="48">
        <v>17775</v>
      </c>
      <c r="K40493" s="48">
        <v>1006</v>
      </c>
      <c r="L40493" s="48">
        <v>11478</v>
      </c>
      <c r="M40493" s="48">
        <v>3855</v>
      </c>
      <c r="N40493" s="48">
        <v>0</v>
      </c>
      <c r="O40493" s="48">
        <v>3</v>
      </c>
      <c r="P40493" s="48">
        <v>0</v>
      </c>
      <c r="R40493" s="48">
        <v>1433</v>
      </c>
      <c r="T40493" s="48">
        <v>417</v>
      </c>
      <c r="AD40493" s="48">
        <v>417</v>
      </c>
      <c r="AJ40493" s="49">
        <v>43</v>
      </c>
      <c r="AK40493" s="49">
        <v>-123</v>
      </c>
      <c r="AL40493" s="49">
        <v>6</v>
      </c>
    </row>
    <row r="40494" spans="1:38">
      <c r="A40494" s="37" t="s">
        <v>41</v>
      </c>
      <c r="B40494" s="38">
        <v>43873.375</v>
      </c>
      <c r="C40494" s="39">
        <v>43873</v>
      </c>
      <c r="D40494" s="38">
        <v>43873.166666666664</v>
      </c>
      <c r="E40494" s="40" t="s">
        <v>239</v>
      </c>
      <c r="F40494" s="48">
        <v>16177</v>
      </c>
      <c r="G40494" s="48">
        <v>17010</v>
      </c>
      <c r="H40494" s="48">
        <v>17339</v>
      </c>
      <c r="I40494" s="48">
        <v>278</v>
      </c>
      <c r="J40494" s="48">
        <v>17332</v>
      </c>
      <c r="K40494" s="48">
        <v>1007</v>
      </c>
      <c r="L40494" s="48">
        <v>11149</v>
      </c>
      <c r="M40494" s="48">
        <v>3848</v>
      </c>
      <c r="N40494" s="48">
        <v>0</v>
      </c>
      <c r="O40494" s="48">
        <v>3</v>
      </c>
      <c r="P40494" s="48">
        <v>0</v>
      </c>
      <c r="R40494" s="48">
        <v>1325</v>
      </c>
      <c r="T40494" s="48">
        <v>398</v>
      </c>
      <c r="AD40494" s="48">
        <v>398</v>
      </c>
      <c r="AJ40494" s="49">
        <v>51</v>
      </c>
      <c r="AK40494" s="49">
        <v>-120</v>
      </c>
      <c r="AL40494" s="49">
        <v>7</v>
      </c>
    </row>
    <row r="40495" spans="1:38">
      <c r="A40495" s="37" t="s">
        <v>41</v>
      </c>
      <c r="B40495" s="38">
        <v>43873.416666666664</v>
      </c>
      <c r="C40495" s="39">
        <v>43873</v>
      </c>
      <c r="D40495" s="38">
        <v>43873.208333333336</v>
      </c>
      <c r="E40495" s="40" t="s">
        <v>239</v>
      </c>
      <c r="F40495" s="48">
        <v>16522</v>
      </c>
      <c r="G40495" s="48">
        <v>17181</v>
      </c>
      <c r="H40495" s="48">
        <v>17486</v>
      </c>
      <c r="I40495" s="48">
        <v>244</v>
      </c>
      <c r="J40495" s="48">
        <v>17479</v>
      </c>
      <c r="K40495" s="48">
        <v>1010</v>
      </c>
      <c r="L40495" s="48">
        <v>11294</v>
      </c>
      <c r="M40495" s="48">
        <v>3846</v>
      </c>
      <c r="N40495" s="48">
        <v>0</v>
      </c>
      <c r="O40495" s="48">
        <v>3</v>
      </c>
      <c r="P40495" s="48">
        <v>0</v>
      </c>
      <c r="R40495" s="48">
        <v>1326</v>
      </c>
      <c r="T40495" s="48">
        <v>364</v>
      </c>
      <c r="AD40495" s="48">
        <v>364</v>
      </c>
      <c r="AJ40495" s="49">
        <v>61</v>
      </c>
      <c r="AK40495" s="49">
        <v>-120</v>
      </c>
      <c r="AL40495" s="49">
        <v>7</v>
      </c>
    </row>
    <row r="40496" spans="1:38">
      <c r="A40496" s="37" t="s">
        <v>41</v>
      </c>
      <c r="B40496" s="38">
        <v>43873.458333333336</v>
      </c>
      <c r="C40496" s="39">
        <v>43873</v>
      </c>
      <c r="D40496" s="38">
        <v>43873.25</v>
      </c>
      <c r="E40496" s="40" t="s">
        <v>239</v>
      </c>
      <c r="F40496" s="48">
        <v>18338</v>
      </c>
      <c r="G40496" s="48">
        <v>18600</v>
      </c>
      <c r="H40496" s="48">
        <v>18850</v>
      </c>
      <c r="I40496" s="48">
        <v>186</v>
      </c>
      <c r="J40496" s="48">
        <v>18845</v>
      </c>
      <c r="K40496" s="48">
        <v>1203</v>
      </c>
      <c r="L40496" s="48">
        <v>12325</v>
      </c>
      <c r="M40496" s="48">
        <v>3847</v>
      </c>
      <c r="N40496" s="48">
        <v>0</v>
      </c>
      <c r="O40496" s="48">
        <v>3</v>
      </c>
      <c r="P40496" s="48">
        <v>0</v>
      </c>
      <c r="R40496" s="48">
        <v>1467</v>
      </c>
      <c r="T40496" s="48">
        <v>337</v>
      </c>
      <c r="AD40496" s="48">
        <v>337</v>
      </c>
      <c r="AJ40496" s="49">
        <v>64</v>
      </c>
      <c r="AK40496" s="49">
        <v>-151</v>
      </c>
      <c r="AL40496" s="49">
        <v>5</v>
      </c>
    </row>
    <row r="40497" spans="1:38">
      <c r="A40497" s="37" t="s">
        <v>41</v>
      </c>
      <c r="B40497" s="38">
        <v>43873.5</v>
      </c>
      <c r="C40497" s="39">
        <v>43873</v>
      </c>
      <c r="D40497" s="38">
        <v>43873.291666666664</v>
      </c>
      <c r="E40497" s="40" t="s">
        <v>239</v>
      </c>
      <c r="F40497" s="48">
        <v>20739</v>
      </c>
      <c r="G40497" s="48">
        <v>21245</v>
      </c>
      <c r="H40497" s="48">
        <v>21320</v>
      </c>
      <c r="I40497" s="48">
        <v>81</v>
      </c>
      <c r="J40497" s="48">
        <v>21314</v>
      </c>
      <c r="K40497" s="48">
        <v>1346</v>
      </c>
      <c r="L40497" s="48">
        <v>14553</v>
      </c>
      <c r="M40497" s="48">
        <v>3843</v>
      </c>
      <c r="N40497" s="48">
        <v>0</v>
      </c>
      <c r="O40497" s="48">
        <v>3</v>
      </c>
      <c r="P40497" s="48">
        <v>0</v>
      </c>
      <c r="R40497" s="48">
        <v>1569</v>
      </c>
      <c r="T40497" s="48">
        <v>252</v>
      </c>
      <c r="AD40497" s="48">
        <v>252</v>
      </c>
      <c r="AJ40497" s="49">
        <v>-6</v>
      </c>
      <c r="AK40497" s="49">
        <v>-171</v>
      </c>
      <c r="AL40497" s="49">
        <v>6</v>
      </c>
    </row>
    <row r="40498" spans="1:38">
      <c r="A40498" s="37" t="s">
        <v>41</v>
      </c>
      <c r="B40498" s="38">
        <v>43873.541666666664</v>
      </c>
      <c r="C40498" s="39">
        <v>43873</v>
      </c>
      <c r="D40498" s="38">
        <v>43873.333333333336</v>
      </c>
      <c r="E40498" s="40" t="s">
        <v>239</v>
      </c>
      <c r="F40498" s="48">
        <v>21738</v>
      </c>
      <c r="G40498" s="48">
        <v>22759</v>
      </c>
      <c r="H40498" s="48">
        <v>22752</v>
      </c>
      <c r="I40498" s="48">
        <v>41</v>
      </c>
      <c r="J40498" s="48">
        <v>22745</v>
      </c>
      <c r="K40498" s="48">
        <v>1448</v>
      </c>
      <c r="L40498" s="48">
        <v>15788</v>
      </c>
      <c r="M40498" s="48">
        <v>3844</v>
      </c>
      <c r="N40498" s="48">
        <v>0</v>
      </c>
      <c r="O40498" s="48">
        <v>3</v>
      </c>
      <c r="P40498" s="48">
        <v>73</v>
      </c>
      <c r="R40498" s="48">
        <v>1589</v>
      </c>
      <c r="T40498" s="48">
        <v>199</v>
      </c>
      <c r="AD40498" s="48">
        <v>199</v>
      </c>
      <c r="AJ40498" s="49">
        <v>-48</v>
      </c>
      <c r="AK40498" s="49">
        <v>-158</v>
      </c>
      <c r="AL40498" s="49">
        <v>7</v>
      </c>
    </row>
    <row r="40499" spans="1:38">
      <c r="A40499" s="37" t="s">
        <v>41</v>
      </c>
      <c r="B40499" s="38">
        <v>43873.583333333336</v>
      </c>
      <c r="C40499" s="39">
        <v>43873</v>
      </c>
      <c r="D40499" s="38">
        <v>43873.375</v>
      </c>
      <c r="E40499" s="40" t="s">
        <v>239</v>
      </c>
      <c r="F40499" s="48">
        <v>23164</v>
      </c>
      <c r="G40499" s="48">
        <v>24141</v>
      </c>
      <c r="H40499" s="48">
        <v>24053</v>
      </c>
      <c r="I40499" s="48">
        <v>-1</v>
      </c>
      <c r="J40499" s="48">
        <v>24049</v>
      </c>
      <c r="K40499" s="48">
        <v>1432</v>
      </c>
      <c r="L40499" s="48">
        <v>16683</v>
      </c>
      <c r="M40499" s="48">
        <v>3842</v>
      </c>
      <c r="N40499" s="48">
        <v>0</v>
      </c>
      <c r="O40499" s="48">
        <v>4</v>
      </c>
      <c r="P40499" s="48">
        <v>501</v>
      </c>
      <c r="R40499" s="48">
        <v>1587</v>
      </c>
      <c r="T40499" s="48">
        <v>152</v>
      </c>
      <c r="AD40499" s="48">
        <v>152</v>
      </c>
      <c r="AJ40499" s="49">
        <v>-87</v>
      </c>
      <c r="AK40499" s="49">
        <v>-153</v>
      </c>
      <c r="AL40499" s="49">
        <v>4</v>
      </c>
    </row>
    <row r="40500" spans="1:38">
      <c r="A40500" s="37" t="s">
        <v>41</v>
      </c>
      <c r="B40500" s="38">
        <v>43873.625</v>
      </c>
      <c r="C40500" s="39">
        <v>43873</v>
      </c>
      <c r="D40500" s="38">
        <v>43873.416666666664</v>
      </c>
      <c r="E40500" s="40" t="s">
        <v>239</v>
      </c>
      <c r="F40500" s="48">
        <v>24892</v>
      </c>
      <c r="G40500" s="48">
        <v>25865</v>
      </c>
      <c r="H40500" s="48">
        <v>25624</v>
      </c>
      <c r="I40500" s="48">
        <v>-125</v>
      </c>
      <c r="J40500" s="48">
        <v>25618</v>
      </c>
      <c r="K40500" s="48">
        <v>1423</v>
      </c>
      <c r="L40500" s="48">
        <v>17775</v>
      </c>
      <c r="M40500" s="48">
        <v>3842</v>
      </c>
      <c r="N40500" s="48">
        <v>0</v>
      </c>
      <c r="O40500" s="48">
        <v>3</v>
      </c>
      <c r="P40500" s="48">
        <v>991</v>
      </c>
      <c r="R40500" s="48">
        <v>1584</v>
      </c>
      <c r="T40500" s="48">
        <v>21</v>
      </c>
      <c r="AD40500" s="48">
        <v>21</v>
      </c>
      <c r="AJ40500" s="49">
        <v>-116</v>
      </c>
      <c r="AK40500" s="49">
        <v>-146</v>
      </c>
      <c r="AL40500" s="49">
        <v>6</v>
      </c>
    </row>
    <row r="40501" spans="1:38">
      <c r="A40501" s="37" t="s">
        <v>41</v>
      </c>
      <c r="B40501" s="38">
        <v>43873.666666666664</v>
      </c>
      <c r="C40501" s="39">
        <v>43873</v>
      </c>
      <c r="D40501" s="38">
        <v>43873.458333333336</v>
      </c>
      <c r="E40501" s="40" t="s">
        <v>239</v>
      </c>
      <c r="F40501" s="48">
        <v>26457</v>
      </c>
      <c r="G40501" s="48">
        <v>27573</v>
      </c>
      <c r="H40501" s="48">
        <v>27291</v>
      </c>
      <c r="I40501" s="48">
        <v>-197</v>
      </c>
      <c r="J40501" s="48">
        <v>27284</v>
      </c>
      <c r="K40501" s="48">
        <v>1409</v>
      </c>
      <c r="L40501" s="48">
        <v>19165</v>
      </c>
      <c r="M40501" s="48">
        <v>3846</v>
      </c>
      <c r="N40501" s="48">
        <v>0</v>
      </c>
      <c r="O40501" s="48">
        <v>3</v>
      </c>
      <c r="P40501" s="48">
        <v>1265</v>
      </c>
      <c r="R40501" s="48">
        <v>1596</v>
      </c>
      <c r="T40501" s="48">
        <v>-55</v>
      </c>
      <c r="AD40501" s="48">
        <v>-55</v>
      </c>
      <c r="AJ40501" s="49">
        <v>-85</v>
      </c>
      <c r="AK40501" s="49">
        <v>-142</v>
      </c>
      <c r="AL40501" s="49">
        <v>7</v>
      </c>
    </row>
    <row r="40502" spans="1:38">
      <c r="A40502" s="37" t="s">
        <v>41</v>
      </c>
      <c r="B40502" s="38">
        <v>43873.708333333336</v>
      </c>
      <c r="C40502" s="39">
        <v>43873</v>
      </c>
      <c r="D40502" s="38">
        <v>43873.5</v>
      </c>
      <c r="E40502" s="40" t="s">
        <v>239</v>
      </c>
      <c r="F40502" s="48">
        <v>27867</v>
      </c>
      <c r="G40502" s="48">
        <v>28987</v>
      </c>
      <c r="H40502" s="48">
        <v>28538</v>
      </c>
      <c r="I40502" s="48">
        <v>-355</v>
      </c>
      <c r="J40502" s="48">
        <v>28532</v>
      </c>
      <c r="K40502" s="48">
        <v>1477</v>
      </c>
      <c r="L40502" s="48">
        <v>20100</v>
      </c>
      <c r="M40502" s="48">
        <v>3836</v>
      </c>
      <c r="N40502" s="48">
        <v>0</v>
      </c>
      <c r="O40502" s="48">
        <v>3</v>
      </c>
      <c r="P40502" s="48">
        <v>1457</v>
      </c>
      <c r="R40502" s="48">
        <v>1659</v>
      </c>
      <c r="T40502" s="48">
        <v>-205</v>
      </c>
      <c r="AD40502" s="48">
        <v>-205</v>
      </c>
      <c r="AJ40502" s="49">
        <v>-94</v>
      </c>
      <c r="AK40502" s="49">
        <v>-150</v>
      </c>
      <c r="AL40502" s="49">
        <v>6</v>
      </c>
    </row>
    <row r="40503" spans="1:38">
      <c r="A40503" s="37" t="s">
        <v>41</v>
      </c>
      <c r="B40503" s="38">
        <v>43873.75</v>
      </c>
      <c r="C40503" s="39">
        <v>43873</v>
      </c>
      <c r="D40503" s="38">
        <v>43873.541666666664</v>
      </c>
      <c r="E40503" s="40" t="s">
        <v>239</v>
      </c>
      <c r="F40503" s="48">
        <v>29066</v>
      </c>
      <c r="G40503" s="48">
        <v>30501</v>
      </c>
      <c r="H40503" s="48">
        <v>29974</v>
      </c>
      <c r="I40503" s="48">
        <v>-411</v>
      </c>
      <c r="J40503" s="48">
        <v>29969</v>
      </c>
      <c r="K40503" s="48">
        <v>1742</v>
      </c>
      <c r="L40503" s="48">
        <v>21225</v>
      </c>
      <c r="M40503" s="48">
        <v>3839</v>
      </c>
      <c r="N40503" s="48">
        <v>0</v>
      </c>
      <c r="O40503" s="48">
        <v>3</v>
      </c>
      <c r="P40503" s="48">
        <v>1473</v>
      </c>
      <c r="R40503" s="48">
        <v>1687</v>
      </c>
      <c r="T40503" s="48">
        <v>-240</v>
      </c>
      <c r="AD40503" s="48">
        <v>-240</v>
      </c>
      <c r="AJ40503" s="49">
        <v>-116</v>
      </c>
      <c r="AK40503" s="49">
        <v>-171</v>
      </c>
      <c r="AL40503" s="49">
        <v>5</v>
      </c>
    </row>
    <row r="40504" spans="1:38">
      <c r="A40504" s="37" t="s">
        <v>41</v>
      </c>
      <c r="B40504" s="38">
        <v>43873.791666666664</v>
      </c>
      <c r="C40504" s="39">
        <v>43873</v>
      </c>
      <c r="D40504" s="38">
        <v>43873.583333333336</v>
      </c>
      <c r="E40504" s="40" t="s">
        <v>239</v>
      </c>
      <c r="F40504" s="48">
        <v>30056</v>
      </c>
      <c r="G40504" s="48">
        <v>31738</v>
      </c>
      <c r="H40504" s="48">
        <v>31177</v>
      </c>
      <c r="I40504" s="48">
        <v>-430</v>
      </c>
      <c r="J40504" s="48">
        <v>31171</v>
      </c>
      <c r="K40504" s="48">
        <v>1958</v>
      </c>
      <c r="L40504" s="48">
        <v>22206</v>
      </c>
      <c r="M40504" s="48">
        <v>3841</v>
      </c>
      <c r="N40504" s="48">
        <v>0</v>
      </c>
      <c r="O40504" s="48">
        <v>3</v>
      </c>
      <c r="P40504" s="48">
        <v>1463</v>
      </c>
      <c r="R40504" s="48">
        <v>1700</v>
      </c>
      <c r="T40504" s="48">
        <v>-237</v>
      </c>
      <c r="AD40504" s="48">
        <v>-237</v>
      </c>
      <c r="AJ40504" s="49">
        <v>-131</v>
      </c>
      <c r="AK40504" s="49">
        <v>-193</v>
      </c>
      <c r="AL40504" s="49">
        <v>6</v>
      </c>
    </row>
    <row r="40505" spans="1:38">
      <c r="A40505" s="37" t="s">
        <v>41</v>
      </c>
      <c r="B40505" s="38">
        <v>43873.833333333336</v>
      </c>
      <c r="C40505" s="39">
        <v>43873</v>
      </c>
      <c r="D40505" s="38">
        <v>43873.625</v>
      </c>
      <c r="E40505" s="40" t="s">
        <v>239</v>
      </c>
      <c r="F40505" s="48">
        <v>30838</v>
      </c>
      <c r="G40505" s="48">
        <v>32439</v>
      </c>
      <c r="H40505" s="48">
        <v>31884</v>
      </c>
      <c r="I40505" s="48">
        <v>-496</v>
      </c>
      <c r="J40505" s="48">
        <v>31876</v>
      </c>
      <c r="K40505" s="48">
        <v>1995</v>
      </c>
      <c r="L40505" s="48">
        <v>22904</v>
      </c>
      <c r="M40505" s="48">
        <v>3836</v>
      </c>
      <c r="N40505" s="48">
        <v>0</v>
      </c>
      <c r="O40505" s="48">
        <v>3</v>
      </c>
      <c r="P40505" s="48">
        <v>1425</v>
      </c>
      <c r="R40505" s="48">
        <v>1713</v>
      </c>
      <c r="T40505" s="48">
        <v>-314</v>
      </c>
      <c r="AD40505" s="48">
        <v>-314</v>
      </c>
      <c r="AJ40505" s="49">
        <v>-59</v>
      </c>
      <c r="AK40505" s="49">
        <v>-182</v>
      </c>
      <c r="AL40505" s="49">
        <v>8</v>
      </c>
    </row>
    <row r="40506" spans="1:38">
      <c r="A40506" s="37" t="s">
        <v>41</v>
      </c>
      <c r="B40506" s="38">
        <v>43873.875</v>
      </c>
      <c r="C40506" s="39">
        <v>43873</v>
      </c>
      <c r="D40506" s="38">
        <v>43873.666666666664</v>
      </c>
      <c r="E40506" s="40" t="s">
        <v>239</v>
      </c>
      <c r="F40506" s="48">
        <v>30813</v>
      </c>
      <c r="G40506" s="48">
        <v>32835</v>
      </c>
      <c r="H40506" s="48">
        <v>32366</v>
      </c>
      <c r="I40506" s="48">
        <v>-1686</v>
      </c>
      <c r="J40506" s="48">
        <v>31135</v>
      </c>
      <c r="K40506" s="48">
        <v>1320</v>
      </c>
      <c r="L40506" s="48">
        <v>22959</v>
      </c>
      <c r="M40506" s="48">
        <v>3834</v>
      </c>
      <c r="N40506" s="48">
        <v>0</v>
      </c>
      <c r="O40506" s="48">
        <v>3</v>
      </c>
      <c r="P40506" s="48">
        <v>1220</v>
      </c>
      <c r="R40506" s="48">
        <v>1799</v>
      </c>
      <c r="T40506" s="48">
        <v>-371</v>
      </c>
      <c r="AD40506" s="48">
        <v>-371</v>
      </c>
      <c r="AJ40506" s="49">
        <v>1217</v>
      </c>
      <c r="AK40506" s="49">
        <v>-1315</v>
      </c>
      <c r="AL40506" s="49">
        <v>1231</v>
      </c>
    </row>
    <row r="40507" spans="1:38">
      <c r="A40507" s="37" t="s">
        <v>41</v>
      </c>
      <c r="B40507" s="38">
        <v>43873.916666666664</v>
      </c>
      <c r="C40507" s="39">
        <v>43873</v>
      </c>
      <c r="D40507" s="38">
        <v>43873.708333333336</v>
      </c>
      <c r="E40507" s="40" t="s">
        <v>239</v>
      </c>
      <c r="F40507" s="48">
        <v>30532</v>
      </c>
      <c r="G40507" s="48">
        <v>33128</v>
      </c>
      <c r="H40507" s="48">
        <v>32546</v>
      </c>
      <c r="I40507" s="48">
        <v>-536</v>
      </c>
      <c r="J40507" s="48">
        <v>32539</v>
      </c>
      <c r="K40507" s="48">
        <v>1941</v>
      </c>
      <c r="L40507" s="48">
        <v>24043</v>
      </c>
      <c r="M40507" s="48">
        <v>3835</v>
      </c>
      <c r="N40507" s="48">
        <v>0</v>
      </c>
      <c r="O40507" s="48">
        <v>3</v>
      </c>
      <c r="P40507" s="48">
        <v>880</v>
      </c>
      <c r="R40507" s="48">
        <v>1837</v>
      </c>
      <c r="T40507" s="48">
        <v>-352</v>
      </c>
      <c r="AD40507" s="48">
        <v>-352</v>
      </c>
      <c r="AJ40507" s="49">
        <v>-46</v>
      </c>
      <c r="AK40507" s="49">
        <v>-184</v>
      </c>
      <c r="AL40507" s="49">
        <v>7</v>
      </c>
    </row>
    <row r="40508" spans="1:38">
      <c r="A40508" s="37" t="s">
        <v>41</v>
      </c>
      <c r="B40508" s="38">
        <v>43873.958333333336</v>
      </c>
      <c r="C40508" s="39">
        <v>43873</v>
      </c>
      <c r="D40508" s="38">
        <v>43873.75</v>
      </c>
      <c r="E40508" s="40" t="s">
        <v>239</v>
      </c>
      <c r="F40508" s="48">
        <v>30316</v>
      </c>
      <c r="G40508" s="48">
        <v>32360</v>
      </c>
      <c r="H40508" s="48">
        <v>31816</v>
      </c>
      <c r="I40508" s="48">
        <v>-523</v>
      </c>
      <c r="J40508" s="48">
        <v>31809</v>
      </c>
      <c r="K40508" s="48">
        <v>1948</v>
      </c>
      <c r="L40508" s="48">
        <v>23918</v>
      </c>
      <c r="M40508" s="48">
        <v>3833</v>
      </c>
      <c r="N40508" s="48">
        <v>0</v>
      </c>
      <c r="O40508" s="48">
        <v>4</v>
      </c>
      <c r="P40508" s="48">
        <v>289</v>
      </c>
      <c r="R40508" s="48">
        <v>1817</v>
      </c>
      <c r="T40508" s="48">
        <v>-337</v>
      </c>
      <c r="AD40508" s="48">
        <v>-337</v>
      </c>
      <c r="AJ40508" s="49">
        <v>-21</v>
      </c>
      <c r="AK40508" s="49">
        <v>-186</v>
      </c>
      <c r="AL40508" s="49">
        <v>7</v>
      </c>
    </row>
    <row r="40509" spans="1:38">
      <c r="A40509" s="37" t="s">
        <v>41</v>
      </c>
      <c r="B40509" s="38">
        <v>43874</v>
      </c>
      <c r="C40509" s="39">
        <v>43873</v>
      </c>
      <c r="D40509" s="38">
        <v>43873.791666666664</v>
      </c>
      <c r="E40509" s="40" t="s">
        <v>239</v>
      </c>
      <c r="F40509" s="48">
        <v>30683</v>
      </c>
      <c r="G40509" s="48">
        <v>32189</v>
      </c>
      <c r="H40509" s="48">
        <v>33334</v>
      </c>
      <c r="I40509" s="48">
        <v>-621</v>
      </c>
      <c r="J40509" s="48">
        <v>33326</v>
      </c>
      <c r="K40509" s="48">
        <v>1912</v>
      </c>
      <c r="L40509" s="48">
        <v>25743</v>
      </c>
      <c r="M40509" s="48">
        <v>3834</v>
      </c>
      <c r="N40509" s="48">
        <v>0</v>
      </c>
      <c r="O40509" s="48">
        <v>3</v>
      </c>
      <c r="P40509" s="48">
        <v>4</v>
      </c>
      <c r="R40509" s="48">
        <v>1830</v>
      </c>
      <c r="T40509" s="48">
        <v>-431</v>
      </c>
      <c r="AD40509" s="48">
        <v>-431</v>
      </c>
      <c r="AJ40509" s="49">
        <v>1766</v>
      </c>
      <c r="AK40509" s="49">
        <v>-190</v>
      </c>
      <c r="AL40509" s="49">
        <v>8</v>
      </c>
    </row>
    <row r="40510" spans="1:38">
      <c r="A40510" s="37" t="s">
        <v>41</v>
      </c>
      <c r="B40510" s="38">
        <v>43874.041666666664</v>
      </c>
      <c r="C40510" s="39">
        <v>43873</v>
      </c>
      <c r="D40510" s="38">
        <v>43873.833333333336</v>
      </c>
      <c r="E40510" s="40" t="s">
        <v>239</v>
      </c>
      <c r="F40510" s="48">
        <v>29334</v>
      </c>
      <c r="G40510" s="48">
        <v>31614</v>
      </c>
      <c r="H40510" s="48">
        <v>31090</v>
      </c>
      <c r="I40510" s="48">
        <v>-467</v>
      </c>
      <c r="J40510" s="48">
        <v>31083</v>
      </c>
      <c r="K40510" s="48">
        <v>1929</v>
      </c>
      <c r="L40510" s="48">
        <v>23481</v>
      </c>
      <c r="M40510" s="48">
        <v>3835</v>
      </c>
      <c r="N40510" s="48">
        <v>0</v>
      </c>
      <c r="O40510" s="48">
        <v>3</v>
      </c>
      <c r="P40510" s="48">
        <v>0</v>
      </c>
      <c r="R40510" s="48">
        <v>1835</v>
      </c>
      <c r="T40510" s="48">
        <v>-288</v>
      </c>
      <c r="AD40510" s="48">
        <v>-288</v>
      </c>
      <c r="AJ40510" s="49">
        <v>-57</v>
      </c>
      <c r="AK40510" s="49">
        <v>-179</v>
      </c>
      <c r="AL40510" s="49">
        <v>7</v>
      </c>
    </row>
    <row r="40511" spans="1:38">
      <c r="A40511" s="37" t="s">
        <v>41</v>
      </c>
      <c r="B40511" s="38">
        <v>43874.083333333336</v>
      </c>
      <c r="C40511" s="39">
        <v>43873</v>
      </c>
      <c r="D40511" s="38">
        <v>43873.875</v>
      </c>
      <c r="E40511" s="40" t="s">
        <v>239</v>
      </c>
      <c r="F40511" s="48">
        <v>27536</v>
      </c>
      <c r="G40511" s="48">
        <v>30582</v>
      </c>
      <c r="H40511" s="48">
        <v>30104</v>
      </c>
      <c r="I40511" s="48">
        <v>-415</v>
      </c>
      <c r="J40511" s="48">
        <v>30098</v>
      </c>
      <c r="K40511" s="48">
        <v>1854</v>
      </c>
      <c r="L40511" s="48">
        <v>22608</v>
      </c>
      <c r="M40511" s="48">
        <v>3839</v>
      </c>
      <c r="N40511" s="48">
        <v>0</v>
      </c>
      <c r="O40511" s="48">
        <v>3</v>
      </c>
      <c r="P40511" s="48">
        <v>0</v>
      </c>
      <c r="R40511" s="48">
        <v>1794</v>
      </c>
      <c r="T40511" s="48">
        <v>-226</v>
      </c>
      <c r="AD40511" s="48">
        <v>-226</v>
      </c>
      <c r="AJ40511" s="49">
        <v>-63</v>
      </c>
      <c r="AK40511" s="49">
        <v>-189</v>
      </c>
      <c r="AL40511" s="49">
        <v>6</v>
      </c>
    </row>
    <row r="40512" spans="1:38">
      <c r="A40512" s="37" t="s">
        <v>41</v>
      </c>
      <c r="B40512" s="38">
        <v>43874.125</v>
      </c>
      <c r="C40512" s="39">
        <v>43873</v>
      </c>
      <c r="D40512" s="38">
        <v>43873.916666666664</v>
      </c>
      <c r="E40512" s="40" t="s">
        <v>239</v>
      </c>
      <c r="F40512" s="48">
        <v>25356</v>
      </c>
      <c r="G40512" s="48">
        <v>28145</v>
      </c>
      <c r="H40512" s="48">
        <v>27731</v>
      </c>
      <c r="I40512" s="48">
        <v>-313</v>
      </c>
      <c r="J40512" s="48">
        <v>27725</v>
      </c>
      <c r="K40512" s="48">
        <v>1671</v>
      </c>
      <c r="L40512" s="48">
        <v>20571</v>
      </c>
      <c r="M40512" s="48">
        <v>3839</v>
      </c>
      <c r="N40512" s="48">
        <v>0</v>
      </c>
      <c r="O40512" s="48">
        <v>3</v>
      </c>
      <c r="P40512" s="48">
        <v>0</v>
      </c>
      <c r="R40512" s="48">
        <v>1641</v>
      </c>
      <c r="T40512" s="48">
        <v>-122</v>
      </c>
      <c r="AD40512" s="48">
        <v>-122</v>
      </c>
      <c r="AJ40512" s="49">
        <v>-101</v>
      </c>
      <c r="AK40512" s="49">
        <v>-191</v>
      </c>
      <c r="AL40512" s="49">
        <v>6</v>
      </c>
    </row>
    <row r="40513" spans="1:38">
      <c r="A40513" s="37" t="s">
        <v>41</v>
      </c>
      <c r="B40513" s="38">
        <v>43874.166666666664</v>
      </c>
      <c r="C40513" s="39">
        <v>43873</v>
      </c>
      <c r="D40513" s="38">
        <v>43873.958333333336</v>
      </c>
      <c r="E40513" s="40" t="s">
        <v>239</v>
      </c>
      <c r="F40513" s="48">
        <v>22867</v>
      </c>
      <c r="G40513" s="48">
        <v>25521</v>
      </c>
      <c r="H40513" s="48">
        <v>25296</v>
      </c>
      <c r="I40513" s="48">
        <v>-118</v>
      </c>
      <c r="J40513" s="48">
        <v>25288</v>
      </c>
      <c r="K40513" s="48">
        <v>1362</v>
      </c>
      <c r="L40513" s="48">
        <v>18531</v>
      </c>
      <c r="M40513" s="48">
        <v>3843</v>
      </c>
      <c r="N40513" s="48">
        <v>0</v>
      </c>
      <c r="O40513" s="48">
        <v>3</v>
      </c>
      <c r="P40513" s="48">
        <v>0</v>
      </c>
      <c r="R40513" s="48">
        <v>1549</v>
      </c>
      <c r="T40513" s="48">
        <v>34</v>
      </c>
      <c r="AD40513" s="48">
        <v>34</v>
      </c>
      <c r="AJ40513" s="49">
        <v>-107</v>
      </c>
      <c r="AK40513" s="49">
        <v>-152</v>
      </c>
      <c r="AL40513" s="49">
        <v>8</v>
      </c>
    </row>
    <row r="40514" spans="1:38">
      <c r="A40514" s="37" t="s">
        <v>41</v>
      </c>
      <c r="B40514" s="38">
        <v>43874.208333333336</v>
      </c>
      <c r="C40514" s="39">
        <v>43873</v>
      </c>
      <c r="D40514" s="38">
        <v>43874</v>
      </c>
      <c r="E40514" s="40" t="s">
        <v>239</v>
      </c>
      <c r="F40514" s="48">
        <v>20437</v>
      </c>
      <c r="G40514" s="48">
        <v>22836</v>
      </c>
      <c r="H40514" s="48">
        <v>22945</v>
      </c>
      <c r="I40514" s="48">
        <v>194</v>
      </c>
      <c r="J40514" s="48">
        <v>22938</v>
      </c>
      <c r="K40514" s="48">
        <v>1050</v>
      </c>
      <c r="L40514" s="48">
        <v>16495</v>
      </c>
      <c r="M40514" s="48">
        <v>3844</v>
      </c>
      <c r="N40514" s="48">
        <v>0</v>
      </c>
      <c r="O40514" s="48">
        <v>3</v>
      </c>
      <c r="P40514" s="48">
        <v>0</v>
      </c>
      <c r="R40514" s="48">
        <v>1546</v>
      </c>
      <c r="T40514" s="48">
        <v>333</v>
      </c>
      <c r="AD40514" s="48">
        <v>333</v>
      </c>
      <c r="AJ40514" s="49">
        <v>-85</v>
      </c>
      <c r="AK40514" s="49">
        <v>-139</v>
      </c>
      <c r="AL40514" s="49">
        <v>7</v>
      </c>
    </row>
    <row r="40515" spans="1:38">
      <c r="A40515" s="37" t="s">
        <v>41</v>
      </c>
      <c r="B40515" s="38">
        <v>43874.25</v>
      </c>
      <c r="C40515" s="39">
        <v>43874</v>
      </c>
      <c r="D40515" s="38">
        <v>43874.041666666664</v>
      </c>
      <c r="E40515" s="40" t="s">
        <v>239</v>
      </c>
      <c r="F40515" s="48">
        <v>18551</v>
      </c>
      <c r="G40515" s="48">
        <v>20549</v>
      </c>
      <c r="H40515" s="48">
        <v>21012</v>
      </c>
      <c r="I40515" s="48">
        <v>434</v>
      </c>
      <c r="J40515" s="48">
        <v>21005</v>
      </c>
      <c r="K40515" s="48">
        <v>1004</v>
      </c>
      <c r="L40515" s="48">
        <v>14624</v>
      </c>
      <c r="M40515" s="48">
        <v>3839</v>
      </c>
      <c r="N40515" s="48">
        <v>0</v>
      </c>
      <c r="O40515" s="48">
        <v>4</v>
      </c>
      <c r="P40515" s="48">
        <v>0</v>
      </c>
      <c r="R40515" s="48">
        <v>1534</v>
      </c>
      <c r="T40515" s="48">
        <v>576</v>
      </c>
      <c r="AD40515" s="48">
        <v>576</v>
      </c>
      <c r="AJ40515" s="49">
        <v>29</v>
      </c>
      <c r="AK40515" s="49">
        <v>-142</v>
      </c>
      <c r="AL40515" s="49">
        <v>7</v>
      </c>
    </row>
    <row r="40516" spans="1:38">
      <c r="A40516" s="37" t="s">
        <v>41</v>
      </c>
      <c r="B40516" s="38">
        <v>43874.291666666664</v>
      </c>
      <c r="C40516" s="39">
        <v>43874</v>
      </c>
      <c r="D40516" s="38">
        <v>43874.083333333336</v>
      </c>
      <c r="E40516" s="40" t="s">
        <v>239</v>
      </c>
      <c r="F40516" s="48">
        <v>17675</v>
      </c>
      <c r="G40516" s="48">
        <v>19073</v>
      </c>
      <c r="H40516" s="48">
        <v>19690</v>
      </c>
      <c r="I40516" s="48">
        <v>559</v>
      </c>
      <c r="J40516" s="48">
        <v>19683</v>
      </c>
      <c r="K40516" s="48">
        <v>1004</v>
      </c>
      <c r="L40516" s="48">
        <v>13318</v>
      </c>
      <c r="M40516" s="48">
        <v>3841</v>
      </c>
      <c r="N40516" s="48">
        <v>0</v>
      </c>
      <c r="O40516" s="48">
        <v>3</v>
      </c>
      <c r="P40516" s="48">
        <v>-1</v>
      </c>
      <c r="R40516" s="48">
        <v>1518</v>
      </c>
      <c r="T40516" s="48">
        <v>693</v>
      </c>
      <c r="AD40516" s="48">
        <v>693</v>
      </c>
      <c r="AJ40516" s="49">
        <v>58</v>
      </c>
      <c r="AK40516" s="49">
        <v>-134</v>
      </c>
      <c r="AL40516" s="49">
        <v>7</v>
      </c>
    </row>
    <row r="40517" spans="1:38">
      <c r="A40517" s="37" t="s">
        <v>41</v>
      </c>
      <c r="B40517" s="38">
        <v>43874.333333333336</v>
      </c>
      <c r="C40517" s="39">
        <v>43874</v>
      </c>
      <c r="D40517" s="38">
        <v>43874.125</v>
      </c>
      <c r="E40517" s="40" t="s">
        <v>239</v>
      </c>
      <c r="F40517" s="48">
        <v>17032</v>
      </c>
      <c r="G40517" s="48">
        <v>18272</v>
      </c>
      <c r="H40517" s="48">
        <v>18881</v>
      </c>
      <c r="I40517" s="48">
        <v>560</v>
      </c>
      <c r="J40517" s="48">
        <v>18875</v>
      </c>
      <c r="K40517" s="48">
        <v>1006</v>
      </c>
      <c r="L40517" s="48">
        <v>12491</v>
      </c>
      <c r="M40517" s="48">
        <v>3841</v>
      </c>
      <c r="N40517" s="48">
        <v>0</v>
      </c>
      <c r="O40517" s="48">
        <v>3</v>
      </c>
      <c r="P40517" s="48">
        <v>0</v>
      </c>
      <c r="R40517" s="48">
        <v>1534</v>
      </c>
      <c r="T40517" s="48">
        <v>697</v>
      </c>
      <c r="AD40517" s="48">
        <v>697</v>
      </c>
      <c r="AJ40517" s="49">
        <v>49</v>
      </c>
      <c r="AK40517" s="49">
        <v>-137</v>
      </c>
      <c r="AL40517" s="49">
        <v>6</v>
      </c>
    </row>
    <row r="40518" spans="1:38">
      <c r="A40518" s="37" t="s">
        <v>41</v>
      </c>
      <c r="B40518" s="38">
        <v>43874.375</v>
      </c>
      <c r="C40518" s="39">
        <v>43874</v>
      </c>
      <c r="D40518" s="38">
        <v>43874.166666666664</v>
      </c>
      <c r="E40518" s="40" t="s">
        <v>239</v>
      </c>
      <c r="F40518" s="48">
        <v>16661</v>
      </c>
      <c r="G40518" s="48">
        <v>17793</v>
      </c>
      <c r="H40518" s="48">
        <v>18400</v>
      </c>
      <c r="I40518" s="48">
        <v>556</v>
      </c>
      <c r="J40518" s="48">
        <v>18394</v>
      </c>
      <c r="K40518" s="48">
        <v>1007</v>
      </c>
      <c r="L40518" s="48">
        <v>12026</v>
      </c>
      <c r="M40518" s="48">
        <v>3844</v>
      </c>
      <c r="N40518" s="48">
        <v>0</v>
      </c>
      <c r="O40518" s="48">
        <v>3</v>
      </c>
      <c r="P40518" s="48">
        <v>0</v>
      </c>
      <c r="R40518" s="48">
        <v>1514</v>
      </c>
      <c r="T40518" s="48">
        <v>697</v>
      </c>
      <c r="AD40518" s="48">
        <v>697</v>
      </c>
      <c r="AJ40518" s="49">
        <v>51</v>
      </c>
      <c r="AK40518" s="49">
        <v>-141</v>
      </c>
      <c r="AL40518" s="49">
        <v>6</v>
      </c>
    </row>
    <row r="40519" spans="1:38">
      <c r="A40519" s="37" t="s">
        <v>41</v>
      </c>
      <c r="B40519" s="38">
        <v>43874.416666666664</v>
      </c>
      <c r="C40519" s="39">
        <v>43874</v>
      </c>
      <c r="D40519" s="38">
        <v>43874.208333333336</v>
      </c>
      <c r="E40519" s="40" t="s">
        <v>239</v>
      </c>
      <c r="F40519" s="48">
        <v>17171</v>
      </c>
      <c r="G40519" s="48">
        <v>17921</v>
      </c>
      <c r="H40519" s="48">
        <v>18518</v>
      </c>
      <c r="I40519" s="48">
        <v>528</v>
      </c>
      <c r="J40519" s="48">
        <v>18511</v>
      </c>
      <c r="K40519" s="48">
        <v>1016</v>
      </c>
      <c r="L40519" s="48">
        <v>12128</v>
      </c>
      <c r="M40519" s="48">
        <v>3844</v>
      </c>
      <c r="N40519" s="48">
        <v>0</v>
      </c>
      <c r="O40519" s="48">
        <v>3</v>
      </c>
      <c r="P40519" s="48">
        <v>0</v>
      </c>
      <c r="R40519" s="48">
        <v>1520</v>
      </c>
      <c r="T40519" s="48">
        <v>663</v>
      </c>
      <c r="AD40519" s="48">
        <v>663</v>
      </c>
      <c r="AJ40519" s="49">
        <v>69</v>
      </c>
      <c r="AK40519" s="49">
        <v>-135</v>
      </c>
      <c r="AL40519" s="49">
        <v>7</v>
      </c>
    </row>
    <row r="40520" spans="1:38">
      <c r="A40520" s="37" t="s">
        <v>41</v>
      </c>
      <c r="B40520" s="38">
        <v>43874.458333333336</v>
      </c>
      <c r="C40520" s="39">
        <v>43874</v>
      </c>
      <c r="D40520" s="38">
        <v>43874.25</v>
      </c>
      <c r="E40520" s="40" t="s">
        <v>239</v>
      </c>
      <c r="F40520" s="48">
        <v>18834</v>
      </c>
      <c r="G40520" s="48">
        <v>19285</v>
      </c>
      <c r="H40520" s="48">
        <v>19819</v>
      </c>
      <c r="I40520" s="48">
        <v>455</v>
      </c>
      <c r="J40520" s="48">
        <v>19812</v>
      </c>
      <c r="K40520" s="48">
        <v>1141</v>
      </c>
      <c r="L40520" s="48">
        <v>13328</v>
      </c>
      <c r="M40520" s="48">
        <v>3844</v>
      </c>
      <c r="N40520" s="48">
        <v>0</v>
      </c>
      <c r="O40520" s="48">
        <v>3</v>
      </c>
      <c r="P40520" s="48">
        <v>0</v>
      </c>
      <c r="R40520" s="48">
        <v>1496</v>
      </c>
      <c r="T40520" s="48">
        <v>597</v>
      </c>
      <c r="AD40520" s="48">
        <v>597</v>
      </c>
      <c r="AJ40520" s="49">
        <v>79</v>
      </c>
      <c r="AK40520" s="49">
        <v>-142</v>
      </c>
      <c r="AL40520" s="49">
        <v>7</v>
      </c>
    </row>
    <row r="40521" spans="1:38">
      <c r="A40521" s="37" t="s">
        <v>41</v>
      </c>
      <c r="B40521" s="38">
        <v>43874.5</v>
      </c>
      <c r="C40521" s="39">
        <v>43874</v>
      </c>
      <c r="D40521" s="38">
        <v>43874.291666666664</v>
      </c>
      <c r="E40521" s="40" t="s">
        <v>239</v>
      </c>
      <c r="F40521" s="48">
        <v>21225</v>
      </c>
      <c r="G40521" s="48">
        <v>21970</v>
      </c>
      <c r="H40521" s="48">
        <v>22301</v>
      </c>
      <c r="I40521" s="48">
        <v>322</v>
      </c>
      <c r="J40521" s="48">
        <v>22296</v>
      </c>
      <c r="K40521" s="48">
        <v>1252</v>
      </c>
      <c r="L40521" s="48">
        <v>15643</v>
      </c>
      <c r="M40521" s="48">
        <v>3840</v>
      </c>
      <c r="N40521" s="48">
        <v>0</v>
      </c>
      <c r="O40521" s="48">
        <v>3</v>
      </c>
      <c r="P40521" s="48">
        <v>0</v>
      </c>
      <c r="R40521" s="48">
        <v>1558</v>
      </c>
      <c r="T40521" s="48">
        <v>484</v>
      </c>
      <c r="AD40521" s="48">
        <v>484</v>
      </c>
      <c r="AJ40521" s="49">
        <v>9</v>
      </c>
      <c r="AK40521" s="49">
        <v>-162</v>
      </c>
      <c r="AL40521" s="49">
        <v>5</v>
      </c>
    </row>
    <row r="40522" spans="1:38">
      <c r="A40522" s="37" t="s">
        <v>41</v>
      </c>
      <c r="B40522" s="38">
        <v>43874.541666666664</v>
      </c>
      <c r="C40522" s="39">
        <v>43874</v>
      </c>
      <c r="D40522" s="38">
        <v>43874.333333333336</v>
      </c>
      <c r="E40522" s="40" t="s">
        <v>239</v>
      </c>
      <c r="F40522" s="48">
        <v>22422</v>
      </c>
      <c r="G40522" s="48">
        <v>23506</v>
      </c>
      <c r="H40522" s="48">
        <v>23739</v>
      </c>
      <c r="I40522" s="48">
        <v>265</v>
      </c>
      <c r="J40522" s="48">
        <v>23729</v>
      </c>
      <c r="K40522" s="48">
        <v>1330</v>
      </c>
      <c r="L40522" s="48">
        <v>16919</v>
      </c>
      <c r="M40522" s="48">
        <v>3843</v>
      </c>
      <c r="N40522" s="48">
        <v>0</v>
      </c>
      <c r="O40522" s="48">
        <v>4</v>
      </c>
      <c r="P40522" s="48">
        <v>72</v>
      </c>
      <c r="R40522" s="48">
        <v>1561</v>
      </c>
      <c r="T40522" s="48">
        <v>430</v>
      </c>
      <c r="AD40522" s="48">
        <v>430</v>
      </c>
      <c r="AJ40522" s="49">
        <v>-32</v>
      </c>
      <c r="AK40522" s="49">
        <v>-165</v>
      </c>
      <c r="AL40522" s="49">
        <v>10</v>
      </c>
    </row>
    <row r="40523" spans="1:38">
      <c r="A40523" s="37" t="s">
        <v>41</v>
      </c>
      <c r="B40523" s="38">
        <v>43874.583333333336</v>
      </c>
      <c r="C40523" s="39">
        <v>43874</v>
      </c>
      <c r="D40523" s="38">
        <v>43874.375</v>
      </c>
      <c r="E40523" s="40" t="s">
        <v>239</v>
      </c>
      <c r="F40523" s="48">
        <v>23822</v>
      </c>
      <c r="G40523" s="48">
        <v>25030</v>
      </c>
      <c r="H40523" s="48">
        <v>25152</v>
      </c>
      <c r="I40523" s="48">
        <v>208</v>
      </c>
      <c r="J40523" s="48">
        <v>25144</v>
      </c>
      <c r="K40523" s="48">
        <v>1367</v>
      </c>
      <c r="L40523" s="48">
        <v>17877</v>
      </c>
      <c r="M40523" s="48">
        <v>3844</v>
      </c>
      <c r="N40523" s="48">
        <v>0</v>
      </c>
      <c r="O40523" s="48">
        <v>3</v>
      </c>
      <c r="P40523" s="48">
        <v>505</v>
      </c>
      <c r="R40523" s="48">
        <v>1548</v>
      </c>
      <c r="T40523" s="48">
        <v>381</v>
      </c>
      <c r="AD40523" s="48">
        <v>381</v>
      </c>
      <c r="AJ40523" s="49">
        <v>-86</v>
      </c>
      <c r="AK40523" s="49">
        <v>-173</v>
      </c>
      <c r="AL40523" s="49">
        <v>8</v>
      </c>
    </row>
    <row r="40524" spans="1:38">
      <c r="A40524" s="37" t="s">
        <v>41</v>
      </c>
      <c r="B40524" s="38">
        <v>43874.625</v>
      </c>
      <c r="C40524" s="39">
        <v>43874</v>
      </c>
      <c r="D40524" s="38">
        <v>43874.416666666664</v>
      </c>
      <c r="E40524" s="40" t="s">
        <v>239</v>
      </c>
      <c r="F40524" s="48">
        <v>25627</v>
      </c>
      <c r="G40524" s="48">
        <v>26688</v>
      </c>
      <c r="H40524" s="48">
        <v>26745</v>
      </c>
      <c r="I40524" s="48">
        <v>141</v>
      </c>
      <c r="J40524" s="48">
        <v>26739</v>
      </c>
      <c r="K40524" s="48">
        <v>1401</v>
      </c>
      <c r="L40524" s="48">
        <v>18820</v>
      </c>
      <c r="M40524" s="48">
        <v>3841</v>
      </c>
      <c r="N40524" s="48">
        <v>0</v>
      </c>
      <c r="O40524" s="48">
        <v>3</v>
      </c>
      <c r="P40524" s="48">
        <v>1127</v>
      </c>
      <c r="R40524" s="48">
        <v>1547</v>
      </c>
      <c r="T40524" s="48">
        <v>302</v>
      </c>
      <c r="AD40524" s="48">
        <v>302</v>
      </c>
      <c r="AJ40524" s="49">
        <v>-84</v>
      </c>
      <c r="AK40524" s="49">
        <v>-161</v>
      </c>
      <c r="AL40524" s="49">
        <v>6</v>
      </c>
    </row>
    <row r="40525" spans="1:38">
      <c r="A40525" s="37" t="s">
        <v>41</v>
      </c>
      <c r="B40525" s="38">
        <v>43874.666666666664</v>
      </c>
      <c r="C40525" s="39">
        <v>43874</v>
      </c>
      <c r="D40525" s="38">
        <v>43874.458333333336</v>
      </c>
      <c r="E40525" s="40" t="s">
        <v>239</v>
      </c>
      <c r="F40525" s="48">
        <v>27380</v>
      </c>
      <c r="G40525" s="48">
        <v>28467</v>
      </c>
      <c r="H40525" s="48">
        <v>28318</v>
      </c>
      <c r="I40525" s="48">
        <v>-30</v>
      </c>
      <c r="J40525" s="48">
        <v>28437</v>
      </c>
      <c r="K40525" s="48">
        <v>1372</v>
      </c>
      <c r="L40525" s="48">
        <v>20231</v>
      </c>
      <c r="M40525" s="48">
        <v>3844</v>
      </c>
      <c r="N40525" s="48">
        <v>0</v>
      </c>
      <c r="O40525" s="48">
        <v>3</v>
      </c>
      <c r="P40525" s="48">
        <v>1354</v>
      </c>
      <c r="R40525" s="48">
        <v>1633</v>
      </c>
      <c r="T40525" s="48">
        <v>118</v>
      </c>
      <c r="AD40525" s="48">
        <v>118</v>
      </c>
      <c r="AJ40525" s="49">
        <v>-119</v>
      </c>
      <c r="AK40525" s="49">
        <v>-148</v>
      </c>
      <c r="AL40525" s="49">
        <v>-119</v>
      </c>
    </row>
    <row r="40526" spans="1:38">
      <c r="A40526" s="37" t="s">
        <v>41</v>
      </c>
      <c r="B40526" s="38">
        <v>43874.708333333336</v>
      </c>
      <c r="C40526" s="39">
        <v>43874</v>
      </c>
      <c r="D40526" s="38">
        <v>43874.5</v>
      </c>
      <c r="E40526" s="40" t="s">
        <v>239</v>
      </c>
      <c r="F40526" s="48">
        <v>28778</v>
      </c>
      <c r="G40526" s="48">
        <v>30108</v>
      </c>
      <c r="H40526" s="48">
        <v>29781</v>
      </c>
      <c r="I40526" s="48">
        <v>-175</v>
      </c>
      <c r="J40526" s="48">
        <v>29932</v>
      </c>
      <c r="K40526" s="48">
        <v>1533</v>
      </c>
      <c r="L40526" s="48">
        <v>21392</v>
      </c>
      <c r="M40526" s="48">
        <v>3842</v>
      </c>
      <c r="N40526" s="48">
        <v>2</v>
      </c>
      <c r="O40526" s="48">
        <v>3</v>
      </c>
      <c r="P40526" s="48">
        <v>1470</v>
      </c>
      <c r="R40526" s="48">
        <v>1690</v>
      </c>
      <c r="T40526" s="48">
        <v>8</v>
      </c>
      <c r="AD40526" s="48">
        <v>8</v>
      </c>
      <c r="AJ40526" s="49">
        <v>-152</v>
      </c>
      <c r="AK40526" s="49">
        <v>-183</v>
      </c>
      <c r="AL40526" s="49">
        <v>-151</v>
      </c>
    </row>
    <row r="40527" spans="1:38">
      <c r="A40527" s="37" t="s">
        <v>41</v>
      </c>
      <c r="B40527" s="38">
        <v>43874.75</v>
      </c>
      <c r="C40527" s="39">
        <v>43874</v>
      </c>
      <c r="D40527" s="38">
        <v>43874.541666666664</v>
      </c>
      <c r="E40527" s="40" t="s">
        <v>239</v>
      </c>
      <c r="F40527" s="48">
        <v>29969</v>
      </c>
      <c r="G40527" s="48">
        <v>31678</v>
      </c>
      <c r="H40527" s="48">
        <v>31216</v>
      </c>
      <c r="I40527" s="48">
        <v>-337</v>
      </c>
      <c r="J40527" s="48">
        <v>31328</v>
      </c>
      <c r="K40527" s="48">
        <v>1823</v>
      </c>
      <c r="L40527" s="48">
        <v>22351</v>
      </c>
      <c r="M40527" s="48">
        <v>3843</v>
      </c>
      <c r="N40527" s="48">
        <v>1</v>
      </c>
      <c r="O40527" s="48">
        <v>3</v>
      </c>
      <c r="P40527" s="48">
        <v>1627</v>
      </c>
      <c r="R40527" s="48">
        <v>1680</v>
      </c>
      <c r="T40527" s="48">
        <v>-144</v>
      </c>
      <c r="AD40527" s="48">
        <v>-144</v>
      </c>
      <c r="AJ40527" s="49">
        <v>-125</v>
      </c>
      <c r="AK40527" s="49">
        <v>-193</v>
      </c>
      <c r="AL40527" s="49">
        <v>-112</v>
      </c>
    </row>
    <row r="40528" spans="1:38">
      <c r="A40528" s="37" t="s">
        <v>41</v>
      </c>
      <c r="B40528" s="38">
        <v>43874.791666666664</v>
      </c>
      <c r="C40528" s="39">
        <v>43874</v>
      </c>
      <c r="D40528" s="38">
        <v>43874.583333333336</v>
      </c>
      <c r="E40528" s="40" t="s">
        <v>239</v>
      </c>
      <c r="F40528" s="48">
        <v>31002</v>
      </c>
      <c r="G40528" s="48">
        <v>32985</v>
      </c>
      <c r="H40528" s="48">
        <v>32514</v>
      </c>
      <c r="I40528" s="48">
        <v>-357</v>
      </c>
      <c r="J40528" s="48">
        <v>32594</v>
      </c>
      <c r="K40528" s="48">
        <v>1943</v>
      </c>
      <c r="L40528" s="48">
        <v>23367</v>
      </c>
      <c r="M40528" s="48">
        <v>3838</v>
      </c>
      <c r="N40528" s="48">
        <v>30</v>
      </c>
      <c r="O40528" s="48">
        <v>3</v>
      </c>
      <c r="P40528" s="48">
        <v>1674</v>
      </c>
      <c r="R40528" s="48">
        <v>1739</v>
      </c>
      <c r="T40528" s="48">
        <v>-155</v>
      </c>
      <c r="AD40528" s="48">
        <v>-155</v>
      </c>
      <c r="AJ40528" s="49">
        <v>-114</v>
      </c>
      <c r="AK40528" s="49">
        <v>-202</v>
      </c>
      <c r="AL40528" s="49">
        <v>-80</v>
      </c>
    </row>
    <row r="40529" spans="1:38">
      <c r="A40529" s="37" t="s">
        <v>41</v>
      </c>
      <c r="B40529" s="38">
        <v>43874.833333333336</v>
      </c>
      <c r="C40529" s="39">
        <v>43874</v>
      </c>
      <c r="D40529" s="38">
        <v>43874.625</v>
      </c>
      <c r="E40529" s="40" t="s">
        <v>239</v>
      </c>
      <c r="F40529" s="48">
        <v>31616</v>
      </c>
      <c r="G40529" s="48">
        <v>33892</v>
      </c>
      <c r="H40529" s="48">
        <v>33359</v>
      </c>
      <c r="I40529" s="48">
        <v>-429</v>
      </c>
      <c r="J40529" s="48">
        <v>33320</v>
      </c>
      <c r="K40529" s="48">
        <v>1998</v>
      </c>
      <c r="L40529" s="48">
        <v>24194</v>
      </c>
      <c r="M40529" s="48">
        <v>3839</v>
      </c>
      <c r="N40529" s="48">
        <v>16</v>
      </c>
      <c r="O40529" s="48">
        <v>2</v>
      </c>
      <c r="P40529" s="48">
        <v>1536</v>
      </c>
      <c r="R40529" s="48">
        <v>1735</v>
      </c>
      <c r="T40529" s="48">
        <v>-219</v>
      </c>
      <c r="AD40529" s="48">
        <v>-219</v>
      </c>
      <c r="AJ40529" s="49">
        <v>-104</v>
      </c>
      <c r="AK40529" s="49">
        <v>-210</v>
      </c>
      <c r="AL40529" s="49">
        <v>39</v>
      </c>
    </row>
    <row r="40530" spans="1:38">
      <c r="A40530" s="37" t="s">
        <v>41</v>
      </c>
      <c r="B40530" s="38">
        <v>43874.875</v>
      </c>
      <c r="C40530" s="39">
        <v>43874</v>
      </c>
      <c r="D40530" s="38">
        <v>43874.666666666664</v>
      </c>
      <c r="E40530" s="40" t="s">
        <v>239</v>
      </c>
      <c r="F40530" s="48">
        <v>31785</v>
      </c>
      <c r="G40530" s="48">
        <v>34605</v>
      </c>
      <c r="H40530" s="48">
        <v>34041</v>
      </c>
      <c r="I40530" s="48">
        <v>-451</v>
      </c>
      <c r="J40530" s="48">
        <v>34043</v>
      </c>
      <c r="K40530" s="48">
        <v>1990</v>
      </c>
      <c r="L40530" s="48">
        <v>25176</v>
      </c>
      <c r="M40530" s="48">
        <v>3840</v>
      </c>
      <c r="N40530" s="48">
        <v>0</v>
      </c>
      <c r="O40530" s="48">
        <v>2</v>
      </c>
      <c r="P40530" s="48">
        <v>1308</v>
      </c>
      <c r="R40530" s="48">
        <v>1727</v>
      </c>
      <c r="T40530" s="48">
        <v>-248</v>
      </c>
      <c r="AD40530" s="48">
        <v>-248</v>
      </c>
      <c r="AJ40530" s="49">
        <v>-113</v>
      </c>
      <c r="AK40530" s="49">
        <v>-203</v>
      </c>
      <c r="AL40530" s="49">
        <v>-2</v>
      </c>
    </row>
    <row r="40531" spans="1:38">
      <c r="A40531" s="37" t="s">
        <v>41</v>
      </c>
      <c r="B40531" s="38">
        <v>43874.916666666664</v>
      </c>
      <c r="C40531" s="39">
        <v>43874</v>
      </c>
      <c r="D40531" s="38">
        <v>43874.708333333336</v>
      </c>
      <c r="E40531" s="40" t="s">
        <v>239</v>
      </c>
      <c r="F40531" s="48">
        <v>31539</v>
      </c>
      <c r="G40531" s="48">
        <v>34540</v>
      </c>
      <c r="H40531" s="48">
        <v>33927</v>
      </c>
      <c r="I40531" s="48">
        <v>-524</v>
      </c>
      <c r="J40531" s="48">
        <v>33702</v>
      </c>
      <c r="K40531" s="48">
        <v>1945</v>
      </c>
      <c r="L40531" s="48">
        <v>25405</v>
      </c>
      <c r="M40531" s="48">
        <v>3839</v>
      </c>
      <c r="N40531" s="48">
        <v>0</v>
      </c>
      <c r="O40531" s="48">
        <v>2</v>
      </c>
      <c r="P40531" s="48">
        <v>774</v>
      </c>
      <c r="R40531" s="48">
        <v>1737</v>
      </c>
      <c r="T40531" s="48">
        <v>-331</v>
      </c>
      <c r="AD40531" s="48">
        <v>-331</v>
      </c>
      <c r="AJ40531" s="49">
        <v>-89</v>
      </c>
      <c r="AK40531" s="49">
        <v>-193</v>
      </c>
      <c r="AL40531" s="49">
        <v>225</v>
      </c>
    </row>
    <row r="40532" spans="1:38">
      <c r="A40532" s="37" t="s">
        <v>41</v>
      </c>
      <c r="B40532" s="38">
        <v>43874.958333333336</v>
      </c>
      <c r="C40532" s="39">
        <v>43874</v>
      </c>
      <c r="D40532" s="38">
        <v>43874.75</v>
      </c>
      <c r="E40532" s="40" t="s">
        <v>239</v>
      </c>
      <c r="F40532" s="48">
        <v>31105</v>
      </c>
      <c r="G40532" s="48">
        <v>33569</v>
      </c>
      <c r="H40532" s="48">
        <v>33030</v>
      </c>
      <c r="I40532" s="48">
        <v>-490</v>
      </c>
      <c r="J40532" s="48">
        <v>33034</v>
      </c>
      <c r="K40532" s="48">
        <v>1948</v>
      </c>
      <c r="L40532" s="48">
        <v>25295</v>
      </c>
      <c r="M40532" s="48">
        <v>3838</v>
      </c>
      <c r="N40532" s="48">
        <v>0</v>
      </c>
      <c r="O40532" s="48">
        <v>2</v>
      </c>
      <c r="P40532" s="48">
        <v>178</v>
      </c>
      <c r="R40532" s="48">
        <v>1773</v>
      </c>
      <c r="T40532" s="48">
        <v>-293</v>
      </c>
      <c r="AD40532" s="48">
        <v>-293</v>
      </c>
      <c r="AJ40532" s="49">
        <v>-49</v>
      </c>
      <c r="AK40532" s="49">
        <v>-197</v>
      </c>
      <c r="AL40532" s="49">
        <v>-4</v>
      </c>
    </row>
    <row r="40533" spans="1:38">
      <c r="A40533" s="37" t="s">
        <v>41</v>
      </c>
      <c r="B40533" s="38">
        <v>43875</v>
      </c>
      <c r="C40533" s="39">
        <v>43874</v>
      </c>
      <c r="D40533" s="38">
        <v>43874.791666666664</v>
      </c>
      <c r="E40533" s="40" t="s">
        <v>239</v>
      </c>
      <c r="F40533" s="48">
        <v>31109</v>
      </c>
      <c r="G40533" s="48">
        <v>33299</v>
      </c>
      <c r="H40533" s="48">
        <v>32725</v>
      </c>
      <c r="I40533" s="48">
        <v>-529</v>
      </c>
      <c r="J40533" s="48">
        <v>32723</v>
      </c>
      <c r="K40533" s="48">
        <v>1936</v>
      </c>
      <c r="L40533" s="48">
        <v>25123</v>
      </c>
      <c r="M40533" s="48">
        <v>3834</v>
      </c>
      <c r="N40533" s="48">
        <v>0</v>
      </c>
      <c r="O40533" s="48">
        <v>2</v>
      </c>
      <c r="P40533" s="48">
        <v>9</v>
      </c>
      <c r="R40533" s="48">
        <v>1819</v>
      </c>
      <c r="T40533" s="48">
        <v>-327</v>
      </c>
      <c r="AD40533" s="48">
        <v>-327</v>
      </c>
      <c r="AJ40533" s="49">
        <v>-45</v>
      </c>
      <c r="AK40533" s="49">
        <v>-202</v>
      </c>
      <c r="AL40533" s="49">
        <v>2</v>
      </c>
    </row>
    <row r="40534" spans="1:38">
      <c r="A40534" s="37" t="s">
        <v>41</v>
      </c>
      <c r="B40534" s="38">
        <v>43875.041666666664</v>
      </c>
      <c r="C40534" s="39">
        <v>43874</v>
      </c>
      <c r="D40534" s="38">
        <v>43874.833333333336</v>
      </c>
      <c r="E40534" s="40" t="s">
        <v>239</v>
      </c>
      <c r="F40534" s="48">
        <v>29544</v>
      </c>
      <c r="G40534" s="48">
        <v>32532</v>
      </c>
      <c r="H40534" s="48">
        <v>32180</v>
      </c>
      <c r="I40534" s="48">
        <v>-290</v>
      </c>
      <c r="J40534" s="48">
        <v>31999</v>
      </c>
      <c r="K40534" s="48">
        <v>1847</v>
      </c>
      <c r="L40534" s="48">
        <v>24465</v>
      </c>
      <c r="M40534" s="48">
        <v>3841</v>
      </c>
      <c r="N40534" s="48">
        <v>0</v>
      </c>
      <c r="O40534" s="48">
        <v>3</v>
      </c>
      <c r="P40534" s="48">
        <v>1</v>
      </c>
      <c r="R40534" s="48">
        <v>1842</v>
      </c>
      <c r="T40534" s="48">
        <v>-64</v>
      </c>
      <c r="AD40534" s="48">
        <v>-64</v>
      </c>
      <c r="AJ40534" s="49">
        <v>-62</v>
      </c>
      <c r="AK40534" s="49">
        <v>-226</v>
      </c>
      <c r="AL40534" s="49">
        <v>181</v>
      </c>
    </row>
    <row r="40535" spans="1:38">
      <c r="A40535" s="37" t="s">
        <v>41</v>
      </c>
      <c r="B40535" s="38">
        <v>43875.083333333336</v>
      </c>
      <c r="C40535" s="39">
        <v>43874</v>
      </c>
      <c r="D40535" s="38">
        <v>43874.875</v>
      </c>
      <c r="E40535" s="40" t="s">
        <v>239</v>
      </c>
      <c r="F40535" s="48">
        <v>27792</v>
      </c>
      <c r="G40535" s="48">
        <v>30876</v>
      </c>
      <c r="H40535" s="48">
        <v>30728</v>
      </c>
      <c r="I40535" s="48">
        <v>-72</v>
      </c>
      <c r="J40535" s="48">
        <v>30628</v>
      </c>
      <c r="K40535" s="48">
        <v>1686</v>
      </c>
      <c r="L40535" s="48">
        <v>23283</v>
      </c>
      <c r="M40535" s="48">
        <v>3836</v>
      </c>
      <c r="N40535" s="48">
        <v>0</v>
      </c>
      <c r="O40535" s="48">
        <v>2</v>
      </c>
      <c r="P40535" s="48">
        <v>0</v>
      </c>
      <c r="R40535" s="48">
        <v>1821</v>
      </c>
      <c r="T40535" s="48">
        <v>151</v>
      </c>
      <c r="AD40535" s="48">
        <v>151</v>
      </c>
      <c r="AJ40535" s="49">
        <v>-76</v>
      </c>
      <c r="AK40535" s="49">
        <v>-223</v>
      </c>
      <c r="AL40535" s="49">
        <v>100</v>
      </c>
    </row>
    <row r="40536" spans="1:38">
      <c r="A40536" s="37" t="s">
        <v>41</v>
      </c>
      <c r="B40536" s="38">
        <v>43875.125</v>
      </c>
      <c r="C40536" s="39">
        <v>43874</v>
      </c>
      <c r="D40536" s="38">
        <v>43874.916666666664</v>
      </c>
      <c r="E40536" s="40" t="s">
        <v>239</v>
      </c>
      <c r="F40536" s="48">
        <v>25543</v>
      </c>
      <c r="G40536" s="48">
        <v>28728</v>
      </c>
      <c r="H40536" s="48">
        <v>28576</v>
      </c>
      <c r="I40536" s="48">
        <v>-14</v>
      </c>
      <c r="J40536" s="48">
        <v>28420</v>
      </c>
      <c r="K40536" s="48">
        <v>1745</v>
      </c>
      <c r="L40536" s="48">
        <v>21183</v>
      </c>
      <c r="M40536" s="48">
        <v>3837</v>
      </c>
      <c r="N40536" s="48">
        <v>0</v>
      </c>
      <c r="O40536" s="48">
        <v>2</v>
      </c>
      <c r="P40536" s="48">
        <v>0</v>
      </c>
      <c r="R40536" s="48">
        <v>1653</v>
      </c>
      <c r="T40536" s="48">
        <v>195</v>
      </c>
      <c r="AD40536" s="48">
        <v>195</v>
      </c>
      <c r="AJ40536" s="49">
        <v>-138</v>
      </c>
      <c r="AK40536" s="49">
        <v>-209</v>
      </c>
      <c r="AL40536" s="49">
        <v>156</v>
      </c>
    </row>
    <row r="40537" spans="1:38">
      <c r="A40537" s="37" t="s">
        <v>41</v>
      </c>
      <c r="B40537" s="38">
        <v>43875.166666666664</v>
      </c>
      <c r="C40537" s="39">
        <v>43874</v>
      </c>
      <c r="D40537" s="38">
        <v>43874.958333333336</v>
      </c>
      <c r="E40537" s="40" t="s">
        <v>239</v>
      </c>
      <c r="F40537" s="48">
        <v>22942</v>
      </c>
      <c r="G40537" s="48">
        <v>26057</v>
      </c>
      <c r="H40537" s="48">
        <v>26140</v>
      </c>
      <c r="I40537" s="48">
        <v>195</v>
      </c>
      <c r="J40537" s="48">
        <v>25942</v>
      </c>
      <c r="K40537" s="48">
        <v>1641</v>
      </c>
      <c r="L40537" s="48">
        <v>18896</v>
      </c>
      <c r="M40537" s="48">
        <v>3839</v>
      </c>
      <c r="N40537" s="48">
        <v>0</v>
      </c>
      <c r="O40537" s="48">
        <v>3</v>
      </c>
      <c r="P40537" s="48">
        <v>0</v>
      </c>
      <c r="R40537" s="48">
        <v>1563</v>
      </c>
      <c r="T40537" s="48">
        <v>378</v>
      </c>
      <c r="AD40537" s="48">
        <v>378</v>
      </c>
      <c r="AJ40537" s="49">
        <v>-112</v>
      </c>
      <c r="AK40537" s="49">
        <v>-183</v>
      </c>
      <c r="AL40537" s="49">
        <v>198</v>
      </c>
    </row>
    <row r="40538" spans="1:38">
      <c r="A40538" s="37" t="s">
        <v>41</v>
      </c>
      <c r="B40538" s="38">
        <v>43875.208333333336</v>
      </c>
      <c r="C40538" s="39">
        <v>43874</v>
      </c>
      <c r="D40538" s="38">
        <v>43875</v>
      </c>
      <c r="E40538" s="40" t="s">
        <v>239</v>
      </c>
      <c r="F40538" s="48">
        <v>20316</v>
      </c>
      <c r="G40538" s="48">
        <v>23231</v>
      </c>
      <c r="H40538" s="48">
        <v>23671</v>
      </c>
      <c r="I40538" s="48">
        <v>509</v>
      </c>
      <c r="J40538" s="48">
        <v>23661</v>
      </c>
      <c r="K40538" s="48">
        <v>1281</v>
      </c>
      <c r="L40538" s="48">
        <v>17147</v>
      </c>
      <c r="M40538" s="48">
        <v>3844</v>
      </c>
      <c r="N40538" s="48">
        <v>0</v>
      </c>
      <c r="O40538" s="48">
        <v>2</v>
      </c>
      <c r="P40538" s="48">
        <v>0</v>
      </c>
      <c r="R40538" s="48">
        <v>1387</v>
      </c>
      <c r="T40538" s="48">
        <v>682</v>
      </c>
      <c r="AD40538" s="48">
        <v>682</v>
      </c>
      <c r="AJ40538" s="49">
        <v>-69</v>
      </c>
      <c r="AK40538" s="49">
        <v>-173</v>
      </c>
      <c r="AL40538" s="49">
        <v>10</v>
      </c>
    </row>
    <row r="40539" spans="1:38">
      <c r="A40539" s="37" t="s">
        <v>41</v>
      </c>
      <c r="B40539" s="38">
        <v>43875.25</v>
      </c>
      <c r="C40539" s="39">
        <v>43875</v>
      </c>
      <c r="D40539" s="38">
        <v>43875.041666666664</v>
      </c>
      <c r="E40539" s="40" t="s">
        <v>239</v>
      </c>
      <c r="F40539" s="48">
        <v>18703</v>
      </c>
      <c r="G40539" s="48">
        <v>20858</v>
      </c>
      <c r="H40539" s="48">
        <v>21846</v>
      </c>
      <c r="I40539" s="48">
        <v>970</v>
      </c>
      <c r="J40539" s="48">
        <v>21836</v>
      </c>
      <c r="K40539" s="48">
        <v>1210</v>
      </c>
      <c r="L40539" s="48">
        <v>15292</v>
      </c>
      <c r="M40539" s="48">
        <v>3840</v>
      </c>
      <c r="N40539" s="48">
        <v>0</v>
      </c>
      <c r="O40539" s="48">
        <v>3</v>
      </c>
      <c r="P40539" s="48">
        <v>0</v>
      </c>
      <c r="R40539" s="48">
        <v>1491</v>
      </c>
      <c r="T40539" s="48">
        <v>1166</v>
      </c>
      <c r="AD40539" s="48">
        <v>1166</v>
      </c>
      <c r="AJ40539" s="49">
        <v>18</v>
      </c>
      <c r="AK40539" s="49">
        <v>-196</v>
      </c>
      <c r="AL40539" s="49">
        <v>10</v>
      </c>
    </row>
    <row r="40540" spans="1:38">
      <c r="A40540" s="37" t="s">
        <v>41</v>
      </c>
      <c r="B40540" s="38">
        <v>43875.291666666664</v>
      </c>
      <c r="C40540" s="39">
        <v>43875</v>
      </c>
      <c r="D40540" s="38">
        <v>43875.083333333336</v>
      </c>
      <c r="E40540" s="40" t="s">
        <v>239</v>
      </c>
      <c r="F40540" s="48">
        <v>17456</v>
      </c>
      <c r="G40540" s="48">
        <v>19276</v>
      </c>
      <c r="H40540" s="48">
        <v>20366</v>
      </c>
      <c r="I40540" s="48">
        <v>1073</v>
      </c>
      <c r="J40540" s="48">
        <v>20356</v>
      </c>
      <c r="K40540" s="48">
        <v>1078</v>
      </c>
      <c r="L40540" s="48">
        <v>13892</v>
      </c>
      <c r="M40540" s="48">
        <v>3840</v>
      </c>
      <c r="N40540" s="48">
        <v>0</v>
      </c>
      <c r="O40540" s="48">
        <v>2</v>
      </c>
      <c r="P40540" s="48">
        <v>0</v>
      </c>
      <c r="R40540" s="48">
        <v>1544</v>
      </c>
      <c r="T40540" s="48">
        <v>1231</v>
      </c>
      <c r="AD40540" s="48">
        <v>1231</v>
      </c>
      <c r="AJ40540" s="49">
        <v>17</v>
      </c>
      <c r="AK40540" s="49">
        <v>-158</v>
      </c>
      <c r="AL40540" s="49">
        <v>10</v>
      </c>
    </row>
    <row r="40541" spans="1:38">
      <c r="A40541" s="37" t="s">
        <v>41</v>
      </c>
      <c r="B40541" s="38">
        <v>43875.333333333336</v>
      </c>
      <c r="C40541" s="39">
        <v>43875</v>
      </c>
      <c r="D40541" s="38">
        <v>43875.125</v>
      </c>
      <c r="E40541" s="40" t="s">
        <v>239</v>
      </c>
      <c r="F40541" s="48">
        <v>16791</v>
      </c>
      <c r="G40541" s="48">
        <v>18327</v>
      </c>
      <c r="H40541" s="48">
        <v>19408</v>
      </c>
      <c r="I40541" s="48">
        <v>1059</v>
      </c>
      <c r="J40541" s="48">
        <v>19397</v>
      </c>
      <c r="K40541" s="48">
        <v>1090</v>
      </c>
      <c r="L40541" s="48">
        <v>12908</v>
      </c>
      <c r="M40541" s="48">
        <v>3840</v>
      </c>
      <c r="N40541" s="48">
        <v>0</v>
      </c>
      <c r="O40541" s="48">
        <v>3</v>
      </c>
      <c r="P40541" s="48">
        <v>-1</v>
      </c>
      <c r="R40541" s="48">
        <v>1557</v>
      </c>
      <c r="T40541" s="48">
        <v>1221</v>
      </c>
      <c r="AD40541" s="48">
        <v>1221</v>
      </c>
      <c r="AJ40541" s="49">
        <v>22</v>
      </c>
      <c r="AK40541" s="49">
        <v>-162</v>
      </c>
      <c r="AL40541" s="49">
        <v>11</v>
      </c>
    </row>
    <row r="40542" spans="1:38">
      <c r="A40542" s="37" t="s">
        <v>41</v>
      </c>
      <c r="B40542" s="38">
        <v>43875.375</v>
      </c>
      <c r="C40542" s="39">
        <v>43875</v>
      </c>
      <c r="D40542" s="38">
        <v>43875.166666666664</v>
      </c>
      <c r="E40542" s="40" t="s">
        <v>239</v>
      </c>
      <c r="F40542" s="48">
        <v>16494</v>
      </c>
      <c r="G40542" s="48">
        <v>17826</v>
      </c>
      <c r="H40542" s="48">
        <v>18958</v>
      </c>
      <c r="I40542" s="48">
        <v>1096</v>
      </c>
      <c r="J40542" s="48">
        <v>18946</v>
      </c>
      <c r="K40542" s="48">
        <v>1095</v>
      </c>
      <c r="L40542" s="48">
        <v>12509</v>
      </c>
      <c r="M40542" s="48">
        <v>3844</v>
      </c>
      <c r="N40542" s="48">
        <v>0</v>
      </c>
      <c r="O40542" s="48">
        <v>2</v>
      </c>
      <c r="P40542" s="48">
        <v>0</v>
      </c>
      <c r="R40542" s="48">
        <v>1496</v>
      </c>
      <c r="T40542" s="48">
        <v>1260</v>
      </c>
      <c r="AD40542" s="48">
        <v>1260</v>
      </c>
      <c r="AJ40542" s="49">
        <v>36</v>
      </c>
      <c r="AK40542" s="49">
        <v>-164</v>
      </c>
      <c r="AL40542" s="49">
        <v>12</v>
      </c>
    </row>
    <row r="40543" spans="1:38">
      <c r="A40543" s="37" t="s">
        <v>41</v>
      </c>
      <c r="B40543" s="38">
        <v>43875.416666666664</v>
      </c>
      <c r="C40543" s="39">
        <v>43875</v>
      </c>
      <c r="D40543" s="38">
        <v>43875.208333333336</v>
      </c>
      <c r="E40543" s="40" t="s">
        <v>239</v>
      </c>
      <c r="F40543" s="48">
        <v>16771</v>
      </c>
      <c r="G40543" s="48">
        <v>17919</v>
      </c>
      <c r="H40543" s="48">
        <v>19002</v>
      </c>
      <c r="I40543" s="48">
        <v>1046</v>
      </c>
      <c r="J40543" s="48">
        <v>18990</v>
      </c>
      <c r="K40543" s="48">
        <v>1098</v>
      </c>
      <c r="L40543" s="48">
        <v>12578</v>
      </c>
      <c r="M40543" s="48">
        <v>3843</v>
      </c>
      <c r="N40543" s="48">
        <v>0</v>
      </c>
      <c r="O40543" s="48">
        <v>2</v>
      </c>
      <c r="P40543" s="48">
        <v>0</v>
      </c>
      <c r="R40543" s="48">
        <v>1469</v>
      </c>
      <c r="T40543" s="48">
        <v>1209</v>
      </c>
      <c r="AD40543" s="48">
        <v>1209</v>
      </c>
      <c r="AJ40543" s="49">
        <v>37</v>
      </c>
      <c r="AK40543" s="49">
        <v>-163</v>
      </c>
      <c r="AL40543" s="49">
        <v>12</v>
      </c>
    </row>
    <row r="40544" spans="1:38">
      <c r="A40544" s="37" t="s">
        <v>41</v>
      </c>
      <c r="B40544" s="38">
        <v>43875.458333333336</v>
      </c>
      <c r="C40544" s="39">
        <v>43875</v>
      </c>
      <c r="D40544" s="38">
        <v>43875.25</v>
      </c>
      <c r="E40544" s="40" t="s">
        <v>239</v>
      </c>
      <c r="F40544" s="48">
        <v>18498</v>
      </c>
      <c r="G40544" s="48">
        <v>19180</v>
      </c>
      <c r="H40544" s="48">
        <v>20161</v>
      </c>
      <c r="I40544" s="48">
        <v>967</v>
      </c>
      <c r="J40544" s="48">
        <v>20149</v>
      </c>
      <c r="K40544" s="48">
        <v>1100</v>
      </c>
      <c r="L40544" s="48">
        <v>13632</v>
      </c>
      <c r="M40544" s="48">
        <v>3843</v>
      </c>
      <c r="N40544" s="48">
        <v>0</v>
      </c>
      <c r="O40544" s="48">
        <v>3</v>
      </c>
      <c r="P40544" s="48">
        <v>0</v>
      </c>
      <c r="R40544" s="48">
        <v>1571</v>
      </c>
      <c r="T40544" s="48">
        <v>1117</v>
      </c>
      <c r="AD40544" s="48">
        <v>1117</v>
      </c>
      <c r="AJ40544" s="49">
        <v>14</v>
      </c>
      <c r="AK40544" s="49">
        <v>-150</v>
      </c>
      <c r="AL40544" s="49">
        <v>12</v>
      </c>
    </row>
    <row r="40545" spans="1:38">
      <c r="A40545" s="37" t="s">
        <v>41</v>
      </c>
      <c r="B40545" s="38">
        <v>43875.5</v>
      </c>
      <c r="C40545" s="39">
        <v>43875</v>
      </c>
      <c r="D40545" s="38">
        <v>43875.291666666664</v>
      </c>
      <c r="E40545" s="40" t="s">
        <v>239</v>
      </c>
      <c r="F40545" s="48">
        <v>20601</v>
      </c>
      <c r="G40545" s="48">
        <v>21711</v>
      </c>
      <c r="H40545" s="48">
        <v>22746</v>
      </c>
      <c r="I40545" s="48">
        <v>1092</v>
      </c>
      <c r="J40545" s="48">
        <v>22732</v>
      </c>
      <c r="K40545" s="48">
        <v>1372</v>
      </c>
      <c r="L40545" s="48">
        <v>15943</v>
      </c>
      <c r="M40545" s="48">
        <v>3842</v>
      </c>
      <c r="N40545" s="48">
        <v>0</v>
      </c>
      <c r="O40545" s="48">
        <v>2</v>
      </c>
      <c r="P40545" s="48">
        <v>0</v>
      </c>
      <c r="R40545" s="48">
        <v>1573</v>
      </c>
      <c r="T40545" s="48">
        <v>1285</v>
      </c>
      <c r="AD40545" s="48">
        <v>1285</v>
      </c>
      <c r="AJ40545" s="49">
        <v>-57</v>
      </c>
      <c r="AK40545" s="49">
        <v>-193</v>
      </c>
      <c r="AL40545" s="49">
        <v>14</v>
      </c>
    </row>
    <row r="40546" spans="1:38">
      <c r="A40546" s="37" t="s">
        <v>41</v>
      </c>
      <c r="B40546" s="38">
        <v>43875.541666666664</v>
      </c>
      <c r="C40546" s="39">
        <v>43875</v>
      </c>
      <c r="D40546" s="38">
        <v>43875.333333333336</v>
      </c>
      <c r="E40546" s="40" t="s">
        <v>239</v>
      </c>
      <c r="F40546" s="48">
        <v>21700</v>
      </c>
      <c r="G40546" s="48">
        <v>23340</v>
      </c>
      <c r="H40546" s="48">
        <v>24326</v>
      </c>
      <c r="I40546" s="48">
        <v>1102</v>
      </c>
      <c r="J40546" s="48">
        <v>24311</v>
      </c>
      <c r="K40546" s="48">
        <v>1483</v>
      </c>
      <c r="L40546" s="48">
        <v>17374</v>
      </c>
      <c r="M40546" s="48">
        <v>3844</v>
      </c>
      <c r="N40546" s="48">
        <v>0</v>
      </c>
      <c r="O40546" s="48">
        <v>3</v>
      </c>
      <c r="P40546" s="48">
        <v>33</v>
      </c>
      <c r="R40546" s="48">
        <v>1574</v>
      </c>
      <c r="T40546" s="48">
        <v>1278</v>
      </c>
      <c r="AD40546" s="48">
        <v>1278</v>
      </c>
      <c r="AJ40546" s="49">
        <v>-116</v>
      </c>
      <c r="AK40546" s="49">
        <v>-176</v>
      </c>
      <c r="AL40546" s="49">
        <v>15</v>
      </c>
    </row>
    <row r="40547" spans="1:38">
      <c r="A40547" s="37" t="s">
        <v>41</v>
      </c>
      <c r="B40547" s="38">
        <v>43875.583333333336</v>
      </c>
      <c r="C40547" s="39">
        <v>43875</v>
      </c>
      <c r="D40547" s="38">
        <v>43875.375</v>
      </c>
      <c r="E40547" s="40" t="s">
        <v>239</v>
      </c>
      <c r="F40547" s="48">
        <v>23173</v>
      </c>
      <c r="G40547" s="48">
        <v>24773</v>
      </c>
      <c r="H40547" s="48">
        <v>25638</v>
      </c>
      <c r="I40547" s="48">
        <v>1001</v>
      </c>
      <c r="J40547" s="48">
        <v>25623</v>
      </c>
      <c r="K40547" s="48">
        <v>1486</v>
      </c>
      <c r="L40547" s="48">
        <v>18496</v>
      </c>
      <c r="M40547" s="48">
        <v>3847</v>
      </c>
      <c r="N40547" s="48">
        <v>0</v>
      </c>
      <c r="O40547" s="48">
        <v>2</v>
      </c>
      <c r="P40547" s="48">
        <v>206</v>
      </c>
      <c r="R40547" s="48">
        <v>1586</v>
      </c>
      <c r="T40547" s="48">
        <v>1176</v>
      </c>
      <c r="AD40547" s="48">
        <v>1176</v>
      </c>
      <c r="AJ40547" s="49">
        <v>-136</v>
      </c>
      <c r="AK40547" s="49">
        <v>-175</v>
      </c>
      <c r="AL40547" s="49">
        <v>15</v>
      </c>
    </row>
    <row r="40548" spans="1:38">
      <c r="A40548" s="37" t="s">
        <v>41</v>
      </c>
      <c r="B40548" s="38">
        <v>43875.625</v>
      </c>
      <c r="C40548" s="39">
        <v>43875</v>
      </c>
      <c r="D40548" s="38">
        <v>43875.416666666664</v>
      </c>
      <c r="E40548" s="40" t="s">
        <v>239</v>
      </c>
      <c r="F40548" s="48">
        <v>24630</v>
      </c>
      <c r="G40548" s="48">
        <v>26255</v>
      </c>
      <c r="H40548" s="48">
        <v>26975</v>
      </c>
      <c r="I40548" s="48">
        <v>829</v>
      </c>
      <c r="J40548" s="48">
        <v>26961</v>
      </c>
      <c r="K40548" s="48">
        <v>1612</v>
      </c>
      <c r="L40548" s="48">
        <v>19434</v>
      </c>
      <c r="M40548" s="48">
        <v>3843</v>
      </c>
      <c r="N40548" s="48">
        <v>0</v>
      </c>
      <c r="O40548" s="48">
        <v>3</v>
      </c>
      <c r="P40548" s="48">
        <v>463</v>
      </c>
      <c r="R40548" s="48">
        <v>1606</v>
      </c>
      <c r="T40548" s="48">
        <v>999</v>
      </c>
      <c r="AD40548" s="48">
        <v>999</v>
      </c>
      <c r="AJ40548" s="49">
        <v>-109</v>
      </c>
      <c r="AK40548" s="49">
        <v>-170</v>
      </c>
      <c r="AL40548" s="49">
        <v>14</v>
      </c>
    </row>
    <row r="40549" spans="1:38">
      <c r="A40549" s="37" t="s">
        <v>41</v>
      </c>
      <c r="B40549" s="38">
        <v>43875.666666666664</v>
      </c>
      <c r="C40549" s="39">
        <v>43875</v>
      </c>
      <c r="D40549" s="38">
        <v>43875.458333333336</v>
      </c>
      <c r="E40549" s="40" t="s">
        <v>239</v>
      </c>
      <c r="F40549" s="48">
        <v>25687</v>
      </c>
      <c r="G40549" s="48">
        <v>27435</v>
      </c>
      <c r="H40549" s="48">
        <v>27993</v>
      </c>
      <c r="I40549" s="48">
        <v>672</v>
      </c>
      <c r="J40549" s="48">
        <v>27979</v>
      </c>
      <c r="K40549" s="48">
        <v>1758</v>
      </c>
      <c r="L40549" s="48">
        <v>19803</v>
      </c>
      <c r="M40549" s="48">
        <v>3840</v>
      </c>
      <c r="N40549" s="48">
        <v>0</v>
      </c>
      <c r="O40549" s="48">
        <v>2</v>
      </c>
      <c r="P40549" s="48">
        <v>977</v>
      </c>
      <c r="R40549" s="48">
        <v>1599</v>
      </c>
      <c r="T40549" s="48">
        <v>867</v>
      </c>
      <c r="AD40549" s="48">
        <v>867</v>
      </c>
      <c r="AJ40549" s="49">
        <v>-114</v>
      </c>
      <c r="AK40549" s="49">
        <v>-195</v>
      </c>
      <c r="AL40549" s="49">
        <v>14</v>
      </c>
    </row>
    <row r="40550" spans="1:38">
      <c r="A40550" s="37" t="s">
        <v>41</v>
      </c>
      <c r="B40550" s="38">
        <v>43875.708333333336</v>
      </c>
      <c r="C40550" s="39">
        <v>43875</v>
      </c>
      <c r="D40550" s="38">
        <v>43875.5</v>
      </c>
      <c r="E40550" s="40" t="s">
        <v>239</v>
      </c>
      <c r="F40550" s="48">
        <v>26562</v>
      </c>
      <c r="G40550" s="48">
        <v>28216</v>
      </c>
      <c r="H40550" s="48">
        <v>28524</v>
      </c>
      <c r="I40550" s="48">
        <v>479</v>
      </c>
      <c r="J40550" s="48">
        <v>28510</v>
      </c>
      <c r="K40550" s="48">
        <v>1766</v>
      </c>
      <c r="L40550" s="48">
        <v>20103</v>
      </c>
      <c r="M40550" s="48">
        <v>3844</v>
      </c>
      <c r="N40550" s="48">
        <v>0</v>
      </c>
      <c r="O40550" s="48">
        <v>2</v>
      </c>
      <c r="P40550" s="48">
        <v>1181</v>
      </c>
      <c r="R40550" s="48">
        <v>1614</v>
      </c>
      <c r="T40550" s="48">
        <v>698</v>
      </c>
      <c r="AD40550" s="48">
        <v>698</v>
      </c>
      <c r="AJ40550" s="49">
        <v>-171</v>
      </c>
      <c r="AK40550" s="49">
        <v>-219</v>
      </c>
      <c r="AL40550" s="49">
        <v>14</v>
      </c>
    </row>
    <row r="40551" spans="1:38">
      <c r="A40551" s="37" t="s">
        <v>41</v>
      </c>
      <c r="B40551" s="38">
        <v>43875.75</v>
      </c>
      <c r="C40551" s="39">
        <v>43875</v>
      </c>
      <c r="D40551" s="38">
        <v>43875.541666666664</v>
      </c>
      <c r="E40551" s="40" t="s">
        <v>239</v>
      </c>
      <c r="F40551" s="48">
        <v>27263</v>
      </c>
      <c r="G40551" s="48">
        <v>29080</v>
      </c>
      <c r="H40551" s="48">
        <v>29328</v>
      </c>
      <c r="I40551" s="48">
        <v>465</v>
      </c>
      <c r="J40551" s="48">
        <v>29314</v>
      </c>
      <c r="K40551" s="48">
        <v>1768</v>
      </c>
      <c r="L40551" s="48">
        <v>20813</v>
      </c>
      <c r="M40551" s="48">
        <v>3844</v>
      </c>
      <c r="N40551" s="48">
        <v>1</v>
      </c>
      <c r="O40551" s="48">
        <v>5</v>
      </c>
      <c r="P40551" s="48">
        <v>1277</v>
      </c>
      <c r="R40551" s="48">
        <v>1606</v>
      </c>
      <c r="T40551" s="48">
        <v>632</v>
      </c>
      <c r="AD40551" s="48">
        <v>632</v>
      </c>
      <c r="AJ40551" s="49">
        <v>-217</v>
      </c>
      <c r="AK40551" s="49">
        <v>-167</v>
      </c>
      <c r="AL40551" s="49">
        <v>14</v>
      </c>
    </row>
    <row r="40552" spans="1:38">
      <c r="A40552" s="37" t="s">
        <v>41</v>
      </c>
      <c r="B40552" s="38">
        <v>43875.791666666664</v>
      </c>
      <c r="C40552" s="39">
        <v>43875</v>
      </c>
      <c r="D40552" s="38">
        <v>43875.583333333336</v>
      </c>
      <c r="E40552" s="40" t="s">
        <v>239</v>
      </c>
      <c r="F40552" s="48">
        <v>27938</v>
      </c>
      <c r="G40552" s="48">
        <v>29646</v>
      </c>
      <c r="H40552" s="48">
        <v>29796</v>
      </c>
      <c r="I40552" s="48">
        <v>323</v>
      </c>
      <c r="J40552" s="48">
        <v>29781</v>
      </c>
      <c r="K40552" s="48">
        <v>1734</v>
      </c>
      <c r="L40552" s="48">
        <v>21440</v>
      </c>
      <c r="M40552" s="48">
        <v>3839</v>
      </c>
      <c r="N40552" s="48">
        <v>2</v>
      </c>
      <c r="O40552" s="48">
        <v>7</v>
      </c>
      <c r="P40552" s="48">
        <v>1160</v>
      </c>
      <c r="R40552" s="48">
        <v>1599</v>
      </c>
      <c r="T40552" s="48">
        <v>494</v>
      </c>
      <c r="AD40552" s="48">
        <v>494</v>
      </c>
      <c r="AJ40552" s="49">
        <v>-173</v>
      </c>
      <c r="AK40552" s="49">
        <v>-171</v>
      </c>
      <c r="AL40552" s="49">
        <v>15</v>
      </c>
    </row>
    <row r="40553" spans="1:38">
      <c r="A40553" s="37" t="s">
        <v>41</v>
      </c>
      <c r="B40553" s="38">
        <v>43875.833333333336</v>
      </c>
      <c r="C40553" s="39">
        <v>43875</v>
      </c>
      <c r="D40553" s="38">
        <v>43875.625</v>
      </c>
      <c r="E40553" s="40" t="s">
        <v>239</v>
      </c>
      <c r="F40553" s="48">
        <v>27977</v>
      </c>
      <c r="G40553" s="48">
        <v>30009</v>
      </c>
      <c r="H40553" s="48">
        <v>30314</v>
      </c>
      <c r="I40553" s="48">
        <v>486</v>
      </c>
      <c r="J40553" s="48">
        <v>30298</v>
      </c>
      <c r="K40553" s="48">
        <v>1741</v>
      </c>
      <c r="L40553" s="48">
        <v>21855</v>
      </c>
      <c r="M40553" s="48">
        <v>3841</v>
      </c>
      <c r="N40553" s="48">
        <v>0</v>
      </c>
      <c r="O40553" s="48">
        <v>8</v>
      </c>
      <c r="P40553" s="48">
        <v>1250</v>
      </c>
      <c r="R40553" s="48">
        <v>1603</v>
      </c>
      <c r="T40553" s="48">
        <v>668</v>
      </c>
      <c r="AD40553" s="48">
        <v>668</v>
      </c>
      <c r="AJ40553" s="49">
        <v>-181</v>
      </c>
      <c r="AK40553" s="49">
        <v>-182</v>
      </c>
      <c r="AL40553" s="49">
        <v>16</v>
      </c>
    </row>
    <row r="40554" spans="1:38">
      <c r="A40554" s="37" t="s">
        <v>41</v>
      </c>
      <c r="B40554" s="38">
        <v>43875.875</v>
      </c>
      <c r="C40554" s="39">
        <v>43875</v>
      </c>
      <c r="D40554" s="38">
        <v>43875.666666666664</v>
      </c>
      <c r="E40554" s="40" t="s">
        <v>239</v>
      </c>
      <c r="F40554" s="48">
        <v>27379</v>
      </c>
      <c r="G40554" s="48">
        <v>29979</v>
      </c>
      <c r="H40554" s="48">
        <v>30336</v>
      </c>
      <c r="I40554" s="48">
        <v>543</v>
      </c>
      <c r="J40554" s="48">
        <v>30320</v>
      </c>
      <c r="K40554" s="48">
        <v>1785</v>
      </c>
      <c r="L40554" s="48">
        <v>22148</v>
      </c>
      <c r="M40554" s="48">
        <v>3835</v>
      </c>
      <c r="N40554" s="48">
        <v>2</v>
      </c>
      <c r="O40554" s="48">
        <v>8</v>
      </c>
      <c r="P40554" s="48">
        <v>926</v>
      </c>
      <c r="R40554" s="48">
        <v>1616</v>
      </c>
      <c r="T40554" s="48">
        <v>718</v>
      </c>
      <c r="AD40554" s="48">
        <v>718</v>
      </c>
      <c r="AJ40554" s="49">
        <v>-186</v>
      </c>
      <c r="AK40554" s="49">
        <v>-175</v>
      </c>
      <c r="AL40554" s="49">
        <v>16</v>
      </c>
    </row>
    <row r="40555" spans="1:38">
      <c r="A40555" s="37" t="s">
        <v>41</v>
      </c>
      <c r="B40555" s="38">
        <v>43875.916666666664</v>
      </c>
      <c r="C40555" s="39">
        <v>43875</v>
      </c>
      <c r="D40555" s="38">
        <v>43875.708333333336</v>
      </c>
      <c r="E40555" s="40" t="s">
        <v>239</v>
      </c>
      <c r="F40555" s="48">
        <v>26637</v>
      </c>
      <c r="G40555" s="48">
        <v>29416</v>
      </c>
      <c r="H40555" s="48">
        <v>29508</v>
      </c>
      <c r="I40555" s="48">
        <v>520</v>
      </c>
      <c r="J40555" s="48">
        <v>29495</v>
      </c>
      <c r="K40555" s="48">
        <v>1775</v>
      </c>
      <c r="L40555" s="48">
        <v>21621</v>
      </c>
      <c r="M40555" s="48">
        <v>3835</v>
      </c>
      <c r="N40555" s="48">
        <v>0</v>
      </c>
      <c r="O40555" s="48">
        <v>7</v>
      </c>
      <c r="P40555" s="48">
        <v>608</v>
      </c>
      <c r="R40555" s="48">
        <v>1649</v>
      </c>
      <c r="T40555" s="48">
        <v>692</v>
      </c>
      <c r="AD40555" s="48">
        <v>692</v>
      </c>
      <c r="AJ40555" s="49">
        <v>-428</v>
      </c>
      <c r="AK40555" s="49">
        <v>-172</v>
      </c>
      <c r="AL40555" s="49">
        <v>13</v>
      </c>
    </row>
    <row r="40556" spans="1:38">
      <c r="A40556" s="37" t="s">
        <v>41</v>
      </c>
      <c r="B40556" s="38">
        <v>43875.958333333336</v>
      </c>
      <c r="C40556" s="39">
        <v>43875</v>
      </c>
      <c r="D40556" s="38">
        <v>43875.75</v>
      </c>
      <c r="E40556" s="40" t="s">
        <v>239</v>
      </c>
      <c r="F40556" s="48">
        <v>25942</v>
      </c>
      <c r="G40556" s="48">
        <v>28781</v>
      </c>
      <c r="H40556" s="48">
        <v>29304</v>
      </c>
      <c r="I40556" s="48">
        <v>610</v>
      </c>
      <c r="J40556" s="48">
        <v>29270</v>
      </c>
      <c r="K40556" s="48">
        <v>1902</v>
      </c>
      <c r="L40556" s="48">
        <v>21672</v>
      </c>
      <c r="M40556" s="48">
        <v>3831</v>
      </c>
      <c r="N40556" s="48">
        <v>0</v>
      </c>
      <c r="O40556" s="48">
        <v>7</v>
      </c>
      <c r="P40556" s="48">
        <v>192</v>
      </c>
      <c r="R40556" s="48">
        <v>1666</v>
      </c>
      <c r="T40556" s="48">
        <v>810</v>
      </c>
      <c r="AD40556" s="48">
        <v>810</v>
      </c>
      <c r="AJ40556" s="49">
        <v>-87</v>
      </c>
      <c r="AK40556" s="49">
        <v>-200</v>
      </c>
      <c r="AL40556" s="49">
        <v>34</v>
      </c>
    </row>
    <row r="40557" spans="1:38">
      <c r="A40557" s="37" t="s">
        <v>41</v>
      </c>
      <c r="B40557" s="38">
        <v>43876</v>
      </c>
      <c r="C40557" s="39">
        <v>43875</v>
      </c>
      <c r="D40557" s="38">
        <v>43875.791666666664</v>
      </c>
      <c r="E40557" s="40" t="s">
        <v>239</v>
      </c>
      <c r="F40557" s="48">
        <v>26058</v>
      </c>
      <c r="G40557" s="48">
        <v>28722</v>
      </c>
      <c r="H40557" s="48">
        <v>29200</v>
      </c>
      <c r="I40557" s="48">
        <v>544</v>
      </c>
      <c r="J40557" s="48">
        <v>29191</v>
      </c>
      <c r="K40557" s="48">
        <v>1989</v>
      </c>
      <c r="L40557" s="48">
        <v>21669</v>
      </c>
      <c r="M40557" s="48">
        <v>3830</v>
      </c>
      <c r="N40557" s="48">
        <v>0</v>
      </c>
      <c r="O40557" s="48">
        <v>6</v>
      </c>
      <c r="P40557" s="48">
        <v>8</v>
      </c>
      <c r="R40557" s="48">
        <v>1689</v>
      </c>
      <c r="T40557" s="48">
        <v>764</v>
      </c>
      <c r="AD40557" s="48">
        <v>764</v>
      </c>
      <c r="AJ40557" s="49">
        <v>-66</v>
      </c>
      <c r="AK40557" s="49">
        <v>-220</v>
      </c>
      <c r="AL40557" s="49">
        <v>9</v>
      </c>
    </row>
    <row r="40558" spans="1:38">
      <c r="A40558" s="37" t="s">
        <v>41</v>
      </c>
      <c r="B40558" s="38">
        <v>43876.041666666664</v>
      </c>
      <c r="C40558" s="39">
        <v>43875</v>
      </c>
      <c r="D40558" s="38">
        <v>43875.833333333336</v>
      </c>
      <c r="E40558" s="40" t="s">
        <v>239</v>
      </c>
      <c r="F40558" s="48">
        <v>25096</v>
      </c>
      <c r="G40558" s="48">
        <v>27945</v>
      </c>
      <c r="H40558" s="48">
        <v>28554</v>
      </c>
      <c r="I40558" s="48">
        <v>712</v>
      </c>
      <c r="J40558" s="48">
        <v>28508</v>
      </c>
      <c r="K40558" s="48">
        <v>2030</v>
      </c>
      <c r="L40558" s="48">
        <v>20974</v>
      </c>
      <c r="M40558" s="48">
        <v>3829</v>
      </c>
      <c r="N40558" s="48">
        <v>0</v>
      </c>
      <c r="O40558" s="48">
        <v>6</v>
      </c>
      <c r="P40558" s="48">
        <v>0</v>
      </c>
      <c r="R40558" s="48">
        <v>1669</v>
      </c>
      <c r="T40558" s="48">
        <v>950</v>
      </c>
      <c r="AD40558" s="48">
        <v>950</v>
      </c>
      <c r="AJ40558" s="49">
        <v>-103</v>
      </c>
      <c r="AK40558" s="49">
        <v>-238</v>
      </c>
      <c r="AL40558" s="49">
        <v>46</v>
      </c>
    </row>
    <row r="40559" spans="1:38">
      <c r="A40559" s="37" t="s">
        <v>41</v>
      </c>
      <c r="B40559" s="38">
        <v>43876.083333333336</v>
      </c>
      <c r="C40559" s="39">
        <v>43875</v>
      </c>
      <c r="D40559" s="38">
        <v>43875.875</v>
      </c>
      <c r="E40559" s="40" t="s">
        <v>239</v>
      </c>
      <c r="F40559" s="48">
        <v>24126</v>
      </c>
      <c r="G40559" s="48">
        <v>26371</v>
      </c>
      <c r="H40559" s="48">
        <v>27021</v>
      </c>
      <c r="I40559" s="48">
        <v>751</v>
      </c>
      <c r="J40559" s="48">
        <v>27012</v>
      </c>
      <c r="K40559" s="48">
        <v>1744</v>
      </c>
      <c r="L40559" s="48">
        <v>19795</v>
      </c>
      <c r="M40559" s="48">
        <v>3827</v>
      </c>
      <c r="N40559" s="48">
        <v>0</v>
      </c>
      <c r="O40559" s="48">
        <v>6</v>
      </c>
      <c r="P40559" s="48">
        <v>0</v>
      </c>
      <c r="R40559" s="48">
        <v>1640</v>
      </c>
      <c r="T40559" s="48">
        <v>963</v>
      </c>
      <c r="AD40559" s="48">
        <v>963</v>
      </c>
      <c r="AJ40559" s="49">
        <v>-101</v>
      </c>
      <c r="AK40559" s="49">
        <v>-212</v>
      </c>
      <c r="AL40559" s="49">
        <v>9</v>
      </c>
    </row>
    <row r="40560" spans="1:38">
      <c r="A40560" s="37" t="s">
        <v>41</v>
      </c>
      <c r="B40560" s="38">
        <v>43876.125</v>
      </c>
      <c r="C40560" s="39">
        <v>43875</v>
      </c>
      <c r="D40560" s="38">
        <v>43875.916666666664</v>
      </c>
      <c r="E40560" s="40" t="s">
        <v>239</v>
      </c>
      <c r="F40560" s="48">
        <v>22464</v>
      </c>
      <c r="G40560" s="48">
        <v>19876</v>
      </c>
      <c r="H40560" s="48">
        <v>20589</v>
      </c>
      <c r="I40560" s="48">
        <v>866</v>
      </c>
      <c r="J40560" s="48">
        <v>20587</v>
      </c>
      <c r="K40560" s="48">
        <v>1539</v>
      </c>
      <c r="L40560" s="48">
        <v>14493</v>
      </c>
      <c r="M40560" s="48">
        <v>2958</v>
      </c>
      <c r="N40560" s="48">
        <v>0</v>
      </c>
      <c r="O40560" s="48">
        <v>6</v>
      </c>
      <c r="P40560" s="48">
        <v>0</v>
      </c>
      <c r="R40560" s="48">
        <v>1591</v>
      </c>
      <c r="T40560" s="48">
        <v>1074</v>
      </c>
      <c r="AD40560" s="48">
        <v>1074</v>
      </c>
      <c r="AJ40560" s="49">
        <v>-153</v>
      </c>
      <c r="AK40560" s="49">
        <v>-208</v>
      </c>
      <c r="AL40560" s="49">
        <v>2</v>
      </c>
    </row>
    <row r="40561" spans="1:38">
      <c r="A40561" s="37" t="s">
        <v>41</v>
      </c>
      <c r="B40561" s="38">
        <v>43876.166666666664</v>
      </c>
      <c r="C40561" s="39">
        <v>43875</v>
      </c>
      <c r="D40561" s="38">
        <v>43875.958333333336</v>
      </c>
      <c r="E40561" s="40" t="s">
        <v>239</v>
      </c>
      <c r="F40561" s="48">
        <v>20728</v>
      </c>
      <c r="G40561" s="48">
        <v>22227</v>
      </c>
      <c r="H40561" s="48">
        <v>23068</v>
      </c>
      <c r="I40561" s="48">
        <v>971</v>
      </c>
      <c r="J40561" s="48">
        <v>23038</v>
      </c>
      <c r="K40561" s="48">
        <v>1513</v>
      </c>
      <c r="L40561" s="48">
        <v>16986</v>
      </c>
      <c r="M40561" s="48">
        <v>2962</v>
      </c>
      <c r="N40561" s="48">
        <v>0</v>
      </c>
      <c r="O40561" s="48">
        <v>6</v>
      </c>
      <c r="P40561" s="48">
        <v>0</v>
      </c>
      <c r="R40561" s="48">
        <v>1571</v>
      </c>
      <c r="T40561" s="48">
        <v>1150</v>
      </c>
      <c r="AD40561" s="48">
        <v>1150</v>
      </c>
      <c r="AJ40561" s="49">
        <v>-130</v>
      </c>
      <c r="AK40561" s="49">
        <v>-179</v>
      </c>
      <c r="AL40561" s="49">
        <v>30</v>
      </c>
    </row>
    <row r="40562" spans="1:38">
      <c r="A40562" s="37" t="s">
        <v>41</v>
      </c>
      <c r="B40562" s="38">
        <v>43876.208333333336</v>
      </c>
      <c r="C40562" s="39">
        <v>43875</v>
      </c>
      <c r="D40562" s="38">
        <v>43876</v>
      </c>
      <c r="E40562" s="40" t="s">
        <v>239</v>
      </c>
      <c r="F40562" s="48">
        <v>18969</v>
      </c>
      <c r="G40562" s="48">
        <v>18395</v>
      </c>
      <c r="H40562" s="48">
        <v>19205</v>
      </c>
      <c r="I40562" s="48">
        <v>878</v>
      </c>
      <c r="J40562" s="48">
        <v>19180</v>
      </c>
      <c r="K40562" s="48">
        <v>1356</v>
      </c>
      <c r="L40562" s="48">
        <v>13260</v>
      </c>
      <c r="M40562" s="48">
        <v>2964</v>
      </c>
      <c r="N40562" s="48">
        <v>1</v>
      </c>
      <c r="O40562" s="48">
        <v>6</v>
      </c>
      <c r="P40562" s="48">
        <v>0</v>
      </c>
      <c r="R40562" s="48">
        <v>1593</v>
      </c>
      <c r="T40562" s="48">
        <v>1047</v>
      </c>
      <c r="AD40562" s="48">
        <v>1047</v>
      </c>
      <c r="AJ40562" s="49">
        <v>-68</v>
      </c>
      <c r="AK40562" s="49">
        <v>-169</v>
      </c>
      <c r="AL40562" s="49">
        <v>25</v>
      </c>
    </row>
    <row r="40563" spans="1:38">
      <c r="A40563" s="37" t="s">
        <v>41</v>
      </c>
      <c r="B40563" s="38">
        <v>43876.25</v>
      </c>
      <c r="C40563" s="39">
        <v>43876</v>
      </c>
      <c r="D40563" s="38">
        <v>43876.041666666664</v>
      </c>
      <c r="E40563" s="40" t="s">
        <v>239</v>
      </c>
      <c r="F40563" s="48">
        <v>17260</v>
      </c>
      <c r="G40563" s="48">
        <v>19606</v>
      </c>
      <c r="H40563" s="48">
        <v>20230</v>
      </c>
      <c r="I40563" s="48">
        <v>619</v>
      </c>
      <c r="J40563" s="48">
        <v>20225</v>
      </c>
      <c r="K40563" s="48">
        <v>1212</v>
      </c>
      <c r="L40563" s="48">
        <v>13601</v>
      </c>
      <c r="M40563" s="48">
        <v>3834</v>
      </c>
      <c r="N40563" s="48">
        <v>11</v>
      </c>
      <c r="O40563" s="48">
        <v>5</v>
      </c>
      <c r="P40563" s="48">
        <v>0</v>
      </c>
      <c r="R40563" s="48">
        <v>1562</v>
      </c>
      <c r="T40563" s="48">
        <v>780</v>
      </c>
      <c r="AD40563" s="48">
        <v>780</v>
      </c>
      <c r="AJ40563" s="49">
        <v>5</v>
      </c>
      <c r="AK40563" s="49">
        <v>-161</v>
      </c>
      <c r="AL40563" s="49">
        <v>5</v>
      </c>
    </row>
    <row r="40564" spans="1:38">
      <c r="A40564" s="37" t="s">
        <v>41</v>
      </c>
      <c r="B40564" s="38">
        <v>43876.291666666664</v>
      </c>
      <c r="C40564" s="39">
        <v>43876</v>
      </c>
      <c r="D40564" s="38">
        <v>43876.083333333336</v>
      </c>
      <c r="E40564" s="40" t="s">
        <v>239</v>
      </c>
      <c r="F40564" s="48">
        <v>16366</v>
      </c>
      <c r="G40564" s="48">
        <v>18437</v>
      </c>
      <c r="H40564" s="48">
        <v>19084</v>
      </c>
      <c r="I40564" s="48">
        <v>630</v>
      </c>
      <c r="J40564" s="48">
        <v>19073</v>
      </c>
      <c r="K40564" s="48">
        <v>1218</v>
      </c>
      <c r="L40564" s="48">
        <v>12435</v>
      </c>
      <c r="M40564" s="48">
        <v>3838</v>
      </c>
      <c r="N40564" s="48">
        <v>0</v>
      </c>
      <c r="O40564" s="48">
        <v>6</v>
      </c>
      <c r="P40564" s="48">
        <v>0</v>
      </c>
      <c r="R40564" s="48">
        <v>1576</v>
      </c>
      <c r="T40564" s="48">
        <v>797</v>
      </c>
      <c r="AD40564" s="48">
        <v>797</v>
      </c>
      <c r="AJ40564" s="49">
        <v>17</v>
      </c>
      <c r="AK40564" s="49">
        <v>-167</v>
      </c>
      <c r="AL40564" s="49">
        <v>11</v>
      </c>
    </row>
    <row r="40565" spans="1:38">
      <c r="A40565" s="37" t="s">
        <v>41</v>
      </c>
      <c r="B40565" s="38">
        <v>43876.333333333336</v>
      </c>
      <c r="C40565" s="39">
        <v>43876</v>
      </c>
      <c r="D40565" s="38">
        <v>43876.125</v>
      </c>
      <c r="E40565" s="40" t="s">
        <v>239</v>
      </c>
      <c r="F40565" s="48">
        <v>16296</v>
      </c>
      <c r="G40565" s="48">
        <v>17702</v>
      </c>
      <c r="H40565" s="48">
        <v>18562</v>
      </c>
      <c r="I40565" s="48">
        <v>804</v>
      </c>
      <c r="J40565" s="48">
        <v>18509</v>
      </c>
      <c r="K40565" s="48">
        <v>1227</v>
      </c>
      <c r="L40565" s="48">
        <v>11848</v>
      </c>
      <c r="M40565" s="48">
        <v>3837</v>
      </c>
      <c r="N40565" s="48">
        <v>0</v>
      </c>
      <c r="O40565" s="48">
        <v>5</v>
      </c>
      <c r="P40565" s="48">
        <v>0</v>
      </c>
      <c r="R40565" s="48">
        <v>1592</v>
      </c>
      <c r="T40565" s="48">
        <v>981</v>
      </c>
      <c r="AD40565" s="48">
        <v>981</v>
      </c>
      <c r="AJ40565" s="49">
        <v>56</v>
      </c>
      <c r="AK40565" s="49">
        <v>-177</v>
      </c>
      <c r="AL40565" s="49">
        <v>53</v>
      </c>
    </row>
    <row r="40566" spans="1:38">
      <c r="A40566" s="37" t="s">
        <v>41</v>
      </c>
      <c r="B40566" s="38">
        <v>43876.375</v>
      </c>
      <c r="C40566" s="39">
        <v>43876</v>
      </c>
      <c r="D40566" s="38">
        <v>43876.166666666664</v>
      </c>
      <c r="E40566" s="40" t="s">
        <v>239</v>
      </c>
      <c r="F40566" s="48">
        <v>15890</v>
      </c>
      <c r="G40566" s="48">
        <v>17177</v>
      </c>
      <c r="H40566" s="48">
        <v>17934</v>
      </c>
      <c r="I40566" s="48">
        <v>690</v>
      </c>
      <c r="J40566" s="48">
        <v>17924</v>
      </c>
      <c r="K40566" s="48">
        <v>1257</v>
      </c>
      <c r="L40566" s="48">
        <v>11347</v>
      </c>
      <c r="M40566" s="48">
        <v>3837</v>
      </c>
      <c r="N40566" s="48">
        <v>0</v>
      </c>
      <c r="O40566" s="48">
        <v>6</v>
      </c>
      <c r="P40566" s="48">
        <v>0</v>
      </c>
      <c r="R40566" s="48">
        <v>1477</v>
      </c>
      <c r="T40566" s="48">
        <v>866</v>
      </c>
      <c r="AD40566" s="48">
        <v>866</v>
      </c>
      <c r="AJ40566" s="49">
        <v>67</v>
      </c>
      <c r="AK40566" s="49">
        <v>-176</v>
      </c>
      <c r="AL40566" s="49">
        <v>10</v>
      </c>
    </row>
    <row r="40567" spans="1:38">
      <c r="A40567" s="37" t="s">
        <v>41</v>
      </c>
      <c r="B40567" s="38">
        <v>43876.416666666664</v>
      </c>
      <c r="C40567" s="39">
        <v>43876</v>
      </c>
      <c r="D40567" s="38">
        <v>43876.208333333336</v>
      </c>
      <c r="E40567" s="40" t="s">
        <v>239</v>
      </c>
      <c r="F40567" s="48">
        <v>16075</v>
      </c>
      <c r="G40567" s="48">
        <v>17067</v>
      </c>
      <c r="H40567" s="48">
        <v>17901</v>
      </c>
      <c r="I40567" s="48">
        <v>759</v>
      </c>
      <c r="J40567" s="48">
        <v>17868</v>
      </c>
      <c r="K40567" s="48">
        <v>1204</v>
      </c>
      <c r="L40567" s="48">
        <v>11477</v>
      </c>
      <c r="M40567" s="48">
        <v>3838</v>
      </c>
      <c r="N40567" s="48">
        <v>0</v>
      </c>
      <c r="O40567" s="48">
        <v>5</v>
      </c>
      <c r="P40567" s="48">
        <v>-1</v>
      </c>
      <c r="R40567" s="48">
        <v>1345</v>
      </c>
      <c r="T40567" s="48">
        <v>925</v>
      </c>
      <c r="AD40567" s="48">
        <v>925</v>
      </c>
      <c r="AJ40567" s="49">
        <v>75</v>
      </c>
      <c r="AK40567" s="49">
        <v>-166</v>
      </c>
      <c r="AL40567" s="49">
        <v>33</v>
      </c>
    </row>
    <row r="40568" spans="1:38">
      <c r="A40568" s="37" t="s">
        <v>41</v>
      </c>
      <c r="B40568" s="38">
        <v>43876.458333333336</v>
      </c>
      <c r="C40568" s="39">
        <v>43876</v>
      </c>
      <c r="D40568" s="38">
        <v>43876.25</v>
      </c>
      <c r="E40568" s="40" t="s">
        <v>239</v>
      </c>
      <c r="F40568" s="48">
        <v>16833</v>
      </c>
      <c r="G40568" s="48">
        <v>17549</v>
      </c>
      <c r="H40568" s="48">
        <v>18108</v>
      </c>
      <c r="I40568" s="48">
        <v>587</v>
      </c>
      <c r="J40568" s="48">
        <v>18102</v>
      </c>
      <c r="K40568" s="48">
        <v>1036</v>
      </c>
      <c r="L40568" s="48">
        <v>11963</v>
      </c>
      <c r="M40568" s="48">
        <v>3836</v>
      </c>
      <c r="N40568" s="48">
        <v>0</v>
      </c>
      <c r="O40568" s="48">
        <v>5</v>
      </c>
      <c r="P40568" s="48">
        <v>0</v>
      </c>
      <c r="R40568" s="48">
        <v>1262</v>
      </c>
      <c r="T40568" s="48">
        <v>701</v>
      </c>
      <c r="AD40568" s="48">
        <v>701</v>
      </c>
      <c r="AJ40568" s="49">
        <v>-28</v>
      </c>
      <c r="AK40568" s="49">
        <v>-114</v>
      </c>
      <c r="AL40568" s="49">
        <v>6</v>
      </c>
    </row>
    <row r="40569" spans="1:38">
      <c r="A40569" s="37" t="s">
        <v>41</v>
      </c>
      <c r="B40569" s="38">
        <v>43876.5</v>
      </c>
      <c r="C40569" s="39">
        <v>43876</v>
      </c>
      <c r="D40569" s="38">
        <v>43876.291666666664</v>
      </c>
      <c r="E40569" s="40" t="s">
        <v>239</v>
      </c>
      <c r="F40569" s="48">
        <v>17862</v>
      </c>
      <c r="G40569" s="48">
        <v>18646</v>
      </c>
      <c r="H40569" s="48">
        <v>19067</v>
      </c>
      <c r="I40569" s="48">
        <v>463</v>
      </c>
      <c r="J40569" s="48">
        <v>19062</v>
      </c>
      <c r="K40569" s="48">
        <v>900</v>
      </c>
      <c r="L40569" s="48">
        <v>13092</v>
      </c>
      <c r="M40569" s="48">
        <v>3839</v>
      </c>
      <c r="N40569" s="48">
        <v>0</v>
      </c>
      <c r="O40569" s="48">
        <v>6</v>
      </c>
      <c r="P40569" s="48">
        <v>0</v>
      </c>
      <c r="R40569" s="48">
        <v>1225</v>
      </c>
      <c r="T40569" s="48">
        <v>538</v>
      </c>
      <c r="AD40569" s="48">
        <v>538</v>
      </c>
      <c r="AJ40569" s="49">
        <v>-42</v>
      </c>
      <c r="AK40569" s="49">
        <v>-75</v>
      </c>
      <c r="AL40569" s="49">
        <v>5</v>
      </c>
    </row>
    <row r="40570" spans="1:38">
      <c r="A40570" s="37" t="s">
        <v>41</v>
      </c>
      <c r="B40570" s="38">
        <v>43876.541666666664</v>
      </c>
      <c r="C40570" s="39">
        <v>43876</v>
      </c>
      <c r="D40570" s="38">
        <v>43876.333333333336</v>
      </c>
      <c r="E40570" s="40" t="s">
        <v>239</v>
      </c>
      <c r="F40570" s="48">
        <v>19620</v>
      </c>
      <c r="G40570" s="48">
        <v>20283</v>
      </c>
      <c r="H40570" s="48">
        <v>20363</v>
      </c>
      <c r="I40570" s="48">
        <v>423</v>
      </c>
      <c r="J40570" s="48">
        <v>20356</v>
      </c>
      <c r="K40570" s="48">
        <v>905</v>
      </c>
      <c r="L40570" s="48">
        <v>14141</v>
      </c>
      <c r="M40570" s="48">
        <v>3837</v>
      </c>
      <c r="N40570" s="48">
        <v>0</v>
      </c>
      <c r="O40570" s="48">
        <v>5</v>
      </c>
      <c r="P40570" s="48">
        <v>124</v>
      </c>
      <c r="R40570" s="48">
        <v>1344</v>
      </c>
      <c r="T40570" s="48">
        <v>519</v>
      </c>
      <c r="AD40570" s="48">
        <v>519</v>
      </c>
      <c r="AJ40570" s="49">
        <v>-343</v>
      </c>
      <c r="AK40570" s="49">
        <v>-96</v>
      </c>
      <c r="AL40570" s="49">
        <v>7</v>
      </c>
    </row>
    <row r="40571" spans="1:38">
      <c r="A40571" s="37" t="s">
        <v>41</v>
      </c>
      <c r="B40571" s="38">
        <v>43876.583333333336</v>
      </c>
      <c r="C40571" s="39">
        <v>43876</v>
      </c>
      <c r="D40571" s="38">
        <v>43876.375</v>
      </c>
      <c r="E40571" s="40" t="s">
        <v>239</v>
      </c>
      <c r="F40571" s="48">
        <v>21622</v>
      </c>
      <c r="G40571" s="48">
        <v>22367</v>
      </c>
      <c r="H40571" s="48">
        <v>22588</v>
      </c>
      <c r="I40571" s="48">
        <v>296</v>
      </c>
      <c r="J40571" s="48">
        <v>22583</v>
      </c>
      <c r="K40571" s="48">
        <v>917</v>
      </c>
      <c r="L40571" s="48">
        <v>15651</v>
      </c>
      <c r="M40571" s="48">
        <v>3838</v>
      </c>
      <c r="N40571" s="48">
        <v>0</v>
      </c>
      <c r="O40571" s="48">
        <v>5</v>
      </c>
      <c r="P40571" s="48">
        <v>843</v>
      </c>
      <c r="R40571" s="48">
        <v>1329</v>
      </c>
      <c r="T40571" s="48">
        <v>383</v>
      </c>
      <c r="AD40571" s="48">
        <v>383</v>
      </c>
      <c r="AJ40571" s="49">
        <v>-75</v>
      </c>
      <c r="AK40571" s="49">
        <v>-87</v>
      </c>
      <c r="AL40571" s="49">
        <v>5</v>
      </c>
    </row>
    <row r="40572" spans="1:38">
      <c r="A40572" s="37" t="s">
        <v>41</v>
      </c>
      <c r="B40572" s="38">
        <v>43876.625</v>
      </c>
      <c r="C40572" s="39">
        <v>43876</v>
      </c>
      <c r="D40572" s="38">
        <v>43876.416666666664</v>
      </c>
      <c r="E40572" s="40" t="s">
        <v>239</v>
      </c>
      <c r="F40572" s="48">
        <v>22920</v>
      </c>
      <c r="G40572" s="48">
        <v>23824</v>
      </c>
      <c r="H40572" s="48">
        <v>24133</v>
      </c>
      <c r="I40572" s="48">
        <v>392</v>
      </c>
      <c r="J40572" s="48">
        <v>24126</v>
      </c>
      <c r="K40572" s="48">
        <v>915</v>
      </c>
      <c r="L40572" s="48">
        <v>16507</v>
      </c>
      <c r="M40572" s="48">
        <v>3836</v>
      </c>
      <c r="N40572" s="48">
        <v>0</v>
      </c>
      <c r="O40572" s="48">
        <v>6</v>
      </c>
      <c r="P40572" s="48">
        <v>1464</v>
      </c>
      <c r="R40572" s="48">
        <v>1398</v>
      </c>
      <c r="T40572" s="48">
        <v>474</v>
      </c>
      <c r="AD40572" s="48">
        <v>474</v>
      </c>
      <c r="AJ40572" s="49">
        <v>-83</v>
      </c>
      <c r="AK40572" s="49">
        <v>-82</v>
      </c>
      <c r="AL40572" s="49">
        <v>7</v>
      </c>
    </row>
    <row r="40573" spans="1:38">
      <c r="A40573" s="37" t="s">
        <v>41</v>
      </c>
      <c r="B40573" s="38">
        <v>43876.666666666664</v>
      </c>
      <c r="C40573" s="39">
        <v>43876</v>
      </c>
      <c r="D40573" s="38">
        <v>43876.458333333336</v>
      </c>
      <c r="E40573" s="40" t="s">
        <v>239</v>
      </c>
      <c r="F40573" s="48">
        <v>23635</v>
      </c>
      <c r="G40573" s="48">
        <v>24734</v>
      </c>
      <c r="H40573" s="48">
        <v>25097</v>
      </c>
      <c r="I40573" s="48">
        <v>466</v>
      </c>
      <c r="J40573" s="48">
        <v>25091</v>
      </c>
      <c r="K40573" s="48">
        <v>991</v>
      </c>
      <c r="L40573" s="48">
        <v>17119</v>
      </c>
      <c r="M40573" s="48">
        <v>3837</v>
      </c>
      <c r="N40573" s="48">
        <v>0</v>
      </c>
      <c r="O40573" s="48">
        <v>5</v>
      </c>
      <c r="P40573" s="48">
        <v>1741</v>
      </c>
      <c r="R40573" s="48">
        <v>1398</v>
      </c>
      <c r="T40573" s="48">
        <v>567</v>
      </c>
      <c r="AD40573" s="48">
        <v>567</v>
      </c>
      <c r="AJ40573" s="49">
        <v>-103</v>
      </c>
      <c r="AK40573" s="49">
        <v>-101</v>
      </c>
      <c r="AL40573" s="49">
        <v>6</v>
      </c>
    </row>
    <row r="40574" spans="1:38">
      <c r="A40574" s="37" t="s">
        <v>41</v>
      </c>
      <c r="B40574" s="38">
        <v>43876.708333333336</v>
      </c>
      <c r="C40574" s="39">
        <v>43876</v>
      </c>
      <c r="D40574" s="38">
        <v>43876.5</v>
      </c>
      <c r="E40574" s="40" t="s">
        <v>239</v>
      </c>
      <c r="F40574" s="48">
        <v>23838</v>
      </c>
      <c r="G40574" s="48">
        <v>25123</v>
      </c>
      <c r="H40574" s="48">
        <v>25469</v>
      </c>
      <c r="I40574" s="48">
        <v>460</v>
      </c>
      <c r="J40574" s="48">
        <v>25462</v>
      </c>
      <c r="K40574" s="48">
        <v>1163</v>
      </c>
      <c r="L40574" s="48">
        <v>17297</v>
      </c>
      <c r="M40574" s="48">
        <v>3839</v>
      </c>
      <c r="N40574" s="48">
        <v>0</v>
      </c>
      <c r="O40574" s="48">
        <v>5</v>
      </c>
      <c r="P40574" s="48">
        <v>1756</v>
      </c>
      <c r="R40574" s="48">
        <v>1402</v>
      </c>
      <c r="T40574" s="48">
        <v>558</v>
      </c>
      <c r="AD40574" s="48">
        <v>558</v>
      </c>
      <c r="AJ40574" s="49">
        <v>-114</v>
      </c>
      <c r="AK40574" s="49">
        <v>-98</v>
      </c>
      <c r="AL40574" s="49">
        <v>7</v>
      </c>
    </row>
    <row r="40575" spans="1:38">
      <c r="A40575" s="37" t="s">
        <v>41</v>
      </c>
      <c r="B40575" s="38">
        <v>43876.75</v>
      </c>
      <c r="C40575" s="39">
        <v>43876</v>
      </c>
      <c r="D40575" s="38">
        <v>43876.541666666664</v>
      </c>
      <c r="E40575" s="40" t="s">
        <v>239</v>
      </c>
      <c r="F40575" s="48">
        <v>24007</v>
      </c>
      <c r="G40575" s="48">
        <v>25278</v>
      </c>
      <c r="H40575" s="48">
        <v>25636</v>
      </c>
      <c r="I40575" s="48">
        <v>461</v>
      </c>
      <c r="J40575" s="48">
        <v>25628</v>
      </c>
      <c r="K40575" s="48">
        <v>1255</v>
      </c>
      <c r="L40575" s="48">
        <v>17493</v>
      </c>
      <c r="M40575" s="48">
        <v>3835</v>
      </c>
      <c r="N40575" s="48">
        <v>0</v>
      </c>
      <c r="O40575" s="48">
        <v>5</v>
      </c>
      <c r="P40575" s="48">
        <v>1647</v>
      </c>
      <c r="R40575" s="48">
        <v>1393</v>
      </c>
      <c r="T40575" s="48">
        <v>545</v>
      </c>
      <c r="AD40575" s="48">
        <v>545</v>
      </c>
      <c r="AJ40575" s="49">
        <v>-103</v>
      </c>
      <c r="AK40575" s="49">
        <v>-84</v>
      </c>
      <c r="AL40575" s="49">
        <v>8</v>
      </c>
    </row>
    <row r="40576" spans="1:38">
      <c r="A40576" s="37" t="s">
        <v>41</v>
      </c>
      <c r="B40576" s="38">
        <v>43876.791666666664</v>
      </c>
      <c r="C40576" s="39">
        <v>43876</v>
      </c>
      <c r="D40576" s="38">
        <v>43876.583333333336</v>
      </c>
      <c r="E40576" s="40" t="s">
        <v>239</v>
      </c>
      <c r="F40576" s="48">
        <v>24208</v>
      </c>
      <c r="G40576" s="48">
        <v>25038</v>
      </c>
      <c r="H40576" s="48">
        <v>25492</v>
      </c>
      <c r="I40576" s="48">
        <v>578</v>
      </c>
      <c r="J40576" s="48">
        <v>25487</v>
      </c>
      <c r="K40576" s="48">
        <v>1167</v>
      </c>
      <c r="L40576" s="48">
        <v>17401</v>
      </c>
      <c r="M40576" s="48">
        <v>3838</v>
      </c>
      <c r="N40576" s="48">
        <v>0</v>
      </c>
      <c r="O40576" s="48">
        <v>5</v>
      </c>
      <c r="P40576" s="48">
        <v>1687</v>
      </c>
      <c r="R40576" s="48">
        <v>1389</v>
      </c>
      <c r="T40576" s="48">
        <v>663</v>
      </c>
      <c r="AD40576" s="48">
        <v>663</v>
      </c>
      <c r="AJ40576" s="49">
        <v>-124</v>
      </c>
      <c r="AK40576" s="49">
        <v>-85</v>
      </c>
      <c r="AL40576" s="49">
        <v>5</v>
      </c>
    </row>
    <row r="40577" spans="1:38">
      <c r="A40577" s="37" t="s">
        <v>41</v>
      </c>
      <c r="B40577" s="38">
        <v>43876.833333333336</v>
      </c>
      <c r="C40577" s="39">
        <v>43876</v>
      </c>
      <c r="D40577" s="38">
        <v>43876.625</v>
      </c>
      <c r="E40577" s="40" t="s">
        <v>239</v>
      </c>
      <c r="F40577" s="48">
        <v>24504</v>
      </c>
      <c r="G40577" s="48">
        <v>25690</v>
      </c>
      <c r="H40577" s="48">
        <v>26192</v>
      </c>
      <c r="I40577" s="48">
        <v>648</v>
      </c>
      <c r="J40577" s="48">
        <v>26186</v>
      </c>
      <c r="K40577" s="48">
        <v>1054</v>
      </c>
      <c r="L40577" s="48">
        <v>18301</v>
      </c>
      <c r="M40577" s="48">
        <v>3832</v>
      </c>
      <c r="N40577" s="48">
        <v>0</v>
      </c>
      <c r="O40577" s="48">
        <v>4</v>
      </c>
      <c r="P40577" s="48">
        <v>1602</v>
      </c>
      <c r="R40577" s="48">
        <v>1393</v>
      </c>
      <c r="T40577" s="48">
        <v>719</v>
      </c>
      <c r="AD40577" s="48">
        <v>719</v>
      </c>
      <c r="AJ40577" s="49">
        <v>-146</v>
      </c>
      <c r="AK40577" s="49">
        <v>-71</v>
      </c>
      <c r="AL40577" s="49">
        <v>6</v>
      </c>
    </row>
    <row r="40578" spans="1:38">
      <c r="A40578" s="37" t="s">
        <v>41</v>
      </c>
      <c r="B40578" s="38">
        <v>43876.875</v>
      </c>
      <c r="C40578" s="39">
        <v>43876</v>
      </c>
      <c r="D40578" s="38">
        <v>43876.666666666664</v>
      </c>
      <c r="E40578" s="40" t="s">
        <v>239</v>
      </c>
      <c r="F40578" s="48">
        <v>24559</v>
      </c>
      <c r="G40578" s="48">
        <v>25555</v>
      </c>
      <c r="H40578" s="48">
        <v>25972</v>
      </c>
      <c r="I40578" s="48">
        <v>569</v>
      </c>
      <c r="J40578" s="48">
        <v>25966</v>
      </c>
      <c r="K40578" s="48">
        <v>1050</v>
      </c>
      <c r="L40578" s="48">
        <v>18214</v>
      </c>
      <c r="M40578" s="48">
        <v>3833</v>
      </c>
      <c r="N40578" s="48">
        <v>0</v>
      </c>
      <c r="O40578" s="48">
        <v>5</v>
      </c>
      <c r="P40578" s="48">
        <v>1462</v>
      </c>
      <c r="R40578" s="48">
        <v>1402</v>
      </c>
      <c r="T40578" s="48">
        <v>647</v>
      </c>
      <c r="AD40578" s="48">
        <v>647</v>
      </c>
      <c r="AJ40578" s="49">
        <v>-152</v>
      </c>
      <c r="AK40578" s="49">
        <v>-78</v>
      </c>
      <c r="AL40578" s="49">
        <v>6</v>
      </c>
    </row>
    <row r="40579" spans="1:38">
      <c r="A40579" s="37" t="s">
        <v>41</v>
      </c>
      <c r="B40579" s="38">
        <v>43876.916666666664</v>
      </c>
      <c r="C40579" s="39">
        <v>43876</v>
      </c>
      <c r="D40579" s="38">
        <v>43876.708333333336</v>
      </c>
      <c r="E40579" s="40" t="s">
        <v>239</v>
      </c>
      <c r="F40579" s="48">
        <v>24277</v>
      </c>
      <c r="G40579" s="48">
        <v>25545</v>
      </c>
      <c r="H40579" s="48">
        <v>25950</v>
      </c>
      <c r="I40579" s="48">
        <v>542</v>
      </c>
      <c r="J40579" s="48">
        <v>25944</v>
      </c>
      <c r="K40579" s="48">
        <v>1050</v>
      </c>
      <c r="L40579" s="48">
        <v>18663</v>
      </c>
      <c r="M40579" s="48">
        <v>3835</v>
      </c>
      <c r="N40579" s="48">
        <v>0</v>
      </c>
      <c r="O40579" s="48">
        <v>5</v>
      </c>
      <c r="P40579" s="48">
        <v>993</v>
      </c>
      <c r="R40579" s="48">
        <v>1398</v>
      </c>
      <c r="T40579" s="48">
        <v>628</v>
      </c>
      <c r="AD40579" s="48">
        <v>628</v>
      </c>
      <c r="AJ40579" s="49">
        <v>-137</v>
      </c>
      <c r="AK40579" s="49">
        <v>-86</v>
      </c>
      <c r="AL40579" s="49">
        <v>6</v>
      </c>
    </row>
    <row r="40580" spans="1:38">
      <c r="A40580" s="37" t="s">
        <v>41</v>
      </c>
      <c r="B40580" s="38">
        <v>43876.958333333336</v>
      </c>
      <c r="C40580" s="39">
        <v>43876</v>
      </c>
      <c r="D40580" s="38">
        <v>43876.75</v>
      </c>
      <c r="E40580" s="40" t="s">
        <v>239</v>
      </c>
      <c r="F40580" s="48">
        <v>24000</v>
      </c>
      <c r="G40580" s="48">
        <v>25360</v>
      </c>
      <c r="H40580" s="48">
        <v>25832</v>
      </c>
      <c r="I40580" s="48">
        <v>575</v>
      </c>
      <c r="J40580" s="48">
        <v>25825</v>
      </c>
      <c r="K40580" s="48">
        <v>1051</v>
      </c>
      <c r="L40580" s="48">
        <v>19183</v>
      </c>
      <c r="M40580" s="48">
        <v>3832</v>
      </c>
      <c r="N40580" s="48">
        <v>0</v>
      </c>
      <c r="O40580" s="48">
        <v>4</v>
      </c>
      <c r="P40580" s="48">
        <v>355</v>
      </c>
      <c r="R40580" s="48">
        <v>1400</v>
      </c>
      <c r="T40580" s="48">
        <v>659</v>
      </c>
      <c r="AD40580" s="48">
        <v>659</v>
      </c>
      <c r="AJ40580" s="49">
        <v>-103</v>
      </c>
      <c r="AK40580" s="49">
        <v>-84</v>
      </c>
      <c r="AL40580" s="49">
        <v>7</v>
      </c>
    </row>
    <row r="40581" spans="1:38">
      <c r="A40581" s="37" t="s">
        <v>41</v>
      </c>
      <c r="B40581" s="38">
        <v>43877</v>
      </c>
      <c r="C40581" s="39">
        <v>43876</v>
      </c>
      <c r="D40581" s="38">
        <v>43876.791666666664</v>
      </c>
      <c r="E40581" s="40" t="s">
        <v>239</v>
      </c>
      <c r="F40581" s="48">
        <v>24371</v>
      </c>
      <c r="G40581" s="48">
        <v>25787</v>
      </c>
      <c r="H40581" s="48">
        <v>26044</v>
      </c>
      <c r="I40581" s="48">
        <v>414</v>
      </c>
      <c r="J40581" s="48">
        <v>26040</v>
      </c>
      <c r="K40581" s="48">
        <v>1052</v>
      </c>
      <c r="L40581" s="48">
        <v>19735</v>
      </c>
      <c r="M40581" s="48">
        <v>3834</v>
      </c>
      <c r="N40581" s="48">
        <v>0</v>
      </c>
      <c r="O40581" s="48">
        <v>4</v>
      </c>
      <c r="P40581" s="48">
        <v>11</v>
      </c>
      <c r="R40581" s="48">
        <v>1404</v>
      </c>
      <c r="T40581" s="48">
        <v>497</v>
      </c>
      <c r="AD40581" s="48">
        <v>497</v>
      </c>
      <c r="AJ40581" s="49">
        <v>-157</v>
      </c>
      <c r="AK40581" s="49">
        <v>-83</v>
      </c>
      <c r="AL40581" s="49">
        <v>4</v>
      </c>
    </row>
    <row r="40582" spans="1:38">
      <c r="A40582" s="37" t="s">
        <v>41</v>
      </c>
      <c r="B40582" s="38">
        <v>43877.041666666664</v>
      </c>
      <c r="C40582" s="39">
        <v>43876</v>
      </c>
      <c r="D40582" s="38">
        <v>43876.833333333336</v>
      </c>
      <c r="E40582" s="40" t="s">
        <v>239</v>
      </c>
      <c r="F40582" s="48">
        <v>23788</v>
      </c>
      <c r="G40582" s="48">
        <v>25553</v>
      </c>
      <c r="H40582" s="48">
        <v>25886</v>
      </c>
      <c r="I40582" s="48">
        <v>455</v>
      </c>
      <c r="J40582" s="48">
        <v>25882</v>
      </c>
      <c r="K40582" s="48">
        <v>1053</v>
      </c>
      <c r="L40582" s="48">
        <v>19580</v>
      </c>
      <c r="M40582" s="48">
        <v>3830</v>
      </c>
      <c r="N40582" s="48">
        <v>0</v>
      </c>
      <c r="O40582" s="48">
        <v>5</v>
      </c>
      <c r="P40582" s="48">
        <v>1</v>
      </c>
      <c r="R40582" s="48">
        <v>1413</v>
      </c>
      <c r="T40582" s="48">
        <v>536</v>
      </c>
      <c r="AD40582" s="48">
        <v>536</v>
      </c>
      <c r="AJ40582" s="49">
        <v>-122</v>
      </c>
      <c r="AK40582" s="49">
        <v>-81</v>
      </c>
      <c r="AL40582" s="49">
        <v>4</v>
      </c>
    </row>
    <row r="40583" spans="1:38">
      <c r="A40583" s="37" t="s">
        <v>41</v>
      </c>
      <c r="B40583" s="38">
        <v>43877.083333333336</v>
      </c>
      <c r="C40583" s="39">
        <v>43876</v>
      </c>
      <c r="D40583" s="38">
        <v>43876.875</v>
      </c>
      <c r="E40583" s="40" t="s">
        <v>239</v>
      </c>
      <c r="F40583" s="48">
        <v>22796</v>
      </c>
      <c r="G40583" s="48">
        <v>21996</v>
      </c>
      <c r="H40583" s="48">
        <v>21990</v>
      </c>
      <c r="I40583" s="48">
        <v>428</v>
      </c>
      <c r="J40583" s="48">
        <v>21985</v>
      </c>
      <c r="K40583" s="48">
        <v>993</v>
      </c>
      <c r="L40583" s="48">
        <v>16612</v>
      </c>
      <c r="M40583" s="48">
        <v>2960</v>
      </c>
      <c r="N40583" s="48">
        <v>0</v>
      </c>
      <c r="O40583" s="48">
        <v>4</v>
      </c>
      <c r="P40583" s="48">
        <v>0</v>
      </c>
      <c r="R40583" s="48">
        <v>1416</v>
      </c>
      <c r="T40583" s="48">
        <v>514</v>
      </c>
      <c r="AD40583" s="48">
        <v>514</v>
      </c>
      <c r="AJ40583" s="49">
        <v>-434</v>
      </c>
      <c r="AK40583" s="49">
        <v>-86</v>
      </c>
      <c r="AL40583" s="49">
        <v>5</v>
      </c>
    </row>
    <row r="40584" spans="1:38">
      <c r="A40584" s="37" t="s">
        <v>41</v>
      </c>
      <c r="B40584" s="38">
        <v>43877.125</v>
      </c>
      <c r="C40584" s="39">
        <v>43876</v>
      </c>
      <c r="D40584" s="38">
        <v>43876.916666666664</v>
      </c>
      <c r="E40584" s="40" t="s">
        <v>239</v>
      </c>
      <c r="F40584" s="48">
        <v>21559</v>
      </c>
      <c r="G40584" s="48">
        <v>18675</v>
      </c>
      <c r="H40584" s="48">
        <v>19040</v>
      </c>
      <c r="I40584" s="48">
        <v>465</v>
      </c>
      <c r="J40584" s="48">
        <v>19034</v>
      </c>
      <c r="K40584" s="48">
        <v>882</v>
      </c>
      <c r="L40584" s="48">
        <v>13792</v>
      </c>
      <c r="M40584" s="48">
        <v>2946</v>
      </c>
      <c r="N40584" s="48">
        <v>0</v>
      </c>
      <c r="O40584" s="48">
        <v>4</v>
      </c>
      <c r="P40584" s="48">
        <v>0</v>
      </c>
      <c r="R40584" s="48">
        <v>1410</v>
      </c>
      <c r="T40584" s="48">
        <v>549</v>
      </c>
      <c r="AD40584" s="48">
        <v>549</v>
      </c>
      <c r="AJ40584" s="49">
        <v>-100</v>
      </c>
      <c r="AK40584" s="49">
        <v>-84</v>
      </c>
      <c r="AL40584" s="49">
        <v>6</v>
      </c>
    </row>
    <row r="40585" spans="1:38">
      <c r="A40585" s="37" t="s">
        <v>41</v>
      </c>
      <c r="B40585" s="38">
        <v>43877.166666666664</v>
      </c>
      <c r="C40585" s="39">
        <v>43876</v>
      </c>
      <c r="D40585" s="38">
        <v>43876.958333333336</v>
      </c>
      <c r="E40585" s="40" t="s">
        <v>239</v>
      </c>
      <c r="F40585" s="48">
        <v>20189</v>
      </c>
      <c r="G40585" s="48">
        <v>19212</v>
      </c>
      <c r="H40585" s="48">
        <v>19520</v>
      </c>
      <c r="I40585" s="48">
        <v>412</v>
      </c>
      <c r="J40585" s="48">
        <v>19518</v>
      </c>
      <c r="K40585" s="48">
        <v>768</v>
      </c>
      <c r="L40585" s="48">
        <v>14455</v>
      </c>
      <c r="M40585" s="48">
        <v>2892</v>
      </c>
      <c r="N40585" s="48">
        <v>0</v>
      </c>
      <c r="O40585" s="48">
        <v>4</v>
      </c>
      <c r="P40585" s="48">
        <v>0</v>
      </c>
      <c r="R40585" s="48">
        <v>1399</v>
      </c>
      <c r="T40585" s="48">
        <v>494</v>
      </c>
      <c r="AD40585" s="48">
        <v>494</v>
      </c>
      <c r="AJ40585" s="49">
        <v>-104</v>
      </c>
      <c r="AK40585" s="49">
        <v>-82</v>
      </c>
      <c r="AL40585" s="49">
        <v>2</v>
      </c>
    </row>
    <row r="40586" spans="1:38">
      <c r="A40586" s="37" t="s">
        <v>41</v>
      </c>
      <c r="B40586" s="38">
        <v>43877.208333333336</v>
      </c>
      <c r="C40586" s="39">
        <v>43876</v>
      </c>
      <c r="D40586" s="38">
        <v>43877</v>
      </c>
      <c r="E40586" s="40" t="s">
        <v>239</v>
      </c>
      <c r="F40586" s="48">
        <v>18216</v>
      </c>
      <c r="G40586" s="48">
        <v>17721</v>
      </c>
      <c r="H40586" s="48">
        <v>17952</v>
      </c>
      <c r="I40586" s="48">
        <v>343</v>
      </c>
      <c r="J40586" s="48">
        <v>17946</v>
      </c>
      <c r="K40586" s="48">
        <v>683</v>
      </c>
      <c r="L40586" s="48">
        <v>12859</v>
      </c>
      <c r="M40586" s="48">
        <v>2836</v>
      </c>
      <c r="N40586" s="48">
        <v>0</v>
      </c>
      <c r="O40586" s="48">
        <v>4</v>
      </c>
      <c r="P40586" s="48">
        <v>0</v>
      </c>
      <c r="R40586" s="48">
        <v>1564</v>
      </c>
      <c r="T40586" s="48">
        <v>422</v>
      </c>
      <c r="AD40586" s="48">
        <v>422</v>
      </c>
      <c r="AJ40586" s="49">
        <v>-112</v>
      </c>
      <c r="AK40586" s="49">
        <v>-79</v>
      </c>
      <c r="AL40586" s="49">
        <v>6</v>
      </c>
    </row>
    <row r="40587" spans="1:38">
      <c r="A40587" s="37" t="s">
        <v>41</v>
      </c>
      <c r="B40587" s="38">
        <v>43877.25</v>
      </c>
      <c r="C40587" s="39">
        <v>43877</v>
      </c>
      <c r="D40587" s="38">
        <v>43877.041666666664</v>
      </c>
      <c r="E40587" s="40" t="s">
        <v>239</v>
      </c>
      <c r="F40587" s="48">
        <v>16847</v>
      </c>
      <c r="G40587" s="48">
        <v>18414</v>
      </c>
      <c r="H40587" s="48">
        <v>18623</v>
      </c>
      <c r="I40587" s="48">
        <v>262</v>
      </c>
      <c r="J40587" s="48">
        <v>18619</v>
      </c>
      <c r="K40587" s="48">
        <v>684</v>
      </c>
      <c r="L40587" s="48">
        <v>12953</v>
      </c>
      <c r="M40587" s="48">
        <v>3661</v>
      </c>
      <c r="N40587" s="48">
        <v>0</v>
      </c>
      <c r="O40587" s="48">
        <v>5</v>
      </c>
      <c r="P40587" s="48">
        <v>0</v>
      </c>
      <c r="R40587" s="48">
        <v>1316</v>
      </c>
      <c r="T40587" s="48">
        <v>336</v>
      </c>
      <c r="AD40587" s="48">
        <v>336</v>
      </c>
      <c r="AJ40587" s="49">
        <v>-53</v>
      </c>
      <c r="AK40587" s="49">
        <v>-74</v>
      </c>
      <c r="AL40587" s="49">
        <v>4</v>
      </c>
    </row>
    <row r="40588" spans="1:38">
      <c r="A40588" s="37" t="s">
        <v>41</v>
      </c>
      <c r="B40588" s="38">
        <v>43877.291666666664</v>
      </c>
      <c r="C40588" s="39">
        <v>43877</v>
      </c>
      <c r="D40588" s="38">
        <v>43877.083333333336</v>
      </c>
      <c r="E40588" s="40" t="s">
        <v>239</v>
      </c>
      <c r="F40588" s="48">
        <v>16297</v>
      </c>
      <c r="G40588" s="48">
        <v>17165</v>
      </c>
      <c r="H40588" s="48">
        <v>17382</v>
      </c>
      <c r="I40588" s="48">
        <v>234</v>
      </c>
      <c r="J40588" s="48">
        <v>17378</v>
      </c>
      <c r="K40588" s="48">
        <v>684</v>
      </c>
      <c r="L40588" s="48">
        <v>11901</v>
      </c>
      <c r="M40588" s="48">
        <v>3599</v>
      </c>
      <c r="N40588" s="48">
        <v>0</v>
      </c>
      <c r="O40588" s="48">
        <v>4</v>
      </c>
      <c r="P40588" s="48">
        <v>0</v>
      </c>
      <c r="R40588" s="48">
        <v>1190</v>
      </c>
      <c r="T40588" s="48">
        <v>310</v>
      </c>
      <c r="AD40588" s="48">
        <v>310</v>
      </c>
      <c r="AJ40588" s="49">
        <v>-17</v>
      </c>
      <c r="AK40588" s="49">
        <v>-76</v>
      </c>
      <c r="AL40588" s="49">
        <v>4</v>
      </c>
    </row>
    <row r="40589" spans="1:38">
      <c r="A40589" s="37" t="s">
        <v>41</v>
      </c>
      <c r="B40589" s="38">
        <v>43877.333333333336</v>
      </c>
      <c r="C40589" s="39">
        <v>43877</v>
      </c>
      <c r="D40589" s="38">
        <v>43877.125</v>
      </c>
      <c r="E40589" s="40" t="s">
        <v>239</v>
      </c>
      <c r="F40589" s="48">
        <v>15476</v>
      </c>
      <c r="G40589" s="48">
        <v>16447</v>
      </c>
      <c r="H40589" s="48">
        <v>16627</v>
      </c>
      <c r="I40589" s="48">
        <v>200</v>
      </c>
      <c r="J40589" s="48">
        <v>16622</v>
      </c>
      <c r="K40589" s="48">
        <v>683</v>
      </c>
      <c r="L40589" s="48">
        <v>11249</v>
      </c>
      <c r="M40589" s="48">
        <v>3549</v>
      </c>
      <c r="N40589" s="48">
        <v>0</v>
      </c>
      <c r="O40589" s="48">
        <v>4</v>
      </c>
      <c r="P40589" s="48">
        <v>0</v>
      </c>
      <c r="R40589" s="48">
        <v>1137</v>
      </c>
      <c r="T40589" s="48">
        <v>272</v>
      </c>
      <c r="AD40589" s="48">
        <v>272</v>
      </c>
      <c r="AJ40589" s="49">
        <v>-20</v>
      </c>
      <c r="AK40589" s="49">
        <v>-72</v>
      </c>
      <c r="AL40589" s="49">
        <v>5</v>
      </c>
    </row>
    <row r="40590" spans="1:38">
      <c r="A40590" s="37" t="s">
        <v>41</v>
      </c>
      <c r="B40590" s="38">
        <v>43877.375</v>
      </c>
      <c r="C40590" s="39">
        <v>43877</v>
      </c>
      <c r="D40590" s="38">
        <v>43877.166666666664</v>
      </c>
      <c r="E40590" s="40" t="s">
        <v>239</v>
      </c>
      <c r="F40590" s="48">
        <v>15232</v>
      </c>
      <c r="G40590" s="48">
        <v>16045</v>
      </c>
      <c r="H40590" s="48">
        <v>16260</v>
      </c>
      <c r="I40590" s="48">
        <v>226</v>
      </c>
      <c r="J40590" s="48">
        <v>16254</v>
      </c>
      <c r="K40590" s="48">
        <v>684</v>
      </c>
      <c r="L40590" s="48">
        <v>11035</v>
      </c>
      <c r="M40590" s="48">
        <v>3489</v>
      </c>
      <c r="N40590" s="48">
        <v>0</v>
      </c>
      <c r="O40590" s="48">
        <v>4</v>
      </c>
      <c r="P40590" s="48">
        <v>0</v>
      </c>
      <c r="R40590" s="48">
        <v>1042</v>
      </c>
      <c r="T40590" s="48">
        <v>288</v>
      </c>
      <c r="AD40590" s="48">
        <v>288</v>
      </c>
      <c r="AJ40590" s="49">
        <v>-11</v>
      </c>
      <c r="AK40590" s="49">
        <v>-62</v>
      </c>
      <c r="AL40590" s="49">
        <v>6</v>
      </c>
    </row>
    <row r="40591" spans="1:38">
      <c r="A40591" s="37" t="s">
        <v>41</v>
      </c>
      <c r="B40591" s="38">
        <v>43877.416666666664</v>
      </c>
      <c r="C40591" s="39">
        <v>43877</v>
      </c>
      <c r="D40591" s="38">
        <v>43877.208333333336</v>
      </c>
      <c r="E40591" s="40" t="s">
        <v>239</v>
      </c>
      <c r="F40591" s="48">
        <v>15290</v>
      </c>
      <c r="G40591" s="48">
        <v>16022</v>
      </c>
      <c r="H40591" s="48">
        <v>16190</v>
      </c>
      <c r="I40591" s="48">
        <v>185</v>
      </c>
      <c r="J40591" s="48">
        <v>16185</v>
      </c>
      <c r="K40591" s="48">
        <v>684</v>
      </c>
      <c r="L40591" s="48">
        <v>11025</v>
      </c>
      <c r="M40591" s="48">
        <v>3438</v>
      </c>
      <c r="N40591" s="48">
        <v>0</v>
      </c>
      <c r="O40591" s="48">
        <v>4</v>
      </c>
      <c r="P40591" s="48">
        <v>0</v>
      </c>
      <c r="R40591" s="48">
        <v>1034</v>
      </c>
      <c r="T40591" s="48">
        <v>252</v>
      </c>
      <c r="AD40591" s="48">
        <v>252</v>
      </c>
      <c r="AJ40591" s="49">
        <v>-17</v>
      </c>
      <c r="AK40591" s="49">
        <v>-67</v>
      </c>
      <c r="AL40591" s="49">
        <v>5</v>
      </c>
    </row>
    <row r="40592" spans="1:38">
      <c r="A40592" s="37" t="s">
        <v>41</v>
      </c>
      <c r="B40592" s="38">
        <v>43877.458333333336</v>
      </c>
      <c r="C40592" s="39">
        <v>43877</v>
      </c>
      <c r="D40592" s="38">
        <v>43877.25</v>
      </c>
      <c r="E40592" s="40" t="s">
        <v>239</v>
      </c>
      <c r="F40592" s="48">
        <v>15683</v>
      </c>
      <c r="G40592" s="48">
        <v>16350</v>
      </c>
      <c r="H40592" s="48">
        <v>16505</v>
      </c>
      <c r="I40592" s="48">
        <v>178</v>
      </c>
      <c r="J40592" s="48">
        <v>16500</v>
      </c>
      <c r="K40592" s="48">
        <v>684</v>
      </c>
      <c r="L40592" s="48">
        <v>11304</v>
      </c>
      <c r="M40592" s="48">
        <v>3432</v>
      </c>
      <c r="N40592" s="48">
        <v>0</v>
      </c>
      <c r="O40592" s="48">
        <v>4</v>
      </c>
      <c r="P40592" s="48">
        <v>0</v>
      </c>
      <c r="R40592" s="48">
        <v>1076</v>
      </c>
      <c r="T40592" s="48">
        <v>244</v>
      </c>
      <c r="AD40592" s="48">
        <v>244</v>
      </c>
      <c r="AJ40592" s="49">
        <v>-23</v>
      </c>
      <c r="AK40592" s="49">
        <v>-66</v>
      </c>
      <c r="AL40592" s="49">
        <v>5</v>
      </c>
    </row>
    <row r="40593" spans="1:38">
      <c r="A40593" s="37" t="s">
        <v>41</v>
      </c>
      <c r="B40593" s="38">
        <v>43877.5</v>
      </c>
      <c r="C40593" s="39">
        <v>43877</v>
      </c>
      <c r="D40593" s="38">
        <v>43877.291666666664</v>
      </c>
      <c r="E40593" s="40" t="s">
        <v>239</v>
      </c>
      <c r="F40593" s="48">
        <v>16562</v>
      </c>
      <c r="G40593" s="48">
        <v>17208</v>
      </c>
      <c r="H40593" s="48">
        <v>17321</v>
      </c>
      <c r="I40593" s="48">
        <v>167</v>
      </c>
      <c r="J40593" s="48">
        <v>17316</v>
      </c>
      <c r="K40593" s="48">
        <v>686</v>
      </c>
      <c r="L40593" s="48">
        <v>12153</v>
      </c>
      <c r="M40593" s="48">
        <v>3421</v>
      </c>
      <c r="N40593" s="48">
        <v>0</v>
      </c>
      <c r="O40593" s="48">
        <v>4</v>
      </c>
      <c r="P40593" s="48">
        <v>-1</v>
      </c>
      <c r="R40593" s="48">
        <v>1053</v>
      </c>
      <c r="T40593" s="48">
        <v>230</v>
      </c>
      <c r="AD40593" s="48">
        <v>230</v>
      </c>
      <c r="AJ40593" s="49">
        <v>-54</v>
      </c>
      <c r="AK40593" s="49">
        <v>-63</v>
      </c>
      <c r="AL40593" s="49">
        <v>5</v>
      </c>
    </row>
    <row r="40594" spans="1:38">
      <c r="A40594" s="37" t="s">
        <v>41</v>
      </c>
      <c r="B40594" s="38">
        <v>43877.541666666664</v>
      </c>
      <c r="C40594" s="39">
        <v>43877</v>
      </c>
      <c r="D40594" s="38">
        <v>43877.333333333336</v>
      </c>
      <c r="E40594" s="40" t="s">
        <v>239</v>
      </c>
      <c r="F40594" s="48">
        <v>18172</v>
      </c>
      <c r="G40594" s="48">
        <v>18516</v>
      </c>
      <c r="H40594" s="48">
        <v>18702</v>
      </c>
      <c r="I40594" s="48">
        <v>240</v>
      </c>
      <c r="J40594" s="48">
        <v>18696</v>
      </c>
      <c r="K40594" s="48">
        <v>685</v>
      </c>
      <c r="L40594" s="48">
        <v>13226</v>
      </c>
      <c r="M40594" s="48">
        <v>3414</v>
      </c>
      <c r="N40594" s="48">
        <v>0</v>
      </c>
      <c r="O40594" s="48">
        <v>4</v>
      </c>
      <c r="P40594" s="48">
        <v>119</v>
      </c>
      <c r="R40594" s="48">
        <v>1248</v>
      </c>
      <c r="T40594" s="48">
        <v>314</v>
      </c>
      <c r="AD40594" s="48">
        <v>314</v>
      </c>
      <c r="AJ40594" s="49">
        <v>-54</v>
      </c>
      <c r="AK40594" s="49">
        <v>-74</v>
      </c>
      <c r="AL40594" s="49">
        <v>6</v>
      </c>
    </row>
    <row r="40595" spans="1:38">
      <c r="A40595" s="37" t="s">
        <v>41</v>
      </c>
      <c r="B40595" s="38">
        <v>43877.583333333336</v>
      </c>
      <c r="C40595" s="39">
        <v>43877</v>
      </c>
      <c r="D40595" s="38">
        <v>43877.375</v>
      </c>
      <c r="E40595" s="40" t="s">
        <v>239</v>
      </c>
      <c r="F40595" s="48">
        <v>20555</v>
      </c>
      <c r="G40595" s="48">
        <v>20862</v>
      </c>
      <c r="H40595" s="48">
        <v>20982</v>
      </c>
      <c r="I40595" s="48">
        <v>203</v>
      </c>
      <c r="J40595" s="48">
        <v>20977</v>
      </c>
      <c r="K40595" s="48">
        <v>688</v>
      </c>
      <c r="L40595" s="48">
        <v>14728</v>
      </c>
      <c r="M40595" s="48">
        <v>3419</v>
      </c>
      <c r="N40595" s="48">
        <v>0</v>
      </c>
      <c r="O40595" s="48">
        <v>4</v>
      </c>
      <c r="P40595" s="48">
        <v>823</v>
      </c>
      <c r="R40595" s="48">
        <v>1315</v>
      </c>
      <c r="T40595" s="48">
        <v>277</v>
      </c>
      <c r="AD40595" s="48">
        <v>277</v>
      </c>
      <c r="AJ40595" s="49">
        <v>-83</v>
      </c>
      <c r="AK40595" s="49">
        <v>-74</v>
      </c>
      <c r="AL40595" s="49">
        <v>5</v>
      </c>
    </row>
    <row r="40596" spans="1:38">
      <c r="A40596" s="37" t="s">
        <v>41</v>
      </c>
      <c r="B40596" s="38">
        <v>43877.625</v>
      </c>
      <c r="C40596" s="39">
        <v>43877</v>
      </c>
      <c r="D40596" s="38">
        <v>43877.416666666664</v>
      </c>
      <c r="E40596" s="40" t="s">
        <v>239</v>
      </c>
      <c r="F40596" s="48">
        <v>22312</v>
      </c>
      <c r="G40596" s="48">
        <v>23006</v>
      </c>
      <c r="H40596" s="48">
        <v>23135</v>
      </c>
      <c r="I40596" s="48">
        <v>221</v>
      </c>
      <c r="J40596" s="48">
        <v>23129</v>
      </c>
      <c r="K40596" s="48">
        <v>701</v>
      </c>
      <c r="L40596" s="48">
        <v>16175</v>
      </c>
      <c r="M40596" s="48">
        <v>3420</v>
      </c>
      <c r="N40596" s="48">
        <v>0</v>
      </c>
      <c r="O40596" s="48">
        <v>4</v>
      </c>
      <c r="P40596" s="48">
        <v>1431</v>
      </c>
      <c r="R40596" s="48">
        <v>1398</v>
      </c>
      <c r="T40596" s="48">
        <v>295</v>
      </c>
      <c r="AD40596" s="48">
        <v>295</v>
      </c>
      <c r="AJ40596" s="49">
        <v>-92</v>
      </c>
      <c r="AK40596" s="49">
        <v>-74</v>
      </c>
      <c r="AL40596" s="49">
        <v>6</v>
      </c>
    </row>
    <row r="40597" spans="1:38">
      <c r="A40597" s="37" t="s">
        <v>41</v>
      </c>
      <c r="B40597" s="38">
        <v>43877.666666666664</v>
      </c>
      <c r="C40597" s="39">
        <v>43877</v>
      </c>
      <c r="D40597" s="38">
        <v>43877.458333333336</v>
      </c>
      <c r="E40597" s="40" t="s">
        <v>239</v>
      </c>
      <c r="F40597" s="48">
        <v>23436</v>
      </c>
      <c r="G40597" s="48">
        <v>24452</v>
      </c>
      <c r="H40597" s="48">
        <v>24463</v>
      </c>
      <c r="I40597" s="48">
        <v>144</v>
      </c>
      <c r="J40597" s="48">
        <v>24456</v>
      </c>
      <c r="K40597" s="48">
        <v>802</v>
      </c>
      <c r="L40597" s="48">
        <v>17270</v>
      </c>
      <c r="M40597" s="48">
        <v>3412</v>
      </c>
      <c r="N40597" s="48">
        <v>0</v>
      </c>
      <c r="O40597" s="48">
        <v>4</v>
      </c>
      <c r="P40597" s="48">
        <v>1573</v>
      </c>
      <c r="R40597" s="48">
        <v>1395</v>
      </c>
      <c r="T40597" s="48">
        <v>210</v>
      </c>
      <c r="AD40597" s="48">
        <v>210</v>
      </c>
      <c r="AJ40597" s="49">
        <v>-133</v>
      </c>
      <c r="AK40597" s="49">
        <v>-66</v>
      </c>
      <c r="AL40597" s="49">
        <v>7</v>
      </c>
    </row>
    <row r="40598" spans="1:38">
      <c r="A40598" s="37" t="s">
        <v>41</v>
      </c>
      <c r="B40598" s="38">
        <v>43877.708333333336</v>
      </c>
      <c r="C40598" s="39">
        <v>43877</v>
      </c>
      <c r="D40598" s="38">
        <v>43877.5</v>
      </c>
      <c r="E40598" s="40" t="s">
        <v>239</v>
      </c>
      <c r="F40598" s="48">
        <v>24270</v>
      </c>
      <c r="G40598" s="48">
        <v>25579</v>
      </c>
      <c r="H40598" s="48">
        <v>25642</v>
      </c>
      <c r="I40598" s="48">
        <v>170</v>
      </c>
      <c r="J40598" s="48">
        <v>25635</v>
      </c>
      <c r="K40598" s="48">
        <v>839</v>
      </c>
      <c r="L40598" s="48">
        <v>18528</v>
      </c>
      <c r="M40598" s="48">
        <v>3416</v>
      </c>
      <c r="N40598" s="48">
        <v>0</v>
      </c>
      <c r="O40598" s="48">
        <v>4</v>
      </c>
      <c r="P40598" s="48">
        <v>1451</v>
      </c>
      <c r="R40598" s="48">
        <v>1397</v>
      </c>
      <c r="T40598" s="48">
        <v>240</v>
      </c>
      <c r="AD40598" s="48">
        <v>240</v>
      </c>
      <c r="AJ40598" s="49">
        <v>-107</v>
      </c>
      <c r="AK40598" s="49">
        <v>-70</v>
      </c>
      <c r="AL40598" s="49">
        <v>7</v>
      </c>
    </row>
    <row r="40599" spans="1:38">
      <c r="A40599" s="37" t="s">
        <v>41</v>
      </c>
      <c r="B40599" s="38">
        <v>43877.75</v>
      </c>
      <c r="C40599" s="39">
        <v>43877</v>
      </c>
      <c r="D40599" s="38">
        <v>43877.541666666664</v>
      </c>
      <c r="E40599" s="40" t="s">
        <v>239</v>
      </c>
      <c r="F40599" s="48">
        <v>25021</v>
      </c>
      <c r="G40599" s="48">
        <v>26512</v>
      </c>
      <c r="H40599" s="48">
        <v>26583</v>
      </c>
      <c r="I40599" s="48">
        <v>156</v>
      </c>
      <c r="J40599" s="48">
        <v>26577</v>
      </c>
      <c r="K40599" s="48">
        <v>950</v>
      </c>
      <c r="L40599" s="48">
        <v>19399</v>
      </c>
      <c r="M40599" s="48">
        <v>3406</v>
      </c>
      <c r="N40599" s="48">
        <v>0</v>
      </c>
      <c r="O40599" s="48">
        <v>5</v>
      </c>
      <c r="P40599" s="48">
        <v>1424</v>
      </c>
      <c r="R40599" s="48">
        <v>1393</v>
      </c>
      <c r="T40599" s="48">
        <v>234</v>
      </c>
      <c r="AD40599" s="48">
        <v>234</v>
      </c>
      <c r="AJ40599" s="49">
        <v>-85</v>
      </c>
      <c r="AK40599" s="49">
        <v>-78</v>
      </c>
      <c r="AL40599" s="49">
        <v>6</v>
      </c>
    </row>
    <row r="40600" spans="1:38">
      <c r="A40600" s="37" t="s">
        <v>41</v>
      </c>
      <c r="B40600" s="38">
        <v>43877.791666666664</v>
      </c>
      <c r="C40600" s="39">
        <v>43877</v>
      </c>
      <c r="D40600" s="38">
        <v>43877.583333333336</v>
      </c>
      <c r="E40600" s="40" t="s">
        <v>239</v>
      </c>
      <c r="F40600" s="48">
        <v>25551</v>
      </c>
      <c r="G40600" s="48">
        <v>27206</v>
      </c>
      <c r="H40600" s="48">
        <v>27319</v>
      </c>
      <c r="I40600" s="48">
        <v>192</v>
      </c>
      <c r="J40600" s="48">
        <v>27313</v>
      </c>
      <c r="K40600" s="48">
        <v>1045</v>
      </c>
      <c r="L40600" s="48">
        <v>20063</v>
      </c>
      <c r="M40600" s="48">
        <v>3410</v>
      </c>
      <c r="N40600" s="48">
        <v>0</v>
      </c>
      <c r="O40600" s="48">
        <v>4</v>
      </c>
      <c r="P40600" s="48">
        <v>1400</v>
      </c>
      <c r="R40600" s="48">
        <v>1391</v>
      </c>
      <c r="T40600" s="48">
        <v>267</v>
      </c>
      <c r="AD40600" s="48">
        <v>267</v>
      </c>
      <c r="AJ40600" s="49">
        <v>-79</v>
      </c>
      <c r="AK40600" s="49">
        <v>-75</v>
      </c>
      <c r="AL40600" s="49">
        <v>6</v>
      </c>
    </row>
    <row r="40601" spans="1:38">
      <c r="A40601" s="37" t="s">
        <v>41</v>
      </c>
      <c r="B40601" s="38">
        <v>43877.833333333336</v>
      </c>
      <c r="C40601" s="39">
        <v>43877</v>
      </c>
      <c r="D40601" s="38">
        <v>43877.625</v>
      </c>
      <c r="E40601" s="40" t="s">
        <v>239</v>
      </c>
      <c r="F40601" s="48">
        <v>25845</v>
      </c>
      <c r="G40601" s="48">
        <v>27712</v>
      </c>
      <c r="H40601" s="48">
        <v>27921</v>
      </c>
      <c r="I40601" s="48">
        <v>218</v>
      </c>
      <c r="J40601" s="48">
        <v>27917</v>
      </c>
      <c r="K40601" s="48">
        <v>1058</v>
      </c>
      <c r="L40601" s="48">
        <v>20784</v>
      </c>
      <c r="M40601" s="48">
        <v>3400</v>
      </c>
      <c r="N40601" s="48">
        <v>0</v>
      </c>
      <c r="O40601" s="48">
        <v>4</v>
      </c>
      <c r="P40601" s="48">
        <v>1296</v>
      </c>
      <c r="R40601" s="48">
        <v>1375</v>
      </c>
      <c r="T40601" s="48">
        <v>289</v>
      </c>
      <c r="AD40601" s="48">
        <v>289</v>
      </c>
      <c r="AJ40601" s="49">
        <v>-9</v>
      </c>
      <c r="AK40601" s="49">
        <v>-71</v>
      </c>
      <c r="AL40601" s="49">
        <v>4</v>
      </c>
    </row>
    <row r="40602" spans="1:38">
      <c r="A40602" s="37" t="s">
        <v>41</v>
      </c>
      <c r="B40602" s="38">
        <v>43877.875</v>
      </c>
      <c r="C40602" s="39">
        <v>43877</v>
      </c>
      <c r="D40602" s="38">
        <v>43877.666666666664</v>
      </c>
      <c r="E40602" s="40" t="s">
        <v>239</v>
      </c>
      <c r="F40602" s="48">
        <v>26070</v>
      </c>
      <c r="G40602" s="48">
        <v>28075</v>
      </c>
      <c r="H40602" s="48">
        <v>28221</v>
      </c>
      <c r="I40602" s="48">
        <v>179</v>
      </c>
      <c r="J40602" s="48">
        <v>28214</v>
      </c>
      <c r="K40602" s="48">
        <v>1128</v>
      </c>
      <c r="L40602" s="48">
        <v>21412</v>
      </c>
      <c r="M40602" s="48">
        <v>3406</v>
      </c>
      <c r="N40602" s="48">
        <v>0</v>
      </c>
      <c r="O40602" s="48">
        <v>4</v>
      </c>
      <c r="P40602" s="48">
        <v>874</v>
      </c>
      <c r="R40602" s="48">
        <v>1390</v>
      </c>
      <c r="T40602" s="48">
        <v>244</v>
      </c>
      <c r="AD40602" s="48">
        <v>244</v>
      </c>
      <c r="AJ40602" s="49">
        <v>-33</v>
      </c>
      <c r="AK40602" s="49">
        <v>-65</v>
      </c>
      <c r="AL40602" s="49">
        <v>7</v>
      </c>
    </row>
    <row r="40603" spans="1:38">
      <c r="A40603" s="37" t="s">
        <v>41</v>
      </c>
      <c r="B40603" s="38">
        <v>43877.916666666664</v>
      </c>
      <c r="C40603" s="39">
        <v>43877</v>
      </c>
      <c r="D40603" s="38">
        <v>43877.708333333336</v>
      </c>
      <c r="E40603" s="40" t="s">
        <v>239</v>
      </c>
      <c r="F40603" s="48">
        <v>25935</v>
      </c>
      <c r="G40603" s="48">
        <v>28100</v>
      </c>
      <c r="H40603" s="48">
        <v>28218</v>
      </c>
      <c r="I40603" s="48">
        <v>160</v>
      </c>
      <c r="J40603" s="48">
        <v>28214</v>
      </c>
      <c r="K40603" s="48">
        <v>1128</v>
      </c>
      <c r="L40603" s="48">
        <v>21779</v>
      </c>
      <c r="M40603" s="48">
        <v>3410</v>
      </c>
      <c r="N40603" s="48">
        <v>0</v>
      </c>
      <c r="O40603" s="48">
        <v>4</v>
      </c>
      <c r="P40603" s="48">
        <v>498</v>
      </c>
      <c r="R40603" s="48">
        <v>1395</v>
      </c>
      <c r="T40603" s="48">
        <v>235</v>
      </c>
      <c r="AD40603" s="48">
        <v>235</v>
      </c>
      <c r="AJ40603" s="49">
        <v>-42</v>
      </c>
      <c r="AK40603" s="49">
        <v>-75</v>
      </c>
      <c r="AL40603" s="49">
        <v>4</v>
      </c>
    </row>
    <row r="40604" spans="1:38">
      <c r="A40604" s="37" t="s">
        <v>41</v>
      </c>
      <c r="B40604" s="38">
        <v>43877.958333333336</v>
      </c>
      <c r="C40604" s="39">
        <v>43877</v>
      </c>
      <c r="D40604" s="38">
        <v>43877.75</v>
      </c>
      <c r="E40604" s="40" t="s">
        <v>239</v>
      </c>
      <c r="F40604" s="48">
        <v>25737</v>
      </c>
      <c r="G40604" s="48">
        <v>27712</v>
      </c>
      <c r="H40604" s="48">
        <v>27873</v>
      </c>
      <c r="I40604" s="48">
        <v>189</v>
      </c>
      <c r="J40604" s="48">
        <v>27870</v>
      </c>
      <c r="K40604" s="48">
        <v>1130</v>
      </c>
      <c r="L40604" s="48">
        <v>21783</v>
      </c>
      <c r="M40604" s="48">
        <v>3409</v>
      </c>
      <c r="N40604" s="48">
        <v>0</v>
      </c>
      <c r="O40604" s="48">
        <v>4</v>
      </c>
      <c r="P40604" s="48">
        <v>156</v>
      </c>
      <c r="R40604" s="48">
        <v>1388</v>
      </c>
      <c r="T40604" s="48">
        <v>261</v>
      </c>
      <c r="AD40604" s="48">
        <v>261</v>
      </c>
      <c r="AJ40604" s="49">
        <v>-28</v>
      </c>
      <c r="AK40604" s="49">
        <v>-72</v>
      </c>
      <c r="AL40604" s="49">
        <v>3</v>
      </c>
    </row>
    <row r="40605" spans="1:38">
      <c r="A40605" s="37" t="s">
        <v>41</v>
      </c>
      <c r="B40605" s="38">
        <v>43878</v>
      </c>
      <c r="C40605" s="39">
        <v>43877</v>
      </c>
      <c r="D40605" s="38">
        <v>43877.791666666664</v>
      </c>
      <c r="E40605" s="40" t="s">
        <v>239</v>
      </c>
      <c r="F40605" s="48">
        <v>26305</v>
      </c>
      <c r="G40605" s="48">
        <v>27850</v>
      </c>
      <c r="H40605" s="48">
        <v>27908</v>
      </c>
      <c r="I40605" s="48">
        <v>141</v>
      </c>
      <c r="J40605" s="48">
        <v>27904</v>
      </c>
      <c r="K40605" s="48">
        <v>1129</v>
      </c>
      <c r="L40605" s="48">
        <v>21977</v>
      </c>
      <c r="M40605" s="48">
        <v>3403</v>
      </c>
      <c r="N40605" s="48">
        <v>0</v>
      </c>
      <c r="O40605" s="48">
        <v>4</v>
      </c>
      <c r="P40605" s="48">
        <v>6</v>
      </c>
      <c r="R40605" s="48">
        <v>1385</v>
      </c>
      <c r="T40605" s="48">
        <v>217</v>
      </c>
      <c r="AD40605" s="48">
        <v>217</v>
      </c>
      <c r="AJ40605" s="49">
        <v>-83</v>
      </c>
      <c r="AK40605" s="49">
        <v>-76</v>
      </c>
      <c r="AL40605" s="49">
        <v>4</v>
      </c>
    </row>
    <row r="40606" spans="1:38">
      <c r="A40606" s="37" t="s">
        <v>41</v>
      </c>
      <c r="B40606" s="38">
        <v>43878.041666666664</v>
      </c>
      <c r="C40606" s="39">
        <v>43877</v>
      </c>
      <c r="D40606" s="38">
        <v>43877.833333333336</v>
      </c>
      <c r="E40606" s="40" t="s">
        <v>239</v>
      </c>
      <c r="F40606" s="48">
        <v>25587</v>
      </c>
      <c r="G40606" s="48">
        <v>27089</v>
      </c>
      <c r="H40606" s="48">
        <v>27218</v>
      </c>
      <c r="I40606" s="48">
        <v>219</v>
      </c>
      <c r="J40606" s="48">
        <v>27213</v>
      </c>
      <c r="K40606" s="48">
        <v>1130</v>
      </c>
      <c r="L40606" s="48">
        <v>21269</v>
      </c>
      <c r="M40606" s="48">
        <v>3411</v>
      </c>
      <c r="N40606" s="48">
        <v>0</v>
      </c>
      <c r="O40606" s="48">
        <v>4</v>
      </c>
      <c r="P40606" s="48">
        <v>-1</v>
      </c>
      <c r="R40606" s="48">
        <v>1400</v>
      </c>
      <c r="T40606" s="48">
        <v>293</v>
      </c>
      <c r="AD40606" s="48">
        <v>293</v>
      </c>
      <c r="AJ40606" s="49">
        <v>-90</v>
      </c>
      <c r="AK40606" s="49">
        <v>-74</v>
      </c>
      <c r="AL40606" s="49">
        <v>5</v>
      </c>
    </row>
    <row r="40607" spans="1:38">
      <c r="A40607" s="37" t="s">
        <v>41</v>
      </c>
      <c r="B40607" s="38">
        <v>43878.083333333336</v>
      </c>
      <c r="C40607" s="39">
        <v>43877</v>
      </c>
      <c r="D40607" s="38">
        <v>43877.875</v>
      </c>
      <c r="E40607" s="40" t="s">
        <v>239</v>
      </c>
      <c r="F40607" s="48">
        <v>24180</v>
      </c>
      <c r="G40607" s="48">
        <v>26134</v>
      </c>
      <c r="H40607" s="48">
        <v>26296</v>
      </c>
      <c r="I40607" s="48">
        <v>235</v>
      </c>
      <c r="J40607" s="48">
        <v>26291</v>
      </c>
      <c r="K40607" s="48">
        <v>1078</v>
      </c>
      <c r="L40607" s="48">
        <v>20404</v>
      </c>
      <c r="M40607" s="48">
        <v>3405</v>
      </c>
      <c r="N40607" s="48">
        <v>0</v>
      </c>
      <c r="O40607" s="48">
        <v>5</v>
      </c>
      <c r="P40607" s="48">
        <v>0</v>
      </c>
      <c r="R40607" s="48">
        <v>1399</v>
      </c>
      <c r="T40607" s="48">
        <v>319</v>
      </c>
      <c r="AD40607" s="48">
        <v>319</v>
      </c>
      <c r="AJ40607" s="49">
        <v>-73</v>
      </c>
      <c r="AK40607" s="49">
        <v>-84</v>
      </c>
      <c r="AL40607" s="49">
        <v>5</v>
      </c>
    </row>
    <row r="40608" spans="1:38">
      <c r="A40608" s="37" t="s">
        <v>41</v>
      </c>
      <c r="B40608" s="38">
        <v>43878.125</v>
      </c>
      <c r="C40608" s="39">
        <v>43877</v>
      </c>
      <c r="D40608" s="38">
        <v>43877.916666666664</v>
      </c>
      <c r="E40608" s="40" t="s">
        <v>239</v>
      </c>
      <c r="F40608" s="48">
        <v>22473</v>
      </c>
      <c r="G40608" s="48">
        <v>24382</v>
      </c>
      <c r="H40608" s="48">
        <v>24413</v>
      </c>
      <c r="I40608" s="48">
        <v>218</v>
      </c>
      <c r="J40608" s="48">
        <v>24407</v>
      </c>
      <c r="K40608" s="48">
        <v>840</v>
      </c>
      <c r="L40608" s="48">
        <v>18826</v>
      </c>
      <c r="M40608" s="48">
        <v>3346</v>
      </c>
      <c r="N40608" s="48">
        <v>0</v>
      </c>
      <c r="O40608" s="48">
        <v>5</v>
      </c>
      <c r="P40608" s="48">
        <v>0</v>
      </c>
      <c r="R40608" s="48">
        <v>1390</v>
      </c>
      <c r="T40608" s="48">
        <v>299</v>
      </c>
      <c r="AD40608" s="48">
        <v>299</v>
      </c>
      <c r="AJ40608" s="49">
        <v>-187</v>
      </c>
      <c r="AK40608" s="49">
        <v>-81</v>
      </c>
      <c r="AL40608" s="49">
        <v>6</v>
      </c>
    </row>
    <row r="40609" spans="1:38">
      <c r="A40609" s="37" t="s">
        <v>41</v>
      </c>
      <c r="B40609" s="38">
        <v>43878.166666666664</v>
      </c>
      <c r="C40609" s="39">
        <v>43877</v>
      </c>
      <c r="D40609" s="38">
        <v>43877.958333333336</v>
      </c>
      <c r="E40609" s="40" t="s">
        <v>239</v>
      </c>
      <c r="F40609" s="48">
        <v>20457</v>
      </c>
      <c r="G40609" s="48">
        <v>22220</v>
      </c>
      <c r="H40609" s="48">
        <v>22177</v>
      </c>
      <c r="I40609" s="48">
        <v>140</v>
      </c>
      <c r="J40609" s="48">
        <v>22171</v>
      </c>
      <c r="K40609" s="48">
        <v>711</v>
      </c>
      <c r="L40609" s="48">
        <v>16827</v>
      </c>
      <c r="M40609" s="48">
        <v>3169</v>
      </c>
      <c r="N40609" s="48">
        <v>0</v>
      </c>
      <c r="O40609" s="48">
        <v>5</v>
      </c>
      <c r="P40609" s="48">
        <v>0</v>
      </c>
      <c r="R40609" s="48">
        <v>1459</v>
      </c>
      <c r="T40609" s="48">
        <v>220</v>
      </c>
      <c r="AD40609" s="48">
        <v>220</v>
      </c>
      <c r="AJ40609" s="49">
        <v>-183</v>
      </c>
      <c r="AK40609" s="49">
        <v>-80</v>
      </c>
      <c r="AL40609" s="49">
        <v>6</v>
      </c>
    </row>
    <row r="40610" spans="1:38">
      <c r="A40610" s="37" t="s">
        <v>41</v>
      </c>
      <c r="B40610" s="38">
        <v>43878.208333333336</v>
      </c>
      <c r="C40610" s="39">
        <v>43877</v>
      </c>
      <c r="D40610" s="38">
        <v>43878</v>
      </c>
      <c r="E40610" s="40" t="s">
        <v>239</v>
      </c>
      <c r="F40610" s="48">
        <v>18504</v>
      </c>
      <c r="G40610" s="48">
        <v>20613</v>
      </c>
      <c r="H40610" s="48">
        <v>20635</v>
      </c>
      <c r="I40610" s="48">
        <v>133</v>
      </c>
      <c r="J40610" s="48">
        <v>20627</v>
      </c>
      <c r="K40610" s="48">
        <v>818</v>
      </c>
      <c r="L40610" s="48">
        <v>15416</v>
      </c>
      <c r="M40610" s="48">
        <v>3003</v>
      </c>
      <c r="N40610" s="48">
        <v>0</v>
      </c>
      <c r="O40610" s="48">
        <v>5</v>
      </c>
      <c r="P40610" s="48">
        <v>0</v>
      </c>
      <c r="R40610" s="48">
        <v>1385</v>
      </c>
      <c r="T40610" s="48">
        <v>232</v>
      </c>
      <c r="AD40610" s="48">
        <v>232</v>
      </c>
      <c r="AJ40610" s="49">
        <v>-111</v>
      </c>
      <c r="AK40610" s="49">
        <v>-99</v>
      </c>
      <c r="AL40610" s="49">
        <v>8</v>
      </c>
    </row>
    <row r="40611" spans="1:38">
      <c r="A40611" s="37" t="s">
        <v>41</v>
      </c>
      <c r="B40611" s="38">
        <v>43878.25</v>
      </c>
      <c r="C40611" s="39">
        <v>43878</v>
      </c>
      <c r="D40611" s="38">
        <v>43878.041666666664</v>
      </c>
      <c r="E40611" s="40" t="s">
        <v>239</v>
      </c>
      <c r="F40611" s="48">
        <v>17193</v>
      </c>
      <c r="G40611" s="48">
        <v>18578</v>
      </c>
      <c r="H40611" s="48">
        <v>18667</v>
      </c>
      <c r="I40611" s="48">
        <v>101</v>
      </c>
      <c r="J40611" s="48">
        <v>18663</v>
      </c>
      <c r="K40611" s="48">
        <v>941</v>
      </c>
      <c r="L40611" s="48">
        <v>13408</v>
      </c>
      <c r="M40611" s="48">
        <v>2759</v>
      </c>
      <c r="N40611" s="48">
        <v>0</v>
      </c>
      <c r="O40611" s="48">
        <v>5</v>
      </c>
      <c r="P40611" s="48">
        <v>0</v>
      </c>
      <c r="R40611" s="48">
        <v>1550</v>
      </c>
      <c r="T40611" s="48">
        <v>243</v>
      </c>
      <c r="AD40611" s="48">
        <v>243</v>
      </c>
      <c r="AJ40611" s="49">
        <v>-12</v>
      </c>
      <c r="AK40611" s="49">
        <v>-142</v>
      </c>
      <c r="AL40611" s="49">
        <v>4</v>
      </c>
    </row>
    <row r="40612" spans="1:38">
      <c r="A40612" s="37" t="s">
        <v>41</v>
      </c>
      <c r="B40612" s="38">
        <v>43878.291666666664</v>
      </c>
      <c r="C40612" s="39">
        <v>43878</v>
      </c>
      <c r="D40612" s="38">
        <v>43878.083333333336</v>
      </c>
      <c r="E40612" s="40" t="s">
        <v>239</v>
      </c>
      <c r="F40612" s="48">
        <v>16155</v>
      </c>
      <c r="G40612" s="48">
        <v>17258</v>
      </c>
      <c r="H40612" s="48">
        <v>17332</v>
      </c>
      <c r="I40612" s="48">
        <v>102</v>
      </c>
      <c r="J40612" s="48">
        <v>17326</v>
      </c>
      <c r="K40612" s="48">
        <v>967</v>
      </c>
      <c r="L40612" s="48">
        <v>12103</v>
      </c>
      <c r="M40612" s="48">
        <v>2728</v>
      </c>
      <c r="N40612" s="48">
        <v>0</v>
      </c>
      <c r="O40612" s="48">
        <v>5</v>
      </c>
      <c r="P40612" s="48">
        <v>0</v>
      </c>
      <c r="R40612" s="48">
        <v>1523</v>
      </c>
      <c r="T40612" s="48">
        <v>246</v>
      </c>
      <c r="AD40612" s="48">
        <v>246</v>
      </c>
      <c r="AJ40612" s="49">
        <v>-28</v>
      </c>
      <c r="AK40612" s="49">
        <v>-144</v>
      </c>
      <c r="AL40612" s="49">
        <v>6</v>
      </c>
    </row>
    <row r="40613" spans="1:38">
      <c r="A40613" s="37" t="s">
        <v>41</v>
      </c>
      <c r="B40613" s="38">
        <v>43878.333333333336</v>
      </c>
      <c r="C40613" s="39">
        <v>43878</v>
      </c>
      <c r="D40613" s="38">
        <v>43878.125</v>
      </c>
      <c r="E40613" s="40" t="s">
        <v>239</v>
      </c>
      <c r="F40613" s="48">
        <v>15396</v>
      </c>
      <c r="G40613" s="48">
        <v>16528</v>
      </c>
      <c r="H40613" s="48">
        <v>16609</v>
      </c>
      <c r="I40613" s="48">
        <v>100</v>
      </c>
      <c r="J40613" s="48">
        <v>16604</v>
      </c>
      <c r="K40613" s="48">
        <v>963</v>
      </c>
      <c r="L40613" s="48">
        <v>11510</v>
      </c>
      <c r="M40613" s="48">
        <v>2737</v>
      </c>
      <c r="N40613" s="48">
        <v>0</v>
      </c>
      <c r="O40613" s="48">
        <v>6</v>
      </c>
      <c r="P40613" s="48">
        <v>0</v>
      </c>
      <c r="R40613" s="48">
        <v>1388</v>
      </c>
      <c r="T40613" s="48">
        <v>245</v>
      </c>
      <c r="AD40613" s="48">
        <v>245</v>
      </c>
      <c r="AJ40613" s="49">
        <v>-19</v>
      </c>
      <c r="AK40613" s="49">
        <v>-145</v>
      </c>
      <c r="AL40613" s="49">
        <v>5</v>
      </c>
    </row>
    <row r="40614" spans="1:38">
      <c r="A40614" s="37" t="s">
        <v>41</v>
      </c>
      <c r="B40614" s="38">
        <v>43878.375</v>
      </c>
      <c r="C40614" s="39">
        <v>43878</v>
      </c>
      <c r="D40614" s="38">
        <v>43878.166666666664</v>
      </c>
      <c r="E40614" s="40" t="s">
        <v>239</v>
      </c>
      <c r="F40614" s="48">
        <v>15273</v>
      </c>
      <c r="G40614" s="48">
        <v>16180</v>
      </c>
      <c r="H40614" s="48">
        <v>16331</v>
      </c>
      <c r="I40614" s="48">
        <v>165</v>
      </c>
      <c r="J40614" s="48">
        <v>16325</v>
      </c>
      <c r="K40614" s="48">
        <v>963</v>
      </c>
      <c r="L40614" s="48">
        <v>11304</v>
      </c>
      <c r="M40614" s="48">
        <v>2737</v>
      </c>
      <c r="N40614" s="48">
        <v>0</v>
      </c>
      <c r="O40614" s="48">
        <v>5</v>
      </c>
      <c r="P40614" s="48">
        <v>0</v>
      </c>
      <c r="R40614" s="48">
        <v>1316</v>
      </c>
      <c r="T40614" s="48">
        <v>312</v>
      </c>
      <c r="AD40614" s="48">
        <v>312</v>
      </c>
      <c r="AJ40614" s="49">
        <v>-14</v>
      </c>
      <c r="AK40614" s="49">
        <v>-147</v>
      </c>
      <c r="AL40614" s="49">
        <v>6</v>
      </c>
    </row>
    <row r="40615" spans="1:38">
      <c r="A40615" s="37" t="s">
        <v>41</v>
      </c>
      <c r="B40615" s="38">
        <v>43878.416666666664</v>
      </c>
      <c r="C40615" s="39">
        <v>43878</v>
      </c>
      <c r="D40615" s="38">
        <v>43878.208333333336</v>
      </c>
      <c r="E40615" s="40" t="s">
        <v>239</v>
      </c>
      <c r="F40615" s="48">
        <v>15616</v>
      </c>
      <c r="G40615" s="48">
        <v>16337</v>
      </c>
      <c r="H40615" s="48">
        <v>16456</v>
      </c>
      <c r="I40615" s="48">
        <v>124</v>
      </c>
      <c r="J40615" s="48">
        <v>16449</v>
      </c>
      <c r="K40615" s="48">
        <v>967</v>
      </c>
      <c r="L40615" s="48">
        <v>11442</v>
      </c>
      <c r="M40615" s="48">
        <v>2740</v>
      </c>
      <c r="N40615" s="48">
        <v>0</v>
      </c>
      <c r="O40615" s="48">
        <v>5</v>
      </c>
      <c r="P40615" s="48">
        <v>0</v>
      </c>
      <c r="R40615" s="48">
        <v>1295</v>
      </c>
      <c r="T40615" s="48">
        <v>265</v>
      </c>
      <c r="AD40615" s="48">
        <v>265</v>
      </c>
      <c r="AJ40615" s="49">
        <v>-5</v>
      </c>
      <c r="AK40615" s="49">
        <v>-141</v>
      </c>
      <c r="AL40615" s="49">
        <v>7</v>
      </c>
    </row>
    <row r="40616" spans="1:38">
      <c r="A40616" s="37" t="s">
        <v>41</v>
      </c>
      <c r="B40616" s="38">
        <v>43878.458333333336</v>
      </c>
      <c r="C40616" s="39">
        <v>43878</v>
      </c>
      <c r="D40616" s="38">
        <v>43878.25</v>
      </c>
      <c r="E40616" s="40" t="s">
        <v>239</v>
      </c>
      <c r="F40616" s="48">
        <v>17177</v>
      </c>
      <c r="G40616" s="48">
        <v>17450</v>
      </c>
      <c r="H40616" s="48">
        <v>17564</v>
      </c>
      <c r="I40616" s="48">
        <v>126</v>
      </c>
      <c r="J40616" s="48">
        <v>17558</v>
      </c>
      <c r="K40616" s="48">
        <v>1013</v>
      </c>
      <c r="L40616" s="48">
        <v>12390</v>
      </c>
      <c r="M40616" s="48">
        <v>2744</v>
      </c>
      <c r="N40616" s="48">
        <v>0</v>
      </c>
      <c r="O40616" s="48">
        <v>5</v>
      </c>
      <c r="P40616" s="48">
        <v>0</v>
      </c>
      <c r="R40616" s="48">
        <v>1406</v>
      </c>
      <c r="T40616" s="48">
        <v>271</v>
      </c>
      <c r="AD40616" s="48">
        <v>271</v>
      </c>
      <c r="AJ40616" s="49">
        <v>-12</v>
      </c>
      <c r="AK40616" s="49">
        <v>-145</v>
      </c>
      <c r="AL40616" s="49">
        <v>6</v>
      </c>
    </row>
    <row r="40617" spans="1:38">
      <c r="A40617" s="37" t="s">
        <v>41</v>
      </c>
      <c r="B40617" s="38">
        <v>43878.5</v>
      </c>
      <c r="C40617" s="39">
        <v>43878</v>
      </c>
      <c r="D40617" s="38">
        <v>43878.291666666664</v>
      </c>
      <c r="E40617" s="40" t="s">
        <v>239</v>
      </c>
      <c r="F40617" s="48">
        <v>19227</v>
      </c>
      <c r="G40617" s="48">
        <v>19338</v>
      </c>
      <c r="H40617" s="48">
        <v>19366</v>
      </c>
      <c r="I40617" s="48">
        <v>140</v>
      </c>
      <c r="J40617" s="48">
        <v>19360</v>
      </c>
      <c r="K40617" s="48">
        <v>1032</v>
      </c>
      <c r="L40617" s="48">
        <v>14039</v>
      </c>
      <c r="M40617" s="48">
        <v>2745</v>
      </c>
      <c r="N40617" s="48">
        <v>0</v>
      </c>
      <c r="O40617" s="48">
        <v>5</v>
      </c>
      <c r="P40617" s="48">
        <v>0</v>
      </c>
      <c r="R40617" s="48">
        <v>1539</v>
      </c>
      <c r="T40617" s="48">
        <v>293</v>
      </c>
      <c r="AD40617" s="48">
        <v>293</v>
      </c>
      <c r="AJ40617" s="49">
        <v>-112</v>
      </c>
      <c r="AK40617" s="49">
        <v>-153</v>
      </c>
      <c r="AL40617" s="49">
        <v>6</v>
      </c>
    </row>
    <row r="40618" spans="1:38">
      <c r="A40618" s="37" t="s">
        <v>41</v>
      </c>
      <c r="B40618" s="38">
        <v>43878.541666666664</v>
      </c>
      <c r="C40618" s="39">
        <v>43878</v>
      </c>
      <c r="D40618" s="38">
        <v>43878.333333333336</v>
      </c>
      <c r="E40618" s="40" t="s">
        <v>239</v>
      </c>
      <c r="F40618" s="48">
        <v>20576</v>
      </c>
      <c r="G40618" s="48">
        <v>20959</v>
      </c>
      <c r="H40618" s="48">
        <v>20866</v>
      </c>
      <c r="I40618" s="48">
        <v>28</v>
      </c>
      <c r="J40618" s="48">
        <v>20859</v>
      </c>
      <c r="K40618" s="48">
        <v>1103</v>
      </c>
      <c r="L40618" s="48">
        <v>15374</v>
      </c>
      <c r="M40618" s="48">
        <v>2743</v>
      </c>
      <c r="N40618" s="48">
        <v>0</v>
      </c>
      <c r="O40618" s="48">
        <v>5</v>
      </c>
      <c r="P40618" s="48">
        <v>70</v>
      </c>
      <c r="R40618" s="48">
        <v>1564</v>
      </c>
      <c r="T40618" s="48">
        <v>172</v>
      </c>
      <c r="AD40618" s="48">
        <v>172</v>
      </c>
      <c r="AJ40618" s="49">
        <v>-121</v>
      </c>
      <c r="AK40618" s="49">
        <v>-144</v>
      </c>
      <c r="AL40618" s="49">
        <v>7</v>
      </c>
    </row>
    <row r="40619" spans="1:38">
      <c r="A40619" s="37" t="s">
        <v>41</v>
      </c>
      <c r="B40619" s="38">
        <v>43878.583333333336</v>
      </c>
      <c r="C40619" s="39">
        <v>43878</v>
      </c>
      <c r="D40619" s="38">
        <v>43878.375</v>
      </c>
      <c r="E40619" s="40" t="s">
        <v>239</v>
      </c>
      <c r="F40619" s="48">
        <v>22019</v>
      </c>
      <c r="G40619" s="48">
        <v>23095</v>
      </c>
      <c r="H40619" s="48">
        <v>22831</v>
      </c>
      <c r="I40619" s="48">
        <v>-81</v>
      </c>
      <c r="J40619" s="48">
        <v>22824</v>
      </c>
      <c r="K40619" s="48">
        <v>1202</v>
      </c>
      <c r="L40619" s="48">
        <v>16859</v>
      </c>
      <c r="M40619" s="48">
        <v>2743</v>
      </c>
      <c r="N40619" s="48">
        <v>0</v>
      </c>
      <c r="O40619" s="48">
        <v>6</v>
      </c>
      <c r="P40619" s="48">
        <v>436</v>
      </c>
      <c r="R40619" s="48">
        <v>1578</v>
      </c>
      <c r="T40619" s="48">
        <v>67</v>
      </c>
      <c r="AD40619" s="48">
        <v>67</v>
      </c>
      <c r="AJ40619" s="49">
        <v>-183</v>
      </c>
      <c r="AK40619" s="49">
        <v>-148</v>
      </c>
      <c r="AL40619" s="49">
        <v>7</v>
      </c>
    </row>
    <row r="40620" spans="1:38">
      <c r="A40620" s="37" t="s">
        <v>41</v>
      </c>
      <c r="B40620" s="38">
        <v>43878.625</v>
      </c>
      <c r="C40620" s="39">
        <v>43878</v>
      </c>
      <c r="D40620" s="38">
        <v>43878.416666666664</v>
      </c>
      <c r="E40620" s="40" t="s">
        <v>239</v>
      </c>
      <c r="F40620" s="48">
        <v>23546</v>
      </c>
      <c r="G40620" s="48">
        <v>25121</v>
      </c>
      <c r="H40620" s="48">
        <v>24929</v>
      </c>
      <c r="I40620" s="48">
        <v>-22</v>
      </c>
      <c r="J40620" s="48">
        <v>24923</v>
      </c>
      <c r="K40620" s="48">
        <v>1334</v>
      </c>
      <c r="L40620" s="48">
        <v>18273</v>
      </c>
      <c r="M40620" s="48">
        <v>2741</v>
      </c>
      <c r="N40620" s="48">
        <v>0</v>
      </c>
      <c r="O40620" s="48">
        <v>5</v>
      </c>
      <c r="P40620" s="48">
        <v>950</v>
      </c>
      <c r="R40620" s="48">
        <v>1620</v>
      </c>
      <c r="T40620" s="48">
        <v>144</v>
      </c>
      <c r="AD40620" s="48">
        <v>144</v>
      </c>
      <c r="AJ40620" s="49">
        <v>-170</v>
      </c>
      <c r="AK40620" s="49">
        <v>-166</v>
      </c>
      <c r="AL40620" s="49">
        <v>6</v>
      </c>
    </row>
    <row r="40621" spans="1:38">
      <c r="A40621" s="37" t="s">
        <v>41</v>
      </c>
      <c r="B40621" s="38">
        <v>43878.666666666664</v>
      </c>
      <c r="C40621" s="39">
        <v>43878</v>
      </c>
      <c r="D40621" s="38">
        <v>43878.458333333336</v>
      </c>
      <c r="E40621" s="40" t="s">
        <v>239</v>
      </c>
      <c r="F40621" s="48">
        <v>24962</v>
      </c>
      <c r="G40621" s="48">
        <v>26809</v>
      </c>
      <c r="H40621" s="48">
        <v>26636</v>
      </c>
      <c r="I40621" s="48">
        <v>-146</v>
      </c>
      <c r="J40621" s="48">
        <v>26632</v>
      </c>
      <c r="K40621" s="48">
        <v>1477</v>
      </c>
      <c r="L40621" s="48">
        <v>19588</v>
      </c>
      <c r="M40621" s="48">
        <v>2745</v>
      </c>
      <c r="N40621" s="48">
        <v>0</v>
      </c>
      <c r="O40621" s="48">
        <v>5</v>
      </c>
      <c r="P40621" s="48">
        <v>1161</v>
      </c>
      <c r="R40621" s="48">
        <v>1656</v>
      </c>
      <c r="T40621" s="48">
        <v>27</v>
      </c>
      <c r="AD40621" s="48">
        <v>27</v>
      </c>
      <c r="AJ40621" s="49">
        <v>-27</v>
      </c>
      <c r="AK40621" s="49">
        <v>-173</v>
      </c>
      <c r="AL40621" s="49">
        <v>4</v>
      </c>
    </row>
    <row r="40622" spans="1:38">
      <c r="A40622" s="37" t="s">
        <v>41</v>
      </c>
      <c r="B40622" s="38">
        <v>43878.708333333336</v>
      </c>
      <c r="C40622" s="39">
        <v>43878</v>
      </c>
      <c r="D40622" s="38">
        <v>43878.5</v>
      </c>
      <c r="E40622" s="40" t="s">
        <v>239</v>
      </c>
      <c r="F40622" s="48">
        <v>26128</v>
      </c>
      <c r="G40622" s="48">
        <v>28260</v>
      </c>
      <c r="H40622" s="48">
        <v>28094</v>
      </c>
      <c r="I40622" s="48">
        <v>-182</v>
      </c>
      <c r="J40622" s="48">
        <v>28089</v>
      </c>
      <c r="K40622" s="48">
        <v>1575</v>
      </c>
      <c r="L40622" s="48">
        <v>20724</v>
      </c>
      <c r="M40622" s="48">
        <v>2748</v>
      </c>
      <c r="N40622" s="48">
        <v>0</v>
      </c>
      <c r="O40622" s="48">
        <v>5</v>
      </c>
      <c r="P40622" s="48">
        <v>1363</v>
      </c>
      <c r="R40622" s="48">
        <v>1674</v>
      </c>
      <c r="T40622" s="48">
        <v>-9</v>
      </c>
      <c r="AD40622" s="48">
        <v>-9</v>
      </c>
      <c r="AJ40622" s="49">
        <v>16</v>
      </c>
      <c r="AK40622" s="49">
        <v>-173</v>
      </c>
      <c r="AL40622" s="49">
        <v>5</v>
      </c>
    </row>
    <row r="40623" spans="1:38">
      <c r="A40623" s="37" t="s">
        <v>41</v>
      </c>
      <c r="B40623" s="38">
        <v>43878.75</v>
      </c>
      <c r="C40623" s="39">
        <v>43878</v>
      </c>
      <c r="D40623" s="38">
        <v>43878.541666666664</v>
      </c>
      <c r="E40623" s="40" t="s">
        <v>239</v>
      </c>
      <c r="F40623" s="48">
        <v>27191</v>
      </c>
      <c r="G40623" s="48">
        <v>29606</v>
      </c>
      <c r="H40623" s="48">
        <v>29225</v>
      </c>
      <c r="I40623" s="48">
        <v>-403</v>
      </c>
      <c r="J40623" s="48">
        <v>29217</v>
      </c>
      <c r="K40623" s="48">
        <v>1700</v>
      </c>
      <c r="L40623" s="48">
        <v>21583</v>
      </c>
      <c r="M40623" s="48">
        <v>2746</v>
      </c>
      <c r="N40623" s="48">
        <v>0</v>
      </c>
      <c r="O40623" s="48">
        <v>4</v>
      </c>
      <c r="P40623" s="48">
        <v>1497</v>
      </c>
      <c r="R40623" s="48">
        <v>1687</v>
      </c>
      <c r="T40623" s="48">
        <v>-219</v>
      </c>
      <c r="AD40623" s="48">
        <v>-219</v>
      </c>
      <c r="AJ40623" s="49">
        <v>22</v>
      </c>
      <c r="AK40623" s="49">
        <v>-184</v>
      </c>
      <c r="AL40623" s="49">
        <v>8</v>
      </c>
    </row>
    <row r="40624" spans="1:38">
      <c r="A40624" s="37" t="s">
        <v>41</v>
      </c>
      <c r="B40624" s="38">
        <v>43878.791666666664</v>
      </c>
      <c r="C40624" s="39">
        <v>43878</v>
      </c>
      <c r="D40624" s="38">
        <v>43878.583333333336</v>
      </c>
      <c r="E40624" s="40" t="s">
        <v>239</v>
      </c>
      <c r="F40624" s="48">
        <v>28023</v>
      </c>
      <c r="G40624" s="48">
        <v>30608</v>
      </c>
      <c r="H40624" s="48">
        <v>30272</v>
      </c>
      <c r="I40624" s="48">
        <v>-365</v>
      </c>
      <c r="J40624" s="48">
        <v>30267</v>
      </c>
      <c r="K40624" s="48">
        <v>1825</v>
      </c>
      <c r="L40624" s="48">
        <v>22508</v>
      </c>
      <c r="M40624" s="48">
        <v>2747</v>
      </c>
      <c r="N40624" s="48">
        <v>5</v>
      </c>
      <c r="O40624" s="48">
        <v>5</v>
      </c>
      <c r="P40624" s="48">
        <v>1499</v>
      </c>
      <c r="R40624" s="48">
        <v>1678</v>
      </c>
      <c r="T40624" s="48">
        <v>-177</v>
      </c>
      <c r="AD40624" s="48">
        <v>-177</v>
      </c>
      <c r="AJ40624" s="49">
        <v>29</v>
      </c>
      <c r="AK40624" s="49">
        <v>-188</v>
      </c>
      <c r="AL40624" s="49">
        <v>5</v>
      </c>
    </row>
    <row r="40625" spans="1:38">
      <c r="A40625" s="37" t="s">
        <v>41</v>
      </c>
      <c r="B40625" s="38">
        <v>43878.833333333336</v>
      </c>
      <c r="C40625" s="39">
        <v>43878</v>
      </c>
      <c r="D40625" s="38">
        <v>43878.625</v>
      </c>
      <c r="E40625" s="40" t="s">
        <v>239</v>
      </c>
      <c r="F40625" s="48">
        <v>28423</v>
      </c>
      <c r="G40625" s="48">
        <v>31424</v>
      </c>
      <c r="H40625" s="48">
        <v>31118</v>
      </c>
      <c r="I40625" s="48">
        <v>-410</v>
      </c>
      <c r="J40625" s="48">
        <v>31114</v>
      </c>
      <c r="K40625" s="48">
        <v>1801</v>
      </c>
      <c r="L40625" s="48">
        <v>23470</v>
      </c>
      <c r="M40625" s="48">
        <v>2745</v>
      </c>
      <c r="N40625" s="48">
        <v>30</v>
      </c>
      <c r="O40625" s="48">
        <v>4</v>
      </c>
      <c r="P40625" s="48">
        <v>1391</v>
      </c>
      <c r="R40625" s="48">
        <v>1673</v>
      </c>
      <c r="T40625" s="48">
        <v>-234</v>
      </c>
      <c r="AD40625" s="48">
        <v>-234</v>
      </c>
      <c r="AJ40625" s="49">
        <v>104</v>
      </c>
      <c r="AK40625" s="49">
        <v>-176</v>
      </c>
      <c r="AL40625" s="49">
        <v>4</v>
      </c>
    </row>
    <row r="40626" spans="1:38">
      <c r="A40626" s="37" t="s">
        <v>41</v>
      </c>
      <c r="B40626" s="38">
        <v>43878.875</v>
      </c>
      <c r="C40626" s="39">
        <v>43878</v>
      </c>
      <c r="D40626" s="38">
        <v>43878.666666666664</v>
      </c>
      <c r="E40626" s="40" t="s">
        <v>239</v>
      </c>
      <c r="F40626" s="48">
        <v>28874</v>
      </c>
      <c r="G40626" s="48">
        <v>32184</v>
      </c>
      <c r="H40626" s="48">
        <v>31454</v>
      </c>
      <c r="I40626" s="48">
        <v>-466</v>
      </c>
      <c r="J40626" s="48">
        <v>31448</v>
      </c>
      <c r="K40626" s="48">
        <v>1804</v>
      </c>
      <c r="L40626" s="48">
        <v>23952</v>
      </c>
      <c r="M40626" s="48">
        <v>2741</v>
      </c>
      <c r="N40626" s="48">
        <v>0</v>
      </c>
      <c r="O40626" s="48">
        <v>4</v>
      </c>
      <c r="P40626" s="48">
        <v>1264</v>
      </c>
      <c r="R40626" s="48">
        <v>1683</v>
      </c>
      <c r="T40626" s="48">
        <v>-278</v>
      </c>
      <c r="AD40626" s="48">
        <v>-278</v>
      </c>
      <c r="AJ40626" s="49">
        <v>-264</v>
      </c>
      <c r="AK40626" s="49">
        <v>-188</v>
      </c>
      <c r="AL40626" s="49">
        <v>6</v>
      </c>
    </row>
    <row r="40627" spans="1:38">
      <c r="A40627" s="37" t="s">
        <v>41</v>
      </c>
      <c r="B40627" s="38">
        <v>43878.916666666664</v>
      </c>
      <c r="C40627" s="39">
        <v>43878</v>
      </c>
      <c r="D40627" s="38">
        <v>43878.708333333336</v>
      </c>
      <c r="E40627" s="40" t="s">
        <v>239</v>
      </c>
      <c r="F40627" s="48">
        <v>28588</v>
      </c>
      <c r="G40627" s="48">
        <v>32283</v>
      </c>
      <c r="H40627" s="48">
        <v>31661</v>
      </c>
      <c r="I40627" s="48">
        <v>-358</v>
      </c>
      <c r="J40627" s="48">
        <v>31655</v>
      </c>
      <c r="K40627" s="48">
        <v>1819</v>
      </c>
      <c r="L40627" s="48">
        <v>24437</v>
      </c>
      <c r="M40627" s="48">
        <v>2739</v>
      </c>
      <c r="N40627" s="48">
        <v>10</v>
      </c>
      <c r="O40627" s="48">
        <v>5</v>
      </c>
      <c r="P40627" s="48">
        <v>978</v>
      </c>
      <c r="R40627" s="48">
        <v>1667</v>
      </c>
      <c r="T40627" s="48">
        <v>-187</v>
      </c>
      <c r="AD40627" s="48">
        <v>-187</v>
      </c>
      <c r="AJ40627" s="49">
        <v>-264</v>
      </c>
      <c r="AK40627" s="49">
        <v>-171</v>
      </c>
      <c r="AL40627" s="49">
        <v>6</v>
      </c>
    </row>
    <row r="40628" spans="1:38">
      <c r="A40628" s="37" t="s">
        <v>41</v>
      </c>
      <c r="B40628" s="38">
        <v>43878.958333333336</v>
      </c>
      <c r="C40628" s="39">
        <v>43878</v>
      </c>
      <c r="D40628" s="38">
        <v>43878.75</v>
      </c>
      <c r="E40628" s="40" t="s">
        <v>239</v>
      </c>
      <c r="F40628" s="48">
        <v>28194</v>
      </c>
      <c r="G40628" s="48">
        <v>31802</v>
      </c>
      <c r="H40628" s="48">
        <v>31304</v>
      </c>
      <c r="I40628" s="48">
        <v>-330</v>
      </c>
      <c r="J40628" s="48">
        <v>31299</v>
      </c>
      <c r="K40628" s="48">
        <v>1821</v>
      </c>
      <c r="L40628" s="48">
        <v>24782</v>
      </c>
      <c r="M40628" s="48">
        <v>2740</v>
      </c>
      <c r="N40628" s="48">
        <v>0</v>
      </c>
      <c r="O40628" s="48">
        <v>4</v>
      </c>
      <c r="P40628" s="48">
        <v>267</v>
      </c>
      <c r="R40628" s="48">
        <v>1685</v>
      </c>
      <c r="T40628" s="48">
        <v>-160</v>
      </c>
      <c r="AD40628" s="48">
        <v>-160</v>
      </c>
      <c r="AJ40628" s="49">
        <v>-168</v>
      </c>
      <c r="AK40628" s="49">
        <v>-170</v>
      </c>
      <c r="AL40628" s="49">
        <v>5</v>
      </c>
    </row>
    <row r="40629" spans="1:38">
      <c r="A40629" s="37" t="s">
        <v>41</v>
      </c>
      <c r="B40629" s="38">
        <v>43879</v>
      </c>
      <c r="C40629" s="39">
        <v>43878</v>
      </c>
      <c r="D40629" s="38">
        <v>43878.791666666664</v>
      </c>
      <c r="E40629" s="40" t="s">
        <v>239</v>
      </c>
      <c r="F40629" s="48">
        <v>28728</v>
      </c>
      <c r="G40629" s="48">
        <v>31411</v>
      </c>
      <c r="H40629" s="48">
        <v>31095</v>
      </c>
      <c r="I40629" s="48">
        <v>-354</v>
      </c>
      <c r="J40629" s="48">
        <v>31089</v>
      </c>
      <c r="K40629" s="48">
        <v>1926</v>
      </c>
      <c r="L40629" s="48">
        <v>24736</v>
      </c>
      <c r="M40629" s="48">
        <v>2741</v>
      </c>
      <c r="N40629" s="48">
        <v>0</v>
      </c>
      <c r="O40629" s="48">
        <v>5</v>
      </c>
      <c r="P40629" s="48">
        <v>4</v>
      </c>
      <c r="R40629" s="48">
        <v>1677</v>
      </c>
      <c r="T40629" s="48">
        <v>-173</v>
      </c>
      <c r="AD40629" s="48">
        <v>-173</v>
      </c>
      <c r="AJ40629" s="49">
        <v>38</v>
      </c>
      <c r="AK40629" s="49">
        <v>-181</v>
      </c>
      <c r="AL40629" s="49">
        <v>6</v>
      </c>
    </row>
    <row r="40630" spans="1:38">
      <c r="A40630" s="37" t="s">
        <v>41</v>
      </c>
      <c r="B40630" s="38">
        <v>43879.041666666664</v>
      </c>
      <c r="C40630" s="39">
        <v>43878</v>
      </c>
      <c r="D40630" s="38">
        <v>43878.833333333336</v>
      </c>
      <c r="E40630" s="40" t="s">
        <v>239</v>
      </c>
      <c r="F40630" s="48">
        <v>27575</v>
      </c>
      <c r="G40630" s="48">
        <v>30733</v>
      </c>
      <c r="H40630" s="48">
        <v>30413</v>
      </c>
      <c r="I40630" s="48">
        <v>-351</v>
      </c>
      <c r="J40630" s="48">
        <v>30410</v>
      </c>
      <c r="K40630" s="48">
        <v>1917</v>
      </c>
      <c r="L40630" s="48">
        <v>24082</v>
      </c>
      <c r="M40630" s="48">
        <v>2741</v>
      </c>
      <c r="N40630" s="48">
        <v>0</v>
      </c>
      <c r="O40630" s="48">
        <v>4</v>
      </c>
      <c r="P40630" s="48">
        <v>0</v>
      </c>
      <c r="R40630" s="48">
        <v>1666</v>
      </c>
      <c r="T40630" s="48">
        <v>-162</v>
      </c>
      <c r="AD40630" s="48">
        <v>-162</v>
      </c>
      <c r="AJ40630" s="49">
        <v>31</v>
      </c>
      <c r="AK40630" s="49">
        <v>-189</v>
      </c>
      <c r="AL40630" s="49">
        <v>3</v>
      </c>
    </row>
    <row r="40631" spans="1:38">
      <c r="A40631" s="37" t="s">
        <v>41</v>
      </c>
      <c r="B40631" s="38">
        <v>43879.083333333336</v>
      </c>
      <c r="C40631" s="39">
        <v>43878</v>
      </c>
      <c r="D40631" s="38">
        <v>43878.875</v>
      </c>
      <c r="E40631" s="40" t="s">
        <v>239</v>
      </c>
      <c r="F40631" s="48">
        <v>26038</v>
      </c>
      <c r="G40631" s="48">
        <v>28905</v>
      </c>
      <c r="H40631" s="48">
        <v>28752</v>
      </c>
      <c r="I40631" s="48">
        <v>-200</v>
      </c>
      <c r="J40631" s="48">
        <v>28746</v>
      </c>
      <c r="K40631" s="48">
        <v>1754</v>
      </c>
      <c r="L40631" s="48">
        <v>22593</v>
      </c>
      <c r="M40631" s="48">
        <v>2738</v>
      </c>
      <c r="N40631" s="48">
        <v>0</v>
      </c>
      <c r="O40631" s="48">
        <v>5</v>
      </c>
      <c r="P40631" s="48">
        <v>0</v>
      </c>
      <c r="R40631" s="48">
        <v>1656</v>
      </c>
      <c r="T40631" s="48">
        <v>-1</v>
      </c>
      <c r="AD40631" s="48">
        <v>-1</v>
      </c>
      <c r="AJ40631" s="49">
        <v>47</v>
      </c>
      <c r="AK40631" s="49">
        <v>-199</v>
      </c>
      <c r="AL40631" s="49">
        <v>6</v>
      </c>
    </row>
    <row r="40632" spans="1:38">
      <c r="A40632" s="37" t="s">
        <v>41</v>
      </c>
      <c r="B40632" s="38">
        <v>43879.125</v>
      </c>
      <c r="C40632" s="39">
        <v>43878</v>
      </c>
      <c r="D40632" s="38">
        <v>43878.916666666664</v>
      </c>
      <c r="E40632" s="40" t="s">
        <v>239</v>
      </c>
      <c r="F40632" s="48">
        <v>23987</v>
      </c>
      <c r="G40632" s="48">
        <v>26806</v>
      </c>
      <c r="H40632" s="48">
        <v>26701</v>
      </c>
      <c r="I40632" s="48">
        <v>-35</v>
      </c>
      <c r="J40632" s="48">
        <v>26696</v>
      </c>
      <c r="K40632" s="48">
        <v>1591</v>
      </c>
      <c r="L40632" s="48">
        <v>20718</v>
      </c>
      <c r="M40632" s="48">
        <v>2741</v>
      </c>
      <c r="N40632" s="48">
        <v>0</v>
      </c>
      <c r="O40632" s="48">
        <v>4</v>
      </c>
      <c r="P40632" s="48">
        <v>0</v>
      </c>
      <c r="R40632" s="48">
        <v>1642</v>
      </c>
      <c r="T40632" s="48">
        <v>165</v>
      </c>
      <c r="AD40632" s="48">
        <v>165</v>
      </c>
      <c r="AJ40632" s="49">
        <v>-70</v>
      </c>
      <c r="AK40632" s="49">
        <v>-200</v>
      </c>
      <c r="AL40632" s="49">
        <v>5</v>
      </c>
    </row>
    <row r="40633" spans="1:38">
      <c r="A40633" s="37" t="s">
        <v>41</v>
      </c>
      <c r="B40633" s="38">
        <v>43879.166666666664</v>
      </c>
      <c r="C40633" s="39">
        <v>43878</v>
      </c>
      <c r="D40633" s="38">
        <v>43878.958333333336</v>
      </c>
      <c r="E40633" s="40" t="s">
        <v>239</v>
      </c>
      <c r="F40633" s="48">
        <v>21698</v>
      </c>
      <c r="G40633" s="48">
        <v>24342</v>
      </c>
      <c r="H40633" s="48">
        <v>24301</v>
      </c>
      <c r="I40633" s="48">
        <v>25</v>
      </c>
      <c r="J40633" s="48">
        <v>24296</v>
      </c>
      <c r="K40633" s="48">
        <v>1499</v>
      </c>
      <c r="L40633" s="48">
        <v>18429</v>
      </c>
      <c r="M40633" s="48">
        <v>2744</v>
      </c>
      <c r="N40633" s="48">
        <v>0</v>
      </c>
      <c r="O40633" s="48">
        <v>5</v>
      </c>
      <c r="P40633" s="48">
        <v>0</v>
      </c>
      <c r="R40633" s="48">
        <v>1619</v>
      </c>
      <c r="T40633" s="48">
        <v>233</v>
      </c>
      <c r="AD40633" s="48">
        <v>233</v>
      </c>
      <c r="AJ40633" s="49">
        <v>-66</v>
      </c>
      <c r="AK40633" s="49">
        <v>-208</v>
      </c>
      <c r="AL40633" s="49">
        <v>5</v>
      </c>
    </row>
    <row r="40634" spans="1:38">
      <c r="A40634" s="37" t="s">
        <v>41</v>
      </c>
      <c r="B40634" s="38">
        <v>43879.208333333336</v>
      </c>
      <c r="C40634" s="39">
        <v>43878</v>
      </c>
      <c r="D40634" s="38">
        <v>43879</v>
      </c>
      <c r="E40634" s="40" t="s">
        <v>239</v>
      </c>
      <c r="F40634" s="48">
        <v>19444</v>
      </c>
      <c r="G40634" s="48">
        <v>21674</v>
      </c>
      <c r="H40634" s="48">
        <v>21509</v>
      </c>
      <c r="I40634" s="48">
        <v>-58</v>
      </c>
      <c r="J40634" s="48">
        <v>21506</v>
      </c>
      <c r="K40634" s="48">
        <v>1336</v>
      </c>
      <c r="L40634" s="48">
        <v>15894</v>
      </c>
      <c r="M40634" s="48">
        <v>2745</v>
      </c>
      <c r="N40634" s="48">
        <v>0</v>
      </c>
      <c r="O40634" s="48">
        <v>5</v>
      </c>
      <c r="P40634" s="48">
        <v>0</v>
      </c>
      <c r="R40634" s="48">
        <v>1526</v>
      </c>
      <c r="T40634" s="48">
        <v>126</v>
      </c>
      <c r="AD40634" s="48">
        <v>126</v>
      </c>
      <c r="AJ40634" s="49">
        <v>-107</v>
      </c>
      <c r="AK40634" s="49">
        <v>-184</v>
      </c>
      <c r="AL40634" s="49">
        <v>3</v>
      </c>
    </row>
    <row r="40635" spans="1:38">
      <c r="A40635" s="37" t="s">
        <v>41</v>
      </c>
      <c r="B40635" s="38">
        <v>43879.25</v>
      </c>
      <c r="C40635" s="39">
        <v>43879</v>
      </c>
      <c r="D40635" s="38">
        <v>43879.041666666664</v>
      </c>
      <c r="E40635" s="40" t="s">
        <v>239</v>
      </c>
      <c r="F40635" s="48">
        <v>17739</v>
      </c>
      <c r="G40635" s="48">
        <v>19507</v>
      </c>
      <c r="H40635" s="48">
        <v>19501</v>
      </c>
      <c r="I40635" s="48">
        <v>44</v>
      </c>
      <c r="J40635" s="48">
        <v>19497</v>
      </c>
      <c r="K40635" s="48">
        <v>1175</v>
      </c>
      <c r="L40635" s="48">
        <v>14021</v>
      </c>
      <c r="M40635" s="48">
        <v>2745</v>
      </c>
      <c r="N40635" s="48">
        <v>0</v>
      </c>
      <c r="O40635" s="48">
        <v>4</v>
      </c>
      <c r="P40635" s="48">
        <v>0</v>
      </c>
      <c r="R40635" s="48">
        <v>1552</v>
      </c>
      <c r="T40635" s="48">
        <v>212</v>
      </c>
      <c r="AD40635" s="48">
        <v>212</v>
      </c>
      <c r="AJ40635" s="49">
        <v>-50</v>
      </c>
      <c r="AK40635" s="49">
        <v>-168</v>
      </c>
      <c r="AL40635" s="49">
        <v>4</v>
      </c>
    </row>
    <row r="40636" spans="1:38">
      <c r="A40636" s="37" t="s">
        <v>41</v>
      </c>
      <c r="B40636" s="38">
        <v>43879.291666666664</v>
      </c>
      <c r="C40636" s="39">
        <v>43879</v>
      </c>
      <c r="D40636" s="38">
        <v>43879.083333333336</v>
      </c>
      <c r="E40636" s="40" t="s">
        <v>239</v>
      </c>
      <c r="F40636" s="48">
        <v>16641</v>
      </c>
      <c r="G40636" s="48">
        <v>18117</v>
      </c>
      <c r="H40636" s="48">
        <v>18194</v>
      </c>
      <c r="I40636" s="48">
        <v>110</v>
      </c>
      <c r="J40636" s="48">
        <v>18190</v>
      </c>
      <c r="K40636" s="48">
        <v>1020</v>
      </c>
      <c r="L40636" s="48">
        <v>12892</v>
      </c>
      <c r="M40636" s="48">
        <v>2745</v>
      </c>
      <c r="N40636" s="48">
        <v>0</v>
      </c>
      <c r="O40636" s="48">
        <v>5</v>
      </c>
      <c r="P40636" s="48">
        <v>0</v>
      </c>
      <c r="R40636" s="48">
        <v>1528</v>
      </c>
      <c r="T40636" s="48">
        <v>269</v>
      </c>
      <c r="AD40636" s="48">
        <v>269</v>
      </c>
      <c r="AJ40636" s="49">
        <v>-33</v>
      </c>
      <c r="AK40636" s="49">
        <v>-159</v>
      </c>
      <c r="AL40636" s="49">
        <v>4</v>
      </c>
    </row>
    <row r="40637" spans="1:38">
      <c r="A40637" s="37" t="s">
        <v>41</v>
      </c>
      <c r="B40637" s="38">
        <v>43879.333333333336</v>
      </c>
      <c r="C40637" s="39">
        <v>43879</v>
      </c>
      <c r="D40637" s="38">
        <v>43879.125</v>
      </c>
      <c r="E40637" s="40" t="s">
        <v>239</v>
      </c>
      <c r="F40637" s="48">
        <v>16021</v>
      </c>
      <c r="G40637" s="48">
        <v>17366</v>
      </c>
      <c r="H40637" s="48">
        <v>17422</v>
      </c>
      <c r="I40637" s="48">
        <v>75</v>
      </c>
      <c r="J40637" s="48">
        <v>17416</v>
      </c>
      <c r="K40637" s="48">
        <v>970</v>
      </c>
      <c r="L40637" s="48">
        <v>12144</v>
      </c>
      <c r="M40637" s="48">
        <v>2747</v>
      </c>
      <c r="N40637" s="48">
        <v>0</v>
      </c>
      <c r="O40637" s="48">
        <v>5</v>
      </c>
      <c r="P40637" s="48">
        <v>0</v>
      </c>
      <c r="R40637" s="48">
        <v>1550</v>
      </c>
      <c r="T40637" s="48">
        <v>216</v>
      </c>
      <c r="AD40637" s="48">
        <v>216</v>
      </c>
      <c r="AJ40637" s="49">
        <v>-19</v>
      </c>
      <c r="AK40637" s="49">
        <v>-141</v>
      </c>
      <c r="AL40637" s="49">
        <v>6</v>
      </c>
    </row>
    <row r="40638" spans="1:38">
      <c r="A40638" s="37" t="s">
        <v>41</v>
      </c>
      <c r="B40638" s="38">
        <v>43879.375</v>
      </c>
      <c r="C40638" s="39">
        <v>43879</v>
      </c>
      <c r="D40638" s="38">
        <v>43879.166666666664</v>
      </c>
      <c r="E40638" s="40" t="s">
        <v>239</v>
      </c>
      <c r="F40638" s="48">
        <v>15751</v>
      </c>
      <c r="G40638" s="48">
        <v>17018</v>
      </c>
      <c r="H40638" s="48">
        <v>17085</v>
      </c>
      <c r="I40638" s="48">
        <v>68</v>
      </c>
      <c r="J40638" s="48">
        <v>17081</v>
      </c>
      <c r="K40638" s="48">
        <v>970</v>
      </c>
      <c r="L40638" s="48">
        <v>11795</v>
      </c>
      <c r="M40638" s="48">
        <v>2744</v>
      </c>
      <c r="N40638" s="48">
        <v>0</v>
      </c>
      <c r="O40638" s="48">
        <v>5</v>
      </c>
      <c r="P40638" s="48">
        <v>0</v>
      </c>
      <c r="R40638" s="48">
        <v>1567</v>
      </c>
      <c r="T40638" s="48">
        <v>211</v>
      </c>
      <c r="AD40638" s="48">
        <v>211</v>
      </c>
      <c r="AJ40638" s="49">
        <v>-1</v>
      </c>
      <c r="AK40638" s="49">
        <v>-143</v>
      </c>
      <c r="AL40638" s="49">
        <v>4</v>
      </c>
    </row>
    <row r="40639" spans="1:38">
      <c r="A40639" s="37" t="s">
        <v>41</v>
      </c>
      <c r="B40639" s="38">
        <v>43879.416666666664</v>
      </c>
      <c r="C40639" s="39">
        <v>43879</v>
      </c>
      <c r="D40639" s="38">
        <v>43879.208333333336</v>
      </c>
      <c r="E40639" s="40" t="s">
        <v>239</v>
      </c>
      <c r="F40639" s="48">
        <v>16219</v>
      </c>
      <c r="G40639" s="48">
        <v>17279</v>
      </c>
      <c r="H40639" s="48">
        <v>17261</v>
      </c>
      <c r="I40639" s="48">
        <v>10</v>
      </c>
      <c r="J40639" s="48">
        <v>17256</v>
      </c>
      <c r="K40639" s="48">
        <v>1038</v>
      </c>
      <c r="L40639" s="48">
        <v>11872</v>
      </c>
      <c r="M40639" s="48">
        <v>2745</v>
      </c>
      <c r="N40639" s="48">
        <v>0</v>
      </c>
      <c r="O40639" s="48">
        <v>5</v>
      </c>
      <c r="P40639" s="48">
        <v>0</v>
      </c>
      <c r="R40639" s="48">
        <v>1596</v>
      </c>
      <c r="T40639" s="48">
        <v>170</v>
      </c>
      <c r="AD40639" s="48">
        <v>170</v>
      </c>
      <c r="AJ40639" s="49">
        <v>-28</v>
      </c>
      <c r="AK40639" s="49">
        <v>-160</v>
      </c>
      <c r="AL40639" s="49">
        <v>5</v>
      </c>
    </row>
    <row r="40640" spans="1:38">
      <c r="A40640" s="37" t="s">
        <v>41</v>
      </c>
      <c r="B40640" s="38">
        <v>43879.458333333336</v>
      </c>
      <c r="C40640" s="39">
        <v>43879</v>
      </c>
      <c r="D40640" s="38">
        <v>43879.25</v>
      </c>
      <c r="E40640" s="40" t="s">
        <v>239</v>
      </c>
      <c r="F40640" s="48">
        <v>17978</v>
      </c>
      <c r="G40640" s="48">
        <v>18735</v>
      </c>
      <c r="H40640" s="48">
        <v>18571</v>
      </c>
      <c r="I40640" s="48">
        <v>-126</v>
      </c>
      <c r="J40640" s="48">
        <v>18566</v>
      </c>
      <c r="K40640" s="48">
        <v>1189</v>
      </c>
      <c r="L40640" s="48">
        <v>12946</v>
      </c>
      <c r="M40640" s="48">
        <v>2745</v>
      </c>
      <c r="N40640" s="48">
        <v>0</v>
      </c>
      <c r="O40640" s="48">
        <v>5</v>
      </c>
      <c r="P40640" s="48">
        <v>0</v>
      </c>
      <c r="R40640" s="48">
        <v>1681</v>
      </c>
      <c r="T40640" s="48">
        <v>54</v>
      </c>
      <c r="AD40640" s="48">
        <v>54</v>
      </c>
      <c r="AJ40640" s="49">
        <v>-38</v>
      </c>
      <c r="AK40640" s="49">
        <v>-180</v>
      </c>
      <c r="AL40640" s="49">
        <v>5</v>
      </c>
    </row>
    <row r="40641" spans="1:38">
      <c r="A40641" s="37" t="s">
        <v>41</v>
      </c>
      <c r="B40641" s="38">
        <v>43879.5</v>
      </c>
      <c r="C40641" s="39">
        <v>43879</v>
      </c>
      <c r="D40641" s="38">
        <v>43879.291666666664</v>
      </c>
      <c r="E40641" s="40" t="s">
        <v>239</v>
      </c>
      <c r="F40641" s="48">
        <v>20288</v>
      </c>
      <c r="G40641" s="48">
        <v>21341</v>
      </c>
      <c r="H40641" s="48">
        <v>20998</v>
      </c>
      <c r="I40641" s="48">
        <v>-248</v>
      </c>
      <c r="J40641" s="48">
        <v>20992</v>
      </c>
      <c r="K40641" s="48">
        <v>1377</v>
      </c>
      <c r="L40641" s="48">
        <v>15139</v>
      </c>
      <c r="M40641" s="48">
        <v>2748</v>
      </c>
      <c r="N40641" s="48">
        <v>0</v>
      </c>
      <c r="O40641" s="48">
        <v>6</v>
      </c>
      <c r="P40641" s="48">
        <v>0</v>
      </c>
      <c r="R40641" s="48">
        <v>1722</v>
      </c>
      <c r="T40641" s="48">
        <v>-47</v>
      </c>
      <c r="AD40641" s="48">
        <v>-47</v>
      </c>
      <c r="AJ40641" s="49">
        <v>-95</v>
      </c>
      <c r="AK40641" s="49">
        <v>-201</v>
      </c>
      <c r="AL40641" s="49">
        <v>6</v>
      </c>
    </row>
    <row r="40642" spans="1:38">
      <c r="A40642" s="37" t="s">
        <v>41</v>
      </c>
      <c r="B40642" s="38">
        <v>43879.541666666664</v>
      </c>
      <c r="C40642" s="39">
        <v>43879</v>
      </c>
      <c r="D40642" s="38">
        <v>43879.333333333336</v>
      </c>
      <c r="E40642" s="40" t="s">
        <v>239</v>
      </c>
      <c r="F40642" s="48">
        <v>21452</v>
      </c>
      <c r="G40642" s="48">
        <v>22901</v>
      </c>
      <c r="H40642" s="48">
        <v>22612</v>
      </c>
      <c r="I40642" s="48">
        <v>-163</v>
      </c>
      <c r="J40642" s="48">
        <v>22610</v>
      </c>
      <c r="K40642" s="48">
        <v>1523</v>
      </c>
      <c r="L40642" s="48">
        <v>16486</v>
      </c>
      <c r="M40642" s="48">
        <v>2749</v>
      </c>
      <c r="N40642" s="48">
        <v>0</v>
      </c>
      <c r="O40642" s="48">
        <v>5</v>
      </c>
      <c r="P40642" s="48">
        <v>140</v>
      </c>
      <c r="R40642" s="48">
        <v>1707</v>
      </c>
      <c r="T40642" s="48">
        <v>64</v>
      </c>
      <c r="AD40642" s="48">
        <v>64</v>
      </c>
      <c r="AJ40642" s="49">
        <v>-126</v>
      </c>
      <c r="AK40642" s="49">
        <v>-227</v>
      </c>
      <c r="AL40642" s="49">
        <v>2</v>
      </c>
    </row>
    <row r="40643" spans="1:38">
      <c r="A40643" s="37" t="s">
        <v>41</v>
      </c>
      <c r="B40643" s="38">
        <v>43879.583333333336</v>
      </c>
      <c r="C40643" s="39">
        <v>43879</v>
      </c>
      <c r="D40643" s="38">
        <v>43879.375</v>
      </c>
      <c r="E40643" s="40" t="s">
        <v>239</v>
      </c>
      <c r="F40643" s="48">
        <v>22897</v>
      </c>
      <c r="G40643" s="48">
        <v>24396</v>
      </c>
      <c r="H40643" s="48">
        <v>24292</v>
      </c>
      <c r="I40643" s="48">
        <v>17</v>
      </c>
      <c r="J40643" s="48">
        <v>24287</v>
      </c>
      <c r="K40643" s="48">
        <v>1539</v>
      </c>
      <c r="L40643" s="48">
        <v>17538</v>
      </c>
      <c r="M40643" s="48">
        <v>2745</v>
      </c>
      <c r="N40643" s="48">
        <v>0</v>
      </c>
      <c r="O40643" s="48">
        <v>5</v>
      </c>
      <c r="P40643" s="48">
        <v>748</v>
      </c>
      <c r="R40643" s="48">
        <v>1712</v>
      </c>
      <c r="T40643" s="48">
        <v>222</v>
      </c>
      <c r="AD40643" s="48">
        <v>222</v>
      </c>
      <c r="AJ40643" s="49">
        <v>-121</v>
      </c>
      <c r="AK40643" s="49">
        <v>-205</v>
      </c>
      <c r="AL40643" s="49">
        <v>5</v>
      </c>
    </row>
    <row r="40644" spans="1:38">
      <c r="A40644" s="37" t="s">
        <v>41</v>
      </c>
      <c r="B40644" s="38">
        <v>43879.625</v>
      </c>
      <c r="C40644" s="39">
        <v>43879</v>
      </c>
      <c r="D40644" s="38">
        <v>43879.416666666664</v>
      </c>
      <c r="E40644" s="40" t="s">
        <v>239</v>
      </c>
      <c r="F40644" s="48">
        <v>24451</v>
      </c>
      <c r="G40644" s="48">
        <v>26118</v>
      </c>
      <c r="H40644" s="48">
        <v>26069</v>
      </c>
      <c r="I40644" s="48">
        <v>84</v>
      </c>
      <c r="J40644" s="48">
        <v>26063</v>
      </c>
      <c r="K40644" s="48">
        <v>1573</v>
      </c>
      <c r="L40644" s="48">
        <v>18758</v>
      </c>
      <c r="M40644" s="48">
        <v>2746</v>
      </c>
      <c r="N40644" s="48">
        <v>0</v>
      </c>
      <c r="O40644" s="48">
        <v>5</v>
      </c>
      <c r="P40644" s="48">
        <v>1256</v>
      </c>
      <c r="R40644" s="48">
        <v>1725</v>
      </c>
      <c r="T40644" s="48">
        <v>267</v>
      </c>
      <c r="AD40644" s="48">
        <v>267</v>
      </c>
      <c r="AJ40644" s="49">
        <v>-133</v>
      </c>
      <c r="AK40644" s="49">
        <v>-183</v>
      </c>
      <c r="AL40644" s="49">
        <v>6</v>
      </c>
    </row>
    <row r="40645" spans="1:38">
      <c r="A40645" s="37" t="s">
        <v>41</v>
      </c>
      <c r="B40645" s="38">
        <v>43879.666666666664</v>
      </c>
      <c r="C40645" s="39">
        <v>43879</v>
      </c>
      <c r="D40645" s="38">
        <v>43879.458333333336</v>
      </c>
      <c r="E40645" s="40" t="s">
        <v>239</v>
      </c>
      <c r="F40645" s="48">
        <v>26104</v>
      </c>
      <c r="G40645" s="48">
        <v>27957</v>
      </c>
      <c r="H40645" s="48">
        <v>27745</v>
      </c>
      <c r="I40645" s="48">
        <v>-77</v>
      </c>
      <c r="J40645" s="48">
        <v>27738</v>
      </c>
      <c r="K40645" s="48">
        <v>1629</v>
      </c>
      <c r="L40645" s="48">
        <v>20260</v>
      </c>
      <c r="M40645" s="48">
        <v>2592</v>
      </c>
      <c r="N40645" s="48">
        <v>0</v>
      </c>
      <c r="O40645" s="48">
        <v>6</v>
      </c>
      <c r="P40645" s="48">
        <v>1534</v>
      </c>
      <c r="R40645" s="48">
        <v>1717</v>
      </c>
      <c r="T40645" s="48">
        <v>104</v>
      </c>
      <c r="AD40645" s="48">
        <v>104</v>
      </c>
      <c r="AJ40645" s="49">
        <v>-135</v>
      </c>
      <c r="AK40645" s="49">
        <v>-181</v>
      </c>
      <c r="AL40645" s="49">
        <v>7</v>
      </c>
    </row>
    <row r="40646" spans="1:38">
      <c r="A40646" s="37" t="s">
        <v>41</v>
      </c>
      <c r="B40646" s="38">
        <v>43879.708333333336</v>
      </c>
      <c r="C40646" s="39">
        <v>43879</v>
      </c>
      <c r="D40646" s="38">
        <v>43879.5</v>
      </c>
      <c r="E40646" s="40" t="s">
        <v>239</v>
      </c>
      <c r="F40646" s="48">
        <v>27561</v>
      </c>
      <c r="G40646" s="48">
        <v>29054</v>
      </c>
      <c r="H40646" s="48">
        <v>28967</v>
      </c>
      <c r="I40646" s="48">
        <v>-382</v>
      </c>
      <c r="J40646" s="48">
        <v>28960</v>
      </c>
      <c r="K40646" s="48">
        <v>1737</v>
      </c>
      <c r="L40646" s="48">
        <v>21260</v>
      </c>
      <c r="M40646" s="48">
        <v>2566</v>
      </c>
      <c r="N40646" s="48">
        <v>4</v>
      </c>
      <c r="O40646" s="48">
        <v>8</v>
      </c>
      <c r="P40646" s="48">
        <v>1747</v>
      </c>
      <c r="R40646" s="48">
        <v>1638</v>
      </c>
      <c r="T40646" s="48">
        <v>-222</v>
      </c>
      <c r="AD40646" s="48">
        <v>-222</v>
      </c>
      <c r="AJ40646" s="49">
        <v>295</v>
      </c>
      <c r="AK40646" s="49">
        <v>-160</v>
      </c>
      <c r="AL40646" s="49">
        <v>7</v>
      </c>
    </row>
    <row r="40647" spans="1:38">
      <c r="A40647" s="37" t="s">
        <v>41</v>
      </c>
      <c r="B40647" s="38">
        <v>43879.75</v>
      </c>
      <c r="C40647" s="39">
        <v>43879</v>
      </c>
      <c r="D40647" s="38">
        <v>43879.541666666664</v>
      </c>
      <c r="E40647" s="40" t="s">
        <v>239</v>
      </c>
      <c r="F40647" s="48">
        <v>28736</v>
      </c>
      <c r="G40647" s="48">
        <v>30411</v>
      </c>
      <c r="H40647" s="48">
        <v>30381</v>
      </c>
      <c r="I40647" s="48">
        <v>-336</v>
      </c>
      <c r="J40647" s="48">
        <v>30374</v>
      </c>
      <c r="K40647" s="48">
        <v>1917</v>
      </c>
      <c r="L40647" s="48">
        <v>22852</v>
      </c>
      <c r="M40647" s="48">
        <v>2570</v>
      </c>
      <c r="N40647" s="48">
        <v>18</v>
      </c>
      <c r="O40647" s="48">
        <v>9</v>
      </c>
      <c r="P40647" s="48">
        <v>1796</v>
      </c>
      <c r="R40647" s="48">
        <v>1212</v>
      </c>
      <c r="T40647" s="48">
        <v>-164</v>
      </c>
      <c r="AD40647" s="48">
        <v>-164</v>
      </c>
      <c r="AJ40647" s="49">
        <v>306</v>
      </c>
      <c r="AK40647" s="49">
        <v>-172</v>
      </c>
      <c r="AL40647" s="49">
        <v>7</v>
      </c>
    </row>
    <row r="40648" spans="1:38">
      <c r="A40648" s="37" t="s">
        <v>41</v>
      </c>
      <c r="B40648" s="38">
        <v>43879.791666666664</v>
      </c>
      <c r="C40648" s="39">
        <v>43879</v>
      </c>
      <c r="D40648" s="38">
        <v>43879.583333333336</v>
      </c>
      <c r="E40648" s="40" t="s">
        <v>239</v>
      </c>
      <c r="F40648" s="48">
        <v>29863</v>
      </c>
      <c r="G40648" s="48">
        <v>31647</v>
      </c>
      <c r="H40648" s="48">
        <v>31549</v>
      </c>
      <c r="I40648" s="48">
        <v>-399</v>
      </c>
      <c r="J40648" s="48">
        <v>31543</v>
      </c>
      <c r="K40648" s="48">
        <v>1968</v>
      </c>
      <c r="L40648" s="48">
        <v>23874</v>
      </c>
      <c r="M40648" s="48">
        <v>2586</v>
      </c>
      <c r="N40648" s="48">
        <v>0</v>
      </c>
      <c r="O40648" s="48">
        <v>10</v>
      </c>
      <c r="P40648" s="48">
        <v>1717</v>
      </c>
      <c r="R40648" s="48">
        <v>1388</v>
      </c>
      <c r="T40648" s="48">
        <v>-238</v>
      </c>
      <c r="AD40648" s="48">
        <v>-238</v>
      </c>
      <c r="AJ40648" s="49">
        <v>301</v>
      </c>
      <c r="AK40648" s="49">
        <v>-161</v>
      </c>
      <c r="AL40648" s="49">
        <v>6</v>
      </c>
    </row>
    <row r="40649" spans="1:38">
      <c r="A40649" s="37" t="s">
        <v>41</v>
      </c>
      <c r="B40649" s="38">
        <v>43879.833333333336</v>
      </c>
      <c r="C40649" s="39">
        <v>43879</v>
      </c>
      <c r="D40649" s="38">
        <v>43879.625</v>
      </c>
      <c r="E40649" s="40" t="s">
        <v>239</v>
      </c>
      <c r="F40649" s="48">
        <v>30156</v>
      </c>
      <c r="G40649" s="48">
        <v>32923</v>
      </c>
      <c r="H40649" s="48">
        <v>32387</v>
      </c>
      <c r="I40649" s="48">
        <v>-376</v>
      </c>
      <c r="J40649" s="48">
        <v>32381</v>
      </c>
      <c r="K40649" s="48">
        <v>2026</v>
      </c>
      <c r="L40649" s="48">
        <v>24429</v>
      </c>
      <c r="M40649" s="48">
        <v>2595</v>
      </c>
      <c r="N40649" s="48">
        <v>0</v>
      </c>
      <c r="O40649" s="48">
        <v>10</v>
      </c>
      <c r="P40649" s="48">
        <v>1638</v>
      </c>
      <c r="R40649" s="48">
        <v>1683</v>
      </c>
      <c r="T40649" s="48">
        <v>-222</v>
      </c>
      <c r="AD40649" s="48">
        <v>-222</v>
      </c>
      <c r="AJ40649" s="49">
        <v>-160</v>
      </c>
      <c r="AK40649" s="49">
        <v>-154</v>
      </c>
      <c r="AL40649" s="49">
        <v>6</v>
      </c>
    </row>
    <row r="40650" spans="1:38">
      <c r="A40650" s="37" t="s">
        <v>41</v>
      </c>
      <c r="B40650" s="38">
        <v>43879.875</v>
      </c>
      <c r="C40650" s="39">
        <v>43879</v>
      </c>
      <c r="D40650" s="38">
        <v>43879.666666666664</v>
      </c>
      <c r="E40650" s="40" t="s">
        <v>239</v>
      </c>
      <c r="F40650" s="48">
        <v>30356</v>
      </c>
      <c r="G40650" s="48">
        <v>33430</v>
      </c>
      <c r="H40650" s="48">
        <v>32922</v>
      </c>
      <c r="I40650" s="48">
        <v>-830</v>
      </c>
      <c r="J40650" s="48">
        <v>32916</v>
      </c>
      <c r="K40650" s="48">
        <v>1994</v>
      </c>
      <c r="L40650" s="48">
        <v>25188</v>
      </c>
      <c r="M40650" s="48">
        <v>2596</v>
      </c>
      <c r="N40650" s="48">
        <v>9</v>
      </c>
      <c r="O40650" s="48">
        <v>11</v>
      </c>
      <c r="P40650" s="48">
        <v>1412</v>
      </c>
      <c r="R40650" s="48">
        <v>1706</v>
      </c>
      <c r="T40650" s="48">
        <v>-208</v>
      </c>
      <c r="AD40650" s="48">
        <v>-208</v>
      </c>
      <c r="AJ40650" s="49">
        <v>322</v>
      </c>
      <c r="AK40650" s="49">
        <v>-622</v>
      </c>
      <c r="AL40650" s="49">
        <v>6</v>
      </c>
    </row>
    <row r="40651" spans="1:38">
      <c r="A40651" s="37" t="s">
        <v>41</v>
      </c>
      <c r="B40651" s="38">
        <v>43879.916666666664</v>
      </c>
      <c r="C40651" s="39">
        <v>43879</v>
      </c>
      <c r="D40651" s="38">
        <v>43879.708333333336</v>
      </c>
      <c r="E40651" s="40" t="s">
        <v>239</v>
      </c>
      <c r="F40651" s="48">
        <v>30243</v>
      </c>
      <c r="G40651" s="48">
        <v>33445</v>
      </c>
      <c r="H40651" s="48">
        <v>32851</v>
      </c>
      <c r="I40651" s="48">
        <v>55</v>
      </c>
      <c r="J40651" s="48">
        <v>32845</v>
      </c>
      <c r="K40651" s="48">
        <v>2045</v>
      </c>
      <c r="L40651" s="48">
        <v>25462</v>
      </c>
      <c r="M40651" s="48">
        <v>2596</v>
      </c>
      <c r="N40651" s="48">
        <v>22</v>
      </c>
      <c r="O40651" s="48">
        <v>10</v>
      </c>
      <c r="P40651" s="48">
        <v>993</v>
      </c>
      <c r="R40651" s="48">
        <v>1717</v>
      </c>
      <c r="T40651" s="48">
        <v>-286</v>
      </c>
      <c r="AD40651" s="48">
        <v>-286</v>
      </c>
      <c r="AJ40651" s="49">
        <v>-649</v>
      </c>
      <c r="AK40651" s="49">
        <v>341</v>
      </c>
      <c r="AL40651" s="49">
        <v>6</v>
      </c>
    </row>
    <row r="40652" spans="1:38">
      <c r="A40652" s="37" t="s">
        <v>41</v>
      </c>
      <c r="B40652" s="38">
        <v>43879.958333333336</v>
      </c>
      <c r="C40652" s="39">
        <v>43879</v>
      </c>
      <c r="D40652" s="38">
        <v>43879.75</v>
      </c>
      <c r="E40652" s="40" t="s">
        <v>239</v>
      </c>
      <c r="F40652" s="48">
        <v>29815</v>
      </c>
      <c r="G40652" s="48">
        <v>32824</v>
      </c>
      <c r="H40652" s="48">
        <v>32324</v>
      </c>
      <c r="I40652" s="48">
        <v>-411</v>
      </c>
      <c r="J40652" s="48">
        <v>32320</v>
      </c>
      <c r="K40652" s="48">
        <v>2144</v>
      </c>
      <c r="L40652" s="48">
        <v>25539</v>
      </c>
      <c r="M40652" s="48">
        <v>2602</v>
      </c>
      <c r="N40652" s="48">
        <v>0</v>
      </c>
      <c r="O40652" s="48">
        <v>12</v>
      </c>
      <c r="P40652" s="48">
        <v>319</v>
      </c>
      <c r="R40652" s="48">
        <v>1704</v>
      </c>
      <c r="T40652" s="48">
        <v>-274</v>
      </c>
      <c r="AD40652" s="48">
        <v>-274</v>
      </c>
      <c r="AJ40652" s="49">
        <v>-89</v>
      </c>
      <c r="AK40652" s="49">
        <v>-137</v>
      </c>
      <c r="AL40652" s="49">
        <v>4</v>
      </c>
    </row>
    <row r="40653" spans="1:38">
      <c r="A40653" s="37" t="s">
        <v>41</v>
      </c>
      <c r="B40653" s="38">
        <v>43880</v>
      </c>
      <c r="C40653" s="39">
        <v>43879</v>
      </c>
      <c r="D40653" s="38">
        <v>43879.791666666664</v>
      </c>
      <c r="E40653" s="40" t="s">
        <v>239</v>
      </c>
      <c r="F40653" s="48">
        <v>30250</v>
      </c>
      <c r="G40653" s="48">
        <v>32735</v>
      </c>
      <c r="H40653" s="48">
        <v>32302</v>
      </c>
      <c r="I40653" s="48">
        <v>-359</v>
      </c>
      <c r="J40653" s="48">
        <v>32296</v>
      </c>
      <c r="K40653" s="48">
        <v>2198</v>
      </c>
      <c r="L40653" s="48">
        <v>25733</v>
      </c>
      <c r="M40653" s="48">
        <v>2615</v>
      </c>
      <c r="N40653" s="48">
        <v>0</v>
      </c>
      <c r="O40653" s="48">
        <v>13</v>
      </c>
      <c r="P40653" s="48">
        <v>11</v>
      </c>
      <c r="R40653" s="48">
        <v>1726</v>
      </c>
      <c r="T40653" s="48">
        <v>-236</v>
      </c>
      <c r="AD40653" s="48">
        <v>-236</v>
      </c>
      <c r="AJ40653" s="49">
        <v>-74</v>
      </c>
      <c r="AK40653" s="49">
        <v>-123</v>
      </c>
      <c r="AL40653" s="49">
        <v>6</v>
      </c>
    </row>
    <row r="40654" spans="1:38">
      <c r="A40654" s="37" t="s">
        <v>41</v>
      </c>
      <c r="B40654" s="38">
        <v>43880.041666666664</v>
      </c>
      <c r="C40654" s="39">
        <v>43879</v>
      </c>
      <c r="D40654" s="38">
        <v>43879.833333333336</v>
      </c>
      <c r="E40654" s="40" t="s">
        <v>239</v>
      </c>
      <c r="F40654" s="48">
        <v>28972</v>
      </c>
      <c r="G40654" s="48">
        <v>31993</v>
      </c>
      <c r="H40654" s="48">
        <v>31560</v>
      </c>
      <c r="I40654" s="48">
        <v>-375</v>
      </c>
      <c r="J40654" s="48">
        <v>31555</v>
      </c>
      <c r="K40654" s="48">
        <v>2208</v>
      </c>
      <c r="L40654" s="48">
        <v>24976</v>
      </c>
      <c r="M40654" s="48">
        <v>2653</v>
      </c>
      <c r="N40654" s="48">
        <v>0</v>
      </c>
      <c r="O40654" s="48">
        <v>13</v>
      </c>
      <c r="P40654" s="48">
        <v>1</v>
      </c>
      <c r="R40654" s="48">
        <v>1704</v>
      </c>
      <c r="T40654" s="48">
        <v>-249</v>
      </c>
      <c r="AD40654" s="48">
        <v>-249</v>
      </c>
      <c r="AJ40654" s="49">
        <v>-58</v>
      </c>
      <c r="AK40654" s="49">
        <v>-126</v>
      </c>
      <c r="AL40654" s="49">
        <v>5</v>
      </c>
    </row>
    <row r="40655" spans="1:38">
      <c r="A40655" s="37" t="s">
        <v>41</v>
      </c>
      <c r="B40655" s="38">
        <v>43880.083333333336</v>
      </c>
      <c r="C40655" s="39">
        <v>43879</v>
      </c>
      <c r="D40655" s="38">
        <v>43879.875</v>
      </c>
      <c r="E40655" s="40" t="s">
        <v>239</v>
      </c>
      <c r="F40655" s="48">
        <v>27354</v>
      </c>
      <c r="G40655" s="48">
        <v>30607</v>
      </c>
      <c r="H40655" s="48">
        <v>30197</v>
      </c>
      <c r="I40655" s="48">
        <v>-338</v>
      </c>
      <c r="J40655" s="48">
        <v>30193</v>
      </c>
      <c r="K40655" s="48">
        <v>2068</v>
      </c>
      <c r="L40655" s="48">
        <v>23702</v>
      </c>
      <c r="M40655" s="48">
        <v>2693</v>
      </c>
      <c r="N40655" s="48">
        <v>0</v>
      </c>
      <c r="O40655" s="48">
        <v>13</v>
      </c>
      <c r="P40655" s="48">
        <v>0</v>
      </c>
      <c r="R40655" s="48">
        <v>1717</v>
      </c>
      <c r="T40655" s="48">
        <v>-189</v>
      </c>
      <c r="AD40655" s="48">
        <v>-189</v>
      </c>
      <c r="AJ40655" s="49">
        <v>-72</v>
      </c>
      <c r="AK40655" s="49">
        <v>-149</v>
      </c>
      <c r="AL40655" s="49">
        <v>4</v>
      </c>
    </row>
    <row r="40656" spans="1:38">
      <c r="A40656" s="37" t="s">
        <v>41</v>
      </c>
      <c r="B40656" s="38">
        <v>43880.125</v>
      </c>
      <c r="C40656" s="39">
        <v>43879</v>
      </c>
      <c r="D40656" s="38">
        <v>43879.916666666664</v>
      </c>
      <c r="E40656" s="40" t="s">
        <v>239</v>
      </c>
      <c r="F40656" s="48">
        <v>25187</v>
      </c>
      <c r="G40656" s="48">
        <v>28379</v>
      </c>
      <c r="H40656" s="48">
        <v>28155</v>
      </c>
      <c r="I40656" s="48">
        <v>-137</v>
      </c>
      <c r="J40656" s="48">
        <v>28152</v>
      </c>
      <c r="K40656" s="48">
        <v>1950</v>
      </c>
      <c r="L40656" s="48">
        <v>21610</v>
      </c>
      <c r="M40656" s="48">
        <v>2730</v>
      </c>
      <c r="N40656" s="48">
        <v>0</v>
      </c>
      <c r="O40656" s="48">
        <v>13</v>
      </c>
      <c r="P40656" s="48">
        <v>0</v>
      </c>
      <c r="R40656" s="48">
        <v>1849</v>
      </c>
      <c r="T40656" s="48">
        <v>33</v>
      </c>
      <c r="AD40656" s="48">
        <v>33</v>
      </c>
      <c r="AJ40656" s="49">
        <v>-87</v>
      </c>
      <c r="AK40656" s="49">
        <v>-170</v>
      </c>
      <c r="AL40656" s="49">
        <v>3</v>
      </c>
    </row>
    <row r="40657" spans="1:38">
      <c r="A40657" s="37" t="s">
        <v>41</v>
      </c>
      <c r="B40657" s="38">
        <v>43880.166666666664</v>
      </c>
      <c r="C40657" s="39">
        <v>43879</v>
      </c>
      <c r="D40657" s="38">
        <v>43879.958333333336</v>
      </c>
      <c r="E40657" s="40" t="s">
        <v>239</v>
      </c>
      <c r="F40657" s="48">
        <v>22742</v>
      </c>
      <c r="G40657" s="48">
        <v>25319</v>
      </c>
      <c r="H40657" s="48">
        <v>25571</v>
      </c>
      <c r="I40657" s="48">
        <v>-49</v>
      </c>
      <c r="J40657" s="48">
        <v>25565</v>
      </c>
      <c r="K40657" s="48">
        <v>1748</v>
      </c>
      <c r="L40657" s="48">
        <v>19369</v>
      </c>
      <c r="M40657" s="48">
        <v>2745</v>
      </c>
      <c r="N40657" s="48">
        <v>0</v>
      </c>
      <c r="O40657" s="48">
        <v>13</v>
      </c>
      <c r="P40657" s="48">
        <v>0</v>
      </c>
      <c r="R40657" s="48">
        <v>1690</v>
      </c>
      <c r="T40657" s="48">
        <v>123</v>
      </c>
      <c r="AD40657" s="48">
        <v>123</v>
      </c>
      <c r="AJ40657" s="49">
        <v>301</v>
      </c>
      <c r="AK40657" s="49">
        <v>-172</v>
      </c>
      <c r="AL40657" s="49">
        <v>6</v>
      </c>
    </row>
    <row r="40658" spans="1:38">
      <c r="A40658" s="37" t="s">
        <v>41</v>
      </c>
      <c r="B40658" s="38">
        <v>43880.208333333336</v>
      </c>
      <c r="C40658" s="39">
        <v>43879</v>
      </c>
      <c r="D40658" s="38">
        <v>43880</v>
      </c>
      <c r="E40658" s="40" t="s">
        <v>239</v>
      </c>
      <c r="F40658" s="48">
        <v>20349</v>
      </c>
      <c r="G40658" s="48">
        <v>23064</v>
      </c>
      <c r="H40658" s="48">
        <v>22986</v>
      </c>
      <c r="I40658" s="48">
        <v>66</v>
      </c>
      <c r="J40658" s="48">
        <v>22980</v>
      </c>
      <c r="K40658" s="48">
        <v>1355</v>
      </c>
      <c r="L40658" s="48">
        <v>17245</v>
      </c>
      <c r="M40658" s="48">
        <v>2744</v>
      </c>
      <c r="N40658" s="48">
        <v>0</v>
      </c>
      <c r="O40658" s="48">
        <v>13</v>
      </c>
      <c r="P40658" s="48">
        <v>0</v>
      </c>
      <c r="R40658" s="48">
        <v>1623</v>
      </c>
      <c r="T40658" s="48">
        <v>209</v>
      </c>
      <c r="AD40658" s="48">
        <v>209</v>
      </c>
      <c r="AJ40658" s="49">
        <v>-144</v>
      </c>
      <c r="AK40658" s="49">
        <v>-143</v>
      </c>
      <c r="AL40658" s="49">
        <v>6</v>
      </c>
    </row>
    <row r="40659" spans="1:38">
      <c r="A40659" s="37" t="s">
        <v>41</v>
      </c>
      <c r="B40659" s="38">
        <v>43880.25</v>
      </c>
      <c r="C40659" s="39">
        <v>43880</v>
      </c>
      <c r="D40659" s="38">
        <v>43880.041666666664</v>
      </c>
      <c r="E40659" s="40" t="s">
        <v>239</v>
      </c>
      <c r="F40659" s="48">
        <v>19227</v>
      </c>
      <c r="G40659" s="48">
        <v>20766</v>
      </c>
      <c r="H40659" s="48">
        <v>20900</v>
      </c>
      <c r="I40659" s="48">
        <v>160</v>
      </c>
      <c r="J40659" s="48">
        <v>20894</v>
      </c>
      <c r="K40659" s="48">
        <v>1094</v>
      </c>
      <c r="L40659" s="48">
        <v>15469</v>
      </c>
      <c r="M40659" s="48">
        <v>2747</v>
      </c>
      <c r="N40659" s="48">
        <v>0</v>
      </c>
      <c r="O40659" s="48">
        <v>13</v>
      </c>
      <c r="P40659" s="48">
        <v>0</v>
      </c>
      <c r="R40659" s="48">
        <v>1571</v>
      </c>
      <c r="T40659" s="48">
        <v>299</v>
      </c>
      <c r="AD40659" s="48">
        <v>299</v>
      </c>
      <c r="AJ40659" s="49">
        <v>-26</v>
      </c>
      <c r="AK40659" s="49">
        <v>-139</v>
      </c>
      <c r="AL40659" s="49">
        <v>6</v>
      </c>
    </row>
    <row r="40660" spans="1:38">
      <c r="A40660" s="37" t="s">
        <v>41</v>
      </c>
      <c r="B40660" s="38">
        <v>43880.291666666664</v>
      </c>
      <c r="C40660" s="39">
        <v>43880</v>
      </c>
      <c r="D40660" s="38">
        <v>43880.083333333336</v>
      </c>
      <c r="E40660" s="40" t="s">
        <v>239</v>
      </c>
      <c r="F40660" s="48">
        <v>17947</v>
      </c>
      <c r="G40660" s="48">
        <v>19260</v>
      </c>
      <c r="H40660" s="48">
        <v>19380</v>
      </c>
      <c r="I40660" s="48">
        <v>95</v>
      </c>
      <c r="J40660" s="48">
        <v>19375</v>
      </c>
      <c r="K40660" s="48">
        <v>968</v>
      </c>
      <c r="L40660" s="48">
        <v>14065</v>
      </c>
      <c r="M40660" s="48">
        <v>2746</v>
      </c>
      <c r="N40660" s="48">
        <v>0</v>
      </c>
      <c r="O40660" s="48">
        <v>13</v>
      </c>
      <c r="P40660" s="48">
        <v>0</v>
      </c>
      <c r="R40660" s="48">
        <v>1583</v>
      </c>
      <c r="T40660" s="48">
        <v>228</v>
      </c>
      <c r="AD40660" s="48">
        <v>228</v>
      </c>
      <c r="AJ40660" s="49">
        <v>25</v>
      </c>
      <c r="AK40660" s="49">
        <v>-133</v>
      </c>
      <c r="AL40660" s="49">
        <v>5</v>
      </c>
    </row>
    <row r="40661" spans="1:38">
      <c r="A40661" s="37" t="s">
        <v>41</v>
      </c>
      <c r="B40661" s="38">
        <v>43880.333333333336</v>
      </c>
      <c r="C40661" s="39">
        <v>43880</v>
      </c>
      <c r="D40661" s="38">
        <v>43880.125</v>
      </c>
      <c r="E40661" s="40" t="s">
        <v>239</v>
      </c>
      <c r="F40661" s="48">
        <v>17122</v>
      </c>
      <c r="G40661" s="48">
        <v>18357</v>
      </c>
      <c r="H40661" s="48">
        <v>18510</v>
      </c>
      <c r="I40661" s="48">
        <v>108</v>
      </c>
      <c r="J40661" s="48">
        <v>18505</v>
      </c>
      <c r="K40661" s="48">
        <v>943</v>
      </c>
      <c r="L40661" s="48">
        <v>13249</v>
      </c>
      <c r="M40661" s="48">
        <v>2748</v>
      </c>
      <c r="N40661" s="48">
        <v>0</v>
      </c>
      <c r="O40661" s="48">
        <v>13</v>
      </c>
      <c r="P40661" s="48">
        <v>0</v>
      </c>
      <c r="R40661" s="48">
        <v>1552</v>
      </c>
      <c r="T40661" s="48">
        <v>236</v>
      </c>
      <c r="AD40661" s="48">
        <v>236</v>
      </c>
      <c r="AJ40661" s="49">
        <v>45</v>
      </c>
      <c r="AK40661" s="49">
        <v>-128</v>
      </c>
      <c r="AL40661" s="49">
        <v>5</v>
      </c>
    </row>
    <row r="40662" spans="1:38">
      <c r="A40662" s="37" t="s">
        <v>41</v>
      </c>
      <c r="B40662" s="38">
        <v>43880.375</v>
      </c>
      <c r="C40662" s="39">
        <v>43880</v>
      </c>
      <c r="D40662" s="38">
        <v>43880.166666666664</v>
      </c>
      <c r="E40662" s="40" t="s">
        <v>239</v>
      </c>
      <c r="F40662" s="48">
        <v>16771</v>
      </c>
      <c r="G40662" s="48">
        <v>17860</v>
      </c>
      <c r="H40662" s="48">
        <v>17955</v>
      </c>
      <c r="I40662" s="48">
        <v>42</v>
      </c>
      <c r="J40662" s="48">
        <v>17948</v>
      </c>
      <c r="K40662" s="48">
        <v>940</v>
      </c>
      <c r="L40662" s="48">
        <v>12810</v>
      </c>
      <c r="M40662" s="48">
        <v>2749</v>
      </c>
      <c r="N40662" s="48">
        <v>0</v>
      </c>
      <c r="O40662" s="48">
        <v>13</v>
      </c>
      <c r="P40662" s="48">
        <v>0</v>
      </c>
      <c r="R40662" s="48">
        <v>1436</v>
      </c>
      <c r="T40662" s="48">
        <v>170</v>
      </c>
      <c r="AD40662" s="48">
        <v>170</v>
      </c>
      <c r="AJ40662" s="49">
        <v>53</v>
      </c>
      <c r="AK40662" s="49">
        <v>-128</v>
      </c>
      <c r="AL40662" s="49">
        <v>7</v>
      </c>
    </row>
    <row r="40663" spans="1:38">
      <c r="A40663" s="37" t="s">
        <v>41</v>
      </c>
      <c r="B40663" s="38">
        <v>43880.416666666664</v>
      </c>
      <c r="C40663" s="39">
        <v>43880</v>
      </c>
      <c r="D40663" s="38">
        <v>43880.208333333336</v>
      </c>
      <c r="E40663" s="40" t="s">
        <v>239</v>
      </c>
      <c r="F40663" s="48">
        <v>17069</v>
      </c>
      <c r="G40663" s="48">
        <v>18004</v>
      </c>
      <c r="H40663" s="48">
        <v>18047</v>
      </c>
      <c r="I40663" s="48">
        <v>-6</v>
      </c>
      <c r="J40663" s="48">
        <v>18040</v>
      </c>
      <c r="K40663" s="48">
        <v>944</v>
      </c>
      <c r="L40663" s="48">
        <v>12925</v>
      </c>
      <c r="M40663" s="48">
        <v>2751</v>
      </c>
      <c r="N40663" s="48">
        <v>0</v>
      </c>
      <c r="O40663" s="48">
        <v>13</v>
      </c>
      <c r="P40663" s="48">
        <v>0</v>
      </c>
      <c r="R40663" s="48">
        <v>1407</v>
      </c>
      <c r="T40663" s="48">
        <v>119</v>
      </c>
      <c r="AD40663" s="48">
        <v>119</v>
      </c>
      <c r="AJ40663" s="49">
        <v>49</v>
      </c>
      <c r="AK40663" s="49">
        <v>-125</v>
      </c>
      <c r="AL40663" s="49">
        <v>7</v>
      </c>
    </row>
    <row r="40664" spans="1:38">
      <c r="A40664" s="37" t="s">
        <v>41</v>
      </c>
      <c r="B40664" s="38">
        <v>43880.458333333336</v>
      </c>
      <c r="C40664" s="39">
        <v>43880</v>
      </c>
      <c r="D40664" s="38">
        <v>43880.25</v>
      </c>
      <c r="E40664" s="40" t="s">
        <v>239</v>
      </c>
      <c r="F40664" s="48">
        <v>18755</v>
      </c>
      <c r="G40664" s="48">
        <v>19391</v>
      </c>
      <c r="H40664" s="48">
        <v>19364</v>
      </c>
      <c r="I40664" s="48">
        <v>-54</v>
      </c>
      <c r="J40664" s="48">
        <v>19357</v>
      </c>
      <c r="K40664" s="48">
        <v>966</v>
      </c>
      <c r="L40664" s="48">
        <v>14052</v>
      </c>
      <c r="M40664" s="48">
        <v>2750</v>
      </c>
      <c r="N40664" s="48">
        <v>0</v>
      </c>
      <c r="O40664" s="48">
        <v>12</v>
      </c>
      <c r="P40664" s="48">
        <v>1</v>
      </c>
      <c r="R40664" s="48">
        <v>1576</v>
      </c>
      <c r="T40664" s="48">
        <v>78</v>
      </c>
      <c r="AD40664" s="48">
        <v>78</v>
      </c>
      <c r="AJ40664" s="49">
        <v>27</v>
      </c>
      <c r="AK40664" s="49">
        <v>-132</v>
      </c>
      <c r="AL40664" s="49">
        <v>7</v>
      </c>
    </row>
    <row r="40665" spans="1:38">
      <c r="A40665" s="37" t="s">
        <v>41</v>
      </c>
      <c r="B40665" s="38">
        <v>43880.5</v>
      </c>
      <c r="C40665" s="39">
        <v>43880</v>
      </c>
      <c r="D40665" s="38">
        <v>43880.291666666664</v>
      </c>
      <c r="E40665" s="40" t="s">
        <v>239</v>
      </c>
      <c r="F40665" s="48">
        <v>20821</v>
      </c>
      <c r="G40665" s="48">
        <v>21878</v>
      </c>
      <c r="H40665" s="48">
        <v>21724</v>
      </c>
      <c r="I40665" s="48">
        <v>-111</v>
      </c>
      <c r="J40665" s="48">
        <v>21717</v>
      </c>
      <c r="K40665" s="48">
        <v>1245</v>
      </c>
      <c r="L40665" s="48">
        <v>16109</v>
      </c>
      <c r="M40665" s="48">
        <v>2753</v>
      </c>
      <c r="N40665" s="48">
        <v>0</v>
      </c>
      <c r="O40665" s="48">
        <v>12</v>
      </c>
      <c r="P40665" s="48">
        <v>0</v>
      </c>
      <c r="R40665" s="48">
        <v>1598</v>
      </c>
      <c r="T40665" s="48">
        <v>41</v>
      </c>
      <c r="AD40665" s="48">
        <v>41</v>
      </c>
      <c r="AJ40665" s="49">
        <v>-43</v>
      </c>
      <c r="AK40665" s="49">
        <v>-152</v>
      </c>
      <c r="AL40665" s="49">
        <v>7</v>
      </c>
    </row>
    <row r="40666" spans="1:38">
      <c r="A40666" s="37" t="s">
        <v>41</v>
      </c>
      <c r="B40666" s="38">
        <v>43880.541666666664</v>
      </c>
      <c r="C40666" s="39">
        <v>43880</v>
      </c>
      <c r="D40666" s="38">
        <v>43880.333333333336</v>
      </c>
      <c r="E40666" s="40" t="s">
        <v>239</v>
      </c>
      <c r="F40666" s="48">
        <v>22130</v>
      </c>
      <c r="G40666" s="48">
        <v>23371</v>
      </c>
      <c r="H40666" s="48">
        <v>23057</v>
      </c>
      <c r="I40666" s="48">
        <v>-221</v>
      </c>
      <c r="J40666" s="48">
        <v>23050</v>
      </c>
      <c r="K40666" s="48">
        <v>1268</v>
      </c>
      <c r="L40666" s="48">
        <v>17367</v>
      </c>
      <c r="M40666" s="48">
        <v>2751</v>
      </c>
      <c r="N40666" s="48">
        <v>0</v>
      </c>
      <c r="O40666" s="48">
        <v>13</v>
      </c>
      <c r="P40666" s="48">
        <v>59</v>
      </c>
      <c r="R40666" s="48">
        <v>1592</v>
      </c>
      <c r="T40666" s="48">
        <v>-80</v>
      </c>
      <c r="AD40666" s="48">
        <v>-80</v>
      </c>
      <c r="AJ40666" s="49">
        <v>-93</v>
      </c>
      <c r="AK40666" s="49">
        <v>-141</v>
      </c>
      <c r="AL40666" s="49">
        <v>7</v>
      </c>
    </row>
    <row r="40667" spans="1:38">
      <c r="A40667" s="37" t="s">
        <v>41</v>
      </c>
      <c r="B40667" s="38">
        <v>43880.583333333336</v>
      </c>
      <c r="C40667" s="39">
        <v>43880</v>
      </c>
      <c r="D40667" s="38">
        <v>43880.375</v>
      </c>
      <c r="E40667" s="40" t="s">
        <v>239</v>
      </c>
      <c r="F40667" s="48">
        <v>24090</v>
      </c>
      <c r="G40667" s="48">
        <v>24867</v>
      </c>
      <c r="H40667" s="48">
        <v>24518</v>
      </c>
      <c r="I40667" s="48">
        <v>-208</v>
      </c>
      <c r="J40667" s="48">
        <v>24511</v>
      </c>
      <c r="K40667" s="48">
        <v>1267</v>
      </c>
      <c r="L40667" s="48">
        <v>18489</v>
      </c>
      <c r="M40667" s="48">
        <v>2749</v>
      </c>
      <c r="N40667" s="48">
        <v>0</v>
      </c>
      <c r="O40667" s="48">
        <v>12</v>
      </c>
      <c r="P40667" s="48">
        <v>397</v>
      </c>
      <c r="R40667" s="48">
        <v>1597</v>
      </c>
      <c r="T40667" s="48">
        <v>-78</v>
      </c>
      <c r="AD40667" s="48">
        <v>-78</v>
      </c>
      <c r="AJ40667" s="49">
        <v>-141</v>
      </c>
      <c r="AK40667" s="49">
        <v>-130</v>
      </c>
      <c r="AL40667" s="49">
        <v>7</v>
      </c>
    </row>
    <row r="40668" spans="1:38">
      <c r="A40668" s="37" t="s">
        <v>41</v>
      </c>
      <c r="B40668" s="38">
        <v>43880.625</v>
      </c>
      <c r="C40668" s="39">
        <v>43880</v>
      </c>
      <c r="D40668" s="38">
        <v>43880.416666666664</v>
      </c>
      <c r="E40668" s="40" t="s">
        <v>239</v>
      </c>
      <c r="F40668" s="48">
        <v>25828</v>
      </c>
      <c r="G40668" s="48">
        <v>26653</v>
      </c>
      <c r="H40668" s="48">
        <v>26288</v>
      </c>
      <c r="I40668" s="48">
        <v>-165</v>
      </c>
      <c r="J40668" s="48">
        <v>26283</v>
      </c>
      <c r="K40668" s="48">
        <v>1297</v>
      </c>
      <c r="L40668" s="48">
        <v>19606</v>
      </c>
      <c r="M40668" s="48">
        <v>2750</v>
      </c>
      <c r="N40668" s="48">
        <v>0</v>
      </c>
      <c r="O40668" s="48">
        <v>12</v>
      </c>
      <c r="P40668" s="48">
        <v>1017</v>
      </c>
      <c r="R40668" s="48">
        <v>1601</v>
      </c>
      <c r="T40668" s="48">
        <v>-34</v>
      </c>
      <c r="AD40668" s="48">
        <v>-34</v>
      </c>
      <c r="AJ40668" s="49">
        <v>-200</v>
      </c>
      <c r="AK40668" s="49">
        <v>-131</v>
      </c>
      <c r="AL40668" s="49">
        <v>5</v>
      </c>
    </row>
    <row r="40669" spans="1:38">
      <c r="A40669" s="37" t="s">
        <v>41</v>
      </c>
      <c r="B40669" s="38">
        <v>43880.666666666664</v>
      </c>
      <c r="C40669" s="39">
        <v>43880</v>
      </c>
      <c r="D40669" s="38">
        <v>43880.458333333336</v>
      </c>
      <c r="E40669" s="40" t="s">
        <v>239</v>
      </c>
      <c r="F40669" s="48">
        <v>27388</v>
      </c>
      <c r="G40669" s="48">
        <v>28419</v>
      </c>
      <c r="H40669" s="48">
        <v>27885</v>
      </c>
      <c r="I40669" s="48">
        <v>-296</v>
      </c>
      <c r="J40669" s="48">
        <v>27879</v>
      </c>
      <c r="K40669" s="48">
        <v>1365</v>
      </c>
      <c r="L40669" s="48">
        <v>20953</v>
      </c>
      <c r="M40669" s="48">
        <v>2748</v>
      </c>
      <c r="N40669" s="48">
        <v>0</v>
      </c>
      <c r="O40669" s="48">
        <v>12</v>
      </c>
      <c r="P40669" s="48">
        <v>1174</v>
      </c>
      <c r="R40669" s="48">
        <v>1627</v>
      </c>
      <c r="T40669" s="48">
        <v>-171</v>
      </c>
      <c r="AD40669" s="48">
        <v>-171</v>
      </c>
      <c r="AJ40669" s="49">
        <v>-238</v>
      </c>
      <c r="AK40669" s="49">
        <v>-125</v>
      </c>
      <c r="AL40669" s="49">
        <v>6</v>
      </c>
    </row>
    <row r="40670" spans="1:38">
      <c r="A40670" s="37" t="s">
        <v>41</v>
      </c>
      <c r="B40670" s="38">
        <v>43880.708333333336</v>
      </c>
      <c r="C40670" s="39">
        <v>43880</v>
      </c>
      <c r="D40670" s="38">
        <v>43880.5</v>
      </c>
      <c r="E40670" s="40" t="s">
        <v>239</v>
      </c>
      <c r="F40670" s="48">
        <v>28810</v>
      </c>
      <c r="G40670" s="48">
        <v>29876</v>
      </c>
      <c r="H40670" s="48">
        <v>29168</v>
      </c>
      <c r="I40670" s="48">
        <v>-481</v>
      </c>
      <c r="J40670" s="48">
        <v>29160</v>
      </c>
      <c r="K40670" s="48">
        <v>1519</v>
      </c>
      <c r="L40670" s="48">
        <v>21964</v>
      </c>
      <c r="M40670" s="48">
        <v>2749</v>
      </c>
      <c r="N40670" s="48">
        <v>0</v>
      </c>
      <c r="O40670" s="48">
        <v>12</v>
      </c>
      <c r="P40670" s="48">
        <v>1260</v>
      </c>
      <c r="R40670" s="48">
        <v>1656</v>
      </c>
      <c r="T40670" s="48">
        <v>-349</v>
      </c>
      <c r="AD40670" s="48">
        <v>-349</v>
      </c>
      <c r="AJ40670" s="49">
        <v>-227</v>
      </c>
      <c r="AK40670" s="49">
        <v>-132</v>
      </c>
      <c r="AL40670" s="49">
        <v>8</v>
      </c>
    </row>
    <row r="40671" spans="1:38">
      <c r="A40671" s="37" t="s">
        <v>41</v>
      </c>
      <c r="B40671" s="38">
        <v>43880.75</v>
      </c>
      <c r="C40671" s="39">
        <v>43880</v>
      </c>
      <c r="D40671" s="38">
        <v>43880.541666666664</v>
      </c>
      <c r="E40671" s="40" t="s">
        <v>239</v>
      </c>
      <c r="F40671" s="48">
        <v>30013</v>
      </c>
      <c r="G40671" s="48">
        <v>30798</v>
      </c>
      <c r="H40671" s="48">
        <v>30379</v>
      </c>
      <c r="I40671" s="48">
        <v>-692</v>
      </c>
      <c r="J40671" s="48">
        <v>30376</v>
      </c>
      <c r="K40671" s="48">
        <v>1786</v>
      </c>
      <c r="L40671" s="48">
        <v>22719</v>
      </c>
      <c r="M40671" s="48">
        <v>2746</v>
      </c>
      <c r="N40671" s="48">
        <v>0</v>
      </c>
      <c r="O40671" s="48">
        <v>12</v>
      </c>
      <c r="P40671" s="48">
        <v>1431</v>
      </c>
      <c r="R40671" s="48">
        <v>1682</v>
      </c>
      <c r="T40671" s="48">
        <v>-536</v>
      </c>
      <c r="AD40671" s="48">
        <v>-536</v>
      </c>
      <c r="AJ40671" s="49">
        <v>273</v>
      </c>
      <c r="AK40671" s="49">
        <v>-156</v>
      </c>
      <c r="AL40671" s="49">
        <v>3</v>
      </c>
    </row>
    <row r="40672" spans="1:38">
      <c r="A40672" s="37" t="s">
        <v>41</v>
      </c>
      <c r="B40672" s="38">
        <v>43880.791666666664</v>
      </c>
      <c r="C40672" s="39">
        <v>43880</v>
      </c>
      <c r="D40672" s="38">
        <v>43880.583333333336</v>
      </c>
      <c r="E40672" s="40" t="s">
        <v>239</v>
      </c>
      <c r="F40672" s="48">
        <v>31138</v>
      </c>
      <c r="G40672" s="48">
        <v>31940</v>
      </c>
      <c r="H40672" s="48">
        <v>31668</v>
      </c>
      <c r="I40672" s="48">
        <v>-574</v>
      </c>
      <c r="J40672" s="48">
        <v>31662</v>
      </c>
      <c r="K40672" s="48">
        <v>1512</v>
      </c>
      <c r="L40672" s="48">
        <v>24107</v>
      </c>
      <c r="M40672" s="48">
        <v>2745</v>
      </c>
      <c r="N40672" s="48">
        <v>10</v>
      </c>
      <c r="O40672" s="48">
        <v>13</v>
      </c>
      <c r="P40672" s="48">
        <v>1595</v>
      </c>
      <c r="R40672" s="48">
        <v>1680</v>
      </c>
      <c r="T40672" s="48">
        <v>-406</v>
      </c>
      <c r="AD40672" s="48">
        <v>-406</v>
      </c>
      <c r="AJ40672" s="49">
        <v>302</v>
      </c>
      <c r="AK40672" s="49">
        <v>-168</v>
      </c>
      <c r="AL40672" s="49">
        <v>6</v>
      </c>
    </row>
    <row r="40673" spans="1:38">
      <c r="A40673" s="37" t="s">
        <v>41</v>
      </c>
      <c r="B40673" s="38">
        <v>43880.833333333336</v>
      </c>
      <c r="C40673" s="39">
        <v>43880</v>
      </c>
      <c r="D40673" s="38">
        <v>43880.625</v>
      </c>
      <c r="E40673" s="40" t="s">
        <v>239</v>
      </c>
      <c r="F40673" s="48">
        <v>31451</v>
      </c>
      <c r="G40673" s="48">
        <v>33248</v>
      </c>
      <c r="H40673" s="48">
        <v>32403</v>
      </c>
      <c r="I40673" s="48">
        <v>-679</v>
      </c>
      <c r="J40673" s="48">
        <v>32401</v>
      </c>
      <c r="K40673" s="48">
        <v>1476</v>
      </c>
      <c r="L40673" s="48">
        <v>25064</v>
      </c>
      <c r="M40673" s="48">
        <v>2746</v>
      </c>
      <c r="N40673" s="48">
        <v>0</v>
      </c>
      <c r="O40673" s="48">
        <v>12</v>
      </c>
      <c r="P40673" s="48">
        <v>1395</v>
      </c>
      <c r="R40673" s="48">
        <v>1708</v>
      </c>
      <c r="T40673" s="48">
        <v>-517</v>
      </c>
      <c r="AD40673" s="48">
        <v>-517</v>
      </c>
      <c r="AJ40673" s="49">
        <v>-166</v>
      </c>
      <c r="AK40673" s="49">
        <v>-162</v>
      </c>
      <c r="AL40673" s="49">
        <v>2</v>
      </c>
    </row>
    <row r="40674" spans="1:38">
      <c r="A40674" s="37" t="s">
        <v>41</v>
      </c>
      <c r="B40674" s="38">
        <v>43880.875</v>
      </c>
      <c r="C40674" s="39">
        <v>43880</v>
      </c>
      <c r="D40674" s="38">
        <v>43880.666666666664</v>
      </c>
      <c r="E40674" s="40" t="s">
        <v>239</v>
      </c>
      <c r="F40674" s="48">
        <v>31723</v>
      </c>
      <c r="G40674" s="48">
        <v>33307</v>
      </c>
      <c r="H40674" s="48">
        <v>32824</v>
      </c>
      <c r="I40674" s="48">
        <v>-801</v>
      </c>
      <c r="J40674" s="48">
        <v>32821</v>
      </c>
      <c r="K40674" s="48">
        <v>1626</v>
      </c>
      <c r="L40674" s="48">
        <v>25565</v>
      </c>
      <c r="M40674" s="48">
        <v>2742</v>
      </c>
      <c r="N40674" s="48">
        <v>0</v>
      </c>
      <c r="O40674" s="48">
        <v>12</v>
      </c>
      <c r="P40674" s="48">
        <v>1161</v>
      </c>
      <c r="R40674" s="48">
        <v>1715</v>
      </c>
      <c r="T40674" s="48">
        <v>-636</v>
      </c>
      <c r="AD40674" s="48">
        <v>-636</v>
      </c>
      <c r="AJ40674" s="49">
        <v>318</v>
      </c>
      <c r="AK40674" s="49">
        <v>-165</v>
      </c>
      <c r="AL40674" s="49">
        <v>3</v>
      </c>
    </row>
    <row r="40675" spans="1:38">
      <c r="A40675" s="37" t="s">
        <v>41</v>
      </c>
      <c r="B40675" s="38">
        <v>43880.916666666664</v>
      </c>
      <c r="C40675" s="39">
        <v>43880</v>
      </c>
      <c r="D40675" s="38">
        <v>43880.708333333336</v>
      </c>
      <c r="E40675" s="40" t="s">
        <v>239</v>
      </c>
      <c r="F40675" s="48">
        <v>31590</v>
      </c>
      <c r="G40675" s="48">
        <v>33316</v>
      </c>
      <c r="H40675" s="48">
        <v>32850</v>
      </c>
      <c r="I40675" s="48">
        <v>-789</v>
      </c>
      <c r="J40675" s="48">
        <v>32842</v>
      </c>
      <c r="K40675" s="48">
        <v>1673</v>
      </c>
      <c r="L40675" s="48">
        <v>25833</v>
      </c>
      <c r="M40675" s="48">
        <v>2746</v>
      </c>
      <c r="N40675" s="48">
        <v>12</v>
      </c>
      <c r="O40675" s="48">
        <v>11</v>
      </c>
      <c r="P40675" s="48">
        <v>857</v>
      </c>
      <c r="R40675" s="48">
        <v>1710</v>
      </c>
      <c r="T40675" s="48">
        <v>-624</v>
      </c>
      <c r="AD40675" s="48">
        <v>-624</v>
      </c>
      <c r="AJ40675" s="49">
        <v>323</v>
      </c>
      <c r="AK40675" s="49">
        <v>-165</v>
      </c>
      <c r="AL40675" s="49">
        <v>8</v>
      </c>
    </row>
    <row r="40676" spans="1:38">
      <c r="A40676" s="37" t="s">
        <v>41</v>
      </c>
      <c r="B40676" s="38">
        <v>43880.958333333336</v>
      </c>
      <c r="C40676" s="39">
        <v>43880</v>
      </c>
      <c r="D40676" s="38">
        <v>43880.75</v>
      </c>
      <c r="E40676" s="40" t="s">
        <v>239</v>
      </c>
      <c r="F40676" s="48">
        <v>30858</v>
      </c>
      <c r="G40676" s="48">
        <v>33067</v>
      </c>
      <c r="H40676" s="48">
        <v>32228</v>
      </c>
      <c r="I40676" s="48">
        <v>-761</v>
      </c>
      <c r="J40676" s="48">
        <v>32223</v>
      </c>
      <c r="K40676" s="48">
        <v>1818</v>
      </c>
      <c r="L40676" s="48">
        <v>25712</v>
      </c>
      <c r="M40676" s="48">
        <v>2741</v>
      </c>
      <c r="N40676" s="48">
        <v>0</v>
      </c>
      <c r="O40676" s="48">
        <v>10</v>
      </c>
      <c r="P40676" s="48">
        <v>226</v>
      </c>
      <c r="R40676" s="48">
        <v>1716</v>
      </c>
      <c r="T40676" s="48">
        <v>-592</v>
      </c>
      <c r="AD40676" s="48">
        <v>-592</v>
      </c>
      <c r="AJ40676" s="49">
        <v>-78</v>
      </c>
      <c r="AK40676" s="49">
        <v>-169</v>
      </c>
      <c r="AL40676" s="49">
        <v>5</v>
      </c>
    </row>
    <row r="40677" spans="1:38">
      <c r="A40677" s="37" t="s">
        <v>41</v>
      </c>
      <c r="B40677" s="38">
        <v>43881</v>
      </c>
      <c r="C40677" s="39">
        <v>43880</v>
      </c>
      <c r="D40677" s="38">
        <v>43880.791666666664</v>
      </c>
      <c r="E40677" s="40" t="s">
        <v>239</v>
      </c>
      <c r="F40677" s="48">
        <v>30971</v>
      </c>
      <c r="G40677" s="48">
        <v>32721</v>
      </c>
      <c r="H40677" s="48">
        <v>31907</v>
      </c>
      <c r="I40677" s="48">
        <v>-735</v>
      </c>
      <c r="J40677" s="48">
        <v>31902</v>
      </c>
      <c r="K40677" s="48">
        <v>1857</v>
      </c>
      <c r="L40677" s="48">
        <v>25578</v>
      </c>
      <c r="M40677" s="48">
        <v>2745</v>
      </c>
      <c r="N40677" s="48">
        <v>0</v>
      </c>
      <c r="O40677" s="48">
        <v>9</v>
      </c>
      <c r="P40677" s="48">
        <v>11</v>
      </c>
      <c r="R40677" s="48">
        <v>1702</v>
      </c>
      <c r="T40677" s="48">
        <v>-570</v>
      </c>
      <c r="AD40677" s="48">
        <v>-570</v>
      </c>
      <c r="AJ40677" s="49">
        <v>-79</v>
      </c>
      <c r="AK40677" s="49">
        <v>-165</v>
      </c>
      <c r="AL40677" s="49">
        <v>5</v>
      </c>
    </row>
    <row r="40678" spans="1:38">
      <c r="A40678" s="37" t="s">
        <v>41</v>
      </c>
      <c r="B40678" s="38">
        <v>43881.041666666664</v>
      </c>
      <c r="C40678" s="39">
        <v>43880</v>
      </c>
      <c r="D40678" s="38">
        <v>43880.833333333336</v>
      </c>
      <c r="E40678" s="40" t="s">
        <v>239</v>
      </c>
      <c r="F40678" s="48">
        <v>29612</v>
      </c>
      <c r="G40678" s="48">
        <v>32187</v>
      </c>
      <c r="H40678" s="48">
        <v>31472</v>
      </c>
      <c r="I40678" s="48">
        <v>-662</v>
      </c>
      <c r="J40678" s="48">
        <v>31465</v>
      </c>
      <c r="K40678" s="48">
        <v>1896</v>
      </c>
      <c r="L40678" s="48">
        <v>25119</v>
      </c>
      <c r="M40678" s="48">
        <v>2744</v>
      </c>
      <c r="N40678" s="48">
        <v>0</v>
      </c>
      <c r="O40678" s="48">
        <v>9</v>
      </c>
      <c r="P40678" s="48">
        <v>0</v>
      </c>
      <c r="R40678" s="48">
        <v>1697</v>
      </c>
      <c r="T40678" s="48">
        <v>-480</v>
      </c>
      <c r="AD40678" s="48">
        <v>-480</v>
      </c>
      <c r="AJ40678" s="49">
        <v>-53</v>
      </c>
      <c r="AK40678" s="49">
        <v>-182</v>
      </c>
      <c r="AL40678" s="49">
        <v>7</v>
      </c>
    </row>
    <row r="40679" spans="1:38">
      <c r="A40679" s="37" t="s">
        <v>41</v>
      </c>
      <c r="B40679" s="38">
        <v>43881.083333333336</v>
      </c>
      <c r="C40679" s="39">
        <v>43880</v>
      </c>
      <c r="D40679" s="38">
        <v>43880.875</v>
      </c>
      <c r="E40679" s="40" t="s">
        <v>239</v>
      </c>
      <c r="F40679" s="48">
        <v>27823</v>
      </c>
      <c r="G40679" s="48">
        <v>30421</v>
      </c>
      <c r="H40679" s="48">
        <v>29814</v>
      </c>
      <c r="I40679" s="48">
        <v>-538</v>
      </c>
      <c r="J40679" s="48">
        <v>29807</v>
      </c>
      <c r="K40679" s="48">
        <v>1850</v>
      </c>
      <c r="L40679" s="48">
        <v>23548</v>
      </c>
      <c r="M40679" s="48">
        <v>2744</v>
      </c>
      <c r="N40679" s="48">
        <v>0</v>
      </c>
      <c r="O40679" s="48">
        <v>8</v>
      </c>
      <c r="P40679" s="48">
        <v>0</v>
      </c>
      <c r="R40679" s="48">
        <v>1657</v>
      </c>
      <c r="T40679" s="48">
        <v>-353</v>
      </c>
      <c r="AD40679" s="48">
        <v>-353</v>
      </c>
      <c r="AJ40679" s="49">
        <v>-69</v>
      </c>
      <c r="AK40679" s="49">
        <v>-185</v>
      </c>
      <c r="AL40679" s="49">
        <v>7</v>
      </c>
    </row>
    <row r="40680" spans="1:38">
      <c r="A40680" s="37" t="s">
        <v>41</v>
      </c>
      <c r="B40680" s="38">
        <v>43881.125</v>
      </c>
      <c r="C40680" s="39">
        <v>43880</v>
      </c>
      <c r="D40680" s="38">
        <v>43880.916666666664</v>
      </c>
      <c r="E40680" s="40" t="s">
        <v>239</v>
      </c>
      <c r="F40680" s="48">
        <v>25557</v>
      </c>
      <c r="G40680" s="48">
        <v>27715</v>
      </c>
      <c r="H40680" s="48">
        <v>27570</v>
      </c>
      <c r="I40680" s="48">
        <v>-455</v>
      </c>
      <c r="J40680" s="48">
        <v>27565</v>
      </c>
      <c r="K40680" s="48">
        <v>1677</v>
      </c>
      <c r="L40680" s="48">
        <v>21523</v>
      </c>
      <c r="M40680" s="48">
        <v>2746</v>
      </c>
      <c r="N40680" s="48">
        <v>0</v>
      </c>
      <c r="O40680" s="48">
        <v>9</v>
      </c>
      <c r="P40680" s="48">
        <v>0</v>
      </c>
      <c r="R40680" s="48">
        <v>1610</v>
      </c>
      <c r="T40680" s="48">
        <v>-273</v>
      </c>
      <c r="AD40680" s="48">
        <v>-273</v>
      </c>
      <c r="AJ40680" s="49">
        <v>310</v>
      </c>
      <c r="AK40680" s="49">
        <v>-182</v>
      </c>
      <c r="AL40680" s="49">
        <v>5</v>
      </c>
    </row>
    <row r="40681" spans="1:38">
      <c r="A40681" s="37" t="s">
        <v>41</v>
      </c>
      <c r="B40681" s="38">
        <v>43881.166666666664</v>
      </c>
      <c r="C40681" s="39">
        <v>43880</v>
      </c>
      <c r="D40681" s="38">
        <v>43880.958333333336</v>
      </c>
      <c r="E40681" s="40" t="s">
        <v>239</v>
      </c>
      <c r="F40681" s="48">
        <v>23023</v>
      </c>
      <c r="G40681" s="48">
        <v>25232</v>
      </c>
      <c r="H40681" s="48">
        <v>25250</v>
      </c>
      <c r="I40681" s="48">
        <v>-265</v>
      </c>
      <c r="J40681" s="48">
        <v>25243</v>
      </c>
      <c r="K40681" s="48">
        <v>1395</v>
      </c>
      <c r="L40681" s="48">
        <v>19475</v>
      </c>
      <c r="M40681" s="48">
        <v>2747</v>
      </c>
      <c r="N40681" s="48">
        <v>0</v>
      </c>
      <c r="O40681" s="48">
        <v>8</v>
      </c>
      <c r="P40681" s="48">
        <v>1</v>
      </c>
      <c r="R40681" s="48">
        <v>1617</v>
      </c>
      <c r="T40681" s="48">
        <v>-96</v>
      </c>
      <c r="AD40681" s="48">
        <v>-96</v>
      </c>
      <c r="AJ40681" s="49">
        <v>283</v>
      </c>
      <c r="AK40681" s="49">
        <v>-169</v>
      </c>
      <c r="AL40681" s="49">
        <v>7</v>
      </c>
    </row>
    <row r="40682" spans="1:38">
      <c r="A40682" s="37" t="s">
        <v>41</v>
      </c>
      <c r="B40682" s="38">
        <v>43881.208333333336</v>
      </c>
      <c r="C40682" s="39">
        <v>43880</v>
      </c>
      <c r="D40682" s="38">
        <v>43881</v>
      </c>
      <c r="E40682" s="40" t="s">
        <v>239</v>
      </c>
      <c r="F40682" s="48">
        <v>20474</v>
      </c>
      <c r="G40682" s="48">
        <v>23041</v>
      </c>
      <c r="H40682" s="48">
        <v>22814</v>
      </c>
      <c r="I40682" s="48">
        <v>-41</v>
      </c>
      <c r="J40682" s="48">
        <v>22809</v>
      </c>
      <c r="K40682" s="48">
        <v>1339</v>
      </c>
      <c r="L40682" s="48">
        <v>17126</v>
      </c>
      <c r="M40682" s="48">
        <v>2749</v>
      </c>
      <c r="N40682" s="48">
        <v>0</v>
      </c>
      <c r="O40682" s="48">
        <v>8</v>
      </c>
      <c r="P40682" s="48">
        <v>-1</v>
      </c>
      <c r="R40682" s="48">
        <v>1588</v>
      </c>
      <c r="T40682" s="48">
        <v>139</v>
      </c>
      <c r="AD40682" s="48">
        <v>139</v>
      </c>
      <c r="AJ40682" s="49">
        <v>-186</v>
      </c>
      <c r="AK40682" s="49">
        <v>-180</v>
      </c>
      <c r="AL40682" s="49">
        <v>5</v>
      </c>
    </row>
    <row r="40683" spans="1:38">
      <c r="A40683" s="37" t="s">
        <v>41</v>
      </c>
      <c r="B40683" s="38">
        <v>43881.25</v>
      </c>
      <c r="C40683" s="39">
        <v>43881</v>
      </c>
      <c r="D40683" s="38">
        <v>43881.041666666664</v>
      </c>
      <c r="E40683" s="40" t="s">
        <v>239</v>
      </c>
      <c r="F40683" s="48">
        <v>18901</v>
      </c>
      <c r="G40683" s="48">
        <v>20659</v>
      </c>
      <c r="H40683" s="48">
        <v>20887</v>
      </c>
      <c r="I40683" s="48">
        <v>314</v>
      </c>
      <c r="J40683" s="48">
        <v>20872</v>
      </c>
      <c r="K40683" s="48">
        <v>1122</v>
      </c>
      <c r="L40683" s="48">
        <v>15395</v>
      </c>
      <c r="M40683" s="48">
        <v>2749</v>
      </c>
      <c r="N40683" s="48">
        <v>0</v>
      </c>
      <c r="O40683" s="48">
        <v>8</v>
      </c>
      <c r="P40683" s="48">
        <v>0</v>
      </c>
      <c r="R40683" s="48">
        <v>1598</v>
      </c>
      <c r="T40683" s="48">
        <v>490</v>
      </c>
      <c r="AD40683" s="48">
        <v>490</v>
      </c>
      <c r="AJ40683" s="49">
        <v>-86</v>
      </c>
      <c r="AK40683" s="49">
        <v>-176</v>
      </c>
      <c r="AL40683" s="49">
        <v>15</v>
      </c>
    </row>
    <row r="40684" spans="1:38">
      <c r="A40684" s="37" t="s">
        <v>41</v>
      </c>
      <c r="B40684" s="38">
        <v>43881.291666666664</v>
      </c>
      <c r="C40684" s="39">
        <v>43881</v>
      </c>
      <c r="D40684" s="38">
        <v>43881.083333333336</v>
      </c>
      <c r="E40684" s="40" t="s">
        <v>239</v>
      </c>
      <c r="F40684" s="48">
        <v>17619</v>
      </c>
      <c r="G40684" s="48">
        <v>19117</v>
      </c>
      <c r="H40684" s="48">
        <v>19542</v>
      </c>
      <c r="I40684" s="48">
        <v>455</v>
      </c>
      <c r="J40684" s="48">
        <v>19501</v>
      </c>
      <c r="K40684" s="48">
        <v>1057</v>
      </c>
      <c r="L40684" s="48">
        <v>14117</v>
      </c>
      <c r="M40684" s="48">
        <v>2749</v>
      </c>
      <c r="N40684" s="48">
        <v>0</v>
      </c>
      <c r="O40684" s="48">
        <v>7</v>
      </c>
      <c r="P40684" s="48">
        <v>0</v>
      </c>
      <c r="R40684" s="48">
        <v>1571</v>
      </c>
      <c r="T40684" s="48">
        <v>621</v>
      </c>
      <c r="AD40684" s="48">
        <v>621</v>
      </c>
      <c r="AJ40684" s="49">
        <v>-30</v>
      </c>
      <c r="AK40684" s="49">
        <v>-166</v>
      </c>
      <c r="AL40684" s="49">
        <v>41</v>
      </c>
    </row>
    <row r="40685" spans="1:38">
      <c r="A40685" s="37" t="s">
        <v>41</v>
      </c>
      <c r="B40685" s="38">
        <v>43881.333333333336</v>
      </c>
      <c r="C40685" s="39">
        <v>43881</v>
      </c>
      <c r="D40685" s="38">
        <v>43881.125</v>
      </c>
      <c r="E40685" s="40" t="s">
        <v>239</v>
      </c>
      <c r="F40685" s="48">
        <v>16785</v>
      </c>
      <c r="G40685" s="48">
        <v>18239</v>
      </c>
      <c r="H40685" s="48">
        <v>18549</v>
      </c>
      <c r="I40685" s="48">
        <v>322</v>
      </c>
      <c r="J40685" s="48">
        <v>18528</v>
      </c>
      <c r="K40685" s="48">
        <v>1010</v>
      </c>
      <c r="L40685" s="48">
        <v>13440</v>
      </c>
      <c r="M40685" s="48">
        <v>2753</v>
      </c>
      <c r="N40685" s="48">
        <v>0</v>
      </c>
      <c r="O40685" s="48">
        <v>8</v>
      </c>
      <c r="P40685" s="48">
        <v>0</v>
      </c>
      <c r="R40685" s="48">
        <v>1317</v>
      </c>
      <c r="T40685" s="48">
        <v>466</v>
      </c>
      <c r="AD40685" s="48">
        <v>466</v>
      </c>
      <c r="AJ40685" s="49">
        <v>-12</v>
      </c>
      <c r="AK40685" s="49">
        <v>-144</v>
      </c>
      <c r="AL40685" s="49">
        <v>21</v>
      </c>
    </row>
    <row r="40686" spans="1:38">
      <c r="A40686" s="37" t="s">
        <v>41</v>
      </c>
      <c r="B40686" s="38">
        <v>43881.375</v>
      </c>
      <c r="C40686" s="39">
        <v>43881</v>
      </c>
      <c r="D40686" s="38">
        <v>43881.166666666664</v>
      </c>
      <c r="E40686" s="40" t="s">
        <v>239</v>
      </c>
      <c r="F40686" s="48">
        <v>16436</v>
      </c>
      <c r="G40686" s="48">
        <v>17823</v>
      </c>
      <c r="H40686" s="48">
        <v>17886</v>
      </c>
      <c r="I40686" s="48">
        <v>70</v>
      </c>
      <c r="J40686" s="48">
        <v>17883</v>
      </c>
      <c r="K40686" s="48">
        <v>975</v>
      </c>
      <c r="L40686" s="48">
        <v>13388</v>
      </c>
      <c r="M40686" s="48">
        <v>2751</v>
      </c>
      <c r="N40686" s="48">
        <v>0</v>
      </c>
      <c r="O40686" s="48">
        <v>8</v>
      </c>
      <c r="P40686" s="48">
        <v>0</v>
      </c>
      <c r="R40686" s="48">
        <v>761</v>
      </c>
      <c r="T40686" s="48">
        <v>211</v>
      </c>
      <c r="AD40686" s="48">
        <v>211</v>
      </c>
      <c r="AJ40686" s="49">
        <v>-7</v>
      </c>
      <c r="AK40686" s="49">
        <v>-141</v>
      </c>
      <c r="AL40686" s="49">
        <v>3</v>
      </c>
    </row>
    <row r="40687" spans="1:38">
      <c r="A40687" s="37" t="s">
        <v>41</v>
      </c>
      <c r="B40687" s="38">
        <v>43881.416666666664</v>
      </c>
      <c r="C40687" s="39">
        <v>43881</v>
      </c>
      <c r="D40687" s="38">
        <v>43881.208333333336</v>
      </c>
      <c r="E40687" s="40" t="s">
        <v>239</v>
      </c>
      <c r="F40687" s="48">
        <v>16936</v>
      </c>
      <c r="G40687" s="48">
        <v>17915</v>
      </c>
      <c r="H40687" s="48">
        <v>17961</v>
      </c>
      <c r="I40687" s="48">
        <v>37</v>
      </c>
      <c r="J40687" s="48">
        <v>17956</v>
      </c>
      <c r="K40687" s="48">
        <v>998</v>
      </c>
      <c r="L40687" s="48">
        <v>13503</v>
      </c>
      <c r="M40687" s="48">
        <v>2753</v>
      </c>
      <c r="N40687" s="48">
        <v>0</v>
      </c>
      <c r="O40687" s="48">
        <v>7</v>
      </c>
      <c r="P40687" s="48">
        <v>0</v>
      </c>
      <c r="R40687" s="48">
        <v>695</v>
      </c>
      <c r="T40687" s="48">
        <v>190</v>
      </c>
      <c r="AD40687" s="48">
        <v>190</v>
      </c>
      <c r="AJ40687" s="49">
        <v>9</v>
      </c>
      <c r="AK40687" s="49">
        <v>-153</v>
      </c>
      <c r="AL40687" s="49">
        <v>5</v>
      </c>
    </row>
    <row r="40688" spans="1:38">
      <c r="A40688" s="37" t="s">
        <v>41</v>
      </c>
      <c r="B40688" s="38">
        <v>43881.458333333336</v>
      </c>
      <c r="C40688" s="39">
        <v>43881</v>
      </c>
      <c r="D40688" s="38">
        <v>43881.25</v>
      </c>
      <c r="E40688" s="40" t="s">
        <v>239</v>
      </c>
      <c r="F40688" s="48">
        <v>18559</v>
      </c>
      <c r="G40688" s="48">
        <v>19334</v>
      </c>
      <c r="H40688" s="48">
        <v>19273</v>
      </c>
      <c r="I40688" s="48">
        <v>-27</v>
      </c>
      <c r="J40688" s="48">
        <v>19266</v>
      </c>
      <c r="K40688" s="48">
        <v>1046</v>
      </c>
      <c r="L40688" s="48">
        <v>14883</v>
      </c>
      <c r="M40688" s="48">
        <v>2754</v>
      </c>
      <c r="N40688" s="48">
        <v>0</v>
      </c>
      <c r="O40688" s="48">
        <v>9</v>
      </c>
      <c r="P40688" s="48">
        <v>0</v>
      </c>
      <c r="R40688" s="48">
        <v>574</v>
      </c>
      <c r="T40688" s="48">
        <v>140</v>
      </c>
      <c r="AD40688" s="48">
        <v>140</v>
      </c>
      <c r="AJ40688" s="49">
        <v>-34</v>
      </c>
      <c r="AK40688" s="49">
        <v>-167</v>
      </c>
      <c r="AL40688" s="49">
        <v>7</v>
      </c>
    </row>
    <row r="40689" spans="1:38">
      <c r="A40689" s="37" t="s">
        <v>41</v>
      </c>
      <c r="B40689" s="38">
        <v>43881.5</v>
      </c>
      <c r="C40689" s="39">
        <v>43881</v>
      </c>
      <c r="D40689" s="38">
        <v>43881.291666666664</v>
      </c>
      <c r="E40689" s="40" t="s">
        <v>239</v>
      </c>
      <c r="F40689" s="48">
        <v>20587</v>
      </c>
      <c r="G40689" s="48">
        <v>21938</v>
      </c>
      <c r="H40689" s="48">
        <v>22105</v>
      </c>
      <c r="I40689" s="48">
        <v>265</v>
      </c>
      <c r="J40689" s="48">
        <v>22093</v>
      </c>
      <c r="K40689" s="48">
        <v>1132</v>
      </c>
      <c r="L40689" s="48">
        <v>17623</v>
      </c>
      <c r="M40689" s="48">
        <v>2756</v>
      </c>
      <c r="N40689" s="48">
        <v>61</v>
      </c>
      <c r="O40689" s="48">
        <v>8</v>
      </c>
      <c r="P40689" s="48">
        <v>0</v>
      </c>
      <c r="R40689" s="48">
        <v>513</v>
      </c>
      <c r="T40689" s="48">
        <v>460</v>
      </c>
      <c r="AD40689" s="48">
        <v>460</v>
      </c>
      <c r="AJ40689" s="49">
        <v>-98</v>
      </c>
      <c r="AK40689" s="49">
        <v>-195</v>
      </c>
      <c r="AL40689" s="49">
        <v>12</v>
      </c>
    </row>
    <row r="40690" spans="1:38">
      <c r="A40690" s="37" t="s">
        <v>41</v>
      </c>
      <c r="B40690" s="38">
        <v>43881.541666666664</v>
      </c>
      <c r="C40690" s="39">
        <v>43881</v>
      </c>
      <c r="D40690" s="38">
        <v>43881.333333333336</v>
      </c>
      <c r="E40690" s="40" t="s">
        <v>239</v>
      </c>
      <c r="F40690" s="48">
        <v>22039</v>
      </c>
      <c r="G40690" s="48">
        <v>23339</v>
      </c>
      <c r="H40690" s="48">
        <v>23673</v>
      </c>
      <c r="I40690" s="48">
        <v>390</v>
      </c>
      <c r="J40690" s="48">
        <v>23658</v>
      </c>
      <c r="K40690" s="48">
        <v>1074</v>
      </c>
      <c r="L40690" s="48">
        <v>19276</v>
      </c>
      <c r="M40690" s="48">
        <v>2751</v>
      </c>
      <c r="N40690" s="48">
        <v>0</v>
      </c>
      <c r="O40690" s="48">
        <v>9</v>
      </c>
      <c r="P40690" s="48">
        <v>69</v>
      </c>
      <c r="R40690" s="48">
        <v>479</v>
      </c>
      <c r="T40690" s="48">
        <v>573</v>
      </c>
      <c r="AD40690" s="48">
        <v>573</v>
      </c>
      <c r="AJ40690" s="49">
        <v>-56</v>
      </c>
      <c r="AK40690" s="49">
        <v>-183</v>
      </c>
      <c r="AL40690" s="49">
        <v>15</v>
      </c>
    </row>
    <row r="40691" spans="1:38">
      <c r="A40691" s="37" t="s">
        <v>41</v>
      </c>
      <c r="B40691" s="38">
        <v>43881.583333333336</v>
      </c>
      <c r="C40691" s="39">
        <v>43881</v>
      </c>
      <c r="D40691" s="38">
        <v>43881.375</v>
      </c>
      <c r="E40691" s="40" t="s">
        <v>239</v>
      </c>
      <c r="F40691" s="48">
        <v>23814</v>
      </c>
      <c r="G40691" s="48">
        <v>24809</v>
      </c>
      <c r="H40691" s="48">
        <v>24915</v>
      </c>
      <c r="I40691" s="48">
        <v>229</v>
      </c>
      <c r="J40691" s="48">
        <v>24909</v>
      </c>
      <c r="K40691" s="48">
        <v>1135</v>
      </c>
      <c r="L40691" s="48">
        <v>20076</v>
      </c>
      <c r="M40691" s="48">
        <v>2753</v>
      </c>
      <c r="N40691" s="48">
        <v>0</v>
      </c>
      <c r="O40691" s="48">
        <v>8</v>
      </c>
      <c r="P40691" s="48">
        <v>451</v>
      </c>
      <c r="R40691" s="48">
        <v>486</v>
      </c>
      <c r="T40691" s="48">
        <v>381</v>
      </c>
      <c r="AD40691" s="48">
        <v>381</v>
      </c>
      <c r="AJ40691" s="49">
        <v>-123</v>
      </c>
      <c r="AK40691" s="49">
        <v>-152</v>
      </c>
      <c r="AL40691" s="49">
        <v>6</v>
      </c>
    </row>
    <row r="40692" spans="1:38">
      <c r="A40692" s="37" t="s">
        <v>41</v>
      </c>
      <c r="B40692" s="38">
        <v>43881.625</v>
      </c>
      <c r="C40692" s="39">
        <v>43881</v>
      </c>
      <c r="D40692" s="38">
        <v>43881.416666666664</v>
      </c>
      <c r="E40692" s="40" t="s">
        <v>239</v>
      </c>
      <c r="F40692" s="48">
        <v>25443</v>
      </c>
      <c r="G40692" s="48">
        <v>26351</v>
      </c>
      <c r="H40692" s="48">
        <v>26274</v>
      </c>
      <c r="I40692" s="48">
        <v>108</v>
      </c>
      <c r="J40692" s="48">
        <v>26268</v>
      </c>
      <c r="K40692" s="48">
        <v>1188</v>
      </c>
      <c r="L40692" s="48">
        <v>20969</v>
      </c>
      <c r="M40692" s="48">
        <v>2755</v>
      </c>
      <c r="N40692" s="48">
        <v>0</v>
      </c>
      <c r="O40692" s="48">
        <v>9</v>
      </c>
      <c r="P40692" s="48">
        <v>840</v>
      </c>
      <c r="R40692" s="48">
        <v>507</v>
      </c>
      <c r="T40692" s="48">
        <v>266</v>
      </c>
      <c r="AD40692" s="48">
        <v>266</v>
      </c>
      <c r="AJ40692" s="49">
        <v>-185</v>
      </c>
      <c r="AK40692" s="49">
        <v>-158</v>
      </c>
      <c r="AL40692" s="49">
        <v>6</v>
      </c>
    </row>
    <row r="40693" spans="1:38">
      <c r="A40693" s="37" t="s">
        <v>41</v>
      </c>
      <c r="B40693" s="38">
        <v>43881.666666666664</v>
      </c>
      <c r="C40693" s="39">
        <v>43881</v>
      </c>
      <c r="D40693" s="38">
        <v>43881.458333333336</v>
      </c>
      <c r="E40693" s="40" t="s">
        <v>239</v>
      </c>
      <c r="F40693" s="48">
        <v>27060</v>
      </c>
      <c r="G40693" s="48">
        <v>27820</v>
      </c>
      <c r="H40693" s="48">
        <v>27495</v>
      </c>
      <c r="I40693" s="48">
        <v>-133</v>
      </c>
      <c r="J40693" s="48">
        <v>27490</v>
      </c>
      <c r="K40693" s="48">
        <v>1233</v>
      </c>
      <c r="L40693" s="48">
        <v>21840</v>
      </c>
      <c r="M40693" s="48">
        <v>2753</v>
      </c>
      <c r="N40693" s="48">
        <v>0</v>
      </c>
      <c r="O40693" s="48">
        <v>8</v>
      </c>
      <c r="P40693" s="48">
        <v>1126</v>
      </c>
      <c r="R40693" s="48">
        <v>530</v>
      </c>
      <c r="T40693" s="48">
        <v>16</v>
      </c>
      <c r="AD40693" s="48">
        <v>16</v>
      </c>
      <c r="AJ40693" s="49">
        <v>-192</v>
      </c>
      <c r="AK40693" s="49">
        <v>-149</v>
      </c>
      <c r="AL40693" s="49">
        <v>5</v>
      </c>
    </row>
    <row r="40694" spans="1:38">
      <c r="A40694" s="37" t="s">
        <v>41</v>
      </c>
      <c r="B40694" s="38">
        <v>43881.708333333336</v>
      </c>
      <c r="C40694" s="39">
        <v>43881</v>
      </c>
      <c r="D40694" s="38">
        <v>43881.5</v>
      </c>
      <c r="E40694" s="40" t="s">
        <v>239</v>
      </c>
      <c r="F40694" s="48">
        <v>28220</v>
      </c>
      <c r="G40694" s="48">
        <v>28761</v>
      </c>
      <c r="H40694" s="48">
        <v>28738</v>
      </c>
      <c r="I40694" s="48">
        <v>-295</v>
      </c>
      <c r="J40694" s="48">
        <v>28732</v>
      </c>
      <c r="K40694" s="48">
        <v>1404</v>
      </c>
      <c r="L40694" s="48">
        <v>22592</v>
      </c>
      <c r="M40694" s="48">
        <v>2750</v>
      </c>
      <c r="N40694" s="48">
        <v>0</v>
      </c>
      <c r="O40694" s="48">
        <v>8</v>
      </c>
      <c r="P40694" s="48">
        <v>1395</v>
      </c>
      <c r="R40694" s="48">
        <v>583</v>
      </c>
      <c r="T40694" s="48">
        <v>-134</v>
      </c>
      <c r="AD40694" s="48">
        <v>-134</v>
      </c>
      <c r="AJ40694" s="49">
        <v>272</v>
      </c>
      <c r="AK40694" s="49">
        <v>-161</v>
      </c>
      <c r="AL40694" s="49">
        <v>6</v>
      </c>
    </row>
    <row r="40695" spans="1:38">
      <c r="A40695" s="37" t="s">
        <v>41</v>
      </c>
      <c r="B40695" s="38">
        <v>43881.75</v>
      </c>
      <c r="C40695" s="39">
        <v>43881</v>
      </c>
      <c r="D40695" s="38">
        <v>43881.541666666664</v>
      </c>
      <c r="E40695" s="40" t="s">
        <v>239</v>
      </c>
      <c r="F40695" s="48">
        <v>29351</v>
      </c>
      <c r="G40695" s="48">
        <v>30128</v>
      </c>
      <c r="H40695" s="48">
        <v>29755</v>
      </c>
      <c r="I40695" s="48">
        <v>-572</v>
      </c>
      <c r="J40695" s="48">
        <v>29748</v>
      </c>
      <c r="K40695" s="48">
        <v>1573</v>
      </c>
      <c r="L40695" s="48">
        <v>23448</v>
      </c>
      <c r="M40695" s="48">
        <v>2750</v>
      </c>
      <c r="N40695" s="48">
        <v>0</v>
      </c>
      <c r="O40695" s="48">
        <v>9</v>
      </c>
      <c r="P40695" s="48">
        <v>1331</v>
      </c>
      <c r="R40695" s="48">
        <v>637</v>
      </c>
      <c r="T40695" s="48">
        <v>-402</v>
      </c>
      <c r="AD40695" s="48">
        <v>-402</v>
      </c>
      <c r="AJ40695" s="49">
        <v>199</v>
      </c>
      <c r="AK40695" s="49">
        <v>-170</v>
      </c>
      <c r="AL40695" s="49">
        <v>7</v>
      </c>
    </row>
    <row r="40696" spans="1:38">
      <c r="A40696" s="37" t="s">
        <v>41</v>
      </c>
      <c r="B40696" s="38">
        <v>43881.791666666664</v>
      </c>
      <c r="C40696" s="39">
        <v>43881</v>
      </c>
      <c r="D40696" s="38">
        <v>43881.583333333336</v>
      </c>
      <c r="E40696" s="40" t="s">
        <v>239</v>
      </c>
      <c r="F40696" s="48">
        <v>30293</v>
      </c>
      <c r="G40696" s="48">
        <v>31222</v>
      </c>
      <c r="H40696" s="48">
        <v>30865</v>
      </c>
      <c r="I40696" s="48">
        <v>-585</v>
      </c>
      <c r="J40696" s="48">
        <v>30860</v>
      </c>
      <c r="K40696" s="48">
        <v>1748</v>
      </c>
      <c r="L40696" s="48">
        <v>24384</v>
      </c>
      <c r="M40696" s="48">
        <v>2750</v>
      </c>
      <c r="N40696" s="48">
        <v>0</v>
      </c>
      <c r="O40696" s="48">
        <v>8</v>
      </c>
      <c r="P40696" s="48">
        <v>1335</v>
      </c>
      <c r="R40696" s="48">
        <v>635</v>
      </c>
      <c r="T40696" s="48">
        <v>-374</v>
      </c>
      <c r="AD40696" s="48">
        <v>-374</v>
      </c>
      <c r="AJ40696" s="49">
        <v>228</v>
      </c>
      <c r="AK40696" s="49">
        <v>-211</v>
      </c>
      <c r="AL40696" s="49">
        <v>5</v>
      </c>
    </row>
    <row r="40697" spans="1:38">
      <c r="A40697" s="37" t="s">
        <v>41</v>
      </c>
      <c r="B40697" s="38">
        <v>43881.833333333336</v>
      </c>
      <c r="C40697" s="39">
        <v>43881</v>
      </c>
      <c r="D40697" s="38">
        <v>43881.625</v>
      </c>
      <c r="E40697" s="40" t="s">
        <v>239</v>
      </c>
      <c r="F40697" s="48">
        <v>30970</v>
      </c>
      <c r="G40697" s="48">
        <v>32077</v>
      </c>
      <c r="H40697" s="48">
        <v>31770</v>
      </c>
      <c r="I40697" s="48">
        <v>-640</v>
      </c>
      <c r="J40697" s="48">
        <v>31765</v>
      </c>
      <c r="K40697" s="48">
        <v>1796</v>
      </c>
      <c r="L40697" s="48">
        <v>25149</v>
      </c>
      <c r="M40697" s="48">
        <v>2749</v>
      </c>
      <c r="N40697" s="48">
        <v>34</v>
      </c>
      <c r="O40697" s="48">
        <v>8</v>
      </c>
      <c r="P40697" s="48">
        <v>1420</v>
      </c>
      <c r="R40697" s="48">
        <v>609</v>
      </c>
      <c r="T40697" s="48">
        <v>-419</v>
      </c>
      <c r="AD40697" s="48">
        <v>-419</v>
      </c>
      <c r="AJ40697" s="49">
        <v>333</v>
      </c>
      <c r="AK40697" s="49">
        <v>-221</v>
      </c>
      <c r="AL40697" s="49">
        <v>5</v>
      </c>
    </row>
    <row r="40698" spans="1:38">
      <c r="A40698" s="37" t="s">
        <v>41</v>
      </c>
      <c r="B40698" s="38">
        <v>43881.875</v>
      </c>
      <c r="C40698" s="39">
        <v>43881</v>
      </c>
      <c r="D40698" s="38">
        <v>43881.666666666664</v>
      </c>
      <c r="E40698" s="40" t="s">
        <v>239</v>
      </c>
      <c r="F40698" s="48">
        <v>30749</v>
      </c>
      <c r="G40698" s="48">
        <v>32505</v>
      </c>
      <c r="H40698" s="48">
        <v>32255</v>
      </c>
      <c r="I40698" s="48">
        <v>-571</v>
      </c>
      <c r="J40698" s="48">
        <v>32248</v>
      </c>
      <c r="K40698" s="48">
        <v>1847</v>
      </c>
      <c r="L40698" s="48">
        <v>25666</v>
      </c>
      <c r="M40698" s="48">
        <v>2747</v>
      </c>
      <c r="N40698" s="48">
        <v>40</v>
      </c>
      <c r="O40698" s="48">
        <v>8</v>
      </c>
      <c r="P40698" s="48">
        <v>1317</v>
      </c>
      <c r="R40698" s="48">
        <v>623</v>
      </c>
      <c r="T40698" s="48">
        <v>-361</v>
      </c>
      <c r="AD40698" s="48">
        <v>-361</v>
      </c>
      <c r="AJ40698" s="49">
        <v>321</v>
      </c>
      <c r="AK40698" s="49">
        <v>-210</v>
      </c>
      <c r="AL40698" s="49">
        <v>7</v>
      </c>
    </row>
    <row r="40699" spans="1:38">
      <c r="A40699" s="37" t="s">
        <v>41</v>
      </c>
      <c r="B40699" s="38">
        <v>43881.916666666664</v>
      </c>
      <c r="C40699" s="39">
        <v>43881</v>
      </c>
      <c r="D40699" s="38">
        <v>43881.708333333336</v>
      </c>
      <c r="E40699" s="40" t="s">
        <v>239</v>
      </c>
      <c r="F40699" s="48">
        <v>30451</v>
      </c>
      <c r="G40699" s="48">
        <v>32584</v>
      </c>
      <c r="H40699" s="48">
        <v>32412</v>
      </c>
      <c r="I40699" s="48">
        <v>-505</v>
      </c>
      <c r="J40699" s="48">
        <v>32406</v>
      </c>
      <c r="K40699" s="48">
        <v>1864</v>
      </c>
      <c r="L40699" s="48">
        <v>26137</v>
      </c>
      <c r="M40699" s="48">
        <v>2744</v>
      </c>
      <c r="N40699" s="48">
        <v>30</v>
      </c>
      <c r="O40699" s="48">
        <v>9</v>
      </c>
      <c r="P40699" s="48">
        <v>969</v>
      </c>
      <c r="R40699" s="48">
        <v>653</v>
      </c>
      <c r="T40699" s="48">
        <v>-294</v>
      </c>
      <c r="AD40699" s="48">
        <v>-294</v>
      </c>
      <c r="AJ40699" s="49">
        <v>333</v>
      </c>
      <c r="AK40699" s="49">
        <v>-211</v>
      </c>
      <c r="AL40699" s="49">
        <v>6</v>
      </c>
    </row>
    <row r="40700" spans="1:38">
      <c r="A40700" s="37" t="s">
        <v>41</v>
      </c>
      <c r="B40700" s="38">
        <v>43881.958333333336</v>
      </c>
      <c r="C40700" s="39">
        <v>43881</v>
      </c>
      <c r="D40700" s="38">
        <v>43881.75</v>
      </c>
      <c r="E40700" s="40" t="s">
        <v>239</v>
      </c>
      <c r="F40700" s="48">
        <v>29718</v>
      </c>
      <c r="G40700" s="48">
        <v>32256</v>
      </c>
      <c r="H40700" s="48">
        <v>32294</v>
      </c>
      <c r="I40700" s="48">
        <v>-307</v>
      </c>
      <c r="J40700" s="48">
        <v>32287</v>
      </c>
      <c r="K40700" s="48">
        <v>1887</v>
      </c>
      <c r="L40700" s="48">
        <v>26681</v>
      </c>
      <c r="M40700" s="48">
        <v>2746</v>
      </c>
      <c r="N40700" s="48">
        <v>0</v>
      </c>
      <c r="O40700" s="48">
        <v>8</v>
      </c>
      <c r="P40700" s="48">
        <v>316</v>
      </c>
      <c r="R40700" s="48">
        <v>649</v>
      </c>
      <c r="T40700" s="48">
        <v>-90</v>
      </c>
      <c r="AD40700" s="48">
        <v>-90</v>
      </c>
      <c r="AJ40700" s="49">
        <v>345</v>
      </c>
      <c r="AK40700" s="49">
        <v>-217</v>
      </c>
      <c r="AL40700" s="49">
        <v>7</v>
      </c>
    </row>
    <row r="40701" spans="1:38">
      <c r="A40701" s="37" t="s">
        <v>41</v>
      </c>
      <c r="B40701" s="38">
        <v>43882</v>
      </c>
      <c r="C40701" s="39">
        <v>43881</v>
      </c>
      <c r="D40701" s="38">
        <v>43881.791666666664</v>
      </c>
      <c r="E40701" s="40" t="s">
        <v>239</v>
      </c>
      <c r="F40701" s="48">
        <v>29843</v>
      </c>
      <c r="G40701" s="48">
        <v>31727</v>
      </c>
      <c r="H40701" s="48">
        <v>31539</v>
      </c>
      <c r="I40701" s="48">
        <v>-539</v>
      </c>
      <c r="J40701" s="48">
        <v>31535</v>
      </c>
      <c r="K40701" s="48">
        <v>1862</v>
      </c>
      <c r="L40701" s="48">
        <v>26271</v>
      </c>
      <c r="M40701" s="48">
        <v>2743</v>
      </c>
      <c r="N40701" s="48">
        <v>0</v>
      </c>
      <c r="O40701" s="48">
        <v>7</v>
      </c>
      <c r="P40701" s="48">
        <v>4</v>
      </c>
      <c r="R40701" s="48">
        <v>648</v>
      </c>
      <c r="T40701" s="48">
        <v>-323</v>
      </c>
      <c r="AD40701" s="48">
        <v>-323</v>
      </c>
      <c r="AJ40701" s="49">
        <v>351</v>
      </c>
      <c r="AK40701" s="49">
        <v>-216</v>
      </c>
      <c r="AL40701" s="49">
        <v>4</v>
      </c>
    </row>
    <row r="40702" spans="1:38">
      <c r="A40702" s="37" t="s">
        <v>41</v>
      </c>
      <c r="B40702" s="38">
        <v>43882.041666666664</v>
      </c>
      <c r="C40702" s="39">
        <v>43881</v>
      </c>
      <c r="D40702" s="38">
        <v>43881.833333333336</v>
      </c>
      <c r="E40702" s="40" t="s">
        <v>239</v>
      </c>
      <c r="F40702" s="48">
        <v>28727</v>
      </c>
      <c r="G40702" s="48">
        <v>31260</v>
      </c>
      <c r="H40702" s="48">
        <v>31259</v>
      </c>
      <c r="I40702" s="48">
        <v>-367</v>
      </c>
      <c r="J40702" s="48">
        <v>31253</v>
      </c>
      <c r="K40702" s="48">
        <v>1856</v>
      </c>
      <c r="L40702" s="48">
        <v>26012</v>
      </c>
      <c r="M40702" s="48">
        <v>2743</v>
      </c>
      <c r="N40702" s="48">
        <v>0</v>
      </c>
      <c r="O40702" s="48">
        <v>8</v>
      </c>
      <c r="P40702" s="48">
        <v>1</v>
      </c>
      <c r="R40702" s="48">
        <v>633</v>
      </c>
      <c r="T40702" s="48">
        <v>-148</v>
      </c>
      <c r="AD40702" s="48">
        <v>-148</v>
      </c>
      <c r="AJ40702" s="49">
        <v>366</v>
      </c>
      <c r="AK40702" s="49">
        <v>-219</v>
      </c>
      <c r="AL40702" s="49">
        <v>6</v>
      </c>
    </row>
    <row r="40703" spans="1:38">
      <c r="A40703" s="37" t="s">
        <v>41</v>
      </c>
      <c r="B40703" s="38">
        <v>43882.083333333336</v>
      </c>
      <c r="C40703" s="39">
        <v>43881</v>
      </c>
      <c r="D40703" s="38">
        <v>43881.875</v>
      </c>
      <c r="E40703" s="40" t="s">
        <v>239</v>
      </c>
      <c r="F40703" s="48">
        <v>26826</v>
      </c>
      <c r="G40703" s="48">
        <v>29693</v>
      </c>
      <c r="H40703" s="48">
        <v>29980</v>
      </c>
      <c r="I40703" s="48">
        <v>-78</v>
      </c>
      <c r="J40703" s="48">
        <v>29974</v>
      </c>
      <c r="K40703" s="48">
        <v>1833</v>
      </c>
      <c r="L40703" s="48">
        <v>24761</v>
      </c>
      <c r="M40703" s="48">
        <v>2745</v>
      </c>
      <c r="N40703" s="48">
        <v>0</v>
      </c>
      <c r="O40703" s="48">
        <v>7</v>
      </c>
      <c r="P40703" s="48">
        <v>0</v>
      </c>
      <c r="R40703" s="48">
        <v>628</v>
      </c>
      <c r="T40703" s="48">
        <v>152</v>
      </c>
      <c r="AD40703" s="48">
        <v>152</v>
      </c>
      <c r="AJ40703" s="49">
        <v>365</v>
      </c>
      <c r="AK40703" s="49">
        <v>-230</v>
      </c>
      <c r="AL40703" s="49">
        <v>6</v>
      </c>
    </row>
    <row r="40704" spans="1:38">
      <c r="A40704" s="37" t="s">
        <v>41</v>
      </c>
      <c r="B40704" s="38">
        <v>43882.125</v>
      </c>
      <c r="C40704" s="39">
        <v>43881</v>
      </c>
      <c r="D40704" s="38">
        <v>43881.916666666664</v>
      </c>
      <c r="E40704" s="40" t="s">
        <v>239</v>
      </c>
      <c r="F40704" s="48">
        <v>24528</v>
      </c>
      <c r="G40704" s="48">
        <v>27624</v>
      </c>
      <c r="H40704" s="48">
        <v>28034</v>
      </c>
      <c r="I40704" s="48">
        <v>37</v>
      </c>
      <c r="J40704" s="48">
        <v>28028</v>
      </c>
      <c r="K40704" s="48">
        <v>1810</v>
      </c>
      <c r="L40704" s="48">
        <v>22857</v>
      </c>
      <c r="M40704" s="48">
        <v>2744</v>
      </c>
      <c r="N40704" s="48">
        <v>35</v>
      </c>
      <c r="O40704" s="48">
        <v>8</v>
      </c>
      <c r="P40704" s="48">
        <v>0</v>
      </c>
      <c r="R40704" s="48">
        <v>574</v>
      </c>
      <c r="T40704" s="48">
        <v>285</v>
      </c>
      <c r="AD40704" s="48">
        <v>285</v>
      </c>
      <c r="AJ40704" s="49">
        <v>373</v>
      </c>
      <c r="AK40704" s="49">
        <v>-248</v>
      </c>
      <c r="AL40704" s="49">
        <v>6</v>
      </c>
    </row>
    <row r="40705" spans="1:38">
      <c r="A40705" s="37" t="s">
        <v>41</v>
      </c>
      <c r="B40705" s="38">
        <v>43882.166666666664</v>
      </c>
      <c r="C40705" s="39">
        <v>43881</v>
      </c>
      <c r="D40705" s="38">
        <v>43881.958333333336</v>
      </c>
      <c r="E40705" s="40" t="s">
        <v>239</v>
      </c>
      <c r="F40705" s="48">
        <v>22090</v>
      </c>
      <c r="G40705" s="48">
        <v>25218</v>
      </c>
      <c r="H40705" s="48">
        <v>25700</v>
      </c>
      <c r="I40705" s="48">
        <v>153</v>
      </c>
      <c r="J40705" s="48">
        <v>25695</v>
      </c>
      <c r="K40705" s="48">
        <v>1663</v>
      </c>
      <c r="L40705" s="48">
        <v>20664</v>
      </c>
      <c r="M40705" s="48">
        <v>2745</v>
      </c>
      <c r="N40705" s="48">
        <v>71</v>
      </c>
      <c r="O40705" s="48">
        <v>7</v>
      </c>
      <c r="P40705" s="48">
        <v>0</v>
      </c>
      <c r="R40705" s="48">
        <v>545</v>
      </c>
      <c r="T40705" s="48">
        <v>363</v>
      </c>
      <c r="AD40705" s="48">
        <v>363</v>
      </c>
      <c r="AJ40705" s="49">
        <v>329</v>
      </c>
      <c r="AK40705" s="49">
        <v>-210</v>
      </c>
      <c r="AL40705" s="49">
        <v>5</v>
      </c>
    </row>
    <row r="40706" spans="1:38">
      <c r="A40706" s="37" t="s">
        <v>41</v>
      </c>
      <c r="B40706" s="38">
        <v>43882.208333333336</v>
      </c>
      <c r="C40706" s="39">
        <v>43881</v>
      </c>
      <c r="D40706" s="38">
        <v>43882</v>
      </c>
      <c r="E40706" s="40" t="s">
        <v>239</v>
      </c>
      <c r="F40706" s="48">
        <v>19641</v>
      </c>
      <c r="G40706" s="48">
        <v>23032</v>
      </c>
      <c r="H40706" s="48">
        <v>23066</v>
      </c>
      <c r="I40706" s="48">
        <v>181</v>
      </c>
      <c r="J40706" s="48">
        <v>23061</v>
      </c>
      <c r="K40706" s="48">
        <v>1481</v>
      </c>
      <c r="L40706" s="48">
        <v>18203</v>
      </c>
      <c r="M40706" s="48">
        <v>2746</v>
      </c>
      <c r="N40706" s="48">
        <v>81</v>
      </c>
      <c r="O40706" s="48">
        <v>7</v>
      </c>
      <c r="P40706" s="48">
        <v>0</v>
      </c>
      <c r="R40706" s="48">
        <v>543</v>
      </c>
      <c r="T40706" s="48">
        <v>384</v>
      </c>
      <c r="AD40706" s="48">
        <v>384</v>
      </c>
      <c r="AJ40706" s="49">
        <v>-147</v>
      </c>
      <c r="AK40706" s="49">
        <v>-203</v>
      </c>
      <c r="AL40706" s="49">
        <v>5</v>
      </c>
    </row>
    <row r="40707" spans="1:38">
      <c r="A40707" s="37" t="s">
        <v>41</v>
      </c>
      <c r="B40707" s="38">
        <v>43882.25</v>
      </c>
      <c r="C40707" s="39">
        <v>43882</v>
      </c>
      <c r="D40707" s="38">
        <v>43882.041666666664</v>
      </c>
      <c r="E40707" s="40" t="s">
        <v>239</v>
      </c>
      <c r="F40707" s="48">
        <v>18230</v>
      </c>
      <c r="G40707" s="48">
        <v>20851</v>
      </c>
      <c r="H40707" s="48">
        <v>21255</v>
      </c>
      <c r="I40707" s="48">
        <v>464</v>
      </c>
      <c r="J40707" s="48">
        <v>21250</v>
      </c>
      <c r="K40707" s="48">
        <v>1343</v>
      </c>
      <c r="L40707" s="48">
        <v>16481</v>
      </c>
      <c r="M40707" s="48">
        <v>2750</v>
      </c>
      <c r="N40707" s="48">
        <v>104</v>
      </c>
      <c r="O40707" s="48">
        <v>6</v>
      </c>
      <c r="P40707" s="48">
        <v>0</v>
      </c>
      <c r="R40707" s="48">
        <v>566</v>
      </c>
      <c r="T40707" s="48">
        <v>699</v>
      </c>
      <c r="AD40707" s="48">
        <v>699</v>
      </c>
      <c r="AJ40707" s="49">
        <v>-60</v>
      </c>
      <c r="AK40707" s="49">
        <v>-235</v>
      </c>
      <c r="AL40707" s="49">
        <v>5</v>
      </c>
    </row>
    <row r="40708" spans="1:38">
      <c r="A40708" s="37" t="s">
        <v>41</v>
      </c>
      <c r="B40708" s="38">
        <v>43882.291666666664</v>
      </c>
      <c r="C40708" s="39">
        <v>43882</v>
      </c>
      <c r="D40708" s="38">
        <v>43882.083333333336</v>
      </c>
      <c r="E40708" s="40" t="s">
        <v>239</v>
      </c>
      <c r="F40708" s="48">
        <v>17107</v>
      </c>
      <c r="G40708" s="48">
        <v>19366</v>
      </c>
      <c r="H40708" s="48">
        <v>19858</v>
      </c>
      <c r="I40708" s="48">
        <v>511</v>
      </c>
      <c r="J40708" s="48">
        <v>19853</v>
      </c>
      <c r="K40708" s="48">
        <v>1235</v>
      </c>
      <c r="L40708" s="48">
        <v>15207</v>
      </c>
      <c r="M40708" s="48">
        <v>2748</v>
      </c>
      <c r="N40708" s="48">
        <v>100</v>
      </c>
      <c r="O40708" s="48">
        <v>7</v>
      </c>
      <c r="P40708" s="48">
        <v>0</v>
      </c>
      <c r="R40708" s="48">
        <v>556</v>
      </c>
      <c r="T40708" s="48">
        <v>732</v>
      </c>
      <c r="AD40708" s="48">
        <v>732</v>
      </c>
      <c r="AJ40708" s="49">
        <v>-19</v>
      </c>
      <c r="AK40708" s="49">
        <v>-221</v>
      </c>
      <c r="AL40708" s="49">
        <v>5</v>
      </c>
    </row>
    <row r="40709" spans="1:38">
      <c r="A40709" s="37" t="s">
        <v>41</v>
      </c>
      <c r="B40709" s="38">
        <v>43882.333333333336</v>
      </c>
      <c r="C40709" s="39">
        <v>43882</v>
      </c>
      <c r="D40709" s="38">
        <v>43882.125</v>
      </c>
      <c r="E40709" s="40" t="s">
        <v>239</v>
      </c>
      <c r="F40709" s="48">
        <v>16404</v>
      </c>
      <c r="G40709" s="48">
        <v>18465</v>
      </c>
      <c r="H40709" s="48">
        <v>19207</v>
      </c>
      <c r="I40709" s="48">
        <v>726</v>
      </c>
      <c r="J40709" s="48">
        <v>19202</v>
      </c>
      <c r="K40709" s="48">
        <v>1229</v>
      </c>
      <c r="L40709" s="48">
        <v>14589</v>
      </c>
      <c r="M40709" s="48">
        <v>2747</v>
      </c>
      <c r="N40709" s="48">
        <v>73</v>
      </c>
      <c r="O40709" s="48">
        <v>7</v>
      </c>
      <c r="P40709" s="48">
        <v>0</v>
      </c>
      <c r="R40709" s="48">
        <v>557</v>
      </c>
      <c r="T40709" s="48">
        <v>961</v>
      </c>
      <c r="AD40709" s="48">
        <v>961</v>
      </c>
      <c r="AJ40709" s="49">
        <v>16</v>
      </c>
      <c r="AK40709" s="49">
        <v>-235</v>
      </c>
      <c r="AL40709" s="49">
        <v>5</v>
      </c>
    </row>
    <row r="40710" spans="1:38">
      <c r="A40710" s="37" t="s">
        <v>41</v>
      </c>
      <c r="B40710" s="38">
        <v>43882.375</v>
      </c>
      <c r="C40710" s="39">
        <v>43882</v>
      </c>
      <c r="D40710" s="38">
        <v>43882.166666666664</v>
      </c>
      <c r="E40710" s="40" t="s">
        <v>239</v>
      </c>
      <c r="F40710" s="48">
        <v>16189</v>
      </c>
      <c r="G40710" s="48">
        <v>18004</v>
      </c>
      <c r="H40710" s="48">
        <v>19012</v>
      </c>
      <c r="I40710" s="48">
        <v>965</v>
      </c>
      <c r="J40710" s="48">
        <v>19010</v>
      </c>
      <c r="K40710" s="48">
        <v>1216</v>
      </c>
      <c r="L40710" s="48">
        <v>14461</v>
      </c>
      <c r="M40710" s="48">
        <v>2749</v>
      </c>
      <c r="N40710" s="48">
        <v>25</v>
      </c>
      <c r="O40710" s="48">
        <v>6</v>
      </c>
      <c r="P40710" s="48">
        <v>0</v>
      </c>
      <c r="R40710" s="48">
        <v>553</v>
      </c>
      <c r="T40710" s="48">
        <v>1215</v>
      </c>
      <c r="AD40710" s="48">
        <v>1215</v>
      </c>
      <c r="AJ40710" s="49">
        <v>43</v>
      </c>
      <c r="AK40710" s="49">
        <v>-250</v>
      </c>
      <c r="AL40710" s="49">
        <v>2</v>
      </c>
    </row>
    <row r="40711" spans="1:38">
      <c r="A40711" s="37" t="s">
        <v>41</v>
      </c>
      <c r="B40711" s="38">
        <v>43882.416666666664</v>
      </c>
      <c r="C40711" s="39">
        <v>43882</v>
      </c>
      <c r="D40711" s="38">
        <v>43882.208333333336</v>
      </c>
      <c r="E40711" s="40" t="s">
        <v>239</v>
      </c>
      <c r="F40711" s="48">
        <v>16410</v>
      </c>
      <c r="G40711" s="48">
        <v>18268</v>
      </c>
      <c r="H40711" s="48">
        <v>19269</v>
      </c>
      <c r="I40711" s="48">
        <v>971</v>
      </c>
      <c r="J40711" s="48">
        <v>19265</v>
      </c>
      <c r="K40711" s="48">
        <v>1229</v>
      </c>
      <c r="L40711" s="48">
        <v>14605</v>
      </c>
      <c r="M40711" s="48">
        <v>2749</v>
      </c>
      <c r="N40711" s="48">
        <v>82</v>
      </c>
      <c r="O40711" s="48">
        <v>7</v>
      </c>
      <c r="P40711" s="48">
        <v>0</v>
      </c>
      <c r="R40711" s="48">
        <v>593</v>
      </c>
      <c r="T40711" s="48">
        <v>1219</v>
      </c>
      <c r="AD40711" s="48">
        <v>1219</v>
      </c>
      <c r="AJ40711" s="49">
        <v>30</v>
      </c>
      <c r="AK40711" s="49">
        <v>-248</v>
      </c>
      <c r="AL40711" s="49">
        <v>4</v>
      </c>
    </row>
    <row r="40712" spans="1:38">
      <c r="A40712" s="37" t="s">
        <v>41</v>
      </c>
      <c r="B40712" s="38">
        <v>43882.458333333336</v>
      </c>
      <c r="C40712" s="39">
        <v>43882</v>
      </c>
      <c r="D40712" s="38">
        <v>43882.25</v>
      </c>
      <c r="E40712" s="40" t="s">
        <v>239</v>
      </c>
      <c r="F40712" s="48">
        <v>18246</v>
      </c>
      <c r="G40712" s="48">
        <v>19572</v>
      </c>
      <c r="H40712" s="48">
        <v>20580</v>
      </c>
      <c r="I40712" s="48">
        <v>951</v>
      </c>
      <c r="J40712" s="48">
        <v>20575</v>
      </c>
      <c r="K40712" s="48">
        <v>1542</v>
      </c>
      <c r="L40712" s="48">
        <v>15640</v>
      </c>
      <c r="M40712" s="48">
        <v>2753</v>
      </c>
      <c r="N40712" s="48">
        <v>16</v>
      </c>
      <c r="O40712" s="48">
        <v>6</v>
      </c>
      <c r="P40712" s="48">
        <v>0</v>
      </c>
      <c r="R40712" s="48">
        <v>618</v>
      </c>
      <c r="T40712" s="48">
        <v>1243</v>
      </c>
      <c r="AD40712" s="48">
        <v>1243</v>
      </c>
      <c r="AJ40712" s="49">
        <v>57</v>
      </c>
      <c r="AK40712" s="49">
        <v>-292</v>
      </c>
      <c r="AL40712" s="49">
        <v>5</v>
      </c>
    </row>
    <row r="40713" spans="1:38">
      <c r="A40713" s="37" t="s">
        <v>41</v>
      </c>
      <c r="B40713" s="38">
        <v>43882.5</v>
      </c>
      <c r="C40713" s="39">
        <v>43882</v>
      </c>
      <c r="D40713" s="38">
        <v>43882.291666666664</v>
      </c>
      <c r="E40713" s="40" t="s">
        <v>239</v>
      </c>
      <c r="F40713" s="48">
        <v>20546</v>
      </c>
      <c r="G40713" s="48">
        <v>22226</v>
      </c>
      <c r="H40713" s="48">
        <v>22985</v>
      </c>
      <c r="I40713" s="48">
        <v>790</v>
      </c>
      <c r="J40713" s="48">
        <v>22980</v>
      </c>
      <c r="K40713" s="48">
        <v>1873</v>
      </c>
      <c r="L40713" s="48">
        <v>17733</v>
      </c>
      <c r="M40713" s="48">
        <v>2750</v>
      </c>
      <c r="N40713" s="48">
        <v>0</v>
      </c>
      <c r="O40713" s="48">
        <v>6</v>
      </c>
      <c r="P40713" s="48">
        <v>0</v>
      </c>
      <c r="R40713" s="48">
        <v>618</v>
      </c>
      <c r="T40713" s="48">
        <v>1064</v>
      </c>
      <c r="AD40713" s="48">
        <v>1064</v>
      </c>
      <c r="AJ40713" s="49">
        <v>-31</v>
      </c>
      <c r="AK40713" s="49">
        <v>-274</v>
      </c>
      <c r="AL40713" s="49">
        <v>5</v>
      </c>
    </row>
    <row r="40714" spans="1:38">
      <c r="A40714" s="37" t="s">
        <v>41</v>
      </c>
      <c r="B40714" s="38">
        <v>43882.541666666664</v>
      </c>
      <c r="C40714" s="39">
        <v>43882</v>
      </c>
      <c r="D40714" s="38">
        <v>43882.333333333336</v>
      </c>
      <c r="E40714" s="40" t="s">
        <v>239</v>
      </c>
      <c r="F40714" s="48">
        <v>21929</v>
      </c>
      <c r="G40714" s="48">
        <v>23880</v>
      </c>
      <c r="H40714" s="48">
        <v>24576</v>
      </c>
      <c r="I40714" s="48">
        <v>738</v>
      </c>
      <c r="J40714" s="48">
        <v>24572</v>
      </c>
      <c r="K40714" s="48">
        <v>2015</v>
      </c>
      <c r="L40714" s="48">
        <v>19148</v>
      </c>
      <c r="M40714" s="48">
        <v>2750</v>
      </c>
      <c r="N40714" s="48">
        <v>0</v>
      </c>
      <c r="O40714" s="48">
        <v>7</v>
      </c>
      <c r="P40714" s="48">
        <v>25</v>
      </c>
      <c r="R40714" s="48">
        <v>627</v>
      </c>
      <c r="T40714" s="48">
        <v>1095</v>
      </c>
      <c r="AD40714" s="48">
        <v>1095</v>
      </c>
      <c r="AJ40714" s="49">
        <v>-42</v>
      </c>
      <c r="AK40714" s="49">
        <v>-357</v>
      </c>
      <c r="AL40714" s="49">
        <v>4</v>
      </c>
    </row>
    <row r="40715" spans="1:38">
      <c r="A40715" s="37" t="s">
        <v>41</v>
      </c>
      <c r="B40715" s="38">
        <v>43882.583333333336</v>
      </c>
      <c r="C40715" s="39">
        <v>43882</v>
      </c>
      <c r="D40715" s="38">
        <v>43882.375</v>
      </c>
      <c r="E40715" s="40" t="s">
        <v>239</v>
      </c>
      <c r="F40715" s="48">
        <v>23286</v>
      </c>
      <c r="G40715" s="48">
        <v>25168</v>
      </c>
      <c r="H40715" s="48">
        <v>25940</v>
      </c>
      <c r="I40715" s="48">
        <v>1383</v>
      </c>
      <c r="J40715" s="48">
        <v>25937</v>
      </c>
      <c r="K40715" s="48">
        <v>2000</v>
      </c>
      <c r="L40715" s="48">
        <v>20307</v>
      </c>
      <c r="M40715" s="48">
        <v>2753</v>
      </c>
      <c r="N40715" s="48">
        <v>79</v>
      </c>
      <c r="O40715" s="48">
        <v>6</v>
      </c>
      <c r="P40715" s="48">
        <v>144</v>
      </c>
      <c r="R40715" s="48">
        <v>648</v>
      </c>
      <c r="T40715" s="48">
        <v>952</v>
      </c>
      <c r="AD40715" s="48">
        <v>952</v>
      </c>
      <c r="AJ40715" s="49">
        <v>-611</v>
      </c>
      <c r="AK40715" s="49">
        <v>431</v>
      </c>
      <c r="AL40715" s="49">
        <v>3</v>
      </c>
    </row>
    <row r="40716" spans="1:38">
      <c r="A40716" s="37" t="s">
        <v>41</v>
      </c>
      <c r="B40716" s="38">
        <v>43882.625</v>
      </c>
      <c r="C40716" s="39">
        <v>43882</v>
      </c>
      <c r="D40716" s="38">
        <v>43882.416666666664</v>
      </c>
      <c r="E40716" s="40" t="s">
        <v>239</v>
      </c>
      <c r="F40716" s="48">
        <v>23761</v>
      </c>
      <c r="G40716" s="48">
        <v>26276</v>
      </c>
      <c r="H40716" s="48">
        <v>26879</v>
      </c>
      <c r="I40716" s="48">
        <v>621</v>
      </c>
      <c r="J40716" s="48">
        <v>26873</v>
      </c>
      <c r="K40716" s="48">
        <v>2225</v>
      </c>
      <c r="L40716" s="48">
        <v>20955</v>
      </c>
      <c r="M40716" s="48">
        <v>2749</v>
      </c>
      <c r="N40716" s="48">
        <v>0</v>
      </c>
      <c r="O40716" s="48">
        <v>6</v>
      </c>
      <c r="P40716" s="48">
        <v>321</v>
      </c>
      <c r="R40716" s="48">
        <v>617</v>
      </c>
      <c r="T40716" s="48">
        <v>873</v>
      </c>
      <c r="AD40716" s="48">
        <v>873</v>
      </c>
      <c r="AJ40716" s="49">
        <v>-18</v>
      </c>
      <c r="AK40716" s="49">
        <v>-252</v>
      </c>
      <c r="AL40716" s="49">
        <v>6</v>
      </c>
    </row>
    <row r="40717" spans="1:38">
      <c r="A40717" s="37" t="s">
        <v>41</v>
      </c>
      <c r="B40717" s="38">
        <v>43882.666666666664</v>
      </c>
      <c r="C40717" s="39">
        <v>43882</v>
      </c>
      <c r="D40717" s="38">
        <v>43882.458333333336</v>
      </c>
      <c r="E40717" s="40" t="s">
        <v>239</v>
      </c>
      <c r="F40717" s="48">
        <v>24174</v>
      </c>
      <c r="G40717" s="48">
        <v>26530</v>
      </c>
      <c r="H40717" s="48">
        <v>27444</v>
      </c>
      <c r="I40717" s="48">
        <v>489</v>
      </c>
      <c r="J40717" s="48">
        <v>27438</v>
      </c>
      <c r="K40717" s="48">
        <v>2210</v>
      </c>
      <c r="L40717" s="48">
        <v>21323</v>
      </c>
      <c r="M40717" s="48">
        <v>2752</v>
      </c>
      <c r="N40717" s="48">
        <v>0</v>
      </c>
      <c r="O40717" s="48">
        <v>6</v>
      </c>
      <c r="P40717" s="48">
        <v>521</v>
      </c>
      <c r="R40717" s="48">
        <v>626</v>
      </c>
      <c r="T40717" s="48">
        <v>720</v>
      </c>
      <c r="AD40717" s="48">
        <v>720</v>
      </c>
      <c r="AJ40717" s="49">
        <v>425</v>
      </c>
      <c r="AK40717" s="49">
        <v>-231</v>
      </c>
      <c r="AL40717" s="49">
        <v>6</v>
      </c>
    </row>
    <row r="40718" spans="1:38">
      <c r="A40718" s="37" t="s">
        <v>41</v>
      </c>
      <c r="B40718" s="38">
        <v>43882.708333333336</v>
      </c>
      <c r="C40718" s="39">
        <v>43882</v>
      </c>
      <c r="D40718" s="38">
        <v>43882.5</v>
      </c>
      <c r="E40718" s="40" t="s">
        <v>239</v>
      </c>
      <c r="F40718" s="48">
        <v>24026</v>
      </c>
      <c r="G40718" s="48">
        <v>26403</v>
      </c>
      <c r="H40718" s="48">
        <v>27257</v>
      </c>
      <c r="I40718" s="48">
        <v>428</v>
      </c>
      <c r="J40718" s="48">
        <v>27253</v>
      </c>
      <c r="K40718" s="48">
        <v>2278</v>
      </c>
      <c r="L40718" s="48">
        <v>20906</v>
      </c>
      <c r="M40718" s="48">
        <v>2753</v>
      </c>
      <c r="N40718" s="48">
        <v>0</v>
      </c>
      <c r="O40718" s="48">
        <v>6</v>
      </c>
      <c r="P40718" s="48">
        <v>696</v>
      </c>
      <c r="R40718" s="48">
        <v>614</v>
      </c>
      <c r="T40718" s="48">
        <v>661</v>
      </c>
      <c r="AD40718" s="48">
        <v>661</v>
      </c>
      <c r="AJ40718" s="49">
        <v>426</v>
      </c>
      <c r="AK40718" s="49">
        <v>-233</v>
      </c>
      <c r="AL40718" s="49">
        <v>4</v>
      </c>
    </row>
    <row r="40719" spans="1:38">
      <c r="A40719" s="37" t="s">
        <v>41</v>
      </c>
      <c r="B40719" s="38">
        <v>43882.75</v>
      </c>
      <c r="C40719" s="39">
        <v>43882</v>
      </c>
      <c r="D40719" s="38">
        <v>43882.541666666664</v>
      </c>
      <c r="E40719" s="40" t="s">
        <v>239</v>
      </c>
      <c r="F40719" s="48">
        <v>24046</v>
      </c>
      <c r="G40719" s="48">
        <v>26168</v>
      </c>
      <c r="H40719" s="48">
        <v>27038</v>
      </c>
      <c r="I40719" s="48">
        <v>448</v>
      </c>
      <c r="J40719" s="48">
        <v>27033</v>
      </c>
      <c r="K40719" s="48">
        <v>2337</v>
      </c>
      <c r="L40719" s="48">
        <v>20475</v>
      </c>
      <c r="M40719" s="48">
        <v>2750</v>
      </c>
      <c r="N40719" s="48">
        <v>0</v>
      </c>
      <c r="O40719" s="48">
        <v>6</v>
      </c>
      <c r="P40719" s="48">
        <v>840</v>
      </c>
      <c r="R40719" s="48">
        <v>625</v>
      </c>
      <c r="T40719" s="48">
        <v>683</v>
      </c>
      <c r="AD40719" s="48">
        <v>683</v>
      </c>
      <c r="AJ40719" s="49">
        <v>422</v>
      </c>
      <c r="AK40719" s="49">
        <v>-235</v>
      </c>
      <c r="AL40719" s="49">
        <v>5</v>
      </c>
    </row>
    <row r="40720" spans="1:38">
      <c r="A40720" s="37" t="s">
        <v>41</v>
      </c>
      <c r="B40720" s="38">
        <v>43882.791666666664</v>
      </c>
      <c r="C40720" s="39">
        <v>43882</v>
      </c>
      <c r="D40720" s="38">
        <v>43882.583333333336</v>
      </c>
      <c r="E40720" s="40" t="s">
        <v>239</v>
      </c>
      <c r="F40720" s="48">
        <v>23914</v>
      </c>
      <c r="G40720" s="48">
        <v>25926</v>
      </c>
      <c r="H40720" s="48">
        <v>26681</v>
      </c>
      <c r="I40720" s="48">
        <v>337</v>
      </c>
      <c r="J40720" s="48">
        <v>26678</v>
      </c>
      <c r="K40720" s="48">
        <v>2374</v>
      </c>
      <c r="L40720" s="48">
        <v>20043</v>
      </c>
      <c r="M40720" s="48">
        <v>2750</v>
      </c>
      <c r="N40720" s="48">
        <v>0</v>
      </c>
      <c r="O40720" s="48">
        <v>6</v>
      </c>
      <c r="P40720" s="48">
        <v>900</v>
      </c>
      <c r="R40720" s="48">
        <v>605</v>
      </c>
      <c r="T40720" s="48">
        <v>576</v>
      </c>
      <c r="AD40720" s="48">
        <v>576</v>
      </c>
      <c r="AJ40720" s="49">
        <v>418</v>
      </c>
      <c r="AK40720" s="49">
        <v>-239</v>
      </c>
      <c r="AL40720" s="49">
        <v>3</v>
      </c>
    </row>
    <row r="40721" spans="1:38">
      <c r="A40721" s="37" t="s">
        <v>41</v>
      </c>
      <c r="B40721" s="38">
        <v>43882.833333333336</v>
      </c>
      <c r="C40721" s="39">
        <v>43882</v>
      </c>
      <c r="D40721" s="38">
        <v>43882.625</v>
      </c>
      <c r="E40721" s="40" t="s">
        <v>239</v>
      </c>
      <c r="F40721" s="48">
        <v>23616</v>
      </c>
      <c r="G40721" s="48">
        <v>26023</v>
      </c>
      <c r="H40721" s="48">
        <v>26299</v>
      </c>
      <c r="I40721" s="48">
        <v>337</v>
      </c>
      <c r="J40721" s="48">
        <v>26293</v>
      </c>
      <c r="K40721" s="48">
        <v>2284</v>
      </c>
      <c r="L40721" s="48">
        <v>19817</v>
      </c>
      <c r="M40721" s="48">
        <v>2750</v>
      </c>
      <c r="N40721" s="48">
        <v>0</v>
      </c>
      <c r="O40721" s="48">
        <v>7</v>
      </c>
      <c r="P40721" s="48">
        <v>844</v>
      </c>
      <c r="R40721" s="48">
        <v>591</v>
      </c>
      <c r="T40721" s="48">
        <v>586</v>
      </c>
      <c r="AD40721" s="48">
        <v>586</v>
      </c>
      <c r="AJ40721" s="49">
        <v>-61</v>
      </c>
      <c r="AK40721" s="49">
        <v>-249</v>
      </c>
      <c r="AL40721" s="49">
        <v>6</v>
      </c>
    </row>
    <row r="40722" spans="1:38">
      <c r="A40722" s="37" t="s">
        <v>41</v>
      </c>
      <c r="B40722" s="38">
        <v>43882.875</v>
      </c>
      <c r="C40722" s="39">
        <v>43882</v>
      </c>
      <c r="D40722" s="38">
        <v>43882.666666666664</v>
      </c>
      <c r="E40722" s="40" t="s">
        <v>239</v>
      </c>
      <c r="F40722" s="48">
        <v>23346</v>
      </c>
      <c r="G40722" s="48">
        <v>25895</v>
      </c>
      <c r="H40722" s="48">
        <v>26258</v>
      </c>
      <c r="I40722" s="48">
        <v>394</v>
      </c>
      <c r="J40722" s="48">
        <v>26251</v>
      </c>
      <c r="K40722" s="48">
        <v>2228</v>
      </c>
      <c r="L40722" s="48">
        <v>19964</v>
      </c>
      <c r="M40722" s="48">
        <v>2749</v>
      </c>
      <c r="N40722" s="48">
        <v>0</v>
      </c>
      <c r="O40722" s="48">
        <v>5</v>
      </c>
      <c r="P40722" s="48">
        <v>668</v>
      </c>
      <c r="R40722" s="48">
        <v>637</v>
      </c>
      <c r="T40722" s="48">
        <v>624</v>
      </c>
      <c r="AD40722" s="48">
        <v>624</v>
      </c>
      <c r="AJ40722" s="49">
        <v>-31</v>
      </c>
      <c r="AK40722" s="49">
        <v>-230</v>
      </c>
      <c r="AL40722" s="49">
        <v>7</v>
      </c>
    </row>
    <row r="40723" spans="1:38">
      <c r="A40723" s="37" t="s">
        <v>41</v>
      </c>
      <c r="B40723" s="38">
        <v>43882.916666666664</v>
      </c>
      <c r="C40723" s="39">
        <v>43882</v>
      </c>
      <c r="D40723" s="38">
        <v>43882.708333333336</v>
      </c>
      <c r="E40723" s="40" t="s">
        <v>239</v>
      </c>
      <c r="F40723" s="48">
        <v>23439</v>
      </c>
      <c r="G40723" s="48">
        <v>26070</v>
      </c>
      <c r="H40723" s="48">
        <v>26365</v>
      </c>
      <c r="I40723" s="48">
        <v>316</v>
      </c>
      <c r="J40723" s="48">
        <v>26359</v>
      </c>
      <c r="K40723" s="48">
        <v>2203</v>
      </c>
      <c r="L40723" s="48">
        <v>20226</v>
      </c>
      <c r="M40723" s="48">
        <v>2749</v>
      </c>
      <c r="N40723" s="48">
        <v>0</v>
      </c>
      <c r="O40723" s="48">
        <v>0</v>
      </c>
      <c r="P40723" s="48">
        <v>523</v>
      </c>
      <c r="R40723" s="48">
        <v>658</v>
      </c>
      <c r="T40723" s="48">
        <v>566</v>
      </c>
      <c r="AD40723" s="48">
        <v>566</v>
      </c>
      <c r="AJ40723" s="49">
        <v>-21</v>
      </c>
      <c r="AK40723" s="49">
        <v>-250</v>
      </c>
      <c r="AL40723" s="49">
        <v>6</v>
      </c>
    </row>
    <row r="40724" spans="1:38">
      <c r="A40724" s="37" t="s">
        <v>41</v>
      </c>
      <c r="B40724" s="38">
        <v>43882.958333333336</v>
      </c>
      <c r="C40724" s="39">
        <v>43882</v>
      </c>
      <c r="D40724" s="38">
        <v>43882.75</v>
      </c>
      <c r="E40724" s="40" t="s">
        <v>239</v>
      </c>
      <c r="F40724" s="48">
        <v>23496</v>
      </c>
      <c r="G40724" s="48">
        <v>26802</v>
      </c>
      <c r="H40724" s="48">
        <v>27051</v>
      </c>
      <c r="I40724" s="48">
        <v>251</v>
      </c>
      <c r="J40724" s="48">
        <v>27044</v>
      </c>
      <c r="K40724" s="48">
        <v>2223</v>
      </c>
      <c r="L40724" s="48">
        <v>21170</v>
      </c>
      <c r="M40724" s="48">
        <v>2751</v>
      </c>
      <c r="N40724" s="48">
        <v>0</v>
      </c>
      <c r="O40724" s="48">
        <v>0</v>
      </c>
      <c r="P40724" s="48">
        <v>238</v>
      </c>
      <c r="R40724" s="48">
        <v>662</v>
      </c>
      <c r="T40724" s="48">
        <v>512</v>
      </c>
      <c r="AD40724" s="48">
        <v>512</v>
      </c>
      <c r="AJ40724" s="49">
        <v>-2</v>
      </c>
      <c r="AK40724" s="49">
        <v>-261</v>
      </c>
      <c r="AL40724" s="49">
        <v>7</v>
      </c>
    </row>
    <row r="40725" spans="1:38">
      <c r="A40725" s="37" t="s">
        <v>41</v>
      </c>
      <c r="B40725" s="38">
        <v>43883</v>
      </c>
      <c r="C40725" s="39">
        <v>43882</v>
      </c>
      <c r="D40725" s="38">
        <v>43882.791666666664</v>
      </c>
      <c r="E40725" s="40" t="s">
        <v>239</v>
      </c>
      <c r="F40725" s="48">
        <v>24655</v>
      </c>
      <c r="G40725" s="48">
        <v>28089</v>
      </c>
      <c r="H40725" s="48">
        <v>28363</v>
      </c>
      <c r="I40725" s="48">
        <v>143</v>
      </c>
      <c r="J40725" s="48">
        <v>28357</v>
      </c>
      <c r="K40725" s="48">
        <v>2313</v>
      </c>
      <c r="L40725" s="48">
        <v>22576</v>
      </c>
      <c r="M40725" s="48">
        <v>2752</v>
      </c>
      <c r="N40725" s="48">
        <v>0</v>
      </c>
      <c r="O40725" s="48">
        <v>0</v>
      </c>
      <c r="P40725" s="48">
        <v>38</v>
      </c>
      <c r="R40725" s="48">
        <v>678</v>
      </c>
      <c r="T40725" s="48">
        <v>449</v>
      </c>
      <c r="AD40725" s="48">
        <v>449</v>
      </c>
      <c r="AJ40725" s="49">
        <v>131</v>
      </c>
      <c r="AK40725" s="49">
        <v>-306</v>
      </c>
      <c r="AL40725" s="49">
        <v>6</v>
      </c>
    </row>
    <row r="40726" spans="1:38">
      <c r="A40726" s="37" t="s">
        <v>41</v>
      </c>
      <c r="B40726" s="38">
        <v>43883.041666666664</v>
      </c>
      <c r="C40726" s="39">
        <v>43882</v>
      </c>
      <c r="D40726" s="38">
        <v>43882.833333333336</v>
      </c>
      <c r="E40726" s="40" t="s">
        <v>239</v>
      </c>
      <c r="F40726" s="48">
        <v>24477</v>
      </c>
      <c r="G40726" s="48">
        <v>28263</v>
      </c>
      <c r="H40726" s="48">
        <v>28727</v>
      </c>
      <c r="I40726" s="48">
        <v>242</v>
      </c>
      <c r="J40726" s="48">
        <v>28721</v>
      </c>
      <c r="K40726" s="48">
        <v>2318</v>
      </c>
      <c r="L40726" s="48">
        <v>23022</v>
      </c>
      <c r="M40726" s="48">
        <v>2749</v>
      </c>
      <c r="N40726" s="48">
        <v>0</v>
      </c>
      <c r="O40726" s="48">
        <v>0</v>
      </c>
      <c r="P40726" s="48">
        <v>0</v>
      </c>
      <c r="R40726" s="48">
        <v>632</v>
      </c>
      <c r="T40726" s="48">
        <v>542</v>
      </c>
      <c r="AD40726" s="48">
        <v>542</v>
      </c>
      <c r="AJ40726" s="49">
        <v>222</v>
      </c>
      <c r="AK40726" s="49">
        <v>-300</v>
      </c>
      <c r="AL40726" s="49">
        <v>6</v>
      </c>
    </row>
    <row r="40727" spans="1:38">
      <c r="A40727" s="37" t="s">
        <v>41</v>
      </c>
      <c r="B40727" s="38">
        <v>43883.083333333336</v>
      </c>
      <c r="C40727" s="39">
        <v>43882</v>
      </c>
      <c r="D40727" s="38">
        <v>43882.875</v>
      </c>
      <c r="E40727" s="40" t="s">
        <v>239</v>
      </c>
      <c r="F40727" s="48">
        <v>23710</v>
      </c>
      <c r="G40727" s="48">
        <v>27686</v>
      </c>
      <c r="H40727" s="48">
        <v>28304</v>
      </c>
      <c r="I40727" s="48">
        <v>402</v>
      </c>
      <c r="J40727" s="48">
        <v>28301</v>
      </c>
      <c r="K40727" s="48">
        <v>2304</v>
      </c>
      <c r="L40727" s="48">
        <v>22602</v>
      </c>
      <c r="M40727" s="48">
        <v>2751</v>
      </c>
      <c r="N40727" s="48">
        <v>0</v>
      </c>
      <c r="O40727" s="48">
        <v>0</v>
      </c>
      <c r="P40727" s="48">
        <v>0</v>
      </c>
      <c r="R40727" s="48">
        <v>644</v>
      </c>
      <c r="T40727" s="48">
        <v>691</v>
      </c>
      <c r="AD40727" s="48">
        <v>691</v>
      </c>
      <c r="AJ40727" s="49">
        <v>216</v>
      </c>
      <c r="AK40727" s="49">
        <v>-289</v>
      </c>
      <c r="AL40727" s="49">
        <v>3</v>
      </c>
    </row>
    <row r="40728" spans="1:38">
      <c r="A40728" s="37" t="s">
        <v>41</v>
      </c>
      <c r="B40728" s="38">
        <v>43883.125</v>
      </c>
      <c r="C40728" s="39">
        <v>43882</v>
      </c>
      <c r="D40728" s="38">
        <v>43882.916666666664</v>
      </c>
      <c r="E40728" s="40" t="s">
        <v>239</v>
      </c>
      <c r="F40728" s="48">
        <v>22654</v>
      </c>
      <c r="G40728" s="48">
        <v>26660</v>
      </c>
      <c r="H40728" s="48">
        <v>27333</v>
      </c>
      <c r="I40728" s="48">
        <v>412</v>
      </c>
      <c r="J40728" s="48">
        <v>27329</v>
      </c>
      <c r="K40728" s="48">
        <v>2402</v>
      </c>
      <c r="L40728" s="48">
        <v>21503</v>
      </c>
      <c r="M40728" s="48">
        <v>2755</v>
      </c>
      <c r="N40728" s="48">
        <v>0</v>
      </c>
      <c r="O40728" s="48">
        <v>0</v>
      </c>
      <c r="P40728" s="48">
        <v>0</v>
      </c>
      <c r="R40728" s="48">
        <v>669</v>
      </c>
      <c r="T40728" s="48">
        <v>702</v>
      </c>
      <c r="AD40728" s="48">
        <v>702</v>
      </c>
      <c r="AJ40728" s="49">
        <v>261</v>
      </c>
      <c r="AK40728" s="49">
        <v>-290</v>
      </c>
      <c r="AL40728" s="49">
        <v>4</v>
      </c>
    </row>
    <row r="40729" spans="1:38">
      <c r="A40729" s="37" t="s">
        <v>41</v>
      </c>
      <c r="B40729" s="38">
        <v>43883.166666666664</v>
      </c>
      <c r="C40729" s="39">
        <v>43882</v>
      </c>
      <c r="D40729" s="38">
        <v>43882.958333333336</v>
      </c>
      <c r="E40729" s="40" t="s">
        <v>239</v>
      </c>
      <c r="F40729" s="48">
        <v>21454</v>
      </c>
      <c r="G40729" s="48">
        <v>25237</v>
      </c>
      <c r="H40729" s="48">
        <v>25992</v>
      </c>
      <c r="I40729" s="48">
        <v>436</v>
      </c>
      <c r="J40729" s="48">
        <v>25988</v>
      </c>
      <c r="K40729" s="48">
        <v>2472</v>
      </c>
      <c r="L40729" s="48">
        <v>20068</v>
      </c>
      <c r="M40729" s="48">
        <v>2757</v>
      </c>
      <c r="N40729" s="48">
        <v>0</v>
      </c>
      <c r="O40729" s="48">
        <v>0</v>
      </c>
      <c r="P40729" s="48">
        <v>0</v>
      </c>
      <c r="R40729" s="48">
        <v>691</v>
      </c>
      <c r="T40729" s="48">
        <v>735</v>
      </c>
      <c r="AD40729" s="48">
        <v>735</v>
      </c>
      <c r="AJ40729" s="49">
        <v>319</v>
      </c>
      <c r="AK40729" s="49">
        <v>-299</v>
      </c>
      <c r="AL40729" s="49">
        <v>4</v>
      </c>
    </row>
    <row r="40730" spans="1:38">
      <c r="A40730" s="37" t="s">
        <v>41</v>
      </c>
      <c r="B40730" s="38">
        <v>43883.208333333336</v>
      </c>
      <c r="C40730" s="39">
        <v>43882</v>
      </c>
      <c r="D40730" s="38">
        <v>43883</v>
      </c>
      <c r="E40730" s="40" t="s">
        <v>239</v>
      </c>
      <c r="F40730" s="48">
        <v>19699</v>
      </c>
      <c r="G40730" s="48">
        <v>23649</v>
      </c>
      <c r="H40730" s="48">
        <v>24367</v>
      </c>
      <c r="I40730" s="48">
        <v>435</v>
      </c>
      <c r="J40730" s="48">
        <v>24363</v>
      </c>
      <c r="K40730" s="48">
        <v>2367</v>
      </c>
      <c r="L40730" s="48">
        <v>18618</v>
      </c>
      <c r="M40730" s="48">
        <v>2756</v>
      </c>
      <c r="N40730" s="48">
        <v>0</v>
      </c>
      <c r="O40730" s="48">
        <v>0</v>
      </c>
      <c r="P40730" s="48">
        <v>0</v>
      </c>
      <c r="R40730" s="48">
        <v>622</v>
      </c>
      <c r="T40730" s="48">
        <v>709</v>
      </c>
      <c r="AD40730" s="48">
        <v>709</v>
      </c>
      <c r="AJ40730" s="49">
        <v>283</v>
      </c>
      <c r="AK40730" s="49">
        <v>-274</v>
      </c>
      <c r="AL40730" s="49">
        <v>4</v>
      </c>
    </row>
    <row r="40731" spans="1:38">
      <c r="A40731" s="37" t="s">
        <v>41</v>
      </c>
      <c r="B40731" s="38">
        <v>43883.25</v>
      </c>
      <c r="C40731" s="39">
        <v>43883</v>
      </c>
      <c r="D40731" s="38">
        <v>43883.041666666664</v>
      </c>
      <c r="E40731" s="40" t="s">
        <v>239</v>
      </c>
      <c r="F40731" s="48">
        <v>18984</v>
      </c>
      <c r="G40731" s="48">
        <v>22664</v>
      </c>
      <c r="H40731" s="48">
        <v>23558</v>
      </c>
      <c r="I40731" s="48">
        <v>709</v>
      </c>
      <c r="J40731" s="48">
        <v>23553</v>
      </c>
      <c r="K40731" s="48">
        <v>2102</v>
      </c>
      <c r="L40731" s="48">
        <v>18034</v>
      </c>
      <c r="M40731" s="48">
        <v>2755</v>
      </c>
      <c r="N40731" s="48">
        <v>0</v>
      </c>
      <c r="O40731" s="48">
        <v>0</v>
      </c>
      <c r="P40731" s="48">
        <v>0</v>
      </c>
      <c r="R40731" s="48">
        <v>662</v>
      </c>
      <c r="T40731" s="48">
        <v>1002</v>
      </c>
      <c r="AD40731" s="48">
        <v>1002</v>
      </c>
      <c r="AJ40731" s="49">
        <v>185</v>
      </c>
      <c r="AK40731" s="49">
        <v>-293</v>
      </c>
      <c r="AL40731" s="49">
        <v>5</v>
      </c>
    </row>
    <row r="40732" spans="1:38">
      <c r="A40732" s="37" t="s">
        <v>41</v>
      </c>
      <c r="B40732" s="38">
        <v>43883.291666666664</v>
      </c>
      <c r="C40732" s="39">
        <v>43883</v>
      </c>
      <c r="D40732" s="38">
        <v>43883.083333333336</v>
      </c>
      <c r="E40732" s="40" t="s">
        <v>239</v>
      </c>
      <c r="F40732" s="48">
        <v>18380</v>
      </c>
      <c r="G40732" s="48">
        <v>21923</v>
      </c>
      <c r="H40732" s="48">
        <v>22878</v>
      </c>
      <c r="I40732" s="48">
        <v>765</v>
      </c>
      <c r="J40732" s="48">
        <v>22874</v>
      </c>
      <c r="K40732" s="48">
        <v>2060</v>
      </c>
      <c r="L40732" s="48">
        <v>17406</v>
      </c>
      <c r="M40732" s="48">
        <v>2759</v>
      </c>
      <c r="N40732" s="48">
        <v>0</v>
      </c>
      <c r="O40732" s="48">
        <v>0</v>
      </c>
      <c r="P40732" s="48">
        <v>0</v>
      </c>
      <c r="R40732" s="48">
        <v>649</v>
      </c>
      <c r="T40732" s="48">
        <v>1063</v>
      </c>
      <c r="AD40732" s="48">
        <v>1063</v>
      </c>
      <c r="AJ40732" s="49">
        <v>190</v>
      </c>
      <c r="AK40732" s="49">
        <v>-298</v>
      </c>
      <c r="AL40732" s="49">
        <v>4</v>
      </c>
    </row>
    <row r="40733" spans="1:38">
      <c r="A40733" s="37" t="s">
        <v>41</v>
      </c>
      <c r="B40733" s="38">
        <v>43883.333333333336</v>
      </c>
      <c r="C40733" s="39">
        <v>43883</v>
      </c>
      <c r="D40733" s="38">
        <v>43883.125</v>
      </c>
      <c r="E40733" s="40" t="s">
        <v>239</v>
      </c>
      <c r="F40733" s="48">
        <v>18285</v>
      </c>
      <c r="G40733" s="48">
        <v>21638</v>
      </c>
      <c r="H40733" s="48">
        <v>22670</v>
      </c>
      <c r="I40733" s="48">
        <v>845</v>
      </c>
      <c r="J40733" s="48">
        <v>22668</v>
      </c>
      <c r="K40733" s="48">
        <v>1973</v>
      </c>
      <c r="L40733" s="48">
        <v>17280</v>
      </c>
      <c r="M40733" s="48">
        <v>2761</v>
      </c>
      <c r="N40733" s="48">
        <v>0</v>
      </c>
      <c r="O40733" s="48">
        <v>0</v>
      </c>
      <c r="P40733" s="48">
        <v>0</v>
      </c>
      <c r="R40733" s="48">
        <v>654</v>
      </c>
      <c r="T40733" s="48">
        <v>1123</v>
      </c>
      <c r="AD40733" s="48">
        <v>1123</v>
      </c>
      <c r="AJ40733" s="49">
        <v>187</v>
      </c>
      <c r="AK40733" s="49">
        <v>-278</v>
      </c>
      <c r="AL40733" s="49">
        <v>2</v>
      </c>
    </row>
    <row r="40734" spans="1:38">
      <c r="A40734" s="37" t="s">
        <v>41</v>
      </c>
      <c r="B40734" s="38">
        <v>43883.375</v>
      </c>
      <c r="C40734" s="39">
        <v>43883</v>
      </c>
      <c r="D40734" s="38">
        <v>43883.166666666664</v>
      </c>
      <c r="E40734" s="40" t="s">
        <v>239</v>
      </c>
      <c r="F40734" s="48">
        <v>18704</v>
      </c>
      <c r="G40734" s="48">
        <v>21720</v>
      </c>
      <c r="H40734" s="48">
        <v>22801</v>
      </c>
      <c r="I40734" s="48">
        <v>897</v>
      </c>
      <c r="J40734" s="48">
        <v>22796</v>
      </c>
      <c r="K40734" s="48">
        <v>1949</v>
      </c>
      <c r="L40734" s="48">
        <v>17431</v>
      </c>
      <c r="M40734" s="48">
        <v>2761</v>
      </c>
      <c r="N40734" s="48">
        <v>0</v>
      </c>
      <c r="O40734" s="48">
        <v>0</v>
      </c>
      <c r="P40734" s="48">
        <v>0</v>
      </c>
      <c r="R40734" s="48">
        <v>655</v>
      </c>
      <c r="T40734" s="48">
        <v>1177</v>
      </c>
      <c r="AD40734" s="48">
        <v>1177</v>
      </c>
      <c r="AJ40734" s="49">
        <v>184</v>
      </c>
      <c r="AK40734" s="49">
        <v>-280</v>
      </c>
      <c r="AL40734" s="49">
        <v>5</v>
      </c>
    </row>
    <row r="40735" spans="1:38">
      <c r="A40735" s="37" t="s">
        <v>41</v>
      </c>
      <c r="B40735" s="38">
        <v>43883.416666666664</v>
      </c>
      <c r="C40735" s="39">
        <v>43883</v>
      </c>
      <c r="D40735" s="38">
        <v>43883.208333333336</v>
      </c>
      <c r="E40735" s="40" t="s">
        <v>239</v>
      </c>
      <c r="F40735" s="48">
        <v>19138</v>
      </c>
      <c r="G40735" s="48">
        <v>22172</v>
      </c>
      <c r="H40735" s="48">
        <v>23179</v>
      </c>
      <c r="I40735" s="48">
        <v>851</v>
      </c>
      <c r="J40735" s="48">
        <v>23174</v>
      </c>
      <c r="K40735" s="48">
        <v>2007</v>
      </c>
      <c r="L40735" s="48">
        <v>17743</v>
      </c>
      <c r="M40735" s="48">
        <v>2759</v>
      </c>
      <c r="N40735" s="48">
        <v>0</v>
      </c>
      <c r="O40735" s="48">
        <v>0</v>
      </c>
      <c r="P40735" s="48">
        <v>0</v>
      </c>
      <c r="R40735" s="48">
        <v>665</v>
      </c>
      <c r="T40735" s="48">
        <v>1125</v>
      </c>
      <c r="AD40735" s="48">
        <v>1125</v>
      </c>
      <c r="AJ40735" s="49">
        <v>156</v>
      </c>
      <c r="AK40735" s="49">
        <v>-274</v>
      </c>
      <c r="AL40735" s="49">
        <v>5</v>
      </c>
    </row>
    <row r="40736" spans="1:38">
      <c r="A40736" s="37" t="s">
        <v>41</v>
      </c>
      <c r="B40736" s="38">
        <v>43883.458333333336</v>
      </c>
      <c r="C40736" s="39">
        <v>43883</v>
      </c>
      <c r="D40736" s="38">
        <v>43883.25</v>
      </c>
      <c r="E40736" s="40" t="s">
        <v>239</v>
      </c>
      <c r="F40736" s="48">
        <v>20498</v>
      </c>
      <c r="G40736" s="48">
        <v>23152</v>
      </c>
      <c r="H40736" s="48">
        <v>24050</v>
      </c>
      <c r="I40736" s="48">
        <v>739</v>
      </c>
      <c r="J40736" s="48">
        <v>24043</v>
      </c>
      <c r="K40736" s="48">
        <v>2250</v>
      </c>
      <c r="L40736" s="48">
        <v>18355</v>
      </c>
      <c r="M40736" s="48">
        <v>2763</v>
      </c>
      <c r="N40736" s="48">
        <v>0</v>
      </c>
      <c r="O40736" s="48">
        <v>0</v>
      </c>
      <c r="P40736" s="48">
        <v>0</v>
      </c>
      <c r="R40736" s="48">
        <v>675</v>
      </c>
      <c r="T40736" s="48">
        <v>1017</v>
      </c>
      <c r="AD40736" s="48">
        <v>1017</v>
      </c>
      <c r="AJ40736" s="49">
        <v>159</v>
      </c>
      <c r="AK40736" s="49">
        <v>-278</v>
      </c>
      <c r="AL40736" s="49">
        <v>7</v>
      </c>
    </row>
    <row r="40737" spans="1:38">
      <c r="A40737" s="37" t="s">
        <v>41</v>
      </c>
      <c r="B40737" s="38">
        <v>43883.5</v>
      </c>
      <c r="C40737" s="39">
        <v>43883</v>
      </c>
      <c r="D40737" s="38">
        <v>43883.291666666664</v>
      </c>
      <c r="E40737" s="40" t="s">
        <v>239</v>
      </c>
      <c r="F40737" s="48">
        <v>21787</v>
      </c>
      <c r="G40737" s="48">
        <v>24736</v>
      </c>
      <c r="H40737" s="48">
        <v>25680</v>
      </c>
      <c r="I40737" s="48">
        <v>721</v>
      </c>
      <c r="J40737" s="48">
        <v>25675</v>
      </c>
      <c r="K40737" s="48">
        <v>2374</v>
      </c>
      <c r="L40737" s="48">
        <v>19861</v>
      </c>
      <c r="M40737" s="48">
        <v>2765</v>
      </c>
      <c r="N40737" s="48">
        <v>0</v>
      </c>
      <c r="O40737" s="48">
        <v>0</v>
      </c>
      <c r="P40737" s="48">
        <v>-1</v>
      </c>
      <c r="R40737" s="48">
        <v>676</v>
      </c>
      <c r="T40737" s="48">
        <v>962</v>
      </c>
      <c r="AD40737" s="48">
        <v>962</v>
      </c>
      <c r="AJ40737" s="49">
        <v>223</v>
      </c>
      <c r="AK40737" s="49">
        <v>-241</v>
      </c>
      <c r="AL40737" s="49">
        <v>5</v>
      </c>
    </row>
    <row r="40738" spans="1:38">
      <c r="A40738" s="37" t="s">
        <v>41</v>
      </c>
      <c r="B40738" s="38">
        <v>43883.541666666664</v>
      </c>
      <c r="C40738" s="39">
        <v>43883</v>
      </c>
      <c r="D40738" s="38">
        <v>43883.333333333336</v>
      </c>
      <c r="E40738" s="40" t="s">
        <v>239</v>
      </c>
      <c r="F40738" s="48">
        <v>23751</v>
      </c>
      <c r="G40738" s="48">
        <v>26753</v>
      </c>
      <c r="H40738" s="48">
        <v>27605</v>
      </c>
      <c r="I40738" s="48">
        <v>602</v>
      </c>
      <c r="J40738" s="48">
        <v>27601</v>
      </c>
      <c r="K40738" s="48">
        <v>2401</v>
      </c>
      <c r="L40738" s="48">
        <v>21516</v>
      </c>
      <c r="M40738" s="48">
        <v>2766</v>
      </c>
      <c r="N40738" s="48">
        <v>0</v>
      </c>
      <c r="O40738" s="48">
        <v>0</v>
      </c>
      <c r="P40738" s="48">
        <v>222</v>
      </c>
      <c r="R40738" s="48">
        <v>696</v>
      </c>
      <c r="T40738" s="48">
        <v>854</v>
      </c>
      <c r="AD40738" s="48">
        <v>854</v>
      </c>
      <c r="AJ40738" s="49">
        <v>250</v>
      </c>
      <c r="AK40738" s="49">
        <v>-252</v>
      </c>
      <c r="AL40738" s="49">
        <v>4</v>
      </c>
    </row>
    <row r="40739" spans="1:38">
      <c r="A40739" s="37" t="s">
        <v>41</v>
      </c>
      <c r="B40739" s="38">
        <v>43883.583333333336</v>
      </c>
      <c r="C40739" s="39">
        <v>43883</v>
      </c>
      <c r="D40739" s="38">
        <v>43883.375</v>
      </c>
      <c r="E40739" s="40" t="s">
        <v>239</v>
      </c>
      <c r="F40739" s="48">
        <v>25507</v>
      </c>
      <c r="G40739" s="48">
        <v>27905</v>
      </c>
      <c r="H40739" s="48">
        <v>28685</v>
      </c>
      <c r="I40739" s="48">
        <v>575</v>
      </c>
      <c r="J40739" s="48">
        <v>28682</v>
      </c>
      <c r="K40739" s="48">
        <v>2410</v>
      </c>
      <c r="L40739" s="48">
        <v>21588</v>
      </c>
      <c r="M40739" s="48">
        <v>2765</v>
      </c>
      <c r="N40739" s="48">
        <v>0</v>
      </c>
      <c r="O40739" s="48">
        <v>0</v>
      </c>
      <c r="P40739" s="48">
        <v>1138</v>
      </c>
      <c r="R40739" s="48">
        <v>781</v>
      </c>
      <c r="T40739" s="48">
        <v>838</v>
      </c>
      <c r="AD40739" s="48">
        <v>838</v>
      </c>
      <c r="AJ40739" s="49">
        <v>205</v>
      </c>
      <c r="AK40739" s="49">
        <v>-263</v>
      </c>
      <c r="AL40739" s="49">
        <v>3</v>
      </c>
    </row>
    <row r="40740" spans="1:38">
      <c r="A40740" s="37" t="s">
        <v>41</v>
      </c>
      <c r="B40740" s="38">
        <v>43883.625</v>
      </c>
      <c r="C40740" s="39">
        <v>43883</v>
      </c>
      <c r="D40740" s="38">
        <v>43883.416666666664</v>
      </c>
      <c r="E40740" s="40" t="s">
        <v>239</v>
      </c>
      <c r="F40740" s="48">
        <v>25577</v>
      </c>
      <c r="G40740" s="48">
        <v>27684</v>
      </c>
      <c r="H40740" s="48">
        <v>28158</v>
      </c>
      <c r="I40740" s="48">
        <v>381</v>
      </c>
      <c r="J40740" s="48">
        <v>28154</v>
      </c>
      <c r="K40740" s="48">
        <v>2409</v>
      </c>
      <c r="L40740" s="48">
        <v>20375</v>
      </c>
      <c r="M40740" s="48">
        <v>2768</v>
      </c>
      <c r="N40740" s="48">
        <v>0</v>
      </c>
      <c r="O40740" s="48">
        <v>0</v>
      </c>
      <c r="P40740" s="48">
        <v>1802</v>
      </c>
      <c r="R40740" s="48">
        <v>800</v>
      </c>
      <c r="T40740" s="48">
        <v>644</v>
      </c>
      <c r="AD40740" s="48">
        <v>644</v>
      </c>
      <c r="AJ40740" s="49">
        <v>93</v>
      </c>
      <c r="AK40740" s="49">
        <v>-263</v>
      </c>
      <c r="AL40740" s="49">
        <v>4</v>
      </c>
    </row>
    <row r="40741" spans="1:38">
      <c r="A40741" s="37" t="s">
        <v>41</v>
      </c>
      <c r="B40741" s="38">
        <v>43883.666666666664</v>
      </c>
      <c r="C40741" s="39">
        <v>43883</v>
      </c>
      <c r="D40741" s="38">
        <v>43883.458333333336</v>
      </c>
      <c r="E40741" s="40" t="s">
        <v>239</v>
      </c>
      <c r="F40741" s="48">
        <v>24518</v>
      </c>
      <c r="G40741" s="48">
        <v>26722</v>
      </c>
      <c r="H40741" s="48">
        <v>26830</v>
      </c>
      <c r="I40741" s="48">
        <v>92</v>
      </c>
      <c r="J40741" s="48">
        <v>26826</v>
      </c>
      <c r="K40741" s="48">
        <v>2386</v>
      </c>
      <c r="L40741" s="48">
        <v>18732</v>
      </c>
      <c r="M40741" s="48">
        <v>2766</v>
      </c>
      <c r="N40741" s="48">
        <v>0</v>
      </c>
      <c r="O40741" s="48">
        <v>0</v>
      </c>
      <c r="P40741" s="48">
        <v>2106</v>
      </c>
      <c r="R40741" s="48">
        <v>836</v>
      </c>
      <c r="T40741" s="48">
        <v>347</v>
      </c>
      <c r="AD40741" s="48">
        <v>347</v>
      </c>
      <c r="AJ40741" s="49">
        <v>16</v>
      </c>
      <c r="AK40741" s="49">
        <v>-255</v>
      </c>
      <c r="AL40741" s="49">
        <v>4</v>
      </c>
    </row>
    <row r="40742" spans="1:38">
      <c r="A40742" s="37" t="s">
        <v>41</v>
      </c>
      <c r="B40742" s="38">
        <v>43883.708333333336</v>
      </c>
      <c r="C40742" s="39">
        <v>43883</v>
      </c>
      <c r="D40742" s="38">
        <v>43883.5</v>
      </c>
      <c r="E40742" s="40" t="s">
        <v>239</v>
      </c>
      <c r="F40742" s="48">
        <v>23641</v>
      </c>
      <c r="G40742" s="48">
        <v>25392</v>
      </c>
      <c r="H40742" s="48">
        <v>25685</v>
      </c>
      <c r="I40742" s="48">
        <v>218</v>
      </c>
      <c r="J40742" s="48">
        <v>25679</v>
      </c>
      <c r="K40742" s="48">
        <v>2426</v>
      </c>
      <c r="L40742" s="48">
        <v>17637</v>
      </c>
      <c r="M40742" s="48">
        <v>2768</v>
      </c>
      <c r="N40742" s="48">
        <v>0</v>
      </c>
      <c r="O40742" s="48">
        <v>0</v>
      </c>
      <c r="P40742" s="48">
        <v>2100</v>
      </c>
      <c r="R40742" s="48">
        <v>748</v>
      </c>
      <c r="T40742" s="48">
        <v>529</v>
      </c>
      <c r="AD40742" s="48">
        <v>529</v>
      </c>
      <c r="AJ40742" s="49">
        <v>75</v>
      </c>
      <c r="AK40742" s="49">
        <v>-311</v>
      </c>
      <c r="AL40742" s="49">
        <v>6</v>
      </c>
    </row>
    <row r="40743" spans="1:38">
      <c r="A40743" s="37" t="s">
        <v>41</v>
      </c>
      <c r="B40743" s="38">
        <v>43883.75</v>
      </c>
      <c r="C40743" s="39">
        <v>43883</v>
      </c>
      <c r="D40743" s="38">
        <v>43883.541666666664</v>
      </c>
      <c r="E40743" s="40" t="s">
        <v>239</v>
      </c>
      <c r="F40743" s="48">
        <v>23011</v>
      </c>
      <c r="G40743" s="48">
        <v>24254</v>
      </c>
      <c r="H40743" s="48">
        <v>24687</v>
      </c>
      <c r="I40743" s="48">
        <v>365</v>
      </c>
      <c r="J40743" s="48">
        <v>24682</v>
      </c>
      <c r="K40743" s="48">
        <v>2227</v>
      </c>
      <c r="L40743" s="48">
        <v>17003</v>
      </c>
      <c r="M40743" s="48">
        <v>2767</v>
      </c>
      <c r="N40743" s="48">
        <v>0</v>
      </c>
      <c r="O40743" s="48">
        <v>0</v>
      </c>
      <c r="P40743" s="48">
        <v>2032</v>
      </c>
      <c r="R40743" s="48">
        <v>653</v>
      </c>
      <c r="T40743" s="48">
        <v>647</v>
      </c>
      <c r="AD40743" s="48">
        <v>647</v>
      </c>
      <c r="AJ40743" s="49">
        <v>68</v>
      </c>
      <c r="AK40743" s="49">
        <v>-282</v>
      </c>
      <c r="AL40743" s="49">
        <v>5</v>
      </c>
    </row>
    <row r="40744" spans="1:38">
      <c r="A40744" s="37" t="s">
        <v>41</v>
      </c>
      <c r="B40744" s="38">
        <v>43883.791666666664</v>
      </c>
      <c r="C40744" s="39">
        <v>43883</v>
      </c>
      <c r="D40744" s="38">
        <v>43883.583333333336</v>
      </c>
      <c r="E40744" s="40" t="s">
        <v>239</v>
      </c>
      <c r="F40744" s="48">
        <v>22526</v>
      </c>
      <c r="G40744" s="48">
        <v>23414</v>
      </c>
      <c r="H40744" s="48">
        <v>23930</v>
      </c>
      <c r="I40744" s="48">
        <v>435</v>
      </c>
      <c r="J40744" s="48">
        <v>23926</v>
      </c>
      <c r="K40744" s="48">
        <v>2000</v>
      </c>
      <c r="L40744" s="48">
        <v>16539</v>
      </c>
      <c r="M40744" s="48">
        <v>2769</v>
      </c>
      <c r="N40744" s="48">
        <v>0</v>
      </c>
      <c r="O40744" s="48">
        <v>0</v>
      </c>
      <c r="P40744" s="48">
        <v>1978</v>
      </c>
      <c r="R40744" s="48">
        <v>640</v>
      </c>
      <c r="T40744" s="48">
        <v>691</v>
      </c>
      <c r="AD40744" s="48">
        <v>691</v>
      </c>
      <c r="AJ40744" s="49">
        <v>81</v>
      </c>
      <c r="AK40744" s="49">
        <v>-256</v>
      </c>
      <c r="AL40744" s="49">
        <v>4</v>
      </c>
    </row>
    <row r="40745" spans="1:38">
      <c r="A40745" s="37" t="s">
        <v>41</v>
      </c>
      <c r="B40745" s="38">
        <v>43883.833333333336</v>
      </c>
      <c r="C40745" s="39">
        <v>43883</v>
      </c>
      <c r="D40745" s="38">
        <v>43883.625</v>
      </c>
      <c r="E40745" s="40" t="s">
        <v>239</v>
      </c>
      <c r="F40745" s="48">
        <v>22160</v>
      </c>
      <c r="G40745" s="48">
        <v>22908</v>
      </c>
      <c r="H40745" s="48">
        <v>23493</v>
      </c>
      <c r="I40745" s="48">
        <v>500</v>
      </c>
      <c r="J40745" s="48">
        <v>23485</v>
      </c>
      <c r="K40745" s="48">
        <v>1817</v>
      </c>
      <c r="L40745" s="48">
        <v>16387</v>
      </c>
      <c r="M40745" s="48">
        <v>2768</v>
      </c>
      <c r="N40745" s="48">
        <v>0</v>
      </c>
      <c r="O40745" s="48">
        <v>0</v>
      </c>
      <c r="P40745" s="48">
        <v>1877</v>
      </c>
      <c r="R40745" s="48">
        <v>636</v>
      </c>
      <c r="T40745" s="48">
        <v>738</v>
      </c>
      <c r="AD40745" s="48">
        <v>738</v>
      </c>
      <c r="AJ40745" s="49">
        <v>85</v>
      </c>
      <c r="AK40745" s="49">
        <v>-238</v>
      </c>
      <c r="AL40745" s="49">
        <v>8</v>
      </c>
    </row>
    <row r="40746" spans="1:38">
      <c r="A40746" s="37" t="s">
        <v>41</v>
      </c>
      <c r="B40746" s="38">
        <v>43883.875</v>
      </c>
      <c r="C40746" s="39">
        <v>43883</v>
      </c>
      <c r="D40746" s="38">
        <v>43883.666666666664</v>
      </c>
      <c r="E40746" s="40" t="s">
        <v>239</v>
      </c>
      <c r="F40746" s="48">
        <v>21943</v>
      </c>
      <c r="G40746" s="48">
        <v>22727</v>
      </c>
      <c r="H40746" s="48">
        <v>23250</v>
      </c>
      <c r="I40746" s="48">
        <v>435</v>
      </c>
      <c r="J40746" s="48">
        <v>23246</v>
      </c>
      <c r="K40746" s="48">
        <v>1802</v>
      </c>
      <c r="L40746" s="48">
        <v>16411</v>
      </c>
      <c r="M40746" s="48">
        <v>2768</v>
      </c>
      <c r="N40746" s="48">
        <v>0</v>
      </c>
      <c r="O40746" s="48">
        <v>0</v>
      </c>
      <c r="P40746" s="48">
        <v>1630</v>
      </c>
      <c r="R40746" s="48">
        <v>635</v>
      </c>
      <c r="T40746" s="48">
        <v>689</v>
      </c>
      <c r="AD40746" s="48">
        <v>689</v>
      </c>
      <c r="AJ40746" s="49">
        <v>88</v>
      </c>
      <c r="AK40746" s="49">
        <v>-254</v>
      </c>
      <c r="AL40746" s="49">
        <v>4</v>
      </c>
    </row>
    <row r="40747" spans="1:38">
      <c r="A40747" s="37" t="s">
        <v>41</v>
      </c>
      <c r="B40747" s="38">
        <v>43883.916666666664</v>
      </c>
      <c r="C40747" s="39">
        <v>43883</v>
      </c>
      <c r="D40747" s="38">
        <v>43883.708333333336</v>
      </c>
      <c r="E40747" s="40" t="s">
        <v>239</v>
      </c>
      <c r="F40747" s="48">
        <v>22085</v>
      </c>
      <c r="G40747" s="48">
        <v>22710</v>
      </c>
      <c r="H40747" s="48">
        <v>23184</v>
      </c>
      <c r="I40747" s="48">
        <v>399</v>
      </c>
      <c r="J40747" s="48">
        <v>23178</v>
      </c>
      <c r="K40747" s="48">
        <v>1804</v>
      </c>
      <c r="L40747" s="48">
        <v>16807</v>
      </c>
      <c r="M40747" s="48">
        <v>2764</v>
      </c>
      <c r="N40747" s="48">
        <v>0</v>
      </c>
      <c r="O40747" s="48">
        <v>0</v>
      </c>
      <c r="P40747" s="48">
        <v>1187</v>
      </c>
      <c r="R40747" s="48">
        <v>616</v>
      </c>
      <c r="T40747" s="48">
        <v>655</v>
      </c>
      <c r="AD40747" s="48">
        <v>655</v>
      </c>
      <c r="AJ40747" s="49">
        <v>75</v>
      </c>
      <c r="AK40747" s="49">
        <v>-256</v>
      </c>
      <c r="AL40747" s="49">
        <v>6</v>
      </c>
    </row>
    <row r="40748" spans="1:38">
      <c r="A40748" s="37" t="s">
        <v>41</v>
      </c>
      <c r="B40748" s="38">
        <v>43883.958333333336</v>
      </c>
      <c r="C40748" s="39">
        <v>43883</v>
      </c>
      <c r="D40748" s="38">
        <v>43883.75</v>
      </c>
      <c r="E40748" s="40" t="s">
        <v>239</v>
      </c>
      <c r="F40748" s="48">
        <v>22406</v>
      </c>
      <c r="G40748" s="48">
        <v>23014</v>
      </c>
      <c r="H40748" s="48">
        <v>23453</v>
      </c>
      <c r="I40748" s="48">
        <v>359</v>
      </c>
      <c r="J40748" s="48">
        <v>23447</v>
      </c>
      <c r="K40748" s="48">
        <v>1858</v>
      </c>
      <c r="L40748" s="48">
        <v>17671</v>
      </c>
      <c r="M40748" s="48">
        <v>2768</v>
      </c>
      <c r="N40748" s="48">
        <v>0</v>
      </c>
      <c r="O40748" s="48">
        <v>0</v>
      </c>
      <c r="P40748" s="48">
        <v>455</v>
      </c>
      <c r="R40748" s="48">
        <v>695</v>
      </c>
      <c r="T40748" s="48">
        <v>634</v>
      </c>
      <c r="AD40748" s="48">
        <v>634</v>
      </c>
      <c r="AJ40748" s="49">
        <v>80</v>
      </c>
      <c r="AK40748" s="49">
        <v>-275</v>
      </c>
      <c r="AL40748" s="49">
        <v>6</v>
      </c>
    </row>
    <row r="40749" spans="1:38">
      <c r="A40749" s="37" t="s">
        <v>41</v>
      </c>
      <c r="B40749" s="38">
        <v>43884</v>
      </c>
      <c r="C40749" s="39">
        <v>43883</v>
      </c>
      <c r="D40749" s="38">
        <v>43883.791666666664</v>
      </c>
      <c r="E40749" s="40" t="s">
        <v>239</v>
      </c>
      <c r="F40749" s="48">
        <v>23332</v>
      </c>
      <c r="G40749" s="48">
        <v>24048</v>
      </c>
      <c r="H40749" s="48">
        <v>24411</v>
      </c>
      <c r="I40749" s="48">
        <v>298</v>
      </c>
      <c r="J40749" s="48">
        <v>24406</v>
      </c>
      <c r="K40749" s="48">
        <v>2054</v>
      </c>
      <c r="L40749" s="48">
        <v>18845</v>
      </c>
      <c r="M40749" s="48">
        <v>2758</v>
      </c>
      <c r="N40749" s="48">
        <v>0</v>
      </c>
      <c r="O40749" s="48">
        <v>0</v>
      </c>
      <c r="P40749" s="48">
        <v>17</v>
      </c>
      <c r="R40749" s="48">
        <v>732</v>
      </c>
      <c r="T40749" s="48">
        <v>599</v>
      </c>
      <c r="AD40749" s="48">
        <v>599</v>
      </c>
      <c r="AJ40749" s="49">
        <v>65</v>
      </c>
      <c r="AK40749" s="49">
        <v>-301</v>
      </c>
      <c r="AL40749" s="49">
        <v>5</v>
      </c>
    </row>
    <row r="40750" spans="1:38">
      <c r="A40750" s="37" t="s">
        <v>41</v>
      </c>
      <c r="B40750" s="38">
        <v>43884.041666666664</v>
      </c>
      <c r="C40750" s="39">
        <v>43883</v>
      </c>
      <c r="D40750" s="38">
        <v>43883.833333333336</v>
      </c>
      <c r="E40750" s="40" t="s">
        <v>239</v>
      </c>
      <c r="F40750" s="48">
        <v>22855</v>
      </c>
      <c r="G40750" s="48">
        <v>24525</v>
      </c>
      <c r="H40750" s="48">
        <v>24870</v>
      </c>
      <c r="I40750" s="48">
        <v>291</v>
      </c>
      <c r="J40750" s="48">
        <v>24866</v>
      </c>
      <c r="K40750" s="48">
        <v>2120</v>
      </c>
      <c r="L40750" s="48">
        <v>19216</v>
      </c>
      <c r="M40750" s="48">
        <v>2766</v>
      </c>
      <c r="N40750" s="48">
        <v>0</v>
      </c>
      <c r="O40750" s="48">
        <v>0</v>
      </c>
      <c r="P40750" s="48">
        <v>1</v>
      </c>
      <c r="R40750" s="48">
        <v>763</v>
      </c>
      <c r="T40750" s="48">
        <v>617</v>
      </c>
      <c r="AD40750" s="48">
        <v>617</v>
      </c>
      <c r="AJ40750" s="49">
        <v>54</v>
      </c>
      <c r="AK40750" s="49">
        <v>-326</v>
      </c>
      <c r="AL40750" s="49">
        <v>4</v>
      </c>
    </row>
    <row r="40751" spans="1:38">
      <c r="A40751" s="37" t="s">
        <v>41</v>
      </c>
      <c r="B40751" s="38">
        <v>43884.083333333336</v>
      </c>
      <c r="C40751" s="39">
        <v>43883</v>
      </c>
      <c r="D40751" s="38">
        <v>43883.875</v>
      </c>
      <c r="E40751" s="40" t="s">
        <v>239</v>
      </c>
      <c r="F40751" s="48">
        <v>22064</v>
      </c>
      <c r="G40751" s="48">
        <v>23526</v>
      </c>
      <c r="H40751" s="48">
        <v>23805</v>
      </c>
      <c r="I40751" s="48">
        <v>221</v>
      </c>
      <c r="J40751" s="48">
        <v>23800</v>
      </c>
      <c r="K40751" s="48">
        <v>2031</v>
      </c>
      <c r="L40751" s="48">
        <v>18259</v>
      </c>
      <c r="M40751" s="48">
        <v>2769</v>
      </c>
      <c r="N40751" s="48">
        <v>0</v>
      </c>
      <c r="O40751" s="48">
        <v>0</v>
      </c>
      <c r="P40751" s="48">
        <v>0</v>
      </c>
      <c r="R40751" s="48">
        <v>741</v>
      </c>
      <c r="T40751" s="48">
        <v>537</v>
      </c>
      <c r="AD40751" s="48">
        <v>537</v>
      </c>
      <c r="AJ40751" s="49">
        <v>58</v>
      </c>
      <c r="AK40751" s="49">
        <v>-316</v>
      </c>
      <c r="AL40751" s="49">
        <v>5</v>
      </c>
    </row>
    <row r="40752" spans="1:38">
      <c r="A40752" s="37" t="s">
        <v>41</v>
      </c>
      <c r="B40752" s="38">
        <v>43884.125</v>
      </c>
      <c r="C40752" s="39">
        <v>43883</v>
      </c>
      <c r="D40752" s="38">
        <v>43883.916666666664</v>
      </c>
      <c r="E40752" s="40" t="s">
        <v>239</v>
      </c>
      <c r="F40752" s="48">
        <v>20958</v>
      </c>
      <c r="G40752" s="48">
        <v>23357</v>
      </c>
      <c r="H40752" s="48">
        <v>23702</v>
      </c>
      <c r="I40752" s="48">
        <v>271</v>
      </c>
      <c r="J40752" s="48">
        <v>23698</v>
      </c>
      <c r="K40752" s="48">
        <v>1948</v>
      </c>
      <c r="L40752" s="48">
        <v>18246</v>
      </c>
      <c r="M40752" s="48">
        <v>2769</v>
      </c>
      <c r="N40752" s="48">
        <v>0</v>
      </c>
      <c r="O40752" s="48">
        <v>0</v>
      </c>
      <c r="P40752" s="48">
        <v>0</v>
      </c>
      <c r="R40752" s="48">
        <v>735</v>
      </c>
      <c r="T40752" s="48">
        <v>587</v>
      </c>
      <c r="AD40752" s="48">
        <v>587</v>
      </c>
      <c r="AJ40752" s="49">
        <v>74</v>
      </c>
      <c r="AK40752" s="49">
        <v>-316</v>
      </c>
      <c r="AL40752" s="49">
        <v>4</v>
      </c>
    </row>
    <row r="40753" spans="1:38">
      <c r="A40753" s="37" t="s">
        <v>41</v>
      </c>
      <c r="B40753" s="38">
        <v>43884.166666666664</v>
      </c>
      <c r="C40753" s="39">
        <v>43883</v>
      </c>
      <c r="D40753" s="38">
        <v>43883.958333333336</v>
      </c>
      <c r="E40753" s="40" t="s">
        <v>239</v>
      </c>
      <c r="F40753" s="48">
        <v>19762</v>
      </c>
      <c r="G40753" s="48">
        <v>21838</v>
      </c>
      <c r="H40753" s="48">
        <v>22195</v>
      </c>
      <c r="I40753" s="48">
        <v>278</v>
      </c>
      <c r="J40753" s="48">
        <v>22191</v>
      </c>
      <c r="K40753" s="48">
        <v>1802</v>
      </c>
      <c r="L40753" s="48">
        <v>16904</v>
      </c>
      <c r="M40753" s="48">
        <v>2761</v>
      </c>
      <c r="N40753" s="48">
        <v>5</v>
      </c>
      <c r="O40753" s="48">
        <v>0</v>
      </c>
      <c r="P40753" s="48">
        <v>0</v>
      </c>
      <c r="R40753" s="48">
        <v>719</v>
      </c>
      <c r="T40753" s="48">
        <v>585</v>
      </c>
      <c r="AD40753" s="48">
        <v>585</v>
      </c>
      <c r="AJ40753" s="49">
        <v>79</v>
      </c>
      <c r="AK40753" s="49">
        <v>-307</v>
      </c>
      <c r="AL40753" s="49">
        <v>4</v>
      </c>
    </row>
    <row r="40754" spans="1:38">
      <c r="A40754" s="37" t="s">
        <v>41</v>
      </c>
      <c r="B40754" s="38">
        <v>43884.208333333336</v>
      </c>
      <c r="C40754" s="39">
        <v>43883</v>
      </c>
      <c r="D40754" s="38">
        <v>43884</v>
      </c>
      <c r="E40754" s="40" t="s">
        <v>239</v>
      </c>
      <c r="F40754" s="48">
        <v>18253</v>
      </c>
      <c r="G40754" s="48">
        <v>20456</v>
      </c>
      <c r="H40754" s="48">
        <v>20845</v>
      </c>
      <c r="I40754" s="48">
        <v>290</v>
      </c>
      <c r="J40754" s="48">
        <v>20841</v>
      </c>
      <c r="K40754" s="48">
        <v>1698</v>
      </c>
      <c r="L40754" s="48">
        <v>15723</v>
      </c>
      <c r="M40754" s="48">
        <v>2761</v>
      </c>
      <c r="N40754" s="48">
        <v>0</v>
      </c>
      <c r="O40754" s="48">
        <v>0</v>
      </c>
      <c r="P40754" s="48">
        <v>0</v>
      </c>
      <c r="R40754" s="48">
        <v>659</v>
      </c>
      <c r="T40754" s="48">
        <v>580</v>
      </c>
      <c r="AD40754" s="48">
        <v>580</v>
      </c>
      <c r="AJ40754" s="49">
        <v>99</v>
      </c>
      <c r="AK40754" s="49">
        <v>-290</v>
      </c>
      <c r="AL40754" s="49">
        <v>4</v>
      </c>
    </row>
    <row r="40755" spans="1:38">
      <c r="A40755" s="37" t="s">
        <v>41</v>
      </c>
      <c r="B40755" s="38">
        <v>43884.25</v>
      </c>
      <c r="C40755" s="39">
        <v>43884</v>
      </c>
      <c r="D40755" s="38">
        <v>43884.041666666664</v>
      </c>
      <c r="E40755" s="40" t="s">
        <v>239</v>
      </c>
      <c r="F40755" s="48">
        <v>17340</v>
      </c>
      <c r="G40755" s="48">
        <v>19347</v>
      </c>
      <c r="H40755" s="48">
        <v>19413</v>
      </c>
      <c r="I40755" s="48">
        <v>-22</v>
      </c>
      <c r="J40755" s="48">
        <v>19408</v>
      </c>
      <c r="K40755" s="48">
        <v>1662</v>
      </c>
      <c r="L40755" s="48">
        <v>14309</v>
      </c>
      <c r="M40755" s="48">
        <v>2757</v>
      </c>
      <c r="N40755" s="48">
        <v>0</v>
      </c>
      <c r="O40755" s="48">
        <v>0</v>
      </c>
      <c r="P40755" s="48">
        <v>-1</v>
      </c>
      <c r="R40755" s="48">
        <v>681</v>
      </c>
      <c r="T40755" s="48">
        <v>258</v>
      </c>
      <c r="AD40755" s="48">
        <v>258</v>
      </c>
      <c r="AJ40755" s="49">
        <v>88</v>
      </c>
      <c r="AK40755" s="49">
        <v>-280</v>
      </c>
      <c r="AL40755" s="49">
        <v>5</v>
      </c>
    </row>
    <row r="40756" spans="1:38">
      <c r="A40756" s="37" t="s">
        <v>41</v>
      </c>
      <c r="B40756" s="38">
        <v>43884.291666666664</v>
      </c>
      <c r="C40756" s="39">
        <v>43884</v>
      </c>
      <c r="D40756" s="38">
        <v>43884.083333333336</v>
      </c>
      <c r="E40756" s="40" t="s">
        <v>239</v>
      </c>
      <c r="F40756" s="48">
        <v>16496</v>
      </c>
      <c r="G40756" s="48">
        <v>18634</v>
      </c>
      <c r="H40756" s="48">
        <v>18688</v>
      </c>
      <c r="I40756" s="48">
        <v>-49</v>
      </c>
      <c r="J40756" s="48">
        <v>18683</v>
      </c>
      <c r="K40756" s="48">
        <v>1645</v>
      </c>
      <c r="L40756" s="48">
        <v>13598</v>
      </c>
      <c r="M40756" s="48">
        <v>2761</v>
      </c>
      <c r="N40756" s="48">
        <v>0</v>
      </c>
      <c r="O40756" s="48">
        <v>0</v>
      </c>
      <c r="P40756" s="48">
        <v>0</v>
      </c>
      <c r="R40756" s="48">
        <v>679</v>
      </c>
      <c r="T40756" s="48">
        <v>220</v>
      </c>
      <c r="AD40756" s="48">
        <v>220</v>
      </c>
      <c r="AJ40756" s="49">
        <v>103</v>
      </c>
      <c r="AK40756" s="49">
        <v>-269</v>
      </c>
      <c r="AL40756" s="49">
        <v>5</v>
      </c>
    </row>
    <row r="40757" spans="1:38">
      <c r="A40757" s="37" t="s">
        <v>41</v>
      </c>
      <c r="B40757" s="38">
        <v>43884.333333333336</v>
      </c>
      <c r="C40757" s="39">
        <v>43884</v>
      </c>
      <c r="D40757" s="38">
        <v>43884.125</v>
      </c>
      <c r="E40757" s="40" t="s">
        <v>239</v>
      </c>
      <c r="F40757" s="48">
        <v>16394</v>
      </c>
      <c r="G40757" s="48">
        <v>18320</v>
      </c>
      <c r="H40757" s="48">
        <v>18361</v>
      </c>
      <c r="I40757" s="48">
        <v>-74</v>
      </c>
      <c r="J40757" s="48">
        <v>18356</v>
      </c>
      <c r="K40757" s="48">
        <v>1621</v>
      </c>
      <c r="L40757" s="48">
        <v>13286</v>
      </c>
      <c r="M40757" s="48">
        <v>2767</v>
      </c>
      <c r="N40757" s="48">
        <v>0</v>
      </c>
      <c r="O40757" s="48">
        <v>0</v>
      </c>
      <c r="P40757" s="48">
        <v>0</v>
      </c>
      <c r="R40757" s="48">
        <v>682</v>
      </c>
      <c r="T40757" s="48">
        <v>200</v>
      </c>
      <c r="AD40757" s="48">
        <v>200</v>
      </c>
      <c r="AJ40757" s="49">
        <v>115</v>
      </c>
      <c r="AK40757" s="49">
        <v>-274</v>
      </c>
      <c r="AL40757" s="49">
        <v>5</v>
      </c>
    </row>
    <row r="40758" spans="1:38">
      <c r="A40758" s="37" t="s">
        <v>41</v>
      </c>
      <c r="B40758" s="38">
        <v>43884.375</v>
      </c>
      <c r="C40758" s="39">
        <v>43884</v>
      </c>
      <c r="D40758" s="38">
        <v>43884.166666666664</v>
      </c>
      <c r="E40758" s="40" t="s">
        <v>239</v>
      </c>
      <c r="F40758" s="48">
        <v>16607</v>
      </c>
      <c r="G40758" s="48">
        <v>18221</v>
      </c>
      <c r="H40758" s="48">
        <v>18230</v>
      </c>
      <c r="I40758" s="48">
        <v>-114</v>
      </c>
      <c r="J40758" s="48">
        <v>18226</v>
      </c>
      <c r="K40758" s="48">
        <v>1610</v>
      </c>
      <c r="L40758" s="48">
        <v>13135</v>
      </c>
      <c r="M40758" s="48">
        <v>2768</v>
      </c>
      <c r="N40758" s="48">
        <v>0</v>
      </c>
      <c r="O40758" s="48">
        <v>0</v>
      </c>
      <c r="P40758" s="48">
        <v>0</v>
      </c>
      <c r="R40758" s="48">
        <v>713</v>
      </c>
      <c r="T40758" s="48">
        <v>152</v>
      </c>
      <c r="AD40758" s="48">
        <v>152</v>
      </c>
      <c r="AJ40758" s="49">
        <v>123</v>
      </c>
      <c r="AK40758" s="49">
        <v>-266</v>
      </c>
      <c r="AL40758" s="49">
        <v>4</v>
      </c>
    </row>
    <row r="40759" spans="1:38">
      <c r="A40759" s="37" t="s">
        <v>41</v>
      </c>
      <c r="B40759" s="38">
        <v>43884.416666666664</v>
      </c>
      <c r="C40759" s="39">
        <v>43884</v>
      </c>
      <c r="D40759" s="38">
        <v>43884.208333333336</v>
      </c>
      <c r="E40759" s="40" t="s">
        <v>239</v>
      </c>
      <c r="F40759" s="48">
        <v>16610</v>
      </c>
      <c r="G40759" s="48">
        <v>18497</v>
      </c>
      <c r="H40759" s="48">
        <v>18497</v>
      </c>
      <c r="I40759" s="48">
        <v>-138</v>
      </c>
      <c r="J40759" s="48">
        <v>18493</v>
      </c>
      <c r="K40759" s="48">
        <v>1712</v>
      </c>
      <c r="L40759" s="48">
        <v>13252</v>
      </c>
      <c r="M40759" s="48">
        <v>2770</v>
      </c>
      <c r="N40759" s="48">
        <v>0</v>
      </c>
      <c r="O40759" s="48">
        <v>0</v>
      </c>
      <c r="P40759" s="48">
        <v>0</v>
      </c>
      <c r="R40759" s="48">
        <v>759</v>
      </c>
      <c r="T40759" s="48">
        <v>145</v>
      </c>
      <c r="AD40759" s="48">
        <v>145</v>
      </c>
      <c r="AJ40759" s="49">
        <v>138</v>
      </c>
      <c r="AK40759" s="49">
        <v>-283</v>
      </c>
      <c r="AL40759" s="49">
        <v>4</v>
      </c>
    </row>
    <row r="40760" spans="1:38">
      <c r="A40760" s="37" t="s">
        <v>41</v>
      </c>
      <c r="B40760" s="38">
        <v>43884.458333333336</v>
      </c>
      <c r="C40760" s="39">
        <v>43884</v>
      </c>
      <c r="D40760" s="38">
        <v>43884.25</v>
      </c>
      <c r="E40760" s="40" t="s">
        <v>239</v>
      </c>
      <c r="F40760" s="48">
        <v>17270</v>
      </c>
      <c r="G40760" s="48">
        <v>19202</v>
      </c>
      <c r="H40760" s="48">
        <v>19168</v>
      </c>
      <c r="I40760" s="48">
        <v>-177</v>
      </c>
      <c r="J40760" s="48">
        <v>19165</v>
      </c>
      <c r="K40760" s="48">
        <v>1944</v>
      </c>
      <c r="L40760" s="48">
        <v>13638</v>
      </c>
      <c r="M40760" s="48">
        <v>2771</v>
      </c>
      <c r="N40760" s="48">
        <v>0</v>
      </c>
      <c r="O40760" s="48">
        <v>0</v>
      </c>
      <c r="P40760" s="48">
        <v>0</v>
      </c>
      <c r="R40760" s="48">
        <v>812</v>
      </c>
      <c r="T40760" s="48">
        <v>129</v>
      </c>
      <c r="AD40760" s="48">
        <v>129</v>
      </c>
      <c r="AJ40760" s="49">
        <v>143</v>
      </c>
      <c r="AK40760" s="49">
        <v>-306</v>
      </c>
      <c r="AL40760" s="49">
        <v>3</v>
      </c>
    </row>
    <row r="40761" spans="1:38">
      <c r="A40761" s="37" t="s">
        <v>41</v>
      </c>
      <c r="B40761" s="38">
        <v>43884.5</v>
      </c>
      <c r="C40761" s="39">
        <v>43884</v>
      </c>
      <c r="D40761" s="38">
        <v>43884.291666666664</v>
      </c>
      <c r="E40761" s="40" t="s">
        <v>239</v>
      </c>
      <c r="F40761" s="48">
        <v>18358</v>
      </c>
      <c r="G40761" s="48">
        <v>20431</v>
      </c>
      <c r="H40761" s="48">
        <v>20339</v>
      </c>
      <c r="I40761" s="48">
        <v>-223</v>
      </c>
      <c r="J40761" s="48">
        <v>20335</v>
      </c>
      <c r="K40761" s="48">
        <v>2229</v>
      </c>
      <c r="L40761" s="48">
        <v>14467</v>
      </c>
      <c r="M40761" s="48">
        <v>2772</v>
      </c>
      <c r="N40761" s="48">
        <v>0</v>
      </c>
      <c r="O40761" s="48">
        <v>0</v>
      </c>
      <c r="P40761" s="48">
        <v>0</v>
      </c>
      <c r="R40761" s="48">
        <v>867</v>
      </c>
      <c r="T40761" s="48">
        <v>116</v>
      </c>
      <c r="AD40761" s="48">
        <v>116</v>
      </c>
      <c r="AJ40761" s="49">
        <v>131</v>
      </c>
      <c r="AK40761" s="49">
        <v>-339</v>
      </c>
      <c r="AL40761" s="49">
        <v>4</v>
      </c>
    </row>
    <row r="40762" spans="1:38">
      <c r="A40762" s="37" t="s">
        <v>41</v>
      </c>
      <c r="B40762" s="38">
        <v>43884.541666666664</v>
      </c>
      <c r="C40762" s="39">
        <v>43884</v>
      </c>
      <c r="D40762" s="38">
        <v>43884.333333333336</v>
      </c>
      <c r="E40762" s="40" t="s">
        <v>239</v>
      </c>
      <c r="F40762" s="48">
        <v>20132</v>
      </c>
      <c r="G40762" s="48">
        <v>22061</v>
      </c>
      <c r="H40762" s="48">
        <v>21961</v>
      </c>
      <c r="I40762" s="48">
        <v>-220</v>
      </c>
      <c r="J40762" s="48">
        <v>21955</v>
      </c>
      <c r="K40762" s="48">
        <v>2562</v>
      </c>
      <c r="L40762" s="48">
        <v>15528</v>
      </c>
      <c r="M40762" s="48">
        <v>2771</v>
      </c>
      <c r="N40762" s="48">
        <v>0</v>
      </c>
      <c r="O40762" s="48">
        <v>0</v>
      </c>
      <c r="P40762" s="48">
        <v>211</v>
      </c>
      <c r="R40762" s="48">
        <v>883</v>
      </c>
      <c r="T40762" s="48">
        <v>158</v>
      </c>
      <c r="AD40762" s="48">
        <v>158</v>
      </c>
      <c r="AJ40762" s="49">
        <v>120</v>
      </c>
      <c r="AK40762" s="49">
        <v>-378</v>
      </c>
      <c r="AL40762" s="49">
        <v>6</v>
      </c>
    </row>
    <row r="40763" spans="1:38">
      <c r="A40763" s="37" t="s">
        <v>41</v>
      </c>
      <c r="B40763" s="38">
        <v>43884.583333333336</v>
      </c>
      <c r="C40763" s="39">
        <v>43884</v>
      </c>
      <c r="D40763" s="38">
        <v>43884.375</v>
      </c>
      <c r="E40763" s="40" t="s">
        <v>239</v>
      </c>
      <c r="F40763" s="48">
        <v>21516</v>
      </c>
      <c r="G40763" s="48">
        <v>23491</v>
      </c>
      <c r="H40763" s="48">
        <v>23424</v>
      </c>
      <c r="I40763" s="48">
        <v>-164</v>
      </c>
      <c r="J40763" s="48">
        <v>23420</v>
      </c>
      <c r="K40763" s="48">
        <v>2627</v>
      </c>
      <c r="L40763" s="48">
        <v>16155</v>
      </c>
      <c r="M40763" s="48">
        <v>2770</v>
      </c>
      <c r="N40763" s="48">
        <v>0</v>
      </c>
      <c r="O40763" s="48">
        <v>0</v>
      </c>
      <c r="P40763" s="48">
        <v>1059</v>
      </c>
      <c r="R40763" s="48">
        <v>809</v>
      </c>
      <c r="T40763" s="48">
        <v>210</v>
      </c>
      <c r="AD40763" s="48">
        <v>210</v>
      </c>
      <c r="AJ40763" s="49">
        <v>97</v>
      </c>
      <c r="AK40763" s="49">
        <v>-374</v>
      </c>
      <c r="AL40763" s="49">
        <v>4</v>
      </c>
    </row>
    <row r="40764" spans="1:38">
      <c r="A40764" s="37" t="s">
        <v>41</v>
      </c>
      <c r="B40764" s="38">
        <v>43884.625</v>
      </c>
      <c r="C40764" s="39">
        <v>43884</v>
      </c>
      <c r="D40764" s="38">
        <v>43884.416666666664</v>
      </c>
      <c r="E40764" s="40" t="s">
        <v>239</v>
      </c>
      <c r="F40764" s="48">
        <v>22309</v>
      </c>
      <c r="G40764" s="48">
        <v>23881</v>
      </c>
      <c r="H40764" s="48">
        <v>23859</v>
      </c>
      <c r="I40764" s="48">
        <v>-93</v>
      </c>
      <c r="J40764" s="48">
        <v>23855</v>
      </c>
      <c r="K40764" s="48">
        <v>2415</v>
      </c>
      <c r="L40764" s="48">
        <v>16312</v>
      </c>
      <c r="M40764" s="48">
        <v>2772</v>
      </c>
      <c r="N40764" s="48">
        <v>0</v>
      </c>
      <c r="O40764" s="48">
        <v>0</v>
      </c>
      <c r="P40764" s="48">
        <v>1649</v>
      </c>
      <c r="R40764" s="48">
        <v>707</v>
      </c>
      <c r="T40764" s="48">
        <v>241</v>
      </c>
      <c r="AD40764" s="48">
        <v>241</v>
      </c>
      <c r="AJ40764" s="49">
        <v>71</v>
      </c>
      <c r="AK40764" s="49">
        <v>-334</v>
      </c>
      <c r="AL40764" s="49">
        <v>4</v>
      </c>
    </row>
    <row r="40765" spans="1:38">
      <c r="A40765" s="37" t="s">
        <v>41</v>
      </c>
      <c r="B40765" s="38">
        <v>43884.666666666664</v>
      </c>
      <c r="C40765" s="39">
        <v>43884</v>
      </c>
      <c r="D40765" s="38">
        <v>43884.458333333336</v>
      </c>
      <c r="E40765" s="40" t="s">
        <v>239</v>
      </c>
      <c r="F40765" s="48">
        <v>22110</v>
      </c>
      <c r="G40765" s="48">
        <v>23675</v>
      </c>
      <c r="H40765" s="48">
        <v>23691</v>
      </c>
      <c r="I40765" s="48">
        <v>-54</v>
      </c>
      <c r="J40765" s="48">
        <v>23687</v>
      </c>
      <c r="K40765" s="48">
        <v>2147</v>
      </c>
      <c r="L40765" s="48">
        <v>16107</v>
      </c>
      <c r="M40765" s="48">
        <v>2772</v>
      </c>
      <c r="N40765" s="48">
        <v>0</v>
      </c>
      <c r="O40765" s="48">
        <v>0</v>
      </c>
      <c r="P40765" s="48">
        <v>2011</v>
      </c>
      <c r="R40765" s="48">
        <v>650</v>
      </c>
      <c r="T40765" s="48">
        <v>242</v>
      </c>
      <c r="AD40765" s="48">
        <v>242</v>
      </c>
      <c r="AJ40765" s="49">
        <v>70</v>
      </c>
      <c r="AK40765" s="49">
        <v>-296</v>
      </c>
      <c r="AL40765" s="49">
        <v>4</v>
      </c>
    </row>
    <row r="40766" spans="1:38">
      <c r="A40766" s="37" t="s">
        <v>41</v>
      </c>
      <c r="B40766" s="38">
        <v>43884.708333333336</v>
      </c>
      <c r="C40766" s="39">
        <v>43884</v>
      </c>
      <c r="D40766" s="38">
        <v>43884.5</v>
      </c>
      <c r="E40766" s="40" t="s">
        <v>239</v>
      </c>
      <c r="F40766" s="48">
        <v>22026</v>
      </c>
      <c r="G40766" s="48">
        <v>23446</v>
      </c>
      <c r="H40766" s="48">
        <v>23393</v>
      </c>
      <c r="I40766" s="48">
        <v>-95</v>
      </c>
      <c r="J40766" s="48">
        <v>23386</v>
      </c>
      <c r="K40766" s="48">
        <v>1901</v>
      </c>
      <c r="L40766" s="48">
        <v>16026</v>
      </c>
      <c r="M40766" s="48">
        <v>2772</v>
      </c>
      <c r="N40766" s="48">
        <v>0</v>
      </c>
      <c r="O40766" s="48">
        <v>0</v>
      </c>
      <c r="P40766" s="48">
        <v>2065</v>
      </c>
      <c r="R40766" s="48">
        <v>622</v>
      </c>
      <c r="T40766" s="48">
        <v>164</v>
      </c>
      <c r="AD40766" s="48">
        <v>164</v>
      </c>
      <c r="AJ40766" s="49">
        <v>42</v>
      </c>
      <c r="AK40766" s="49">
        <v>-259</v>
      </c>
      <c r="AL40766" s="49">
        <v>7</v>
      </c>
    </row>
    <row r="40767" spans="1:38">
      <c r="A40767" s="37" t="s">
        <v>41</v>
      </c>
      <c r="B40767" s="38">
        <v>43884.75</v>
      </c>
      <c r="C40767" s="39">
        <v>43884</v>
      </c>
      <c r="D40767" s="38">
        <v>43884.541666666664</v>
      </c>
      <c r="E40767" s="40" t="s">
        <v>239</v>
      </c>
      <c r="F40767" s="48">
        <v>22157</v>
      </c>
      <c r="G40767" s="48">
        <v>23512</v>
      </c>
      <c r="H40767" s="48">
        <v>23415</v>
      </c>
      <c r="I40767" s="48">
        <v>-128</v>
      </c>
      <c r="J40767" s="48">
        <v>23409</v>
      </c>
      <c r="K40767" s="48">
        <v>1758</v>
      </c>
      <c r="L40767" s="48">
        <v>16210</v>
      </c>
      <c r="M40767" s="48">
        <v>2761</v>
      </c>
      <c r="N40767" s="48">
        <v>0</v>
      </c>
      <c r="O40767" s="48">
        <v>0</v>
      </c>
      <c r="P40767" s="48">
        <v>2032</v>
      </c>
      <c r="R40767" s="48">
        <v>648</v>
      </c>
      <c r="T40767" s="48">
        <v>128</v>
      </c>
      <c r="AD40767" s="48">
        <v>128</v>
      </c>
      <c r="AJ40767" s="49">
        <v>31</v>
      </c>
      <c r="AK40767" s="49">
        <v>-256</v>
      </c>
      <c r="AL40767" s="49">
        <v>6</v>
      </c>
    </row>
    <row r="40768" spans="1:38">
      <c r="A40768" s="37" t="s">
        <v>41</v>
      </c>
      <c r="B40768" s="38">
        <v>43884.791666666664</v>
      </c>
      <c r="C40768" s="39">
        <v>43884</v>
      </c>
      <c r="D40768" s="38">
        <v>43884.583333333336</v>
      </c>
      <c r="E40768" s="40" t="s">
        <v>239</v>
      </c>
      <c r="F40768" s="48">
        <v>22010</v>
      </c>
      <c r="G40768" s="48">
        <v>23589</v>
      </c>
      <c r="H40768" s="48">
        <v>23493</v>
      </c>
      <c r="I40768" s="48">
        <v>-112</v>
      </c>
      <c r="J40768" s="48">
        <v>23488</v>
      </c>
      <c r="K40768" s="48">
        <v>1721</v>
      </c>
      <c r="L40768" s="48">
        <v>16539</v>
      </c>
      <c r="M40768" s="48">
        <v>2771</v>
      </c>
      <c r="N40768" s="48">
        <v>0</v>
      </c>
      <c r="O40768" s="48">
        <v>0</v>
      </c>
      <c r="P40768" s="48">
        <v>1825</v>
      </c>
      <c r="R40768" s="48">
        <v>632</v>
      </c>
      <c r="T40768" s="48">
        <v>145</v>
      </c>
      <c r="AD40768" s="48">
        <v>145</v>
      </c>
      <c r="AJ40768" s="49">
        <v>16</v>
      </c>
      <c r="AK40768" s="49">
        <v>-257</v>
      </c>
      <c r="AL40768" s="49">
        <v>5</v>
      </c>
    </row>
    <row r="40769" spans="1:38">
      <c r="A40769" s="37" t="s">
        <v>41</v>
      </c>
      <c r="B40769" s="38">
        <v>43884.833333333336</v>
      </c>
      <c r="C40769" s="39">
        <v>43884</v>
      </c>
      <c r="D40769" s="38">
        <v>43884.625</v>
      </c>
      <c r="E40769" s="40" t="s">
        <v>239</v>
      </c>
      <c r="F40769" s="48">
        <v>22215</v>
      </c>
      <c r="G40769" s="48">
        <v>23752</v>
      </c>
      <c r="H40769" s="48">
        <v>23599</v>
      </c>
      <c r="I40769" s="48">
        <v>-152</v>
      </c>
      <c r="J40769" s="48">
        <v>23597</v>
      </c>
      <c r="K40769" s="48">
        <v>1684</v>
      </c>
      <c r="L40769" s="48">
        <v>16822</v>
      </c>
      <c r="M40769" s="48">
        <v>2770</v>
      </c>
      <c r="N40769" s="48">
        <v>0</v>
      </c>
      <c r="O40769" s="48">
        <v>0</v>
      </c>
      <c r="P40769" s="48">
        <v>1682</v>
      </c>
      <c r="R40769" s="48">
        <v>639</v>
      </c>
      <c r="T40769" s="48">
        <v>92</v>
      </c>
      <c r="AD40769" s="48">
        <v>92</v>
      </c>
      <c r="AJ40769" s="49">
        <v>-1</v>
      </c>
      <c r="AK40769" s="49">
        <v>-244</v>
      </c>
      <c r="AL40769" s="49">
        <v>2</v>
      </c>
    </row>
    <row r="40770" spans="1:38">
      <c r="A40770" s="37" t="s">
        <v>41</v>
      </c>
      <c r="B40770" s="38">
        <v>43884.875</v>
      </c>
      <c r="C40770" s="39">
        <v>43884</v>
      </c>
      <c r="D40770" s="38">
        <v>43884.666666666664</v>
      </c>
      <c r="E40770" s="40" t="s">
        <v>239</v>
      </c>
      <c r="F40770" s="48">
        <v>22140</v>
      </c>
      <c r="G40770" s="48">
        <v>23935</v>
      </c>
      <c r="H40770" s="48">
        <v>23812</v>
      </c>
      <c r="I40770" s="48">
        <v>-128</v>
      </c>
      <c r="J40770" s="48">
        <v>23807</v>
      </c>
      <c r="K40770" s="48">
        <v>1677</v>
      </c>
      <c r="L40770" s="48">
        <v>17160</v>
      </c>
      <c r="M40770" s="48">
        <v>2770</v>
      </c>
      <c r="N40770" s="48">
        <v>0</v>
      </c>
      <c r="O40770" s="48">
        <v>0</v>
      </c>
      <c r="P40770" s="48">
        <v>1568</v>
      </c>
      <c r="R40770" s="48">
        <v>632</v>
      </c>
      <c r="T40770" s="48">
        <v>118</v>
      </c>
      <c r="AD40770" s="48">
        <v>118</v>
      </c>
      <c r="AJ40770" s="49">
        <v>5</v>
      </c>
      <c r="AK40770" s="49">
        <v>-246</v>
      </c>
      <c r="AL40770" s="49">
        <v>5</v>
      </c>
    </row>
    <row r="40771" spans="1:38">
      <c r="A40771" s="37" t="s">
        <v>41</v>
      </c>
      <c r="B40771" s="38">
        <v>43884.916666666664</v>
      </c>
      <c r="C40771" s="39">
        <v>43884</v>
      </c>
      <c r="D40771" s="38">
        <v>43884.708333333336</v>
      </c>
      <c r="E40771" s="40" t="s">
        <v>239</v>
      </c>
      <c r="F40771" s="48">
        <v>22005</v>
      </c>
      <c r="G40771" s="48">
        <v>24163</v>
      </c>
      <c r="H40771" s="48">
        <v>23999</v>
      </c>
      <c r="I40771" s="48">
        <v>-179</v>
      </c>
      <c r="J40771" s="48">
        <v>23995</v>
      </c>
      <c r="K40771" s="48">
        <v>1741</v>
      </c>
      <c r="L40771" s="48">
        <v>17603</v>
      </c>
      <c r="M40771" s="48">
        <v>2769</v>
      </c>
      <c r="N40771" s="48">
        <v>0</v>
      </c>
      <c r="O40771" s="48">
        <v>0</v>
      </c>
      <c r="P40771" s="48">
        <v>1250</v>
      </c>
      <c r="R40771" s="48">
        <v>632</v>
      </c>
      <c r="T40771" s="48">
        <v>56</v>
      </c>
      <c r="AD40771" s="48">
        <v>56</v>
      </c>
      <c r="AJ40771" s="49">
        <v>15</v>
      </c>
      <c r="AK40771" s="49">
        <v>-235</v>
      </c>
      <c r="AL40771" s="49">
        <v>4</v>
      </c>
    </row>
    <row r="40772" spans="1:38">
      <c r="A40772" s="37" t="s">
        <v>41</v>
      </c>
      <c r="B40772" s="38">
        <v>43884.958333333336</v>
      </c>
      <c r="C40772" s="39">
        <v>43884</v>
      </c>
      <c r="D40772" s="38">
        <v>43884.75</v>
      </c>
      <c r="E40772" s="40" t="s">
        <v>239</v>
      </c>
      <c r="F40772" s="48">
        <v>22261</v>
      </c>
      <c r="G40772" s="48">
        <v>24333</v>
      </c>
      <c r="H40772" s="48">
        <v>24098</v>
      </c>
      <c r="I40772" s="48">
        <v>-223</v>
      </c>
      <c r="J40772" s="48">
        <v>24093</v>
      </c>
      <c r="K40772" s="48">
        <v>1864</v>
      </c>
      <c r="L40772" s="48">
        <v>18415</v>
      </c>
      <c r="M40772" s="48">
        <v>2767</v>
      </c>
      <c r="N40772" s="48">
        <v>0</v>
      </c>
      <c r="O40772" s="48">
        <v>0</v>
      </c>
      <c r="P40772" s="48">
        <v>373</v>
      </c>
      <c r="R40772" s="48">
        <v>674</v>
      </c>
      <c r="T40772" s="48">
        <v>15</v>
      </c>
      <c r="AD40772" s="48">
        <v>15</v>
      </c>
      <c r="AJ40772" s="49">
        <v>-12</v>
      </c>
      <c r="AK40772" s="49">
        <v>-238</v>
      </c>
      <c r="AL40772" s="49">
        <v>5</v>
      </c>
    </row>
    <row r="40773" spans="1:38">
      <c r="A40773" s="37" t="s">
        <v>41</v>
      </c>
      <c r="B40773" s="38">
        <v>43885</v>
      </c>
      <c r="C40773" s="39">
        <v>43884</v>
      </c>
      <c r="D40773" s="38">
        <v>43884.791666666664</v>
      </c>
      <c r="E40773" s="40" t="s">
        <v>239</v>
      </c>
      <c r="F40773" s="48">
        <v>23080</v>
      </c>
      <c r="G40773" s="48">
        <v>25074</v>
      </c>
      <c r="H40773" s="48">
        <v>24707</v>
      </c>
      <c r="I40773" s="48">
        <v>-361</v>
      </c>
      <c r="J40773" s="48">
        <v>24703</v>
      </c>
      <c r="K40773" s="48">
        <v>1900</v>
      </c>
      <c r="L40773" s="48">
        <v>19310</v>
      </c>
      <c r="M40773" s="48">
        <v>2771</v>
      </c>
      <c r="N40773" s="48">
        <v>0</v>
      </c>
      <c r="O40773" s="48">
        <v>0</v>
      </c>
      <c r="P40773" s="48">
        <v>17</v>
      </c>
      <c r="R40773" s="48">
        <v>705</v>
      </c>
      <c r="T40773" s="48">
        <v>-108</v>
      </c>
      <c r="AD40773" s="48">
        <v>-108</v>
      </c>
      <c r="AJ40773" s="49">
        <v>-6</v>
      </c>
      <c r="AK40773" s="49">
        <v>-253</v>
      </c>
      <c r="AL40773" s="49">
        <v>4</v>
      </c>
    </row>
    <row r="40774" spans="1:38">
      <c r="A40774" s="37" t="s">
        <v>41</v>
      </c>
      <c r="B40774" s="38">
        <v>43885.041666666664</v>
      </c>
      <c r="C40774" s="39">
        <v>43884</v>
      </c>
      <c r="D40774" s="38">
        <v>43884.833333333336</v>
      </c>
      <c r="E40774" s="40" t="s">
        <v>239</v>
      </c>
      <c r="F40774" s="48">
        <v>22786</v>
      </c>
      <c r="G40774" s="48">
        <v>25443</v>
      </c>
      <c r="H40774" s="48">
        <v>25161</v>
      </c>
      <c r="I40774" s="48">
        <v>-273</v>
      </c>
      <c r="J40774" s="48">
        <v>25155</v>
      </c>
      <c r="K40774" s="48">
        <v>1986</v>
      </c>
      <c r="L40774" s="48">
        <v>19730</v>
      </c>
      <c r="M40774" s="48">
        <v>2768</v>
      </c>
      <c r="N40774" s="48">
        <v>0</v>
      </c>
      <c r="O40774" s="48">
        <v>0</v>
      </c>
      <c r="P40774" s="48">
        <v>4</v>
      </c>
      <c r="R40774" s="48">
        <v>667</v>
      </c>
      <c r="T40774" s="48">
        <v>-6</v>
      </c>
      <c r="AD40774" s="48">
        <v>-6</v>
      </c>
      <c r="AJ40774" s="49">
        <v>-9</v>
      </c>
      <c r="AK40774" s="49">
        <v>-267</v>
      </c>
      <c r="AL40774" s="49">
        <v>6</v>
      </c>
    </row>
    <row r="40775" spans="1:38">
      <c r="A40775" s="37" t="s">
        <v>41</v>
      </c>
      <c r="B40775" s="38">
        <v>43885.083333333336</v>
      </c>
      <c r="C40775" s="39">
        <v>43884</v>
      </c>
      <c r="D40775" s="38">
        <v>43884.875</v>
      </c>
      <c r="E40775" s="40" t="s">
        <v>239</v>
      </c>
      <c r="F40775" s="48">
        <v>21813</v>
      </c>
      <c r="G40775" s="48">
        <v>24267</v>
      </c>
      <c r="H40775" s="48">
        <v>24126</v>
      </c>
      <c r="I40775" s="48">
        <v>-151</v>
      </c>
      <c r="J40775" s="48">
        <v>24124</v>
      </c>
      <c r="K40775" s="48">
        <v>1852</v>
      </c>
      <c r="L40775" s="48">
        <v>18905</v>
      </c>
      <c r="M40775" s="48">
        <v>2767</v>
      </c>
      <c r="N40775" s="48">
        <v>0</v>
      </c>
      <c r="O40775" s="48">
        <v>0</v>
      </c>
      <c r="P40775" s="48">
        <v>0</v>
      </c>
      <c r="R40775" s="48">
        <v>600</v>
      </c>
      <c r="T40775" s="48">
        <v>89</v>
      </c>
      <c r="AD40775" s="48">
        <v>89</v>
      </c>
      <c r="AJ40775" s="49">
        <v>10</v>
      </c>
      <c r="AK40775" s="49">
        <v>-240</v>
      </c>
      <c r="AL40775" s="49">
        <v>2</v>
      </c>
    </row>
    <row r="40776" spans="1:38">
      <c r="A40776" s="37" t="s">
        <v>41</v>
      </c>
      <c r="B40776" s="38">
        <v>43885.125</v>
      </c>
      <c r="C40776" s="39">
        <v>43884</v>
      </c>
      <c r="D40776" s="38">
        <v>43884.916666666664</v>
      </c>
      <c r="E40776" s="40" t="s">
        <v>239</v>
      </c>
      <c r="F40776" s="48">
        <v>20344</v>
      </c>
      <c r="G40776" s="48">
        <v>22577</v>
      </c>
      <c r="H40776" s="48">
        <v>22377</v>
      </c>
      <c r="I40776" s="48">
        <v>-226</v>
      </c>
      <c r="J40776" s="48">
        <v>22371</v>
      </c>
      <c r="K40776" s="48">
        <v>1586</v>
      </c>
      <c r="L40776" s="48">
        <v>17487</v>
      </c>
      <c r="M40776" s="48">
        <v>2769</v>
      </c>
      <c r="N40776" s="48">
        <v>0</v>
      </c>
      <c r="O40776" s="48">
        <v>0</v>
      </c>
      <c r="P40776" s="48">
        <v>0</v>
      </c>
      <c r="R40776" s="48">
        <v>529</v>
      </c>
      <c r="T40776" s="48">
        <v>-12</v>
      </c>
      <c r="AD40776" s="48">
        <v>-12</v>
      </c>
      <c r="AJ40776" s="49">
        <v>26</v>
      </c>
      <c r="AK40776" s="49">
        <v>-214</v>
      </c>
      <c r="AL40776" s="49">
        <v>6</v>
      </c>
    </row>
    <row r="40777" spans="1:38">
      <c r="A40777" s="37" t="s">
        <v>41</v>
      </c>
      <c r="B40777" s="38">
        <v>43885.166666666664</v>
      </c>
      <c r="C40777" s="39">
        <v>43884</v>
      </c>
      <c r="D40777" s="38">
        <v>43884.958333333336</v>
      </c>
      <c r="E40777" s="40" t="s">
        <v>239</v>
      </c>
      <c r="F40777" s="48">
        <v>18670</v>
      </c>
      <c r="G40777" s="48">
        <v>20558</v>
      </c>
      <c r="H40777" s="48">
        <v>20498</v>
      </c>
      <c r="I40777" s="48">
        <v>-116</v>
      </c>
      <c r="J40777" s="48">
        <v>20493</v>
      </c>
      <c r="K40777" s="48">
        <v>1306</v>
      </c>
      <c r="L40777" s="48">
        <v>15903</v>
      </c>
      <c r="M40777" s="48">
        <v>2770</v>
      </c>
      <c r="N40777" s="48">
        <v>0</v>
      </c>
      <c r="O40777" s="48">
        <v>0</v>
      </c>
      <c r="P40777" s="48">
        <v>0</v>
      </c>
      <c r="R40777" s="48">
        <v>514</v>
      </c>
      <c r="T40777" s="48">
        <v>55</v>
      </c>
      <c r="AD40777" s="48">
        <v>55</v>
      </c>
      <c r="AJ40777" s="49">
        <v>56</v>
      </c>
      <c r="AK40777" s="49">
        <v>-171</v>
      </c>
      <c r="AL40777" s="49">
        <v>5</v>
      </c>
    </row>
    <row r="40778" spans="1:38">
      <c r="A40778" s="37" t="s">
        <v>41</v>
      </c>
      <c r="B40778" s="38">
        <v>43885.208333333336</v>
      </c>
      <c r="C40778" s="39">
        <v>43884</v>
      </c>
      <c r="D40778" s="38">
        <v>43885</v>
      </c>
      <c r="E40778" s="40" t="s">
        <v>239</v>
      </c>
      <c r="F40778" s="48">
        <v>16965</v>
      </c>
      <c r="G40778" s="48">
        <v>18574</v>
      </c>
      <c r="H40778" s="48">
        <v>18661</v>
      </c>
      <c r="I40778" s="48">
        <v>-7</v>
      </c>
      <c r="J40778" s="48">
        <v>18655</v>
      </c>
      <c r="K40778" s="48">
        <v>1159</v>
      </c>
      <c r="L40778" s="48">
        <v>14053</v>
      </c>
      <c r="M40778" s="48">
        <v>2770</v>
      </c>
      <c r="N40778" s="48">
        <v>0</v>
      </c>
      <c r="O40778" s="48">
        <v>0</v>
      </c>
      <c r="P40778" s="48">
        <v>0</v>
      </c>
      <c r="R40778" s="48">
        <v>673</v>
      </c>
      <c r="T40778" s="48">
        <v>145</v>
      </c>
      <c r="AD40778" s="48">
        <v>145</v>
      </c>
      <c r="AJ40778" s="49">
        <v>94</v>
      </c>
      <c r="AK40778" s="49">
        <v>-152</v>
      </c>
      <c r="AL40778" s="49">
        <v>6</v>
      </c>
    </row>
    <row r="40779" spans="1:38">
      <c r="A40779" s="37" t="s">
        <v>41</v>
      </c>
      <c r="B40779" s="38">
        <v>43885.25</v>
      </c>
      <c r="C40779" s="39">
        <v>43885</v>
      </c>
      <c r="D40779" s="38">
        <v>43885.041666666664</v>
      </c>
      <c r="E40779" s="40" t="s">
        <v>239</v>
      </c>
      <c r="F40779" s="48">
        <v>15922</v>
      </c>
      <c r="G40779" s="48">
        <v>16911</v>
      </c>
      <c r="H40779" s="48">
        <v>17050</v>
      </c>
      <c r="I40779" s="48">
        <v>36</v>
      </c>
      <c r="J40779" s="48">
        <v>17044</v>
      </c>
      <c r="K40779" s="48">
        <v>1067</v>
      </c>
      <c r="L40779" s="48">
        <v>12703</v>
      </c>
      <c r="M40779" s="48">
        <v>2770</v>
      </c>
      <c r="N40779" s="48">
        <v>0</v>
      </c>
      <c r="O40779" s="48">
        <v>0</v>
      </c>
      <c r="P40779" s="48">
        <v>0</v>
      </c>
      <c r="R40779" s="48">
        <v>504</v>
      </c>
      <c r="T40779" s="48">
        <v>193</v>
      </c>
      <c r="AD40779" s="48">
        <v>193</v>
      </c>
      <c r="AJ40779" s="49">
        <v>103</v>
      </c>
      <c r="AK40779" s="49">
        <v>-157</v>
      </c>
      <c r="AL40779" s="49">
        <v>6</v>
      </c>
    </row>
    <row r="40780" spans="1:38">
      <c r="A40780" s="37" t="s">
        <v>41</v>
      </c>
      <c r="B40780" s="38">
        <v>43885.291666666664</v>
      </c>
      <c r="C40780" s="39">
        <v>43885</v>
      </c>
      <c r="D40780" s="38">
        <v>43885.083333333336</v>
      </c>
      <c r="E40780" s="40" t="s">
        <v>239</v>
      </c>
      <c r="F40780" s="48">
        <v>15078</v>
      </c>
      <c r="G40780" s="48">
        <v>16049</v>
      </c>
      <c r="H40780" s="48">
        <v>16249</v>
      </c>
      <c r="I40780" s="48">
        <v>76</v>
      </c>
      <c r="J40780" s="48">
        <v>16245</v>
      </c>
      <c r="K40780" s="48">
        <v>971</v>
      </c>
      <c r="L40780" s="48">
        <v>11998</v>
      </c>
      <c r="M40780" s="48">
        <v>2771</v>
      </c>
      <c r="N40780" s="48">
        <v>0</v>
      </c>
      <c r="O40780" s="48">
        <v>0</v>
      </c>
      <c r="P40780" s="48">
        <v>0</v>
      </c>
      <c r="R40780" s="48">
        <v>505</v>
      </c>
      <c r="T40780" s="48">
        <v>222</v>
      </c>
      <c r="AD40780" s="48">
        <v>222</v>
      </c>
      <c r="AJ40780" s="49">
        <v>124</v>
      </c>
      <c r="AK40780" s="49">
        <v>-146</v>
      </c>
      <c r="AL40780" s="49">
        <v>4</v>
      </c>
    </row>
    <row r="40781" spans="1:38">
      <c r="A40781" s="37" t="s">
        <v>41</v>
      </c>
      <c r="B40781" s="38">
        <v>43885.333333333336</v>
      </c>
      <c r="C40781" s="39">
        <v>43885</v>
      </c>
      <c r="D40781" s="38">
        <v>43885.125</v>
      </c>
      <c r="E40781" s="40" t="s">
        <v>239</v>
      </c>
      <c r="F40781" s="48">
        <v>14713</v>
      </c>
      <c r="G40781" s="48">
        <v>15646</v>
      </c>
      <c r="H40781" s="48">
        <v>15839</v>
      </c>
      <c r="I40781" s="48">
        <v>48</v>
      </c>
      <c r="J40781" s="48">
        <v>15834</v>
      </c>
      <c r="K40781" s="48">
        <v>962</v>
      </c>
      <c r="L40781" s="48">
        <v>11602</v>
      </c>
      <c r="M40781" s="48">
        <v>2763</v>
      </c>
      <c r="N40781" s="48">
        <v>0</v>
      </c>
      <c r="O40781" s="48">
        <v>0</v>
      </c>
      <c r="P40781" s="48">
        <v>0</v>
      </c>
      <c r="R40781" s="48">
        <v>507</v>
      </c>
      <c r="T40781" s="48">
        <v>199</v>
      </c>
      <c r="AD40781" s="48">
        <v>199</v>
      </c>
      <c r="AJ40781" s="49">
        <v>145</v>
      </c>
      <c r="AK40781" s="49">
        <v>-151</v>
      </c>
      <c r="AL40781" s="49">
        <v>5</v>
      </c>
    </row>
    <row r="40782" spans="1:38">
      <c r="A40782" s="37" t="s">
        <v>41</v>
      </c>
      <c r="B40782" s="38">
        <v>43885.375</v>
      </c>
      <c r="C40782" s="39">
        <v>43885</v>
      </c>
      <c r="D40782" s="38">
        <v>43885.166666666664</v>
      </c>
      <c r="E40782" s="40" t="s">
        <v>239</v>
      </c>
      <c r="F40782" s="48">
        <v>14656</v>
      </c>
      <c r="G40782" s="48">
        <v>15647</v>
      </c>
      <c r="H40782" s="48">
        <v>15818</v>
      </c>
      <c r="I40782" s="48">
        <v>40</v>
      </c>
      <c r="J40782" s="48">
        <v>15813</v>
      </c>
      <c r="K40782" s="48">
        <v>969</v>
      </c>
      <c r="L40782" s="48">
        <v>11583</v>
      </c>
      <c r="M40782" s="48">
        <v>2763</v>
      </c>
      <c r="N40782" s="48">
        <v>0</v>
      </c>
      <c r="O40782" s="48">
        <v>0</v>
      </c>
      <c r="P40782" s="48">
        <v>0</v>
      </c>
      <c r="R40782" s="48">
        <v>498</v>
      </c>
      <c r="T40782" s="48">
        <v>197</v>
      </c>
      <c r="AD40782" s="48">
        <v>197</v>
      </c>
      <c r="AJ40782" s="49">
        <v>131</v>
      </c>
      <c r="AK40782" s="49">
        <v>-157</v>
      </c>
      <c r="AL40782" s="49">
        <v>5</v>
      </c>
    </row>
    <row r="40783" spans="1:38">
      <c r="A40783" s="37" t="s">
        <v>41</v>
      </c>
      <c r="B40783" s="38">
        <v>43885.416666666664</v>
      </c>
      <c r="C40783" s="39">
        <v>43885</v>
      </c>
      <c r="D40783" s="38">
        <v>43885.208333333336</v>
      </c>
      <c r="E40783" s="40" t="s">
        <v>239</v>
      </c>
      <c r="F40783" s="48">
        <v>15259</v>
      </c>
      <c r="G40783" s="48">
        <v>16246</v>
      </c>
      <c r="H40783" s="48">
        <v>16360</v>
      </c>
      <c r="I40783" s="48">
        <v>11</v>
      </c>
      <c r="J40783" s="48">
        <v>16356</v>
      </c>
      <c r="K40783" s="48">
        <v>1033</v>
      </c>
      <c r="L40783" s="48">
        <v>12054</v>
      </c>
      <c r="M40783" s="48">
        <v>2765</v>
      </c>
      <c r="N40783" s="48">
        <v>0</v>
      </c>
      <c r="O40783" s="48">
        <v>0</v>
      </c>
      <c r="P40783" s="48">
        <v>0</v>
      </c>
      <c r="R40783" s="48">
        <v>504</v>
      </c>
      <c r="T40783" s="48">
        <v>167</v>
      </c>
      <c r="AD40783" s="48">
        <v>167</v>
      </c>
      <c r="AJ40783" s="49">
        <v>103</v>
      </c>
      <c r="AK40783" s="49">
        <v>-156</v>
      </c>
      <c r="AL40783" s="49">
        <v>4</v>
      </c>
    </row>
    <row r="40784" spans="1:38">
      <c r="A40784" s="37" t="s">
        <v>41</v>
      </c>
      <c r="B40784" s="38">
        <v>43885.458333333336</v>
      </c>
      <c r="C40784" s="39">
        <v>43885</v>
      </c>
      <c r="D40784" s="38">
        <v>43885.25</v>
      </c>
      <c r="E40784" s="40" t="s">
        <v>239</v>
      </c>
      <c r="F40784" s="48">
        <v>17101</v>
      </c>
      <c r="G40784" s="48">
        <v>18021</v>
      </c>
      <c r="H40784" s="48">
        <v>18043</v>
      </c>
      <c r="I40784" s="48">
        <v>-63</v>
      </c>
      <c r="J40784" s="48">
        <v>18038</v>
      </c>
      <c r="K40784" s="48">
        <v>1226</v>
      </c>
      <c r="L40784" s="48">
        <v>13454</v>
      </c>
      <c r="M40784" s="48">
        <v>2769</v>
      </c>
      <c r="N40784" s="48">
        <v>0</v>
      </c>
      <c r="O40784" s="48">
        <v>0</v>
      </c>
      <c r="P40784" s="48">
        <v>0</v>
      </c>
      <c r="R40784" s="48">
        <v>589</v>
      </c>
      <c r="T40784" s="48">
        <v>99</v>
      </c>
      <c r="AD40784" s="48">
        <v>99</v>
      </c>
      <c r="AJ40784" s="49">
        <v>85</v>
      </c>
      <c r="AK40784" s="49">
        <v>-162</v>
      </c>
      <c r="AL40784" s="49">
        <v>5</v>
      </c>
    </row>
    <row r="40785" spans="1:38">
      <c r="A40785" s="37" t="s">
        <v>41</v>
      </c>
      <c r="B40785" s="38">
        <v>43885.5</v>
      </c>
      <c r="C40785" s="39">
        <v>43885</v>
      </c>
      <c r="D40785" s="38">
        <v>43885.291666666664</v>
      </c>
      <c r="E40785" s="40" t="s">
        <v>239</v>
      </c>
      <c r="F40785" s="48">
        <v>19496</v>
      </c>
      <c r="G40785" s="48">
        <v>20998</v>
      </c>
      <c r="H40785" s="48">
        <v>20791</v>
      </c>
      <c r="I40785" s="48">
        <v>-260</v>
      </c>
      <c r="J40785" s="48">
        <v>20783</v>
      </c>
      <c r="K40785" s="48">
        <v>1711</v>
      </c>
      <c r="L40785" s="48">
        <v>15681</v>
      </c>
      <c r="M40785" s="48">
        <v>2771</v>
      </c>
      <c r="N40785" s="48">
        <v>0</v>
      </c>
      <c r="O40785" s="48">
        <v>0</v>
      </c>
      <c r="P40785" s="48">
        <v>0</v>
      </c>
      <c r="R40785" s="48">
        <v>620</v>
      </c>
      <c r="T40785" s="48">
        <v>-35</v>
      </c>
      <c r="AD40785" s="48">
        <v>-35</v>
      </c>
      <c r="AJ40785" s="49">
        <v>53</v>
      </c>
      <c r="AK40785" s="49">
        <v>-225</v>
      </c>
      <c r="AL40785" s="49">
        <v>8</v>
      </c>
    </row>
    <row r="40786" spans="1:38">
      <c r="A40786" s="37" t="s">
        <v>41</v>
      </c>
      <c r="B40786" s="38">
        <v>43885.541666666664</v>
      </c>
      <c r="C40786" s="39">
        <v>43885</v>
      </c>
      <c r="D40786" s="38">
        <v>43885.333333333336</v>
      </c>
      <c r="E40786" s="40" t="s">
        <v>239</v>
      </c>
      <c r="F40786" s="48">
        <v>20796</v>
      </c>
      <c r="G40786" s="48">
        <v>22575</v>
      </c>
      <c r="H40786" s="48">
        <v>22187</v>
      </c>
      <c r="I40786" s="48">
        <v>-419</v>
      </c>
      <c r="J40786" s="48">
        <v>22182</v>
      </c>
      <c r="K40786" s="48">
        <v>1837</v>
      </c>
      <c r="L40786" s="48">
        <v>16738</v>
      </c>
      <c r="M40786" s="48">
        <v>2768</v>
      </c>
      <c r="N40786" s="48">
        <v>0</v>
      </c>
      <c r="O40786" s="48">
        <v>0</v>
      </c>
      <c r="P40786" s="48">
        <v>211</v>
      </c>
      <c r="R40786" s="48">
        <v>628</v>
      </c>
      <c r="T40786" s="48">
        <v>-188</v>
      </c>
      <c r="AD40786" s="48">
        <v>-188</v>
      </c>
      <c r="AJ40786" s="49">
        <v>31</v>
      </c>
      <c r="AK40786" s="49">
        <v>-231</v>
      </c>
      <c r="AL40786" s="49">
        <v>5</v>
      </c>
    </row>
    <row r="40787" spans="1:38">
      <c r="A40787" s="37" t="s">
        <v>41</v>
      </c>
      <c r="B40787" s="38">
        <v>43885.583333333336</v>
      </c>
      <c r="C40787" s="39">
        <v>43885</v>
      </c>
      <c r="D40787" s="38">
        <v>43885.375</v>
      </c>
      <c r="E40787" s="40" t="s">
        <v>239</v>
      </c>
      <c r="F40787" s="48">
        <v>21511</v>
      </c>
      <c r="G40787" s="48">
        <v>23120</v>
      </c>
      <c r="H40787" s="48">
        <v>22621</v>
      </c>
      <c r="I40787" s="48">
        <v>-506</v>
      </c>
      <c r="J40787" s="48">
        <v>22615</v>
      </c>
      <c r="K40787" s="48">
        <v>1730</v>
      </c>
      <c r="L40787" s="48">
        <v>16657</v>
      </c>
      <c r="M40787" s="48">
        <v>2771</v>
      </c>
      <c r="N40787" s="48">
        <v>0</v>
      </c>
      <c r="O40787" s="48">
        <v>0</v>
      </c>
      <c r="P40787" s="48">
        <v>878</v>
      </c>
      <c r="R40787" s="48">
        <v>579</v>
      </c>
      <c r="T40787" s="48">
        <v>-294</v>
      </c>
      <c r="AD40787" s="48">
        <v>-294</v>
      </c>
      <c r="AJ40787" s="49">
        <v>7</v>
      </c>
      <c r="AK40787" s="49">
        <v>-212</v>
      </c>
      <c r="AL40787" s="49">
        <v>6</v>
      </c>
    </row>
    <row r="40788" spans="1:38">
      <c r="A40788" s="37" t="s">
        <v>41</v>
      </c>
      <c r="B40788" s="38">
        <v>43885.625</v>
      </c>
      <c r="C40788" s="39">
        <v>43885</v>
      </c>
      <c r="D40788" s="38">
        <v>43885.416666666664</v>
      </c>
      <c r="E40788" s="40" t="s">
        <v>239</v>
      </c>
      <c r="F40788" s="48">
        <v>22240</v>
      </c>
      <c r="G40788" s="48">
        <v>23591</v>
      </c>
      <c r="H40788" s="48">
        <v>22952</v>
      </c>
      <c r="I40788" s="48">
        <v>-632</v>
      </c>
      <c r="J40788" s="48">
        <v>22946</v>
      </c>
      <c r="K40788" s="48">
        <v>1564</v>
      </c>
      <c r="L40788" s="48">
        <v>16591</v>
      </c>
      <c r="M40788" s="48">
        <v>2771</v>
      </c>
      <c r="N40788" s="48">
        <v>0</v>
      </c>
      <c r="O40788" s="48">
        <v>0</v>
      </c>
      <c r="P40788" s="48">
        <v>1460</v>
      </c>
      <c r="R40788" s="48">
        <v>560</v>
      </c>
      <c r="T40788" s="48">
        <v>-431</v>
      </c>
      <c r="AD40788" s="48">
        <v>-431</v>
      </c>
      <c r="AJ40788" s="49">
        <v>-7</v>
      </c>
      <c r="AK40788" s="49">
        <v>-201</v>
      </c>
      <c r="AL40788" s="49">
        <v>6</v>
      </c>
    </row>
    <row r="40789" spans="1:38">
      <c r="A40789" s="37" t="s">
        <v>41</v>
      </c>
      <c r="B40789" s="38">
        <v>43885.666666666664</v>
      </c>
      <c r="C40789" s="39">
        <v>43885</v>
      </c>
      <c r="D40789" s="38">
        <v>43885.458333333336</v>
      </c>
      <c r="E40789" s="40" t="s">
        <v>239</v>
      </c>
      <c r="F40789" s="48">
        <v>23086</v>
      </c>
      <c r="G40789" s="48">
        <v>24012</v>
      </c>
      <c r="H40789" s="48">
        <v>23413</v>
      </c>
      <c r="I40789" s="48">
        <v>-585</v>
      </c>
      <c r="J40789" s="48">
        <v>23409</v>
      </c>
      <c r="K40789" s="48">
        <v>1448</v>
      </c>
      <c r="L40789" s="48">
        <v>16903</v>
      </c>
      <c r="M40789" s="48">
        <v>2769</v>
      </c>
      <c r="N40789" s="48">
        <v>0</v>
      </c>
      <c r="O40789" s="48">
        <v>0</v>
      </c>
      <c r="P40789" s="48">
        <v>1769</v>
      </c>
      <c r="R40789" s="48">
        <v>520</v>
      </c>
      <c r="T40789" s="48">
        <v>-406</v>
      </c>
      <c r="AD40789" s="48">
        <v>-406</v>
      </c>
      <c r="AJ40789" s="49">
        <v>-14</v>
      </c>
      <c r="AK40789" s="49">
        <v>-179</v>
      </c>
      <c r="AL40789" s="49">
        <v>4</v>
      </c>
    </row>
    <row r="40790" spans="1:38">
      <c r="A40790" s="37" t="s">
        <v>41</v>
      </c>
      <c r="B40790" s="38">
        <v>43885.708333333336</v>
      </c>
      <c r="C40790" s="39">
        <v>43885</v>
      </c>
      <c r="D40790" s="38">
        <v>43885.5</v>
      </c>
      <c r="E40790" s="40" t="s">
        <v>239</v>
      </c>
      <c r="F40790" s="48">
        <v>23588</v>
      </c>
      <c r="G40790" s="48">
        <v>24525</v>
      </c>
      <c r="H40790" s="48">
        <v>23922</v>
      </c>
      <c r="I40790" s="48">
        <v>-564</v>
      </c>
      <c r="J40790" s="48">
        <v>23917</v>
      </c>
      <c r="K40790" s="48">
        <v>1415</v>
      </c>
      <c r="L40790" s="48">
        <v>17375</v>
      </c>
      <c r="M40790" s="48">
        <v>2772</v>
      </c>
      <c r="N40790" s="48">
        <v>0</v>
      </c>
      <c r="O40790" s="48">
        <v>0</v>
      </c>
      <c r="P40790" s="48">
        <v>1840</v>
      </c>
      <c r="R40790" s="48">
        <v>515</v>
      </c>
      <c r="T40790" s="48">
        <v>-393</v>
      </c>
      <c r="AD40790" s="48">
        <v>-393</v>
      </c>
      <c r="AJ40790" s="49">
        <v>-39</v>
      </c>
      <c r="AK40790" s="49">
        <v>-171</v>
      </c>
      <c r="AL40790" s="49">
        <v>5</v>
      </c>
    </row>
    <row r="40791" spans="1:38">
      <c r="A40791" s="37" t="s">
        <v>41</v>
      </c>
      <c r="B40791" s="38">
        <v>43885.75</v>
      </c>
      <c r="C40791" s="39">
        <v>43885</v>
      </c>
      <c r="D40791" s="38">
        <v>43885.541666666664</v>
      </c>
      <c r="E40791" s="40" t="s">
        <v>239</v>
      </c>
      <c r="F40791" s="48">
        <v>24046</v>
      </c>
      <c r="G40791" s="48">
        <v>25043</v>
      </c>
      <c r="H40791" s="48">
        <v>24420</v>
      </c>
      <c r="I40791" s="48">
        <v>-565</v>
      </c>
      <c r="J40791" s="48">
        <v>24415</v>
      </c>
      <c r="K40791" s="48">
        <v>1431</v>
      </c>
      <c r="L40791" s="48">
        <v>17852</v>
      </c>
      <c r="M40791" s="48">
        <v>2764</v>
      </c>
      <c r="N40791" s="48">
        <v>0</v>
      </c>
      <c r="O40791" s="48">
        <v>0</v>
      </c>
      <c r="P40791" s="48">
        <v>1840</v>
      </c>
      <c r="R40791" s="48">
        <v>528</v>
      </c>
      <c r="T40791" s="48">
        <v>-391</v>
      </c>
      <c r="AD40791" s="48">
        <v>-391</v>
      </c>
      <c r="AJ40791" s="49">
        <v>-58</v>
      </c>
      <c r="AK40791" s="49">
        <v>-174</v>
      </c>
      <c r="AL40791" s="49">
        <v>5</v>
      </c>
    </row>
    <row r="40792" spans="1:38">
      <c r="A40792" s="37" t="s">
        <v>41</v>
      </c>
      <c r="B40792" s="38">
        <v>43885.791666666664</v>
      </c>
      <c r="C40792" s="39">
        <v>43885</v>
      </c>
      <c r="D40792" s="38">
        <v>43885.583333333336</v>
      </c>
      <c r="E40792" s="40" t="s">
        <v>239</v>
      </c>
      <c r="F40792" s="48">
        <v>24411</v>
      </c>
      <c r="G40792" s="48">
        <v>25553</v>
      </c>
      <c r="H40792" s="48">
        <v>24951</v>
      </c>
      <c r="I40792" s="48">
        <v>-534</v>
      </c>
      <c r="J40792" s="48">
        <v>24945</v>
      </c>
      <c r="K40792" s="48">
        <v>1444</v>
      </c>
      <c r="L40792" s="48">
        <v>18410</v>
      </c>
      <c r="M40792" s="48">
        <v>2768</v>
      </c>
      <c r="N40792" s="48">
        <v>0</v>
      </c>
      <c r="O40792" s="48">
        <v>0</v>
      </c>
      <c r="P40792" s="48">
        <v>1767</v>
      </c>
      <c r="R40792" s="48">
        <v>556</v>
      </c>
      <c r="T40792" s="48">
        <v>-349</v>
      </c>
      <c r="AD40792" s="48">
        <v>-349</v>
      </c>
      <c r="AJ40792" s="49">
        <v>-68</v>
      </c>
      <c r="AK40792" s="49">
        <v>-185</v>
      </c>
      <c r="AL40792" s="49">
        <v>6</v>
      </c>
    </row>
    <row r="40793" spans="1:38">
      <c r="A40793" s="37" t="s">
        <v>41</v>
      </c>
      <c r="B40793" s="38">
        <v>43885.833333333336</v>
      </c>
      <c r="C40793" s="39">
        <v>43885</v>
      </c>
      <c r="D40793" s="38">
        <v>43885.625</v>
      </c>
      <c r="E40793" s="40" t="s">
        <v>239</v>
      </c>
      <c r="F40793" s="48">
        <v>24812</v>
      </c>
      <c r="G40793" s="48">
        <v>26007</v>
      </c>
      <c r="H40793" s="48">
        <v>25362</v>
      </c>
      <c r="I40793" s="48">
        <v>-554</v>
      </c>
      <c r="J40793" s="48">
        <v>25355</v>
      </c>
      <c r="K40793" s="48">
        <v>1467</v>
      </c>
      <c r="L40793" s="48">
        <v>19101</v>
      </c>
      <c r="M40793" s="48">
        <v>2761</v>
      </c>
      <c r="N40793" s="48">
        <v>0</v>
      </c>
      <c r="O40793" s="48">
        <v>0</v>
      </c>
      <c r="P40793" s="48">
        <v>1447</v>
      </c>
      <c r="R40793" s="48">
        <v>579</v>
      </c>
      <c r="T40793" s="48">
        <v>-368</v>
      </c>
      <c r="AD40793" s="48">
        <v>-368</v>
      </c>
      <c r="AJ40793" s="49">
        <v>-91</v>
      </c>
      <c r="AK40793" s="49">
        <v>-186</v>
      </c>
      <c r="AL40793" s="49">
        <v>7</v>
      </c>
    </row>
    <row r="40794" spans="1:38">
      <c r="A40794" s="37" t="s">
        <v>41</v>
      </c>
      <c r="B40794" s="38">
        <v>43885.875</v>
      </c>
      <c r="C40794" s="39">
        <v>43885</v>
      </c>
      <c r="D40794" s="38">
        <v>43885.666666666664</v>
      </c>
      <c r="E40794" s="40" t="s">
        <v>239</v>
      </c>
      <c r="F40794" s="48">
        <v>24797</v>
      </c>
      <c r="G40794" s="48">
        <v>26387</v>
      </c>
      <c r="H40794" s="48">
        <v>25725</v>
      </c>
      <c r="I40794" s="48">
        <v>-561</v>
      </c>
      <c r="J40794" s="48">
        <v>25719</v>
      </c>
      <c r="K40794" s="48">
        <v>1584</v>
      </c>
      <c r="L40794" s="48">
        <v>19681</v>
      </c>
      <c r="M40794" s="48">
        <v>2759</v>
      </c>
      <c r="N40794" s="48">
        <v>0</v>
      </c>
      <c r="O40794" s="48">
        <v>0</v>
      </c>
      <c r="P40794" s="48">
        <v>1085</v>
      </c>
      <c r="R40794" s="48">
        <v>610</v>
      </c>
      <c r="T40794" s="48">
        <v>-365</v>
      </c>
      <c r="AD40794" s="48">
        <v>-365</v>
      </c>
      <c r="AJ40794" s="49">
        <v>-101</v>
      </c>
      <c r="AK40794" s="49">
        <v>-196</v>
      </c>
      <c r="AL40794" s="49">
        <v>6</v>
      </c>
    </row>
    <row r="40795" spans="1:38">
      <c r="A40795" s="37" t="s">
        <v>41</v>
      </c>
      <c r="B40795" s="38">
        <v>43885.916666666664</v>
      </c>
      <c r="C40795" s="39">
        <v>43885</v>
      </c>
      <c r="D40795" s="38">
        <v>43885.708333333336</v>
      </c>
      <c r="E40795" s="40" t="s">
        <v>239</v>
      </c>
      <c r="F40795" s="48">
        <v>24915</v>
      </c>
      <c r="G40795" s="48">
        <v>26745</v>
      </c>
      <c r="H40795" s="48">
        <v>26199</v>
      </c>
      <c r="I40795" s="48">
        <v>-439</v>
      </c>
      <c r="J40795" s="48">
        <v>26194</v>
      </c>
      <c r="K40795" s="48">
        <v>1708</v>
      </c>
      <c r="L40795" s="48">
        <v>20255</v>
      </c>
      <c r="M40795" s="48">
        <v>2751</v>
      </c>
      <c r="N40795" s="48">
        <v>0</v>
      </c>
      <c r="O40795" s="48">
        <v>0</v>
      </c>
      <c r="P40795" s="48">
        <v>841</v>
      </c>
      <c r="R40795" s="48">
        <v>639</v>
      </c>
      <c r="T40795" s="48">
        <v>-225</v>
      </c>
      <c r="AD40795" s="48">
        <v>-225</v>
      </c>
      <c r="AJ40795" s="49">
        <v>-107</v>
      </c>
      <c r="AK40795" s="49">
        <v>-214</v>
      </c>
      <c r="AL40795" s="49">
        <v>5</v>
      </c>
    </row>
    <row r="40796" spans="1:38">
      <c r="A40796" s="37" t="s">
        <v>41</v>
      </c>
      <c r="B40796" s="38">
        <v>43885.958333333336</v>
      </c>
      <c r="C40796" s="39">
        <v>43885</v>
      </c>
      <c r="D40796" s="38">
        <v>43885.75</v>
      </c>
      <c r="E40796" s="40" t="s">
        <v>239</v>
      </c>
      <c r="F40796" s="48">
        <v>24982</v>
      </c>
      <c r="G40796" s="48">
        <v>26882</v>
      </c>
      <c r="H40796" s="48">
        <v>26336</v>
      </c>
      <c r="I40796" s="48">
        <v>-444</v>
      </c>
      <c r="J40796" s="48">
        <v>26330</v>
      </c>
      <c r="K40796" s="48">
        <v>1829</v>
      </c>
      <c r="L40796" s="48">
        <v>20741</v>
      </c>
      <c r="M40796" s="48">
        <v>2761</v>
      </c>
      <c r="N40796" s="48">
        <v>0</v>
      </c>
      <c r="O40796" s="48">
        <v>0</v>
      </c>
      <c r="P40796" s="48">
        <v>347</v>
      </c>
      <c r="R40796" s="48">
        <v>652</v>
      </c>
      <c r="T40796" s="48">
        <v>-223</v>
      </c>
      <c r="AD40796" s="48">
        <v>-223</v>
      </c>
      <c r="AJ40796" s="49">
        <v>-102</v>
      </c>
      <c r="AK40796" s="49">
        <v>-221</v>
      </c>
      <c r="AL40796" s="49">
        <v>6</v>
      </c>
    </row>
    <row r="40797" spans="1:38">
      <c r="A40797" s="37" t="s">
        <v>41</v>
      </c>
      <c r="B40797" s="38">
        <v>43886</v>
      </c>
      <c r="C40797" s="39">
        <v>43885</v>
      </c>
      <c r="D40797" s="38">
        <v>43885.791666666664</v>
      </c>
      <c r="E40797" s="40" t="s">
        <v>239</v>
      </c>
      <c r="F40797" s="48">
        <v>25898</v>
      </c>
      <c r="G40797" s="48">
        <v>27555</v>
      </c>
      <c r="H40797" s="48">
        <v>26831</v>
      </c>
      <c r="I40797" s="48">
        <v>-644</v>
      </c>
      <c r="J40797" s="48">
        <v>26827</v>
      </c>
      <c r="K40797" s="48">
        <v>1902</v>
      </c>
      <c r="L40797" s="48">
        <v>21490</v>
      </c>
      <c r="M40797" s="48">
        <v>2762</v>
      </c>
      <c r="N40797" s="48">
        <v>0</v>
      </c>
      <c r="O40797" s="48">
        <v>0</v>
      </c>
      <c r="P40797" s="48">
        <v>29</v>
      </c>
      <c r="R40797" s="48">
        <v>644</v>
      </c>
      <c r="T40797" s="48">
        <v>-417</v>
      </c>
      <c r="AD40797" s="48">
        <v>-417</v>
      </c>
      <c r="AJ40797" s="49">
        <v>-80</v>
      </c>
      <c r="AK40797" s="49">
        <v>-227</v>
      </c>
      <c r="AL40797" s="49">
        <v>4</v>
      </c>
    </row>
    <row r="40798" spans="1:38">
      <c r="A40798" s="37" t="s">
        <v>41</v>
      </c>
      <c r="B40798" s="38">
        <v>43886.041666666664</v>
      </c>
      <c r="C40798" s="39">
        <v>43885</v>
      </c>
      <c r="D40798" s="38">
        <v>43885.833333333336</v>
      </c>
      <c r="E40798" s="40" t="s">
        <v>239</v>
      </c>
      <c r="F40798" s="48">
        <v>25119</v>
      </c>
      <c r="G40798" s="48">
        <v>27804</v>
      </c>
      <c r="H40798" s="48">
        <v>27220</v>
      </c>
      <c r="I40798" s="48">
        <v>-494</v>
      </c>
      <c r="J40798" s="48">
        <v>27214</v>
      </c>
      <c r="K40798" s="48">
        <v>1887</v>
      </c>
      <c r="L40798" s="48">
        <v>21816</v>
      </c>
      <c r="M40798" s="48">
        <v>2764</v>
      </c>
      <c r="N40798" s="48">
        <v>81</v>
      </c>
      <c r="O40798" s="48">
        <v>0</v>
      </c>
      <c r="P40798" s="48">
        <v>21</v>
      </c>
      <c r="R40798" s="48">
        <v>645</v>
      </c>
      <c r="T40798" s="48">
        <v>-295</v>
      </c>
      <c r="AD40798" s="48">
        <v>-295</v>
      </c>
      <c r="AJ40798" s="49">
        <v>-90</v>
      </c>
      <c r="AK40798" s="49">
        <v>-199</v>
      </c>
      <c r="AL40798" s="49">
        <v>6</v>
      </c>
    </row>
    <row r="40799" spans="1:38">
      <c r="A40799" s="37" t="s">
        <v>41</v>
      </c>
      <c r="B40799" s="38">
        <v>43886.083333333336</v>
      </c>
      <c r="C40799" s="39">
        <v>43885</v>
      </c>
      <c r="D40799" s="38">
        <v>43885.875</v>
      </c>
      <c r="E40799" s="40" t="s">
        <v>239</v>
      </c>
      <c r="F40799" s="48">
        <v>23850</v>
      </c>
      <c r="G40799" s="48">
        <v>26463</v>
      </c>
      <c r="H40799" s="48">
        <v>26143</v>
      </c>
      <c r="I40799" s="48">
        <v>-213</v>
      </c>
      <c r="J40799" s="48">
        <v>26138</v>
      </c>
      <c r="K40799" s="48">
        <v>1846</v>
      </c>
      <c r="L40799" s="48">
        <v>20946</v>
      </c>
      <c r="M40799" s="48">
        <v>2764</v>
      </c>
      <c r="N40799" s="48">
        <v>0</v>
      </c>
      <c r="O40799" s="48">
        <v>0</v>
      </c>
      <c r="P40799" s="48">
        <v>6</v>
      </c>
      <c r="R40799" s="48">
        <v>576</v>
      </c>
      <c r="T40799" s="48">
        <v>30</v>
      </c>
      <c r="AD40799" s="48">
        <v>30</v>
      </c>
      <c r="AJ40799" s="49">
        <v>-107</v>
      </c>
      <c r="AK40799" s="49">
        <v>-243</v>
      </c>
      <c r="AL40799" s="49">
        <v>5</v>
      </c>
    </row>
    <row r="40800" spans="1:38">
      <c r="A40800" s="37" t="s">
        <v>41</v>
      </c>
      <c r="B40800" s="38">
        <v>43886.125</v>
      </c>
      <c r="C40800" s="39">
        <v>43885</v>
      </c>
      <c r="D40800" s="38">
        <v>43885.916666666664</v>
      </c>
      <c r="E40800" s="40" t="s">
        <v>239</v>
      </c>
      <c r="F40800" s="48">
        <v>21962</v>
      </c>
      <c r="G40800" s="48">
        <v>24408</v>
      </c>
      <c r="H40800" s="48">
        <v>24287</v>
      </c>
      <c r="I40800" s="48">
        <v>-27</v>
      </c>
      <c r="J40800" s="48">
        <v>24281</v>
      </c>
      <c r="K40800" s="48">
        <v>1581</v>
      </c>
      <c r="L40800" s="48">
        <v>19403</v>
      </c>
      <c r="M40800" s="48">
        <v>2765</v>
      </c>
      <c r="N40800" s="48">
        <v>0</v>
      </c>
      <c r="O40800" s="48">
        <v>0</v>
      </c>
      <c r="P40800" s="48">
        <v>4</v>
      </c>
      <c r="R40800" s="48">
        <v>528</v>
      </c>
      <c r="T40800" s="48">
        <v>181</v>
      </c>
      <c r="AD40800" s="48">
        <v>181</v>
      </c>
      <c r="AJ40800" s="49">
        <v>-94</v>
      </c>
      <c r="AK40800" s="49">
        <v>-208</v>
      </c>
      <c r="AL40800" s="49">
        <v>6</v>
      </c>
    </row>
    <row r="40801" spans="1:38">
      <c r="A40801" s="37" t="s">
        <v>41</v>
      </c>
      <c r="B40801" s="38">
        <v>43886.166666666664</v>
      </c>
      <c r="C40801" s="39">
        <v>43885</v>
      </c>
      <c r="D40801" s="38">
        <v>43885.958333333336</v>
      </c>
      <c r="E40801" s="40" t="s">
        <v>239</v>
      </c>
      <c r="F40801" s="48">
        <v>19775</v>
      </c>
      <c r="G40801" s="48">
        <v>22040</v>
      </c>
      <c r="H40801" s="48">
        <v>22064</v>
      </c>
      <c r="I40801" s="48">
        <v>65</v>
      </c>
      <c r="J40801" s="48">
        <v>22060</v>
      </c>
      <c r="K40801" s="48">
        <v>1328</v>
      </c>
      <c r="L40801" s="48">
        <v>17450</v>
      </c>
      <c r="M40801" s="48">
        <v>2765</v>
      </c>
      <c r="N40801" s="48">
        <v>0</v>
      </c>
      <c r="O40801" s="48">
        <v>0</v>
      </c>
      <c r="P40801" s="48">
        <v>5</v>
      </c>
      <c r="R40801" s="48">
        <v>512</v>
      </c>
      <c r="T40801" s="48">
        <v>243</v>
      </c>
      <c r="AD40801" s="48">
        <v>243</v>
      </c>
      <c r="AJ40801" s="49">
        <v>-41</v>
      </c>
      <c r="AK40801" s="49">
        <v>-178</v>
      </c>
      <c r="AL40801" s="49">
        <v>4</v>
      </c>
    </row>
    <row r="40802" spans="1:38">
      <c r="A40802" s="37" t="s">
        <v>41</v>
      </c>
      <c r="B40802" s="38">
        <v>43886.208333333336</v>
      </c>
      <c r="C40802" s="39">
        <v>43885</v>
      </c>
      <c r="D40802" s="38">
        <v>43886</v>
      </c>
      <c r="E40802" s="40" t="s">
        <v>239</v>
      </c>
      <c r="F40802" s="48">
        <v>17667</v>
      </c>
      <c r="G40802" s="48">
        <v>19545</v>
      </c>
      <c r="H40802" s="48">
        <v>19619</v>
      </c>
      <c r="I40802" s="48">
        <v>37</v>
      </c>
      <c r="J40802" s="48">
        <v>19614</v>
      </c>
      <c r="K40802" s="48">
        <v>1185</v>
      </c>
      <c r="L40802" s="48">
        <v>15137</v>
      </c>
      <c r="M40802" s="48">
        <v>2765</v>
      </c>
      <c r="N40802" s="48">
        <v>0</v>
      </c>
      <c r="O40802" s="48">
        <v>0</v>
      </c>
      <c r="P40802" s="48">
        <v>5</v>
      </c>
      <c r="R40802" s="48">
        <v>522</v>
      </c>
      <c r="T40802" s="48">
        <v>198</v>
      </c>
      <c r="AD40802" s="48">
        <v>198</v>
      </c>
      <c r="AJ40802" s="49">
        <v>37</v>
      </c>
      <c r="AK40802" s="49">
        <v>-161</v>
      </c>
      <c r="AL40802" s="49">
        <v>5</v>
      </c>
    </row>
    <row r="40803" spans="1:38">
      <c r="A40803" s="37" t="s">
        <v>41</v>
      </c>
      <c r="B40803" s="38">
        <v>43886.25</v>
      </c>
      <c r="C40803" s="39">
        <v>43886</v>
      </c>
      <c r="D40803" s="38">
        <v>43886.041666666664</v>
      </c>
      <c r="E40803" s="40" t="s">
        <v>239</v>
      </c>
      <c r="F40803" s="48">
        <v>16637</v>
      </c>
      <c r="G40803" s="48">
        <v>17628</v>
      </c>
      <c r="H40803" s="48">
        <v>17765</v>
      </c>
      <c r="I40803" s="48">
        <v>41</v>
      </c>
      <c r="J40803" s="48">
        <v>17760</v>
      </c>
      <c r="K40803" s="48">
        <v>1094</v>
      </c>
      <c r="L40803" s="48">
        <v>13389</v>
      </c>
      <c r="M40803" s="48">
        <v>2769</v>
      </c>
      <c r="N40803" s="48">
        <v>0</v>
      </c>
      <c r="O40803" s="48">
        <v>0</v>
      </c>
      <c r="P40803" s="48">
        <v>0</v>
      </c>
      <c r="R40803" s="48">
        <v>508</v>
      </c>
      <c r="T40803" s="48">
        <v>189</v>
      </c>
      <c r="AD40803" s="48">
        <v>189</v>
      </c>
      <c r="AJ40803" s="49">
        <v>96</v>
      </c>
      <c r="AK40803" s="49">
        <v>-148</v>
      </c>
      <c r="AL40803" s="49">
        <v>5</v>
      </c>
    </row>
    <row r="40804" spans="1:38">
      <c r="A40804" s="37" t="s">
        <v>41</v>
      </c>
      <c r="B40804" s="38">
        <v>43886.291666666664</v>
      </c>
      <c r="C40804" s="39">
        <v>43886</v>
      </c>
      <c r="D40804" s="38">
        <v>43886.083333333336</v>
      </c>
      <c r="E40804" s="40" t="s">
        <v>239</v>
      </c>
      <c r="F40804" s="48">
        <v>15442</v>
      </c>
      <c r="G40804" s="48">
        <v>16467</v>
      </c>
      <c r="H40804" s="48">
        <v>16648</v>
      </c>
      <c r="I40804" s="48">
        <v>94</v>
      </c>
      <c r="J40804" s="48">
        <v>16643</v>
      </c>
      <c r="K40804" s="48">
        <v>1144</v>
      </c>
      <c r="L40804" s="48">
        <v>12234</v>
      </c>
      <c r="M40804" s="48">
        <v>2767</v>
      </c>
      <c r="N40804" s="48">
        <v>0</v>
      </c>
      <c r="O40804" s="48">
        <v>0</v>
      </c>
      <c r="P40804" s="48">
        <v>0</v>
      </c>
      <c r="R40804" s="48">
        <v>498</v>
      </c>
      <c r="T40804" s="48">
        <v>239</v>
      </c>
      <c r="AD40804" s="48">
        <v>239</v>
      </c>
      <c r="AJ40804" s="49">
        <v>87</v>
      </c>
      <c r="AK40804" s="49">
        <v>-145</v>
      </c>
      <c r="AL40804" s="49">
        <v>5</v>
      </c>
    </row>
    <row r="40805" spans="1:38">
      <c r="A40805" s="37" t="s">
        <v>41</v>
      </c>
      <c r="B40805" s="38">
        <v>43886.333333333336</v>
      </c>
      <c r="C40805" s="39">
        <v>43886</v>
      </c>
      <c r="D40805" s="38">
        <v>43886.125</v>
      </c>
      <c r="E40805" s="40" t="s">
        <v>239</v>
      </c>
      <c r="F40805" s="48">
        <v>14957</v>
      </c>
      <c r="G40805" s="48">
        <v>15891</v>
      </c>
      <c r="H40805" s="48">
        <v>16102</v>
      </c>
      <c r="I40805" s="48">
        <v>128</v>
      </c>
      <c r="J40805" s="48">
        <v>16096</v>
      </c>
      <c r="K40805" s="48">
        <v>1175</v>
      </c>
      <c r="L40805" s="48">
        <v>11657</v>
      </c>
      <c r="M40805" s="48">
        <v>2767</v>
      </c>
      <c r="N40805" s="48">
        <v>0</v>
      </c>
      <c r="O40805" s="48">
        <v>0</v>
      </c>
      <c r="P40805" s="48">
        <v>0</v>
      </c>
      <c r="R40805" s="48">
        <v>497</v>
      </c>
      <c r="T40805" s="48">
        <v>274</v>
      </c>
      <c r="AD40805" s="48">
        <v>274</v>
      </c>
      <c r="AJ40805" s="49">
        <v>83</v>
      </c>
      <c r="AK40805" s="49">
        <v>-146</v>
      </c>
      <c r="AL40805" s="49">
        <v>6</v>
      </c>
    </row>
    <row r="40806" spans="1:38">
      <c r="A40806" s="37" t="s">
        <v>41</v>
      </c>
      <c r="B40806" s="38">
        <v>43886.375</v>
      </c>
      <c r="C40806" s="39">
        <v>43886</v>
      </c>
      <c r="D40806" s="38">
        <v>43886.166666666664</v>
      </c>
      <c r="E40806" s="40" t="s">
        <v>239</v>
      </c>
      <c r="F40806" s="48">
        <v>14656</v>
      </c>
      <c r="G40806" s="48">
        <v>15639</v>
      </c>
      <c r="H40806" s="48">
        <v>15791</v>
      </c>
      <c r="I40806" s="48">
        <v>67</v>
      </c>
      <c r="J40806" s="48">
        <v>15786</v>
      </c>
      <c r="K40806" s="48">
        <v>1177</v>
      </c>
      <c r="L40806" s="48">
        <v>11331</v>
      </c>
      <c r="M40806" s="48">
        <v>2770</v>
      </c>
      <c r="N40806" s="48">
        <v>0</v>
      </c>
      <c r="O40806" s="48">
        <v>0</v>
      </c>
      <c r="P40806" s="48">
        <v>0</v>
      </c>
      <c r="R40806" s="48">
        <v>508</v>
      </c>
      <c r="T40806" s="48">
        <v>201</v>
      </c>
      <c r="AD40806" s="48">
        <v>201</v>
      </c>
      <c r="AJ40806" s="49">
        <v>85</v>
      </c>
      <c r="AK40806" s="49">
        <v>-134</v>
      </c>
      <c r="AL40806" s="49">
        <v>5</v>
      </c>
    </row>
    <row r="40807" spans="1:38">
      <c r="A40807" s="37" t="s">
        <v>41</v>
      </c>
      <c r="B40807" s="38">
        <v>43886.416666666664</v>
      </c>
      <c r="C40807" s="39">
        <v>43886</v>
      </c>
      <c r="D40807" s="38">
        <v>43886.208333333336</v>
      </c>
      <c r="E40807" s="40" t="s">
        <v>239</v>
      </c>
      <c r="F40807" s="48">
        <v>15154</v>
      </c>
      <c r="G40807" s="48">
        <v>15942</v>
      </c>
      <c r="H40807" s="48">
        <v>16075</v>
      </c>
      <c r="I40807" s="48">
        <v>41</v>
      </c>
      <c r="J40807" s="48">
        <v>16069</v>
      </c>
      <c r="K40807" s="48">
        <v>1176</v>
      </c>
      <c r="L40807" s="48">
        <v>11630</v>
      </c>
      <c r="M40807" s="48">
        <v>2766</v>
      </c>
      <c r="N40807" s="48">
        <v>0</v>
      </c>
      <c r="O40807" s="48">
        <v>0</v>
      </c>
      <c r="P40807" s="48">
        <v>0</v>
      </c>
      <c r="R40807" s="48">
        <v>497</v>
      </c>
      <c r="T40807" s="48">
        <v>184</v>
      </c>
      <c r="AD40807" s="48">
        <v>184</v>
      </c>
      <c r="AJ40807" s="49">
        <v>92</v>
      </c>
      <c r="AK40807" s="49">
        <v>-143</v>
      </c>
      <c r="AL40807" s="49">
        <v>6</v>
      </c>
    </row>
    <row r="40808" spans="1:38">
      <c r="A40808" s="37" t="s">
        <v>41</v>
      </c>
      <c r="B40808" s="38">
        <v>43886.458333333336</v>
      </c>
      <c r="C40808" s="39">
        <v>43886</v>
      </c>
      <c r="D40808" s="38">
        <v>43886.25</v>
      </c>
      <c r="E40808" s="40" t="s">
        <v>239</v>
      </c>
      <c r="F40808" s="48">
        <v>17023</v>
      </c>
      <c r="G40808" s="48">
        <v>17408</v>
      </c>
      <c r="H40808" s="48">
        <v>17523</v>
      </c>
      <c r="I40808" s="48">
        <v>10</v>
      </c>
      <c r="J40808" s="48">
        <v>17519</v>
      </c>
      <c r="K40808" s="48">
        <v>1258</v>
      </c>
      <c r="L40808" s="48">
        <v>12973</v>
      </c>
      <c r="M40808" s="48">
        <v>2768</v>
      </c>
      <c r="N40808" s="48">
        <v>0</v>
      </c>
      <c r="O40808" s="48">
        <v>0</v>
      </c>
      <c r="P40808" s="48">
        <v>0</v>
      </c>
      <c r="R40808" s="48">
        <v>520</v>
      </c>
      <c r="T40808" s="48">
        <v>154</v>
      </c>
      <c r="AD40808" s="48">
        <v>154</v>
      </c>
      <c r="AJ40808" s="49">
        <v>105</v>
      </c>
      <c r="AK40808" s="49">
        <v>-144</v>
      </c>
      <c r="AL40808" s="49">
        <v>4</v>
      </c>
    </row>
    <row r="40809" spans="1:38">
      <c r="A40809" s="37" t="s">
        <v>41</v>
      </c>
      <c r="B40809" s="38">
        <v>43886.5</v>
      </c>
      <c r="C40809" s="39">
        <v>43886</v>
      </c>
      <c r="D40809" s="38">
        <v>43886.291666666664</v>
      </c>
      <c r="E40809" s="40" t="s">
        <v>239</v>
      </c>
      <c r="F40809" s="48">
        <v>19273</v>
      </c>
      <c r="G40809" s="48">
        <v>20021</v>
      </c>
      <c r="H40809" s="48">
        <v>19890</v>
      </c>
      <c r="I40809" s="48">
        <v>-216</v>
      </c>
      <c r="J40809" s="48">
        <v>19885</v>
      </c>
      <c r="K40809" s="48">
        <v>1483</v>
      </c>
      <c r="L40809" s="48">
        <v>15129</v>
      </c>
      <c r="M40809" s="48">
        <v>2767</v>
      </c>
      <c r="N40809" s="48">
        <v>0</v>
      </c>
      <c r="O40809" s="48">
        <v>0</v>
      </c>
      <c r="P40809" s="48">
        <v>0</v>
      </c>
      <c r="R40809" s="48">
        <v>506</v>
      </c>
      <c r="T40809" s="48">
        <v>-58</v>
      </c>
      <c r="AD40809" s="48">
        <v>-58</v>
      </c>
      <c r="AJ40809" s="49">
        <v>85</v>
      </c>
      <c r="AK40809" s="49">
        <v>-158</v>
      </c>
      <c r="AL40809" s="49">
        <v>5</v>
      </c>
    </row>
    <row r="40810" spans="1:38">
      <c r="A40810" s="37" t="s">
        <v>41</v>
      </c>
      <c r="B40810" s="38">
        <v>43886.541666666664</v>
      </c>
      <c r="C40810" s="39">
        <v>43886</v>
      </c>
      <c r="D40810" s="38">
        <v>43886.333333333336</v>
      </c>
      <c r="E40810" s="40" t="s">
        <v>239</v>
      </c>
      <c r="F40810" s="48">
        <v>20566</v>
      </c>
      <c r="G40810" s="48">
        <v>21510</v>
      </c>
      <c r="H40810" s="48">
        <v>20802</v>
      </c>
      <c r="I40810" s="48">
        <v>-763</v>
      </c>
      <c r="J40810" s="48">
        <v>20797</v>
      </c>
      <c r="K40810" s="48">
        <v>1481</v>
      </c>
      <c r="L40810" s="48">
        <v>15869</v>
      </c>
      <c r="M40810" s="48">
        <v>2769</v>
      </c>
      <c r="N40810" s="48">
        <v>0</v>
      </c>
      <c r="O40810" s="48">
        <v>0</v>
      </c>
      <c r="P40810" s="48">
        <v>175</v>
      </c>
      <c r="R40810" s="48">
        <v>503</v>
      </c>
      <c r="T40810" s="48">
        <v>-637</v>
      </c>
      <c r="AD40810" s="48">
        <v>-637</v>
      </c>
      <c r="AJ40810" s="49">
        <v>55</v>
      </c>
      <c r="AK40810" s="49">
        <v>-126</v>
      </c>
      <c r="AL40810" s="49">
        <v>5</v>
      </c>
    </row>
    <row r="40811" spans="1:38">
      <c r="A40811" s="37" t="s">
        <v>41</v>
      </c>
      <c r="B40811" s="38">
        <v>43886.583333333336</v>
      </c>
      <c r="C40811" s="39">
        <v>43886</v>
      </c>
      <c r="D40811" s="38">
        <v>43886.375</v>
      </c>
      <c r="E40811" s="40" t="s">
        <v>239</v>
      </c>
      <c r="F40811" s="48">
        <v>21947</v>
      </c>
      <c r="G40811" s="48">
        <v>22794</v>
      </c>
      <c r="H40811" s="48">
        <v>22068</v>
      </c>
      <c r="I40811" s="48">
        <v>-785</v>
      </c>
      <c r="J40811" s="48">
        <v>22061</v>
      </c>
      <c r="K40811" s="48">
        <v>1471</v>
      </c>
      <c r="L40811" s="48">
        <v>16525</v>
      </c>
      <c r="M40811" s="48">
        <v>2769</v>
      </c>
      <c r="N40811" s="48">
        <v>0</v>
      </c>
      <c r="O40811" s="48">
        <v>0</v>
      </c>
      <c r="P40811" s="48">
        <v>789</v>
      </c>
      <c r="R40811" s="48">
        <v>507</v>
      </c>
      <c r="T40811" s="48">
        <v>-662</v>
      </c>
      <c r="AD40811" s="48">
        <v>-662</v>
      </c>
      <c r="AJ40811" s="49">
        <v>59</v>
      </c>
      <c r="AK40811" s="49">
        <v>-123</v>
      </c>
      <c r="AL40811" s="49">
        <v>7</v>
      </c>
    </row>
    <row r="40812" spans="1:38">
      <c r="A40812" s="37" t="s">
        <v>41</v>
      </c>
      <c r="B40812" s="38">
        <v>43886.625</v>
      </c>
      <c r="C40812" s="39">
        <v>43886</v>
      </c>
      <c r="D40812" s="38">
        <v>43886.416666666664</v>
      </c>
      <c r="E40812" s="40" t="s">
        <v>239</v>
      </c>
      <c r="F40812" s="48">
        <v>23501</v>
      </c>
      <c r="G40812" s="48">
        <v>24244</v>
      </c>
      <c r="H40812" s="48">
        <v>23398</v>
      </c>
      <c r="I40812" s="48">
        <v>-883</v>
      </c>
      <c r="J40812" s="48">
        <v>23393</v>
      </c>
      <c r="K40812" s="48">
        <v>1460</v>
      </c>
      <c r="L40812" s="48">
        <v>17411</v>
      </c>
      <c r="M40812" s="48">
        <v>2769</v>
      </c>
      <c r="N40812" s="48">
        <v>0</v>
      </c>
      <c r="O40812" s="48">
        <v>0</v>
      </c>
      <c r="P40812" s="48">
        <v>1252</v>
      </c>
      <c r="R40812" s="48">
        <v>501</v>
      </c>
      <c r="T40812" s="48">
        <v>-761</v>
      </c>
      <c r="AD40812" s="48">
        <v>-761</v>
      </c>
      <c r="AJ40812" s="49">
        <v>37</v>
      </c>
      <c r="AK40812" s="49">
        <v>-122</v>
      </c>
      <c r="AL40812" s="49">
        <v>5</v>
      </c>
    </row>
    <row r="40813" spans="1:38">
      <c r="A40813" s="37" t="s">
        <v>41</v>
      </c>
      <c r="B40813" s="38">
        <v>43886.666666666664</v>
      </c>
      <c r="C40813" s="39">
        <v>43886</v>
      </c>
      <c r="D40813" s="38">
        <v>43886.458333333336</v>
      </c>
      <c r="E40813" s="40" t="s">
        <v>239</v>
      </c>
      <c r="F40813" s="48">
        <v>25021</v>
      </c>
      <c r="G40813" s="48">
        <v>25665</v>
      </c>
      <c r="H40813" s="48">
        <v>24802</v>
      </c>
      <c r="I40813" s="48">
        <v>-860</v>
      </c>
      <c r="J40813" s="48">
        <v>24795</v>
      </c>
      <c r="K40813" s="48">
        <v>1448</v>
      </c>
      <c r="L40813" s="48">
        <v>18675</v>
      </c>
      <c r="M40813" s="48">
        <v>2762</v>
      </c>
      <c r="N40813" s="48">
        <v>0</v>
      </c>
      <c r="O40813" s="48">
        <v>0</v>
      </c>
      <c r="P40813" s="48">
        <v>1394</v>
      </c>
      <c r="R40813" s="48">
        <v>516</v>
      </c>
      <c r="T40813" s="48">
        <v>-722</v>
      </c>
      <c r="AD40813" s="48">
        <v>-722</v>
      </c>
      <c r="AJ40813" s="49">
        <v>-3</v>
      </c>
      <c r="AK40813" s="49">
        <v>-138</v>
      </c>
      <c r="AL40813" s="49">
        <v>7</v>
      </c>
    </row>
    <row r="40814" spans="1:38">
      <c r="A40814" s="37" t="s">
        <v>41</v>
      </c>
      <c r="B40814" s="38">
        <v>43886.708333333336</v>
      </c>
      <c r="C40814" s="39">
        <v>43886</v>
      </c>
      <c r="D40814" s="38">
        <v>43886.5</v>
      </c>
      <c r="E40814" s="40" t="s">
        <v>239</v>
      </c>
      <c r="F40814" s="48">
        <v>26444</v>
      </c>
      <c r="G40814" s="48">
        <v>26732</v>
      </c>
      <c r="H40814" s="48">
        <v>25335</v>
      </c>
      <c r="I40814" s="48">
        <v>-1111</v>
      </c>
      <c r="J40814" s="48">
        <v>25329</v>
      </c>
      <c r="K40814" s="48">
        <v>1118</v>
      </c>
      <c r="L40814" s="48">
        <v>19502</v>
      </c>
      <c r="M40814" s="48">
        <v>2758</v>
      </c>
      <c r="N40814" s="48">
        <v>0</v>
      </c>
      <c r="O40814" s="48">
        <v>0</v>
      </c>
      <c r="P40814" s="48">
        <v>1398</v>
      </c>
      <c r="R40814" s="48">
        <v>553</v>
      </c>
      <c r="T40814" s="48">
        <v>-709</v>
      </c>
      <c r="AD40814" s="48">
        <v>-709</v>
      </c>
      <c r="AJ40814" s="49">
        <v>-286</v>
      </c>
      <c r="AK40814" s="49">
        <v>-402</v>
      </c>
      <c r="AL40814" s="49">
        <v>6</v>
      </c>
    </row>
    <row r="40815" spans="1:38">
      <c r="A40815" s="37" t="s">
        <v>41</v>
      </c>
      <c r="B40815" s="38">
        <v>43886.75</v>
      </c>
      <c r="C40815" s="39">
        <v>43886</v>
      </c>
      <c r="D40815" s="38">
        <v>43886.541666666664</v>
      </c>
      <c r="E40815" s="40" t="s">
        <v>239</v>
      </c>
      <c r="F40815" s="48">
        <v>27597</v>
      </c>
      <c r="G40815" s="48">
        <v>27900</v>
      </c>
      <c r="H40815" s="48">
        <v>26395</v>
      </c>
      <c r="I40815" s="48">
        <v>-456</v>
      </c>
      <c r="J40815" s="48">
        <v>27240</v>
      </c>
      <c r="K40815" s="48">
        <v>2003</v>
      </c>
      <c r="L40815" s="48">
        <v>20364</v>
      </c>
      <c r="M40815" s="48">
        <v>2757</v>
      </c>
      <c r="N40815" s="48">
        <v>194</v>
      </c>
      <c r="O40815" s="48">
        <v>0</v>
      </c>
      <c r="P40815" s="48">
        <v>1376</v>
      </c>
      <c r="R40815" s="48">
        <v>546</v>
      </c>
      <c r="T40815" s="48">
        <v>-566</v>
      </c>
      <c r="AD40815" s="48">
        <v>-566</v>
      </c>
      <c r="AJ40815" s="49">
        <v>-1049</v>
      </c>
      <c r="AK40815" s="49">
        <v>110</v>
      </c>
      <c r="AL40815" s="49">
        <v>-845</v>
      </c>
    </row>
    <row r="40816" spans="1:38">
      <c r="A40816" s="37" t="s">
        <v>41</v>
      </c>
      <c r="B40816" s="38">
        <v>43886.791666666664</v>
      </c>
      <c r="C40816" s="39">
        <v>43886</v>
      </c>
      <c r="D40816" s="38">
        <v>43886.583333333336</v>
      </c>
      <c r="E40816" s="40" t="s">
        <v>239</v>
      </c>
      <c r="F40816" s="48">
        <v>28377</v>
      </c>
      <c r="G40816" s="48">
        <v>28486</v>
      </c>
      <c r="H40816" s="48">
        <v>27884</v>
      </c>
      <c r="I40816" s="48">
        <v>-833</v>
      </c>
      <c r="J40816" s="48">
        <v>27862</v>
      </c>
      <c r="K40816" s="48">
        <v>1590</v>
      </c>
      <c r="L40816" s="48">
        <v>21627</v>
      </c>
      <c r="M40816" s="48">
        <v>2758</v>
      </c>
      <c r="N40816" s="48">
        <v>12</v>
      </c>
      <c r="O40816" s="48">
        <v>0</v>
      </c>
      <c r="P40816" s="48">
        <v>1332</v>
      </c>
      <c r="R40816" s="48">
        <v>543</v>
      </c>
      <c r="T40816" s="48">
        <v>-660</v>
      </c>
      <c r="AD40816" s="48">
        <v>-660</v>
      </c>
      <c r="AJ40816" s="49">
        <v>231</v>
      </c>
      <c r="AK40816" s="49">
        <v>-173</v>
      </c>
      <c r="AL40816" s="49">
        <v>22</v>
      </c>
    </row>
    <row r="40817" spans="1:38">
      <c r="A40817" s="37" t="s">
        <v>41</v>
      </c>
      <c r="B40817" s="38">
        <v>43886.833333333336</v>
      </c>
      <c r="C40817" s="39">
        <v>43886</v>
      </c>
      <c r="D40817" s="38">
        <v>43886.625</v>
      </c>
      <c r="E40817" s="40" t="s">
        <v>239</v>
      </c>
      <c r="F40817" s="48">
        <v>28985</v>
      </c>
      <c r="G40817" s="48">
        <v>28963</v>
      </c>
      <c r="H40817" s="48">
        <v>28426</v>
      </c>
      <c r="I40817" s="48">
        <v>-824</v>
      </c>
      <c r="J40817" s="48">
        <v>28381</v>
      </c>
      <c r="K40817" s="48">
        <v>1592</v>
      </c>
      <c r="L40817" s="48">
        <v>22147</v>
      </c>
      <c r="M40817" s="48">
        <v>2763</v>
      </c>
      <c r="N40817" s="48">
        <v>0</v>
      </c>
      <c r="O40817" s="48">
        <v>0</v>
      </c>
      <c r="P40817" s="48">
        <v>1322</v>
      </c>
      <c r="R40817" s="48">
        <v>557</v>
      </c>
      <c r="T40817" s="48">
        <v>-660</v>
      </c>
      <c r="AD40817" s="48">
        <v>-660</v>
      </c>
      <c r="AJ40817" s="49">
        <v>287</v>
      </c>
      <c r="AK40817" s="49">
        <v>-164</v>
      </c>
      <c r="AL40817" s="49">
        <v>45</v>
      </c>
    </row>
    <row r="40818" spans="1:38">
      <c r="A40818" s="37" t="s">
        <v>41</v>
      </c>
      <c r="B40818" s="38">
        <v>43886.875</v>
      </c>
      <c r="C40818" s="39">
        <v>43886</v>
      </c>
      <c r="D40818" s="38">
        <v>43886.666666666664</v>
      </c>
      <c r="E40818" s="40" t="s">
        <v>239</v>
      </c>
      <c r="F40818" s="48">
        <v>29164</v>
      </c>
      <c r="G40818" s="48">
        <v>29398</v>
      </c>
      <c r="H40818" s="48">
        <v>28893</v>
      </c>
      <c r="I40818" s="48">
        <v>-807</v>
      </c>
      <c r="J40818" s="48">
        <v>28836</v>
      </c>
      <c r="K40818" s="48">
        <v>1607</v>
      </c>
      <c r="L40818" s="48">
        <v>22676</v>
      </c>
      <c r="M40818" s="48">
        <v>2760</v>
      </c>
      <c r="N40818" s="48">
        <v>0</v>
      </c>
      <c r="O40818" s="48">
        <v>0</v>
      </c>
      <c r="P40818" s="48">
        <v>1216</v>
      </c>
      <c r="R40818" s="48">
        <v>577</v>
      </c>
      <c r="T40818" s="48">
        <v>-642</v>
      </c>
      <c r="AD40818" s="48">
        <v>-642</v>
      </c>
      <c r="AJ40818" s="49">
        <v>302</v>
      </c>
      <c r="AK40818" s="49">
        <v>-165</v>
      </c>
      <c r="AL40818" s="49">
        <v>57</v>
      </c>
    </row>
    <row r="40819" spans="1:38">
      <c r="A40819" s="37" t="s">
        <v>41</v>
      </c>
      <c r="B40819" s="38">
        <v>43886.916666666664</v>
      </c>
      <c r="C40819" s="39">
        <v>43886</v>
      </c>
      <c r="D40819" s="38">
        <v>43886.708333333336</v>
      </c>
      <c r="E40819" s="40" t="s">
        <v>239</v>
      </c>
      <c r="F40819" s="48">
        <v>28871</v>
      </c>
      <c r="G40819" s="48">
        <v>29491</v>
      </c>
      <c r="H40819" s="48">
        <v>28160</v>
      </c>
      <c r="I40819" s="48">
        <v>-1195</v>
      </c>
      <c r="J40819" s="48">
        <v>28153</v>
      </c>
      <c r="K40819" s="48">
        <v>1159</v>
      </c>
      <c r="L40819" s="48">
        <v>22857</v>
      </c>
      <c r="M40819" s="48">
        <v>2760</v>
      </c>
      <c r="N40819" s="48">
        <v>0</v>
      </c>
      <c r="O40819" s="48">
        <v>0</v>
      </c>
      <c r="P40819" s="48">
        <v>779</v>
      </c>
      <c r="R40819" s="48">
        <v>598</v>
      </c>
      <c r="T40819" s="48">
        <v>-670</v>
      </c>
      <c r="AD40819" s="48">
        <v>-670</v>
      </c>
      <c r="AJ40819" s="49">
        <v>-136</v>
      </c>
      <c r="AK40819" s="49">
        <v>-525</v>
      </c>
      <c r="AL40819" s="49">
        <v>7</v>
      </c>
    </row>
    <row r="40820" spans="1:38">
      <c r="A40820" s="37" t="s">
        <v>41</v>
      </c>
      <c r="B40820" s="38">
        <v>43886.958333333336</v>
      </c>
      <c r="C40820" s="39">
        <v>43886</v>
      </c>
      <c r="D40820" s="38">
        <v>43886.75</v>
      </c>
      <c r="E40820" s="40" t="s">
        <v>239</v>
      </c>
      <c r="F40820" s="48">
        <v>28626</v>
      </c>
      <c r="G40820" s="48">
        <v>29487</v>
      </c>
      <c r="H40820" s="48">
        <v>27940</v>
      </c>
      <c r="I40820" s="48">
        <v>-764</v>
      </c>
      <c r="J40820" s="48">
        <v>28984</v>
      </c>
      <c r="K40820" s="48">
        <v>2284</v>
      </c>
      <c r="L40820" s="48">
        <v>23015</v>
      </c>
      <c r="M40820" s="48">
        <v>2760</v>
      </c>
      <c r="N40820" s="48">
        <v>0</v>
      </c>
      <c r="O40820" s="48">
        <v>0</v>
      </c>
      <c r="P40820" s="48">
        <v>296</v>
      </c>
      <c r="R40820" s="48">
        <v>629</v>
      </c>
      <c r="T40820" s="48">
        <v>-837</v>
      </c>
      <c r="AD40820" s="48">
        <v>-837</v>
      </c>
      <c r="AJ40820" s="49">
        <v>-783</v>
      </c>
      <c r="AK40820" s="49">
        <v>73</v>
      </c>
      <c r="AL40820" s="49">
        <v>-1044</v>
      </c>
    </row>
    <row r="40821" spans="1:38">
      <c r="A40821" s="37" t="s">
        <v>41</v>
      </c>
      <c r="B40821" s="38">
        <v>43887</v>
      </c>
      <c r="C40821" s="39">
        <v>43886</v>
      </c>
      <c r="D40821" s="38">
        <v>43886.791666666664</v>
      </c>
      <c r="E40821" s="40" t="s">
        <v>239</v>
      </c>
      <c r="F40821" s="48">
        <v>29116</v>
      </c>
      <c r="G40821" s="48">
        <v>30233</v>
      </c>
      <c r="H40821" s="48">
        <v>29347</v>
      </c>
      <c r="I40821" s="48">
        <v>-987</v>
      </c>
      <c r="J40821" s="48">
        <v>29327</v>
      </c>
      <c r="K40821" s="48">
        <v>1968</v>
      </c>
      <c r="L40821" s="48">
        <v>23966</v>
      </c>
      <c r="M40821" s="48">
        <v>2758</v>
      </c>
      <c r="N40821" s="48">
        <v>0</v>
      </c>
      <c r="O40821" s="48">
        <v>0</v>
      </c>
      <c r="P40821" s="48">
        <v>17</v>
      </c>
      <c r="R40821" s="48">
        <v>618</v>
      </c>
      <c r="T40821" s="48">
        <v>-772</v>
      </c>
      <c r="AD40821" s="48">
        <v>-772</v>
      </c>
      <c r="AJ40821" s="49">
        <v>101</v>
      </c>
      <c r="AK40821" s="49">
        <v>-215</v>
      </c>
      <c r="AL40821" s="49">
        <v>20</v>
      </c>
    </row>
    <row r="40822" spans="1:38">
      <c r="A40822" s="37" t="s">
        <v>41</v>
      </c>
      <c r="B40822" s="38">
        <v>43887.041666666664</v>
      </c>
      <c r="C40822" s="39">
        <v>43886</v>
      </c>
      <c r="D40822" s="38">
        <v>43886.833333333336</v>
      </c>
      <c r="E40822" s="40" t="s">
        <v>239</v>
      </c>
      <c r="F40822" s="48">
        <v>28136</v>
      </c>
      <c r="G40822" s="48">
        <v>30008</v>
      </c>
      <c r="H40822" s="48">
        <v>29298</v>
      </c>
      <c r="I40822" s="48">
        <v>-844</v>
      </c>
      <c r="J40822" s="48">
        <v>29287</v>
      </c>
      <c r="K40822" s="48">
        <v>1993</v>
      </c>
      <c r="L40822" s="48">
        <v>23928</v>
      </c>
      <c r="M40822" s="48">
        <v>2759</v>
      </c>
      <c r="N40822" s="48">
        <v>0</v>
      </c>
      <c r="O40822" s="48">
        <v>0</v>
      </c>
      <c r="P40822" s="48">
        <v>11</v>
      </c>
      <c r="R40822" s="48">
        <v>596</v>
      </c>
      <c r="T40822" s="48">
        <v>-641</v>
      </c>
      <c r="AD40822" s="48">
        <v>-641</v>
      </c>
      <c r="AJ40822" s="49">
        <v>134</v>
      </c>
      <c r="AK40822" s="49">
        <v>-203</v>
      </c>
      <c r="AL40822" s="49">
        <v>11</v>
      </c>
    </row>
    <row r="40823" spans="1:38">
      <c r="A40823" s="37" t="s">
        <v>41</v>
      </c>
      <c r="B40823" s="38">
        <v>43887.083333333336</v>
      </c>
      <c r="C40823" s="39">
        <v>43886</v>
      </c>
      <c r="D40823" s="38">
        <v>43886.875</v>
      </c>
      <c r="E40823" s="40" t="s">
        <v>239</v>
      </c>
      <c r="F40823" s="48">
        <v>26605</v>
      </c>
      <c r="G40823" s="48">
        <v>28338</v>
      </c>
      <c r="H40823" s="48">
        <v>27949</v>
      </c>
      <c r="I40823" s="48">
        <v>-576</v>
      </c>
      <c r="J40823" s="48">
        <v>27884</v>
      </c>
      <c r="K40823" s="48">
        <v>1903</v>
      </c>
      <c r="L40823" s="48">
        <v>22678</v>
      </c>
      <c r="M40823" s="48">
        <v>2757</v>
      </c>
      <c r="N40823" s="48">
        <v>0</v>
      </c>
      <c r="O40823" s="48">
        <v>0</v>
      </c>
      <c r="P40823" s="48">
        <v>5</v>
      </c>
      <c r="R40823" s="48">
        <v>541</v>
      </c>
      <c r="T40823" s="48">
        <v>-380</v>
      </c>
      <c r="AD40823" s="48">
        <v>-380</v>
      </c>
      <c r="AJ40823" s="49">
        <v>187</v>
      </c>
      <c r="AK40823" s="49">
        <v>-196</v>
      </c>
      <c r="AL40823" s="49">
        <v>65</v>
      </c>
    </row>
    <row r="40824" spans="1:38">
      <c r="A40824" s="37" t="s">
        <v>41</v>
      </c>
      <c r="B40824" s="38">
        <v>43887.125</v>
      </c>
      <c r="C40824" s="39">
        <v>43886</v>
      </c>
      <c r="D40824" s="38">
        <v>43886.916666666664</v>
      </c>
      <c r="E40824" s="40" t="s">
        <v>239</v>
      </c>
      <c r="F40824" s="48">
        <v>24546</v>
      </c>
      <c r="G40824" s="48">
        <v>26205</v>
      </c>
      <c r="H40824" s="48">
        <v>25892</v>
      </c>
      <c r="I40824" s="48">
        <v>-500</v>
      </c>
      <c r="J40824" s="48">
        <v>25824</v>
      </c>
      <c r="K40824" s="48">
        <v>1559</v>
      </c>
      <c r="L40824" s="48">
        <v>21004</v>
      </c>
      <c r="M40824" s="48">
        <v>2760</v>
      </c>
      <c r="N40824" s="48">
        <v>0</v>
      </c>
      <c r="O40824" s="48">
        <v>0</v>
      </c>
      <c r="P40824" s="48">
        <v>5</v>
      </c>
      <c r="R40824" s="48">
        <v>496</v>
      </c>
      <c r="T40824" s="48">
        <v>-322</v>
      </c>
      <c r="AD40824" s="48">
        <v>-322</v>
      </c>
      <c r="AJ40824" s="49">
        <v>187</v>
      </c>
      <c r="AK40824" s="49">
        <v>-178</v>
      </c>
      <c r="AL40824" s="49">
        <v>68</v>
      </c>
    </row>
    <row r="40825" spans="1:38">
      <c r="A40825" s="37" t="s">
        <v>41</v>
      </c>
      <c r="B40825" s="38">
        <v>43887.166666666664</v>
      </c>
      <c r="C40825" s="39">
        <v>43886</v>
      </c>
      <c r="D40825" s="38">
        <v>43886.958333333336</v>
      </c>
      <c r="E40825" s="40" t="s">
        <v>239</v>
      </c>
      <c r="F40825" s="48">
        <v>22195</v>
      </c>
      <c r="G40825" s="48">
        <v>23846</v>
      </c>
      <c r="H40825" s="48">
        <v>23535</v>
      </c>
      <c r="I40825" s="48">
        <v>-472</v>
      </c>
      <c r="J40825" s="48">
        <v>23497</v>
      </c>
      <c r="K40825" s="48">
        <v>1378</v>
      </c>
      <c r="L40825" s="48">
        <v>18850</v>
      </c>
      <c r="M40825" s="48">
        <v>2759</v>
      </c>
      <c r="N40825" s="48">
        <v>0</v>
      </c>
      <c r="O40825" s="48">
        <v>0</v>
      </c>
      <c r="P40825" s="48">
        <v>5</v>
      </c>
      <c r="R40825" s="48">
        <v>505</v>
      </c>
      <c r="T40825" s="48">
        <v>-313</v>
      </c>
      <c r="AD40825" s="48">
        <v>-313</v>
      </c>
      <c r="AJ40825" s="49">
        <v>161</v>
      </c>
      <c r="AK40825" s="49">
        <v>-159</v>
      </c>
      <c r="AL40825" s="49">
        <v>38</v>
      </c>
    </row>
    <row r="40826" spans="1:38">
      <c r="A40826" s="37" t="s">
        <v>41</v>
      </c>
      <c r="B40826" s="38">
        <v>43887.208333333336</v>
      </c>
      <c r="C40826" s="39">
        <v>43886</v>
      </c>
      <c r="D40826" s="38">
        <v>43887</v>
      </c>
      <c r="E40826" s="40" t="s">
        <v>239</v>
      </c>
      <c r="F40826" s="48">
        <v>19870</v>
      </c>
      <c r="G40826" s="48">
        <v>21385</v>
      </c>
      <c r="H40826" s="48">
        <v>21385</v>
      </c>
      <c r="I40826" s="48">
        <v>-104</v>
      </c>
      <c r="J40826" s="48">
        <v>21382</v>
      </c>
      <c r="K40826" s="48">
        <v>1338</v>
      </c>
      <c r="L40826" s="48">
        <v>16795</v>
      </c>
      <c r="M40826" s="48">
        <v>2759</v>
      </c>
      <c r="N40826" s="48">
        <v>0</v>
      </c>
      <c r="O40826" s="48">
        <v>0</v>
      </c>
      <c r="P40826" s="48">
        <v>4</v>
      </c>
      <c r="R40826" s="48">
        <v>486</v>
      </c>
      <c r="T40826" s="48">
        <v>45</v>
      </c>
      <c r="AD40826" s="48">
        <v>45</v>
      </c>
      <c r="AJ40826" s="49">
        <v>104</v>
      </c>
      <c r="AK40826" s="49">
        <v>-149</v>
      </c>
      <c r="AL40826" s="49">
        <v>3</v>
      </c>
    </row>
    <row r="40827" spans="1:38">
      <c r="A40827" s="37" t="s">
        <v>41</v>
      </c>
      <c r="B40827" s="38">
        <v>43887.25</v>
      </c>
      <c r="C40827" s="39">
        <v>43887</v>
      </c>
      <c r="D40827" s="38">
        <v>43887.041666666664</v>
      </c>
      <c r="E40827" s="40" t="s">
        <v>239</v>
      </c>
      <c r="F40827" s="48">
        <v>17958</v>
      </c>
      <c r="G40827" s="48">
        <v>19350</v>
      </c>
      <c r="H40827" s="48">
        <v>19446</v>
      </c>
      <c r="I40827" s="48">
        <v>-549</v>
      </c>
      <c r="J40827" s="48">
        <v>19453</v>
      </c>
      <c r="K40827" s="48">
        <v>1324</v>
      </c>
      <c r="L40827" s="48">
        <v>14888</v>
      </c>
      <c r="M40827" s="48">
        <v>2758</v>
      </c>
      <c r="N40827" s="48">
        <v>0</v>
      </c>
      <c r="O40827" s="48">
        <v>0</v>
      </c>
      <c r="P40827" s="48">
        <v>6</v>
      </c>
      <c r="R40827" s="48">
        <v>477</v>
      </c>
      <c r="T40827" s="48">
        <v>198</v>
      </c>
      <c r="AD40827" s="48">
        <v>198</v>
      </c>
      <c r="AJ40827" s="49">
        <v>645</v>
      </c>
      <c r="AK40827" s="49">
        <v>-747</v>
      </c>
      <c r="AL40827" s="49">
        <v>-7</v>
      </c>
    </row>
    <row r="40828" spans="1:38">
      <c r="A40828" s="37" t="s">
        <v>41</v>
      </c>
      <c r="B40828" s="38">
        <v>43887.291666666664</v>
      </c>
      <c r="C40828" s="39">
        <v>43887</v>
      </c>
      <c r="D40828" s="38">
        <v>43887.083333333336</v>
      </c>
      <c r="E40828" s="40" t="s">
        <v>239</v>
      </c>
      <c r="F40828" s="48">
        <v>16777</v>
      </c>
      <c r="G40828" s="48">
        <v>18055</v>
      </c>
      <c r="H40828" s="48">
        <v>18225</v>
      </c>
      <c r="I40828" s="48">
        <v>-487</v>
      </c>
      <c r="J40828" s="48">
        <v>18221</v>
      </c>
      <c r="K40828" s="48">
        <v>1222</v>
      </c>
      <c r="L40828" s="48">
        <v>13740</v>
      </c>
      <c r="M40828" s="48">
        <v>2758</v>
      </c>
      <c r="N40828" s="48">
        <v>0</v>
      </c>
      <c r="O40828" s="48">
        <v>0</v>
      </c>
      <c r="P40828" s="48">
        <v>5</v>
      </c>
      <c r="R40828" s="48">
        <v>496</v>
      </c>
      <c r="T40828" s="48">
        <v>231</v>
      </c>
      <c r="AD40828" s="48">
        <v>231</v>
      </c>
      <c r="AJ40828" s="49">
        <v>657</v>
      </c>
      <c r="AK40828" s="49">
        <v>-718</v>
      </c>
      <c r="AL40828" s="49">
        <v>4</v>
      </c>
    </row>
    <row r="40829" spans="1:38">
      <c r="A40829" s="37" t="s">
        <v>41</v>
      </c>
      <c r="B40829" s="38">
        <v>43887.333333333336</v>
      </c>
      <c r="C40829" s="39">
        <v>43887</v>
      </c>
      <c r="D40829" s="38">
        <v>43887.125</v>
      </c>
      <c r="E40829" s="40" t="s">
        <v>239</v>
      </c>
      <c r="F40829" s="48">
        <v>16569</v>
      </c>
      <c r="G40829" s="48">
        <v>17330</v>
      </c>
      <c r="H40829" s="48">
        <v>17503</v>
      </c>
      <c r="I40829" s="48">
        <v>-437</v>
      </c>
      <c r="J40829" s="48">
        <v>17498</v>
      </c>
      <c r="K40829" s="48">
        <v>1216</v>
      </c>
      <c r="L40829" s="48">
        <v>13041</v>
      </c>
      <c r="M40829" s="48">
        <v>2760</v>
      </c>
      <c r="N40829" s="48">
        <v>0</v>
      </c>
      <c r="O40829" s="48">
        <v>0</v>
      </c>
      <c r="P40829" s="48">
        <v>4</v>
      </c>
      <c r="R40829" s="48">
        <v>477</v>
      </c>
      <c r="T40829" s="48">
        <v>246</v>
      </c>
      <c r="AD40829" s="48">
        <v>246</v>
      </c>
      <c r="AJ40829" s="49">
        <v>610</v>
      </c>
      <c r="AK40829" s="49">
        <v>-683</v>
      </c>
      <c r="AL40829" s="49">
        <v>5</v>
      </c>
    </row>
    <row r="40830" spans="1:38">
      <c r="A40830" s="37" t="s">
        <v>41</v>
      </c>
      <c r="B40830" s="38">
        <v>43887.375</v>
      </c>
      <c r="C40830" s="39">
        <v>43887</v>
      </c>
      <c r="D40830" s="38">
        <v>43887.166666666664</v>
      </c>
      <c r="E40830" s="40" t="s">
        <v>239</v>
      </c>
      <c r="F40830" s="48">
        <v>16281</v>
      </c>
      <c r="G40830" s="48">
        <v>16942</v>
      </c>
      <c r="H40830" s="48">
        <v>17126</v>
      </c>
      <c r="I40830" s="48">
        <v>-433</v>
      </c>
      <c r="J40830" s="48">
        <v>17123</v>
      </c>
      <c r="K40830" s="48">
        <v>1218</v>
      </c>
      <c r="L40830" s="48">
        <v>12663</v>
      </c>
      <c r="M40830" s="48">
        <v>2759</v>
      </c>
      <c r="N40830" s="48">
        <v>0</v>
      </c>
      <c r="O40830" s="48">
        <v>0</v>
      </c>
      <c r="P40830" s="48">
        <v>5</v>
      </c>
      <c r="R40830" s="48">
        <v>478</v>
      </c>
      <c r="T40830" s="48">
        <v>250</v>
      </c>
      <c r="AD40830" s="48">
        <v>250</v>
      </c>
      <c r="AJ40830" s="49">
        <v>617</v>
      </c>
      <c r="AK40830" s="49">
        <v>-683</v>
      </c>
      <c r="AL40830" s="49">
        <v>3</v>
      </c>
    </row>
    <row r="40831" spans="1:38">
      <c r="A40831" s="37" t="s">
        <v>41</v>
      </c>
      <c r="B40831" s="38">
        <v>43887.416666666664</v>
      </c>
      <c r="C40831" s="39">
        <v>43887</v>
      </c>
      <c r="D40831" s="38">
        <v>43887.208333333336</v>
      </c>
      <c r="E40831" s="40" t="s">
        <v>239</v>
      </c>
      <c r="F40831" s="48">
        <v>16705</v>
      </c>
      <c r="G40831" s="48">
        <v>17113</v>
      </c>
      <c r="H40831" s="48">
        <v>17266</v>
      </c>
      <c r="I40831" s="48">
        <v>-482</v>
      </c>
      <c r="J40831" s="48">
        <v>17261</v>
      </c>
      <c r="K40831" s="48">
        <v>1219</v>
      </c>
      <c r="L40831" s="48">
        <v>12788</v>
      </c>
      <c r="M40831" s="48">
        <v>2759</v>
      </c>
      <c r="N40831" s="48">
        <v>0</v>
      </c>
      <c r="O40831" s="48">
        <v>0</v>
      </c>
      <c r="P40831" s="48">
        <v>6</v>
      </c>
      <c r="R40831" s="48">
        <v>489</v>
      </c>
      <c r="T40831" s="48">
        <v>222</v>
      </c>
      <c r="AD40831" s="48">
        <v>222</v>
      </c>
      <c r="AJ40831" s="49">
        <v>635</v>
      </c>
      <c r="AK40831" s="49">
        <v>-704</v>
      </c>
      <c r="AL40831" s="49">
        <v>5</v>
      </c>
    </row>
    <row r="40832" spans="1:38">
      <c r="A40832" s="37" t="s">
        <v>41</v>
      </c>
      <c r="B40832" s="38">
        <v>43887.458333333336</v>
      </c>
      <c r="C40832" s="39">
        <v>43887</v>
      </c>
      <c r="D40832" s="38">
        <v>43887.25</v>
      </c>
      <c r="E40832" s="40" t="s">
        <v>239</v>
      </c>
      <c r="F40832" s="48">
        <v>18581</v>
      </c>
      <c r="G40832" s="48">
        <v>18438</v>
      </c>
      <c r="H40832" s="48">
        <v>18548</v>
      </c>
      <c r="I40832" s="48">
        <v>-606</v>
      </c>
      <c r="J40832" s="48">
        <v>18542</v>
      </c>
      <c r="K40832" s="48">
        <v>1269</v>
      </c>
      <c r="L40832" s="48">
        <v>14007</v>
      </c>
      <c r="M40832" s="48">
        <v>2761</v>
      </c>
      <c r="N40832" s="48">
        <v>0</v>
      </c>
      <c r="O40832" s="48">
        <v>0</v>
      </c>
      <c r="P40832" s="48">
        <v>5</v>
      </c>
      <c r="R40832" s="48">
        <v>500</v>
      </c>
      <c r="T40832" s="48">
        <v>136</v>
      </c>
      <c r="AD40832" s="48">
        <v>136</v>
      </c>
      <c r="AJ40832" s="49">
        <v>716</v>
      </c>
      <c r="AK40832" s="49">
        <v>-742</v>
      </c>
      <c r="AL40832" s="49">
        <v>6</v>
      </c>
    </row>
    <row r="40833" spans="1:38">
      <c r="A40833" s="37" t="s">
        <v>41</v>
      </c>
      <c r="B40833" s="38">
        <v>43887.5</v>
      </c>
      <c r="C40833" s="39">
        <v>43887</v>
      </c>
      <c r="D40833" s="38">
        <v>43887.291666666664</v>
      </c>
      <c r="E40833" s="40" t="s">
        <v>239</v>
      </c>
      <c r="F40833" s="48">
        <v>20876</v>
      </c>
      <c r="G40833" s="48">
        <v>20948</v>
      </c>
      <c r="H40833" s="48">
        <v>20523</v>
      </c>
      <c r="I40833" s="48">
        <v>-1183</v>
      </c>
      <c r="J40833" s="48">
        <v>20518</v>
      </c>
      <c r="K40833" s="48">
        <v>1355</v>
      </c>
      <c r="L40833" s="48">
        <v>15905</v>
      </c>
      <c r="M40833" s="48">
        <v>2761</v>
      </c>
      <c r="N40833" s="48">
        <v>0</v>
      </c>
      <c r="O40833" s="48">
        <v>0</v>
      </c>
      <c r="P40833" s="48">
        <v>6</v>
      </c>
      <c r="R40833" s="48">
        <v>491</v>
      </c>
      <c r="T40833" s="48">
        <v>-400</v>
      </c>
      <c r="AD40833" s="48">
        <v>-400</v>
      </c>
      <c r="AJ40833" s="49">
        <v>758</v>
      </c>
      <c r="AK40833" s="49">
        <v>-783</v>
      </c>
      <c r="AL40833" s="49">
        <v>5</v>
      </c>
    </row>
    <row r="40834" spans="1:38">
      <c r="A40834" s="37" t="s">
        <v>41</v>
      </c>
      <c r="B40834" s="38">
        <v>43887.541666666664</v>
      </c>
      <c r="C40834" s="39">
        <v>43887</v>
      </c>
      <c r="D40834" s="38">
        <v>43887.333333333336</v>
      </c>
      <c r="E40834" s="40" t="s">
        <v>239</v>
      </c>
      <c r="F40834" s="48">
        <v>22094</v>
      </c>
      <c r="G40834" s="48">
        <v>22355</v>
      </c>
      <c r="H40834" s="48">
        <v>21659</v>
      </c>
      <c r="I40834" s="48">
        <v>-1391</v>
      </c>
      <c r="J40834" s="48">
        <v>21655</v>
      </c>
      <c r="K40834" s="48">
        <v>1315</v>
      </c>
      <c r="L40834" s="48">
        <v>16996</v>
      </c>
      <c r="M40834" s="48">
        <v>2758</v>
      </c>
      <c r="N40834" s="48">
        <v>0</v>
      </c>
      <c r="O40834" s="48">
        <v>0</v>
      </c>
      <c r="P40834" s="48">
        <v>114</v>
      </c>
      <c r="R40834" s="48">
        <v>472</v>
      </c>
      <c r="T40834" s="48">
        <v>-626</v>
      </c>
      <c r="AD40834" s="48">
        <v>-626</v>
      </c>
      <c r="AJ40834" s="49">
        <v>695</v>
      </c>
      <c r="AK40834" s="49">
        <v>-765</v>
      </c>
      <c r="AL40834" s="49">
        <v>4</v>
      </c>
    </row>
    <row r="40835" spans="1:38">
      <c r="A40835" s="37" t="s">
        <v>41</v>
      </c>
      <c r="B40835" s="38">
        <v>43887.583333333336</v>
      </c>
      <c r="C40835" s="39">
        <v>43887</v>
      </c>
      <c r="D40835" s="38">
        <v>43887.375</v>
      </c>
      <c r="E40835" s="40" t="s">
        <v>239</v>
      </c>
      <c r="F40835" s="48">
        <v>23568</v>
      </c>
      <c r="G40835" s="48">
        <v>23570</v>
      </c>
      <c r="H40835" s="48">
        <v>22836</v>
      </c>
      <c r="I40835" s="48">
        <v>-1429</v>
      </c>
      <c r="J40835" s="48">
        <v>22831</v>
      </c>
      <c r="K40835" s="48">
        <v>1383</v>
      </c>
      <c r="L40835" s="48">
        <v>17815</v>
      </c>
      <c r="M40835" s="48">
        <v>2759</v>
      </c>
      <c r="N40835" s="48">
        <v>0</v>
      </c>
      <c r="O40835" s="48">
        <v>0</v>
      </c>
      <c r="P40835" s="48">
        <v>389</v>
      </c>
      <c r="R40835" s="48">
        <v>485</v>
      </c>
      <c r="T40835" s="48">
        <v>-675</v>
      </c>
      <c r="AD40835" s="48">
        <v>-675</v>
      </c>
      <c r="AJ40835" s="49">
        <v>695</v>
      </c>
      <c r="AK40835" s="49">
        <v>-754</v>
      </c>
      <c r="AL40835" s="49">
        <v>5</v>
      </c>
    </row>
    <row r="40836" spans="1:38">
      <c r="A40836" s="37" t="s">
        <v>41</v>
      </c>
      <c r="B40836" s="38">
        <v>43887.625</v>
      </c>
      <c r="C40836" s="39">
        <v>43887</v>
      </c>
      <c r="D40836" s="38">
        <v>43887.416666666664</v>
      </c>
      <c r="E40836" s="40" t="s">
        <v>239</v>
      </c>
      <c r="F40836" s="48">
        <v>24914</v>
      </c>
      <c r="G40836" s="48">
        <v>25230</v>
      </c>
      <c r="H40836" s="48">
        <v>24381</v>
      </c>
      <c r="I40836" s="48">
        <v>-1514</v>
      </c>
      <c r="J40836" s="48">
        <v>24376</v>
      </c>
      <c r="K40836" s="48">
        <v>1406</v>
      </c>
      <c r="L40836" s="48">
        <v>18994</v>
      </c>
      <c r="M40836" s="48">
        <v>2757</v>
      </c>
      <c r="N40836" s="48">
        <v>37</v>
      </c>
      <c r="O40836" s="48">
        <v>0</v>
      </c>
      <c r="P40836" s="48">
        <v>692</v>
      </c>
      <c r="R40836" s="48">
        <v>490</v>
      </c>
      <c r="T40836" s="48">
        <v>-761</v>
      </c>
      <c r="AD40836" s="48">
        <v>-761</v>
      </c>
      <c r="AJ40836" s="49">
        <v>665</v>
      </c>
      <c r="AK40836" s="49">
        <v>-753</v>
      </c>
      <c r="AL40836" s="49">
        <v>5</v>
      </c>
    </row>
    <row r="40837" spans="1:38">
      <c r="A40837" s="37" t="s">
        <v>41</v>
      </c>
      <c r="B40837" s="38">
        <v>43887.666666666664</v>
      </c>
      <c r="C40837" s="39">
        <v>43887</v>
      </c>
      <c r="D40837" s="38">
        <v>43887.458333333336</v>
      </c>
      <c r="E40837" s="40" t="s">
        <v>239</v>
      </c>
      <c r="F40837" s="48">
        <v>26067</v>
      </c>
      <c r="G40837" s="48">
        <v>26777</v>
      </c>
      <c r="H40837" s="48">
        <v>25884</v>
      </c>
      <c r="I40837" s="48">
        <v>-1499</v>
      </c>
      <c r="J40837" s="48">
        <v>25878</v>
      </c>
      <c r="K40837" s="48">
        <v>1484</v>
      </c>
      <c r="L40837" s="48">
        <v>20410</v>
      </c>
      <c r="M40837" s="48">
        <v>2757</v>
      </c>
      <c r="N40837" s="48">
        <v>7</v>
      </c>
      <c r="O40837" s="48">
        <v>0</v>
      </c>
      <c r="P40837" s="48">
        <v>701</v>
      </c>
      <c r="R40837" s="48">
        <v>519</v>
      </c>
      <c r="T40837" s="48">
        <v>-732</v>
      </c>
      <c r="AD40837" s="48">
        <v>-732</v>
      </c>
      <c r="AJ40837" s="49">
        <v>606</v>
      </c>
      <c r="AK40837" s="49">
        <v>-767</v>
      </c>
      <c r="AL40837" s="49">
        <v>6</v>
      </c>
    </row>
    <row r="40838" spans="1:38">
      <c r="A40838" s="37" t="s">
        <v>41</v>
      </c>
      <c r="B40838" s="38">
        <v>43887.708333333336</v>
      </c>
      <c r="C40838" s="39">
        <v>43887</v>
      </c>
      <c r="D40838" s="38">
        <v>43887.5</v>
      </c>
      <c r="E40838" s="40" t="s">
        <v>239</v>
      </c>
      <c r="F40838" s="48">
        <v>27056</v>
      </c>
      <c r="G40838" s="48">
        <v>27960</v>
      </c>
      <c r="H40838" s="48">
        <v>26570</v>
      </c>
      <c r="I40838" s="48">
        <v>-1471</v>
      </c>
      <c r="J40838" s="48">
        <v>26563</v>
      </c>
      <c r="K40838" s="48">
        <v>1140</v>
      </c>
      <c r="L40838" s="48">
        <v>21066</v>
      </c>
      <c r="M40838" s="48">
        <v>2753</v>
      </c>
      <c r="N40838" s="48">
        <v>83</v>
      </c>
      <c r="O40838" s="48">
        <v>0</v>
      </c>
      <c r="P40838" s="48">
        <v>979</v>
      </c>
      <c r="R40838" s="48">
        <v>542</v>
      </c>
      <c r="T40838" s="48">
        <v>-643</v>
      </c>
      <c r="AD40838" s="48">
        <v>-643</v>
      </c>
      <c r="AJ40838" s="49">
        <v>81</v>
      </c>
      <c r="AK40838" s="49">
        <v>-828</v>
      </c>
      <c r="AL40838" s="49">
        <v>7</v>
      </c>
    </row>
    <row r="40839" spans="1:38">
      <c r="A40839" s="37" t="s">
        <v>41</v>
      </c>
      <c r="B40839" s="38">
        <v>43887.75</v>
      </c>
      <c r="C40839" s="39">
        <v>43887</v>
      </c>
      <c r="D40839" s="38">
        <v>43887.541666666664</v>
      </c>
      <c r="E40839" s="40" t="s">
        <v>239</v>
      </c>
      <c r="F40839" s="48">
        <v>27816</v>
      </c>
      <c r="G40839" s="48">
        <v>28818</v>
      </c>
      <c r="H40839" s="48">
        <v>26935</v>
      </c>
      <c r="I40839" s="48">
        <v>-1544</v>
      </c>
      <c r="J40839" s="48">
        <v>27778</v>
      </c>
      <c r="K40839" s="48">
        <v>2047</v>
      </c>
      <c r="L40839" s="48">
        <v>21282</v>
      </c>
      <c r="M40839" s="48">
        <v>2748</v>
      </c>
      <c r="N40839" s="48">
        <v>9</v>
      </c>
      <c r="O40839" s="48">
        <v>0</v>
      </c>
      <c r="P40839" s="48">
        <v>1121</v>
      </c>
      <c r="R40839" s="48">
        <v>571</v>
      </c>
      <c r="T40839" s="48">
        <v>-693</v>
      </c>
      <c r="AD40839" s="48">
        <v>-693</v>
      </c>
      <c r="AJ40839" s="49">
        <v>-339</v>
      </c>
      <c r="AK40839" s="49">
        <v>-851</v>
      </c>
      <c r="AL40839" s="49">
        <v>-843</v>
      </c>
    </row>
    <row r="40840" spans="1:38">
      <c r="A40840" s="37" t="s">
        <v>41</v>
      </c>
      <c r="B40840" s="38">
        <v>43887.791666666664</v>
      </c>
      <c r="C40840" s="39">
        <v>43887</v>
      </c>
      <c r="D40840" s="38">
        <v>43887.583333333336</v>
      </c>
      <c r="E40840" s="40" t="s">
        <v>239</v>
      </c>
      <c r="F40840" s="48">
        <v>28396</v>
      </c>
      <c r="G40840" s="48">
        <v>29209</v>
      </c>
      <c r="H40840" s="48">
        <v>27524</v>
      </c>
      <c r="I40840" s="48">
        <v>-1483</v>
      </c>
      <c r="J40840" s="48">
        <v>27952</v>
      </c>
      <c r="K40840" s="48">
        <v>1724</v>
      </c>
      <c r="L40840" s="48">
        <v>21700</v>
      </c>
      <c r="M40840" s="48">
        <v>2753</v>
      </c>
      <c r="N40840" s="48">
        <v>83</v>
      </c>
      <c r="O40840" s="48">
        <v>0</v>
      </c>
      <c r="P40840" s="48">
        <v>1078</v>
      </c>
      <c r="R40840" s="48">
        <v>614</v>
      </c>
      <c r="T40840" s="48">
        <v>-610</v>
      </c>
      <c r="AD40840" s="48">
        <v>-610</v>
      </c>
      <c r="AJ40840" s="49">
        <v>-202</v>
      </c>
      <c r="AK40840" s="49">
        <v>-873</v>
      </c>
      <c r="AL40840" s="49">
        <v>-428</v>
      </c>
    </row>
    <row r="40841" spans="1:38">
      <c r="A40841" s="37" t="s">
        <v>41</v>
      </c>
      <c r="B40841" s="38">
        <v>43887.833333333336</v>
      </c>
      <c r="C40841" s="39">
        <v>43887</v>
      </c>
      <c r="D40841" s="38">
        <v>43887.625</v>
      </c>
      <c r="E40841" s="40" t="s">
        <v>239</v>
      </c>
      <c r="F40841" s="48">
        <v>28569</v>
      </c>
      <c r="G40841" s="48">
        <v>29301</v>
      </c>
      <c r="H40841" s="48">
        <v>27587</v>
      </c>
      <c r="I40841" s="48">
        <v>-1561</v>
      </c>
      <c r="J40841" s="48">
        <v>28018</v>
      </c>
      <c r="K40841" s="48">
        <v>1781</v>
      </c>
      <c r="L40841" s="48">
        <v>21802</v>
      </c>
      <c r="M40841" s="48">
        <v>2753</v>
      </c>
      <c r="N40841" s="48">
        <v>52</v>
      </c>
      <c r="O40841" s="48">
        <v>0</v>
      </c>
      <c r="P40841" s="48">
        <v>995</v>
      </c>
      <c r="R40841" s="48">
        <v>635</v>
      </c>
      <c r="T40841" s="48">
        <v>-695</v>
      </c>
      <c r="AD40841" s="48">
        <v>-695</v>
      </c>
      <c r="AJ40841" s="49">
        <v>-153</v>
      </c>
      <c r="AK40841" s="49">
        <v>-866</v>
      </c>
      <c r="AL40841" s="49">
        <v>-431</v>
      </c>
    </row>
    <row r="40842" spans="1:38">
      <c r="A40842" s="37" t="s">
        <v>41</v>
      </c>
      <c r="B40842" s="38">
        <v>43887.875</v>
      </c>
      <c r="C40842" s="39">
        <v>43887</v>
      </c>
      <c r="D40842" s="38">
        <v>43887.666666666664</v>
      </c>
      <c r="E40842" s="40" t="s">
        <v>239</v>
      </c>
      <c r="F40842" s="48">
        <v>28471</v>
      </c>
      <c r="G40842" s="48">
        <v>29044</v>
      </c>
      <c r="H40842" s="48">
        <v>27377</v>
      </c>
      <c r="I40842" s="48">
        <v>-1514</v>
      </c>
      <c r="J40842" s="48">
        <v>27826</v>
      </c>
      <c r="K40842" s="48">
        <v>1802</v>
      </c>
      <c r="L40842" s="48">
        <v>21986</v>
      </c>
      <c r="M40842" s="48">
        <v>2747</v>
      </c>
      <c r="N40842" s="48">
        <v>0</v>
      </c>
      <c r="O40842" s="48">
        <v>0</v>
      </c>
      <c r="P40842" s="48">
        <v>684</v>
      </c>
      <c r="R40842" s="48">
        <v>607</v>
      </c>
      <c r="T40842" s="48">
        <v>-637</v>
      </c>
      <c r="AD40842" s="48">
        <v>-637</v>
      </c>
      <c r="AJ40842" s="49">
        <v>-153</v>
      </c>
      <c r="AK40842" s="49">
        <v>-877</v>
      </c>
      <c r="AL40842" s="49">
        <v>-449</v>
      </c>
    </row>
    <row r="40843" spans="1:38">
      <c r="A40843" s="37" t="s">
        <v>41</v>
      </c>
      <c r="B40843" s="38">
        <v>43887.916666666664</v>
      </c>
      <c r="C40843" s="39">
        <v>43887</v>
      </c>
      <c r="D40843" s="38">
        <v>43887.708333333336</v>
      </c>
      <c r="E40843" s="40" t="s">
        <v>239</v>
      </c>
      <c r="F40843" s="48">
        <v>28200</v>
      </c>
      <c r="G40843" s="48">
        <v>28583</v>
      </c>
      <c r="H40843" s="48">
        <v>27243</v>
      </c>
      <c r="I40843" s="48">
        <v>-1552</v>
      </c>
      <c r="J40843" s="48">
        <v>27238</v>
      </c>
      <c r="K40843" s="48">
        <v>1358</v>
      </c>
      <c r="L40843" s="48">
        <v>22165</v>
      </c>
      <c r="M40843" s="48">
        <v>2749</v>
      </c>
      <c r="N40843" s="48">
        <v>0</v>
      </c>
      <c r="O40843" s="48">
        <v>0</v>
      </c>
      <c r="P40843" s="48">
        <v>377</v>
      </c>
      <c r="R40843" s="48">
        <v>589</v>
      </c>
      <c r="T40843" s="48">
        <v>-638</v>
      </c>
      <c r="AD40843" s="48">
        <v>-638</v>
      </c>
      <c r="AJ40843" s="49">
        <v>212</v>
      </c>
      <c r="AK40843" s="49">
        <v>-914</v>
      </c>
      <c r="AL40843" s="49">
        <v>5</v>
      </c>
    </row>
    <row r="40844" spans="1:38">
      <c r="A40844" s="37" t="s">
        <v>41</v>
      </c>
      <c r="B40844" s="38">
        <v>43887.958333333336</v>
      </c>
      <c r="C40844" s="39">
        <v>43887</v>
      </c>
      <c r="D40844" s="38">
        <v>43887.75</v>
      </c>
      <c r="E40844" s="40" t="s">
        <v>239</v>
      </c>
      <c r="F40844" s="48">
        <v>27945</v>
      </c>
      <c r="G40844" s="48">
        <v>28345</v>
      </c>
      <c r="H40844" s="48">
        <v>26767</v>
      </c>
      <c r="I40844" s="48">
        <v>-1573</v>
      </c>
      <c r="J40844" s="48">
        <v>27810</v>
      </c>
      <c r="K40844" s="48">
        <v>2416</v>
      </c>
      <c r="L40844" s="48">
        <v>21931</v>
      </c>
      <c r="M40844" s="48">
        <v>2750</v>
      </c>
      <c r="N40844" s="48">
        <v>0</v>
      </c>
      <c r="O40844" s="48">
        <v>0</v>
      </c>
      <c r="P40844" s="48">
        <v>87</v>
      </c>
      <c r="R40844" s="48">
        <v>626</v>
      </c>
      <c r="T40844" s="48">
        <v>-652</v>
      </c>
      <c r="AD40844" s="48">
        <v>-652</v>
      </c>
      <c r="AJ40844" s="49">
        <v>-5</v>
      </c>
      <c r="AK40844" s="49">
        <v>-921</v>
      </c>
      <c r="AL40844" s="49">
        <v>-1043</v>
      </c>
    </row>
    <row r="40845" spans="1:38">
      <c r="A40845" s="37" t="s">
        <v>41</v>
      </c>
      <c r="B40845" s="38">
        <v>43888</v>
      </c>
      <c r="C40845" s="39">
        <v>43887</v>
      </c>
      <c r="D40845" s="38">
        <v>43887.791666666664</v>
      </c>
      <c r="E40845" s="40" t="s">
        <v>239</v>
      </c>
      <c r="F40845" s="48">
        <v>28462</v>
      </c>
      <c r="G40845" s="48">
        <v>29000</v>
      </c>
      <c r="H40845" s="48">
        <v>27054</v>
      </c>
      <c r="I40845" s="48">
        <v>-1544</v>
      </c>
      <c r="J40845" s="48">
        <v>27651</v>
      </c>
      <c r="K40845" s="48">
        <v>2052</v>
      </c>
      <c r="L40845" s="48">
        <v>22198</v>
      </c>
      <c r="M40845" s="48">
        <v>2747</v>
      </c>
      <c r="N40845" s="48">
        <v>0</v>
      </c>
      <c r="O40845" s="48">
        <v>0</v>
      </c>
      <c r="P40845" s="48">
        <v>12</v>
      </c>
      <c r="R40845" s="48">
        <v>642</v>
      </c>
      <c r="T40845" s="48">
        <v>-617</v>
      </c>
      <c r="AD40845" s="48">
        <v>-617</v>
      </c>
      <c r="AJ40845" s="49">
        <v>-402</v>
      </c>
      <c r="AK40845" s="49">
        <v>-927</v>
      </c>
      <c r="AL40845" s="49">
        <v>-597</v>
      </c>
    </row>
    <row r="40846" spans="1:38">
      <c r="A40846" s="37" t="s">
        <v>41</v>
      </c>
      <c r="B40846" s="38">
        <v>43888.041666666664</v>
      </c>
      <c r="C40846" s="39">
        <v>43887</v>
      </c>
      <c r="D40846" s="38">
        <v>43887.833333333336</v>
      </c>
      <c r="E40846" s="40" t="s">
        <v>239</v>
      </c>
      <c r="F40846" s="48">
        <v>27684</v>
      </c>
      <c r="G40846" s="48">
        <v>28487</v>
      </c>
      <c r="H40846" s="48">
        <v>26636</v>
      </c>
      <c r="I40846" s="48">
        <v>-1423</v>
      </c>
      <c r="J40846" s="48">
        <v>27223</v>
      </c>
      <c r="K40846" s="48">
        <v>2042</v>
      </c>
      <c r="L40846" s="48">
        <v>21817</v>
      </c>
      <c r="M40846" s="48">
        <v>2749</v>
      </c>
      <c r="N40846" s="48">
        <v>0</v>
      </c>
      <c r="O40846" s="48">
        <v>0</v>
      </c>
      <c r="P40846" s="48">
        <v>5</v>
      </c>
      <c r="R40846" s="48">
        <v>610</v>
      </c>
      <c r="T40846" s="48">
        <v>-485</v>
      </c>
      <c r="AD40846" s="48">
        <v>-485</v>
      </c>
      <c r="AJ40846" s="49">
        <v>-428</v>
      </c>
      <c r="AK40846" s="49">
        <v>-938</v>
      </c>
      <c r="AL40846" s="49">
        <v>-587</v>
      </c>
    </row>
    <row r="40847" spans="1:38">
      <c r="A40847" s="37" t="s">
        <v>41</v>
      </c>
      <c r="B40847" s="38">
        <v>43888.083333333336</v>
      </c>
      <c r="C40847" s="39">
        <v>43887</v>
      </c>
      <c r="D40847" s="38">
        <v>43887.875</v>
      </c>
      <c r="E40847" s="40" t="s">
        <v>239</v>
      </c>
      <c r="F40847" s="48">
        <v>25972</v>
      </c>
      <c r="G40847" s="48">
        <v>27128</v>
      </c>
      <c r="H40847" s="48">
        <v>25576</v>
      </c>
      <c r="I40847" s="48">
        <v>-1191</v>
      </c>
      <c r="J40847" s="48">
        <v>26112</v>
      </c>
      <c r="K40847" s="48">
        <v>1953</v>
      </c>
      <c r="L40847" s="48">
        <v>20815</v>
      </c>
      <c r="M40847" s="48">
        <v>2750</v>
      </c>
      <c r="N40847" s="48">
        <v>0</v>
      </c>
      <c r="O40847" s="48">
        <v>0</v>
      </c>
      <c r="P40847" s="48">
        <v>5</v>
      </c>
      <c r="R40847" s="48">
        <v>589</v>
      </c>
      <c r="T40847" s="48">
        <v>-268</v>
      </c>
      <c r="AD40847" s="48">
        <v>-268</v>
      </c>
      <c r="AJ40847" s="49">
        <v>-361</v>
      </c>
      <c r="AK40847" s="49">
        <v>-923</v>
      </c>
      <c r="AL40847" s="49">
        <v>-536</v>
      </c>
    </row>
    <row r="40848" spans="1:38">
      <c r="A40848" s="37" t="s">
        <v>41</v>
      </c>
      <c r="B40848" s="38">
        <v>43888.125</v>
      </c>
      <c r="C40848" s="39">
        <v>43887</v>
      </c>
      <c r="D40848" s="38">
        <v>43887.916666666664</v>
      </c>
      <c r="E40848" s="40" t="s">
        <v>239</v>
      </c>
      <c r="F40848" s="48">
        <v>23926</v>
      </c>
      <c r="G40848" s="48">
        <v>25161</v>
      </c>
      <c r="H40848" s="48">
        <v>24032</v>
      </c>
      <c r="I40848" s="48">
        <v>-817</v>
      </c>
      <c r="J40848" s="48">
        <v>24435</v>
      </c>
      <c r="K40848" s="48">
        <v>1776</v>
      </c>
      <c r="L40848" s="48">
        <v>19342</v>
      </c>
      <c r="M40848" s="48">
        <v>2750</v>
      </c>
      <c r="N40848" s="48">
        <v>0</v>
      </c>
      <c r="O40848" s="48">
        <v>0</v>
      </c>
      <c r="P40848" s="48">
        <v>5</v>
      </c>
      <c r="R40848" s="48">
        <v>562</v>
      </c>
      <c r="T40848" s="48">
        <v>76</v>
      </c>
      <c r="AD40848" s="48">
        <v>76</v>
      </c>
      <c r="AJ40848" s="49">
        <v>-312</v>
      </c>
      <c r="AK40848" s="49">
        <v>-893</v>
      </c>
      <c r="AL40848" s="49">
        <v>-403</v>
      </c>
    </row>
    <row r="40849" spans="1:38">
      <c r="A40849" s="37" t="s">
        <v>41</v>
      </c>
      <c r="B40849" s="38">
        <v>43888.166666666664</v>
      </c>
      <c r="C40849" s="39">
        <v>43887</v>
      </c>
      <c r="D40849" s="38">
        <v>43887.958333333336</v>
      </c>
      <c r="E40849" s="40" t="s">
        <v>239</v>
      </c>
      <c r="F40849" s="48">
        <v>21429</v>
      </c>
      <c r="G40849" s="48">
        <v>22778</v>
      </c>
      <c r="H40849" s="48">
        <v>21908</v>
      </c>
      <c r="I40849" s="48">
        <v>-615</v>
      </c>
      <c r="J40849" s="48">
        <v>22239</v>
      </c>
      <c r="K40849" s="48">
        <v>1661</v>
      </c>
      <c r="L40849" s="48">
        <v>17257</v>
      </c>
      <c r="M40849" s="48">
        <v>2750</v>
      </c>
      <c r="N40849" s="48">
        <v>0</v>
      </c>
      <c r="O40849" s="48">
        <v>0</v>
      </c>
      <c r="P40849" s="48">
        <v>5</v>
      </c>
      <c r="R40849" s="48">
        <v>566</v>
      </c>
      <c r="T40849" s="48">
        <v>252</v>
      </c>
      <c r="AD40849" s="48">
        <v>252</v>
      </c>
      <c r="AJ40849" s="49">
        <v>-255</v>
      </c>
      <c r="AK40849" s="49">
        <v>-867</v>
      </c>
      <c r="AL40849" s="49">
        <v>-331</v>
      </c>
    </row>
    <row r="40850" spans="1:38">
      <c r="A40850" s="37" t="s">
        <v>41</v>
      </c>
      <c r="B40850" s="38">
        <v>43888.208333333336</v>
      </c>
      <c r="C40850" s="39">
        <v>43887</v>
      </c>
      <c r="D40850" s="38">
        <v>43888</v>
      </c>
      <c r="E40850" s="40" t="s">
        <v>239</v>
      </c>
      <c r="F40850" s="48">
        <v>18925</v>
      </c>
      <c r="G40850" s="48">
        <v>20124</v>
      </c>
      <c r="H40850" s="48">
        <v>19304</v>
      </c>
      <c r="I40850" s="48">
        <v>-619</v>
      </c>
      <c r="J40850" s="48">
        <v>19639</v>
      </c>
      <c r="K40850" s="48">
        <v>1474</v>
      </c>
      <c r="L40850" s="48">
        <v>14907</v>
      </c>
      <c r="M40850" s="48">
        <v>2751</v>
      </c>
      <c r="N40850" s="48">
        <v>0</v>
      </c>
      <c r="O40850" s="48">
        <v>0</v>
      </c>
      <c r="P40850" s="48">
        <v>6</v>
      </c>
      <c r="R40850" s="48">
        <v>501</v>
      </c>
      <c r="T40850" s="48">
        <v>292</v>
      </c>
      <c r="AD40850" s="48">
        <v>292</v>
      </c>
      <c r="AJ40850" s="49">
        <v>-201</v>
      </c>
      <c r="AK40850" s="49">
        <v>-911</v>
      </c>
      <c r="AL40850" s="49">
        <v>-335</v>
      </c>
    </row>
    <row r="40851" spans="1:38">
      <c r="A40851" s="37" t="s">
        <v>41</v>
      </c>
      <c r="B40851" s="38">
        <v>43888.25</v>
      </c>
      <c r="C40851" s="39">
        <v>43888</v>
      </c>
      <c r="D40851" s="38">
        <v>43888.041666666664</v>
      </c>
      <c r="E40851" s="40" t="s">
        <v>239</v>
      </c>
      <c r="F40851" s="48">
        <v>16370</v>
      </c>
      <c r="G40851" s="48">
        <v>18148</v>
      </c>
      <c r="H40851" s="48">
        <v>17633</v>
      </c>
      <c r="I40851" s="48">
        <v>-516</v>
      </c>
      <c r="J40851" s="48">
        <v>17627</v>
      </c>
      <c r="K40851" s="48">
        <v>1010</v>
      </c>
      <c r="L40851" s="48">
        <v>13270</v>
      </c>
      <c r="M40851" s="48">
        <v>2749</v>
      </c>
      <c r="N40851" s="48">
        <v>0</v>
      </c>
      <c r="O40851" s="48">
        <v>0</v>
      </c>
      <c r="P40851" s="48">
        <v>4</v>
      </c>
      <c r="R40851" s="48">
        <v>594</v>
      </c>
      <c r="T40851" s="48">
        <v>442</v>
      </c>
      <c r="AD40851" s="48">
        <v>442</v>
      </c>
      <c r="AJ40851" s="49">
        <v>1</v>
      </c>
      <c r="AK40851" s="49">
        <v>-958</v>
      </c>
      <c r="AL40851" s="49">
        <v>6</v>
      </c>
    </row>
    <row r="40852" spans="1:38">
      <c r="A40852" s="37" t="s">
        <v>41</v>
      </c>
      <c r="B40852" s="38">
        <v>43888.291666666664</v>
      </c>
      <c r="C40852" s="39">
        <v>43888</v>
      </c>
      <c r="D40852" s="38">
        <v>43888.083333333336</v>
      </c>
      <c r="E40852" s="40" t="s">
        <v>239</v>
      </c>
      <c r="F40852" s="48">
        <v>15433</v>
      </c>
      <c r="G40852" s="48">
        <v>17055</v>
      </c>
      <c r="H40852" s="48">
        <v>16643</v>
      </c>
      <c r="I40852" s="48">
        <v>-418</v>
      </c>
      <c r="J40852" s="48">
        <v>16637</v>
      </c>
      <c r="K40852" s="48">
        <v>1013</v>
      </c>
      <c r="L40852" s="48">
        <v>12278</v>
      </c>
      <c r="M40852" s="48">
        <v>2750</v>
      </c>
      <c r="N40852" s="48">
        <v>0</v>
      </c>
      <c r="O40852" s="48">
        <v>0</v>
      </c>
      <c r="P40852" s="48">
        <v>5</v>
      </c>
      <c r="R40852" s="48">
        <v>591</v>
      </c>
      <c r="T40852" s="48">
        <v>552</v>
      </c>
      <c r="AD40852" s="48">
        <v>552</v>
      </c>
      <c r="AJ40852" s="49">
        <v>6</v>
      </c>
      <c r="AK40852" s="49">
        <v>-970</v>
      </c>
      <c r="AL40852" s="49">
        <v>6</v>
      </c>
    </row>
    <row r="40853" spans="1:38">
      <c r="A40853" s="37" t="s">
        <v>41</v>
      </c>
      <c r="B40853" s="38">
        <v>43888.333333333336</v>
      </c>
      <c r="C40853" s="39">
        <v>43888</v>
      </c>
      <c r="D40853" s="38">
        <v>43888.125</v>
      </c>
      <c r="E40853" s="40" t="s">
        <v>239</v>
      </c>
      <c r="F40853" s="48">
        <v>15367</v>
      </c>
      <c r="G40853" s="48">
        <v>16586</v>
      </c>
      <c r="H40853" s="48">
        <v>16150</v>
      </c>
      <c r="I40853" s="48">
        <v>-430</v>
      </c>
      <c r="J40853" s="48">
        <v>16145</v>
      </c>
      <c r="K40853" s="48">
        <v>1012</v>
      </c>
      <c r="L40853" s="48">
        <v>11756</v>
      </c>
      <c r="M40853" s="48">
        <v>2752</v>
      </c>
      <c r="N40853" s="48">
        <v>0</v>
      </c>
      <c r="O40853" s="48">
        <v>0</v>
      </c>
      <c r="P40853" s="48">
        <v>5</v>
      </c>
      <c r="R40853" s="48">
        <v>620</v>
      </c>
      <c r="T40853" s="48">
        <v>546</v>
      </c>
      <c r="AD40853" s="48">
        <v>546</v>
      </c>
      <c r="AJ40853" s="49">
        <v>-6</v>
      </c>
      <c r="AK40853" s="49">
        <v>-976</v>
      </c>
      <c r="AL40853" s="49">
        <v>5</v>
      </c>
    </row>
    <row r="40854" spans="1:38">
      <c r="A40854" s="37" t="s">
        <v>41</v>
      </c>
      <c r="B40854" s="38">
        <v>43888.375</v>
      </c>
      <c r="C40854" s="39">
        <v>43888</v>
      </c>
      <c r="D40854" s="38">
        <v>43888.166666666664</v>
      </c>
      <c r="E40854" s="40" t="s">
        <v>239</v>
      </c>
      <c r="F40854" s="48">
        <v>15261</v>
      </c>
      <c r="G40854" s="48">
        <v>16497</v>
      </c>
      <c r="H40854" s="48">
        <v>15957</v>
      </c>
      <c r="I40854" s="48">
        <v>-534</v>
      </c>
      <c r="J40854" s="48">
        <v>15951</v>
      </c>
      <c r="K40854" s="48">
        <v>954</v>
      </c>
      <c r="L40854" s="48">
        <v>11618</v>
      </c>
      <c r="M40854" s="48">
        <v>2749</v>
      </c>
      <c r="N40854" s="48">
        <v>0</v>
      </c>
      <c r="O40854" s="48">
        <v>0</v>
      </c>
      <c r="P40854" s="48">
        <v>6</v>
      </c>
      <c r="R40854" s="48">
        <v>624</v>
      </c>
      <c r="T40854" s="48">
        <v>568</v>
      </c>
      <c r="AD40854" s="48">
        <v>568</v>
      </c>
      <c r="AJ40854" s="49">
        <v>-6</v>
      </c>
      <c r="AK40854" s="49">
        <v>-1102</v>
      </c>
      <c r="AL40854" s="49">
        <v>6</v>
      </c>
    </row>
    <row r="40855" spans="1:38">
      <c r="A40855" s="37" t="s">
        <v>41</v>
      </c>
      <c r="B40855" s="38">
        <v>43888.416666666664</v>
      </c>
      <c r="C40855" s="39">
        <v>43888</v>
      </c>
      <c r="D40855" s="38">
        <v>43888.208333333336</v>
      </c>
      <c r="E40855" s="40" t="s">
        <v>239</v>
      </c>
      <c r="F40855" s="48">
        <v>15948</v>
      </c>
      <c r="G40855" s="48">
        <v>16993</v>
      </c>
      <c r="H40855" s="48">
        <v>16401</v>
      </c>
      <c r="I40855" s="48">
        <v>-588</v>
      </c>
      <c r="J40855" s="48">
        <v>16397</v>
      </c>
      <c r="K40855" s="48">
        <v>980</v>
      </c>
      <c r="L40855" s="48">
        <v>12081</v>
      </c>
      <c r="M40855" s="48">
        <v>2753</v>
      </c>
      <c r="N40855" s="48">
        <v>0</v>
      </c>
      <c r="O40855" s="48">
        <v>0</v>
      </c>
      <c r="P40855" s="48">
        <v>5</v>
      </c>
      <c r="R40855" s="48">
        <v>578</v>
      </c>
      <c r="T40855" s="48">
        <v>509</v>
      </c>
      <c r="AD40855" s="48">
        <v>509</v>
      </c>
      <c r="AJ40855" s="49">
        <v>-4</v>
      </c>
      <c r="AK40855" s="49">
        <v>-1097</v>
      </c>
      <c r="AL40855" s="49">
        <v>4</v>
      </c>
    </row>
    <row r="40856" spans="1:38">
      <c r="A40856" s="37" t="s">
        <v>41</v>
      </c>
      <c r="B40856" s="38">
        <v>43888.458333333336</v>
      </c>
      <c r="C40856" s="39">
        <v>43888</v>
      </c>
      <c r="D40856" s="38">
        <v>43888.25</v>
      </c>
      <c r="E40856" s="40" t="s">
        <v>239</v>
      </c>
      <c r="F40856" s="48">
        <v>18068</v>
      </c>
      <c r="G40856" s="48">
        <v>18825</v>
      </c>
      <c r="H40856" s="48">
        <v>18081</v>
      </c>
      <c r="I40856" s="48">
        <v>-741</v>
      </c>
      <c r="J40856" s="48">
        <v>18075</v>
      </c>
      <c r="K40856" s="48">
        <v>1228</v>
      </c>
      <c r="L40856" s="48">
        <v>13445</v>
      </c>
      <c r="M40856" s="48">
        <v>2754</v>
      </c>
      <c r="N40856" s="48">
        <v>0</v>
      </c>
      <c r="O40856" s="48">
        <v>0</v>
      </c>
      <c r="P40856" s="48">
        <v>5</v>
      </c>
      <c r="R40856" s="48">
        <v>643</v>
      </c>
      <c r="T40856" s="48">
        <v>295</v>
      </c>
      <c r="AD40856" s="48">
        <v>295</v>
      </c>
      <c r="AJ40856" s="49">
        <v>-3</v>
      </c>
      <c r="AK40856" s="49">
        <v>-1036</v>
      </c>
      <c r="AL40856" s="49">
        <v>6</v>
      </c>
    </row>
    <row r="40857" spans="1:38">
      <c r="A40857" s="37" t="s">
        <v>41</v>
      </c>
      <c r="B40857" s="38">
        <v>43888.5</v>
      </c>
      <c r="C40857" s="39">
        <v>43888</v>
      </c>
      <c r="D40857" s="38">
        <v>43888.291666666664</v>
      </c>
      <c r="E40857" s="40" t="s">
        <v>239</v>
      </c>
      <c r="F40857" s="48">
        <v>20737</v>
      </c>
      <c r="G40857" s="48">
        <v>21821</v>
      </c>
      <c r="H40857" s="48">
        <v>20745</v>
      </c>
      <c r="I40857" s="48">
        <v>-1076</v>
      </c>
      <c r="J40857" s="48">
        <v>20740</v>
      </c>
      <c r="K40857" s="48">
        <v>1503</v>
      </c>
      <c r="L40857" s="48">
        <v>15842</v>
      </c>
      <c r="M40857" s="48">
        <v>2751</v>
      </c>
      <c r="N40857" s="48">
        <v>0</v>
      </c>
      <c r="O40857" s="48">
        <v>0</v>
      </c>
      <c r="P40857" s="48">
        <v>5</v>
      </c>
      <c r="R40857" s="48">
        <v>639</v>
      </c>
      <c r="T40857" s="48">
        <v>152</v>
      </c>
      <c r="AD40857" s="48">
        <v>152</v>
      </c>
      <c r="AJ40857" s="49">
        <v>0</v>
      </c>
      <c r="AK40857" s="49">
        <v>-1228</v>
      </c>
      <c r="AL40857" s="49">
        <v>5</v>
      </c>
    </row>
    <row r="40858" spans="1:38">
      <c r="A40858" s="37" t="s">
        <v>41</v>
      </c>
      <c r="B40858" s="38">
        <v>43888.541666666664</v>
      </c>
      <c r="C40858" s="39">
        <v>43888</v>
      </c>
      <c r="D40858" s="38">
        <v>43888.333333333336</v>
      </c>
      <c r="E40858" s="40" t="s">
        <v>239</v>
      </c>
      <c r="F40858" s="48">
        <v>21828</v>
      </c>
      <c r="G40858" s="48">
        <v>23639</v>
      </c>
      <c r="H40858" s="48">
        <v>22608</v>
      </c>
      <c r="I40858" s="48">
        <v>-1030</v>
      </c>
      <c r="J40858" s="48">
        <v>22600</v>
      </c>
      <c r="K40858" s="48">
        <v>1597</v>
      </c>
      <c r="L40858" s="48">
        <v>17388</v>
      </c>
      <c r="M40858" s="48">
        <v>2753</v>
      </c>
      <c r="N40858" s="48">
        <v>17</v>
      </c>
      <c r="O40858" s="48">
        <v>0</v>
      </c>
      <c r="P40858" s="48">
        <v>164</v>
      </c>
      <c r="R40858" s="48">
        <v>681</v>
      </c>
      <c r="T40858" s="48">
        <v>276</v>
      </c>
      <c r="AD40858" s="48">
        <v>276</v>
      </c>
      <c r="AJ40858" s="49">
        <v>-1</v>
      </c>
      <c r="AK40858" s="49">
        <v>-1306</v>
      </c>
      <c r="AL40858" s="49">
        <v>8</v>
      </c>
    </row>
    <row r="40859" spans="1:38">
      <c r="A40859" s="37" t="s">
        <v>41</v>
      </c>
      <c r="B40859" s="38">
        <v>43888.583333333336</v>
      </c>
      <c r="C40859" s="39">
        <v>43888</v>
      </c>
      <c r="D40859" s="38">
        <v>43888.375</v>
      </c>
      <c r="E40859" s="40" t="s">
        <v>239</v>
      </c>
      <c r="F40859" s="48">
        <v>22796</v>
      </c>
      <c r="G40859" s="48">
        <v>24160</v>
      </c>
      <c r="H40859" s="48">
        <v>23133</v>
      </c>
      <c r="I40859" s="48">
        <v>-1024</v>
      </c>
      <c r="J40859" s="48">
        <v>23128</v>
      </c>
      <c r="K40859" s="48">
        <v>1613</v>
      </c>
      <c r="L40859" s="48">
        <v>17193</v>
      </c>
      <c r="M40859" s="48">
        <v>2756</v>
      </c>
      <c r="N40859" s="48">
        <v>0</v>
      </c>
      <c r="O40859" s="48">
        <v>0</v>
      </c>
      <c r="P40859" s="48">
        <v>923</v>
      </c>
      <c r="R40859" s="48">
        <v>643</v>
      </c>
      <c r="T40859" s="48">
        <v>194</v>
      </c>
      <c r="AD40859" s="48">
        <v>194</v>
      </c>
      <c r="AJ40859" s="49">
        <v>-3</v>
      </c>
      <c r="AK40859" s="49">
        <v>-1218</v>
      </c>
      <c r="AL40859" s="49">
        <v>5</v>
      </c>
    </row>
    <row r="40860" spans="1:38">
      <c r="A40860" s="37" t="s">
        <v>41</v>
      </c>
      <c r="B40860" s="38">
        <v>43888.625</v>
      </c>
      <c r="C40860" s="39">
        <v>43888</v>
      </c>
      <c r="D40860" s="38">
        <v>43888.416666666664</v>
      </c>
      <c r="E40860" s="40" t="s">
        <v>239</v>
      </c>
      <c r="F40860" s="48">
        <v>22912</v>
      </c>
      <c r="G40860" s="48">
        <v>24259</v>
      </c>
      <c r="H40860" s="48">
        <v>22856</v>
      </c>
      <c r="I40860" s="48">
        <v>-1400</v>
      </c>
      <c r="J40860" s="48">
        <v>22851</v>
      </c>
      <c r="K40860" s="48">
        <v>1557</v>
      </c>
      <c r="L40860" s="48">
        <v>16291</v>
      </c>
      <c r="M40860" s="48">
        <v>2752</v>
      </c>
      <c r="N40860" s="48">
        <v>0</v>
      </c>
      <c r="O40860" s="48">
        <v>0</v>
      </c>
      <c r="P40860" s="48">
        <v>1616</v>
      </c>
      <c r="R40860" s="48">
        <v>635</v>
      </c>
      <c r="T40860" s="48">
        <v>-214</v>
      </c>
      <c r="AD40860" s="48">
        <v>-214</v>
      </c>
      <c r="AJ40860" s="49">
        <v>-3</v>
      </c>
      <c r="AK40860" s="49">
        <v>-1186</v>
      </c>
      <c r="AL40860" s="49">
        <v>5</v>
      </c>
    </row>
    <row r="40861" spans="1:38">
      <c r="A40861" s="37" t="s">
        <v>41</v>
      </c>
      <c r="B40861" s="38">
        <v>43888.666666666664</v>
      </c>
      <c r="C40861" s="39">
        <v>43888</v>
      </c>
      <c r="D40861" s="38">
        <v>43888.458333333336</v>
      </c>
      <c r="E40861" s="40" t="s">
        <v>239</v>
      </c>
      <c r="F40861" s="48">
        <v>23164</v>
      </c>
      <c r="G40861" s="48">
        <v>24140</v>
      </c>
      <c r="H40861" s="48">
        <v>22739</v>
      </c>
      <c r="I40861" s="48">
        <v>-1398</v>
      </c>
      <c r="J40861" s="48">
        <v>22732</v>
      </c>
      <c r="K40861" s="48">
        <v>1530</v>
      </c>
      <c r="L40861" s="48">
        <v>15916</v>
      </c>
      <c r="M40861" s="48">
        <v>2752</v>
      </c>
      <c r="N40861" s="48">
        <v>0</v>
      </c>
      <c r="O40861" s="48">
        <v>0</v>
      </c>
      <c r="P40861" s="48">
        <v>1960</v>
      </c>
      <c r="R40861" s="48">
        <v>574</v>
      </c>
      <c r="T40861" s="48">
        <v>-190</v>
      </c>
      <c r="AD40861" s="48">
        <v>-190</v>
      </c>
      <c r="AJ40861" s="49">
        <v>-3</v>
      </c>
      <c r="AK40861" s="49">
        <v>-1208</v>
      </c>
      <c r="AL40861" s="49">
        <v>7</v>
      </c>
    </row>
    <row r="40862" spans="1:38">
      <c r="A40862" s="37" t="s">
        <v>41</v>
      </c>
      <c r="B40862" s="38">
        <v>43888.708333333336</v>
      </c>
      <c r="C40862" s="39">
        <v>43888</v>
      </c>
      <c r="D40862" s="38">
        <v>43888.5</v>
      </c>
      <c r="E40862" s="40" t="s">
        <v>239</v>
      </c>
      <c r="F40862" s="48">
        <v>22923</v>
      </c>
      <c r="G40862" s="48">
        <v>23723</v>
      </c>
      <c r="H40862" s="48">
        <v>22399</v>
      </c>
      <c r="I40862" s="48">
        <v>-1320</v>
      </c>
      <c r="J40862" s="48">
        <v>22393</v>
      </c>
      <c r="K40862" s="48">
        <v>1367</v>
      </c>
      <c r="L40862" s="48">
        <v>15581</v>
      </c>
      <c r="M40862" s="48">
        <v>2759</v>
      </c>
      <c r="N40862" s="48">
        <v>0</v>
      </c>
      <c r="O40862" s="48">
        <v>0</v>
      </c>
      <c r="P40862" s="48">
        <v>2125</v>
      </c>
      <c r="R40862" s="48">
        <v>561</v>
      </c>
      <c r="T40862" s="48">
        <v>-229</v>
      </c>
      <c r="AD40862" s="48">
        <v>-229</v>
      </c>
      <c r="AJ40862" s="49">
        <v>-4</v>
      </c>
      <c r="AK40862" s="49">
        <v>-1091</v>
      </c>
      <c r="AL40862" s="49">
        <v>6</v>
      </c>
    </row>
    <row r="40863" spans="1:38">
      <c r="A40863" s="37" t="s">
        <v>41</v>
      </c>
      <c r="B40863" s="38">
        <v>43888.75</v>
      </c>
      <c r="C40863" s="39">
        <v>43888</v>
      </c>
      <c r="D40863" s="38">
        <v>43888.541666666664</v>
      </c>
      <c r="E40863" s="40" t="s">
        <v>239</v>
      </c>
      <c r="F40863" s="48">
        <v>22638</v>
      </c>
      <c r="G40863" s="48">
        <v>23204</v>
      </c>
      <c r="H40863" s="48">
        <v>21980</v>
      </c>
      <c r="I40863" s="48">
        <v>-1219</v>
      </c>
      <c r="J40863" s="48">
        <v>21974</v>
      </c>
      <c r="K40863" s="48">
        <v>1255</v>
      </c>
      <c r="L40863" s="48">
        <v>15306</v>
      </c>
      <c r="M40863" s="48">
        <v>2754</v>
      </c>
      <c r="N40863" s="48">
        <v>0</v>
      </c>
      <c r="O40863" s="48">
        <v>0</v>
      </c>
      <c r="P40863" s="48">
        <v>2174</v>
      </c>
      <c r="R40863" s="48">
        <v>485</v>
      </c>
      <c r="T40863" s="48">
        <v>-196</v>
      </c>
      <c r="AD40863" s="48">
        <v>-196</v>
      </c>
      <c r="AJ40863" s="49">
        <v>-5</v>
      </c>
      <c r="AK40863" s="49">
        <v>-1023</v>
      </c>
      <c r="AL40863" s="49">
        <v>6</v>
      </c>
    </row>
    <row r="40864" spans="1:38">
      <c r="A40864" s="37" t="s">
        <v>41</v>
      </c>
      <c r="B40864" s="38">
        <v>43888.791666666664</v>
      </c>
      <c r="C40864" s="39">
        <v>43888</v>
      </c>
      <c r="D40864" s="38">
        <v>43888.583333333336</v>
      </c>
      <c r="E40864" s="40" t="s">
        <v>239</v>
      </c>
      <c r="F40864" s="48">
        <v>22344</v>
      </c>
      <c r="G40864" s="48">
        <v>22822</v>
      </c>
      <c r="H40864" s="48">
        <v>21778</v>
      </c>
      <c r="I40864" s="48">
        <v>-1044</v>
      </c>
      <c r="J40864" s="48">
        <v>21772</v>
      </c>
      <c r="K40864" s="48">
        <v>1265</v>
      </c>
      <c r="L40864" s="48">
        <v>15067</v>
      </c>
      <c r="M40864" s="48">
        <v>2755</v>
      </c>
      <c r="N40864" s="48">
        <v>0</v>
      </c>
      <c r="O40864" s="48">
        <v>0</v>
      </c>
      <c r="P40864" s="48">
        <v>2203</v>
      </c>
      <c r="R40864" s="48">
        <v>482</v>
      </c>
      <c r="T40864" s="48">
        <v>-44</v>
      </c>
      <c r="AD40864" s="48">
        <v>-44</v>
      </c>
      <c r="AJ40864" s="49">
        <v>0</v>
      </c>
      <c r="AK40864" s="49">
        <v>-1000</v>
      </c>
      <c r="AL40864" s="49">
        <v>6</v>
      </c>
    </row>
    <row r="40865" spans="1:38">
      <c r="A40865" s="37" t="s">
        <v>41</v>
      </c>
      <c r="B40865" s="38">
        <v>43888.833333333336</v>
      </c>
      <c r="C40865" s="39">
        <v>43888</v>
      </c>
      <c r="D40865" s="38">
        <v>43888.625</v>
      </c>
      <c r="E40865" s="40" t="s">
        <v>239</v>
      </c>
      <c r="F40865" s="48">
        <v>22282</v>
      </c>
      <c r="G40865" s="48">
        <v>22570</v>
      </c>
      <c r="H40865" s="48">
        <v>21644</v>
      </c>
      <c r="I40865" s="48">
        <v>-920</v>
      </c>
      <c r="J40865" s="48">
        <v>21640</v>
      </c>
      <c r="K40865" s="48">
        <v>1159</v>
      </c>
      <c r="L40865" s="48">
        <v>15079</v>
      </c>
      <c r="M40865" s="48">
        <v>2759</v>
      </c>
      <c r="N40865" s="48">
        <v>0</v>
      </c>
      <c r="O40865" s="48">
        <v>0</v>
      </c>
      <c r="P40865" s="48">
        <v>2166</v>
      </c>
      <c r="R40865" s="48">
        <v>477</v>
      </c>
      <c r="T40865" s="48">
        <v>82</v>
      </c>
      <c r="AD40865" s="48">
        <v>82</v>
      </c>
      <c r="AJ40865" s="49">
        <v>-6</v>
      </c>
      <c r="AK40865" s="49">
        <v>-1002</v>
      </c>
      <c r="AL40865" s="49">
        <v>4</v>
      </c>
    </row>
    <row r="40866" spans="1:38">
      <c r="A40866" s="37" t="s">
        <v>41</v>
      </c>
      <c r="B40866" s="38">
        <v>43888.875</v>
      </c>
      <c r="C40866" s="39">
        <v>43888</v>
      </c>
      <c r="D40866" s="38">
        <v>43888.666666666664</v>
      </c>
      <c r="E40866" s="40" t="s">
        <v>239</v>
      </c>
      <c r="F40866" s="48">
        <v>22350</v>
      </c>
      <c r="G40866" s="48">
        <v>22514</v>
      </c>
      <c r="H40866" s="48">
        <v>21683</v>
      </c>
      <c r="I40866" s="48">
        <v>-826</v>
      </c>
      <c r="J40866" s="48">
        <v>21677</v>
      </c>
      <c r="K40866" s="48">
        <v>1181</v>
      </c>
      <c r="L40866" s="48">
        <v>15114</v>
      </c>
      <c r="M40866" s="48">
        <v>2756</v>
      </c>
      <c r="N40866" s="48">
        <v>0</v>
      </c>
      <c r="O40866" s="48">
        <v>0</v>
      </c>
      <c r="P40866" s="48">
        <v>2127</v>
      </c>
      <c r="R40866" s="48">
        <v>499</v>
      </c>
      <c r="T40866" s="48">
        <v>181</v>
      </c>
      <c r="AD40866" s="48">
        <v>181</v>
      </c>
      <c r="AJ40866" s="49">
        <v>-5</v>
      </c>
      <c r="AK40866" s="49">
        <v>-1007</v>
      </c>
      <c r="AL40866" s="49">
        <v>6</v>
      </c>
    </row>
    <row r="40867" spans="1:38">
      <c r="A40867" s="37" t="s">
        <v>41</v>
      </c>
      <c r="B40867" s="38">
        <v>43888.916666666664</v>
      </c>
      <c r="C40867" s="39">
        <v>43888</v>
      </c>
      <c r="D40867" s="38">
        <v>43888.708333333336</v>
      </c>
      <c r="E40867" s="40" t="s">
        <v>239</v>
      </c>
      <c r="F40867" s="48">
        <v>22532</v>
      </c>
      <c r="G40867" s="48">
        <v>22774</v>
      </c>
      <c r="H40867" s="48">
        <v>22042</v>
      </c>
      <c r="I40867" s="48">
        <v>-730</v>
      </c>
      <c r="J40867" s="48">
        <v>22037</v>
      </c>
      <c r="K40867" s="48">
        <v>1293</v>
      </c>
      <c r="L40867" s="48">
        <v>15793</v>
      </c>
      <c r="M40867" s="48">
        <v>2749</v>
      </c>
      <c r="N40867" s="48">
        <v>0</v>
      </c>
      <c r="O40867" s="48">
        <v>0</v>
      </c>
      <c r="P40867" s="48">
        <v>1691</v>
      </c>
      <c r="R40867" s="48">
        <v>511</v>
      </c>
      <c r="T40867" s="48">
        <v>293</v>
      </c>
      <c r="AD40867" s="48">
        <v>293</v>
      </c>
      <c r="AJ40867" s="49">
        <v>-2</v>
      </c>
      <c r="AK40867" s="49">
        <v>-1023</v>
      </c>
      <c r="AL40867" s="49">
        <v>5</v>
      </c>
    </row>
    <row r="40868" spans="1:38">
      <c r="A40868" s="37" t="s">
        <v>41</v>
      </c>
      <c r="B40868" s="38">
        <v>43888.958333333336</v>
      </c>
      <c r="C40868" s="39">
        <v>43888</v>
      </c>
      <c r="D40868" s="38">
        <v>43888.75</v>
      </c>
      <c r="E40868" s="40" t="s">
        <v>239</v>
      </c>
      <c r="F40868" s="48">
        <v>23077</v>
      </c>
      <c r="G40868" s="48">
        <v>23362</v>
      </c>
      <c r="H40868" s="48">
        <v>22532</v>
      </c>
      <c r="I40868" s="48">
        <v>-827</v>
      </c>
      <c r="J40868" s="48">
        <v>22527</v>
      </c>
      <c r="K40868" s="48">
        <v>1424</v>
      </c>
      <c r="L40868" s="48">
        <v>17122</v>
      </c>
      <c r="M40868" s="48">
        <v>2755</v>
      </c>
      <c r="N40868" s="48">
        <v>0</v>
      </c>
      <c r="O40868" s="48">
        <v>0</v>
      </c>
      <c r="P40868" s="48">
        <v>647</v>
      </c>
      <c r="R40868" s="48">
        <v>579</v>
      </c>
      <c r="T40868" s="48">
        <v>232</v>
      </c>
      <c r="AD40868" s="48">
        <v>232</v>
      </c>
      <c r="AJ40868" s="49">
        <v>-3</v>
      </c>
      <c r="AK40868" s="49">
        <v>-1059</v>
      </c>
      <c r="AL40868" s="49">
        <v>5</v>
      </c>
    </row>
    <row r="40869" spans="1:38">
      <c r="A40869" s="37" t="s">
        <v>41</v>
      </c>
      <c r="B40869" s="38">
        <v>43889</v>
      </c>
      <c r="C40869" s="39">
        <v>43888</v>
      </c>
      <c r="D40869" s="38">
        <v>43888.791666666664</v>
      </c>
      <c r="E40869" s="40" t="s">
        <v>239</v>
      </c>
      <c r="F40869" s="48">
        <v>24522</v>
      </c>
      <c r="G40869" s="48">
        <v>25022</v>
      </c>
      <c r="H40869" s="48">
        <v>24029</v>
      </c>
      <c r="I40869" s="48">
        <v>-990</v>
      </c>
      <c r="J40869" s="48">
        <v>24023</v>
      </c>
      <c r="K40869" s="48">
        <v>1648</v>
      </c>
      <c r="L40869" s="48">
        <v>18972</v>
      </c>
      <c r="M40869" s="48">
        <v>2751</v>
      </c>
      <c r="N40869" s="48">
        <v>0</v>
      </c>
      <c r="O40869" s="48">
        <v>0</v>
      </c>
      <c r="P40869" s="48">
        <v>42</v>
      </c>
      <c r="R40869" s="48">
        <v>610</v>
      </c>
      <c r="T40869" s="48">
        <v>196</v>
      </c>
      <c r="AD40869" s="48">
        <v>196</v>
      </c>
      <c r="AJ40869" s="49">
        <v>-3</v>
      </c>
      <c r="AK40869" s="49">
        <v>-1186</v>
      </c>
      <c r="AL40869" s="49">
        <v>6</v>
      </c>
    </row>
    <row r="40870" spans="1:38">
      <c r="A40870" s="37" t="s">
        <v>41</v>
      </c>
      <c r="B40870" s="38">
        <v>43889.041666666664</v>
      </c>
      <c r="C40870" s="39">
        <v>43888</v>
      </c>
      <c r="D40870" s="38">
        <v>43888.833333333336</v>
      </c>
      <c r="E40870" s="40" t="s">
        <v>239</v>
      </c>
      <c r="F40870" s="48">
        <v>24858</v>
      </c>
      <c r="G40870" s="48">
        <v>26271</v>
      </c>
      <c r="H40870" s="48">
        <v>25342</v>
      </c>
      <c r="I40870" s="48">
        <v>-934</v>
      </c>
      <c r="J40870" s="48">
        <v>25336</v>
      </c>
      <c r="K40870" s="48">
        <v>1767</v>
      </c>
      <c r="L40870" s="48">
        <v>20175</v>
      </c>
      <c r="M40870" s="48">
        <v>2755</v>
      </c>
      <c r="N40870" s="48">
        <v>0</v>
      </c>
      <c r="O40870" s="48">
        <v>0</v>
      </c>
      <c r="P40870" s="48">
        <v>5</v>
      </c>
      <c r="R40870" s="48">
        <v>634</v>
      </c>
      <c r="T40870" s="48">
        <v>326</v>
      </c>
      <c r="AD40870" s="48">
        <v>326</v>
      </c>
      <c r="AJ40870" s="49">
        <v>5</v>
      </c>
      <c r="AK40870" s="49">
        <v>-1260</v>
      </c>
      <c r="AL40870" s="49">
        <v>6</v>
      </c>
    </row>
    <row r="40871" spans="1:38">
      <c r="A40871" s="37" t="s">
        <v>41</v>
      </c>
      <c r="B40871" s="38">
        <v>43889.083333333336</v>
      </c>
      <c r="C40871" s="39">
        <v>43888</v>
      </c>
      <c r="D40871" s="38">
        <v>43888.875</v>
      </c>
      <c r="E40871" s="40" t="s">
        <v>239</v>
      </c>
      <c r="F40871" s="48">
        <v>23995</v>
      </c>
      <c r="G40871" s="48">
        <v>25974</v>
      </c>
      <c r="H40871" s="48">
        <v>25148</v>
      </c>
      <c r="I40871" s="48">
        <v>-824</v>
      </c>
      <c r="J40871" s="48">
        <v>25144</v>
      </c>
      <c r="K40871" s="48">
        <v>1797</v>
      </c>
      <c r="L40871" s="48">
        <v>19950</v>
      </c>
      <c r="M40871" s="48">
        <v>2753</v>
      </c>
      <c r="N40871" s="48">
        <v>0</v>
      </c>
      <c r="O40871" s="48">
        <v>0</v>
      </c>
      <c r="P40871" s="48">
        <v>0</v>
      </c>
      <c r="R40871" s="48">
        <v>644</v>
      </c>
      <c r="T40871" s="48">
        <v>415</v>
      </c>
      <c r="AD40871" s="48">
        <v>415</v>
      </c>
      <c r="AJ40871" s="49">
        <v>-2</v>
      </c>
      <c r="AK40871" s="49">
        <v>-1239</v>
      </c>
      <c r="AL40871" s="49">
        <v>4</v>
      </c>
    </row>
    <row r="40872" spans="1:38">
      <c r="A40872" s="37" t="s">
        <v>41</v>
      </c>
      <c r="B40872" s="38">
        <v>43889.125</v>
      </c>
      <c r="C40872" s="39">
        <v>43888</v>
      </c>
      <c r="D40872" s="38">
        <v>43888.916666666664</v>
      </c>
      <c r="E40872" s="40" t="s">
        <v>239</v>
      </c>
      <c r="F40872" s="48">
        <v>22853</v>
      </c>
      <c r="G40872" s="48">
        <v>24970</v>
      </c>
      <c r="H40872" s="48">
        <v>24067</v>
      </c>
      <c r="I40872" s="48">
        <v>-903</v>
      </c>
      <c r="J40872" s="48">
        <v>24062</v>
      </c>
      <c r="K40872" s="48">
        <v>1792</v>
      </c>
      <c r="L40872" s="48">
        <v>18873</v>
      </c>
      <c r="M40872" s="48">
        <v>2757</v>
      </c>
      <c r="N40872" s="48">
        <v>0</v>
      </c>
      <c r="O40872" s="48">
        <v>0</v>
      </c>
      <c r="P40872" s="48">
        <v>0</v>
      </c>
      <c r="R40872" s="48">
        <v>640</v>
      </c>
      <c r="T40872" s="48">
        <v>405</v>
      </c>
      <c r="AD40872" s="48">
        <v>405</v>
      </c>
      <c r="AJ40872" s="49">
        <v>0</v>
      </c>
      <c r="AK40872" s="49">
        <v>-1308</v>
      </c>
      <c r="AL40872" s="49">
        <v>5</v>
      </c>
    </row>
    <row r="40873" spans="1:38">
      <c r="A40873" s="37" t="s">
        <v>41</v>
      </c>
      <c r="B40873" s="38">
        <v>43889.166666666664</v>
      </c>
      <c r="C40873" s="39">
        <v>43888</v>
      </c>
      <c r="D40873" s="38">
        <v>43888.958333333336</v>
      </c>
      <c r="E40873" s="40" t="s">
        <v>239</v>
      </c>
      <c r="F40873" s="48">
        <v>21445</v>
      </c>
      <c r="G40873" s="48">
        <v>23406</v>
      </c>
      <c r="H40873" s="48">
        <v>22513</v>
      </c>
      <c r="I40873" s="48">
        <v>-894</v>
      </c>
      <c r="J40873" s="48">
        <v>22508</v>
      </c>
      <c r="K40873" s="48">
        <v>1724</v>
      </c>
      <c r="L40873" s="48">
        <v>17336</v>
      </c>
      <c r="M40873" s="48">
        <v>2757</v>
      </c>
      <c r="N40873" s="48">
        <v>48</v>
      </c>
      <c r="O40873" s="48">
        <v>0</v>
      </c>
      <c r="P40873" s="48">
        <v>0</v>
      </c>
      <c r="R40873" s="48">
        <v>643</v>
      </c>
      <c r="T40873" s="48">
        <v>448</v>
      </c>
      <c r="AD40873" s="48">
        <v>448</v>
      </c>
      <c r="AJ40873" s="49">
        <v>1</v>
      </c>
      <c r="AK40873" s="49">
        <v>-1342</v>
      </c>
      <c r="AL40873" s="49">
        <v>5</v>
      </c>
    </row>
    <row r="40874" spans="1:38">
      <c r="A40874" s="37" t="s">
        <v>41</v>
      </c>
      <c r="B40874" s="38">
        <v>43889.208333333336</v>
      </c>
      <c r="C40874" s="39">
        <v>43888</v>
      </c>
      <c r="D40874" s="38">
        <v>43889</v>
      </c>
      <c r="E40874" s="40" t="s">
        <v>239</v>
      </c>
      <c r="F40874" s="48">
        <v>20064</v>
      </c>
      <c r="G40874" s="48">
        <v>21638</v>
      </c>
      <c r="H40874" s="48">
        <v>20718</v>
      </c>
      <c r="I40874" s="48">
        <v>-913</v>
      </c>
      <c r="J40874" s="48">
        <v>20715</v>
      </c>
      <c r="K40874" s="48">
        <v>1469</v>
      </c>
      <c r="L40874" s="48">
        <v>15916</v>
      </c>
      <c r="M40874" s="48">
        <v>2760</v>
      </c>
      <c r="N40874" s="48">
        <v>0</v>
      </c>
      <c r="O40874" s="48">
        <v>0</v>
      </c>
      <c r="P40874" s="48">
        <v>0</v>
      </c>
      <c r="R40874" s="48">
        <v>570</v>
      </c>
      <c r="T40874" s="48">
        <v>390</v>
      </c>
      <c r="AD40874" s="48">
        <v>390</v>
      </c>
      <c r="AJ40874" s="49">
        <v>-7</v>
      </c>
      <c r="AK40874" s="49">
        <v>-1303</v>
      </c>
      <c r="AL40874" s="49">
        <v>3</v>
      </c>
    </row>
    <row r="40875" spans="1:38">
      <c r="A40875" s="37" t="s">
        <v>41</v>
      </c>
      <c r="B40875" s="38">
        <v>43889.25</v>
      </c>
      <c r="C40875" s="39">
        <v>43889</v>
      </c>
      <c r="D40875" s="38">
        <v>43889.041666666664</v>
      </c>
      <c r="E40875" s="40" t="s">
        <v>239</v>
      </c>
      <c r="F40875" s="48">
        <v>18938</v>
      </c>
      <c r="G40875" s="48">
        <v>20482</v>
      </c>
      <c r="H40875" s="48">
        <v>19804</v>
      </c>
      <c r="I40875" s="48">
        <v>-680</v>
      </c>
      <c r="J40875" s="48">
        <v>19801</v>
      </c>
      <c r="K40875" s="48">
        <v>1297</v>
      </c>
      <c r="L40875" s="48">
        <v>15175</v>
      </c>
      <c r="M40875" s="48">
        <v>2760</v>
      </c>
      <c r="N40875" s="48">
        <v>0</v>
      </c>
      <c r="O40875" s="48">
        <v>0</v>
      </c>
      <c r="P40875" s="48">
        <v>0</v>
      </c>
      <c r="R40875" s="48">
        <v>569</v>
      </c>
      <c r="T40875" s="48">
        <v>520</v>
      </c>
      <c r="AD40875" s="48">
        <v>520</v>
      </c>
      <c r="AJ40875" s="49">
        <v>2</v>
      </c>
      <c r="AK40875" s="49">
        <v>-1200</v>
      </c>
      <c r="AL40875" s="49">
        <v>3</v>
      </c>
    </row>
    <row r="40876" spans="1:38">
      <c r="A40876" s="37" t="s">
        <v>41</v>
      </c>
      <c r="B40876" s="38">
        <v>43889.291666666664</v>
      </c>
      <c r="C40876" s="39">
        <v>43889</v>
      </c>
      <c r="D40876" s="38">
        <v>43889.083333333336</v>
      </c>
      <c r="E40876" s="40" t="s">
        <v>239</v>
      </c>
      <c r="F40876" s="48">
        <v>18784</v>
      </c>
      <c r="G40876" s="48">
        <v>20036</v>
      </c>
      <c r="H40876" s="48">
        <v>19459</v>
      </c>
      <c r="I40876" s="48">
        <v>-573</v>
      </c>
      <c r="J40876" s="48">
        <v>19455</v>
      </c>
      <c r="K40876" s="48">
        <v>1291</v>
      </c>
      <c r="L40876" s="48">
        <v>14804</v>
      </c>
      <c r="M40876" s="48">
        <v>2763</v>
      </c>
      <c r="N40876" s="48">
        <v>0</v>
      </c>
      <c r="O40876" s="48">
        <v>0</v>
      </c>
      <c r="P40876" s="48">
        <v>0</v>
      </c>
      <c r="R40876" s="48">
        <v>597</v>
      </c>
      <c r="T40876" s="48">
        <v>555</v>
      </c>
      <c r="AD40876" s="48">
        <v>555</v>
      </c>
      <c r="AJ40876" s="49">
        <v>-4</v>
      </c>
      <c r="AK40876" s="49">
        <v>-1128</v>
      </c>
      <c r="AL40876" s="49">
        <v>4</v>
      </c>
    </row>
    <row r="40877" spans="1:38">
      <c r="A40877" s="37" t="s">
        <v>41</v>
      </c>
      <c r="B40877" s="38">
        <v>43889.333333333336</v>
      </c>
      <c r="C40877" s="39">
        <v>43889</v>
      </c>
      <c r="D40877" s="38">
        <v>43889.125</v>
      </c>
      <c r="E40877" s="40" t="s">
        <v>239</v>
      </c>
      <c r="F40877" s="48">
        <v>18421</v>
      </c>
      <c r="G40877" s="48">
        <v>20019</v>
      </c>
      <c r="H40877" s="48">
        <v>19398</v>
      </c>
      <c r="I40877" s="48">
        <v>-620</v>
      </c>
      <c r="J40877" s="48">
        <v>19394</v>
      </c>
      <c r="K40877" s="48">
        <v>1314</v>
      </c>
      <c r="L40877" s="48">
        <v>14710</v>
      </c>
      <c r="M40877" s="48">
        <v>2763</v>
      </c>
      <c r="N40877" s="48">
        <v>0</v>
      </c>
      <c r="O40877" s="48">
        <v>0</v>
      </c>
      <c r="P40877" s="48">
        <v>-1</v>
      </c>
      <c r="R40877" s="48">
        <v>608</v>
      </c>
      <c r="T40877" s="48">
        <v>551</v>
      </c>
      <c r="AD40877" s="48">
        <v>551</v>
      </c>
      <c r="AJ40877" s="49">
        <v>-1</v>
      </c>
      <c r="AK40877" s="49">
        <v>-1171</v>
      </c>
      <c r="AL40877" s="49">
        <v>4</v>
      </c>
    </row>
    <row r="40878" spans="1:38">
      <c r="A40878" s="37" t="s">
        <v>41</v>
      </c>
      <c r="B40878" s="38">
        <v>43889.375</v>
      </c>
      <c r="C40878" s="39">
        <v>43889</v>
      </c>
      <c r="D40878" s="38">
        <v>43889.166666666664</v>
      </c>
      <c r="E40878" s="40" t="s">
        <v>239</v>
      </c>
      <c r="F40878" s="48">
        <v>18687</v>
      </c>
      <c r="G40878" s="48">
        <v>20394</v>
      </c>
      <c r="H40878" s="48">
        <v>19703</v>
      </c>
      <c r="I40878" s="48">
        <v>-691</v>
      </c>
      <c r="J40878" s="48">
        <v>19698</v>
      </c>
      <c r="K40878" s="48">
        <v>1364</v>
      </c>
      <c r="L40878" s="48">
        <v>14954</v>
      </c>
      <c r="M40878" s="48">
        <v>2767</v>
      </c>
      <c r="N40878" s="48">
        <v>0</v>
      </c>
      <c r="O40878" s="48">
        <v>0</v>
      </c>
      <c r="P40878" s="48">
        <v>0</v>
      </c>
      <c r="R40878" s="48">
        <v>613</v>
      </c>
      <c r="T40878" s="48">
        <v>477</v>
      </c>
      <c r="AD40878" s="48">
        <v>477</v>
      </c>
      <c r="AJ40878" s="49">
        <v>0</v>
      </c>
      <c r="AK40878" s="49">
        <v>-1168</v>
      </c>
      <c r="AL40878" s="49">
        <v>5</v>
      </c>
    </row>
    <row r="40879" spans="1:38">
      <c r="A40879" s="37" t="s">
        <v>41</v>
      </c>
      <c r="B40879" s="38">
        <v>43889.416666666664</v>
      </c>
      <c r="C40879" s="39">
        <v>43889</v>
      </c>
      <c r="D40879" s="38">
        <v>43889.208333333336</v>
      </c>
      <c r="E40879" s="40" t="s">
        <v>239</v>
      </c>
      <c r="F40879" s="48">
        <v>19943</v>
      </c>
      <c r="G40879" s="48">
        <v>21383</v>
      </c>
      <c r="H40879" s="48">
        <v>20636</v>
      </c>
      <c r="I40879" s="48">
        <v>-749</v>
      </c>
      <c r="J40879" s="48">
        <v>20630</v>
      </c>
      <c r="K40879" s="48">
        <v>1456</v>
      </c>
      <c r="L40879" s="48">
        <v>15783</v>
      </c>
      <c r="M40879" s="48">
        <v>2765</v>
      </c>
      <c r="N40879" s="48">
        <v>0</v>
      </c>
      <c r="O40879" s="48">
        <v>0</v>
      </c>
      <c r="P40879" s="48">
        <v>0</v>
      </c>
      <c r="R40879" s="48">
        <v>626</v>
      </c>
      <c r="T40879" s="48">
        <v>435</v>
      </c>
      <c r="AD40879" s="48">
        <v>435</v>
      </c>
      <c r="AJ40879" s="49">
        <v>2</v>
      </c>
      <c r="AK40879" s="49">
        <v>-1184</v>
      </c>
      <c r="AL40879" s="49">
        <v>6</v>
      </c>
    </row>
    <row r="40880" spans="1:38">
      <c r="A40880" s="37" t="s">
        <v>41</v>
      </c>
      <c r="B40880" s="38">
        <v>43889.458333333336</v>
      </c>
      <c r="C40880" s="39">
        <v>43889</v>
      </c>
      <c r="D40880" s="38">
        <v>43889.25</v>
      </c>
      <c r="E40880" s="40" t="s">
        <v>239</v>
      </c>
      <c r="F40880" s="48">
        <v>22584</v>
      </c>
      <c r="G40880" s="48">
        <v>23784</v>
      </c>
      <c r="H40880" s="48">
        <v>22808</v>
      </c>
      <c r="I40880" s="48">
        <v>-971</v>
      </c>
      <c r="J40880" s="48">
        <v>22802</v>
      </c>
      <c r="K40880" s="48">
        <v>1624</v>
      </c>
      <c r="L40880" s="48">
        <v>17744</v>
      </c>
      <c r="M40880" s="48">
        <v>2768</v>
      </c>
      <c r="N40880" s="48">
        <v>0</v>
      </c>
      <c r="O40880" s="48">
        <v>0</v>
      </c>
      <c r="P40880" s="48">
        <v>0</v>
      </c>
      <c r="R40880" s="48">
        <v>666</v>
      </c>
      <c r="T40880" s="48">
        <v>210</v>
      </c>
      <c r="AD40880" s="48">
        <v>210</v>
      </c>
      <c r="AJ40880" s="49">
        <v>-5</v>
      </c>
      <c r="AK40880" s="49">
        <v>-1181</v>
      </c>
      <c r="AL40880" s="49">
        <v>6</v>
      </c>
    </row>
    <row r="40881" spans="1:38">
      <c r="A40881" s="37" t="s">
        <v>41</v>
      </c>
      <c r="B40881" s="38">
        <v>43889.5</v>
      </c>
      <c r="C40881" s="39">
        <v>43889</v>
      </c>
      <c r="D40881" s="38">
        <v>43889.291666666664</v>
      </c>
      <c r="E40881" s="40" t="s">
        <v>239</v>
      </c>
      <c r="F40881" s="48">
        <v>26002</v>
      </c>
      <c r="G40881" s="48">
        <v>27472</v>
      </c>
      <c r="H40881" s="48">
        <v>26461</v>
      </c>
      <c r="I40881" s="48">
        <v>-1012</v>
      </c>
      <c r="J40881" s="48">
        <v>26455</v>
      </c>
      <c r="K40881" s="48">
        <v>1893</v>
      </c>
      <c r="L40881" s="48">
        <v>21167</v>
      </c>
      <c r="M40881" s="48">
        <v>2767</v>
      </c>
      <c r="N40881" s="48">
        <v>0</v>
      </c>
      <c r="O40881" s="48">
        <v>0</v>
      </c>
      <c r="P40881" s="48">
        <v>0</v>
      </c>
      <c r="R40881" s="48">
        <v>628</v>
      </c>
      <c r="T40881" s="48">
        <v>230</v>
      </c>
      <c r="AD40881" s="48">
        <v>230</v>
      </c>
      <c r="AJ40881" s="49">
        <v>1</v>
      </c>
      <c r="AK40881" s="49">
        <v>-1242</v>
      </c>
      <c r="AL40881" s="49">
        <v>6</v>
      </c>
    </row>
    <row r="40882" spans="1:38">
      <c r="A40882" s="37" t="s">
        <v>41</v>
      </c>
      <c r="B40882" s="38">
        <v>43889.541666666664</v>
      </c>
      <c r="C40882" s="39">
        <v>43889</v>
      </c>
      <c r="D40882" s="38">
        <v>43889.333333333336</v>
      </c>
      <c r="E40882" s="40" t="s">
        <v>239</v>
      </c>
      <c r="F40882" s="48">
        <v>27438</v>
      </c>
      <c r="G40882" s="48">
        <v>29447</v>
      </c>
      <c r="H40882" s="48">
        <v>28473</v>
      </c>
      <c r="I40882" s="48">
        <v>-976</v>
      </c>
      <c r="J40882" s="48">
        <v>28468</v>
      </c>
      <c r="K40882" s="48">
        <v>2003</v>
      </c>
      <c r="L40882" s="48">
        <v>22810</v>
      </c>
      <c r="M40882" s="48">
        <v>2771</v>
      </c>
      <c r="N40882" s="48">
        <v>0</v>
      </c>
      <c r="O40882" s="48">
        <v>0</v>
      </c>
      <c r="P40882" s="48">
        <v>262</v>
      </c>
      <c r="R40882" s="48">
        <v>622</v>
      </c>
      <c r="T40882" s="48">
        <v>214</v>
      </c>
      <c r="AD40882" s="48">
        <v>214</v>
      </c>
      <c r="AJ40882" s="49">
        <v>2</v>
      </c>
      <c r="AK40882" s="49">
        <v>-1190</v>
      </c>
      <c r="AL40882" s="49">
        <v>5</v>
      </c>
    </row>
    <row r="40883" spans="1:38">
      <c r="A40883" s="37" t="s">
        <v>41</v>
      </c>
      <c r="B40883" s="38">
        <v>43889.583333333336</v>
      </c>
      <c r="C40883" s="39">
        <v>43889</v>
      </c>
      <c r="D40883" s="38">
        <v>43889.375</v>
      </c>
      <c r="E40883" s="40" t="s">
        <v>239</v>
      </c>
      <c r="F40883" s="48">
        <v>27421</v>
      </c>
      <c r="G40883" s="48">
        <v>28787</v>
      </c>
      <c r="H40883" s="48">
        <v>27784</v>
      </c>
      <c r="I40883" s="48">
        <v>-1001</v>
      </c>
      <c r="J40883" s="48">
        <v>27779</v>
      </c>
      <c r="K40883" s="48">
        <v>1943</v>
      </c>
      <c r="L40883" s="48">
        <v>21411</v>
      </c>
      <c r="M40883" s="48">
        <v>2771</v>
      </c>
      <c r="N40883" s="48">
        <v>0</v>
      </c>
      <c r="O40883" s="48">
        <v>0</v>
      </c>
      <c r="P40883" s="48">
        <v>1078</v>
      </c>
      <c r="R40883" s="48">
        <v>576</v>
      </c>
      <c r="T40883" s="48">
        <v>108</v>
      </c>
      <c r="AD40883" s="48">
        <v>108</v>
      </c>
      <c r="AJ40883" s="49">
        <v>-2</v>
      </c>
      <c r="AK40883" s="49">
        <v>-1109</v>
      </c>
      <c r="AL40883" s="49">
        <v>5</v>
      </c>
    </row>
    <row r="40884" spans="1:38">
      <c r="A40884" s="37" t="s">
        <v>41</v>
      </c>
      <c r="B40884" s="38">
        <v>43889.625</v>
      </c>
      <c r="C40884" s="39">
        <v>43889</v>
      </c>
      <c r="D40884" s="38">
        <v>43889.416666666664</v>
      </c>
      <c r="E40884" s="40" t="s">
        <v>239</v>
      </c>
      <c r="F40884" s="48">
        <v>26046</v>
      </c>
      <c r="G40884" s="48">
        <v>27434</v>
      </c>
      <c r="H40884" s="48">
        <v>26518</v>
      </c>
      <c r="I40884" s="48">
        <v>-913</v>
      </c>
      <c r="J40884" s="48">
        <v>26330</v>
      </c>
      <c r="K40884" s="48">
        <v>1826</v>
      </c>
      <c r="L40884" s="48">
        <v>19393</v>
      </c>
      <c r="M40884" s="48">
        <v>2771</v>
      </c>
      <c r="N40884" s="48">
        <v>0</v>
      </c>
      <c r="O40884" s="48">
        <v>0</v>
      </c>
      <c r="P40884" s="48">
        <v>1801</v>
      </c>
      <c r="R40884" s="48">
        <v>539</v>
      </c>
      <c r="T40884" s="48">
        <v>143</v>
      </c>
      <c r="AD40884" s="48">
        <v>143</v>
      </c>
      <c r="AJ40884" s="49">
        <v>-3</v>
      </c>
      <c r="AK40884" s="49">
        <v>-1056</v>
      </c>
      <c r="AL40884" s="49">
        <v>188</v>
      </c>
    </row>
    <row r="40885" spans="1:38">
      <c r="A40885" s="37" t="s">
        <v>41</v>
      </c>
      <c r="B40885" s="38">
        <v>43889.666666666664</v>
      </c>
      <c r="C40885" s="39">
        <v>43889</v>
      </c>
      <c r="D40885" s="38">
        <v>43889.458333333336</v>
      </c>
      <c r="E40885" s="40" t="s">
        <v>239</v>
      </c>
      <c r="F40885" s="48">
        <v>24208</v>
      </c>
      <c r="G40885" s="48">
        <v>25908</v>
      </c>
      <c r="H40885" s="48">
        <v>24697</v>
      </c>
      <c r="I40885" s="48">
        <v>-1207</v>
      </c>
      <c r="J40885" s="48">
        <v>24435</v>
      </c>
      <c r="K40885" s="48">
        <v>1746</v>
      </c>
      <c r="L40885" s="48">
        <v>17285</v>
      </c>
      <c r="M40885" s="48">
        <v>2773</v>
      </c>
      <c r="N40885" s="48">
        <v>0</v>
      </c>
      <c r="O40885" s="48">
        <v>0</v>
      </c>
      <c r="P40885" s="48">
        <v>2117</v>
      </c>
      <c r="R40885" s="48">
        <v>514</v>
      </c>
      <c r="T40885" s="48">
        <v>-214</v>
      </c>
      <c r="AD40885" s="48">
        <v>-214</v>
      </c>
      <c r="AJ40885" s="49">
        <v>-4</v>
      </c>
      <c r="AK40885" s="49">
        <v>-993</v>
      </c>
      <c r="AL40885" s="49">
        <v>262</v>
      </c>
    </row>
    <row r="40886" spans="1:38">
      <c r="A40886" s="37" t="s">
        <v>41</v>
      </c>
      <c r="B40886" s="38">
        <v>43889.708333333336</v>
      </c>
      <c r="C40886" s="39">
        <v>43889</v>
      </c>
      <c r="D40886" s="38">
        <v>43889.5</v>
      </c>
      <c r="E40886" s="40" t="s">
        <v>239</v>
      </c>
      <c r="F40886" s="48">
        <v>23189</v>
      </c>
      <c r="G40886" s="48">
        <v>24589</v>
      </c>
      <c r="H40886" s="48">
        <v>23498</v>
      </c>
      <c r="I40886" s="48">
        <v>-1092</v>
      </c>
      <c r="J40886" s="48">
        <v>23325</v>
      </c>
      <c r="K40886" s="48">
        <v>1628</v>
      </c>
      <c r="L40886" s="48">
        <v>16252</v>
      </c>
      <c r="M40886" s="48">
        <v>2771</v>
      </c>
      <c r="N40886" s="48">
        <v>0</v>
      </c>
      <c r="O40886" s="48">
        <v>0</v>
      </c>
      <c r="P40886" s="48">
        <v>2175</v>
      </c>
      <c r="R40886" s="48">
        <v>499</v>
      </c>
      <c r="T40886" s="48">
        <v>-85</v>
      </c>
      <c r="AD40886" s="48">
        <v>-85</v>
      </c>
      <c r="AJ40886" s="49">
        <v>1</v>
      </c>
      <c r="AK40886" s="49">
        <v>-1007</v>
      </c>
      <c r="AL40886" s="49">
        <v>173</v>
      </c>
    </row>
    <row r="40887" spans="1:38">
      <c r="A40887" s="37" t="s">
        <v>41</v>
      </c>
      <c r="B40887" s="38">
        <v>43889.75</v>
      </c>
      <c r="C40887" s="39">
        <v>43889</v>
      </c>
      <c r="D40887" s="38">
        <v>43889.541666666664</v>
      </c>
      <c r="E40887" s="40" t="s">
        <v>239</v>
      </c>
      <c r="F40887" s="48">
        <v>22347</v>
      </c>
      <c r="G40887" s="48">
        <v>23568</v>
      </c>
      <c r="H40887" s="48">
        <v>22745</v>
      </c>
      <c r="I40887" s="48">
        <v>-816</v>
      </c>
      <c r="J40887" s="48">
        <v>22619</v>
      </c>
      <c r="K40887" s="48">
        <v>1536</v>
      </c>
      <c r="L40887" s="48">
        <v>15686</v>
      </c>
      <c r="M40887" s="48">
        <v>2772</v>
      </c>
      <c r="N40887" s="48">
        <v>0</v>
      </c>
      <c r="O40887" s="48">
        <v>0</v>
      </c>
      <c r="P40887" s="48">
        <v>2138</v>
      </c>
      <c r="R40887" s="48">
        <v>487</v>
      </c>
      <c r="T40887" s="48">
        <v>111</v>
      </c>
      <c r="AD40887" s="48">
        <v>111</v>
      </c>
      <c r="AJ40887" s="49">
        <v>-7</v>
      </c>
      <c r="AK40887" s="49">
        <v>-927</v>
      </c>
      <c r="AL40887" s="49">
        <v>126</v>
      </c>
    </row>
    <row r="40888" spans="1:38">
      <c r="A40888" s="37" t="s">
        <v>41</v>
      </c>
      <c r="B40888" s="38">
        <v>43889.791666666664</v>
      </c>
      <c r="C40888" s="39">
        <v>43889</v>
      </c>
      <c r="D40888" s="38">
        <v>43889.583333333336</v>
      </c>
      <c r="E40888" s="40" t="s">
        <v>239</v>
      </c>
      <c r="F40888" s="48">
        <v>21910</v>
      </c>
      <c r="G40888" s="48">
        <v>22785</v>
      </c>
      <c r="H40888" s="48">
        <v>22054</v>
      </c>
      <c r="I40888" s="48">
        <v>-733</v>
      </c>
      <c r="J40888" s="48">
        <v>22215</v>
      </c>
      <c r="K40888" s="48">
        <v>1418</v>
      </c>
      <c r="L40888" s="48">
        <v>15758</v>
      </c>
      <c r="M40888" s="48">
        <v>2765</v>
      </c>
      <c r="N40888" s="48">
        <v>0</v>
      </c>
      <c r="O40888" s="48">
        <v>0</v>
      </c>
      <c r="P40888" s="48">
        <v>1797</v>
      </c>
      <c r="R40888" s="48">
        <v>477</v>
      </c>
      <c r="T40888" s="48">
        <v>145</v>
      </c>
      <c r="AD40888" s="48">
        <v>145</v>
      </c>
      <c r="AJ40888" s="49">
        <v>2</v>
      </c>
      <c r="AK40888" s="49">
        <v>-878</v>
      </c>
      <c r="AL40888" s="49">
        <v>-161</v>
      </c>
    </row>
    <row r="40889" spans="1:38">
      <c r="A40889" s="37" t="s">
        <v>41</v>
      </c>
      <c r="B40889" s="38">
        <v>43889.833333333336</v>
      </c>
      <c r="C40889" s="39">
        <v>43889</v>
      </c>
      <c r="D40889" s="38">
        <v>43889.625</v>
      </c>
      <c r="E40889" s="40" t="s">
        <v>239</v>
      </c>
      <c r="F40889" s="48">
        <v>21562</v>
      </c>
      <c r="G40889" s="48">
        <v>22218</v>
      </c>
      <c r="H40889" s="48">
        <v>21512</v>
      </c>
      <c r="I40889" s="48">
        <v>-701</v>
      </c>
      <c r="J40889" s="48">
        <v>21716</v>
      </c>
      <c r="K40889" s="48">
        <v>1261</v>
      </c>
      <c r="L40889" s="48">
        <v>15403</v>
      </c>
      <c r="M40889" s="48">
        <v>2771</v>
      </c>
      <c r="N40889" s="48">
        <v>0</v>
      </c>
      <c r="O40889" s="48">
        <v>0</v>
      </c>
      <c r="P40889" s="48">
        <v>1802</v>
      </c>
      <c r="R40889" s="48">
        <v>479</v>
      </c>
      <c r="T40889" s="48">
        <v>168</v>
      </c>
      <c r="AD40889" s="48">
        <v>168</v>
      </c>
      <c r="AJ40889" s="49">
        <v>-5</v>
      </c>
      <c r="AK40889" s="49">
        <v>-869</v>
      </c>
      <c r="AL40889" s="49">
        <v>-204</v>
      </c>
    </row>
    <row r="40890" spans="1:38">
      <c r="A40890" s="37" t="s">
        <v>41</v>
      </c>
      <c r="B40890" s="38">
        <v>43889.875</v>
      </c>
      <c r="C40890" s="39">
        <v>43889</v>
      </c>
      <c r="D40890" s="38">
        <v>43889.666666666664</v>
      </c>
      <c r="E40890" s="40" t="s">
        <v>239</v>
      </c>
      <c r="F40890" s="48">
        <v>21322</v>
      </c>
      <c r="G40890" s="48">
        <v>22011</v>
      </c>
      <c r="H40890" s="48">
        <v>21294</v>
      </c>
      <c r="I40890" s="48">
        <v>-714</v>
      </c>
      <c r="J40890" s="48">
        <v>21424</v>
      </c>
      <c r="K40890" s="48">
        <v>1221</v>
      </c>
      <c r="L40890" s="48">
        <v>15259</v>
      </c>
      <c r="M40890" s="48">
        <v>2772</v>
      </c>
      <c r="N40890" s="48">
        <v>0</v>
      </c>
      <c r="O40890" s="48">
        <v>0</v>
      </c>
      <c r="P40890" s="48">
        <v>1691</v>
      </c>
      <c r="R40890" s="48">
        <v>481</v>
      </c>
      <c r="T40890" s="48">
        <v>141</v>
      </c>
      <c r="AD40890" s="48">
        <v>141</v>
      </c>
      <c r="AJ40890" s="49">
        <v>-3</v>
      </c>
      <c r="AK40890" s="49">
        <v>-855</v>
      </c>
      <c r="AL40890" s="49">
        <v>-130</v>
      </c>
    </row>
    <row r="40891" spans="1:38">
      <c r="A40891" s="37" t="s">
        <v>41</v>
      </c>
      <c r="B40891" s="38">
        <v>43889.916666666664</v>
      </c>
      <c r="C40891" s="39">
        <v>43889</v>
      </c>
      <c r="D40891" s="38">
        <v>43889.708333333336</v>
      </c>
      <c r="E40891" s="40" t="s">
        <v>239</v>
      </c>
      <c r="F40891" s="48">
        <v>21480</v>
      </c>
      <c r="G40891" s="48">
        <v>22124</v>
      </c>
      <c r="H40891" s="48">
        <v>21382</v>
      </c>
      <c r="I40891" s="48">
        <v>-741</v>
      </c>
      <c r="J40891" s="48">
        <v>21491</v>
      </c>
      <c r="K40891" s="48">
        <v>1222</v>
      </c>
      <c r="L40891" s="48">
        <v>15742</v>
      </c>
      <c r="M40891" s="48">
        <v>2773</v>
      </c>
      <c r="N40891" s="48">
        <v>0</v>
      </c>
      <c r="O40891" s="48">
        <v>0</v>
      </c>
      <c r="P40891" s="48">
        <v>1272</v>
      </c>
      <c r="R40891" s="48">
        <v>482</v>
      </c>
      <c r="T40891" s="48">
        <v>121</v>
      </c>
      <c r="AD40891" s="48">
        <v>121</v>
      </c>
      <c r="AJ40891" s="49">
        <v>-1</v>
      </c>
      <c r="AK40891" s="49">
        <v>-862</v>
      </c>
      <c r="AL40891" s="49">
        <v>-109</v>
      </c>
    </row>
    <row r="40892" spans="1:38">
      <c r="A40892" s="37" t="s">
        <v>41</v>
      </c>
      <c r="B40892" s="38">
        <v>43889.958333333336</v>
      </c>
      <c r="C40892" s="39">
        <v>43889</v>
      </c>
      <c r="D40892" s="38">
        <v>43889.75</v>
      </c>
      <c r="E40892" s="40" t="s">
        <v>239</v>
      </c>
      <c r="F40892" s="48">
        <v>22168</v>
      </c>
      <c r="G40892" s="48">
        <v>22614</v>
      </c>
      <c r="H40892" s="48">
        <v>21785</v>
      </c>
      <c r="I40892" s="48">
        <v>-825</v>
      </c>
      <c r="J40892" s="48">
        <v>21744</v>
      </c>
      <c r="K40892" s="48">
        <v>1290</v>
      </c>
      <c r="L40892" s="48">
        <v>16563</v>
      </c>
      <c r="M40892" s="48">
        <v>2771</v>
      </c>
      <c r="N40892" s="48">
        <v>0</v>
      </c>
      <c r="O40892" s="48">
        <v>0</v>
      </c>
      <c r="P40892" s="48">
        <v>629</v>
      </c>
      <c r="R40892" s="48">
        <v>491</v>
      </c>
      <c r="T40892" s="48">
        <v>49</v>
      </c>
      <c r="AD40892" s="48">
        <v>49</v>
      </c>
      <c r="AJ40892" s="49">
        <v>-4</v>
      </c>
      <c r="AK40892" s="49">
        <v>-874</v>
      </c>
      <c r="AL40892" s="49">
        <v>41</v>
      </c>
    </row>
    <row r="40893" spans="1:38">
      <c r="A40893" s="37" t="s">
        <v>41</v>
      </c>
      <c r="B40893" s="38">
        <v>43890</v>
      </c>
      <c r="C40893" s="39">
        <v>43889</v>
      </c>
      <c r="D40893" s="38">
        <v>43889.791666666664</v>
      </c>
      <c r="E40893" s="40" t="s">
        <v>239</v>
      </c>
      <c r="F40893" s="48">
        <v>23420</v>
      </c>
      <c r="G40893" s="48">
        <v>24137</v>
      </c>
      <c r="H40893" s="48">
        <v>23012</v>
      </c>
      <c r="I40893" s="48">
        <v>-1124</v>
      </c>
      <c r="J40893" s="48">
        <v>23001</v>
      </c>
      <c r="K40893" s="48">
        <v>1422</v>
      </c>
      <c r="L40893" s="48">
        <v>18202</v>
      </c>
      <c r="M40893" s="48">
        <v>2772</v>
      </c>
      <c r="N40893" s="48">
        <v>0</v>
      </c>
      <c r="O40893" s="48">
        <v>0</v>
      </c>
      <c r="P40893" s="48">
        <v>25</v>
      </c>
      <c r="R40893" s="48">
        <v>580</v>
      </c>
      <c r="T40893" s="48">
        <v>-148</v>
      </c>
      <c r="AD40893" s="48">
        <v>-148</v>
      </c>
      <c r="AJ40893" s="49">
        <v>-1</v>
      </c>
      <c r="AK40893" s="49">
        <v>-976</v>
      </c>
      <c r="AL40893" s="49">
        <v>11</v>
      </c>
    </row>
    <row r="40894" spans="1:38">
      <c r="A40894" s="37" t="s">
        <v>41</v>
      </c>
      <c r="B40894" s="38">
        <v>43890.041666666664</v>
      </c>
      <c r="C40894" s="39">
        <v>43889</v>
      </c>
      <c r="D40894" s="38">
        <v>43889.833333333336</v>
      </c>
      <c r="E40894" s="40" t="s">
        <v>239</v>
      </c>
      <c r="F40894" s="48">
        <v>23518</v>
      </c>
      <c r="G40894" s="48">
        <v>25047</v>
      </c>
      <c r="H40894" s="48">
        <v>23851</v>
      </c>
      <c r="I40894" s="48">
        <v>-1198</v>
      </c>
      <c r="J40894" s="48">
        <v>23851</v>
      </c>
      <c r="K40894" s="48">
        <v>1479</v>
      </c>
      <c r="L40894" s="48">
        <v>19011</v>
      </c>
      <c r="M40894" s="48">
        <v>2771</v>
      </c>
      <c r="N40894" s="48">
        <v>0</v>
      </c>
      <c r="O40894" s="48">
        <v>0</v>
      </c>
      <c r="P40894" s="48">
        <v>3</v>
      </c>
      <c r="R40894" s="48">
        <v>587</v>
      </c>
      <c r="T40894" s="48">
        <v>-51</v>
      </c>
      <c r="AD40894" s="48">
        <v>-51</v>
      </c>
      <c r="AJ40894" s="49">
        <v>2</v>
      </c>
      <c r="AK40894" s="49">
        <v>-1147</v>
      </c>
      <c r="AL40894" s="49">
        <v>0</v>
      </c>
    </row>
    <row r="40895" spans="1:38">
      <c r="A40895" s="37" t="s">
        <v>41</v>
      </c>
      <c r="B40895" s="38">
        <v>43890.083333333336</v>
      </c>
      <c r="C40895" s="39">
        <v>43889</v>
      </c>
      <c r="D40895" s="38">
        <v>43889.875</v>
      </c>
      <c r="E40895" s="40" t="s">
        <v>239</v>
      </c>
      <c r="F40895" s="48">
        <v>23123</v>
      </c>
      <c r="G40895" s="48">
        <v>24790</v>
      </c>
      <c r="H40895" s="48">
        <v>23684</v>
      </c>
      <c r="I40895" s="48">
        <v>-1105</v>
      </c>
      <c r="J40895" s="48">
        <v>23680</v>
      </c>
      <c r="K40895" s="48">
        <v>1536</v>
      </c>
      <c r="L40895" s="48">
        <v>18791</v>
      </c>
      <c r="M40895" s="48">
        <v>2772</v>
      </c>
      <c r="N40895" s="48">
        <v>0</v>
      </c>
      <c r="O40895" s="48">
        <v>0</v>
      </c>
      <c r="P40895" s="48">
        <v>0</v>
      </c>
      <c r="R40895" s="48">
        <v>581</v>
      </c>
      <c r="T40895" s="48">
        <v>69</v>
      </c>
      <c r="AD40895" s="48">
        <v>69</v>
      </c>
      <c r="AJ40895" s="49">
        <v>-1</v>
      </c>
      <c r="AK40895" s="49">
        <v>-1174</v>
      </c>
      <c r="AL40895" s="49">
        <v>4</v>
      </c>
    </row>
    <row r="40896" spans="1:38">
      <c r="A40896" s="37" t="s">
        <v>41</v>
      </c>
      <c r="B40896" s="38">
        <v>43890.125</v>
      </c>
      <c r="C40896" s="39">
        <v>43889</v>
      </c>
      <c r="D40896" s="38">
        <v>43889.916666666664</v>
      </c>
      <c r="E40896" s="40" t="s">
        <v>239</v>
      </c>
      <c r="F40896" s="48">
        <v>22555</v>
      </c>
      <c r="G40896" s="48">
        <v>24097</v>
      </c>
      <c r="H40896" s="48">
        <v>23000</v>
      </c>
      <c r="I40896" s="48">
        <v>-1096</v>
      </c>
      <c r="J40896" s="48">
        <v>22996</v>
      </c>
      <c r="K40896" s="48">
        <v>1477</v>
      </c>
      <c r="L40896" s="48">
        <v>18180</v>
      </c>
      <c r="M40896" s="48">
        <v>2772</v>
      </c>
      <c r="N40896" s="48">
        <v>0</v>
      </c>
      <c r="O40896" s="48">
        <v>0</v>
      </c>
      <c r="P40896" s="48">
        <v>0</v>
      </c>
      <c r="R40896" s="48">
        <v>567</v>
      </c>
      <c r="T40896" s="48">
        <v>78</v>
      </c>
      <c r="AD40896" s="48">
        <v>78</v>
      </c>
      <c r="AJ40896" s="49">
        <v>-1</v>
      </c>
      <c r="AK40896" s="49">
        <v>-1174</v>
      </c>
      <c r="AL40896" s="49">
        <v>4</v>
      </c>
    </row>
    <row r="40897" spans="1:38">
      <c r="A40897" s="37" t="s">
        <v>41</v>
      </c>
      <c r="B40897" s="38">
        <v>43890.166666666664</v>
      </c>
      <c r="C40897" s="39">
        <v>43889</v>
      </c>
      <c r="D40897" s="38">
        <v>43889.958333333336</v>
      </c>
      <c r="E40897" s="40" t="s">
        <v>239</v>
      </c>
      <c r="F40897" s="48">
        <v>21493</v>
      </c>
      <c r="G40897" s="48">
        <v>22988</v>
      </c>
      <c r="H40897" s="48">
        <v>21912</v>
      </c>
      <c r="I40897" s="48">
        <v>-1072</v>
      </c>
      <c r="J40897" s="48">
        <v>21874</v>
      </c>
      <c r="K40897" s="48">
        <v>1437</v>
      </c>
      <c r="L40897" s="48">
        <v>17133</v>
      </c>
      <c r="M40897" s="48">
        <v>2771</v>
      </c>
      <c r="N40897" s="48">
        <v>0</v>
      </c>
      <c r="O40897" s="48">
        <v>0</v>
      </c>
      <c r="P40897" s="48">
        <v>0</v>
      </c>
      <c r="R40897" s="48">
        <v>533</v>
      </c>
      <c r="T40897" s="48">
        <v>70</v>
      </c>
      <c r="AD40897" s="48">
        <v>70</v>
      </c>
      <c r="AJ40897" s="49">
        <v>-4</v>
      </c>
      <c r="AK40897" s="49">
        <v>-1142</v>
      </c>
      <c r="AL40897" s="49">
        <v>38</v>
      </c>
    </row>
    <row r="40898" spans="1:38">
      <c r="A40898" s="37" t="s">
        <v>41</v>
      </c>
      <c r="B40898" s="38">
        <v>43890.208333333336</v>
      </c>
      <c r="C40898" s="39">
        <v>43889</v>
      </c>
      <c r="D40898" s="38">
        <v>43890</v>
      </c>
      <c r="E40898" s="40" t="s">
        <v>239</v>
      </c>
      <c r="F40898" s="48">
        <v>20368</v>
      </c>
      <c r="G40898" s="48">
        <v>21848</v>
      </c>
      <c r="H40898" s="48">
        <v>20882</v>
      </c>
      <c r="I40898" s="48">
        <v>-965</v>
      </c>
      <c r="J40898" s="48">
        <v>20816</v>
      </c>
      <c r="K40898" s="48">
        <v>1398</v>
      </c>
      <c r="L40898" s="48">
        <v>16031</v>
      </c>
      <c r="M40898" s="48">
        <v>2776</v>
      </c>
      <c r="N40898" s="48">
        <v>0</v>
      </c>
      <c r="O40898" s="48">
        <v>0</v>
      </c>
      <c r="P40898" s="48">
        <v>0</v>
      </c>
      <c r="R40898" s="48">
        <v>611</v>
      </c>
      <c r="T40898" s="48">
        <v>134</v>
      </c>
      <c r="AD40898" s="48">
        <v>134</v>
      </c>
      <c r="AJ40898" s="49">
        <v>-1</v>
      </c>
      <c r="AK40898" s="49">
        <v>-1099</v>
      </c>
      <c r="AL40898" s="49">
        <v>66</v>
      </c>
    </row>
    <row r="40899" spans="1:38">
      <c r="A40899" s="37" t="s">
        <v>41</v>
      </c>
      <c r="B40899" s="38">
        <v>43890.25</v>
      </c>
      <c r="C40899" s="39">
        <v>43890</v>
      </c>
      <c r="D40899" s="38">
        <v>43890.041666666664</v>
      </c>
      <c r="E40899" s="40" t="s">
        <v>239</v>
      </c>
      <c r="F40899" s="48">
        <v>19420</v>
      </c>
      <c r="G40899" s="48">
        <v>20726</v>
      </c>
      <c r="H40899" s="48">
        <v>19783</v>
      </c>
      <c r="I40899" s="48">
        <v>-940</v>
      </c>
      <c r="J40899" s="48">
        <v>19778</v>
      </c>
      <c r="K40899" s="48">
        <v>1401</v>
      </c>
      <c r="L40899" s="48">
        <v>15056</v>
      </c>
      <c r="M40899" s="48">
        <v>2774</v>
      </c>
      <c r="N40899" s="48">
        <v>0</v>
      </c>
      <c r="O40899" s="48">
        <v>0</v>
      </c>
      <c r="P40899" s="48">
        <v>0</v>
      </c>
      <c r="R40899" s="48">
        <v>547</v>
      </c>
      <c r="T40899" s="48">
        <v>197</v>
      </c>
      <c r="AD40899" s="48">
        <v>197</v>
      </c>
      <c r="AJ40899" s="49">
        <v>-3</v>
      </c>
      <c r="AK40899" s="49">
        <v>-1137</v>
      </c>
      <c r="AL40899" s="49">
        <v>5</v>
      </c>
    </row>
    <row r="40900" spans="1:38">
      <c r="A40900" s="37" t="s">
        <v>41</v>
      </c>
      <c r="B40900" s="38">
        <v>43890.291666666664</v>
      </c>
      <c r="C40900" s="39">
        <v>43890</v>
      </c>
      <c r="D40900" s="38">
        <v>43890.083333333336</v>
      </c>
      <c r="E40900" s="40" t="s">
        <v>239</v>
      </c>
      <c r="F40900" s="48">
        <v>18641</v>
      </c>
      <c r="G40900" s="48">
        <v>20137</v>
      </c>
      <c r="H40900" s="48">
        <v>19179</v>
      </c>
      <c r="I40900" s="48">
        <v>-953</v>
      </c>
      <c r="J40900" s="48">
        <v>19174</v>
      </c>
      <c r="K40900" s="48">
        <v>1400</v>
      </c>
      <c r="L40900" s="48">
        <v>14456</v>
      </c>
      <c r="M40900" s="48">
        <v>2777</v>
      </c>
      <c r="N40900" s="48">
        <v>0</v>
      </c>
      <c r="O40900" s="48">
        <v>0</v>
      </c>
      <c r="P40900" s="48">
        <v>0</v>
      </c>
      <c r="R40900" s="48">
        <v>541</v>
      </c>
      <c r="T40900" s="48">
        <v>170</v>
      </c>
      <c r="AD40900" s="48">
        <v>170</v>
      </c>
      <c r="AJ40900" s="49">
        <v>-5</v>
      </c>
      <c r="AK40900" s="49">
        <v>-1123</v>
      </c>
      <c r="AL40900" s="49">
        <v>5</v>
      </c>
    </row>
    <row r="40901" spans="1:38">
      <c r="A40901" s="37" t="s">
        <v>41</v>
      </c>
      <c r="B40901" s="38">
        <v>43890.333333333336</v>
      </c>
      <c r="C40901" s="39">
        <v>43890</v>
      </c>
      <c r="D40901" s="38">
        <v>43890.125</v>
      </c>
      <c r="E40901" s="40" t="s">
        <v>239</v>
      </c>
      <c r="F40901" s="48">
        <v>18326</v>
      </c>
      <c r="G40901" s="48">
        <v>19828</v>
      </c>
      <c r="H40901" s="48">
        <v>18858</v>
      </c>
      <c r="I40901" s="48">
        <v>-969</v>
      </c>
      <c r="J40901" s="48">
        <v>18853</v>
      </c>
      <c r="K40901" s="48">
        <v>1385</v>
      </c>
      <c r="L40901" s="48">
        <v>14140</v>
      </c>
      <c r="M40901" s="48">
        <v>2778</v>
      </c>
      <c r="N40901" s="48">
        <v>0</v>
      </c>
      <c r="O40901" s="48">
        <v>0</v>
      </c>
      <c r="P40901" s="48">
        <v>0</v>
      </c>
      <c r="R40901" s="48">
        <v>550</v>
      </c>
      <c r="T40901" s="48">
        <v>145</v>
      </c>
      <c r="AD40901" s="48">
        <v>145</v>
      </c>
      <c r="AJ40901" s="49">
        <v>-1</v>
      </c>
      <c r="AK40901" s="49">
        <v>-1114</v>
      </c>
      <c r="AL40901" s="49">
        <v>5</v>
      </c>
    </row>
    <row r="40902" spans="1:38">
      <c r="A40902" s="37" t="s">
        <v>41</v>
      </c>
      <c r="B40902" s="38">
        <v>43890.375</v>
      </c>
      <c r="C40902" s="39">
        <v>43890</v>
      </c>
      <c r="D40902" s="38">
        <v>43890.166666666664</v>
      </c>
      <c r="E40902" s="40" t="s">
        <v>239</v>
      </c>
      <c r="F40902" s="48">
        <v>18691</v>
      </c>
      <c r="G40902" s="48">
        <v>19853</v>
      </c>
      <c r="H40902" s="48">
        <v>18800</v>
      </c>
      <c r="I40902" s="48">
        <v>-1052</v>
      </c>
      <c r="J40902" s="48">
        <v>18796</v>
      </c>
      <c r="K40902" s="48">
        <v>1395</v>
      </c>
      <c r="L40902" s="48">
        <v>14059</v>
      </c>
      <c r="M40902" s="48">
        <v>2770</v>
      </c>
      <c r="N40902" s="48">
        <v>0</v>
      </c>
      <c r="O40902" s="48">
        <v>0</v>
      </c>
      <c r="P40902" s="48">
        <v>-1</v>
      </c>
      <c r="R40902" s="48">
        <v>573</v>
      </c>
      <c r="T40902" s="48">
        <v>67</v>
      </c>
      <c r="AD40902" s="48">
        <v>67</v>
      </c>
      <c r="AJ40902" s="49">
        <v>-1</v>
      </c>
      <c r="AK40902" s="49">
        <v>-1119</v>
      </c>
      <c r="AL40902" s="49">
        <v>4</v>
      </c>
    </row>
    <row r="40903" spans="1:38">
      <c r="A40903" s="37" t="s">
        <v>41</v>
      </c>
      <c r="B40903" s="38">
        <v>43890.416666666664</v>
      </c>
      <c r="C40903" s="39">
        <v>43890</v>
      </c>
      <c r="D40903" s="38">
        <v>43890.208333333336</v>
      </c>
      <c r="E40903" s="40" t="s">
        <v>239</v>
      </c>
      <c r="F40903" s="48">
        <v>19338</v>
      </c>
      <c r="G40903" s="48">
        <v>20174</v>
      </c>
      <c r="H40903" s="48">
        <v>18924</v>
      </c>
      <c r="I40903" s="48">
        <v>-1247</v>
      </c>
      <c r="J40903" s="48">
        <v>18919</v>
      </c>
      <c r="K40903" s="48">
        <v>1433</v>
      </c>
      <c r="L40903" s="48">
        <v>14134</v>
      </c>
      <c r="M40903" s="48">
        <v>2777</v>
      </c>
      <c r="N40903" s="48">
        <v>0</v>
      </c>
      <c r="O40903" s="48">
        <v>0</v>
      </c>
      <c r="P40903" s="48">
        <v>-1</v>
      </c>
      <c r="R40903" s="48">
        <v>576</v>
      </c>
      <c r="T40903" s="48">
        <v>-108</v>
      </c>
      <c r="AD40903" s="48">
        <v>-108</v>
      </c>
      <c r="AJ40903" s="49">
        <v>-3</v>
      </c>
      <c r="AK40903" s="49">
        <v>-1139</v>
      </c>
      <c r="AL40903" s="49">
        <v>5</v>
      </c>
    </row>
    <row r="40904" spans="1:38">
      <c r="A40904" s="37" t="s">
        <v>41</v>
      </c>
      <c r="B40904" s="38">
        <v>43890.458333333336</v>
      </c>
      <c r="C40904" s="39">
        <v>43890</v>
      </c>
      <c r="D40904" s="38">
        <v>43890.25</v>
      </c>
      <c r="E40904" s="40" t="s">
        <v>239</v>
      </c>
      <c r="F40904" s="48">
        <v>20501</v>
      </c>
      <c r="G40904" s="48">
        <v>21064</v>
      </c>
      <c r="H40904" s="48">
        <v>19612</v>
      </c>
      <c r="I40904" s="48">
        <v>-1454</v>
      </c>
      <c r="J40904" s="48">
        <v>19605</v>
      </c>
      <c r="K40904" s="48">
        <v>1515</v>
      </c>
      <c r="L40904" s="48">
        <v>14740</v>
      </c>
      <c r="M40904" s="48">
        <v>2778</v>
      </c>
      <c r="N40904" s="48">
        <v>0</v>
      </c>
      <c r="O40904" s="48">
        <v>0</v>
      </c>
      <c r="P40904" s="48">
        <v>0</v>
      </c>
      <c r="R40904" s="48">
        <v>572</v>
      </c>
      <c r="T40904" s="48">
        <v>-295</v>
      </c>
      <c r="AD40904" s="48">
        <v>-295</v>
      </c>
      <c r="AJ40904" s="49">
        <v>2</v>
      </c>
      <c r="AK40904" s="49">
        <v>-1159</v>
      </c>
      <c r="AL40904" s="49">
        <v>7</v>
      </c>
    </row>
    <row r="40905" spans="1:38">
      <c r="A40905" s="37" t="s">
        <v>41</v>
      </c>
      <c r="B40905" s="38">
        <v>43890.5</v>
      </c>
      <c r="C40905" s="39">
        <v>43890</v>
      </c>
      <c r="D40905" s="38">
        <v>43890.291666666664</v>
      </c>
      <c r="E40905" s="40" t="s">
        <v>239</v>
      </c>
      <c r="F40905" s="48">
        <v>22091</v>
      </c>
      <c r="G40905" s="48">
        <v>22617</v>
      </c>
      <c r="H40905" s="48">
        <v>21163</v>
      </c>
      <c r="I40905" s="48">
        <v>-1451</v>
      </c>
      <c r="J40905" s="48">
        <v>21158</v>
      </c>
      <c r="K40905" s="48">
        <v>1697</v>
      </c>
      <c r="L40905" s="48">
        <v>16098</v>
      </c>
      <c r="M40905" s="48">
        <v>2779</v>
      </c>
      <c r="N40905" s="48">
        <v>0</v>
      </c>
      <c r="O40905" s="48">
        <v>0</v>
      </c>
      <c r="P40905" s="48">
        <v>0</v>
      </c>
      <c r="R40905" s="48">
        <v>584</v>
      </c>
      <c r="T40905" s="48">
        <v>-327</v>
      </c>
      <c r="AD40905" s="48">
        <v>-327</v>
      </c>
      <c r="AJ40905" s="49">
        <v>-3</v>
      </c>
      <c r="AK40905" s="49">
        <v>-1124</v>
      </c>
      <c r="AL40905" s="49">
        <v>5</v>
      </c>
    </row>
    <row r="40906" spans="1:38">
      <c r="A40906" s="37" t="s">
        <v>41</v>
      </c>
      <c r="B40906" s="38">
        <v>43890.541666666664</v>
      </c>
      <c r="C40906" s="39">
        <v>43890</v>
      </c>
      <c r="D40906" s="38">
        <v>43890.333333333336</v>
      </c>
      <c r="E40906" s="40" t="s">
        <v>239</v>
      </c>
      <c r="F40906" s="48">
        <v>23795</v>
      </c>
      <c r="G40906" s="48">
        <v>24494</v>
      </c>
      <c r="H40906" s="48">
        <v>23042</v>
      </c>
      <c r="I40906" s="48">
        <v>-1451</v>
      </c>
      <c r="J40906" s="48">
        <v>23038</v>
      </c>
      <c r="K40906" s="48">
        <v>1767</v>
      </c>
      <c r="L40906" s="48">
        <v>17703</v>
      </c>
      <c r="M40906" s="48">
        <v>2778</v>
      </c>
      <c r="N40906" s="48">
        <v>0</v>
      </c>
      <c r="O40906" s="48">
        <v>0</v>
      </c>
      <c r="P40906" s="48">
        <v>230</v>
      </c>
      <c r="R40906" s="48">
        <v>560</v>
      </c>
      <c r="T40906" s="48">
        <v>-319</v>
      </c>
      <c r="AD40906" s="48">
        <v>-319</v>
      </c>
      <c r="AJ40906" s="49">
        <v>-1</v>
      </c>
      <c r="AK40906" s="49">
        <v>-1132</v>
      </c>
      <c r="AL40906" s="49">
        <v>4</v>
      </c>
    </row>
    <row r="40907" spans="1:38">
      <c r="A40907" s="37" t="s">
        <v>41</v>
      </c>
      <c r="B40907" s="38">
        <v>43890.583333333336</v>
      </c>
      <c r="C40907" s="39">
        <v>43890</v>
      </c>
      <c r="D40907" s="38">
        <v>43890.375</v>
      </c>
      <c r="E40907" s="40" t="s">
        <v>239</v>
      </c>
      <c r="F40907" s="48">
        <v>24600</v>
      </c>
      <c r="G40907" s="48">
        <v>25425</v>
      </c>
      <c r="H40907" s="48">
        <v>24099</v>
      </c>
      <c r="I40907" s="48">
        <v>-1325</v>
      </c>
      <c r="J40907" s="48">
        <v>24091</v>
      </c>
      <c r="K40907" s="48">
        <v>1762</v>
      </c>
      <c r="L40907" s="48">
        <v>17901</v>
      </c>
      <c r="M40907" s="48">
        <v>2780</v>
      </c>
      <c r="N40907" s="48">
        <v>0</v>
      </c>
      <c r="O40907" s="48">
        <v>0</v>
      </c>
      <c r="P40907" s="48">
        <v>1110</v>
      </c>
      <c r="R40907" s="48">
        <v>538</v>
      </c>
      <c r="T40907" s="48">
        <v>-243</v>
      </c>
      <c r="AD40907" s="48">
        <v>-243</v>
      </c>
      <c r="AJ40907" s="49">
        <v>-1</v>
      </c>
      <c r="AK40907" s="49">
        <v>-1082</v>
      </c>
      <c r="AL40907" s="49">
        <v>8</v>
      </c>
    </row>
    <row r="40908" spans="1:38">
      <c r="A40908" s="37" t="s">
        <v>41</v>
      </c>
      <c r="B40908" s="38">
        <v>43890.625</v>
      </c>
      <c r="C40908" s="39">
        <v>43890</v>
      </c>
      <c r="D40908" s="38">
        <v>43890.416666666664</v>
      </c>
      <c r="E40908" s="40" t="s">
        <v>239</v>
      </c>
      <c r="F40908" s="48">
        <v>23824</v>
      </c>
      <c r="G40908" s="48">
        <v>25261</v>
      </c>
      <c r="H40908" s="48">
        <v>23991</v>
      </c>
      <c r="I40908" s="48">
        <v>-1268</v>
      </c>
      <c r="J40908" s="48">
        <v>23988</v>
      </c>
      <c r="K40908" s="48">
        <v>1686</v>
      </c>
      <c r="L40908" s="48">
        <v>17182</v>
      </c>
      <c r="M40908" s="48">
        <v>2778</v>
      </c>
      <c r="N40908" s="48">
        <v>0</v>
      </c>
      <c r="O40908" s="48">
        <v>0</v>
      </c>
      <c r="P40908" s="48">
        <v>1810</v>
      </c>
      <c r="R40908" s="48">
        <v>532</v>
      </c>
      <c r="T40908" s="48">
        <v>-224</v>
      </c>
      <c r="AD40908" s="48">
        <v>-224</v>
      </c>
      <c r="AJ40908" s="49">
        <v>-2</v>
      </c>
      <c r="AK40908" s="49">
        <v>-1044</v>
      </c>
      <c r="AL40908" s="49">
        <v>3</v>
      </c>
    </row>
    <row r="40909" spans="1:38">
      <c r="A40909" s="37" t="s">
        <v>41</v>
      </c>
      <c r="B40909" s="38">
        <v>43890.666666666664</v>
      </c>
      <c r="C40909" s="39">
        <v>43890</v>
      </c>
      <c r="D40909" s="38">
        <v>43890.458333333336</v>
      </c>
      <c r="E40909" s="40" t="s">
        <v>239</v>
      </c>
      <c r="F40909" s="48">
        <v>23041</v>
      </c>
      <c r="G40909" s="48">
        <v>24539</v>
      </c>
      <c r="H40909" s="48">
        <v>23403</v>
      </c>
      <c r="I40909" s="48">
        <v>-1133</v>
      </c>
      <c r="J40909" s="48">
        <v>23400</v>
      </c>
      <c r="K40909" s="48">
        <v>1592</v>
      </c>
      <c r="L40909" s="48">
        <v>16269</v>
      </c>
      <c r="M40909" s="48">
        <v>2782</v>
      </c>
      <c r="N40909" s="48">
        <v>0</v>
      </c>
      <c r="O40909" s="48">
        <v>0</v>
      </c>
      <c r="P40909" s="48">
        <v>2240</v>
      </c>
      <c r="R40909" s="48">
        <v>517</v>
      </c>
      <c r="T40909" s="48">
        <v>-100</v>
      </c>
      <c r="AD40909" s="48">
        <v>-100</v>
      </c>
      <c r="AJ40909" s="49">
        <v>-3</v>
      </c>
      <c r="AK40909" s="49">
        <v>-1033</v>
      </c>
      <c r="AL40909" s="49">
        <v>3</v>
      </c>
    </row>
    <row r="40910" spans="1:38">
      <c r="A40910" s="37" t="s">
        <v>41</v>
      </c>
      <c r="B40910" s="38">
        <v>43890.708333333336</v>
      </c>
      <c r="C40910" s="39">
        <v>43890</v>
      </c>
      <c r="D40910" s="38">
        <v>43890.5</v>
      </c>
      <c r="E40910" s="40" t="s">
        <v>239</v>
      </c>
      <c r="F40910" s="48">
        <v>22244</v>
      </c>
      <c r="G40910" s="48">
        <v>23588</v>
      </c>
      <c r="H40910" s="48">
        <v>22619</v>
      </c>
      <c r="I40910" s="48">
        <v>-966</v>
      </c>
      <c r="J40910" s="48">
        <v>22613</v>
      </c>
      <c r="K40910" s="48">
        <v>1511</v>
      </c>
      <c r="L40910" s="48">
        <v>15563</v>
      </c>
      <c r="M40910" s="48">
        <v>2777</v>
      </c>
      <c r="N40910" s="48">
        <v>0</v>
      </c>
      <c r="O40910" s="48">
        <v>0</v>
      </c>
      <c r="P40910" s="48">
        <v>2268</v>
      </c>
      <c r="R40910" s="48">
        <v>494</v>
      </c>
      <c r="T40910" s="48">
        <v>49</v>
      </c>
      <c r="AD40910" s="48">
        <v>49</v>
      </c>
      <c r="AJ40910" s="49">
        <v>-3</v>
      </c>
      <c r="AK40910" s="49">
        <v>-1015</v>
      </c>
      <c r="AL40910" s="49">
        <v>6</v>
      </c>
    </row>
    <row r="40911" spans="1:38">
      <c r="A40911" s="37" t="s">
        <v>41</v>
      </c>
      <c r="B40911" s="38">
        <v>43890.75</v>
      </c>
      <c r="C40911" s="39">
        <v>43890</v>
      </c>
      <c r="D40911" s="38">
        <v>43890.541666666664</v>
      </c>
      <c r="E40911" s="40" t="s">
        <v>239</v>
      </c>
      <c r="F40911" s="48">
        <v>21347</v>
      </c>
      <c r="G40911" s="48">
        <v>22730</v>
      </c>
      <c r="H40911" s="48">
        <v>21881</v>
      </c>
      <c r="I40911" s="48">
        <v>-847</v>
      </c>
      <c r="J40911" s="48">
        <v>21876</v>
      </c>
      <c r="K40911" s="48">
        <v>1469</v>
      </c>
      <c r="L40911" s="48">
        <v>14878</v>
      </c>
      <c r="M40911" s="48">
        <v>2780</v>
      </c>
      <c r="N40911" s="48">
        <v>0</v>
      </c>
      <c r="O40911" s="48">
        <v>0</v>
      </c>
      <c r="P40911" s="48">
        <v>2254</v>
      </c>
      <c r="R40911" s="48">
        <v>495</v>
      </c>
      <c r="T40911" s="48">
        <v>110</v>
      </c>
      <c r="AD40911" s="48">
        <v>110</v>
      </c>
      <c r="AJ40911" s="49">
        <v>-2</v>
      </c>
      <c r="AK40911" s="49">
        <v>-957</v>
      </c>
      <c r="AL40911" s="49">
        <v>5</v>
      </c>
    </row>
    <row r="40912" spans="1:38">
      <c r="A40912" s="37" t="s">
        <v>41</v>
      </c>
      <c r="B40912" s="38">
        <v>43890.791666666664</v>
      </c>
      <c r="C40912" s="39">
        <v>43890</v>
      </c>
      <c r="D40912" s="38">
        <v>43890.583333333336</v>
      </c>
      <c r="E40912" s="40" t="s">
        <v>239</v>
      </c>
      <c r="F40912" s="48">
        <v>20654</v>
      </c>
      <c r="G40912" s="48">
        <v>21970</v>
      </c>
      <c r="H40912" s="48">
        <v>21209</v>
      </c>
      <c r="I40912" s="48">
        <v>-760</v>
      </c>
      <c r="J40912" s="48">
        <v>21203</v>
      </c>
      <c r="K40912" s="48">
        <v>1239</v>
      </c>
      <c r="L40912" s="48">
        <v>14449</v>
      </c>
      <c r="M40912" s="48">
        <v>2777</v>
      </c>
      <c r="N40912" s="48">
        <v>0</v>
      </c>
      <c r="O40912" s="48">
        <v>0</v>
      </c>
      <c r="P40912" s="48">
        <v>2246</v>
      </c>
      <c r="R40912" s="48">
        <v>492</v>
      </c>
      <c r="T40912" s="48">
        <v>122</v>
      </c>
      <c r="AD40912" s="48">
        <v>122</v>
      </c>
      <c r="AJ40912" s="49">
        <v>-1</v>
      </c>
      <c r="AK40912" s="49">
        <v>-882</v>
      </c>
      <c r="AL40912" s="49">
        <v>6</v>
      </c>
    </row>
    <row r="40913" spans="1:38">
      <c r="A40913" s="37" t="s">
        <v>41</v>
      </c>
      <c r="B40913" s="38">
        <v>43890.833333333336</v>
      </c>
      <c r="C40913" s="39">
        <v>43890</v>
      </c>
      <c r="D40913" s="38">
        <v>43890.625</v>
      </c>
      <c r="E40913" s="40" t="s">
        <v>239</v>
      </c>
      <c r="F40913" s="48">
        <v>20245</v>
      </c>
      <c r="G40913" s="48">
        <v>21431</v>
      </c>
      <c r="H40913" s="48">
        <v>20643</v>
      </c>
      <c r="I40913" s="48">
        <v>-784</v>
      </c>
      <c r="J40913" s="48">
        <v>20638</v>
      </c>
      <c r="K40913" s="48">
        <v>1062</v>
      </c>
      <c r="L40913" s="48">
        <v>14077</v>
      </c>
      <c r="M40913" s="48">
        <v>2776</v>
      </c>
      <c r="N40913" s="48">
        <v>0</v>
      </c>
      <c r="O40913" s="48">
        <v>0</v>
      </c>
      <c r="P40913" s="48">
        <v>2227</v>
      </c>
      <c r="R40913" s="48">
        <v>496</v>
      </c>
      <c r="T40913" s="48">
        <v>144</v>
      </c>
      <c r="AD40913" s="48">
        <v>144</v>
      </c>
      <c r="AJ40913" s="49">
        <v>-4</v>
      </c>
      <c r="AK40913" s="49">
        <v>-928</v>
      </c>
      <c r="AL40913" s="49">
        <v>5</v>
      </c>
    </row>
    <row r="40914" spans="1:38">
      <c r="A40914" s="37" t="s">
        <v>41</v>
      </c>
      <c r="B40914" s="38">
        <v>43890.875</v>
      </c>
      <c r="C40914" s="39">
        <v>43890</v>
      </c>
      <c r="D40914" s="38">
        <v>43890.666666666664</v>
      </c>
      <c r="E40914" s="40" t="s">
        <v>239</v>
      </c>
      <c r="F40914" s="48">
        <v>20350</v>
      </c>
      <c r="G40914" s="48">
        <v>20878</v>
      </c>
      <c r="H40914" s="48">
        <v>20162</v>
      </c>
      <c r="I40914" s="48">
        <v>-715</v>
      </c>
      <c r="J40914" s="48">
        <v>20158</v>
      </c>
      <c r="K40914" s="48">
        <v>932</v>
      </c>
      <c r="L40914" s="48">
        <v>13817</v>
      </c>
      <c r="M40914" s="48">
        <v>2777</v>
      </c>
      <c r="N40914" s="48">
        <v>0</v>
      </c>
      <c r="O40914" s="48">
        <v>0</v>
      </c>
      <c r="P40914" s="48">
        <v>2135</v>
      </c>
      <c r="R40914" s="48">
        <v>497</v>
      </c>
      <c r="T40914" s="48">
        <v>197</v>
      </c>
      <c r="AD40914" s="48">
        <v>197</v>
      </c>
      <c r="AJ40914" s="49">
        <v>-1</v>
      </c>
      <c r="AK40914" s="49">
        <v>-912</v>
      </c>
      <c r="AL40914" s="49">
        <v>4</v>
      </c>
    </row>
    <row r="40915" spans="1:38">
      <c r="A40915" s="37" t="s">
        <v>41</v>
      </c>
      <c r="B40915" s="38">
        <v>43890.916666666664</v>
      </c>
      <c r="C40915" s="39">
        <v>43890</v>
      </c>
      <c r="D40915" s="38">
        <v>43890.708333333336</v>
      </c>
      <c r="E40915" s="40" t="s">
        <v>239</v>
      </c>
      <c r="F40915" s="48">
        <v>20308</v>
      </c>
      <c r="G40915" s="48">
        <v>21538</v>
      </c>
      <c r="H40915" s="48">
        <v>20768</v>
      </c>
      <c r="I40915" s="48">
        <v>-766</v>
      </c>
      <c r="J40915" s="48">
        <v>20764</v>
      </c>
      <c r="K40915" s="48">
        <v>958</v>
      </c>
      <c r="L40915" s="48">
        <v>14907</v>
      </c>
      <c r="M40915" s="48">
        <v>2777</v>
      </c>
      <c r="N40915" s="48">
        <v>0</v>
      </c>
      <c r="O40915" s="48">
        <v>0</v>
      </c>
      <c r="P40915" s="48">
        <v>1632</v>
      </c>
      <c r="R40915" s="48">
        <v>490</v>
      </c>
      <c r="T40915" s="48">
        <v>154</v>
      </c>
      <c r="AD40915" s="48">
        <v>154</v>
      </c>
      <c r="AJ40915" s="49">
        <v>-4</v>
      </c>
      <c r="AK40915" s="49">
        <v>-920</v>
      </c>
      <c r="AL40915" s="49">
        <v>4</v>
      </c>
    </row>
    <row r="40916" spans="1:38">
      <c r="A40916" s="37" t="s">
        <v>41</v>
      </c>
      <c r="B40916" s="38">
        <v>43890.958333333336</v>
      </c>
      <c r="C40916" s="39">
        <v>43890</v>
      </c>
      <c r="D40916" s="38">
        <v>43890.75</v>
      </c>
      <c r="E40916" s="40" t="s">
        <v>239</v>
      </c>
      <c r="F40916" s="48">
        <v>20839</v>
      </c>
      <c r="G40916" s="48">
        <v>21523</v>
      </c>
      <c r="H40916" s="48">
        <v>20738</v>
      </c>
      <c r="I40916" s="48">
        <v>-782</v>
      </c>
      <c r="J40916" s="48">
        <v>20733</v>
      </c>
      <c r="K40916" s="48">
        <v>1024</v>
      </c>
      <c r="L40916" s="48">
        <v>15759</v>
      </c>
      <c r="M40916" s="48">
        <v>2778</v>
      </c>
      <c r="N40916" s="48">
        <v>0</v>
      </c>
      <c r="O40916" s="48">
        <v>0</v>
      </c>
      <c r="P40916" s="48">
        <v>672</v>
      </c>
      <c r="R40916" s="48">
        <v>500</v>
      </c>
      <c r="T40916" s="48">
        <v>106</v>
      </c>
      <c r="AD40916" s="48">
        <v>106</v>
      </c>
      <c r="AJ40916" s="49">
        <v>-3</v>
      </c>
      <c r="AK40916" s="49">
        <v>-888</v>
      </c>
      <c r="AL40916" s="49">
        <v>5</v>
      </c>
    </row>
    <row r="40917" spans="1:38">
      <c r="A40917" s="37" t="s">
        <v>41</v>
      </c>
      <c r="B40917" s="38">
        <v>43891</v>
      </c>
      <c r="C40917" s="39">
        <v>43890</v>
      </c>
      <c r="D40917" s="38">
        <v>43890.791666666664</v>
      </c>
      <c r="E40917" s="40" t="s">
        <v>239</v>
      </c>
      <c r="F40917" s="48">
        <v>22297</v>
      </c>
      <c r="G40917" s="48">
        <v>22678</v>
      </c>
      <c r="H40917" s="48">
        <v>21603</v>
      </c>
      <c r="I40917" s="48">
        <v>-1065</v>
      </c>
      <c r="J40917" s="48">
        <v>21596</v>
      </c>
      <c r="K40917" s="48">
        <v>1188</v>
      </c>
      <c r="L40917" s="48">
        <v>17053</v>
      </c>
      <c r="M40917" s="48">
        <v>2777</v>
      </c>
      <c r="N40917" s="48">
        <v>0</v>
      </c>
      <c r="O40917" s="48">
        <v>0</v>
      </c>
      <c r="P40917" s="48">
        <v>35</v>
      </c>
      <c r="R40917" s="48">
        <v>543</v>
      </c>
      <c r="T40917" s="48">
        <v>-104</v>
      </c>
      <c r="AD40917" s="48">
        <v>-104</v>
      </c>
      <c r="AJ40917" s="49">
        <v>-10</v>
      </c>
      <c r="AK40917" s="49">
        <v>-961</v>
      </c>
      <c r="AL40917" s="49">
        <v>7</v>
      </c>
    </row>
    <row r="40918" spans="1:38">
      <c r="A40918" s="37" t="s">
        <v>41</v>
      </c>
      <c r="B40918" s="38">
        <v>43891.041666666664</v>
      </c>
      <c r="C40918" s="39">
        <v>43890</v>
      </c>
      <c r="D40918" s="38">
        <v>43890.833333333336</v>
      </c>
      <c r="E40918" s="40" t="s">
        <v>239</v>
      </c>
      <c r="F40918" s="48">
        <v>22394</v>
      </c>
      <c r="G40918" s="48">
        <v>23410</v>
      </c>
      <c r="H40918" s="48">
        <v>22308</v>
      </c>
      <c r="I40918" s="48">
        <v>-1101</v>
      </c>
      <c r="J40918" s="48">
        <v>22304</v>
      </c>
      <c r="K40918" s="48">
        <v>1254</v>
      </c>
      <c r="L40918" s="48">
        <v>17705</v>
      </c>
      <c r="M40918" s="48">
        <v>2777</v>
      </c>
      <c r="N40918" s="48">
        <v>0</v>
      </c>
      <c r="O40918" s="48">
        <v>0</v>
      </c>
      <c r="P40918" s="48">
        <v>4</v>
      </c>
      <c r="R40918" s="48">
        <v>564</v>
      </c>
      <c r="T40918" s="48">
        <v>-36</v>
      </c>
      <c r="AD40918" s="48">
        <v>-36</v>
      </c>
      <c r="AJ40918" s="49">
        <v>-1</v>
      </c>
      <c r="AK40918" s="49">
        <v>-1065</v>
      </c>
      <c r="AL40918" s="49">
        <v>4</v>
      </c>
    </row>
    <row r="40919" spans="1:38">
      <c r="A40919" s="37" t="s">
        <v>41</v>
      </c>
      <c r="B40919" s="38">
        <v>43891.083333333336</v>
      </c>
      <c r="C40919" s="39">
        <v>43890</v>
      </c>
      <c r="D40919" s="38">
        <v>43890.875</v>
      </c>
      <c r="E40919" s="40" t="s">
        <v>239</v>
      </c>
      <c r="F40919" s="48">
        <v>21857</v>
      </c>
      <c r="G40919" s="48">
        <v>23057</v>
      </c>
      <c r="H40919" s="48">
        <v>21909</v>
      </c>
      <c r="I40919" s="48">
        <v>-1143</v>
      </c>
      <c r="J40919" s="48">
        <v>21904</v>
      </c>
      <c r="K40919" s="48">
        <v>1253</v>
      </c>
      <c r="L40919" s="48">
        <v>17311</v>
      </c>
      <c r="M40919" s="48">
        <v>2776</v>
      </c>
      <c r="N40919" s="48">
        <v>0</v>
      </c>
      <c r="O40919" s="48">
        <v>0</v>
      </c>
      <c r="P40919" s="48">
        <v>0</v>
      </c>
      <c r="R40919" s="48">
        <v>564</v>
      </c>
      <c r="T40919" s="48">
        <v>-41</v>
      </c>
      <c r="AD40919" s="48">
        <v>-41</v>
      </c>
      <c r="AJ40919" s="49">
        <v>-5</v>
      </c>
      <c r="AK40919" s="49">
        <v>-1102</v>
      </c>
      <c r="AL40919" s="49">
        <v>5</v>
      </c>
    </row>
    <row r="40920" spans="1:38">
      <c r="A40920" s="37" t="s">
        <v>41</v>
      </c>
      <c r="B40920" s="38">
        <v>43891.125</v>
      </c>
      <c r="C40920" s="39">
        <v>43890</v>
      </c>
      <c r="D40920" s="38">
        <v>43890.916666666664</v>
      </c>
      <c r="E40920" s="40" t="s">
        <v>239</v>
      </c>
      <c r="F40920" s="48">
        <v>21191</v>
      </c>
      <c r="G40920" s="48">
        <v>22554</v>
      </c>
      <c r="H40920" s="48">
        <v>21386</v>
      </c>
      <c r="I40920" s="48">
        <v>-1168</v>
      </c>
      <c r="J40920" s="48">
        <v>21379</v>
      </c>
      <c r="K40920" s="48">
        <v>1259</v>
      </c>
      <c r="L40920" s="48">
        <v>16788</v>
      </c>
      <c r="M40920" s="48">
        <v>2777</v>
      </c>
      <c r="N40920" s="48">
        <v>0</v>
      </c>
      <c r="O40920" s="48">
        <v>0</v>
      </c>
      <c r="P40920" s="48">
        <v>1</v>
      </c>
      <c r="R40920" s="48">
        <v>554</v>
      </c>
      <c r="T40920" s="48">
        <v>-52</v>
      </c>
      <c r="AD40920" s="48">
        <v>-52</v>
      </c>
      <c r="AJ40920" s="49">
        <v>0</v>
      </c>
      <c r="AK40920" s="49">
        <v>-1116</v>
      </c>
      <c r="AL40920" s="49">
        <v>7</v>
      </c>
    </row>
    <row r="40921" spans="1:38">
      <c r="A40921" s="37" t="s">
        <v>41</v>
      </c>
      <c r="B40921" s="38">
        <v>43891.166666666664</v>
      </c>
      <c r="C40921" s="39">
        <v>43890</v>
      </c>
      <c r="D40921" s="38">
        <v>43890.958333333336</v>
      </c>
      <c r="E40921" s="40" t="s">
        <v>239</v>
      </c>
      <c r="F40921" s="48">
        <v>20370</v>
      </c>
      <c r="G40921" s="48">
        <v>21790</v>
      </c>
      <c r="H40921" s="48">
        <v>20651</v>
      </c>
      <c r="I40921" s="48">
        <v>-1135</v>
      </c>
      <c r="J40921" s="48">
        <v>20647</v>
      </c>
      <c r="K40921" s="48">
        <v>1194</v>
      </c>
      <c r="L40921" s="48">
        <v>16143</v>
      </c>
      <c r="M40921" s="48">
        <v>2780</v>
      </c>
      <c r="N40921" s="48">
        <v>0</v>
      </c>
      <c r="O40921" s="48">
        <v>0</v>
      </c>
      <c r="P40921" s="48">
        <v>0</v>
      </c>
      <c r="R40921" s="48">
        <v>530</v>
      </c>
      <c r="T40921" s="48">
        <v>-38</v>
      </c>
      <c r="AD40921" s="48">
        <v>-38</v>
      </c>
      <c r="AJ40921" s="49">
        <v>-4</v>
      </c>
      <c r="AK40921" s="49">
        <v>-1097</v>
      </c>
      <c r="AL40921" s="49">
        <v>4</v>
      </c>
    </row>
    <row r="40922" spans="1:38">
      <c r="A40922" s="37" t="s">
        <v>41</v>
      </c>
      <c r="B40922" s="38">
        <v>43891.208333333336</v>
      </c>
      <c r="C40922" s="39">
        <v>43890</v>
      </c>
      <c r="D40922" s="38">
        <v>43891</v>
      </c>
      <c r="E40922" s="40" t="s">
        <v>239</v>
      </c>
      <c r="F40922" s="48">
        <v>19259</v>
      </c>
      <c r="G40922" s="48">
        <v>20931</v>
      </c>
      <c r="H40922" s="48">
        <v>19877</v>
      </c>
      <c r="I40922" s="48">
        <v>-1027</v>
      </c>
      <c r="J40922" s="48">
        <v>19891</v>
      </c>
      <c r="K40922" s="48">
        <v>1170</v>
      </c>
      <c r="L40922" s="48">
        <v>15392</v>
      </c>
      <c r="M40922" s="48">
        <v>2778</v>
      </c>
      <c r="N40922" s="48">
        <v>0</v>
      </c>
      <c r="O40922" s="48">
        <v>0</v>
      </c>
      <c r="P40922" s="48">
        <v>0</v>
      </c>
      <c r="R40922" s="48">
        <v>551</v>
      </c>
      <c r="T40922" s="48">
        <v>36</v>
      </c>
      <c r="AD40922" s="48">
        <v>36</v>
      </c>
      <c r="AJ40922" s="49">
        <v>-27</v>
      </c>
      <c r="AK40922" s="49">
        <v>-1063</v>
      </c>
      <c r="AL40922" s="49">
        <v>-14</v>
      </c>
    </row>
    <row r="40923" spans="1:38">
      <c r="A40923" s="37" t="s">
        <v>41</v>
      </c>
      <c r="B40923" s="38">
        <v>43891.25</v>
      </c>
      <c r="C40923" s="39">
        <v>43891</v>
      </c>
      <c r="D40923" s="38">
        <v>43891.041666666664</v>
      </c>
      <c r="E40923" s="40" t="s">
        <v>239</v>
      </c>
      <c r="F40923" s="48">
        <v>18693</v>
      </c>
      <c r="G40923" s="48">
        <v>20001</v>
      </c>
      <c r="H40923" s="48">
        <v>18946</v>
      </c>
      <c r="I40923" s="48">
        <v>-1056</v>
      </c>
      <c r="J40923" s="48">
        <v>18940</v>
      </c>
      <c r="K40923" s="48">
        <v>1172</v>
      </c>
      <c r="L40923" s="48">
        <v>14443</v>
      </c>
      <c r="M40923" s="48">
        <v>2779</v>
      </c>
      <c r="N40923" s="48">
        <v>0</v>
      </c>
      <c r="O40923" s="48">
        <v>0</v>
      </c>
      <c r="P40923" s="48">
        <v>0</v>
      </c>
      <c r="R40923" s="48">
        <v>546</v>
      </c>
      <c r="T40923" s="48">
        <v>17</v>
      </c>
      <c r="AD40923" s="48">
        <v>17</v>
      </c>
      <c r="AJ40923" s="49">
        <v>1</v>
      </c>
      <c r="AK40923" s="49">
        <v>-1073</v>
      </c>
      <c r="AL40923" s="49">
        <v>6</v>
      </c>
    </row>
    <row r="40924" spans="1:38">
      <c r="A40924" s="37" t="s">
        <v>41</v>
      </c>
      <c r="B40924" s="38">
        <v>43891.291666666664</v>
      </c>
      <c r="C40924" s="39">
        <v>43891</v>
      </c>
      <c r="D40924" s="38">
        <v>43891.083333333336</v>
      </c>
      <c r="E40924" s="40" t="s">
        <v>239</v>
      </c>
      <c r="F40924" s="48">
        <v>18497</v>
      </c>
      <c r="G40924" s="48">
        <v>19906</v>
      </c>
      <c r="H40924" s="48">
        <v>18806</v>
      </c>
      <c r="I40924" s="48">
        <v>-1098</v>
      </c>
      <c r="J40924" s="48">
        <v>18799</v>
      </c>
      <c r="K40924" s="48">
        <v>1169</v>
      </c>
      <c r="L40924" s="48">
        <v>14299</v>
      </c>
      <c r="M40924" s="48">
        <v>2776</v>
      </c>
      <c r="N40924" s="48">
        <v>0</v>
      </c>
      <c r="O40924" s="48">
        <v>0</v>
      </c>
      <c r="P40924" s="48">
        <v>0</v>
      </c>
      <c r="R40924" s="48">
        <v>555</v>
      </c>
      <c r="T40924" s="48">
        <v>-1</v>
      </c>
      <c r="AD40924" s="48">
        <v>-1</v>
      </c>
      <c r="AJ40924" s="49">
        <v>-2</v>
      </c>
      <c r="AK40924" s="49">
        <v>-1097</v>
      </c>
      <c r="AL40924" s="49">
        <v>7</v>
      </c>
    </row>
    <row r="40925" spans="1:38">
      <c r="A40925" s="37" t="s">
        <v>41</v>
      </c>
      <c r="B40925" s="38">
        <v>43891.333333333336</v>
      </c>
      <c r="C40925" s="39">
        <v>43891</v>
      </c>
      <c r="D40925" s="38">
        <v>43891.125</v>
      </c>
      <c r="E40925" s="40" t="s">
        <v>239</v>
      </c>
      <c r="F40925" s="48">
        <v>18429</v>
      </c>
      <c r="G40925" s="48">
        <v>20031</v>
      </c>
      <c r="H40925" s="48">
        <v>18785</v>
      </c>
      <c r="I40925" s="48">
        <v>-1241</v>
      </c>
      <c r="J40925" s="48">
        <v>18779</v>
      </c>
      <c r="K40925" s="48">
        <v>1183</v>
      </c>
      <c r="L40925" s="48">
        <v>14220</v>
      </c>
      <c r="M40925" s="48">
        <v>2780</v>
      </c>
      <c r="N40925" s="48">
        <v>0</v>
      </c>
      <c r="O40925" s="48">
        <v>0</v>
      </c>
      <c r="P40925" s="48">
        <v>0</v>
      </c>
      <c r="R40925" s="48">
        <v>596</v>
      </c>
      <c r="T40925" s="48">
        <v>-124</v>
      </c>
      <c r="AD40925" s="48">
        <v>-124</v>
      </c>
      <c r="AJ40925" s="49">
        <v>-5</v>
      </c>
      <c r="AK40925" s="49">
        <v>-1117</v>
      </c>
      <c r="AL40925" s="49">
        <v>6</v>
      </c>
    </row>
    <row r="40926" spans="1:38">
      <c r="A40926" s="37" t="s">
        <v>41</v>
      </c>
      <c r="B40926" s="38">
        <v>43891.375</v>
      </c>
      <c r="C40926" s="39">
        <v>43891</v>
      </c>
      <c r="D40926" s="38">
        <v>43891.166666666664</v>
      </c>
      <c r="E40926" s="40" t="s">
        <v>239</v>
      </c>
      <c r="F40926" s="48">
        <v>18659</v>
      </c>
      <c r="G40926" s="48">
        <v>20377</v>
      </c>
      <c r="H40926" s="48">
        <v>18973</v>
      </c>
      <c r="I40926" s="48">
        <v>-1400</v>
      </c>
      <c r="J40926" s="48">
        <v>18968</v>
      </c>
      <c r="K40926" s="48">
        <v>1222</v>
      </c>
      <c r="L40926" s="48">
        <v>14342</v>
      </c>
      <c r="M40926" s="48">
        <v>2780</v>
      </c>
      <c r="N40926" s="48">
        <v>0</v>
      </c>
      <c r="O40926" s="48">
        <v>0</v>
      </c>
      <c r="P40926" s="48">
        <v>0</v>
      </c>
      <c r="R40926" s="48">
        <v>624</v>
      </c>
      <c r="T40926" s="48">
        <v>-206</v>
      </c>
      <c r="AD40926" s="48">
        <v>-206</v>
      </c>
      <c r="AJ40926" s="49">
        <v>-4</v>
      </c>
      <c r="AK40926" s="49">
        <v>-1194</v>
      </c>
      <c r="AL40926" s="49">
        <v>5</v>
      </c>
    </row>
    <row r="40927" spans="1:38">
      <c r="A40927" s="37" t="s">
        <v>41</v>
      </c>
      <c r="B40927" s="38">
        <v>43891.416666666664</v>
      </c>
      <c r="C40927" s="39">
        <v>43891</v>
      </c>
      <c r="D40927" s="38">
        <v>43891.208333333336</v>
      </c>
      <c r="E40927" s="40" t="s">
        <v>239</v>
      </c>
      <c r="F40927" s="48">
        <v>19403</v>
      </c>
      <c r="G40927" s="48">
        <v>21006</v>
      </c>
      <c r="H40927" s="48">
        <v>19596</v>
      </c>
      <c r="I40927" s="48">
        <v>-1412</v>
      </c>
      <c r="J40927" s="48">
        <v>19592</v>
      </c>
      <c r="K40927" s="48">
        <v>1331</v>
      </c>
      <c r="L40927" s="48">
        <v>14836</v>
      </c>
      <c r="M40927" s="48">
        <v>2779</v>
      </c>
      <c r="N40927" s="48">
        <v>0</v>
      </c>
      <c r="O40927" s="48">
        <v>0</v>
      </c>
      <c r="P40927" s="48">
        <v>0</v>
      </c>
      <c r="R40927" s="48">
        <v>646</v>
      </c>
      <c r="T40927" s="48">
        <v>-147</v>
      </c>
      <c r="AD40927" s="48">
        <v>-147</v>
      </c>
      <c r="AJ40927" s="49">
        <v>2</v>
      </c>
      <c r="AK40927" s="49">
        <v>-1265</v>
      </c>
      <c r="AL40927" s="49">
        <v>4</v>
      </c>
    </row>
    <row r="40928" spans="1:38">
      <c r="A40928" s="37" t="s">
        <v>41</v>
      </c>
      <c r="B40928" s="38">
        <v>43891.458333333336</v>
      </c>
      <c r="C40928" s="39">
        <v>43891</v>
      </c>
      <c r="D40928" s="38">
        <v>43891.25</v>
      </c>
      <c r="E40928" s="40" t="s">
        <v>239</v>
      </c>
      <c r="F40928" s="48">
        <v>20551</v>
      </c>
      <c r="G40928" s="48">
        <v>22168</v>
      </c>
      <c r="H40928" s="48">
        <v>20650</v>
      </c>
      <c r="I40928" s="48">
        <v>-1516</v>
      </c>
      <c r="J40928" s="48">
        <v>20644</v>
      </c>
      <c r="K40928" s="48">
        <v>1615</v>
      </c>
      <c r="L40928" s="48">
        <v>15600</v>
      </c>
      <c r="M40928" s="48">
        <v>2777</v>
      </c>
      <c r="N40928" s="48">
        <v>0</v>
      </c>
      <c r="O40928" s="48">
        <v>0</v>
      </c>
      <c r="P40928" s="48">
        <v>-1</v>
      </c>
      <c r="R40928" s="48">
        <v>653</v>
      </c>
      <c r="T40928" s="48">
        <v>-245</v>
      </c>
      <c r="AD40928" s="48">
        <v>-245</v>
      </c>
      <c r="AJ40928" s="49">
        <v>-2</v>
      </c>
      <c r="AK40928" s="49">
        <v>-1271</v>
      </c>
      <c r="AL40928" s="49">
        <v>6</v>
      </c>
    </row>
    <row r="40929" spans="1:38">
      <c r="A40929" s="37" t="s">
        <v>41</v>
      </c>
      <c r="B40929" s="38">
        <v>43891.5</v>
      </c>
      <c r="C40929" s="39">
        <v>43891</v>
      </c>
      <c r="D40929" s="38">
        <v>43891.291666666664</v>
      </c>
      <c r="E40929" s="40" t="s">
        <v>239</v>
      </c>
      <c r="F40929" s="48">
        <v>22169</v>
      </c>
      <c r="G40929" s="48">
        <v>23945</v>
      </c>
      <c r="H40929" s="48">
        <v>22158</v>
      </c>
      <c r="I40929" s="48">
        <v>-1786</v>
      </c>
      <c r="J40929" s="48">
        <v>22151</v>
      </c>
      <c r="K40929" s="48">
        <v>1873</v>
      </c>
      <c r="L40929" s="48">
        <v>16841</v>
      </c>
      <c r="M40929" s="48">
        <v>2775</v>
      </c>
      <c r="N40929" s="48">
        <v>0</v>
      </c>
      <c r="O40929" s="48">
        <v>0</v>
      </c>
      <c r="P40929" s="48">
        <v>1</v>
      </c>
      <c r="R40929" s="48">
        <v>661</v>
      </c>
      <c r="T40929" s="48">
        <v>-520</v>
      </c>
      <c r="AD40929" s="48">
        <v>-520</v>
      </c>
      <c r="AJ40929" s="49">
        <v>-1</v>
      </c>
      <c r="AK40929" s="49">
        <v>-1266</v>
      </c>
      <c r="AL40929" s="49">
        <v>7</v>
      </c>
    </row>
    <row r="40930" spans="1:38">
      <c r="A40930" s="37" t="s">
        <v>41</v>
      </c>
      <c r="B40930" s="38">
        <v>43891.541666666664</v>
      </c>
      <c r="C40930" s="39">
        <v>43891</v>
      </c>
      <c r="D40930" s="38">
        <v>43891.333333333336</v>
      </c>
      <c r="E40930" s="40" t="s">
        <v>239</v>
      </c>
      <c r="F40930" s="48">
        <v>23900</v>
      </c>
      <c r="G40930" s="48">
        <v>26023</v>
      </c>
      <c r="H40930" s="48">
        <v>24216</v>
      </c>
      <c r="I40930" s="48">
        <v>-1809</v>
      </c>
      <c r="J40930" s="48">
        <v>24209</v>
      </c>
      <c r="K40930" s="48">
        <v>1905</v>
      </c>
      <c r="L40930" s="48">
        <v>18521</v>
      </c>
      <c r="M40930" s="48">
        <v>2780</v>
      </c>
      <c r="N40930" s="48">
        <v>0</v>
      </c>
      <c r="O40930" s="48">
        <v>0</v>
      </c>
      <c r="P40930" s="48">
        <v>305</v>
      </c>
      <c r="R40930" s="48">
        <v>698</v>
      </c>
      <c r="T40930" s="48">
        <v>-530</v>
      </c>
      <c r="AD40930" s="48">
        <v>-530</v>
      </c>
      <c r="AJ40930" s="49">
        <v>2</v>
      </c>
      <c r="AK40930" s="49">
        <v>-1279</v>
      </c>
      <c r="AL40930" s="49">
        <v>7</v>
      </c>
    </row>
    <row r="40931" spans="1:38">
      <c r="A40931" s="37" t="s">
        <v>41</v>
      </c>
      <c r="B40931" s="38">
        <v>43891.583333333336</v>
      </c>
      <c r="C40931" s="39">
        <v>43891</v>
      </c>
      <c r="D40931" s="38">
        <v>43891.375</v>
      </c>
      <c r="E40931" s="40" t="s">
        <v>239</v>
      </c>
      <c r="F40931" s="48">
        <v>24573</v>
      </c>
      <c r="G40931" s="48">
        <v>26416</v>
      </c>
      <c r="H40931" s="48">
        <v>24827</v>
      </c>
      <c r="I40931" s="48">
        <v>-1583</v>
      </c>
      <c r="J40931" s="48">
        <v>24822</v>
      </c>
      <c r="K40931" s="48">
        <v>1825</v>
      </c>
      <c r="L40931" s="48">
        <v>18371</v>
      </c>
      <c r="M40931" s="48">
        <v>2781</v>
      </c>
      <c r="N40931" s="48">
        <v>0</v>
      </c>
      <c r="O40931" s="48">
        <v>0</v>
      </c>
      <c r="P40931" s="48">
        <v>1234</v>
      </c>
      <c r="R40931" s="48">
        <v>611</v>
      </c>
      <c r="T40931" s="48">
        <v>-363</v>
      </c>
      <c r="AD40931" s="48">
        <v>-363</v>
      </c>
      <c r="AJ40931" s="49">
        <v>-6</v>
      </c>
      <c r="AK40931" s="49">
        <v>-1220</v>
      </c>
      <c r="AL40931" s="49">
        <v>5</v>
      </c>
    </row>
    <row r="40932" spans="1:38">
      <c r="A40932" s="37" t="s">
        <v>41</v>
      </c>
      <c r="B40932" s="38">
        <v>43891.625</v>
      </c>
      <c r="C40932" s="39">
        <v>43891</v>
      </c>
      <c r="D40932" s="38">
        <v>43891.416666666664</v>
      </c>
      <c r="E40932" s="40" t="s">
        <v>239</v>
      </c>
      <c r="F40932" s="48">
        <v>23583</v>
      </c>
      <c r="G40932" s="48">
        <v>25464</v>
      </c>
      <c r="H40932" s="48">
        <v>23916</v>
      </c>
      <c r="I40932" s="48">
        <v>-1544</v>
      </c>
      <c r="J40932" s="48">
        <v>23911</v>
      </c>
      <c r="K40932" s="48">
        <v>1567</v>
      </c>
      <c r="L40932" s="48">
        <v>17129</v>
      </c>
      <c r="M40932" s="48">
        <v>2779</v>
      </c>
      <c r="N40932" s="48">
        <v>0</v>
      </c>
      <c r="O40932" s="48">
        <v>0</v>
      </c>
      <c r="P40932" s="48">
        <v>1886</v>
      </c>
      <c r="R40932" s="48">
        <v>550</v>
      </c>
      <c r="T40932" s="48">
        <v>-464</v>
      </c>
      <c r="AD40932" s="48">
        <v>-464</v>
      </c>
      <c r="AJ40932" s="49">
        <v>-4</v>
      </c>
      <c r="AK40932" s="49">
        <v>-1080</v>
      </c>
      <c r="AL40932" s="49">
        <v>5</v>
      </c>
    </row>
    <row r="40933" spans="1:38">
      <c r="A40933" s="37" t="s">
        <v>41</v>
      </c>
      <c r="B40933" s="38">
        <v>43891.666666666664</v>
      </c>
      <c r="C40933" s="39">
        <v>43891</v>
      </c>
      <c r="D40933" s="38">
        <v>43891.458333333336</v>
      </c>
      <c r="E40933" s="40" t="s">
        <v>239</v>
      </c>
      <c r="F40933" s="48">
        <v>22546</v>
      </c>
      <c r="G40933" s="48">
        <v>24129</v>
      </c>
      <c r="H40933" s="48">
        <v>22569</v>
      </c>
      <c r="I40933" s="48">
        <v>-1557</v>
      </c>
      <c r="J40933" s="48">
        <v>22564</v>
      </c>
      <c r="K40933" s="48">
        <v>1418</v>
      </c>
      <c r="L40933" s="48">
        <v>15634</v>
      </c>
      <c r="M40933" s="48">
        <v>2778</v>
      </c>
      <c r="N40933" s="48">
        <v>0</v>
      </c>
      <c r="O40933" s="48">
        <v>0</v>
      </c>
      <c r="P40933" s="48">
        <v>2221</v>
      </c>
      <c r="R40933" s="48">
        <v>513</v>
      </c>
      <c r="T40933" s="48">
        <v>-489</v>
      </c>
      <c r="AD40933" s="48">
        <v>-489</v>
      </c>
      <c r="AJ40933" s="49">
        <v>-3</v>
      </c>
      <c r="AK40933" s="49">
        <v>-1068</v>
      </c>
      <c r="AL40933" s="49">
        <v>5</v>
      </c>
    </row>
    <row r="40934" spans="1:38">
      <c r="A40934" s="37" t="s">
        <v>41</v>
      </c>
      <c r="B40934" s="38">
        <v>43891.708333333336</v>
      </c>
      <c r="C40934" s="39">
        <v>43891</v>
      </c>
      <c r="D40934" s="38">
        <v>43891.5</v>
      </c>
      <c r="E40934" s="40" t="s">
        <v>239</v>
      </c>
      <c r="F40934" s="48">
        <v>21634</v>
      </c>
      <c r="G40934" s="48">
        <v>23045</v>
      </c>
      <c r="H40934" s="48">
        <v>21718</v>
      </c>
      <c r="I40934" s="48">
        <v>-1324</v>
      </c>
      <c r="J40934" s="48">
        <v>21711</v>
      </c>
      <c r="K40934" s="48">
        <v>1292</v>
      </c>
      <c r="L40934" s="48">
        <v>14894</v>
      </c>
      <c r="M40934" s="48">
        <v>2780</v>
      </c>
      <c r="N40934" s="48">
        <v>0</v>
      </c>
      <c r="O40934" s="48">
        <v>0</v>
      </c>
      <c r="P40934" s="48">
        <v>2262</v>
      </c>
      <c r="R40934" s="48">
        <v>483</v>
      </c>
      <c r="T40934" s="48">
        <v>-304</v>
      </c>
      <c r="AD40934" s="48">
        <v>-304</v>
      </c>
      <c r="AJ40934" s="49">
        <v>-3</v>
      </c>
      <c r="AK40934" s="49">
        <v>-1020</v>
      </c>
      <c r="AL40934" s="49">
        <v>7</v>
      </c>
    </row>
    <row r="40935" spans="1:38">
      <c r="A40935" s="37" t="s">
        <v>41</v>
      </c>
      <c r="B40935" s="38">
        <v>43891.75</v>
      </c>
      <c r="C40935" s="39">
        <v>43891</v>
      </c>
      <c r="D40935" s="38">
        <v>43891.541666666664</v>
      </c>
      <c r="E40935" s="40" t="s">
        <v>239</v>
      </c>
      <c r="F40935" s="48">
        <v>21117</v>
      </c>
      <c r="G40935" s="48">
        <v>22348</v>
      </c>
      <c r="H40935" s="48">
        <v>21168</v>
      </c>
      <c r="I40935" s="48">
        <v>-1181</v>
      </c>
      <c r="J40935" s="48">
        <v>21160</v>
      </c>
      <c r="K40935" s="48">
        <v>1250</v>
      </c>
      <c r="L40935" s="48">
        <v>14408</v>
      </c>
      <c r="M40935" s="48">
        <v>2780</v>
      </c>
      <c r="N40935" s="48">
        <v>0</v>
      </c>
      <c r="O40935" s="48">
        <v>0</v>
      </c>
      <c r="P40935" s="48">
        <v>2239</v>
      </c>
      <c r="R40935" s="48">
        <v>483</v>
      </c>
      <c r="T40935" s="48">
        <v>-215</v>
      </c>
      <c r="AD40935" s="48">
        <v>-215</v>
      </c>
      <c r="AJ40935" s="49">
        <v>1</v>
      </c>
      <c r="AK40935" s="49">
        <v>-966</v>
      </c>
      <c r="AL40935" s="49">
        <v>8</v>
      </c>
    </row>
    <row r="40936" spans="1:38">
      <c r="A40936" s="37" t="s">
        <v>41</v>
      </c>
      <c r="B40936" s="38">
        <v>43891.791666666664</v>
      </c>
      <c r="C40936" s="39">
        <v>43891</v>
      </c>
      <c r="D40936" s="38">
        <v>43891.583333333336</v>
      </c>
      <c r="E40936" s="40" t="s">
        <v>239</v>
      </c>
      <c r="F40936" s="48">
        <v>20542</v>
      </c>
      <c r="G40936" s="48">
        <v>21823</v>
      </c>
      <c r="H40936" s="48">
        <v>20786</v>
      </c>
      <c r="I40936" s="48">
        <v>-1037</v>
      </c>
      <c r="J40936" s="48">
        <v>20779</v>
      </c>
      <c r="K40936" s="48">
        <v>1041</v>
      </c>
      <c r="L40936" s="48">
        <v>14244</v>
      </c>
      <c r="M40936" s="48">
        <v>2779</v>
      </c>
      <c r="N40936" s="48">
        <v>0</v>
      </c>
      <c r="O40936" s="48">
        <v>0</v>
      </c>
      <c r="P40936" s="48">
        <v>2233</v>
      </c>
      <c r="R40936" s="48">
        <v>482</v>
      </c>
      <c r="T40936" s="48">
        <v>-126</v>
      </c>
      <c r="AD40936" s="48">
        <v>-126</v>
      </c>
      <c r="AJ40936" s="49">
        <v>0</v>
      </c>
      <c r="AK40936" s="49">
        <v>-911</v>
      </c>
      <c r="AL40936" s="49">
        <v>7</v>
      </c>
    </row>
    <row r="40937" spans="1:38">
      <c r="A40937" s="37" t="s">
        <v>41</v>
      </c>
      <c r="B40937" s="38">
        <v>43891.833333333336</v>
      </c>
      <c r="C40937" s="39">
        <v>43891</v>
      </c>
      <c r="D40937" s="38">
        <v>43891.625</v>
      </c>
      <c r="E40937" s="40" t="s">
        <v>239</v>
      </c>
      <c r="F40937" s="48">
        <v>20497</v>
      </c>
      <c r="G40937" s="48">
        <v>21545</v>
      </c>
      <c r="H40937" s="48">
        <v>20535</v>
      </c>
      <c r="I40937" s="48">
        <v>-1005</v>
      </c>
      <c r="J40937" s="48">
        <v>20530</v>
      </c>
      <c r="K40937" s="48">
        <v>842</v>
      </c>
      <c r="L40937" s="48">
        <v>14254</v>
      </c>
      <c r="M40937" s="48">
        <v>2778</v>
      </c>
      <c r="N40937" s="48">
        <v>0</v>
      </c>
      <c r="O40937" s="48">
        <v>0</v>
      </c>
      <c r="P40937" s="48">
        <v>2182</v>
      </c>
      <c r="R40937" s="48">
        <v>474</v>
      </c>
      <c r="T40937" s="48">
        <v>-132</v>
      </c>
      <c r="AD40937" s="48">
        <v>-132</v>
      </c>
      <c r="AJ40937" s="49">
        <v>-5</v>
      </c>
      <c r="AK40937" s="49">
        <v>-873</v>
      </c>
      <c r="AL40937" s="49">
        <v>5</v>
      </c>
    </row>
    <row r="40938" spans="1:38">
      <c r="A40938" s="37" t="s">
        <v>41</v>
      </c>
      <c r="B40938" s="38">
        <v>43891.875</v>
      </c>
      <c r="C40938" s="39">
        <v>43891</v>
      </c>
      <c r="D40938" s="38">
        <v>43891.666666666664</v>
      </c>
      <c r="E40938" s="40" t="s">
        <v>239</v>
      </c>
      <c r="F40938" s="48">
        <v>20534</v>
      </c>
      <c r="G40938" s="48">
        <v>21225</v>
      </c>
      <c r="H40938" s="48">
        <v>20184</v>
      </c>
      <c r="I40938" s="48">
        <v>-1039</v>
      </c>
      <c r="J40938" s="48">
        <v>20178</v>
      </c>
      <c r="K40938" s="48">
        <v>826</v>
      </c>
      <c r="L40938" s="48">
        <v>14118</v>
      </c>
      <c r="M40938" s="48">
        <v>2774</v>
      </c>
      <c r="N40938" s="48">
        <v>0</v>
      </c>
      <c r="O40938" s="48">
        <v>0</v>
      </c>
      <c r="P40938" s="48">
        <v>1976</v>
      </c>
      <c r="R40938" s="48">
        <v>484</v>
      </c>
      <c r="T40938" s="48">
        <v>-156</v>
      </c>
      <c r="AD40938" s="48">
        <v>-156</v>
      </c>
      <c r="AJ40938" s="49">
        <v>-2</v>
      </c>
      <c r="AK40938" s="49">
        <v>-883</v>
      </c>
      <c r="AL40938" s="49">
        <v>6</v>
      </c>
    </row>
    <row r="40939" spans="1:38">
      <c r="A40939" s="37" t="s">
        <v>41</v>
      </c>
      <c r="B40939" s="38">
        <v>43891.916666666664</v>
      </c>
      <c r="C40939" s="39">
        <v>43891</v>
      </c>
      <c r="D40939" s="38">
        <v>43891.708333333336</v>
      </c>
      <c r="E40939" s="40" t="s">
        <v>239</v>
      </c>
      <c r="F40939" s="48">
        <v>20699</v>
      </c>
      <c r="G40939" s="48">
        <v>22140</v>
      </c>
      <c r="H40939" s="48">
        <v>21090</v>
      </c>
      <c r="I40939" s="48">
        <v>-1050</v>
      </c>
      <c r="J40939" s="48">
        <v>21084</v>
      </c>
      <c r="K40939" s="48">
        <v>858</v>
      </c>
      <c r="L40939" s="48">
        <v>15538</v>
      </c>
      <c r="M40939" s="48">
        <v>2780</v>
      </c>
      <c r="N40939" s="48">
        <v>0</v>
      </c>
      <c r="O40939" s="48">
        <v>0</v>
      </c>
      <c r="P40939" s="48">
        <v>1415</v>
      </c>
      <c r="R40939" s="48">
        <v>493</v>
      </c>
      <c r="T40939" s="48">
        <v>-141</v>
      </c>
      <c r="AD40939" s="48">
        <v>-141</v>
      </c>
      <c r="AJ40939" s="49">
        <v>0</v>
      </c>
      <c r="AK40939" s="49">
        <v>-909</v>
      </c>
      <c r="AL40939" s="49">
        <v>6</v>
      </c>
    </row>
    <row r="40940" spans="1:38">
      <c r="A40940" s="37" t="s">
        <v>41</v>
      </c>
      <c r="B40940" s="38">
        <v>43891.958333333336</v>
      </c>
      <c r="C40940" s="39">
        <v>43891</v>
      </c>
      <c r="D40940" s="38">
        <v>43891.75</v>
      </c>
      <c r="E40940" s="40" t="s">
        <v>239</v>
      </c>
      <c r="F40940" s="48">
        <v>21137</v>
      </c>
      <c r="G40940" s="48">
        <v>22119</v>
      </c>
      <c r="H40940" s="48">
        <v>20926</v>
      </c>
      <c r="I40940" s="48">
        <v>-1192</v>
      </c>
      <c r="J40940" s="48">
        <v>20921</v>
      </c>
      <c r="K40940" s="48">
        <v>938</v>
      </c>
      <c r="L40940" s="48">
        <v>16240</v>
      </c>
      <c r="M40940" s="48">
        <v>2775</v>
      </c>
      <c r="N40940" s="48">
        <v>0</v>
      </c>
      <c r="O40940" s="48">
        <v>0</v>
      </c>
      <c r="P40940" s="48">
        <v>536</v>
      </c>
      <c r="R40940" s="48">
        <v>432</v>
      </c>
      <c r="T40940" s="48">
        <v>-259</v>
      </c>
      <c r="AD40940" s="48">
        <v>-259</v>
      </c>
      <c r="AJ40940" s="49">
        <v>-1</v>
      </c>
      <c r="AK40940" s="49">
        <v>-933</v>
      </c>
      <c r="AL40940" s="49">
        <v>5</v>
      </c>
    </row>
    <row r="40941" spans="1:38">
      <c r="A40941" s="37" t="s">
        <v>41</v>
      </c>
      <c r="B40941" s="38">
        <v>43892</v>
      </c>
      <c r="C40941" s="39">
        <v>43891</v>
      </c>
      <c r="D40941" s="38">
        <v>43891.791666666664</v>
      </c>
      <c r="E40941" s="40" t="s">
        <v>239</v>
      </c>
      <c r="F40941" s="48">
        <v>22466</v>
      </c>
      <c r="G40941" s="48">
        <v>23268</v>
      </c>
      <c r="H40941" s="48">
        <v>21839</v>
      </c>
      <c r="I40941" s="48">
        <v>-1424</v>
      </c>
      <c r="J40941" s="48">
        <v>21833</v>
      </c>
      <c r="K40941" s="48">
        <v>1129</v>
      </c>
      <c r="L40941" s="48">
        <v>17371</v>
      </c>
      <c r="M40941" s="48">
        <v>2775</v>
      </c>
      <c r="N40941" s="48">
        <v>0</v>
      </c>
      <c r="O40941" s="48">
        <v>0</v>
      </c>
      <c r="P40941" s="48">
        <v>24</v>
      </c>
      <c r="R40941" s="48">
        <v>534</v>
      </c>
      <c r="T40941" s="48">
        <v>-446</v>
      </c>
      <c r="AD40941" s="48">
        <v>-446</v>
      </c>
      <c r="AJ40941" s="49">
        <v>-5</v>
      </c>
      <c r="AK40941" s="49">
        <v>-978</v>
      </c>
      <c r="AL40941" s="49">
        <v>6</v>
      </c>
    </row>
    <row r="40942" spans="1:38">
      <c r="A40942" s="37" t="s">
        <v>41</v>
      </c>
      <c r="B40942" s="38">
        <v>43892.041666666664</v>
      </c>
      <c r="C40942" s="39">
        <v>43891</v>
      </c>
      <c r="D40942" s="38">
        <v>43891.833333333336</v>
      </c>
      <c r="E40942" s="40" t="s">
        <v>239</v>
      </c>
      <c r="F40942" s="48">
        <v>22299</v>
      </c>
      <c r="G40942" s="48">
        <v>23982</v>
      </c>
      <c r="H40942" s="48">
        <v>22574</v>
      </c>
      <c r="I40942" s="48">
        <v>-1411</v>
      </c>
      <c r="J40942" s="48">
        <v>22568</v>
      </c>
      <c r="K40942" s="48">
        <v>1224</v>
      </c>
      <c r="L40942" s="48">
        <v>18040</v>
      </c>
      <c r="M40942" s="48">
        <v>2772</v>
      </c>
      <c r="N40942" s="48">
        <v>0</v>
      </c>
      <c r="O40942" s="48">
        <v>0</v>
      </c>
      <c r="P40942" s="48">
        <v>4</v>
      </c>
      <c r="R40942" s="48">
        <v>528</v>
      </c>
      <c r="T40942" s="48">
        <v>-340</v>
      </c>
      <c r="AD40942" s="48">
        <v>-340</v>
      </c>
      <c r="AJ40942" s="49">
        <v>3</v>
      </c>
      <c r="AK40942" s="49">
        <v>-1071</v>
      </c>
      <c r="AL40942" s="49">
        <v>6</v>
      </c>
    </row>
    <row r="40943" spans="1:38">
      <c r="A40943" s="37" t="s">
        <v>41</v>
      </c>
      <c r="B40943" s="38">
        <v>43892.083333333336</v>
      </c>
      <c r="C40943" s="39">
        <v>43891</v>
      </c>
      <c r="D40943" s="38">
        <v>43891.875</v>
      </c>
      <c r="E40943" s="40" t="s">
        <v>239</v>
      </c>
      <c r="F40943" s="48">
        <v>21636</v>
      </c>
      <c r="G40943" s="48">
        <v>23236</v>
      </c>
      <c r="H40943" s="48">
        <v>22001</v>
      </c>
      <c r="I40943" s="48">
        <v>-1234</v>
      </c>
      <c r="J40943" s="48">
        <v>21997</v>
      </c>
      <c r="K40943" s="48">
        <v>1267</v>
      </c>
      <c r="L40943" s="48">
        <v>17461</v>
      </c>
      <c r="M40943" s="48">
        <v>2776</v>
      </c>
      <c r="N40943" s="48">
        <v>0</v>
      </c>
      <c r="O40943" s="48">
        <v>0</v>
      </c>
      <c r="P40943" s="48">
        <v>0</v>
      </c>
      <c r="R40943" s="48">
        <v>493</v>
      </c>
      <c r="T40943" s="48">
        <v>-200</v>
      </c>
      <c r="AD40943" s="48">
        <v>-200</v>
      </c>
      <c r="AJ40943" s="49">
        <v>-1</v>
      </c>
      <c r="AK40943" s="49">
        <v>-1034</v>
      </c>
      <c r="AL40943" s="49">
        <v>4</v>
      </c>
    </row>
    <row r="40944" spans="1:38">
      <c r="A40944" s="37" t="s">
        <v>41</v>
      </c>
      <c r="B40944" s="38">
        <v>43892.125</v>
      </c>
      <c r="C40944" s="39">
        <v>43891</v>
      </c>
      <c r="D40944" s="38">
        <v>43891.916666666664</v>
      </c>
      <c r="E40944" s="40" t="s">
        <v>239</v>
      </c>
      <c r="F40944" s="48">
        <v>20174</v>
      </c>
      <c r="G40944" s="48">
        <v>21932</v>
      </c>
      <c r="H40944" s="48">
        <v>20766</v>
      </c>
      <c r="I40944" s="48">
        <v>-1165</v>
      </c>
      <c r="J40944" s="48">
        <v>20761</v>
      </c>
      <c r="K40944" s="48">
        <v>1171</v>
      </c>
      <c r="L40944" s="48">
        <v>16337</v>
      </c>
      <c r="M40944" s="48">
        <v>2776</v>
      </c>
      <c r="N40944" s="48">
        <v>0</v>
      </c>
      <c r="O40944" s="48">
        <v>0</v>
      </c>
      <c r="P40944" s="48">
        <v>0</v>
      </c>
      <c r="R40944" s="48">
        <v>477</v>
      </c>
      <c r="T40944" s="48">
        <v>-187</v>
      </c>
      <c r="AD40944" s="48">
        <v>-187</v>
      </c>
      <c r="AJ40944" s="49">
        <v>-1</v>
      </c>
      <c r="AK40944" s="49">
        <v>-978</v>
      </c>
      <c r="AL40944" s="49">
        <v>5</v>
      </c>
    </row>
    <row r="40945" spans="1:38">
      <c r="A40945" s="37" t="s">
        <v>41</v>
      </c>
      <c r="B40945" s="38">
        <v>43892.166666666664</v>
      </c>
      <c r="C40945" s="39">
        <v>43891</v>
      </c>
      <c r="D40945" s="38">
        <v>43891.958333333336</v>
      </c>
      <c r="E40945" s="40" t="s">
        <v>239</v>
      </c>
      <c r="F40945" s="48">
        <v>18681</v>
      </c>
      <c r="G40945" s="48">
        <v>20225</v>
      </c>
      <c r="H40945" s="48">
        <v>19180</v>
      </c>
      <c r="I40945" s="48">
        <v>-1042</v>
      </c>
      <c r="J40945" s="48">
        <v>19175</v>
      </c>
      <c r="K40945" s="48">
        <v>1063</v>
      </c>
      <c r="L40945" s="48">
        <v>14864</v>
      </c>
      <c r="M40945" s="48">
        <v>2776</v>
      </c>
      <c r="N40945" s="48">
        <v>0</v>
      </c>
      <c r="O40945" s="48">
        <v>0</v>
      </c>
      <c r="P40945" s="48">
        <v>0</v>
      </c>
      <c r="R40945" s="48">
        <v>472</v>
      </c>
      <c r="T40945" s="48">
        <v>-137</v>
      </c>
      <c r="AD40945" s="48">
        <v>-137</v>
      </c>
      <c r="AJ40945" s="49">
        <v>-3</v>
      </c>
      <c r="AK40945" s="49">
        <v>-905</v>
      </c>
      <c r="AL40945" s="49">
        <v>5</v>
      </c>
    </row>
    <row r="40946" spans="1:38">
      <c r="A40946" s="37" t="s">
        <v>41</v>
      </c>
      <c r="B40946" s="38">
        <v>43892.208333333336</v>
      </c>
      <c r="C40946" s="39">
        <v>43891</v>
      </c>
      <c r="D40946" s="38">
        <v>43892</v>
      </c>
      <c r="E40946" s="40" t="s">
        <v>239</v>
      </c>
      <c r="F40946" s="48">
        <v>14425</v>
      </c>
      <c r="G40946" s="48">
        <v>18546</v>
      </c>
      <c r="H40946" s="48">
        <v>17812</v>
      </c>
      <c r="I40946" s="48">
        <v>-732</v>
      </c>
      <c r="J40946" s="48">
        <v>17798</v>
      </c>
      <c r="K40946" s="48">
        <v>1012</v>
      </c>
      <c r="L40946" s="48">
        <v>13490</v>
      </c>
      <c r="M40946" s="48">
        <v>2775</v>
      </c>
      <c r="N40946" s="48">
        <v>0</v>
      </c>
      <c r="O40946" s="48">
        <v>0</v>
      </c>
      <c r="P40946" s="48">
        <v>0</v>
      </c>
      <c r="R40946" s="48">
        <v>521</v>
      </c>
      <c r="T40946" s="48">
        <v>127</v>
      </c>
      <c r="AD40946" s="48">
        <v>127</v>
      </c>
      <c r="AJ40946" s="49">
        <v>-2</v>
      </c>
      <c r="AK40946" s="49">
        <v>-859</v>
      </c>
      <c r="AL40946" s="49">
        <v>14</v>
      </c>
    </row>
    <row r="40947" spans="1:38">
      <c r="A40947" s="37" t="s">
        <v>41</v>
      </c>
      <c r="B40947" s="38">
        <v>43892.25</v>
      </c>
      <c r="C40947" s="39">
        <v>43892</v>
      </c>
      <c r="D40947" s="38">
        <v>43892.041666666664</v>
      </c>
      <c r="E40947" s="40" t="s">
        <v>239</v>
      </c>
      <c r="F40947" s="48">
        <v>15817</v>
      </c>
      <c r="G40947" s="48">
        <v>17254</v>
      </c>
      <c r="H40947" s="48">
        <v>16542</v>
      </c>
      <c r="I40947" s="48">
        <v>-710</v>
      </c>
      <c r="J40947" s="48">
        <v>16531</v>
      </c>
      <c r="K40947" s="48">
        <v>1038</v>
      </c>
      <c r="L40947" s="48">
        <v>12272</v>
      </c>
      <c r="M40947" s="48">
        <v>2773</v>
      </c>
      <c r="N40947" s="48">
        <v>0</v>
      </c>
      <c r="O40947" s="48">
        <v>0</v>
      </c>
      <c r="P40947" s="48">
        <v>0</v>
      </c>
      <c r="R40947" s="48">
        <v>448</v>
      </c>
      <c r="T40947" s="48">
        <v>187</v>
      </c>
      <c r="AD40947" s="48">
        <v>187</v>
      </c>
      <c r="AJ40947" s="49">
        <v>-2</v>
      </c>
      <c r="AK40947" s="49">
        <v>-897</v>
      </c>
      <c r="AL40947" s="49">
        <v>11</v>
      </c>
    </row>
    <row r="40948" spans="1:38">
      <c r="A40948" s="37" t="s">
        <v>41</v>
      </c>
      <c r="B40948" s="38">
        <v>43892.291666666664</v>
      </c>
      <c r="C40948" s="39">
        <v>43892</v>
      </c>
      <c r="D40948" s="38">
        <v>43892.083333333336</v>
      </c>
      <c r="E40948" s="40" t="s">
        <v>239</v>
      </c>
      <c r="F40948" s="48">
        <v>15354</v>
      </c>
      <c r="G40948" s="48">
        <v>16620</v>
      </c>
      <c r="H40948" s="48">
        <v>15945</v>
      </c>
      <c r="I40948" s="48">
        <v>-672</v>
      </c>
      <c r="J40948" s="48">
        <v>15932</v>
      </c>
      <c r="K40948" s="48">
        <v>1034</v>
      </c>
      <c r="L40948" s="48">
        <v>11689</v>
      </c>
      <c r="M40948" s="48">
        <v>2764</v>
      </c>
      <c r="N40948" s="48">
        <v>0</v>
      </c>
      <c r="O40948" s="48">
        <v>0</v>
      </c>
      <c r="P40948" s="48">
        <v>0</v>
      </c>
      <c r="R40948" s="48">
        <v>445</v>
      </c>
      <c r="T40948" s="48">
        <v>227</v>
      </c>
      <c r="AD40948" s="48">
        <v>227</v>
      </c>
      <c r="AJ40948" s="49">
        <v>-3</v>
      </c>
      <c r="AK40948" s="49">
        <v>-899</v>
      </c>
      <c r="AL40948" s="49">
        <v>13</v>
      </c>
    </row>
    <row r="40949" spans="1:38">
      <c r="A40949" s="37" t="s">
        <v>41</v>
      </c>
      <c r="B40949" s="38">
        <v>43892.333333333336</v>
      </c>
      <c r="C40949" s="39">
        <v>43892</v>
      </c>
      <c r="D40949" s="38">
        <v>43892.125</v>
      </c>
      <c r="E40949" s="40" t="s">
        <v>239</v>
      </c>
      <c r="F40949" s="48">
        <v>15064</v>
      </c>
      <c r="G40949" s="48">
        <v>16393</v>
      </c>
      <c r="H40949" s="48">
        <v>15716</v>
      </c>
      <c r="I40949" s="48">
        <v>-674</v>
      </c>
      <c r="J40949" s="48">
        <v>15700</v>
      </c>
      <c r="K40949" s="48">
        <v>1033</v>
      </c>
      <c r="L40949" s="48">
        <v>11459</v>
      </c>
      <c r="M40949" s="48">
        <v>2772</v>
      </c>
      <c r="N40949" s="48">
        <v>0</v>
      </c>
      <c r="O40949" s="48">
        <v>0</v>
      </c>
      <c r="P40949" s="48">
        <v>0</v>
      </c>
      <c r="R40949" s="48">
        <v>436</v>
      </c>
      <c r="T40949" s="48">
        <v>227</v>
      </c>
      <c r="AD40949" s="48">
        <v>227</v>
      </c>
      <c r="AJ40949" s="49">
        <v>-3</v>
      </c>
      <c r="AK40949" s="49">
        <v>-901</v>
      </c>
      <c r="AL40949" s="49">
        <v>16</v>
      </c>
    </row>
    <row r="40950" spans="1:38">
      <c r="A40950" s="37" t="s">
        <v>41</v>
      </c>
      <c r="B40950" s="38">
        <v>43892.375</v>
      </c>
      <c r="C40950" s="39">
        <v>43892</v>
      </c>
      <c r="D40950" s="38">
        <v>43892.166666666664</v>
      </c>
      <c r="E40950" s="40" t="s">
        <v>239</v>
      </c>
      <c r="F40950" s="48">
        <v>15325</v>
      </c>
      <c r="G40950" s="48">
        <v>16461</v>
      </c>
      <c r="H40950" s="48">
        <v>15789</v>
      </c>
      <c r="I40950" s="48">
        <v>-670</v>
      </c>
      <c r="J40950" s="48">
        <v>15773</v>
      </c>
      <c r="K40950" s="48">
        <v>1034</v>
      </c>
      <c r="L40950" s="48">
        <v>11520</v>
      </c>
      <c r="M40950" s="48">
        <v>2776</v>
      </c>
      <c r="N40950" s="48">
        <v>0</v>
      </c>
      <c r="O40950" s="48">
        <v>0</v>
      </c>
      <c r="P40950" s="48">
        <v>0</v>
      </c>
      <c r="R40950" s="48">
        <v>443</v>
      </c>
      <c r="T40950" s="48">
        <v>229</v>
      </c>
      <c r="AD40950" s="48">
        <v>229</v>
      </c>
      <c r="AJ40950" s="49">
        <v>-2</v>
      </c>
      <c r="AK40950" s="49">
        <v>-899</v>
      </c>
      <c r="AL40950" s="49">
        <v>16</v>
      </c>
    </row>
    <row r="40951" spans="1:38">
      <c r="A40951" s="37" t="s">
        <v>41</v>
      </c>
      <c r="B40951" s="38">
        <v>43892.416666666664</v>
      </c>
      <c r="C40951" s="39">
        <v>43892</v>
      </c>
      <c r="D40951" s="38">
        <v>43892.208333333336</v>
      </c>
      <c r="E40951" s="40" t="s">
        <v>239</v>
      </c>
      <c r="F40951" s="48">
        <v>16165</v>
      </c>
      <c r="G40951" s="48">
        <v>17117</v>
      </c>
      <c r="H40951" s="48">
        <v>16460</v>
      </c>
      <c r="I40951" s="48">
        <v>-657</v>
      </c>
      <c r="J40951" s="48">
        <v>16445</v>
      </c>
      <c r="K40951" s="48">
        <v>1064</v>
      </c>
      <c r="L40951" s="48">
        <v>12154</v>
      </c>
      <c r="M40951" s="48">
        <v>2775</v>
      </c>
      <c r="N40951" s="48">
        <v>0</v>
      </c>
      <c r="O40951" s="48">
        <v>0</v>
      </c>
      <c r="P40951" s="48">
        <v>0</v>
      </c>
      <c r="R40951" s="48">
        <v>452</v>
      </c>
      <c r="T40951" s="48">
        <v>213</v>
      </c>
      <c r="AD40951" s="48">
        <v>213</v>
      </c>
      <c r="AJ40951" s="49">
        <v>0</v>
      </c>
      <c r="AK40951" s="49">
        <v>-870</v>
      </c>
      <c r="AL40951" s="49">
        <v>15</v>
      </c>
    </row>
    <row r="40952" spans="1:38">
      <c r="A40952" s="37" t="s">
        <v>41</v>
      </c>
      <c r="B40952" s="38">
        <v>43892.458333333336</v>
      </c>
      <c r="C40952" s="39">
        <v>43892</v>
      </c>
      <c r="D40952" s="38">
        <v>43892.25</v>
      </c>
      <c r="E40952" s="40" t="s">
        <v>239</v>
      </c>
      <c r="F40952" s="48">
        <v>18304</v>
      </c>
      <c r="G40952" s="48">
        <v>19059</v>
      </c>
      <c r="H40952" s="48">
        <v>18182</v>
      </c>
      <c r="I40952" s="48">
        <v>-878</v>
      </c>
      <c r="J40952" s="48">
        <v>18175</v>
      </c>
      <c r="K40952" s="48">
        <v>1302</v>
      </c>
      <c r="L40952" s="48">
        <v>13586</v>
      </c>
      <c r="M40952" s="48">
        <v>2770</v>
      </c>
      <c r="N40952" s="48">
        <v>0</v>
      </c>
      <c r="O40952" s="48">
        <v>0</v>
      </c>
      <c r="P40952" s="48">
        <v>0</v>
      </c>
      <c r="R40952" s="48">
        <v>517</v>
      </c>
      <c r="T40952" s="48">
        <v>86</v>
      </c>
      <c r="AD40952" s="48">
        <v>86</v>
      </c>
      <c r="AJ40952" s="49">
        <v>1</v>
      </c>
      <c r="AK40952" s="49">
        <v>-964</v>
      </c>
      <c r="AL40952" s="49">
        <v>7</v>
      </c>
    </row>
    <row r="40953" spans="1:38">
      <c r="A40953" s="37" t="s">
        <v>41</v>
      </c>
      <c r="B40953" s="38">
        <v>43892.5</v>
      </c>
      <c r="C40953" s="39">
        <v>43892</v>
      </c>
      <c r="D40953" s="38">
        <v>43892.291666666664</v>
      </c>
      <c r="E40953" s="40" t="s">
        <v>239</v>
      </c>
      <c r="F40953" s="48">
        <v>20880</v>
      </c>
      <c r="G40953" s="48">
        <v>22065</v>
      </c>
      <c r="H40953" s="48">
        <v>20915</v>
      </c>
      <c r="I40953" s="48">
        <v>-1149</v>
      </c>
      <c r="J40953" s="48">
        <v>20904</v>
      </c>
      <c r="K40953" s="48">
        <v>1483</v>
      </c>
      <c r="L40953" s="48">
        <v>16151</v>
      </c>
      <c r="M40953" s="48">
        <v>2776</v>
      </c>
      <c r="N40953" s="48">
        <v>0</v>
      </c>
      <c r="O40953" s="48">
        <v>0</v>
      </c>
      <c r="P40953" s="48">
        <v>0</v>
      </c>
      <c r="R40953" s="48">
        <v>494</v>
      </c>
      <c r="T40953" s="48">
        <v>-23</v>
      </c>
      <c r="AD40953" s="48">
        <v>-23</v>
      </c>
      <c r="AJ40953" s="49">
        <v>-1</v>
      </c>
      <c r="AK40953" s="49">
        <v>-1126</v>
      </c>
      <c r="AL40953" s="49">
        <v>11</v>
      </c>
    </row>
    <row r="40954" spans="1:38">
      <c r="A40954" s="37" t="s">
        <v>41</v>
      </c>
      <c r="B40954" s="38">
        <v>43892.541666666664</v>
      </c>
      <c r="C40954" s="39">
        <v>43892</v>
      </c>
      <c r="D40954" s="38">
        <v>43892.333333333336</v>
      </c>
      <c r="E40954" s="40" t="s">
        <v>239</v>
      </c>
      <c r="F40954" s="48">
        <v>21773</v>
      </c>
      <c r="G40954" s="48">
        <v>23466</v>
      </c>
      <c r="H40954" s="48">
        <v>22355</v>
      </c>
      <c r="I40954" s="48">
        <v>-1110</v>
      </c>
      <c r="J40954" s="48">
        <v>22345</v>
      </c>
      <c r="K40954" s="48">
        <v>1557</v>
      </c>
      <c r="L40954" s="48">
        <v>17301</v>
      </c>
      <c r="M40954" s="48">
        <v>2777</v>
      </c>
      <c r="N40954" s="48">
        <v>0</v>
      </c>
      <c r="O40954" s="48">
        <v>0</v>
      </c>
      <c r="P40954" s="48">
        <v>208</v>
      </c>
      <c r="R40954" s="48">
        <v>502</v>
      </c>
      <c r="T40954" s="48">
        <v>-4</v>
      </c>
      <c r="AD40954" s="48">
        <v>-4</v>
      </c>
      <c r="AJ40954" s="49">
        <v>-1</v>
      </c>
      <c r="AK40954" s="49">
        <v>-1106</v>
      </c>
      <c r="AL40954" s="49">
        <v>10</v>
      </c>
    </row>
    <row r="40955" spans="1:38">
      <c r="A40955" s="37" t="s">
        <v>41</v>
      </c>
      <c r="B40955" s="38">
        <v>43892.583333333336</v>
      </c>
      <c r="C40955" s="39">
        <v>43892</v>
      </c>
      <c r="D40955" s="38">
        <v>43892.375</v>
      </c>
      <c r="E40955" s="40" t="s">
        <v>239</v>
      </c>
      <c r="F40955" s="48">
        <v>22017</v>
      </c>
      <c r="G40955" s="48">
        <v>23374</v>
      </c>
      <c r="H40955" s="48">
        <v>22477</v>
      </c>
      <c r="I40955" s="48">
        <v>-896</v>
      </c>
      <c r="J40955" s="48">
        <v>22465</v>
      </c>
      <c r="K40955" s="48">
        <v>1440</v>
      </c>
      <c r="L40955" s="48">
        <v>16961</v>
      </c>
      <c r="M40955" s="48">
        <v>2776</v>
      </c>
      <c r="N40955" s="48">
        <v>0</v>
      </c>
      <c r="O40955" s="48">
        <v>0</v>
      </c>
      <c r="P40955" s="48">
        <v>839</v>
      </c>
      <c r="R40955" s="48">
        <v>449</v>
      </c>
      <c r="T40955" s="48">
        <v>175</v>
      </c>
      <c r="AD40955" s="48">
        <v>175</v>
      </c>
      <c r="AJ40955" s="49">
        <v>-1</v>
      </c>
      <c r="AK40955" s="49">
        <v>-1071</v>
      </c>
      <c r="AL40955" s="49">
        <v>12</v>
      </c>
    </row>
    <row r="40956" spans="1:38">
      <c r="A40956" s="37" t="s">
        <v>41</v>
      </c>
      <c r="B40956" s="38">
        <v>43892.625</v>
      </c>
      <c r="C40956" s="39">
        <v>43892</v>
      </c>
      <c r="D40956" s="38">
        <v>43892.416666666664</v>
      </c>
      <c r="E40956" s="40" t="s">
        <v>239</v>
      </c>
      <c r="F40956" s="48">
        <v>22317</v>
      </c>
      <c r="G40956" s="48">
        <v>23231</v>
      </c>
      <c r="H40956" s="48">
        <v>22488</v>
      </c>
      <c r="I40956" s="48">
        <v>-741</v>
      </c>
      <c r="J40956" s="48">
        <v>22477</v>
      </c>
      <c r="K40956" s="48">
        <v>1305</v>
      </c>
      <c r="L40956" s="48">
        <v>16471</v>
      </c>
      <c r="M40956" s="48">
        <v>2777</v>
      </c>
      <c r="N40956" s="48">
        <v>0</v>
      </c>
      <c r="O40956" s="48">
        <v>0</v>
      </c>
      <c r="P40956" s="48">
        <v>1481</v>
      </c>
      <c r="R40956" s="48">
        <v>443</v>
      </c>
      <c r="T40956" s="48">
        <v>214</v>
      </c>
      <c r="AD40956" s="48">
        <v>214</v>
      </c>
      <c r="AJ40956" s="49">
        <v>-2</v>
      </c>
      <c r="AK40956" s="49">
        <v>-955</v>
      </c>
      <c r="AL40956" s="49">
        <v>11</v>
      </c>
    </row>
    <row r="40957" spans="1:38">
      <c r="A40957" s="37" t="s">
        <v>41</v>
      </c>
      <c r="B40957" s="38">
        <v>43892.666666666664</v>
      </c>
      <c r="C40957" s="39">
        <v>43892</v>
      </c>
      <c r="D40957" s="38">
        <v>43892.458333333336</v>
      </c>
      <c r="E40957" s="40" t="s">
        <v>239</v>
      </c>
      <c r="F40957" s="48">
        <v>22307</v>
      </c>
      <c r="G40957" s="48">
        <v>23202</v>
      </c>
      <c r="H40957" s="48">
        <v>22461</v>
      </c>
      <c r="I40957" s="48">
        <v>-744</v>
      </c>
      <c r="J40957" s="48">
        <v>22452</v>
      </c>
      <c r="K40957" s="48">
        <v>1242</v>
      </c>
      <c r="L40957" s="48">
        <v>16334</v>
      </c>
      <c r="M40957" s="48">
        <v>2778</v>
      </c>
      <c r="N40957" s="48">
        <v>0</v>
      </c>
      <c r="O40957" s="48">
        <v>0</v>
      </c>
      <c r="P40957" s="48">
        <v>1669</v>
      </c>
      <c r="R40957" s="48">
        <v>429</v>
      </c>
      <c r="T40957" s="48">
        <v>172</v>
      </c>
      <c r="AD40957" s="48">
        <v>172</v>
      </c>
      <c r="AJ40957" s="49">
        <v>3</v>
      </c>
      <c r="AK40957" s="49">
        <v>-916</v>
      </c>
      <c r="AL40957" s="49">
        <v>9</v>
      </c>
    </row>
    <row r="40958" spans="1:38">
      <c r="A40958" s="37" t="s">
        <v>41</v>
      </c>
      <c r="B40958" s="38">
        <v>43892.708333333336</v>
      </c>
      <c r="C40958" s="39">
        <v>43892</v>
      </c>
      <c r="D40958" s="38">
        <v>43892.5</v>
      </c>
      <c r="E40958" s="40" t="s">
        <v>239</v>
      </c>
      <c r="F40958" s="48">
        <v>22473</v>
      </c>
      <c r="G40958" s="48">
        <v>23358</v>
      </c>
      <c r="H40958" s="48">
        <v>22621</v>
      </c>
      <c r="I40958" s="48">
        <v>-736</v>
      </c>
      <c r="J40958" s="48">
        <v>22611</v>
      </c>
      <c r="K40958" s="48">
        <v>1227</v>
      </c>
      <c r="L40958" s="48">
        <v>16330</v>
      </c>
      <c r="M40958" s="48">
        <v>2775</v>
      </c>
      <c r="N40958" s="48">
        <v>0</v>
      </c>
      <c r="O40958" s="48">
        <v>0</v>
      </c>
      <c r="P40958" s="48">
        <v>1842</v>
      </c>
      <c r="R40958" s="48">
        <v>437</v>
      </c>
      <c r="T40958" s="48">
        <v>163</v>
      </c>
      <c r="AD40958" s="48">
        <v>163</v>
      </c>
      <c r="AJ40958" s="49">
        <v>-1</v>
      </c>
      <c r="AK40958" s="49">
        <v>-899</v>
      </c>
      <c r="AL40958" s="49">
        <v>10</v>
      </c>
    </row>
    <row r="40959" spans="1:38">
      <c r="A40959" s="37" t="s">
        <v>41</v>
      </c>
      <c r="B40959" s="38">
        <v>43892.75</v>
      </c>
      <c r="C40959" s="39">
        <v>43892</v>
      </c>
      <c r="D40959" s="38">
        <v>43892.541666666664</v>
      </c>
      <c r="E40959" s="40" t="s">
        <v>239</v>
      </c>
      <c r="F40959" s="48">
        <v>22679</v>
      </c>
      <c r="G40959" s="48">
        <v>23552</v>
      </c>
      <c r="H40959" s="48">
        <v>22735</v>
      </c>
      <c r="I40959" s="48">
        <v>-815</v>
      </c>
      <c r="J40959" s="48">
        <v>22729</v>
      </c>
      <c r="K40959" s="48">
        <v>1212</v>
      </c>
      <c r="L40959" s="48">
        <v>16453</v>
      </c>
      <c r="M40959" s="48">
        <v>2777</v>
      </c>
      <c r="N40959" s="48">
        <v>0</v>
      </c>
      <c r="O40959" s="48">
        <v>0</v>
      </c>
      <c r="P40959" s="48">
        <v>1836</v>
      </c>
      <c r="R40959" s="48">
        <v>451</v>
      </c>
      <c r="T40959" s="48">
        <v>97</v>
      </c>
      <c r="AD40959" s="48">
        <v>97</v>
      </c>
      <c r="AJ40959" s="49">
        <v>-2</v>
      </c>
      <c r="AK40959" s="49">
        <v>-912</v>
      </c>
      <c r="AL40959" s="49">
        <v>6</v>
      </c>
    </row>
    <row r="40960" spans="1:38">
      <c r="A40960" s="37" t="s">
        <v>41</v>
      </c>
      <c r="B40960" s="38">
        <v>43892.791666666664</v>
      </c>
      <c r="C40960" s="39">
        <v>43892</v>
      </c>
      <c r="D40960" s="38">
        <v>43892.583333333336</v>
      </c>
      <c r="E40960" s="40" t="s">
        <v>239</v>
      </c>
      <c r="F40960" s="48">
        <v>22882</v>
      </c>
      <c r="G40960" s="48">
        <v>23660</v>
      </c>
      <c r="H40960" s="48">
        <v>22852</v>
      </c>
      <c r="I40960" s="48">
        <v>-806</v>
      </c>
      <c r="J40960" s="48">
        <v>22843</v>
      </c>
      <c r="K40960" s="48">
        <v>1296</v>
      </c>
      <c r="L40960" s="48">
        <v>16650</v>
      </c>
      <c r="M40960" s="48">
        <v>2776</v>
      </c>
      <c r="N40960" s="48">
        <v>0</v>
      </c>
      <c r="O40960" s="48">
        <v>0</v>
      </c>
      <c r="P40960" s="48">
        <v>1682</v>
      </c>
      <c r="R40960" s="48">
        <v>439</v>
      </c>
      <c r="T40960" s="48">
        <v>99</v>
      </c>
      <c r="AD40960" s="48">
        <v>99</v>
      </c>
      <c r="AJ40960" s="49">
        <v>-2</v>
      </c>
      <c r="AK40960" s="49">
        <v>-905</v>
      </c>
      <c r="AL40960" s="49">
        <v>9</v>
      </c>
    </row>
    <row r="40961" spans="1:38">
      <c r="A40961" s="37" t="s">
        <v>41</v>
      </c>
      <c r="B40961" s="38">
        <v>43892.833333333336</v>
      </c>
      <c r="C40961" s="39">
        <v>43892</v>
      </c>
      <c r="D40961" s="38">
        <v>43892.625</v>
      </c>
      <c r="E40961" s="40" t="s">
        <v>239</v>
      </c>
      <c r="F40961" s="48">
        <v>23177</v>
      </c>
      <c r="G40961" s="48">
        <v>23872</v>
      </c>
      <c r="H40961" s="48">
        <v>23035</v>
      </c>
      <c r="I40961" s="48">
        <v>-834</v>
      </c>
      <c r="J40961" s="48">
        <v>23029</v>
      </c>
      <c r="K40961" s="48">
        <v>1390</v>
      </c>
      <c r="L40961" s="48">
        <v>17005</v>
      </c>
      <c r="M40961" s="48">
        <v>2773</v>
      </c>
      <c r="N40961" s="48">
        <v>1</v>
      </c>
      <c r="O40961" s="48">
        <v>0</v>
      </c>
      <c r="P40961" s="48">
        <v>1417</v>
      </c>
      <c r="R40961" s="48">
        <v>443</v>
      </c>
      <c r="T40961" s="48">
        <v>81</v>
      </c>
      <c r="AD40961" s="48">
        <v>81</v>
      </c>
      <c r="AJ40961" s="49">
        <v>-3</v>
      </c>
      <c r="AK40961" s="49">
        <v>-915</v>
      </c>
      <c r="AL40961" s="49">
        <v>6</v>
      </c>
    </row>
    <row r="40962" spans="1:38">
      <c r="A40962" s="37" t="s">
        <v>41</v>
      </c>
      <c r="B40962" s="38">
        <v>43892.875</v>
      </c>
      <c r="C40962" s="39">
        <v>43892</v>
      </c>
      <c r="D40962" s="38">
        <v>43892.666666666664</v>
      </c>
      <c r="E40962" s="40" t="s">
        <v>239</v>
      </c>
      <c r="F40962" s="48">
        <v>23212</v>
      </c>
      <c r="G40962" s="48">
        <v>24142</v>
      </c>
      <c r="H40962" s="48">
        <v>23256</v>
      </c>
      <c r="I40962" s="48">
        <v>-883</v>
      </c>
      <c r="J40962" s="48">
        <v>23246</v>
      </c>
      <c r="K40962" s="48">
        <v>1410</v>
      </c>
      <c r="L40962" s="48">
        <v>17319</v>
      </c>
      <c r="M40962" s="48">
        <v>2775</v>
      </c>
      <c r="N40962" s="48">
        <v>0</v>
      </c>
      <c r="O40962" s="48">
        <v>0</v>
      </c>
      <c r="P40962" s="48">
        <v>1303</v>
      </c>
      <c r="R40962" s="48">
        <v>439</v>
      </c>
      <c r="T40962" s="48">
        <v>64</v>
      </c>
      <c r="AD40962" s="48">
        <v>64</v>
      </c>
      <c r="AJ40962" s="49">
        <v>-3</v>
      </c>
      <c r="AK40962" s="49">
        <v>-947</v>
      </c>
      <c r="AL40962" s="49">
        <v>10</v>
      </c>
    </row>
    <row r="40963" spans="1:38">
      <c r="A40963" s="37" t="s">
        <v>41</v>
      </c>
      <c r="B40963" s="38">
        <v>43892.916666666664</v>
      </c>
      <c r="C40963" s="39">
        <v>43892</v>
      </c>
      <c r="D40963" s="38">
        <v>43892.708333333336</v>
      </c>
      <c r="E40963" s="40" t="s">
        <v>239</v>
      </c>
      <c r="F40963" s="48">
        <v>23317</v>
      </c>
      <c r="G40963" s="48">
        <v>24468</v>
      </c>
      <c r="H40963" s="48">
        <v>23640</v>
      </c>
      <c r="I40963" s="48">
        <v>-830</v>
      </c>
      <c r="J40963" s="48">
        <v>23632</v>
      </c>
      <c r="K40963" s="48">
        <v>1434</v>
      </c>
      <c r="L40963" s="48">
        <v>17908</v>
      </c>
      <c r="M40963" s="48">
        <v>2772</v>
      </c>
      <c r="N40963" s="48">
        <v>0</v>
      </c>
      <c r="O40963" s="48">
        <v>0</v>
      </c>
      <c r="P40963" s="48">
        <v>1067</v>
      </c>
      <c r="R40963" s="48">
        <v>451</v>
      </c>
      <c r="T40963" s="48">
        <v>112</v>
      </c>
      <c r="AD40963" s="48">
        <v>112</v>
      </c>
      <c r="AJ40963" s="49">
        <v>2</v>
      </c>
      <c r="AK40963" s="49">
        <v>-942</v>
      </c>
      <c r="AL40963" s="49">
        <v>8</v>
      </c>
    </row>
    <row r="40964" spans="1:38">
      <c r="A40964" s="37" t="s">
        <v>41</v>
      </c>
      <c r="B40964" s="38">
        <v>43892.958333333336</v>
      </c>
      <c r="C40964" s="39">
        <v>43892</v>
      </c>
      <c r="D40964" s="38">
        <v>43892.75</v>
      </c>
      <c r="E40964" s="40" t="s">
        <v>239</v>
      </c>
      <c r="F40964" s="48">
        <v>23709</v>
      </c>
      <c r="G40964" s="48">
        <v>24887</v>
      </c>
      <c r="H40964" s="48">
        <v>23946</v>
      </c>
      <c r="I40964" s="48">
        <v>-938</v>
      </c>
      <c r="J40964" s="48">
        <v>23937</v>
      </c>
      <c r="K40964" s="48">
        <v>1460</v>
      </c>
      <c r="L40964" s="48">
        <v>18769</v>
      </c>
      <c r="M40964" s="48">
        <v>2770</v>
      </c>
      <c r="N40964" s="48">
        <v>0</v>
      </c>
      <c r="O40964" s="48">
        <v>0</v>
      </c>
      <c r="P40964" s="48">
        <v>441</v>
      </c>
      <c r="R40964" s="48">
        <v>497</v>
      </c>
      <c r="T40964" s="48">
        <v>39</v>
      </c>
      <c r="AD40964" s="48">
        <v>39</v>
      </c>
      <c r="AJ40964" s="49">
        <v>-3</v>
      </c>
      <c r="AK40964" s="49">
        <v>-977</v>
      </c>
      <c r="AL40964" s="49">
        <v>9</v>
      </c>
    </row>
    <row r="40965" spans="1:38">
      <c r="A40965" s="37" t="s">
        <v>41</v>
      </c>
      <c r="B40965" s="38">
        <v>43893</v>
      </c>
      <c r="C40965" s="39">
        <v>43892</v>
      </c>
      <c r="D40965" s="38">
        <v>43892.791666666664</v>
      </c>
      <c r="E40965" s="40" t="s">
        <v>239</v>
      </c>
      <c r="F40965" s="48">
        <v>24719</v>
      </c>
      <c r="G40965" s="48">
        <v>25833</v>
      </c>
      <c r="H40965" s="48">
        <v>24709</v>
      </c>
      <c r="I40965" s="48">
        <v>-1123</v>
      </c>
      <c r="J40965" s="48">
        <v>24700</v>
      </c>
      <c r="K40965" s="48">
        <v>1570</v>
      </c>
      <c r="L40965" s="48">
        <v>19806</v>
      </c>
      <c r="M40965" s="48">
        <v>2772</v>
      </c>
      <c r="N40965" s="48">
        <v>0</v>
      </c>
      <c r="O40965" s="48">
        <v>0</v>
      </c>
      <c r="P40965" s="48">
        <v>19</v>
      </c>
      <c r="R40965" s="48">
        <v>533</v>
      </c>
      <c r="T40965" s="48">
        <v>-57</v>
      </c>
      <c r="AD40965" s="48">
        <v>-57</v>
      </c>
      <c r="AJ40965" s="49">
        <v>-1</v>
      </c>
      <c r="AK40965" s="49">
        <v>-1066</v>
      </c>
      <c r="AL40965" s="49">
        <v>9</v>
      </c>
    </row>
    <row r="40966" spans="1:38">
      <c r="A40966" s="37" t="s">
        <v>41</v>
      </c>
      <c r="B40966" s="38">
        <v>43893.041666666664</v>
      </c>
      <c r="C40966" s="39">
        <v>43892</v>
      </c>
      <c r="D40966" s="38">
        <v>43892.833333333336</v>
      </c>
      <c r="E40966" s="40" t="s">
        <v>239</v>
      </c>
      <c r="F40966" s="48">
        <v>24019</v>
      </c>
      <c r="G40966" s="48">
        <v>25881</v>
      </c>
      <c r="H40966" s="48">
        <v>24797</v>
      </c>
      <c r="I40966" s="48">
        <v>-1085</v>
      </c>
      <c r="J40966" s="48">
        <v>24789</v>
      </c>
      <c r="K40966" s="48">
        <v>1620</v>
      </c>
      <c r="L40966" s="48">
        <v>19896</v>
      </c>
      <c r="M40966" s="48">
        <v>2774</v>
      </c>
      <c r="N40966" s="48">
        <v>0</v>
      </c>
      <c r="O40966" s="48">
        <v>0</v>
      </c>
      <c r="P40966" s="48">
        <v>4</v>
      </c>
      <c r="R40966" s="48">
        <v>495</v>
      </c>
      <c r="T40966" s="48">
        <v>39</v>
      </c>
      <c r="AD40966" s="48">
        <v>39</v>
      </c>
      <c r="AJ40966" s="49">
        <v>1</v>
      </c>
      <c r="AK40966" s="49">
        <v>-1124</v>
      </c>
      <c r="AL40966" s="49">
        <v>8</v>
      </c>
    </row>
    <row r="40967" spans="1:38">
      <c r="A40967" s="37" t="s">
        <v>41</v>
      </c>
      <c r="B40967" s="38">
        <v>43893.083333333336</v>
      </c>
      <c r="C40967" s="39">
        <v>43892</v>
      </c>
      <c r="D40967" s="38">
        <v>43892.875</v>
      </c>
      <c r="E40967" s="40" t="s">
        <v>239</v>
      </c>
      <c r="F40967" s="48">
        <v>22815</v>
      </c>
      <c r="G40967" s="48">
        <v>24983</v>
      </c>
      <c r="H40967" s="48">
        <v>24040</v>
      </c>
      <c r="I40967" s="48">
        <v>-938</v>
      </c>
      <c r="J40967" s="48">
        <v>24034</v>
      </c>
      <c r="K40967" s="48">
        <v>1505</v>
      </c>
      <c r="L40967" s="48">
        <v>19296</v>
      </c>
      <c r="M40967" s="48">
        <v>2771</v>
      </c>
      <c r="N40967" s="48">
        <v>4</v>
      </c>
      <c r="O40967" s="48">
        <v>0</v>
      </c>
      <c r="P40967" s="48">
        <v>0</v>
      </c>
      <c r="R40967" s="48">
        <v>458</v>
      </c>
      <c r="T40967" s="48">
        <v>101</v>
      </c>
      <c r="AD40967" s="48">
        <v>101</v>
      </c>
      <c r="AJ40967" s="49">
        <v>-5</v>
      </c>
      <c r="AK40967" s="49">
        <v>-1039</v>
      </c>
      <c r="AL40967" s="49">
        <v>6</v>
      </c>
    </row>
    <row r="40968" spans="1:38">
      <c r="A40968" s="37" t="s">
        <v>41</v>
      </c>
      <c r="B40968" s="38">
        <v>43893.125</v>
      </c>
      <c r="C40968" s="39">
        <v>43892</v>
      </c>
      <c r="D40968" s="38">
        <v>43892.916666666664</v>
      </c>
      <c r="E40968" s="40" t="s">
        <v>239</v>
      </c>
      <c r="F40968" s="48">
        <v>21096</v>
      </c>
      <c r="G40968" s="48">
        <v>23209</v>
      </c>
      <c r="H40968" s="48">
        <v>22413</v>
      </c>
      <c r="I40968" s="48">
        <v>-789</v>
      </c>
      <c r="J40968" s="48">
        <v>22404</v>
      </c>
      <c r="K40968" s="48">
        <v>1336</v>
      </c>
      <c r="L40968" s="48">
        <v>17825</v>
      </c>
      <c r="M40968" s="48">
        <v>2771</v>
      </c>
      <c r="N40968" s="48">
        <v>1</v>
      </c>
      <c r="O40968" s="48">
        <v>0</v>
      </c>
      <c r="P40968" s="48">
        <v>0</v>
      </c>
      <c r="R40968" s="48">
        <v>471</v>
      </c>
      <c r="T40968" s="48">
        <v>124</v>
      </c>
      <c r="AD40968" s="48">
        <v>124</v>
      </c>
      <c r="AJ40968" s="49">
        <v>-7</v>
      </c>
      <c r="AK40968" s="49">
        <v>-913</v>
      </c>
      <c r="AL40968" s="49">
        <v>9</v>
      </c>
    </row>
    <row r="40969" spans="1:38">
      <c r="A40969" s="37" t="s">
        <v>41</v>
      </c>
      <c r="B40969" s="38">
        <v>43893.166666666664</v>
      </c>
      <c r="C40969" s="39">
        <v>43892</v>
      </c>
      <c r="D40969" s="38">
        <v>43892.958333333336</v>
      </c>
      <c r="E40969" s="40" t="s">
        <v>239</v>
      </c>
      <c r="F40969" s="48">
        <v>19092</v>
      </c>
      <c r="G40969" s="48">
        <v>20935</v>
      </c>
      <c r="H40969" s="48">
        <v>20203</v>
      </c>
      <c r="I40969" s="48">
        <v>-733</v>
      </c>
      <c r="J40969" s="48">
        <v>20195</v>
      </c>
      <c r="K40969" s="48">
        <v>1176</v>
      </c>
      <c r="L40969" s="48">
        <v>15810</v>
      </c>
      <c r="M40969" s="48">
        <v>2771</v>
      </c>
      <c r="N40969" s="48">
        <v>0</v>
      </c>
      <c r="O40969" s="48">
        <v>0</v>
      </c>
      <c r="P40969" s="48">
        <v>0</v>
      </c>
      <c r="R40969" s="48">
        <v>438</v>
      </c>
      <c r="T40969" s="48">
        <v>73</v>
      </c>
      <c r="AD40969" s="48">
        <v>73</v>
      </c>
      <c r="AJ40969" s="49">
        <v>1</v>
      </c>
      <c r="AK40969" s="49">
        <v>-806</v>
      </c>
      <c r="AL40969" s="49">
        <v>8</v>
      </c>
    </row>
    <row r="40970" spans="1:38">
      <c r="A40970" s="37" t="s">
        <v>41</v>
      </c>
      <c r="B40970" s="38">
        <v>43893.208333333336</v>
      </c>
      <c r="C40970" s="39">
        <v>43892</v>
      </c>
      <c r="D40970" s="38">
        <v>43893</v>
      </c>
      <c r="E40970" s="40" t="s">
        <v>239</v>
      </c>
      <c r="F40970" s="48">
        <v>15835</v>
      </c>
      <c r="G40970" s="48">
        <v>18630</v>
      </c>
      <c r="H40970" s="48">
        <v>18056</v>
      </c>
      <c r="I40970" s="48">
        <v>-569</v>
      </c>
      <c r="J40970" s="48">
        <v>18047</v>
      </c>
      <c r="K40970" s="48">
        <v>1065</v>
      </c>
      <c r="L40970" s="48">
        <v>13748</v>
      </c>
      <c r="M40970" s="48">
        <v>2771</v>
      </c>
      <c r="N40970" s="48">
        <v>0</v>
      </c>
      <c r="O40970" s="48">
        <v>0</v>
      </c>
      <c r="P40970" s="48">
        <v>0</v>
      </c>
      <c r="R40970" s="48">
        <v>463</v>
      </c>
      <c r="T40970" s="48">
        <v>162</v>
      </c>
      <c r="AD40970" s="48">
        <v>162</v>
      </c>
      <c r="AJ40970" s="49">
        <v>-5</v>
      </c>
      <c r="AK40970" s="49">
        <v>-731</v>
      </c>
      <c r="AL40970" s="49">
        <v>9</v>
      </c>
    </row>
    <row r="40971" spans="1:38">
      <c r="A40971" s="37" t="s">
        <v>41</v>
      </c>
      <c r="B40971" s="38">
        <v>43893.25</v>
      </c>
      <c r="C40971" s="39">
        <v>43893</v>
      </c>
      <c r="D40971" s="38">
        <v>43893.041666666664</v>
      </c>
      <c r="E40971" s="40" t="s">
        <v>239</v>
      </c>
      <c r="F40971" s="48">
        <v>15869</v>
      </c>
      <c r="G40971" s="48">
        <v>16827</v>
      </c>
      <c r="H40971" s="48">
        <v>16292</v>
      </c>
      <c r="I40971" s="48">
        <v>-534</v>
      </c>
      <c r="J40971" s="48">
        <v>16286</v>
      </c>
      <c r="K40971" s="48">
        <v>879</v>
      </c>
      <c r="L40971" s="48">
        <v>12191</v>
      </c>
      <c r="M40971" s="48">
        <v>2773</v>
      </c>
      <c r="N40971" s="48">
        <v>0</v>
      </c>
      <c r="O40971" s="48">
        <v>0</v>
      </c>
      <c r="P40971" s="48">
        <v>0</v>
      </c>
      <c r="R40971" s="48">
        <v>443</v>
      </c>
      <c r="T40971" s="48">
        <v>152</v>
      </c>
      <c r="AD40971" s="48">
        <v>152</v>
      </c>
      <c r="AJ40971" s="49">
        <v>-1</v>
      </c>
      <c r="AK40971" s="49">
        <v>-686</v>
      </c>
      <c r="AL40971" s="49">
        <v>6</v>
      </c>
    </row>
    <row r="40972" spans="1:38">
      <c r="A40972" s="37" t="s">
        <v>41</v>
      </c>
      <c r="B40972" s="38">
        <v>43893.291666666664</v>
      </c>
      <c r="C40972" s="39">
        <v>43893</v>
      </c>
      <c r="D40972" s="38">
        <v>43893.083333333336</v>
      </c>
      <c r="E40972" s="40" t="s">
        <v>239</v>
      </c>
      <c r="F40972" s="48">
        <v>15058</v>
      </c>
      <c r="G40972" s="48">
        <v>15784</v>
      </c>
      <c r="H40972" s="48">
        <v>15274</v>
      </c>
      <c r="I40972" s="48">
        <v>-506</v>
      </c>
      <c r="J40972" s="48">
        <v>15267</v>
      </c>
      <c r="K40972" s="48">
        <v>803</v>
      </c>
      <c r="L40972" s="48">
        <v>11256</v>
      </c>
      <c r="M40972" s="48">
        <v>2773</v>
      </c>
      <c r="N40972" s="48">
        <v>0</v>
      </c>
      <c r="O40972" s="48">
        <v>0</v>
      </c>
      <c r="P40972" s="48">
        <v>0</v>
      </c>
      <c r="R40972" s="48">
        <v>435</v>
      </c>
      <c r="T40972" s="48">
        <v>177</v>
      </c>
      <c r="AD40972" s="48">
        <v>177</v>
      </c>
      <c r="AJ40972" s="49">
        <v>-4</v>
      </c>
      <c r="AK40972" s="49">
        <v>-683</v>
      </c>
      <c r="AL40972" s="49">
        <v>7</v>
      </c>
    </row>
    <row r="40973" spans="1:38">
      <c r="A40973" s="37" t="s">
        <v>41</v>
      </c>
      <c r="B40973" s="38">
        <v>43893.333333333336</v>
      </c>
      <c r="C40973" s="39">
        <v>43893</v>
      </c>
      <c r="D40973" s="38">
        <v>43893.125</v>
      </c>
      <c r="E40973" s="40" t="s">
        <v>239</v>
      </c>
      <c r="F40973" s="48">
        <v>14552</v>
      </c>
      <c r="G40973" s="48">
        <v>15231</v>
      </c>
      <c r="H40973" s="48">
        <v>14711</v>
      </c>
      <c r="I40973" s="48">
        <v>-516</v>
      </c>
      <c r="J40973" s="48">
        <v>14703</v>
      </c>
      <c r="K40973" s="48">
        <v>792</v>
      </c>
      <c r="L40973" s="48">
        <v>10696</v>
      </c>
      <c r="M40973" s="48">
        <v>2771</v>
      </c>
      <c r="N40973" s="48">
        <v>0</v>
      </c>
      <c r="O40973" s="48">
        <v>0</v>
      </c>
      <c r="P40973" s="48">
        <v>0</v>
      </c>
      <c r="R40973" s="48">
        <v>444</v>
      </c>
      <c r="T40973" s="48">
        <v>169</v>
      </c>
      <c r="AD40973" s="48">
        <v>169</v>
      </c>
      <c r="AJ40973" s="49">
        <v>-4</v>
      </c>
      <c r="AK40973" s="49">
        <v>-685</v>
      </c>
      <c r="AL40973" s="49">
        <v>8</v>
      </c>
    </row>
    <row r="40974" spans="1:38">
      <c r="A40974" s="37" t="s">
        <v>41</v>
      </c>
      <c r="B40974" s="38">
        <v>43893.375</v>
      </c>
      <c r="C40974" s="39">
        <v>43893</v>
      </c>
      <c r="D40974" s="38">
        <v>43893.166666666664</v>
      </c>
      <c r="E40974" s="40" t="s">
        <v>239</v>
      </c>
      <c r="F40974" s="48">
        <v>14376</v>
      </c>
      <c r="G40974" s="48">
        <v>15041</v>
      </c>
      <c r="H40974" s="48">
        <v>14552</v>
      </c>
      <c r="I40974" s="48">
        <v>-482</v>
      </c>
      <c r="J40974" s="48">
        <v>14546</v>
      </c>
      <c r="K40974" s="48">
        <v>793</v>
      </c>
      <c r="L40974" s="48">
        <v>10545</v>
      </c>
      <c r="M40974" s="48">
        <v>2775</v>
      </c>
      <c r="N40974" s="48">
        <v>0</v>
      </c>
      <c r="O40974" s="48">
        <v>0</v>
      </c>
      <c r="P40974" s="48">
        <v>0</v>
      </c>
      <c r="R40974" s="48">
        <v>433</v>
      </c>
      <c r="T40974" s="48">
        <v>205</v>
      </c>
      <c r="AD40974" s="48">
        <v>205</v>
      </c>
      <c r="AJ40974" s="49">
        <v>-7</v>
      </c>
      <c r="AK40974" s="49">
        <v>-687</v>
      </c>
      <c r="AL40974" s="49">
        <v>6</v>
      </c>
    </row>
    <row r="40975" spans="1:38">
      <c r="A40975" s="37" t="s">
        <v>41</v>
      </c>
      <c r="B40975" s="38">
        <v>43893.416666666664</v>
      </c>
      <c r="C40975" s="39">
        <v>43893</v>
      </c>
      <c r="D40975" s="38">
        <v>43893.208333333336</v>
      </c>
      <c r="E40975" s="40" t="s">
        <v>239</v>
      </c>
      <c r="F40975" s="48">
        <v>14949</v>
      </c>
      <c r="G40975" s="48">
        <v>15393</v>
      </c>
      <c r="H40975" s="48">
        <v>14864</v>
      </c>
      <c r="I40975" s="48">
        <v>-530</v>
      </c>
      <c r="J40975" s="48">
        <v>14856</v>
      </c>
      <c r="K40975" s="48">
        <v>797</v>
      </c>
      <c r="L40975" s="48">
        <v>10849</v>
      </c>
      <c r="M40975" s="48">
        <v>2773</v>
      </c>
      <c r="N40975" s="48">
        <v>0</v>
      </c>
      <c r="O40975" s="48">
        <v>0</v>
      </c>
      <c r="P40975" s="48">
        <v>0</v>
      </c>
      <c r="R40975" s="48">
        <v>437</v>
      </c>
      <c r="T40975" s="48">
        <v>143</v>
      </c>
      <c r="AD40975" s="48">
        <v>143</v>
      </c>
      <c r="AJ40975" s="49">
        <v>1</v>
      </c>
      <c r="AK40975" s="49">
        <v>-673</v>
      </c>
      <c r="AL40975" s="49">
        <v>8</v>
      </c>
    </row>
    <row r="40976" spans="1:38">
      <c r="A40976" s="37" t="s">
        <v>41</v>
      </c>
      <c r="B40976" s="38">
        <v>43893.458333333336</v>
      </c>
      <c r="C40976" s="39">
        <v>43893</v>
      </c>
      <c r="D40976" s="38">
        <v>43893.25</v>
      </c>
      <c r="E40976" s="40" t="s">
        <v>239</v>
      </c>
      <c r="F40976" s="48">
        <v>16807</v>
      </c>
      <c r="G40976" s="48">
        <v>16948</v>
      </c>
      <c r="H40976" s="48">
        <v>16356</v>
      </c>
      <c r="I40976" s="48">
        <v>-588</v>
      </c>
      <c r="J40976" s="48">
        <v>16350</v>
      </c>
      <c r="K40976" s="48">
        <v>922</v>
      </c>
      <c r="L40976" s="48">
        <v>12205</v>
      </c>
      <c r="M40976" s="48">
        <v>2770</v>
      </c>
      <c r="N40976" s="48">
        <v>0</v>
      </c>
      <c r="O40976" s="48">
        <v>0</v>
      </c>
      <c r="P40976" s="48">
        <v>-1</v>
      </c>
      <c r="R40976" s="48">
        <v>454</v>
      </c>
      <c r="T40976" s="48">
        <v>107</v>
      </c>
      <c r="AD40976" s="48">
        <v>107</v>
      </c>
      <c r="AJ40976" s="49">
        <v>-4</v>
      </c>
      <c r="AK40976" s="49">
        <v>-695</v>
      </c>
      <c r="AL40976" s="49">
        <v>6</v>
      </c>
    </row>
    <row r="40977" spans="1:38">
      <c r="A40977" s="37" t="s">
        <v>41</v>
      </c>
      <c r="B40977" s="38">
        <v>43893.5</v>
      </c>
      <c r="C40977" s="39">
        <v>43893</v>
      </c>
      <c r="D40977" s="38">
        <v>43893.291666666664</v>
      </c>
      <c r="E40977" s="40" t="s">
        <v>239</v>
      </c>
      <c r="F40977" s="48">
        <v>19262</v>
      </c>
      <c r="G40977" s="48">
        <v>19651</v>
      </c>
      <c r="H40977" s="48">
        <v>18853</v>
      </c>
      <c r="I40977" s="48">
        <v>-795</v>
      </c>
      <c r="J40977" s="48">
        <v>18847</v>
      </c>
      <c r="K40977" s="48">
        <v>1106</v>
      </c>
      <c r="L40977" s="48">
        <v>14520</v>
      </c>
      <c r="M40977" s="48">
        <v>2774</v>
      </c>
      <c r="N40977" s="48">
        <v>0</v>
      </c>
      <c r="O40977" s="48">
        <v>0</v>
      </c>
      <c r="P40977" s="48">
        <v>2</v>
      </c>
      <c r="R40977" s="48">
        <v>445</v>
      </c>
      <c r="T40977" s="48">
        <v>66</v>
      </c>
      <c r="AD40977" s="48">
        <v>66</v>
      </c>
      <c r="AJ40977" s="49">
        <v>-3</v>
      </c>
      <c r="AK40977" s="49">
        <v>-861</v>
      </c>
      <c r="AL40977" s="49">
        <v>6</v>
      </c>
    </row>
    <row r="40978" spans="1:38">
      <c r="A40978" s="37" t="s">
        <v>41</v>
      </c>
      <c r="B40978" s="38">
        <v>43893.541666666664</v>
      </c>
      <c r="C40978" s="39">
        <v>43893</v>
      </c>
      <c r="D40978" s="38">
        <v>43893.333333333336</v>
      </c>
      <c r="E40978" s="40" t="s">
        <v>239</v>
      </c>
      <c r="F40978" s="48">
        <v>20281</v>
      </c>
      <c r="G40978" s="48">
        <v>21120</v>
      </c>
      <c r="H40978" s="48">
        <v>20204</v>
      </c>
      <c r="I40978" s="48">
        <v>-915</v>
      </c>
      <c r="J40978" s="48">
        <v>20199</v>
      </c>
      <c r="K40978" s="48">
        <v>1159</v>
      </c>
      <c r="L40978" s="48">
        <v>15544</v>
      </c>
      <c r="M40978" s="48">
        <v>2774</v>
      </c>
      <c r="N40978" s="48">
        <v>0</v>
      </c>
      <c r="O40978" s="48">
        <v>9</v>
      </c>
      <c r="P40978" s="48">
        <v>268</v>
      </c>
      <c r="R40978" s="48">
        <v>445</v>
      </c>
      <c r="T40978" s="48">
        <v>-7</v>
      </c>
      <c r="AD40978" s="48">
        <v>-7</v>
      </c>
      <c r="AJ40978" s="49">
        <v>-1</v>
      </c>
      <c r="AK40978" s="49">
        <v>-908</v>
      </c>
      <c r="AL40978" s="49">
        <v>5</v>
      </c>
    </row>
    <row r="40979" spans="1:38">
      <c r="A40979" s="37" t="s">
        <v>41</v>
      </c>
      <c r="B40979" s="38">
        <v>43893.583333333336</v>
      </c>
      <c r="C40979" s="39">
        <v>43893</v>
      </c>
      <c r="D40979" s="38">
        <v>43893.375</v>
      </c>
      <c r="E40979" s="40" t="s">
        <v>239</v>
      </c>
      <c r="F40979" s="48">
        <v>20920</v>
      </c>
      <c r="G40979" s="48">
        <v>22023</v>
      </c>
      <c r="H40979" s="48">
        <v>21183</v>
      </c>
      <c r="I40979" s="48">
        <v>-838</v>
      </c>
      <c r="J40979" s="48">
        <v>21174</v>
      </c>
      <c r="K40979" s="48">
        <v>1170</v>
      </c>
      <c r="L40979" s="48">
        <v>15749</v>
      </c>
      <c r="M40979" s="48">
        <v>2774</v>
      </c>
      <c r="N40979" s="48">
        <v>0</v>
      </c>
      <c r="O40979" s="48">
        <v>7</v>
      </c>
      <c r="P40979" s="48">
        <v>1031</v>
      </c>
      <c r="R40979" s="48">
        <v>443</v>
      </c>
      <c r="T40979" s="48">
        <v>80</v>
      </c>
      <c r="AD40979" s="48">
        <v>80</v>
      </c>
      <c r="AJ40979" s="49">
        <v>-2</v>
      </c>
      <c r="AK40979" s="49">
        <v>-918</v>
      </c>
      <c r="AL40979" s="49">
        <v>9</v>
      </c>
    </row>
    <row r="40980" spans="1:38">
      <c r="A40980" s="37" t="s">
        <v>41</v>
      </c>
      <c r="B40980" s="38">
        <v>43893.625</v>
      </c>
      <c r="C40980" s="39">
        <v>43893</v>
      </c>
      <c r="D40980" s="38">
        <v>43893.416666666664</v>
      </c>
      <c r="E40980" s="40" t="s">
        <v>239</v>
      </c>
      <c r="F40980" s="48">
        <v>22286</v>
      </c>
      <c r="G40980" s="48">
        <v>23021</v>
      </c>
      <c r="H40980" s="48">
        <v>22146</v>
      </c>
      <c r="I40980" s="48">
        <v>-876</v>
      </c>
      <c r="J40980" s="48">
        <v>22138</v>
      </c>
      <c r="K40980" s="48">
        <v>1133</v>
      </c>
      <c r="L40980" s="48">
        <v>16299</v>
      </c>
      <c r="M40980" s="48">
        <v>2772</v>
      </c>
      <c r="N40980" s="48">
        <v>0</v>
      </c>
      <c r="O40980" s="48">
        <v>5</v>
      </c>
      <c r="P40980" s="48">
        <v>1508</v>
      </c>
      <c r="R40980" s="48">
        <v>421</v>
      </c>
      <c r="T40980" s="48">
        <v>48</v>
      </c>
      <c r="AD40980" s="48">
        <v>48</v>
      </c>
      <c r="AJ40980" s="49">
        <v>1</v>
      </c>
      <c r="AK40980" s="49">
        <v>-924</v>
      </c>
      <c r="AL40980" s="49">
        <v>8</v>
      </c>
    </row>
    <row r="40981" spans="1:38">
      <c r="A40981" s="37" t="s">
        <v>41</v>
      </c>
      <c r="B40981" s="38">
        <v>43893.666666666664</v>
      </c>
      <c r="C40981" s="39">
        <v>43893</v>
      </c>
      <c r="D40981" s="38">
        <v>43893.458333333336</v>
      </c>
      <c r="E40981" s="40" t="s">
        <v>239</v>
      </c>
      <c r="F40981" s="48">
        <v>23556</v>
      </c>
      <c r="G40981" s="48">
        <v>24111</v>
      </c>
      <c r="H40981" s="48">
        <v>23265</v>
      </c>
      <c r="I40981" s="48">
        <v>-844</v>
      </c>
      <c r="J40981" s="48">
        <v>23259</v>
      </c>
      <c r="K40981" s="48">
        <v>1154</v>
      </c>
      <c r="L40981" s="48">
        <v>17096</v>
      </c>
      <c r="M40981" s="48">
        <v>2773</v>
      </c>
      <c r="N40981" s="48">
        <v>0</v>
      </c>
      <c r="O40981" s="48">
        <v>4</v>
      </c>
      <c r="P40981" s="48">
        <v>1792</v>
      </c>
      <c r="R40981" s="48">
        <v>440</v>
      </c>
      <c r="T40981" s="48">
        <v>107</v>
      </c>
      <c r="AD40981" s="48">
        <v>107</v>
      </c>
      <c r="AJ40981" s="49">
        <v>-2</v>
      </c>
      <c r="AK40981" s="49">
        <v>-951</v>
      </c>
      <c r="AL40981" s="49">
        <v>6</v>
      </c>
    </row>
    <row r="40982" spans="1:38">
      <c r="A40982" s="37" t="s">
        <v>41</v>
      </c>
      <c r="B40982" s="38">
        <v>43893.708333333336</v>
      </c>
      <c r="C40982" s="39">
        <v>43893</v>
      </c>
      <c r="D40982" s="38">
        <v>43893.5</v>
      </c>
      <c r="E40982" s="40" t="s">
        <v>239</v>
      </c>
      <c r="F40982" s="48">
        <v>24388</v>
      </c>
      <c r="G40982" s="48">
        <v>25117</v>
      </c>
      <c r="H40982" s="48">
        <v>24125</v>
      </c>
      <c r="I40982" s="48">
        <v>-992</v>
      </c>
      <c r="J40982" s="48">
        <v>24116</v>
      </c>
      <c r="K40982" s="48">
        <v>1168</v>
      </c>
      <c r="L40982" s="48">
        <v>17823</v>
      </c>
      <c r="M40982" s="48">
        <v>2776</v>
      </c>
      <c r="N40982" s="48">
        <v>0</v>
      </c>
      <c r="O40982" s="48">
        <v>4</v>
      </c>
      <c r="P40982" s="48">
        <v>1876</v>
      </c>
      <c r="R40982" s="48">
        <v>469</v>
      </c>
      <c r="T40982" s="48">
        <v>2</v>
      </c>
      <c r="AD40982" s="48">
        <v>2</v>
      </c>
      <c r="AJ40982" s="49">
        <v>0</v>
      </c>
      <c r="AK40982" s="49">
        <v>-994</v>
      </c>
      <c r="AL40982" s="49">
        <v>9</v>
      </c>
    </row>
    <row r="40983" spans="1:38">
      <c r="A40983" s="37" t="s">
        <v>41</v>
      </c>
      <c r="B40983" s="38">
        <v>43893.75</v>
      </c>
      <c r="C40983" s="39">
        <v>43893</v>
      </c>
      <c r="D40983" s="38">
        <v>43893.541666666664</v>
      </c>
      <c r="E40983" s="40" t="s">
        <v>239</v>
      </c>
      <c r="F40983" s="48">
        <v>25213</v>
      </c>
      <c r="G40983" s="48">
        <v>26043</v>
      </c>
      <c r="H40983" s="48">
        <v>25008</v>
      </c>
      <c r="I40983" s="48">
        <v>-1036</v>
      </c>
      <c r="J40983" s="48">
        <v>25000</v>
      </c>
      <c r="K40983" s="48">
        <v>1289</v>
      </c>
      <c r="L40983" s="48">
        <v>18602</v>
      </c>
      <c r="M40983" s="48">
        <v>2770</v>
      </c>
      <c r="N40983" s="48">
        <v>0</v>
      </c>
      <c r="O40983" s="48">
        <v>5</v>
      </c>
      <c r="P40983" s="48">
        <v>1831</v>
      </c>
      <c r="R40983" s="48">
        <v>503</v>
      </c>
      <c r="T40983" s="48">
        <v>1</v>
      </c>
      <c r="AD40983" s="48">
        <v>1</v>
      </c>
      <c r="AJ40983" s="49">
        <v>1</v>
      </c>
      <c r="AK40983" s="49">
        <v>-1037</v>
      </c>
      <c r="AL40983" s="49">
        <v>8</v>
      </c>
    </row>
    <row r="40984" spans="1:38">
      <c r="A40984" s="37" t="s">
        <v>41</v>
      </c>
      <c r="B40984" s="38">
        <v>43893.791666666664</v>
      </c>
      <c r="C40984" s="39">
        <v>43893</v>
      </c>
      <c r="D40984" s="38">
        <v>43893.583333333336</v>
      </c>
      <c r="E40984" s="40" t="s">
        <v>239</v>
      </c>
      <c r="F40984" s="48">
        <v>26063</v>
      </c>
      <c r="G40984" s="48">
        <v>26992</v>
      </c>
      <c r="H40984" s="48">
        <v>25916</v>
      </c>
      <c r="I40984" s="48">
        <v>-1078</v>
      </c>
      <c r="J40984" s="48">
        <v>25911</v>
      </c>
      <c r="K40984" s="48">
        <v>1425</v>
      </c>
      <c r="L40984" s="48">
        <v>19432</v>
      </c>
      <c r="M40984" s="48">
        <v>2771</v>
      </c>
      <c r="N40984" s="48">
        <v>0</v>
      </c>
      <c r="O40984" s="48">
        <v>4</v>
      </c>
      <c r="P40984" s="48">
        <v>1746</v>
      </c>
      <c r="R40984" s="48">
        <v>533</v>
      </c>
      <c r="T40984" s="48">
        <v>16</v>
      </c>
      <c r="AD40984" s="48">
        <v>16</v>
      </c>
      <c r="AJ40984" s="49">
        <v>2</v>
      </c>
      <c r="AK40984" s="49">
        <v>-1094</v>
      </c>
      <c r="AL40984" s="49">
        <v>5</v>
      </c>
    </row>
    <row r="40985" spans="1:38">
      <c r="A40985" s="37" t="s">
        <v>41</v>
      </c>
      <c r="B40985" s="38">
        <v>43893.833333333336</v>
      </c>
      <c r="C40985" s="39">
        <v>43893</v>
      </c>
      <c r="D40985" s="38">
        <v>43893.625</v>
      </c>
      <c r="E40985" s="40" t="s">
        <v>239</v>
      </c>
      <c r="F40985" s="48">
        <v>26473</v>
      </c>
      <c r="G40985" s="48">
        <v>27742</v>
      </c>
      <c r="H40985" s="48">
        <v>26552</v>
      </c>
      <c r="I40985" s="48">
        <v>-1189</v>
      </c>
      <c r="J40985" s="48">
        <v>26545</v>
      </c>
      <c r="K40985" s="48">
        <v>1515</v>
      </c>
      <c r="L40985" s="48">
        <v>20097</v>
      </c>
      <c r="M40985" s="48">
        <v>2767</v>
      </c>
      <c r="N40985" s="48">
        <v>0</v>
      </c>
      <c r="O40985" s="48">
        <v>4</v>
      </c>
      <c r="P40985" s="48">
        <v>1594</v>
      </c>
      <c r="R40985" s="48">
        <v>568</v>
      </c>
      <c r="T40985" s="48">
        <v>-60</v>
      </c>
      <c r="AD40985" s="48">
        <v>-60</v>
      </c>
      <c r="AJ40985" s="49">
        <v>-1</v>
      </c>
      <c r="AK40985" s="49">
        <v>-1129</v>
      </c>
      <c r="AL40985" s="49">
        <v>7</v>
      </c>
    </row>
    <row r="40986" spans="1:38">
      <c r="A40986" s="37" t="s">
        <v>41</v>
      </c>
      <c r="B40986" s="38">
        <v>43893.875</v>
      </c>
      <c r="C40986" s="39">
        <v>43893</v>
      </c>
      <c r="D40986" s="38">
        <v>43893.666666666664</v>
      </c>
      <c r="E40986" s="40" t="s">
        <v>239</v>
      </c>
      <c r="F40986" s="48">
        <v>26937</v>
      </c>
      <c r="G40986" s="48">
        <v>28348</v>
      </c>
      <c r="H40986" s="48">
        <v>27146</v>
      </c>
      <c r="I40986" s="48">
        <v>-1201</v>
      </c>
      <c r="J40986" s="48">
        <v>27140</v>
      </c>
      <c r="K40986" s="48">
        <v>1611</v>
      </c>
      <c r="L40986" s="48">
        <v>20870</v>
      </c>
      <c r="M40986" s="48">
        <v>2769</v>
      </c>
      <c r="N40986" s="48">
        <v>0</v>
      </c>
      <c r="O40986" s="48">
        <v>5</v>
      </c>
      <c r="P40986" s="48">
        <v>1329</v>
      </c>
      <c r="R40986" s="48">
        <v>556</v>
      </c>
      <c r="T40986" s="48">
        <v>-23</v>
      </c>
      <c r="AD40986" s="48">
        <v>-23</v>
      </c>
      <c r="AJ40986" s="49">
        <v>-1</v>
      </c>
      <c r="AK40986" s="49">
        <v>-1178</v>
      </c>
      <c r="AL40986" s="49">
        <v>6</v>
      </c>
    </row>
    <row r="40987" spans="1:38">
      <c r="A40987" s="37" t="s">
        <v>41</v>
      </c>
      <c r="B40987" s="38">
        <v>43893.916666666664</v>
      </c>
      <c r="C40987" s="39">
        <v>43893</v>
      </c>
      <c r="D40987" s="38">
        <v>43893.708333333336</v>
      </c>
      <c r="E40987" s="40" t="s">
        <v>239</v>
      </c>
      <c r="F40987" s="48">
        <v>26908</v>
      </c>
      <c r="G40987" s="48">
        <v>28684</v>
      </c>
      <c r="H40987" s="48">
        <v>27495</v>
      </c>
      <c r="I40987" s="48">
        <v>-1185</v>
      </c>
      <c r="J40987" s="48">
        <v>27488</v>
      </c>
      <c r="K40987" s="48">
        <v>1640</v>
      </c>
      <c r="L40987" s="48">
        <v>21510</v>
      </c>
      <c r="M40987" s="48">
        <v>2762</v>
      </c>
      <c r="N40987" s="48">
        <v>0</v>
      </c>
      <c r="O40987" s="48">
        <v>4</v>
      </c>
      <c r="P40987" s="48">
        <v>990</v>
      </c>
      <c r="R40987" s="48">
        <v>582</v>
      </c>
      <c r="T40987" s="48">
        <v>-38</v>
      </c>
      <c r="AD40987" s="48">
        <v>-38</v>
      </c>
      <c r="AJ40987" s="49">
        <v>-4</v>
      </c>
      <c r="AK40987" s="49">
        <v>-1147</v>
      </c>
      <c r="AL40987" s="49">
        <v>7</v>
      </c>
    </row>
    <row r="40988" spans="1:38">
      <c r="A40988" s="37" t="s">
        <v>41</v>
      </c>
      <c r="B40988" s="38">
        <v>43893.958333333336</v>
      </c>
      <c r="C40988" s="39">
        <v>43893</v>
      </c>
      <c r="D40988" s="38">
        <v>43893.75</v>
      </c>
      <c r="E40988" s="40" t="s">
        <v>239</v>
      </c>
      <c r="F40988" s="48">
        <v>26978</v>
      </c>
      <c r="G40988" s="48">
        <v>28667</v>
      </c>
      <c r="H40988" s="48">
        <v>27476</v>
      </c>
      <c r="I40988" s="48">
        <v>-1191</v>
      </c>
      <c r="J40988" s="48">
        <v>27468</v>
      </c>
      <c r="K40988" s="48">
        <v>1650</v>
      </c>
      <c r="L40988" s="48">
        <v>22087</v>
      </c>
      <c r="M40988" s="48">
        <v>2764</v>
      </c>
      <c r="N40988" s="48">
        <v>0</v>
      </c>
      <c r="O40988" s="48">
        <v>5</v>
      </c>
      <c r="P40988" s="48">
        <v>389</v>
      </c>
      <c r="R40988" s="48">
        <v>573</v>
      </c>
      <c r="T40988" s="48">
        <v>11</v>
      </c>
      <c r="AD40988" s="48">
        <v>11</v>
      </c>
      <c r="AJ40988" s="49">
        <v>0</v>
      </c>
      <c r="AK40988" s="49">
        <v>-1202</v>
      </c>
      <c r="AL40988" s="49">
        <v>8</v>
      </c>
    </row>
    <row r="40989" spans="1:38">
      <c r="A40989" s="37" t="s">
        <v>41</v>
      </c>
      <c r="B40989" s="38">
        <v>43894</v>
      </c>
      <c r="C40989" s="39">
        <v>43893</v>
      </c>
      <c r="D40989" s="38">
        <v>43893.791666666664</v>
      </c>
      <c r="E40989" s="40" t="s">
        <v>239</v>
      </c>
      <c r="F40989" s="48">
        <v>27641</v>
      </c>
      <c r="G40989" s="48">
        <v>29047</v>
      </c>
      <c r="H40989" s="48">
        <v>27858</v>
      </c>
      <c r="I40989" s="48">
        <v>-1189</v>
      </c>
      <c r="J40989" s="48">
        <v>27851</v>
      </c>
      <c r="K40989" s="48">
        <v>1657</v>
      </c>
      <c r="L40989" s="48">
        <v>22787</v>
      </c>
      <c r="M40989" s="48">
        <v>2762</v>
      </c>
      <c r="N40989" s="48">
        <v>0</v>
      </c>
      <c r="O40989" s="48">
        <v>4</v>
      </c>
      <c r="P40989" s="48">
        <v>33</v>
      </c>
      <c r="R40989" s="48">
        <v>608</v>
      </c>
      <c r="T40989" s="48">
        <v>-33</v>
      </c>
      <c r="AD40989" s="48">
        <v>-33</v>
      </c>
      <c r="AJ40989" s="49">
        <v>0</v>
      </c>
      <c r="AK40989" s="49">
        <v>-1156</v>
      </c>
      <c r="AL40989" s="49">
        <v>7</v>
      </c>
    </row>
    <row r="40990" spans="1:38">
      <c r="A40990" s="37" t="s">
        <v>41</v>
      </c>
      <c r="B40990" s="38">
        <v>43894.041666666664</v>
      </c>
      <c r="C40990" s="39">
        <v>43893</v>
      </c>
      <c r="D40990" s="38">
        <v>43893.833333333336</v>
      </c>
      <c r="E40990" s="40" t="s">
        <v>239</v>
      </c>
      <c r="F40990" s="48">
        <v>26796</v>
      </c>
      <c r="G40990" s="48">
        <v>29180</v>
      </c>
      <c r="H40990" s="48">
        <v>27970</v>
      </c>
      <c r="I40990" s="48">
        <v>-1209</v>
      </c>
      <c r="J40990" s="48">
        <v>27965</v>
      </c>
      <c r="K40990" s="48">
        <v>1692</v>
      </c>
      <c r="L40990" s="48">
        <v>22869</v>
      </c>
      <c r="M40990" s="48">
        <v>2762</v>
      </c>
      <c r="N40990" s="48">
        <v>37</v>
      </c>
      <c r="O40990" s="48">
        <v>5</v>
      </c>
      <c r="P40990" s="48">
        <v>7</v>
      </c>
      <c r="R40990" s="48">
        <v>593</v>
      </c>
      <c r="T40990" s="48">
        <v>5</v>
      </c>
      <c r="AD40990" s="48">
        <v>5</v>
      </c>
      <c r="AJ40990" s="49">
        <v>-1</v>
      </c>
      <c r="AK40990" s="49">
        <v>-1214</v>
      </c>
      <c r="AL40990" s="49">
        <v>5</v>
      </c>
    </row>
    <row r="40991" spans="1:38">
      <c r="A40991" s="37" t="s">
        <v>41</v>
      </c>
      <c r="B40991" s="38">
        <v>43894.083333333336</v>
      </c>
      <c r="C40991" s="39">
        <v>43893</v>
      </c>
      <c r="D40991" s="38">
        <v>43893.875</v>
      </c>
      <c r="E40991" s="40" t="s">
        <v>239</v>
      </c>
      <c r="F40991" s="48">
        <v>25321</v>
      </c>
      <c r="G40991" s="48">
        <v>27734</v>
      </c>
      <c r="H40991" s="48">
        <v>26494</v>
      </c>
      <c r="I40991" s="48">
        <v>-1240</v>
      </c>
      <c r="J40991" s="48">
        <v>26486</v>
      </c>
      <c r="K40991" s="48">
        <v>1608</v>
      </c>
      <c r="L40991" s="48">
        <v>21573</v>
      </c>
      <c r="M40991" s="48">
        <v>2760</v>
      </c>
      <c r="N40991" s="48">
        <v>0</v>
      </c>
      <c r="O40991" s="48">
        <v>4</v>
      </c>
      <c r="P40991" s="48">
        <v>0</v>
      </c>
      <c r="R40991" s="48">
        <v>541</v>
      </c>
      <c r="T40991" s="48">
        <v>-56</v>
      </c>
      <c r="AD40991" s="48">
        <v>-56</v>
      </c>
      <c r="AJ40991" s="49">
        <v>0</v>
      </c>
      <c r="AK40991" s="49">
        <v>-1184</v>
      </c>
      <c r="AL40991" s="49">
        <v>8</v>
      </c>
    </row>
    <row r="40992" spans="1:38">
      <c r="A40992" s="37" t="s">
        <v>41</v>
      </c>
      <c r="B40992" s="38">
        <v>43894.125</v>
      </c>
      <c r="C40992" s="39">
        <v>43893</v>
      </c>
      <c r="D40992" s="38">
        <v>43893.916666666664</v>
      </c>
      <c r="E40992" s="40" t="s">
        <v>239</v>
      </c>
      <c r="F40992" s="48">
        <v>23330</v>
      </c>
      <c r="G40992" s="48">
        <v>25590</v>
      </c>
      <c r="H40992" s="48">
        <v>24582</v>
      </c>
      <c r="I40992" s="48">
        <v>-1007</v>
      </c>
      <c r="J40992" s="48">
        <v>24575</v>
      </c>
      <c r="K40992" s="48">
        <v>1381</v>
      </c>
      <c r="L40992" s="48">
        <v>19961</v>
      </c>
      <c r="M40992" s="48">
        <v>2761</v>
      </c>
      <c r="N40992" s="48">
        <v>0</v>
      </c>
      <c r="O40992" s="48">
        <v>4</v>
      </c>
      <c r="P40992" s="48">
        <v>-1</v>
      </c>
      <c r="R40992" s="48">
        <v>469</v>
      </c>
      <c r="T40992" s="48">
        <v>114</v>
      </c>
      <c r="AD40992" s="48">
        <v>114</v>
      </c>
      <c r="AJ40992" s="49">
        <v>-1</v>
      </c>
      <c r="AK40992" s="49">
        <v>-1121</v>
      </c>
      <c r="AL40992" s="49">
        <v>7</v>
      </c>
    </row>
    <row r="40993" spans="1:38">
      <c r="A40993" s="37" t="s">
        <v>41</v>
      </c>
      <c r="B40993" s="38">
        <v>43894.166666666664</v>
      </c>
      <c r="C40993" s="39">
        <v>43893</v>
      </c>
      <c r="D40993" s="38">
        <v>43893.958333333336</v>
      </c>
      <c r="E40993" s="40" t="s">
        <v>239</v>
      </c>
      <c r="F40993" s="48">
        <v>20885</v>
      </c>
      <c r="G40993" s="48">
        <v>23044</v>
      </c>
      <c r="H40993" s="48">
        <v>22108</v>
      </c>
      <c r="I40993" s="48">
        <v>-934</v>
      </c>
      <c r="J40993" s="48">
        <v>22100</v>
      </c>
      <c r="K40993" s="48">
        <v>1177</v>
      </c>
      <c r="L40993" s="48">
        <v>17707</v>
      </c>
      <c r="M40993" s="48">
        <v>2762</v>
      </c>
      <c r="N40993" s="48">
        <v>0</v>
      </c>
      <c r="O40993" s="48">
        <v>5</v>
      </c>
      <c r="P40993" s="48">
        <v>0</v>
      </c>
      <c r="R40993" s="48">
        <v>449</v>
      </c>
      <c r="T40993" s="48">
        <v>37</v>
      </c>
      <c r="AD40993" s="48">
        <v>37</v>
      </c>
      <c r="AJ40993" s="49">
        <v>-2</v>
      </c>
      <c r="AK40993" s="49">
        <v>-971</v>
      </c>
      <c r="AL40993" s="49">
        <v>8</v>
      </c>
    </row>
    <row r="40994" spans="1:38">
      <c r="A40994" s="37" t="s">
        <v>41</v>
      </c>
      <c r="B40994" s="38">
        <v>43894.208333333336</v>
      </c>
      <c r="C40994" s="39">
        <v>43893</v>
      </c>
      <c r="D40994" s="38">
        <v>43894</v>
      </c>
      <c r="E40994" s="40" t="s">
        <v>239</v>
      </c>
      <c r="F40994" s="48">
        <v>17955</v>
      </c>
      <c r="G40994" s="48">
        <v>20406</v>
      </c>
      <c r="H40994" s="48">
        <v>19714</v>
      </c>
      <c r="I40994" s="48">
        <v>-694</v>
      </c>
      <c r="J40994" s="48">
        <v>19706</v>
      </c>
      <c r="K40994" s="48">
        <v>1030</v>
      </c>
      <c r="L40994" s="48">
        <v>15492</v>
      </c>
      <c r="M40994" s="48">
        <v>2763</v>
      </c>
      <c r="N40994" s="48">
        <v>0</v>
      </c>
      <c r="O40994" s="48">
        <v>4</v>
      </c>
      <c r="P40994" s="48">
        <v>0</v>
      </c>
      <c r="R40994" s="48">
        <v>417</v>
      </c>
      <c r="T40994" s="48">
        <v>91</v>
      </c>
      <c r="AD40994" s="48">
        <v>91</v>
      </c>
      <c r="AJ40994" s="49">
        <v>2</v>
      </c>
      <c r="AK40994" s="49">
        <v>-785</v>
      </c>
      <c r="AL40994" s="49">
        <v>8</v>
      </c>
    </row>
    <row r="40995" spans="1:38">
      <c r="A40995" s="37" t="s">
        <v>41</v>
      </c>
      <c r="B40995" s="38">
        <v>43894.25</v>
      </c>
      <c r="C40995" s="39">
        <v>43894</v>
      </c>
      <c r="D40995" s="38">
        <v>43894.041666666664</v>
      </c>
      <c r="E40995" s="40" t="s">
        <v>239</v>
      </c>
      <c r="F40995" s="48">
        <v>17181</v>
      </c>
      <c r="G40995" s="48">
        <v>18336</v>
      </c>
      <c r="H40995" s="48">
        <v>17781</v>
      </c>
      <c r="I40995" s="48">
        <v>-549</v>
      </c>
      <c r="J40995" s="48">
        <v>17775</v>
      </c>
      <c r="K40995" s="48">
        <v>912</v>
      </c>
      <c r="L40995" s="48">
        <v>13651</v>
      </c>
      <c r="M40995" s="48">
        <v>2764</v>
      </c>
      <c r="N40995" s="48">
        <v>0</v>
      </c>
      <c r="O40995" s="48">
        <v>5</v>
      </c>
      <c r="P40995" s="48">
        <v>0</v>
      </c>
      <c r="R40995" s="48">
        <v>443</v>
      </c>
      <c r="T40995" s="48">
        <v>191</v>
      </c>
      <c r="AD40995" s="48">
        <v>191</v>
      </c>
      <c r="AJ40995" s="49">
        <v>-6</v>
      </c>
      <c r="AK40995" s="49">
        <v>-740</v>
      </c>
      <c r="AL40995" s="49">
        <v>6</v>
      </c>
    </row>
    <row r="40996" spans="1:38">
      <c r="A40996" s="37" t="s">
        <v>41</v>
      </c>
      <c r="B40996" s="38">
        <v>43894.291666666664</v>
      </c>
      <c r="C40996" s="39">
        <v>43894</v>
      </c>
      <c r="D40996" s="38">
        <v>43894.083333333336</v>
      </c>
      <c r="E40996" s="40" t="s">
        <v>239</v>
      </c>
      <c r="F40996" s="48">
        <v>16078</v>
      </c>
      <c r="G40996" s="48">
        <v>16993</v>
      </c>
      <c r="H40996" s="48">
        <v>16460</v>
      </c>
      <c r="I40996" s="48">
        <v>-530</v>
      </c>
      <c r="J40996" s="48">
        <v>16452</v>
      </c>
      <c r="K40996" s="48">
        <v>872</v>
      </c>
      <c r="L40996" s="48">
        <v>12371</v>
      </c>
      <c r="M40996" s="48">
        <v>2761</v>
      </c>
      <c r="N40996" s="48">
        <v>0</v>
      </c>
      <c r="O40996" s="48">
        <v>4</v>
      </c>
      <c r="P40996" s="48">
        <v>0</v>
      </c>
      <c r="R40996" s="48">
        <v>444</v>
      </c>
      <c r="T40996" s="48">
        <v>205</v>
      </c>
      <c r="AD40996" s="48">
        <v>205</v>
      </c>
      <c r="AJ40996" s="49">
        <v>-3</v>
      </c>
      <c r="AK40996" s="49">
        <v>-735</v>
      </c>
      <c r="AL40996" s="49">
        <v>8</v>
      </c>
    </row>
    <row r="40997" spans="1:38">
      <c r="A40997" s="37" t="s">
        <v>41</v>
      </c>
      <c r="B40997" s="38">
        <v>43894.333333333336</v>
      </c>
      <c r="C40997" s="39">
        <v>43894</v>
      </c>
      <c r="D40997" s="38">
        <v>43894.125</v>
      </c>
      <c r="E40997" s="40" t="s">
        <v>239</v>
      </c>
      <c r="F40997" s="48">
        <v>15435</v>
      </c>
      <c r="G40997" s="48">
        <v>16225</v>
      </c>
      <c r="H40997" s="48">
        <v>15752</v>
      </c>
      <c r="I40997" s="48">
        <v>-470</v>
      </c>
      <c r="J40997" s="48">
        <v>15745</v>
      </c>
      <c r="K40997" s="48">
        <v>849</v>
      </c>
      <c r="L40997" s="48">
        <v>11686</v>
      </c>
      <c r="M40997" s="48">
        <v>2763</v>
      </c>
      <c r="N40997" s="48">
        <v>0</v>
      </c>
      <c r="O40997" s="48">
        <v>4</v>
      </c>
      <c r="P40997" s="48">
        <v>0</v>
      </c>
      <c r="R40997" s="48">
        <v>443</v>
      </c>
      <c r="T40997" s="48">
        <v>218</v>
      </c>
      <c r="AD40997" s="48">
        <v>218</v>
      </c>
      <c r="AJ40997" s="49">
        <v>-3</v>
      </c>
      <c r="AK40997" s="49">
        <v>-688</v>
      </c>
      <c r="AL40997" s="49">
        <v>7</v>
      </c>
    </row>
    <row r="40998" spans="1:38">
      <c r="A40998" s="37" t="s">
        <v>41</v>
      </c>
      <c r="B40998" s="38">
        <v>43894.375</v>
      </c>
      <c r="C40998" s="39">
        <v>43894</v>
      </c>
      <c r="D40998" s="38">
        <v>43894.166666666664</v>
      </c>
      <c r="E40998" s="40" t="s">
        <v>239</v>
      </c>
      <c r="F40998" s="48">
        <v>15189</v>
      </c>
      <c r="G40998" s="48">
        <v>15882</v>
      </c>
      <c r="H40998" s="48">
        <v>15439</v>
      </c>
      <c r="I40998" s="48">
        <v>-436</v>
      </c>
      <c r="J40998" s="48">
        <v>15432</v>
      </c>
      <c r="K40998" s="48">
        <v>839</v>
      </c>
      <c r="L40998" s="48">
        <v>11364</v>
      </c>
      <c r="M40998" s="48">
        <v>2766</v>
      </c>
      <c r="N40998" s="48">
        <v>5</v>
      </c>
      <c r="O40998" s="48">
        <v>5</v>
      </c>
      <c r="P40998" s="48">
        <v>0</v>
      </c>
      <c r="R40998" s="48">
        <v>453</v>
      </c>
      <c r="T40998" s="48">
        <v>243</v>
      </c>
      <c r="AD40998" s="48">
        <v>243</v>
      </c>
      <c r="AJ40998" s="49">
        <v>-7</v>
      </c>
      <c r="AK40998" s="49">
        <v>-679</v>
      </c>
      <c r="AL40998" s="49">
        <v>7</v>
      </c>
    </row>
    <row r="40999" spans="1:38">
      <c r="A40999" s="37" t="s">
        <v>41</v>
      </c>
      <c r="B40999" s="38">
        <v>43894.416666666664</v>
      </c>
      <c r="C40999" s="39">
        <v>43894</v>
      </c>
      <c r="D40999" s="38">
        <v>43894.208333333336</v>
      </c>
      <c r="E40999" s="40" t="s">
        <v>239</v>
      </c>
      <c r="F40999" s="48">
        <v>15692</v>
      </c>
      <c r="G40999" s="48">
        <v>16055</v>
      </c>
      <c r="H40999" s="48">
        <v>15568</v>
      </c>
      <c r="I40999" s="48">
        <v>-485</v>
      </c>
      <c r="J40999" s="48">
        <v>15561</v>
      </c>
      <c r="K40999" s="48">
        <v>861</v>
      </c>
      <c r="L40999" s="48">
        <v>11479</v>
      </c>
      <c r="M40999" s="48">
        <v>2764</v>
      </c>
      <c r="N40999" s="48">
        <v>0</v>
      </c>
      <c r="O40999" s="48">
        <v>4</v>
      </c>
      <c r="P40999" s="48">
        <v>0</v>
      </c>
      <c r="R40999" s="48">
        <v>453</v>
      </c>
      <c r="T40999" s="48">
        <v>213</v>
      </c>
      <c r="AD40999" s="48">
        <v>213</v>
      </c>
      <c r="AJ40999" s="49">
        <v>-2</v>
      </c>
      <c r="AK40999" s="49">
        <v>-698</v>
      </c>
      <c r="AL40999" s="49">
        <v>7</v>
      </c>
    </row>
    <row r="41000" spans="1:38">
      <c r="A41000" s="37" t="s">
        <v>41</v>
      </c>
      <c r="B41000" s="38">
        <v>43894.458333333336</v>
      </c>
      <c r="C41000" s="39">
        <v>43894</v>
      </c>
      <c r="D41000" s="38">
        <v>43894.25</v>
      </c>
      <c r="E41000" s="40" t="s">
        <v>239</v>
      </c>
      <c r="F41000" s="48">
        <v>17554</v>
      </c>
      <c r="G41000" s="48">
        <v>17489</v>
      </c>
      <c r="H41000" s="48">
        <v>16963</v>
      </c>
      <c r="I41000" s="48">
        <v>-522</v>
      </c>
      <c r="J41000" s="48">
        <v>16956</v>
      </c>
      <c r="K41000" s="48">
        <v>920</v>
      </c>
      <c r="L41000" s="48">
        <v>12762</v>
      </c>
      <c r="M41000" s="48">
        <v>2761</v>
      </c>
      <c r="N41000" s="48">
        <v>0</v>
      </c>
      <c r="O41000" s="48">
        <v>4</v>
      </c>
      <c r="P41000" s="48">
        <v>0</v>
      </c>
      <c r="R41000" s="48">
        <v>509</v>
      </c>
      <c r="T41000" s="48">
        <v>209</v>
      </c>
      <c r="AD41000" s="48">
        <v>209</v>
      </c>
      <c r="AJ41000" s="49">
        <v>-4</v>
      </c>
      <c r="AK41000" s="49">
        <v>-731</v>
      </c>
      <c r="AL41000" s="49">
        <v>7</v>
      </c>
    </row>
    <row r="41001" spans="1:38">
      <c r="A41001" s="37" t="s">
        <v>41</v>
      </c>
      <c r="B41001" s="38">
        <v>43894.5</v>
      </c>
      <c r="C41001" s="39">
        <v>43894</v>
      </c>
      <c r="D41001" s="38">
        <v>43894.291666666664</v>
      </c>
      <c r="E41001" s="40" t="s">
        <v>239</v>
      </c>
      <c r="F41001" s="48">
        <v>19864</v>
      </c>
      <c r="G41001" s="48">
        <v>20028</v>
      </c>
      <c r="H41001" s="48">
        <v>19319</v>
      </c>
      <c r="I41001" s="48">
        <v>-706</v>
      </c>
      <c r="J41001" s="48">
        <v>19312</v>
      </c>
      <c r="K41001" s="48">
        <v>1097</v>
      </c>
      <c r="L41001" s="48">
        <v>14938</v>
      </c>
      <c r="M41001" s="48">
        <v>2765</v>
      </c>
      <c r="N41001" s="48">
        <v>0</v>
      </c>
      <c r="O41001" s="48">
        <v>5</v>
      </c>
      <c r="P41001" s="48">
        <v>0</v>
      </c>
      <c r="R41001" s="48">
        <v>507</v>
      </c>
      <c r="T41001" s="48">
        <v>141</v>
      </c>
      <c r="AD41001" s="48">
        <v>141</v>
      </c>
      <c r="AJ41001" s="49">
        <v>-3</v>
      </c>
      <c r="AK41001" s="49">
        <v>-847</v>
      </c>
      <c r="AL41001" s="49">
        <v>7</v>
      </c>
    </row>
    <row r="41002" spans="1:38">
      <c r="A41002" s="37" t="s">
        <v>41</v>
      </c>
      <c r="B41002" s="38">
        <v>43894.541666666664</v>
      </c>
      <c r="C41002" s="39">
        <v>43894</v>
      </c>
      <c r="D41002" s="38">
        <v>43894.333333333336</v>
      </c>
      <c r="E41002" s="40" t="s">
        <v>239</v>
      </c>
      <c r="F41002" s="48">
        <v>20931</v>
      </c>
      <c r="G41002" s="48">
        <v>21515</v>
      </c>
      <c r="H41002" s="48">
        <v>20637</v>
      </c>
      <c r="I41002" s="48">
        <v>-876</v>
      </c>
      <c r="J41002" s="48">
        <v>20629</v>
      </c>
      <c r="K41002" s="48">
        <v>995</v>
      </c>
      <c r="L41002" s="48">
        <v>16262</v>
      </c>
      <c r="M41002" s="48">
        <v>2763</v>
      </c>
      <c r="N41002" s="48">
        <v>0</v>
      </c>
      <c r="O41002" s="48">
        <v>4</v>
      </c>
      <c r="P41002" s="48">
        <v>130</v>
      </c>
      <c r="R41002" s="48">
        <v>475</v>
      </c>
      <c r="T41002" s="48">
        <v>-16</v>
      </c>
      <c r="AD41002" s="48">
        <v>-16</v>
      </c>
      <c r="AJ41002" s="49">
        <v>-2</v>
      </c>
      <c r="AK41002" s="49">
        <v>-860</v>
      </c>
      <c r="AL41002" s="49">
        <v>8</v>
      </c>
    </row>
    <row r="41003" spans="1:38">
      <c r="A41003" s="37" t="s">
        <v>41</v>
      </c>
      <c r="B41003" s="38">
        <v>43894.583333333336</v>
      </c>
      <c r="C41003" s="39">
        <v>43894</v>
      </c>
      <c r="D41003" s="38">
        <v>43894.375</v>
      </c>
      <c r="E41003" s="40" t="s">
        <v>239</v>
      </c>
      <c r="F41003" s="48">
        <v>22217</v>
      </c>
      <c r="G41003" s="48">
        <v>23064</v>
      </c>
      <c r="H41003" s="48">
        <v>22176</v>
      </c>
      <c r="I41003" s="48">
        <v>-889</v>
      </c>
      <c r="J41003" s="48">
        <v>22168</v>
      </c>
      <c r="K41003" s="48">
        <v>1003</v>
      </c>
      <c r="L41003" s="48">
        <v>17329</v>
      </c>
      <c r="M41003" s="48">
        <v>2762</v>
      </c>
      <c r="N41003" s="48">
        <v>0</v>
      </c>
      <c r="O41003" s="48">
        <v>5</v>
      </c>
      <c r="P41003" s="48">
        <v>557</v>
      </c>
      <c r="R41003" s="48">
        <v>512</v>
      </c>
      <c r="T41003" s="48">
        <v>-1</v>
      </c>
      <c r="AD41003" s="48">
        <v>-1</v>
      </c>
      <c r="AJ41003" s="49">
        <v>1</v>
      </c>
      <c r="AK41003" s="49">
        <v>-888</v>
      </c>
      <c r="AL41003" s="49">
        <v>8</v>
      </c>
    </row>
    <row r="41004" spans="1:38">
      <c r="A41004" s="37" t="s">
        <v>41</v>
      </c>
      <c r="B41004" s="38">
        <v>43894.625</v>
      </c>
      <c r="C41004" s="39">
        <v>43894</v>
      </c>
      <c r="D41004" s="38">
        <v>43894.416666666664</v>
      </c>
      <c r="E41004" s="40" t="s">
        <v>239</v>
      </c>
      <c r="F41004" s="48">
        <v>23878</v>
      </c>
      <c r="G41004" s="48">
        <v>24766</v>
      </c>
      <c r="H41004" s="48">
        <v>23679</v>
      </c>
      <c r="I41004" s="48">
        <v>-1083</v>
      </c>
      <c r="J41004" s="48">
        <v>23673</v>
      </c>
      <c r="K41004" s="48">
        <v>1063</v>
      </c>
      <c r="L41004" s="48">
        <v>17975</v>
      </c>
      <c r="M41004" s="48">
        <v>2760</v>
      </c>
      <c r="N41004" s="48">
        <v>1</v>
      </c>
      <c r="O41004" s="48">
        <v>4</v>
      </c>
      <c r="P41004" s="48">
        <v>1331</v>
      </c>
      <c r="R41004" s="48">
        <v>539</v>
      </c>
      <c r="T41004" s="48">
        <v>-94</v>
      </c>
      <c r="AD41004" s="48">
        <v>-94</v>
      </c>
      <c r="AJ41004" s="49">
        <v>-4</v>
      </c>
      <c r="AK41004" s="49">
        <v>-989</v>
      </c>
      <c r="AL41004" s="49">
        <v>6</v>
      </c>
    </row>
    <row r="41005" spans="1:38">
      <c r="A41005" s="37" t="s">
        <v>41</v>
      </c>
      <c r="B41005" s="38">
        <v>43894.666666666664</v>
      </c>
      <c r="C41005" s="39">
        <v>43894</v>
      </c>
      <c r="D41005" s="38">
        <v>43894.458333333336</v>
      </c>
      <c r="E41005" s="40" t="s">
        <v>239</v>
      </c>
      <c r="F41005" s="48">
        <v>25584</v>
      </c>
      <c r="G41005" s="48">
        <v>26666</v>
      </c>
      <c r="H41005" s="48">
        <v>25360</v>
      </c>
      <c r="I41005" s="48">
        <v>-1309</v>
      </c>
      <c r="J41005" s="48">
        <v>25354</v>
      </c>
      <c r="K41005" s="48">
        <v>1212</v>
      </c>
      <c r="L41005" s="48">
        <v>18941</v>
      </c>
      <c r="M41005" s="48">
        <v>2760</v>
      </c>
      <c r="N41005" s="48">
        <v>0</v>
      </c>
      <c r="O41005" s="48">
        <v>5</v>
      </c>
      <c r="P41005" s="48">
        <v>1845</v>
      </c>
      <c r="R41005" s="48">
        <v>591</v>
      </c>
      <c r="T41005" s="48">
        <v>-200</v>
      </c>
      <c r="AD41005" s="48">
        <v>-200</v>
      </c>
      <c r="AJ41005" s="49">
        <v>3</v>
      </c>
      <c r="AK41005" s="49">
        <v>-1109</v>
      </c>
      <c r="AL41005" s="49">
        <v>6</v>
      </c>
    </row>
    <row r="41006" spans="1:38">
      <c r="A41006" s="37" t="s">
        <v>41</v>
      </c>
      <c r="B41006" s="38">
        <v>43894.708333333336</v>
      </c>
      <c r="C41006" s="39">
        <v>43894</v>
      </c>
      <c r="D41006" s="38">
        <v>43894.5</v>
      </c>
      <c r="E41006" s="40" t="s">
        <v>239</v>
      </c>
      <c r="F41006" s="48">
        <v>27228</v>
      </c>
      <c r="G41006" s="48">
        <v>28481</v>
      </c>
      <c r="H41006" s="48">
        <v>26878</v>
      </c>
      <c r="I41006" s="48">
        <v>-1603</v>
      </c>
      <c r="J41006" s="48">
        <v>26874</v>
      </c>
      <c r="K41006" s="48">
        <v>1447</v>
      </c>
      <c r="L41006" s="48">
        <v>20103</v>
      </c>
      <c r="M41006" s="48">
        <v>2759</v>
      </c>
      <c r="N41006" s="48">
        <v>14</v>
      </c>
      <c r="O41006" s="48">
        <v>4</v>
      </c>
      <c r="P41006" s="48">
        <v>1930</v>
      </c>
      <c r="R41006" s="48">
        <v>617</v>
      </c>
      <c r="T41006" s="48">
        <v>-389</v>
      </c>
      <c r="AD41006" s="48">
        <v>-389</v>
      </c>
      <c r="AJ41006" s="49">
        <v>0</v>
      </c>
      <c r="AK41006" s="49">
        <v>-1214</v>
      </c>
      <c r="AL41006" s="49">
        <v>4</v>
      </c>
    </row>
    <row r="41007" spans="1:38">
      <c r="A41007" s="37" t="s">
        <v>41</v>
      </c>
      <c r="B41007" s="38">
        <v>43894.75</v>
      </c>
      <c r="C41007" s="39">
        <v>43894</v>
      </c>
      <c r="D41007" s="38">
        <v>43894.541666666664</v>
      </c>
      <c r="E41007" s="40" t="s">
        <v>239</v>
      </c>
      <c r="F41007" s="48">
        <v>28633</v>
      </c>
      <c r="G41007" s="48">
        <v>30191</v>
      </c>
      <c r="H41007" s="48">
        <v>28556</v>
      </c>
      <c r="I41007" s="48">
        <v>-1634</v>
      </c>
      <c r="J41007" s="48">
        <v>28552</v>
      </c>
      <c r="K41007" s="48">
        <v>1651</v>
      </c>
      <c r="L41007" s="48">
        <v>21659</v>
      </c>
      <c r="M41007" s="48">
        <v>2758</v>
      </c>
      <c r="N41007" s="48">
        <v>0</v>
      </c>
      <c r="O41007" s="48">
        <v>5</v>
      </c>
      <c r="P41007" s="48">
        <v>1865</v>
      </c>
      <c r="R41007" s="48">
        <v>614</v>
      </c>
      <c r="T41007" s="48">
        <v>-383</v>
      </c>
      <c r="AD41007" s="48">
        <v>-383</v>
      </c>
      <c r="AJ41007" s="49">
        <v>-1</v>
      </c>
      <c r="AK41007" s="49">
        <v>-1251</v>
      </c>
      <c r="AL41007" s="49">
        <v>4</v>
      </c>
    </row>
    <row r="41008" spans="1:38">
      <c r="A41008" s="37" t="s">
        <v>41</v>
      </c>
      <c r="B41008" s="38">
        <v>43894.791666666664</v>
      </c>
      <c r="C41008" s="39">
        <v>43894</v>
      </c>
      <c r="D41008" s="38">
        <v>43894.583333333336</v>
      </c>
      <c r="E41008" s="40" t="s">
        <v>239</v>
      </c>
      <c r="F41008" s="48">
        <v>29667</v>
      </c>
      <c r="G41008" s="48">
        <v>31587</v>
      </c>
      <c r="H41008" s="48">
        <v>29908</v>
      </c>
      <c r="I41008" s="48">
        <v>-1681</v>
      </c>
      <c r="J41008" s="48">
        <v>29904</v>
      </c>
      <c r="K41008" s="48">
        <v>1662</v>
      </c>
      <c r="L41008" s="48">
        <v>23014</v>
      </c>
      <c r="M41008" s="48">
        <v>2757</v>
      </c>
      <c r="N41008" s="48">
        <v>0</v>
      </c>
      <c r="O41008" s="48">
        <v>4</v>
      </c>
      <c r="P41008" s="48">
        <v>1853</v>
      </c>
      <c r="R41008" s="48">
        <v>614</v>
      </c>
      <c r="T41008" s="48">
        <v>-393</v>
      </c>
      <c r="AD41008" s="48">
        <v>-393</v>
      </c>
      <c r="AJ41008" s="49">
        <v>2</v>
      </c>
      <c r="AK41008" s="49">
        <v>-1288</v>
      </c>
      <c r="AL41008" s="49">
        <v>4</v>
      </c>
    </row>
    <row r="41009" spans="1:38">
      <c r="A41009" s="37" t="s">
        <v>41</v>
      </c>
      <c r="B41009" s="38">
        <v>43894.833333333336</v>
      </c>
      <c r="C41009" s="39">
        <v>43894</v>
      </c>
      <c r="D41009" s="38">
        <v>43894.625</v>
      </c>
      <c r="E41009" s="40" t="s">
        <v>239</v>
      </c>
      <c r="F41009" s="48">
        <v>30239</v>
      </c>
      <c r="G41009" s="48">
        <v>32642</v>
      </c>
      <c r="H41009" s="48">
        <v>30875</v>
      </c>
      <c r="I41009" s="48">
        <v>-1763</v>
      </c>
      <c r="J41009" s="48">
        <v>30870</v>
      </c>
      <c r="K41009" s="48">
        <v>1682</v>
      </c>
      <c r="L41009" s="48">
        <v>23990</v>
      </c>
      <c r="M41009" s="48">
        <v>2750</v>
      </c>
      <c r="N41009" s="48">
        <v>0</v>
      </c>
      <c r="O41009" s="48">
        <v>13</v>
      </c>
      <c r="P41009" s="48">
        <v>1831</v>
      </c>
      <c r="R41009" s="48">
        <v>604</v>
      </c>
      <c r="T41009" s="48">
        <v>-484</v>
      </c>
      <c r="AD41009" s="48">
        <v>-484</v>
      </c>
      <c r="AJ41009" s="49">
        <v>-4</v>
      </c>
      <c r="AK41009" s="49">
        <v>-1279</v>
      </c>
      <c r="AL41009" s="49">
        <v>5</v>
      </c>
    </row>
    <row r="41010" spans="1:38">
      <c r="A41010" s="37" t="s">
        <v>41</v>
      </c>
      <c r="B41010" s="38">
        <v>43894.875</v>
      </c>
      <c r="C41010" s="39">
        <v>43894</v>
      </c>
      <c r="D41010" s="38">
        <v>43894.666666666664</v>
      </c>
      <c r="E41010" s="40" t="s">
        <v>239</v>
      </c>
      <c r="F41010" s="48">
        <v>30585</v>
      </c>
      <c r="G41010" s="48">
        <v>33387</v>
      </c>
      <c r="H41010" s="48">
        <v>31550</v>
      </c>
      <c r="I41010" s="48">
        <v>-1828</v>
      </c>
      <c r="J41010" s="48">
        <v>31547</v>
      </c>
      <c r="K41010" s="48">
        <v>1730</v>
      </c>
      <c r="L41010" s="48">
        <v>24847</v>
      </c>
      <c r="M41010" s="48">
        <v>2752</v>
      </c>
      <c r="N41010" s="48">
        <v>2</v>
      </c>
      <c r="O41010" s="48">
        <v>14</v>
      </c>
      <c r="P41010" s="48">
        <v>1595</v>
      </c>
      <c r="R41010" s="48">
        <v>607</v>
      </c>
      <c r="T41010" s="48">
        <v>-569</v>
      </c>
      <c r="AD41010" s="48">
        <v>-569</v>
      </c>
      <c r="AJ41010" s="49">
        <v>-9</v>
      </c>
      <c r="AK41010" s="49">
        <v>-1259</v>
      </c>
      <c r="AL41010" s="49">
        <v>3</v>
      </c>
    </row>
    <row r="41011" spans="1:38">
      <c r="A41011" s="37" t="s">
        <v>41</v>
      </c>
      <c r="B41011" s="38">
        <v>43894.916666666664</v>
      </c>
      <c r="C41011" s="39">
        <v>43894</v>
      </c>
      <c r="D41011" s="38">
        <v>43894.708333333336</v>
      </c>
      <c r="E41011" s="40" t="s">
        <v>239</v>
      </c>
      <c r="F41011" s="48">
        <v>30575</v>
      </c>
      <c r="G41011" s="48">
        <v>33616</v>
      </c>
      <c r="H41011" s="48">
        <v>31708</v>
      </c>
      <c r="I41011" s="48">
        <v>-1860</v>
      </c>
      <c r="J41011" s="48">
        <v>31701</v>
      </c>
      <c r="K41011" s="48">
        <v>1660</v>
      </c>
      <c r="L41011" s="48">
        <v>25362</v>
      </c>
      <c r="M41011" s="48">
        <v>2751</v>
      </c>
      <c r="N41011" s="48">
        <v>64</v>
      </c>
      <c r="O41011" s="48">
        <v>14</v>
      </c>
      <c r="P41011" s="48">
        <v>1209</v>
      </c>
      <c r="R41011" s="48">
        <v>641</v>
      </c>
      <c r="T41011" s="48">
        <v>-647</v>
      </c>
      <c r="AD41011" s="48">
        <v>-647</v>
      </c>
      <c r="AJ41011" s="49">
        <v>-48</v>
      </c>
      <c r="AK41011" s="49">
        <v>-1213</v>
      </c>
      <c r="AL41011" s="49">
        <v>7</v>
      </c>
    </row>
    <row r="41012" spans="1:38">
      <c r="A41012" s="37" t="s">
        <v>41</v>
      </c>
      <c r="B41012" s="38">
        <v>43894.958333333336</v>
      </c>
      <c r="C41012" s="39">
        <v>43894</v>
      </c>
      <c r="D41012" s="38">
        <v>43894.75</v>
      </c>
      <c r="E41012" s="40" t="s">
        <v>239</v>
      </c>
      <c r="F41012" s="48">
        <v>30410</v>
      </c>
      <c r="G41012" s="48">
        <v>32993</v>
      </c>
      <c r="H41012" s="48">
        <v>31169</v>
      </c>
      <c r="I41012" s="48">
        <v>-1823</v>
      </c>
      <c r="J41012" s="48">
        <v>31163</v>
      </c>
      <c r="K41012" s="48">
        <v>1572</v>
      </c>
      <c r="L41012" s="48">
        <v>25666</v>
      </c>
      <c r="M41012" s="48">
        <v>2747</v>
      </c>
      <c r="N41012" s="48">
        <v>19</v>
      </c>
      <c r="O41012" s="48">
        <v>15</v>
      </c>
      <c r="P41012" s="48">
        <v>468</v>
      </c>
      <c r="R41012" s="48">
        <v>676</v>
      </c>
      <c r="T41012" s="48">
        <v>-543</v>
      </c>
      <c r="AD41012" s="48">
        <v>-543</v>
      </c>
      <c r="AJ41012" s="49">
        <v>-1</v>
      </c>
      <c r="AK41012" s="49">
        <v>-1280</v>
      </c>
      <c r="AL41012" s="49">
        <v>6</v>
      </c>
    </row>
    <row r="41013" spans="1:38">
      <c r="A41013" s="37" t="s">
        <v>41</v>
      </c>
      <c r="B41013" s="38">
        <v>43895</v>
      </c>
      <c r="C41013" s="39">
        <v>43894</v>
      </c>
      <c r="D41013" s="38">
        <v>43894.791666666664</v>
      </c>
      <c r="E41013" s="40" t="s">
        <v>239</v>
      </c>
      <c r="F41013" s="48">
        <v>30673</v>
      </c>
      <c r="G41013" s="48">
        <v>32280</v>
      </c>
      <c r="H41013" s="48">
        <v>30371</v>
      </c>
      <c r="I41013" s="48">
        <v>-1907</v>
      </c>
      <c r="J41013" s="48">
        <v>30365</v>
      </c>
      <c r="K41013" s="48">
        <v>1659</v>
      </c>
      <c r="L41013" s="48">
        <v>25220</v>
      </c>
      <c r="M41013" s="48">
        <v>2746</v>
      </c>
      <c r="N41013" s="48">
        <v>7</v>
      </c>
      <c r="O41013" s="48">
        <v>15</v>
      </c>
      <c r="P41013" s="48">
        <v>25</v>
      </c>
      <c r="R41013" s="48">
        <v>693</v>
      </c>
      <c r="T41013" s="48">
        <v>-697</v>
      </c>
      <c r="AD41013" s="48">
        <v>-697</v>
      </c>
      <c r="AJ41013" s="49">
        <v>-2</v>
      </c>
      <c r="AK41013" s="49">
        <v>-1210</v>
      </c>
      <c r="AL41013" s="49">
        <v>6</v>
      </c>
    </row>
    <row r="41014" spans="1:38">
      <c r="A41014" s="37" t="s">
        <v>41</v>
      </c>
      <c r="B41014" s="38">
        <v>43895.041666666664</v>
      </c>
      <c r="C41014" s="39">
        <v>43894</v>
      </c>
      <c r="D41014" s="38">
        <v>43894.833333333336</v>
      </c>
      <c r="E41014" s="40" t="s">
        <v>239</v>
      </c>
      <c r="F41014" s="48">
        <v>29544</v>
      </c>
      <c r="G41014" s="48">
        <v>31830</v>
      </c>
      <c r="H41014" s="48">
        <v>30075</v>
      </c>
      <c r="I41014" s="48">
        <v>-1752</v>
      </c>
      <c r="J41014" s="48">
        <v>30069</v>
      </c>
      <c r="K41014" s="48">
        <v>1660</v>
      </c>
      <c r="L41014" s="48">
        <v>24953</v>
      </c>
      <c r="M41014" s="48">
        <v>2748</v>
      </c>
      <c r="N41014" s="48">
        <v>8</v>
      </c>
      <c r="O41014" s="48">
        <v>14</v>
      </c>
      <c r="P41014" s="48">
        <v>3</v>
      </c>
      <c r="R41014" s="48">
        <v>683</v>
      </c>
      <c r="T41014" s="48">
        <v>-535</v>
      </c>
      <c r="AD41014" s="48">
        <v>-535</v>
      </c>
      <c r="AJ41014" s="49">
        <v>-3</v>
      </c>
      <c r="AK41014" s="49">
        <v>-1217</v>
      </c>
      <c r="AL41014" s="49">
        <v>6</v>
      </c>
    </row>
    <row r="41015" spans="1:38">
      <c r="A41015" s="37" t="s">
        <v>41</v>
      </c>
      <c r="B41015" s="38">
        <v>43895.083333333336</v>
      </c>
      <c r="C41015" s="39">
        <v>43894</v>
      </c>
      <c r="D41015" s="38">
        <v>43894.875</v>
      </c>
      <c r="E41015" s="40" t="s">
        <v>239</v>
      </c>
      <c r="F41015" s="48">
        <v>27797</v>
      </c>
      <c r="G41015" s="48">
        <v>30080</v>
      </c>
      <c r="H41015" s="48">
        <v>28542</v>
      </c>
      <c r="I41015" s="48">
        <v>-1540</v>
      </c>
      <c r="J41015" s="48">
        <v>28535</v>
      </c>
      <c r="K41015" s="48">
        <v>1648</v>
      </c>
      <c r="L41015" s="48">
        <v>23477</v>
      </c>
      <c r="M41015" s="48">
        <v>2750</v>
      </c>
      <c r="N41015" s="48">
        <v>0</v>
      </c>
      <c r="O41015" s="48">
        <v>15</v>
      </c>
      <c r="P41015" s="48">
        <v>0</v>
      </c>
      <c r="R41015" s="48">
        <v>645</v>
      </c>
      <c r="T41015" s="48">
        <v>-325</v>
      </c>
      <c r="AD41015" s="48">
        <v>-325</v>
      </c>
      <c r="AJ41015" s="49">
        <v>2</v>
      </c>
      <c r="AK41015" s="49">
        <v>-1215</v>
      </c>
      <c r="AL41015" s="49">
        <v>7</v>
      </c>
    </row>
    <row r="41016" spans="1:38">
      <c r="A41016" s="37" t="s">
        <v>41</v>
      </c>
      <c r="B41016" s="38">
        <v>43895.125</v>
      </c>
      <c r="C41016" s="39">
        <v>43894</v>
      </c>
      <c r="D41016" s="38">
        <v>43894.916666666664</v>
      </c>
      <c r="E41016" s="40" t="s">
        <v>239</v>
      </c>
      <c r="F41016" s="48">
        <v>25550</v>
      </c>
      <c r="G41016" s="48">
        <v>27661</v>
      </c>
      <c r="H41016" s="48">
        <v>26150</v>
      </c>
      <c r="I41016" s="48">
        <v>-1510</v>
      </c>
      <c r="J41016" s="48">
        <v>26144</v>
      </c>
      <c r="K41016" s="48">
        <v>1400</v>
      </c>
      <c r="L41016" s="48">
        <v>21458</v>
      </c>
      <c r="M41016" s="48">
        <v>2748</v>
      </c>
      <c r="N41016" s="48">
        <v>0</v>
      </c>
      <c r="O41016" s="48">
        <v>14</v>
      </c>
      <c r="P41016" s="48">
        <v>0</v>
      </c>
      <c r="R41016" s="48">
        <v>524</v>
      </c>
      <c r="T41016" s="48">
        <v>-290</v>
      </c>
      <c r="AD41016" s="48">
        <v>-290</v>
      </c>
      <c r="AJ41016" s="49">
        <v>-1</v>
      </c>
      <c r="AK41016" s="49">
        <v>-1220</v>
      </c>
      <c r="AL41016" s="49">
        <v>6</v>
      </c>
    </row>
    <row r="41017" spans="1:38">
      <c r="A41017" s="37" t="s">
        <v>41</v>
      </c>
      <c r="B41017" s="38">
        <v>43895.166666666664</v>
      </c>
      <c r="C41017" s="39">
        <v>43894</v>
      </c>
      <c r="D41017" s="38">
        <v>43894.958333333336</v>
      </c>
      <c r="E41017" s="40" t="s">
        <v>239</v>
      </c>
      <c r="F41017" s="48">
        <v>22873</v>
      </c>
      <c r="G41017" s="48">
        <v>25028</v>
      </c>
      <c r="H41017" s="48">
        <v>23931</v>
      </c>
      <c r="I41017" s="48">
        <v>-1094</v>
      </c>
      <c r="J41017" s="48">
        <v>23926</v>
      </c>
      <c r="K41017" s="48">
        <v>1054</v>
      </c>
      <c r="L41017" s="48">
        <v>19656</v>
      </c>
      <c r="M41017" s="48">
        <v>2750</v>
      </c>
      <c r="N41017" s="48">
        <v>0</v>
      </c>
      <c r="O41017" s="48">
        <v>14</v>
      </c>
      <c r="P41017" s="48">
        <v>0</v>
      </c>
      <c r="R41017" s="48">
        <v>452</v>
      </c>
      <c r="T41017" s="48">
        <v>-26</v>
      </c>
      <c r="AD41017" s="48">
        <v>-26</v>
      </c>
      <c r="AJ41017" s="49">
        <v>-3</v>
      </c>
      <c r="AK41017" s="49">
        <v>-1068</v>
      </c>
      <c r="AL41017" s="49">
        <v>5</v>
      </c>
    </row>
    <row r="41018" spans="1:38">
      <c r="A41018" s="37" t="s">
        <v>41</v>
      </c>
      <c r="B41018" s="38">
        <v>43895.208333333336</v>
      </c>
      <c r="C41018" s="39">
        <v>43894</v>
      </c>
      <c r="D41018" s="38">
        <v>43895</v>
      </c>
      <c r="E41018" s="40" t="s">
        <v>239</v>
      </c>
      <c r="F41018" s="48">
        <v>19968</v>
      </c>
      <c r="G41018" s="48">
        <v>22174</v>
      </c>
      <c r="H41018" s="48">
        <v>21600</v>
      </c>
      <c r="I41018" s="48">
        <v>-573</v>
      </c>
      <c r="J41018" s="48">
        <v>21594</v>
      </c>
      <c r="K41018" s="48">
        <v>965</v>
      </c>
      <c r="L41018" s="48">
        <v>17422</v>
      </c>
      <c r="M41018" s="48">
        <v>2749</v>
      </c>
      <c r="N41018" s="48">
        <v>0</v>
      </c>
      <c r="O41018" s="48">
        <v>15</v>
      </c>
      <c r="P41018" s="48">
        <v>-1</v>
      </c>
      <c r="R41018" s="48">
        <v>444</v>
      </c>
      <c r="T41018" s="48">
        <v>266</v>
      </c>
      <c r="AD41018" s="48">
        <v>266</v>
      </c>
      <c r="AJ41018" s="49">
        <v>-1</v>
      </c>
      <c r="AK41018" s="49">
        <v>-839</v>
      </c>
      <c r="AL41018" s="49">
        <v>6</v>
      </c>
    </row>
    <row r="41019" spans="1:38">
      <c r="A41019" s="37" t="s">
        <v>41</v>
      </c>
      <c r="B41019" s="38">
        <v>43895.25</v>
      </c>
      <c r="C41019" s="39">
        <v>43895</v>
      </c>
      <c r="D41019" s="38">
        <v>43895.041666666664</v>
      </c>
      <c r="E41019" s="40" t="s">
        <v>239</v>
      </c>
      <c r="F41019" s="48">
        <v>18386</v>
      </c>
      <c r="G41019" s="48">
        <v>20108</v>
      </c>
      <c r="H41019" s="48">
        <v>19424</v>
      </c>
      <c r="I41019" s="48">
        <v>-581</v>
      </c>
      <c r="J41019" s="48">
        <v>19419</v>
      </c>
      <c r="K41019" s="48">
        <v>847</v>
      </c>
      <c r="L41019" s="48">
        <v>15368</v>
      </c>
      <c r="M41019" s="48">
        <v>2751</v>
      </c>
      <c r="N41019" s="48">
        <v>0</v>
      </c>
      <c r="O41019" s="48">
        <v>13</v>
      </c>
      <c r="P41019" s="48">
        <v>0</v>
      </c>
      <c r="R41019" s="48">
        <v>440</v>
      </c>
      <c r="T41019" s="48">
        <v>210</v>
      </c>
      <c r="AD41019" s="48">
        <v>210</v>
      </c>
      <c r="AJ41019" s="49">
        <v>-103</v>
      </c>
      <c r="AK41019" s="49">
        <v>-791</v>
      </c>
      <c r="AL41019" s="49">
        <v>5</v>
      </c>
    </row>
    <row r="41020" spans="1:38">
      <c r="A41020" s="37" t="s">
        <v>41</v>
      </c>
      <c r="B41020" s="38">
        <v>43895.291666666664</v>
      </c>
      <c r="C41020" s="39">
        <v>43895</v>
      </c>
      <c r="D41020" s="38">
        <v>43895.083333333336</v>
      </c>
      <c r="E41020" s="40" t="s">
        <v>239</v>
      </c>
      <c r="F41020" s="48">
        <v>17314</v>
      </c>
      <c r="G41020" s="48">
        <v>18695</v>
      </c>
      <c r="H41020" s="48">
        <v>18053</v>
      </c>
      <c r="I41020" s="48">
        <v>-506</v>
      </c>
      <c r="J41020" s="48">
        <v>18046</v>
      </c>
      <c r="K41020" s="48">
        <v>746</v>
      </c>
      <c r="L41020" s="48">
        <v>14086</v>
      </c>
      <c r="M41020" s="48">
        <v>2754</v>
      </c>
      <c r="N41020" s="48">
        <v>0</v>
      </c>
      <c r="O41020" s="48">
        <v>11</v>
      </c>
      <c r="P41020" s="48">
        <v>0</v>
      </c>
      <c r="R41020" s="48">
        <v>449</v>
      </c>
      <c r="T41020" s="48">
        <v>211</v>
      </c>
      <c r="AD41020" s="48">
        <v>211</v>
      </c>
      <c r="AJ41020" s="49">
        <v>-136</v>
      </c>
      <c r="AK41020" s="49">
        <v>-717</v>
      </c>
      <c r="AL41020" s="49">
        <v>7</v>
      </c>
    </row>
    <row r="41021" spans="1:38">
      <c r="A41021" s="37" t="s">
        <v>41</v>
      </c>
      <c r="B41021" s="38">
        <v>43895.333333333336</v>
      </c>
      <c r="C41021" s="39">
        <v>43895</v>
      </c>
      <c r="D41021" s="38">
        <v>43895.125</v>
      </c>
      <c r="E41021" s="40" t="s">
        <v>239</v>
      </c>
      <c r="F41021" s="48">
        <v>16838</v>
      </c>
      <c r="G41021" s="48">
        <v>17880</v>
      </c>
      <c r="H41021" s="48">
        <v>17295</v>
      </c>
      <c r="I41021" s="48">
        <v>-466</v>
      </c>
      <c r="J41021" s="48">
        <v>17287</v>
      </c>
      <c r="K41021" s="48">
        <v>724</v>
      </c>
      <c r="L41021" s="48">
        <v>13360</v>
      </c>
      <c r="M41021" s="48">
        <v>2750</v>
      </c>
      <c r="N41021" s="48">
        <v>0</v>
      </c>
      <c r="O41021" s="48">
        <v>12</v>
      </c>
      <c r="P41021" s="48">
        <v>0</v>
      </c>
      <c r="R41021" s="48">
        <v>441</v>
      </c>
      <c r="T41021" s="48">
        <v>244</v>
      </c>
      <c r="AD41021" s="48">
        <v>244</v>
      </c>
      <c r="AJ41021" s="49">
        <v>-119</v>
      </c>
      <c r="AK41021" s="49">
        <v>-710</v>
      </c>
      <c r="AL41021" s="49">
        <v>8</v>
      </c>
    </row>
    <row r="41022" spans="1:38">
      <c r="A41022" s="37" t="s">
        <v>41</v>
      </c>
      <c r="B41022" s="38">
        <v>43895.375</v>
      </c>
      <c r="C41022" s="39">
        <v>43895</v>
      </c>
      <c r="D41022" s="38">
        <v>43895.166666666664</v>
      </c>
      <c r="E41022" s="40" t="s">
        <v>239</v>
      </c>
      <c r="F41022" s="48">
        <v>16585</v>
      </c>
      <c r="G41022" s="48">
        <v>17486</v>
      </c>
      <c r="H41022" s="48">
        <v>16934</v>
      </c>
      <c r="I41022" s="48">
        <v>-449</v>
      </c>
      <c r="J41022" s="48">
        <v>16928</v>
      </c>
      <c r="K41022" s="48">
        <v>715</v>
      </c>
      <c r="L41022" s="48">
        <v>13013</v>
      </c>
      <c r="M41022" s="48">
        <v>2754</v>
      </c>
      <c r="N41022" s="48">
        <v>0</v>
      </c>
      <c r="O41022" s="48">
        <v>10</v>
      </c>
      <c r="P41022" s="48">
        <v>0</v>
      </c>
      <c r="R41022" s="48">
        <v>436</v>
      </c>
      <c r="T41022" s="48">
        <v>258</v>
      </c>
      <c r="AD41022" s="48">
        <v>258</v>
      </c>
      <c r="AJ41022" s="49">
        <v>-103</v>
      </c>
      <c r="AK41022" s="49">
        <v>-707</v>
      </c>
      <c r="AL41022" s="49">
        <v>6</v>
      </c>
    </row>
    <row r="41023" spans="1:38">
      <c r="A41023" s="37" t="s">
        <v>41</v>
      </c>
      <c r="B41023" s="38">
        <v>43895.416666666664</v>
      </c>
      <c r="C41023" s="39">
        <v>43895</v>
      </c>
      <c r="D41023" s="38">
        <v>43895.208333333336</v>
      </c>
      <c r="E41023" s="40" t="s">
        <v>239</v>
      </c>
      <c r="F41023" s="48">
        <v>17044</v>
      </c>
      <c r="G41023" s="48">
        <v>17747</v>
      </c>
      <c r="H41023" s="48">
        <v>17177</v>
      </c>
      <c r="I41023" s="48">
        <v>-453</v>
      </c>
      <c r="J41023" s="48">
        <v>17171</v>
      </c>
      <c r="K41023" s="48">
        <v>735</v>
      </c>
      <c r="L41023" s="48">
        <v>13204</v>
      </c>
      <c r="M41023" s="48">
        <v>2750</v>
      </c>
      <c r="N41023" s="48">
        <v>0</v>
      </c>
      <c r="O41023" s="48">
        <v>10</v>
      </c>
      <c r="P41023" s="48">
        <v>0</v>
      </c>
      <c r="R41023" s="48">
        <v>472</v>
      </c>
      <c r="T41023" s="48">
        <v>261</v>
      </c>
      <c r="AD41023" s="48">
        <v>261</v>
      </c>
      <c r="AJ41023" s="49">
        <v>-117</v>
      </c>
      <c r="AK41023" s="49">
        <v>-714</v>
      </c>
      <c r="AL41023" s="49">
        <v>6</v>
      </c>
    </row>
    <row r="41024" spans="1:38">
      <c r="A41024" s="37" t="s">
        <v>41</v>
      </c>
      <c r="B41024" s="38">
        <v>43895.458333333336</v>
      </c>
      <c r="C41024" s="39">
        <v>43895</v>
      </c>
      <c r="D41024" s="38">
        <v>43895.25</v>
      </c>
      <c r="E41024" s="40" t="s">
        <v>239</v>
      </c>
      <c r="F41024" s="48">
        <v>18844</v>
      </c>
      <c r="G41024" s="48">
        <v>19145</v>
      </c>
      <c r="H41024" s="48">
        <v>18339</v>
      </c>
      <c r="I41024" s="48">
        <v>-626</v>
      </c>
      <c r="J41024" s="48">
        <v>18333</v>
      </c>
      <c r="K41024" s="48">
        <v>794</v>
      </c>
      <c r="L41024" s="48">
        <v>14308</v>
      </c>
      <c r="M41024" s="48">
        <v>2754</v>
      </c>
      <c r="N41024" s="48">
        <v>0</v>
      </c>
      <c r="O41024" s="48">
        <v>10</v>
      </c>
      <c r="P41024" s="48">
        <v>0</v>
      </c>
      <c r="R41024" s="48">
        <v>467</v>
      </c>
      <c r="T41024" s="48">
        <v>167</v>
      </c>
      <c r="AD41024" s="48">
        <v>167</v>
      </c>
      <c r="AJ41024" s="49">
        <v>-180</v>
      </c>
      <c r="AK41024" s="49">
        <v>-793</v>
      </c>
      <c r="AL41024" s="49">
        <v>6</v>
      </c>
    </row>
    <row r="41025" spans="1:38">
      <c r="A41025" s="37" t="s">
        <v>41</v>
      </c>
      <c r="B41025" s="38">
        <v>43895.5</v>
      </c>
      <c r="C41025" s="39">
        <v>43895</v>
      </c>
      <c r="D41025" s="38">
        <v>43895.291666666664</v>
      </c>
      <c r="E41025" s="40" t="s">
        <v>239</v>
      </c>
      <c r="F41025" s="48">
        <v>21257</v>
      </c>
      <c r="G41025" s="48">
        <v>21601</v>
      </c>
      <c r="H41025" s="48">
        <v>20772</v>
      </c>
      <c r="I41025" s="48">
        <v>-695</v>
      </c>
      <c r="J41025" s="48">
        <v>20764</v>
      </c>
      <c r="K41025" s="48">
        <v>1005</v>
      </c>
      <c r="L41025" s="48">
        <v>16549</v>
      </c>
      <c r="M41025" s="48">
        <v>2753</v>
      </c>
      <c r="N41025" s="48">
        <v>0</v>
      </c>
      <c r="O41025" s="48">
        <v>9</v>
      </c>
      <c r="P41025" s="48">
        <v>1</v>
      </c>
      <c r="R41025" s="48">
        <v>447</v>
      </c>
      <c r="T41025" s="48">
        <v>177</v>
      </c>
      <c r="AD41025" s="48">
        <v>177</v>
      </c>
      <c r="AJ41025" s="49">
        <v>-134</v>
      </c>
      <c r="AK41025" s="49">
        <v>-872</v>
      </c>
      <c r="AL41025" s="49">
        <v>8</v>
      </c>
    </row>
    <row r="41026" spans="1:38">
      <c r="A41026" s="37" t="s">
        <v>41</v>
      </c>
      <c r="B41026" s="38">
        <v>43895.541666666664</v>
      </c>
      <c r="C41026" s="39">
        <v>43895</v>
      </c>
      <c r="D41026" s="38">
        <v>43895.333333333336</v>
      </c>
      <c r="E41026" s="40" t="s">
        <v>239</v>
      </c>
      <c r="F41026" s="48">
        <v>22459</v>
      </c>
      <c r="G41026" s="48">
        <v>23163</v>
      </c>
      <c r="H41026" s="48">
        <v>22023</v>
      </c>
      <c r="I41026" s="48">
        <v>-874</v>
      </c>
      <c r="J41026" s="48">
        <v>22016</v>
      </c>
      <c r="K41026" s="48">
        <v>1029</v>
      </c>
      <c r="L41026" s="48">
        <v>17621</v>
      </c>
      <c r="M41026" s="48">
        <v>2754</v>
      </c>
      <c r="N41026" s="48">
        <v>0</v>
      </c>
      <c r="O41026" s="48">
        <v>9</v>
      </c>
      <c r="P41026" s="48">
        <v>127</v>
      </c>
      <c r="R41026" s="48">
        <v>476</v>
      </c>
      <c r="T41026" s="48">
        <v>3</v>
      </c>
      <c r="AD41026" s="48">
        <v>3</v>
      </c>
      <c r="AJ41026" s="49">
        <v>-266</v>
      </c>
      <c r="AK41026" s="49">
        <v>-877</v>
      </c>
      <c r="AL41026" s="49">
        <v>7</v>
      </c>
    </row>
    <row r="41027" spans="1:38">
      <c r="A41027" s="37" t="s">
        <v>41</v>
      </c>
      <c r="B41027" s="38">
        <v>43895.583333333336</v>
      </c>
      <c r="C41027" s="39">
        <v>43895</v>
      </c>
      <c r="D41027" s="38">
        <v>43895.375</v>
      </c>
      <c r="E41027" s="40" t="s">
        <v>239</v>
      </c>
      <c r="F41027" s="48">
        <v>24138</v>
      </c>
      <c r="G41027" s="48">
        <v>24890</v>
      </c>
      <c r="H41027" s="48">
        <v>23656</v>
      </c>
      <c r="I41027" s="48">
        <v>-999</v>
      </c>
      <c r="J41027" s="48">
        <v>23648</v>
      </c>
      <c r="K41027" s="48">
        <v>1043</v>
      </c>
      <c r="L41027" s="48">
        <v>18746</v>
      </c>
      <c r="M41027" s="48">
        <v>2753</v>
      </c>
      <c r="N41027" s="48">
        <v>0</v>
      </c>
      <c r="O41027" s="48">
        <v>9</v>
      </c>
      <c r="P41027" s="48">
        <v>599</v>
      </c>
      <c r="R41027" s="48">
        <v>498</v>
      </c>
      <c r="T41027" s="48">
        <v>44</v>
      </c>
      <c r="AD41027" s="48">
        <v>44</v>
      </c>
      <c r="AJ41027" s="49">
        <v>-235</v>
      </c>
      <c r="AK41027" s="49">
        <v>-1043</v>
      </c>
      <c r="AL41027" s="49">
        <v>8</v>
      </c>
    </row>
    <row r="41028" spans="1:38">
      <c r="A41028" s="37" t="s">
        <v>41</v>
      </c>
      <c r="B41028" s="38">
        <v>43895.625</v>
      </c>
      <c r="C41028" s="39">
        <v>43895</v>
      </c>
      <c r="D41028" s="38">
        <v>43895.416666666664</v>
      </c>
      <c r="E41028" s="40" t="s">
        <v>239</v>
      </c>
      <c r="F41028" s="48">
        <v>26177</v>
      </c>
      <c r="G41028" s="48">
        <v>27060</v>
      </c>
      <c r="H41028" s="48">
        <v>25625</v>
      </c>
      <c r="I41028" s="48">
        <v>-1227</v>
      </c>
      <c r="J41028" s="48">
        <v>25619</v>
      </c>
      <c r="K41028" s="48">
        <v>1105</v>
      </c>
      <c r="L41028" s="48">
        <v>20037</v>
      </c>
      <c r="M41028" s="48">
        <v>2750</v>
      </c>
      <c r="N41028" s="48">
        <v>1</v>
      </c>
      <c r="O41028" s="48">
        <v>9</v>
      </c>
      <c r="P41028" s="48">
        <v>1145</v>
      </c>
      <c r="R41028" s="48">
        <v>572</v>
      </c>
      <c r="T41028" s="48">
        <v>-124</v>
      </c>
      <c r="AD41028" s="48">
        <v>-124</v>
      </c>
      <c r="AJ41028" s="49">
        <v>-208</v>
      </c>
      <c r="AK41028" s="49">
        <v>-1103</v>
      </c>
      <c r="AL41028" s="49">
        <v>6</v>
      </c>
    </row>
    <row r="41029" spans="1:38">
      <c r="A41029" s="37" t="s">
        <v>41</v>
      </c>
      <c r="B41029" s="38">
        <v>43895.666666666664</v>
      </c>
      <c r="C41029" s="39">
        <v>43895</v>
      </c>
      <c r="D41029" s="38">
        <v>43895.458333333336</v>
      </c>
      <c r="E41029" s="40" t="s">
        <v>239</v>
      </c>
      <c r="F41029" s="48">
        <v>28066</v>
      </c>
      <c r="G41029" s="48">
        <v>29444</v>
      </c>
      <c r="H41029" s="48">
        <v>27768</v>
      </c>
      <c r="I41029" s="48">
        <v>-1499</v>
      </c>
      <c r="J41029" s="48">
        <v>27762</v>
      </c>
      <c r="K41029" s="48">
        <v>1258</v>
      </c>
      <c r="L41029" s="48">
        <v>21656</v>
      </c>
      <c r="M41029" s="48">
        <v>2749</v>
      </c>
      <c r="N41029" s="48">
        <v>0</v>
      </c>
      <c r="O41029" s="48">
        <v>9</v>
      </c>
      <c r="P41029" s="48">
        <v>1490</v>
      </c>
      <c r="R41029" s="48">
        <v>600</v>
      </c>
      <c r="T41029" s="48">
        <v>-324</v>
      </c>
      <c r="AD41029" s="48">
        <v>-324</v>
      </c>
      <c r="AJ41029" s="49">
        <v>-177</v>
      </c>
      <c r="AK41029" s="49">
        <v>-1175</v>
      </c>
      <c r="AL41029" s="49">
        <v>6</v>
      </c>
    </row>
    <row r="41030" spans="1:38">
      <c r="A41030" s="37" t="s">
        <v>41</v>
      </c>
      <c r="B41030" s="38">
        <v>43895.708333333336</v>
      </c>
      <c r="C41030" s="39">
        <v>43895</v>
      </c>
      <c r="D41030" s="38">
        <v>43895.5</v>
      </c>
      <c r="E41030" s="40" t="s">
        <v>239</v>
      </c>
      <c r="F41030" s="48">
        <v>29680</v>
      </c>
      <c r="G41030" s="48">
        <v>31575</v>
      </c>
      <c r="H41030" s="48">
        <v>29915</v>
      </c>
      <c r="I41030" s="48">
        <v>-1499</v>
      </c>
      <c r="J41030" s="48">
        <v>29909</v>
      </c>
      <c r="K41030" s="48">
        <v>1561</v>
      </c>
      <c r="L41030" s="48">
        <v>23341</v>
      </c>
      <c r="M41030" s="48">
        <v>2748</v>
      </c>
      <c r="N41030" s="48">
        <v>0</v>
      </c>
      <c r="O41030" s="48">
        <v>8</v>
      </c>
      <c r="P41030" s="48">
        <v>1648</v>
      </c>
      <c r="R41030" s="48">
        <v>603</v>
      </c>
      <c r="T41030" s="48">
        <v>-323</v>
      </c>
      <c r="AD41030" s="48">
        <v>-323</v>
      </c>
      <c r="AJ41030" s="49">
        <v>-161</v>
      </c>
      <c r="AK41030" s="49">
        <v>-1176</v>
      </c>
      <c r="AL41030" s="49">
        <v>6</v>
      </c>
    </row>
    <row r="41031" spans="1:38">
      <c r="A41031" s="37" t="s">
        <v>41</v>
      </c>
      <c r="B41031" s="38">
        <v>43895.75</v>
      </c>
      <c r="C41031" s="39">
        <v>43895</v>
      </c>
      <c r="D41031" s="38">
        <v>43895.541666666664</v>
      </c>
      <c r="E41031" s="40" t="s">
        <v>239</v>
      </c>
      <c r="F41031" s="48">
        <v>31106</v>
      </c>
      <c r="G41031" s="48">
        <v>33345</v>
      </c>
      <c r="H41031" s="48">
        <v>31202</v>
      </c>
      <c r="I41031" s="48">
        <v>-1987</v>
      </c>
      <c r="J41031" s="48">
        <v>31197</v>
      </c>
      <c r="K41031" s="48">
        <v>1725</v>
      </c>
      <c r="L41031" s="48">
        <v>24378</v>
      </c>
      <c r="M41031" s="48">
        <v>2750</v>
      </c>
      <c r="N41031" s="48">
        <v>0</v>
      </c>
      <c r="O41031" s="48">
        <v>9</v>
      </c>
      <c r="P41031" s="48">
        <v>1560</v>
      </c>
      <c r="R41031" s="48">
        <v>775</v>
      </c>
      <c r="T41031" s="48">
        <v>-830</v>
      </c>
      <c r="AD41031" s="48">
        <v>-830</v>
      </c>
      <c r="AJ41031" s="49">
        <v>-156</v>
      </c>
      <c r="AK41031" s="49">
        <v>-1157</v>
      </c>
      <c r="AL41031" s="49">
        <v>5</v>
      </c>
    </row>
    <row r="41032" spans="1:38">
      <c r="A41032" s="37" t="s">
        <v>41</v>
      </c>
      <c r="B41032" s="38">
        <v>43895.791666666664</v>
      </c>
      <c r="C41032" s="39">
        <v>43895</v>
      </c>
      <c r="D41032" s="38">
        <v>43895.583333333336</v>
      </c>
      <c r="E41032" s="40" t="s">
        <v>239</v>
      </c>
      <c r="F41032" s="48">
        <v>31954</v>
      </c>
      <c r="G41032" s="48">
        <v>34480</v>
      </c>
      <c r="H41032" s="48">
        <v>32103</v>
      </c>
      <c r="I41032" s="48">
        <v>-2169</v>
      </c>
      <c r="J41032" s="48">
        <v>32099</v>
      </c>
      <c r="K41032" s="48">
        <v>1631</v>
      </c>
      <c r="L41032" s="48">
        <v>25446</v>
      </c>
      <c r="M41032" s="48">
        <v>2745</v>
      </c>
      <c r="N41032" s="48">
        <v>0</v>
      </c>
      <c r="O41032" s="48">
        <v>8</v>
      </c>
      <c r="P41032" s="48">
        <v>1561</v>
      </c>
      <c r="R41032" s="48">
        <v>708</v>
      </c>
      <c r="T41032" s="48">
        <v>-1120</v>
      </c>
      <c r="AD41032" s="48">
        <v>-1120</v>
      </c>
      <c r="AJ41032" s="49">
        <v>-208</v>
      </c>
      <c r="AK41032" s="49">
        <v>-1049</v>
      </c>
      <c r="AL41032" s="49">
        <v>4</v>
      </c>
    </row>
    <row r="41033" spans="1:38">
      <c r="A41033" s="37" t="s">
        <v>41</v>
      </c>
      <c r="B41033" s="38">
        <v>43895.833333333336</v>
      </c>
      <c r="C41033" s="39">
        <v>43895</v>
      </c>
      <c r="D41033" s="38">
        <v>43895.625</v>
      </c>
      <c r="E41033" s="40" t="s">
        <v>239</v>
      </c>
      <c r="F41033" s="48">
        <v>32894</v>
      </c>
      <c r="G41033" s="48">
        <v>35295</v>
      </c>
      <c r="H41033" s="48">
        <v>32805</v>
      </c>
      <c r="I41033" s="48">
        <v>-2302</v>
      </c>
      <c r="J41033" s="48">
        <v>32799</v>
      </c>
      <c r="K41033" s="48">
        <v>1647</v>
      </c>
      <c r="L41033" s="48">
        <v>26195</v>
      </c>
      <c r="M41033" s="48">
        <v>2745</v>
      </c>
      <c r="N41033" s="48">
        <v>34</v>
      </c>
      <c r="O41033" s="48">
        <v>8</v>
      </c>
      <c r="P41033" s="48">
        <v>1485</v>
      </c>
      <c r="R41033" s="48">
        <v>685</v>
      </c>
      <c r="T41033" s="48">
        <v>-1220</v>
      </c>
      <c r="AD41033" s="48">
        <v>-1220</v>
      </c>
      <c r="AJ41033" s="49">
        <v>-188</v>
      </c>
      <c r="AK41033" s="49">
        <v>-1082</v>
      </c>
      <c r="AL41033" s="49">
        <v>6</v>
      </c>
    </row>
    <row r="41034" spans="1:38">
      <c r="A41034" s="37" t="s">
        <v>41</v>
      </c>
      <c r="B41034" s="38">
        <v>43895.875</v>
      </c>
      <c r="C41034" s="39">
        <v>43895</v>
      </c>
      <c r="D41034" s="38">
        <v>43895.666666666664</v>
      </c>
      <c r="E41034" s="40" t="s">
        <v>239</v>
      </c>
      <c r="F41034" s="48">
        <v>32879</v>
      </c>
      <c r="G41034" s="48">
        <v>35822</v>
      </c>
      <c r="H41034" s="48">
        <v>33082</v>
      </c>
      <c r="I41034" s="48">
        <v>-2573</v>
      </c>
      <c r="J41034" s="48">
        <v>33078</v>
      </c>
      <c r="K41034" s="48">
        <v>1735</v>
      </c>
      <c r="L41034" s="48">
        <v>26689</v>
      </c>
      <c r="M41034" s="48">
        <v>2740</v>
      </c>
      <c r="N41034" s="48">
        <v>8</v>
      </c>
      <c r="O41034" s="48">
        <v>8</v>
      </c>
      <c r="P41034" s="48">
        <v>1219</v>
      </c>
      <c r="R41034" s="48">
        <v>679</v>
      </c>
      <c r="T41034" s="48">
        <v>-1504</v>
      </c>
      <c r="AD41034" s="48">
        <v>-1504</v>
      </c>
      <c r="AJ41034" s="49">
        <v>-167</v>
      </c>
      <c r="AK41034" s="49">
        <v>-1069</v>
      </c>
      <c r="AL41034" s="49">
        <v>4</v>
      </c>
    </row>
    <row r="41035" spans="1:38">
      <c r="A41035" s="37" t="s">
        <v>41</v>
      </c>
      <c r="B41035" s="38">
        <v>43895.916666666664</v>
      </c>
      <c r="C41035" s="39">
        <v>43895</v>
      </c>
      <c r="D41035" s="38">
        <v>43895.708333333336</v>
      </c>
      <c r="E41035" s="40" t="s">
        <v>239</v>
      </c>
      <c r="F41035" s="48">
        <v>32541</v>
      </c>
      <c r="G41035" s="48">
        <v>35764</v>
      </c>
      <c r="H41035" s="48">
        <v>33018</v>
      </c>
      <c r="I41035" s="48">
        <v>-2519</v>
      </c>
      <c r="J41035" s="48">
        <v>33011</v>
      </c>
      <c r="K41035" s="48">
        <v>1704</v>
      </c>
      <c r="L41035" s="48">
        <v>27087</v>
      </c>
      <c r="M41035" s="48">
        <v>2743</v>
      </c>
      <c r="N41035" s="48">
        <v>0</v>
      </c>
      <c r="O41035" s="48">
        <v>8</v>
      </c>
      <c r="P41035" s="48">
        <v>790</v>
      </c>
      <c r="R41035" s="48">
        <v>679</v>
      </c>
      <c r="T41035" s="48">
        <v>-1495</v>
      </c>
      <c r="AD41035" s="48">
        <v>-1495</v>
      </c>
      <c r="AJ41035" s="49">
        <v>-227</v>
      </c>
      <c r="AK41035" s="49">
        <v>-1024</v>
      </c>
      <c r="AL41035" s="49">
        <v>7</v>
      </c>
    </row>
    <row r="41036" spans="1:38">
      <c r="A41036" s="37" t="s">
        <v>41</v>
      </c>
      <c r="B41036" s="38">
        <v>43895.958333333336</v>
      </c>
      <c r="C41036" s="39">
        <v>43895</v>
      </c>
      <c r="D41036" s="38">
        <v>43895.75</v>
      </c>
      <c r="E41036" s="40" t="s">
        <v>239</v>
      </c>
      <c r="F41036" s="48">
        <v>31744</v>
      </c>
      <c r="G41036" s="48">
        <v>34997</v>
      </c>
      <c r="H41036" s="48">
        <v>31895</v>
      </c>
      <c r="I41036" s="48">
        <v>-2743</v>
      </c>
      <c r="J41036" s="48">
        <v>31890</v>
      </c>
      <c r="K41036" s="48">
        <v>1568</v>
      </c>
      <c r="L41036" s="48">
        <v>26633</v>
      </c>
      <c r="M41036" s="48">
        <v>2742</v>
      </c>
      <c r="N41036" s="48">
        <v>0</v>
      </c>
      <c r="O41036" s="48">
        <v>0</v>
      </c>
      <c r="P41036" s="48">
        <v>282</v>
      </c>
      <c r="R41036" s="48">
        <v>665</v>
      </c>
      <c r="T41036" s="48">
        <v>-1635</v>
      </c>
      <c r="AD41036" s="48">
        <v>-1635</v>
      </c>
      <c r="AJ41036" s="49">
        <v>-359</v>
      </c>
      <c r="AK41036" s="49">
        <v>-1108</v>
      </c>
      <c r="AL41036" s="49">
        <v>5</v>
      </c>
    </row>
    <row r="41037" spans="1:38">
      <c r="A41037" s="37" t="s">
        <v>41</v>
      </c>
      <c r="B41037" s="38">
        <v>43896</v>
      </c>
      <c r="C41037" s="39">
        <v>43895</v>
      </c>
      <c r="D41037" s="38">
        <v>43895.791666666664</v>
      </c>
      <c r="E41037" s="40" t="s">
        <v>239</v>
      </c>
      <c r="F41037" s="48">
        <v>32240</v>
      </c>
      <c r="G41037" s="48">
        <v>34338</v>
      </c>
      <c r="H41037" s="48">
        <v>31749</v>
      </c>
      <c r="I41037" s="48">
        <v>-2290</v>
      </c>
      <c r="J41037" s="48">
        <v>31744</v>
      </c>
      <c r="K41037" s="48">
        <v>1655</v>
      </c>
      <c r="L41037" s="48">
        <v>26658</v>
      </c>
      <c r="M41037" s="48">
        <v>2741</v>
      </c>
      <c r="N41037" s="48">
        <v>0</v>
      </c>
      <c r="O41037" s="48">
        <v>0</v>
      </c>
      <c r="P41037" s="48">
        <v>10</v>
      </c>
      <c r="R41037" s="48">
        <v>680</v>
      </c>
      <c r="T41037" s="48">
        <v>-1165</v>
      </c>
      <c r="AD41037" s="48">
        <v>-1165</v>
      </c>
      <c r="AJ41037" s="49">
        <v>-299</v>
      </c>
      <c r="AK41037" s="49">
        <v>-1125</v>
      </c>
      <c r="AL41037" s="49">
        <v>5</v>
      </c>
    </row>
    <row r="41038" spans="1:38">
      <c r="A41038" s="37" t="s">
        <v>41</v>
      </c>
      <c r="B41038" s="38">
        <v>43896.041666666664</v>
      </c>
      <c r="C41038" s="39">
        <v>43895</v>
      </c>
      <c r="D41038" s="38">
        <v>43895.833333333336</v>
      </c>
      <c r="E41038" s="40" t="s">
        <v>239</v>
      </c>
      <c r="F41038" s="48">
        <v>30950</v>
      </c>
      <c r="G41038" s="48">
        <v>33782</v>
      </c>
      <c r="H41038" s="48">
        <v>31288</v>
      </c>
      <c r="I41038" s="48">
        <v>-2220</v>
      </c>
      <c r="J41038" s="48">
        <v>31281</v>
      </c>
      <c r="K41038" s="48">
        <v>1656</v>
      </c>
      <c r="L41038" s="48">
        <v>26204</v>
      </c>
      <c r="M41038" s="48">
        <v>2741</v>
      </c>
      <c r="N41038" s="48">
        <v>0</v>
      </c>
      <c r="O41038" s="48">
        <v>0</v>
      </c>
      <c r="P41038" s="48">
        <v>1</v>
      </c>
      <c r="R41038" s="48">
        <v>679</v>
      </c>
      <c r="T41038" s="48">
        <v>-1085</v>
      </c>
      <c r="AD41038" s="48">
        <v>-1085</v>
      </c>
      <c r="AJ41038" s="49">
        <v>-274</v>
      </c>
      <c r="AK41038" s="49">
        <v>-1135</v>
      </c>
      <c r="AL41038" s="49">
        <v>7</v>
      </c>
    </row>
    <row r="41039" spans="1:38">
      <c r="A41039" s="37" t="s">
        <v>41</v>
      </c>
      <c r="B41039" s="38">
        <v>43896.083333333336</v>
      </c>
      <c r="C41039" s="39">
        <v>43895</v>
      </c>
      <c r="D41039" s="38">
        <v>43895.875</v>
      </c>
      <c r="E41039" s="40" t="s">
        <v>239</v>
      </c>
      <c r="F41039" s="48">
        <v>29183</v>
      </c>
      <c r="G41039" s="48">
        <v>32099</v>
      </c>
      <c r="H41039" s="48">
        <v>30141</v>
      </c>
      <c r="I41039" s="48">
        <v>-1704</v>
      </c>
      <c r="J41039" s="48">
        <v>30134</v>
      </c>
      <c r="K41039" s="48">
        <v>1641</v>
      </c>
      <c r="L41039" s="48">
        <v>25077</v>
      </c>
      <c r="M41039" s="48">
        <v>2741</v>
      </c>
      <c r="N41039" s="48">
        <v>0</v>
      </c>
      <c r="O41039" s="48">
        <v>0</v>
      </c>
      <c r="P41039" s="48">
        <v>0</v>
      </c>
      <c r="R41039" s="48">
        <v>675</v>
      </c>
      <c r="T41039" s="48">
        <v>-541</v>
      </c>
      <c r="AD41039" s="48">
        <v>-541</v>
      </c>
      <c r="AJ41039" s="49">
        <v>-254</v>
      </c>
      <c r="AK41039" s="49">
        <v>-1163</v>
      </c>
      <c r="AL41039" s="49">
        <v>7</v>
      </c>
    </row>
    <row r="41040" spans="1:38">
      <c r="A41040" s="37" t="s">
        <v>41</v>
      </c>
      <c r="B41040" s="38">
        <v>43896.125</v>
      </c>
      <c r="C41040" s="39">
        <v>43895</v>
      </c>
      <c r="D41040" s="38">
        <v>43895.916666666664</v>
      </c>
      <c r="E41040" s="40" t="s">
        <v>239</v>
      </c>
      <c r="F41040" s="48">
        <v>26636</v>
      </c>
      <c r="G41040" s="48">
        <v>29847</v>
      </c>
      <c r="H41040" s="48">
        <v>28034</v>
      </c>
      <c r="I41040" s="48">
        <v>-1509</v>
      </c>
      <c r="J41040" s="48">
        <v>28026</v>
      </c>
      <c r="K41040" s="48">
        <v>1459</v>
      </c>
      <c r="L41040" s="48">
        <v>23187</v>
      </c>
      <c r="M41040" s="48">
        <v>2744</v>
      </c>
      <c r="N41040" s="48">
        <v>0</v>
      </c>
      <c r="O41040" s="48">
        <v>0</v>
      </c>
      <c r="P41040" s="48">
        <v>1</v>
      </c>
      <c r="R41040" s="48">
        <v>635</v>
      </c>
      <c r="T41040" s="48">
        <v>-288</v>
      </c>
      <c r="AD41040" s="48">
        <v>-288</v>
      </c>
      <c r="AJ41040" s="49">
        <v>-304</v>
      </c>
      <c r="AK41040" s="49">
        <v>-1221</v>
      </c>
      <c r="AL41040" s="49">
        <v>8</v>
      </c>
    </row>
    <row r="41041" spans="1:38">
      <c r="A41041" s="37" t="s">
        <v>41</v>
      </c>
      <c r="B41041" s="38">
        <v>43896.166666666664</v>
      </c>
      <c r="C41041" s="39">
        <v>43895</v>
      </c>
      <c r="D41041" s="38">
        <v>43895.958333333336</v>
      </c>
      <c r="E41041" s="40" t="s">
        <v>239</v>
      </c>
      <c r="F41041" s="48">
        <v>23925</v>
      </c>
      <c r="G41041" s="48">
        <v>27146</v>
      </c>
      <c r="H41041" s="48">
        <v>25707</v>
      </c>
      <c r="I41041" s="48">
        <v>-1135</v>
      </c>
      <c r="J41041" s="48">
        <v>25701</v>
      </c>
      <c r="K41041" s="48">
        <v>1213</v>
      </c>
      <c r="L41041" s="48">
        <v>21176</v>
      </c>
      <c r="M41041" s="48">
        <v>2742</v>
      </c>
      <c r="N41041" s="48">
        <v>0</v>
      </c>
      <c r="O41041" s="48">
        <v>0</v>
      </c>
      <c r="P41041" s="48">
        <v>0</v>
      </c>
      <c r="R41041" s="48">
        <v>570</v>
      </c>
      <c r="T41041" s="48">
        <v>-21</v>
      </c>
      <c r="AD41041" s="48">
        <v>-21</v>
      </c>
      <c r="AJ41041" s="49">
        <v>-304</v>
      </c>
      <c r="AK41041" s="49">
        <v>-1114</v>
      </c>
      <c r="AL41041" s="49">
        <v>6</v>
      </c>
    </row>
    <row r="41042" spans="1:38">
      <c r="A41042" s="37" t="s">
        <v>41</v>
      </c>
      <c r="B41042" s="38">
        <v>43896.208333333336</v>
      </c>
      <c r="C41042" s="39">
        <v>43895</v>
      </c>
      <c r="D41042" s="38">
        <v>43896</v>
      </c>
      <c r="E41042" s="40" t="s">
        <v>239</v>
      </c>
      <c r="F41042" s="48">
        <v>20944</v>
      </c>
      <c r="G41042" s="48">
        <v>24184</v>
      </c>
      <c r="H41042" s="48">
        <v>23255</v>
      </c>
      <c r="I41042" s="48">
        <v>-738</v>
      </c>
      <c r="J41042" s="48">
        <v>23248</v>
      </c>
      <c r="K41042" s="48">
        <v>933</v>
      </c>
      <c r="L41042" s="48">
        <v>19073</v>
      </c>
      <c r="M41042" s="48">
        <v>2746</v>
      </c>
      <c r="N41042" s="48">
        <v>0</v>
      </c>
      <c r="O41042" s="48">
        <v>0</v>
      </c>
      <c r="P41042" s="48">
        <v>0</v>
      </c>
      <c r="R41042" s="48">
        <v>496</v>
      </c>
      <c r="T41042" s="48">
        <v>287</v>
      </c>
      <c r="AD41042" s="48">
        <v>287</v>
      </c>
      <c r="AJ41042" s="49">
        <v>-191</v>
      </c>
      <c r="AK41042" s="49">
        <v>-1025</v>
      </c>
      <c r="AL41042" s="49">
        <v>7</v>
      </c>
    </row>
    <row r="41043" spans="1:38">
      <c r="A41043" s="37" t="s">
        <v>41</v>
      </c>
      <c r="B41043" s="38">
        <v>43896.25</v>
      </c>
      <c r="C41043" s="39">
        <v>43896</v>
      </c>
      <c r="D41043" s="38">
        <v>43896.041666666664</v>
      </c>
      <c r="E41043" s="40" t="s">
        <v>239</v>
      </c>
      <c r="F41043" s="48">
        <v>18112</v>
      </c>
      <c r="G41043" s="48">
        <v>20632</v>
      </c>
      <c r="H41043" s="48">
        <v>20130</v>
      </c>
      <c r="I41043" s="48">
        <v>-502</v>
      </c>
      <c r="J41043" s="48">
        <v>20129</v>
      </c>
      <c r="K41043" s="48">
        <v>370</v>
      </c>
      <c r="L41043" s="48">
        <v>16534</v>
      </c>
      <c r="M41043" s="48">
        <v>2745</v>
      </c>
      <c r="N41043" s="48">
        <v>0</v>
      </c>
      <c r="O41043" s="48">
        <v>0</v>
      </c>
      <c r="P41043" s="48">
        <v>-1</v>
      </c>
      <c r="R41043" s="48">
        <v>481</v>
      </c>
      <c r="T41043" s="48">
        <v>417</v>
      </c>
      <c r="AD41043" s="48">
        <v>417</v>
      </c>
      <c r="AJ41043" s="49">
        <v>0</v>
      </c>
      <c r="AK41043" s="49">
        <v>-919</v>
      </c>
      <c r="AL41043" s="49">
        <v>1</v>
      </c>
    </row>
    <row r="41044" spans="1:38">
      <c r="A41044" s="37" t="s">
        <v>41</v>
      </c>
      <c r="B41044" s="38">
        <v>43896.291666666664</v>
      </c>
      <c r="C41044" s="39">
        <v>43896</v>
      </c>
      <c r="D41044" s="38">
        <v>43896.083333333336</v>
      </c>
      <c r="E41044" s="40" t="s">
        <v>239</v>
      </c>
      <c r="F41044" s="48">
        <v>17013</v>
      </c>
      <c r="G41044" s="48">
        <v>18956</v>
      </c>
      <c r="H41044" s="48">
        <v>18486</v>
      </c>
      <c r="I41044" s="48">
        <v>-469</v>
      </c>
      <c r="J41044" s="48">
        <v>18484</v>
      </c>
      <c r="K41044" s="48">
        <v>292</v>
      </c>
      <c r="L41044" s="48">
        <v>14988</v>
      </c>
      <c r="M41044" s="48">
        <v>2749</v>
      </c>
      <c r="N41044" s="48">
        <v>0</v>
      </c>
      <c r="O41044" s="48">
        <v>0</v>
      </c>
      <c r="P41044" s="48">
        <v>0</v>
      </c>
      <c r="R41044" s="48">
        <v>455</v>
      </c>
      <c r="T41044" s="48">
        <v>307</v>
      </c>
      <c r="AD41044" s="48">
        <v>307</v>
      </c>
      <c r="AJ41044" s="49">
        <v>-1</v>
      </c>
      <c r="AK41044" s="49">
        <v>-776</v>
      </c>
      <c r="AL41044" s="49">
        <v>2</v>
      </c>
    </row>
    <row r="41045" spans="1:38">
      <c r="A41045" s="37" t="s">
        <v>41</v>
      </c>
      <c r="B41045" s="38">
        <v>43896.333333333336</v>
      </c>
      <c r="C41045" s="39">
        <v>43896</v>
      </c>
      <c r="D41045" s="38">
        <v>43896.125</v>
      </c>
      <c r="E41045" s="40" t="s">
        <v>239</v>
      </c>
      <c r="F41045" s="48">
        <v>16167</v>
      </c>
      <c r="G41045" s="48">
        <v>17876</v>
      </c>
      <c r="H41045" s="48">
        <v>17470</v>
      </c>
      <c r="I41045" s="48">
        <v>-411</v>
      </c>
      <c r="J41045" s="48">
        <v>17470</v>
      </c>
      <c r="K41045" s="48">
        <v>293</v>
      </c>
      <c r="L41045" s="48">
        <v>13978</v>
      </c>
      <c r="M41045" s="48">
        <v>2747</v>
      </c>
      <c r="N41045" s="48">
        <v>0</v>
      </c>
      <c r="O41045" s="48">
        <v>0</v>
      </c>
      <c r="P41045" s="48">
        <v>0</v>
      </c>
      <c r="R41045" s="48">
        <v>452</v>
      </c>
      <c r="T41045" s="48">
        <v>339</v>
      </c>
      <c r="AD41045" s="48">
        <v>339</v>
      </c>
      <c r="AJ41045" s="49">
        <v>5</v>
      </c>
      <c r="AK41045" s="49">
        <v>-750</v>
      </c>
      <c r="AL41045" s="49">
        <v>0</v>
      </c>
    </row>
    <row r="41046" spans="1:38">
      <c r="A41046" s="37" t="s">
        <v>41</v>
      </c>
      <c r="B41046" s="38">
        <v>43896.375</v>
      </c>
      <c r="C41046" s="39">
        <v>43896</v>
      </c>
      <c r="D41046" s="38">
        <v>43896.166666666664</v>
      </c>
      <c r="E41046" s="40" t="s">
        <v>239</v>
      </c>
      <c r="F41046" s="48">
        <v>15949</v>
      </c>
      <c r="G41046" s="48">
        <v>17263</v>
      </c>
      <c r="H41046" s="48">
        <v>16904</v>
      </c>
      <c r="I41046" s="48">
        <v>-360</v>
      </c>
      <c r="J41046" s="48">
        <v>16905</v>
      </c>
      <c r="K41046" s="48">
        <v>289</v>
      </c>
      <c r="L41046" s="48">
        <v>13411</v>
      </c>
      <c r="M41046" s="48">
        <v>2747</v>
      </c>
      <c r="N41046" s="48">
        <v>0</v>
      </c>
      <c r="O41046" s="48">
        <v>0</v>
      </c>
      <c r="P41046" s="48">
        <v>0</v>
      </c>
      <c r="R41046" s="48">
        <v>458</v>
      </c>
      <c r="T41046" s="48">
        <v>354</v>
      </c>
      <c r="AD41046" s="48">
        <v>354</v>
      </c>
      <c r="AJ41046" s="49">
        <v>1</v>
      </c>
      <c r="AK41046" s="49">
        <v>-714</v>
      </c>
      <c r="AL41046" s="49">
        <v>-1</v>
      </c>
    </row>
    <row r="41047" spans="1:38">
      <c r="A41047" s="37" t="s">
        <v>41</v>
      </c>
      <c r="B41047" s="38">
        <v>43896.416666666664</v>
      </c>
      <c r="C41047" s="39">
        <v>43896</v>
      </c>
      <c r="D41047" s="38">
        <v>43896.208333333336</v>
      </c>
      <c r="E41047" s="40" t="s">
        <v>239</v>
      </c>
      <c r="F41047" s="48">
        <v>16292</v>
      </c>
      <c r="G41047" s="48">
        <v>17153</v>
      </c>
      <c r="H41047" s="48">
        <v>16756</v>
      </c>
      <c r="I41047" s="48">
        <v>-398</v>
      </c>
      <c r="J41047" s="48">
        <v>16757</v>
      </c>
      <c r="K41047" s="48">
        <v>287</v>
      </c>
      <c r="L41047" s="48">
        <v>13259</v>
      </c>
      <c r="M41047" s="48">
        <v>2749</v>
      </c>
      <c r="N41047" s="48">
        <v>0</v>
      </c>
      <c r="O41047" s="48">
        <v>0</v>
      </c>
      <c r="P41047" s="48">
        <v>0</v>
      </c>
      <c r="R41047" s="48">
        <v>462</v>
      </c>
      <c r="T41047" s="48">
        <v>290</v>
      </c>
      <c r="AD41047" s="48">
        <v>290</v>
      </c>
      <c r="AJ41047" s="49">
        <v>1</v>
      </c>
      <c r="AK41047" s="49">
        <v>-688</v>
      </c>
      <c r="AL41047" s="49">
        <v>-1</v>
      </c>
    </row>
    <row r="41048" spans="1:38">
      <c r="A41048" s="37" t="s">
        <v>41</v>
      </c>
      <c r="B41048" s="38">
        <v>43896.458333333336</v>
      </c>
      <c r="C41048" s="39">
        <v>43896</v>
      </c>
      <c r="D41048" s="38">
        <v>43896.25</v>
      </c>
      <c r="E41048" s="40" t="s">
        <v>239</v>
      </c>
      <c r="F41048" s="48">
        <v>17743</v>
      </c>
      <c r="G41048" s="48">
        <v>18206</v>
      </c>
      <c r="H41048" s="48">
        <v>17685</v>
      </c>
      <c r="I41048" s="48">
        <v>-521</v>
      </c>
      <c r="J41048" s="48">
        <v>17684</v>
      </c>
      <c r="K41048" s="48">
        <v>286</v>
      </c>
      <c r="L41048" s="48">
        <v>14161</v>
      </c>
      <c r="M41048" s="48">
        <v>2751</v>
      </c>
      <c r="N41048" s="48">
        <v>0</v>
      </c>
      <c r="O41048" s="48">
        <v>0</v>
      </c>
      <c r="P41048" s="48">
        <v>0</v>
      </c>
      <c r="R41048" s="48">
        <v>486</v>
      </c>
      <c r="T41048" s="48">
        <v>197</v>
      </c>
      <c r="AD41048" s="48">
        <v>197</v>
      </c>
      <c r="AJ41048" s="49">
        <v>0</v>
      </c>
      <c r="AK41048" s="49">
        <v>-718</v>
      </c>
      <c r="AL41048" s="49">
        <v>1</v>
      </c>
    </row>
    <row r="41049" spans="1:38">
      <c r="A41049" s="37" t="s">
        <v>41</v>
      </c>
      <c r="B41049" s="38">
        <v>43896.5</v>
      </c>
      <c r="C41049" s="39">
        <v>43896</v>
      </c>
      <c r="D41049" s="38">
        <v>43896.291666666664</v>
      </c>
      <c r="E41049" s="40" t="s">
        <v>239</v>
      </c>
      <c r="F41049" s="48">
        <v>19894</v>
      </c>
      <c r="G41049" s="48">
        <v>20288</v>
      </c>
      <c r="H41049" s="48">
        <v>19778</v>
      </c>
      <c r="I41049" s="48">
        <v>-512</v>
      </c>
      <c r="J41049" s="48">
        <v>19779</v>
      </c>
      <c r="K41049" s="48">
        <v>292</v>
      </c>
      <c r="L41049" s="48">
        <v>16230</v>
      </c>
      <c r="M41049" s="48">
        <v>2748</v>
      </c>
      <c r="N41049" s="48">
        <v>0</v>
      </c>
      <c r="O41049" s="48">
        <v>0</v>
      </c>
      <c r="P41049" s="48">
        <v>2</v>
      </c>
      <c r="R41049" s="48">
        <v>507</v>
      </c>
      <c r="T41049" s="48">
        <v>251</v>
      </c>
      <c r="AD41049" s="48">
        <v>251</v>
      </c>
      <c r="AJ41049" s="49">
        <v>2</v>
      </c>
      <c r="AK41049" s="49">
        <v>-763</v>
      </c>
      <c r="AL41049" s="49">
        <v>-1</v>
      </c>
    </row>
    <row r="41050" spans="1:38">
      <c r="A41050" s="37" t="s">
        <v>41</v>
      </c>
      <c r="B41050" s="38">
        <v>43896.541666666664</v>
      </c>
      <c r="C41050" s="39">
        <v>43896</v>
      </c>
      <c r="D41050" s="38">
        <v>43896.333333333336</v>
      </c>
      <c r="E41050" s="40" t="s">
        <v>239</v>
      </c>
      <c r="F41050" s="48">
        <v>20850</v>
      </c>
      <c r="G41050" s="48">
        <v>21522</v>
      </c>
      <c r="H41050" s="48">
        <v>20995</v>
      </c>
      <c r="I41050" s="48">
        <v>-529</v>
      </c>
      <c r="J41050" s="48">
        <v>20996</v>
      </c>
      <c r="K41050" s="48">
        <v>321</v>
      </c>
      <c r="L41050" s="48">
        <v>17284</v>
      </c>
      <c r="M41050" s="48">
        <v>2750</v>
      </c>
      <c r="N41050" s="48">
        <v>0</v>
      </c>
      <c r="O41050" s="48">
        <v>0</v>
      </c>
      <c r="P41050" s="48">
        <v>121</v>
      </c>
      <c r="R41050" s="48">
        <v>520</v>
      </c>
      <c r="T41050" s="48">
        <v>236</v>
      </c>
      <c r="AD41050" s="48">
        <v>236</v>
      </c>
      <c r="AJ41050" s="49">
        <v>2</v>
      </c>
      <c r="AK41050" s="49">
        <v>-765</v>
      </c>
      <c r="AL41050" s="49">
        <v>-1</v>
      </c>
    </row>
    <row r="41051" spans="1:38">
      <c r="A41051" s="37" t="s">
        <v>41</v>
      </c>
      <c r="B41051" s="38">
        <v>43896.583333333336</v>
      </c>
      <c r="C41051" s="39">
        <v>43896</v>
      </c>
      <c r="D41051" s="38">
        <v>43896.375</v>
      </c>
      <c r="E41051" s="40" t="s">
        <v>239</v>
      </c>
      <c r="F41051" s="48">
        <v>21956</v>
      </c>
      <c r="G41051" s="48">
        <v>22434</v>
      </c>
      <c r="H41051" s="48">
        <v>21937</v>
      </c>
      <c r="I41051" s="48">
        <v>-495</v>
      </c>
      <c r="J41051" s="48">
        <v>21936</v>
      </c>
      <c r="K41051" s="48">
        <v>370</v>
      </c>
      <c r="L41051" s="48">
        <v>17768</v>
      </c>
      <c r="M41051" s="48">
        <v>2747</v>
      </c>
      <c r="N41051" s="48">
        <v>0</v>
      </c>
      <c r="O41051" s="48">
        <v>0</v>
      </c>
      <c r="P41051" s="48">
        <v>527</v>
      </c>
      <c r="R41051" s="48">
        <v>524</v>
      </c>
      <c r="T41051" s="48">
        <v>261</v>
      </c>
      <c r="AD41051" s="48">
        <v>261</v>
      </c>
      <c r="AJ41051" s="49">
        <v>-2</v>
      </c>
      <c r="AK41051" s="49">
        <v>-756</v>
      </c>
      <c r="AL41051" s="49">
        <v>1</v>
      </c>
    </row>
    <row r="41052" spans="1:38">
      <c r="A41052" s="37" t="s">
        <v>41</v>
      </c>
      <c r="B41052" s="38">
        <v>43896.625</v>
      </c>
      <c r="C41052" s="39">
        <v>43896</v>
      </c>
      <c r="D41052" s="38">
        <v>43896.416666666664</v>
      </c>
      <c r="E41052" s="40" t="s">
        <v>239</v>
      </c>
      <c r="F41052" s="48">
        <v>22989</v>
      </c>
      <c r="G41052" s="48">
        <v>23181</v>
      </c>
      <c r="H41052" s="48">
        <v>22623</v>
      </c>
      <c r="I41052" s="48">
        <v>-561</v>
      </c>
      <c r="J41052" s="48">
        <v>22624</v>
      </c>
      <c r="K41052" s="48">
        <v>372</v>
      </c>
      <c r="L41052" s="48">
        <v>18035</v>
      </c>
      <c r="M41052" s="48">
        <v>2748</v>
      </c>
      <c r="N41052" s="48">
        <v>0</v>
      </c>
      <c r="O41052" s="48">
        <v>0</v>
      </c>
      <c r="P41052" s="48">
        <v>940</v>
      </c>
      <c r="R41052" s="48">
        <v>529</v>
      </c>
      <c r="T41052" s="48">
        <v>230</v>
      </c>
      <c r="AD41052" s="48">
        <v>230</v>
      </c>
      <c r="AJ41052" s="49">
        <v>3</v>
      </c>
      <c r="AK41052" s="49">
        <v>-791</v>
      </c>
      <c r="AL41052" s="49">
        <v>-1</v>
      </c>
    </row>
    <row r="41053" spans="1:38">
      <c r="A41053" s="37" t="s">
        <v>41</v>
      </c>
      <c r="B41053" s="38">
        <v>43896.666666666664</v>
      </c>
      <c r="C41053" s="39">
        <v>43896</v>
      </c>
      <c r="D41053" s="38">
        <v>43896.458333333336</v>
      </c>
      <c r="E41053" s="40" t="s">
        <v>239</v>
      </c>
      <c r="F41053" s="48">
        <v>23290</v>
      </c>
      <c r="G41053" s="48">
        <v>23986</v>
      </c>
      <c r="H41053" s="48">
        <v>23408</v>
      </c>
      <c r="I41053" s="48">
        <v>-578</v>
      </c>
      <c r="J41053" s="48">
        <v>23408</v>
      </c>
      <c r="K41053" s="48">
        <v>375</v>
      </c>
      <c r="L41053" s="48">
        <v>18384</v>
      </c>
      <c r="M41053" s="48">
        <v>2746</v>
      </c>
      <c r="N41053" s="48">
        <v>0</v>
      </c>
      <c r="O41053" s="48">
        <v>0</v>
      </c>
      <c r="P41053" s="48">
        <v>1362</v>
      </c>
      <c r="R41053" s="48">
        <v>541</v>
      </c>
      <c r="T41053" s="48">
        <v>203</v>
      </c>
      <c r="AD41053" s="48">
        <v>203</v>
      </c>
      <c r="AJ41053" s="49">
        <v>0</v>
      </c>
      <c r="AK41053" s="49">
        <v>-781</v>
      </c>
      <c r="AL41053" s="49">
        <v>0</v>
      </c>
    </row>
    <row r="41054" spans="1:38">
      <c r="A41054" s="37" t="s">
        <v>41</v>
      </c>
      <c r="B41054" s="38">
        <v>43896.708333333336</v>
      </c>
      <c r="C41054" s="39">
        <v>43896</v>
      </c>
      <c r="D41054" s="38">
        <v>43896.5</v>
      </c>
      <c r="E41054" s="40" t="s">
        <v>239</v>
      </c>
      <c r="F41054" s="48">
        <v>23796</v>
      </c>
      <c r="G41054" s="48">
        <v>24676</v>
      </c>
      <c r="H41054" s="48">
        <v>24155</v>
      </c>
      <c r="I41054" s="48">
        <v>-523</v>
      </c>
      <c r="J41054" s="48">
        <v>24156</v>
      </c>
      <c r="K41054" s="48">
        <v>375</v>
      </c>
      <c r="L41054" s="48">
        <v>18824</v>
      </c>
      <c r="M41054" s="48">
        <v>2747</v>
      </c>
      <c r="N41054" s="48">
        <v>0</v>
      </c>
      <c r="O41054" s="48">
        <v>0</v>
      </c>
      <c r="P41054" s="48">
        <v>1659</v>
      </c>
      <c r="R41054" s="48">
        <v>551</v>
      </c>
      <c r="T41054" s="48">
        <v>253</v>
      </c>
      <c r="AD41054" s="48">
        <v>253</v>
      </c>
      <c r="AJ41054" s="49">
        <v>2</v>
      </c>
      <c r="AK41054" s="49">
        <v>-776</v>
      </c>
      <c r="AL41054" s="49">
        <v>-1</v>
      </c>
    </row>
    <row r="41055" spans="1:38">
      <c r="A41055" s="37" t="s">
        <v>41</v>
      </c>
      <c r="B41055" s="38">
        <v>43896.75</v>
      </c>
      <c r="C41055" s="39">
        <v>43896</v>
      </c>
      <c r="D41055" s="38">
        <v>43896.541666666664</v>
      </c>
      <c r="E41055" s="40" t="s">
        <v>239</v>
      </c>
      <c r="F41055" s="48">
        <v>24551</v>
      </c>
      <c r="G41055" s="48">
        <v>25228</v>
      </c>
      <c r="H41055" s="48">
        <v>24717</v>
      </c>
      <c r="I41055" s="48">
        <v>-512</v>
      </c>
      <c r="J41055" s="48">
        <v>24716</v>
      </c>
      <c r="K41055" s="48">
        <v>457</v>
      </c>
      <c r="L41055" s="48">
        <v>19143</v>
      </c>
      <c r="M41055" s="48">
        <v>2747</v>
      </c>
      <c r="N41055" s="48">
        <v>0</v>
      </c>
      <c r="O41055" s="48">
        <v>0</v>
      </c>
      <c r="P41055" s="48">
        <v>1806</v>
      </c>
      <c r="R41055" s="48">
        <v>563</v>
      </c>
      <c r="T41055" s="48">
        <v>280</v>
      </c>
      <c r="AD41055" s="48">
        <v>280</v>
      </c>
      <c r="AJ41055" s="49">
        <v>1</v>
      </c>
      <c r="AK41055" s="49">
        <v>-792</v>
      </c>
      <c r="AL41055" s="49">
        <v>1</v>
      </c>
    </row>
    <row r="41056" spans="1:38">
      <c r="A41056" s="37" t="s">
        <v>41</v>
      </c>
      <c r="B41056" s="38">
        <v>43896.791666666664</v>
      </c>
      <c r="C41056" s="39">
        <v>43896</v>
      </c>
      <c r="D41056" s="38">
        <v>43896.583333333336</v>
      </c>
      <c r="E41056" s="40" t="s">
        <v>239</v>
      </c>
      <c r="F41056" s="48">
        <v>24987</v>
      </c>
      <c r="G41056" s="48">
        <v>25627</v>
      </c>
      <c r="H41056" s="48">
        <v>25094</v>
      </c>
      <c r="I41056" s="48">
        <v>-535</v>
      </c>
      <c r="J41056" s="48">
        <v>25095</v>
      </c>
      <c r="K41056" s="48">
        <v>625</v>
      </c>
      <c r="L41056" s="48">
        <v>19317</v>
      </c>
      <c r="M41056" s="48">
        <v>2743</v>
      </c>
      <c r="N41056" s="48">
        <v>0</v>
      </c>
      <c r="O41056" s="48">
        <v>0</v>
      </c>
      <c r="P41056" s="48">
        <v>1847</v>
      </c>
      <c r="R41056" s="48">
        <v>563</v>
      </c>
      <c r="T41056" s="48">
        <v>309</v>
      </c>
      <c r="AD41056" s="48">
        <v>309</v>
      </c>
      <c r="AJ41056" s="49">
        <v>2</v>
      </c>
      <c r="AK41056" s="49">
        <v>-844</v>
      </c>
      <c r="AL41056" s="49">
        <v>-1</v>
      </c>
    </row>
    <row r="41057" spans="1:38">
      <c r="A41057" s="37" t="s">
        <v>41</v>
      </c>
      <c r="B41057" s="38">
        <v>43896.833333333336</v>
      </c>
      <c r="C41057" s="39">
        <v>43896</v>
      </c>
      <c r="D41057" s="38">
        <v>43896.625</v>
      </c>
      <c r="E41057" s="40" t="s">
        <v>239</v>
      </c>
      <c r="F41057" s="48">
        <v>25278</v>
      </c>
      <c r="G41057" s="48">
        <v>25655</v>
      </c>
      <c r="H41057" s="48">
        <v>25029</v>
      </c>
      <c r="I41057" s="48">
        <v>-626</v>
      </c>
      <c r="J41057" s="48">
        <v>25030</v>
      </c>
      <c r="K41057" s="48">
        <v>660</v>
      </c>
      <c r="L41057" s="48">
        <v>19095</v>
      </c>
      <c r="M41057" s="48">
        <v>2744</v>
      </c>
      <c r="N41057" s="48">
        <v>0</v>
      </c>
      <c r="O41057" s="48">
        <v>0</v>
      </c>
      <c r="P41057" s="48">
        <v>1967</v>
      </c>
      <c r="R41057" s="48">
        <v>564</v>
      </c>
      <c r="T41057" s="48">
        <v>247</v>
      </c>
      <c r="AD41057" s="48">
        <v>247</v>
      </c>
      <c r="AJ41057" s="49">
        <v>0</v>
      </c>
      <c r="AK41057" s="49">
        <v>-873</v>
      </c>
      <c r="AL41057" s="49">
        <v>-1</v>
      </c>
    </row>
    <row r="41058" spans="1:38">
      <c r="A41058" s="37" t="s">
        <v>41</v>
      </c>
      <c r="B41058" s="38">
        <v>43896.875</v>
      </c>
      <c r="C41058" s="39">
        <v>43896</v>
      </c>
      <c r="D41058" s="38">
        <v>43896.666666666664</v>
      </c>
      <c r="E41058" s="40" t="s">
        <v>239</v>
      </c>
      <c r="F41058" s="48">
        <v>24964</v>
      </c>
      <c r="G41058" s="48">
        <v>25769</v>
      </c>
      <c r="H41058" s="48">
        <v>25116</v>
      </c>
      <c r="I41058" s="48">
        <v>-652</v>
      </c>
      <c r="J41058" s="48">
        <v>25117</v>
      </c>
      <c r="K41058" s="48">
        <v>658</v>
      </c>
      <c r="L41058" s="48">
        <v>19504</v>
      </c>
      <c r="M41058" s="48">
        <v>2740</v>
      </c>
      <c r="N41058" s="48">
        <v>0</v>
      </c>
      <c r="O41058" s="48">
        <v>0</v>
      </c>
      <c r="P41058" s="48">
        <v>1651</v>
      </c>
      <c r="R41058" s="48">
        <v>564</v>
      </c>
      <c r="T41058" s="48">
        <v>235</v>
      </c>
      <c r="AD41058" s="48">
        <v>235</v>
      </c>
      <c r="AJ41058" s="49">
        <v>-1</v>
      </c>
      <c r="AK41058" s="49">
        <v>-887</v>
      </c>
      <c r="AL41058" s="49">
        <v>-1</v>
      </c>
    </row>
    <row r="41059" spans="1:38">
      <c r="A41059" s="37" t="s">
        <v>41</v>
      </c>
      <c r="B41059" s="38">
        <v>43896.916666666664</v>
      </c>
      <c r="C41059" s="39">
        <v>43896</v>
      </c>
      <c r="D41059" s="38">
        <v>43896.708333333336</v>
      </c>
      <c r="E41059" s="40" t="s">
        <v>239</v>
      </c>
      <c r="F41059" s="48">
        <v>24525</v>
      </c>
      <c r="G41059" s="48">
        <v>25759</v>
      </c>
      <c r="H41059" s="48">
        <v>25140</v>
      </c>
      <c r="I41059" s="48">
        <v>-620</v>
      </c>
      <c r="J41059" s="48">
        <v>25140</v>
      </c>
      <c r="K41059" s="48">
        <v>657</v>
      </c>
      <c r="L41059" s="48">
        <v>19989</v>
      </c>
      <c r="M41059" s="48">
        <v>2742</v>
      </c>
      <c r="N41059" s="48">
        <v>0</v>
      </c>
      <c r="O41059" s="48">
        <v>0</v>
      </c>
      <c r="P41059" s="48">
        <v>1199</v>
      </c>
      <c r="R41059" s="48">
        <v>553</v>
      </c>
      <c r="T41059" s="48">
        <v>225</v>
      </c>
      <c r="AD41059" s="48">
        <v>225</v>
      </c>
      <c r="AJ41059" s="49">
        <v>1</v>
      </c>
      <c r="AK41059" s="49">
        <v>-845</v>
      </c>
      <c r="AL41059" s="49">
        <v>0</v>
      </c>
    </row>
    <row r="41060" spans="1:38">
      <c r="A41060" s="37" t="s">
        <v>41</v>
      </c>
      <c r="B41060" s="38">
        <v>43896.958333333336</v>
      </c>
      <c r="C41060" s="39">
        <v>43896</v>
      </c>
      <c r="D41060" s="38">
        <v>43896.75</v>
      </c>
      <c r="E41060" s="40" t="s">
        <v>239</v>
      </c>
      <c r="F41060" s="48">
        <v>23552</v>
      </c>
      <c r="G41060" s="48">
        <v>25229</v>
      </c>
      <c r="H41060" s="48">
        <v>24617</v>
      </c>
      <c r="I41060" s="48">
        <v>-614</v>
      </c>
      <c r="J41060" s="48">
        <v>24619</v>
      </c>
      <c r="K41060" s="48">
        <v>670</v>
      </c>
      <c r="L41060" s="48">
        <v>20098</v>
      </c>
      <c r="M41060" s="48">
        <v>2741</v>
      </c>
      <c r="N41060" s="48">
        <v>2</v>
      </c>
      <c r="O41060" s="48">
        <v>0</v>
      </c>
      <c r="P41060" s="48">
        <v>559</v>
      </c>
      <c r="R41060" s="48">
        <v>549</v>
      </c>
      <c r="T41060" s="48">
        <v>242</v>
      </c>
      <c r="AD41060" s="48">
        <v>242</v>
      </c>
      <c r="AJ41060" s="49">
        <v>2</v>
      </c>
      <c r="AK41060" s="49">
        <v>-856</v>
      </c>
      <c r="AL41060" s="49">
        <v>-2</v>
      </c>
    </row>
    <row r="41061" spans="1:38">
      <c r="A41061" s="37" t="s">
        <v>41</v>
      </c>
      <c r="B41061" s="38">
        <v>43897</v>
      </c>
      <c r="C41061" s="39">
        <v>43896</v>
      </c>
      <c r="D41061" s="38">
        <v>43896.791666666664</v>
      </c>
      <c r="E41061" s="40" t="s">
        <v>239</v>
      </c>
      <c r="F41061" s="48">
        <v>23247</v>
      </c>
      <c r="G41061" s="48">
        <v>24681</v>
      </c>
      <c r="H41061" s="48">
        <v>24039</v>
      </c>
      <c r="I41061" s="48">
        <v>-644</v>
      </c>
      <c r="J41061" s="48">
        <v>24040</v>
      </c>
      <c r="K41061" s="48">
        <v>757</v>
      </c>
      <c r="L41061" s="48">
        <v>19934</v>
      </c>
      <c r="M41061" s="48">
        <v>2740</v>
      </c>
      <c r="N41061" s="48">
        <v>0</v>
      </c>
      <c r="O41061" s="48">
        <v>0</v>
      </c>
      <c r="P41061" s="48">
        <v>50</v>
      </c>
      <c r="R41061" s="48">
        <v>559</v>
      </c>
      <c r="T41061" s="48">
        <v>206</v>
      </c>
      <c r="AD41061" s="48">
        <v>206</v>
      </c>
      <c r="AJ41061" s="49">
        <v>2</v>
      </c>
      <c r="AK41061" s="49">
        <v>-850</v>
      </c>
      <c r="AL41061" s="49">
        <v>-1</v>
      </c>
    </row>
    <row r="41062" spans="1:38">
      <c r="A41062" s="37" t="s">
        <v>41</v>
      </c>
      <c r="B41062" s="38">
        <v>43897.041666666664</v>
      </c>
      <c r="C41062" s="39">
        <v>43896</v>
      </c>
      <c r="D41062" s="38">
        <v>43896.833333333336</v>
      </c>
      <c r="E41062" s="40" t="s">
        <v>239</v>
      </c>
      <c r="F41062" s="48">
        <v>22429</v>
      </c>
      <c r="G41062" s="48">
        <v>24419</v>
      </c>
      <c r="H41062" s="48">
        <v>23722</v>
      </c>
      <c r="I41062" s="48">
        <v>-699</v>
      </c>
      <c r="J41062" s="48">
        <v>23721</v>
      </c>
      <c r="K41062" s="48">
        <v>737</v>
      </c>
      <c r="L41062" s="48">
        <v>19685</v>
      </c>
      <c r="M41062" s="48">
        <v>2740</v>
      </c>
      <c r="N41062" s="48">
        <v>0</v>
      </c>
      <c r="O41062" s="48">
        <v>0</v>
      </c>
      <c r="P41062" s="48">
        <v>8</v>
      </c>
      <c r="R41062" s="48">
        <v>551</v>
      </c>
      <c r="T41062" s="48">
        <v>222</v>
      </c>
      <c r="AD41062" s="48">
        <v>222</v>
      </c>
      <c r="AJ41062" s="49">
        <v>2</v>
      </c>
      <c r="AK41062" s="49">
        <v>-921</v>
      </c>
      <c r="AL41062" s="49">
        <v>1</v>
      </c>
    </row>
    <row r="41063" spans="1:38">
      <c r="A41063" s="37" t="s">
        <v>41</v>
      </c>
      <c r="B41063" s="38">
        <v>43897.083333333336</v>
      </c>
      <c r="C41063" s="39">
        <v>43896</v>
      </c>
      <c r="D41063" s="38">
        <v>43896.875</v>
      </c>
      <c r="E41063" s="40" t="s">
        <v>239</v>
      </c>
      <c r="F41063" s="48">
        <v>21192</v>
      </c>
      <c r="G41063" s="48">
        <v>23097</v>
      </c>
      <c r="H41063" s="48">
        <v>22419</v>
      </c>
      <c r="I41063" s="48">
        <v>-678</v>
      </c>
      <c r="J41063" s="48">
        <v>22420</v>
      </c>
      <c r="K41063" s="48">
        <v>526</v>
      </c>
      <c r="L41063" s="48">
        <v>18603</v>
      </c>
      <c r="M41063" s="48">
        <v>2744</v>
      </c>
      <c r="N41063" s="48">
        <v>0</v>
      </c>
      <c r="O41063" s="48">
        <v>0</v>
      </c>
      <c r="P41063" s="48">
        <v>0</v>
      </c>
      <c r="R41063" s="48">
        <v>547</v>
      </c>
      <c r="T41063" s="48">
        <v>205</v>
      </c>
      <c r="AD41063" s="48">
        <v>205</v>
      </c>
      <c r="AJ41063" s="49">
        <v>0</v>
      </c>
      <c r="AK41063" s="49">
        <v>-883</v>
      </c>
      <c r="AL41063" s="49">
        <v>-1</v>
      </c>
    </row>
    <row r="41064" spans="1:38">
      <c r="A41064" s="37" t="s">
        <v>41</v>
      </c>
      <c r="B41064" s="38">
        <v>43897.125</v>
      </c>
      <c r="C41064" s="39">
        <v>43896</v>
      </c>
      <c r="D41064" s="38">
        <v>43896.916666666664</v>
      </c>
      <c r="E41064" s="40" t="s">
        <v>239</v>
      </c>
      <c r="F41064" s="48">
        <v>19838</v>
      </c>
      <c r="G41064" s="48">
        <v>21640</v>
      </c>
      <c r="H41064" s="48">
        <v>21081</v>
      </c>
      <c r="I41064" s="48">
        <v>-560</v>
      </c>
      <c r="J41064" s="48">
        <v>21081</v>
      </c>
      <c r="K41064" s="48">
        <v>253</v>
      </c>
      <c r="L41064" s="48">
        <v>17577</v>
      </c>
      <c r="M41064" s="48">
        <v>2744</v>
      </c>
      <c r="N41064" s="48">
        <v>0</v>
      </c>
      <c r="O41064" s="48">
        <v>0</v>
      </c>
      <c r="P41064" s="48">
        <v>-1</v>
      </c>
      <c r="R41064" s="48">
        <v>508</v>
      </c>
      <c r="T41064" s="48">
        <v>282</v>
      </c>
      <c r="AD41064" s="48">
        <v>282</v>
      </c>
      <c r="AJ41064" s="49">
        <v>1</v>
      </c>
      <c r="AK41064" s="49">
        <v>-842</v>
      </c>
      <c r="AL41064" s="49">
        <v>0</v>
      </c>
    </row>
    <row r="41065" spans="1:38">
      <c r="A41065" s="37" t="s">
        <v>41</v>
      </c>
      <c r="B41065" s="38">
        <v>43897.166666666664</v>
      </c>
      <c r="C41065" s="39">
        <v>43896</v>
      </c>
      <c r="D41065" s="38">
        <v>43896.958333333336</v>
      </c>
      <c r="E41065" s="40" t="s">
        <v>239</v>
      </c>
      <c r="F41065" s="48">
        <v>18241</v>
      </c>
      <c r="G41065" s="48">
        <v>19938</v>
      </c>
      <c r="H41065" s="48">
        <v>19436</v>
      </c>
      <c r="I41065" s="48">
        <v>-502</v>
      </c>
      <c r="J41065" s="48">
        <v>19436</v>
      </c>
      <c r="K41065" s="48">
        <v>183</v>
      </c>
      <c r="L41065" s="48">
        <v>16048</v>
      </c>
      <c r="M41065" s="48">
        <v>2744</v>
      </c>
      <c r="N41065" s="48">
        <v>0</v>
      </c>
      <c r="O41065" s="48">
        <v>0</v>
      </c>
      <c r="P41065" s="48">
        <v>0</v>
      </c>
      <c r="R41065" s="48">
        <v>461</v>
      </c>
      <c r="T41065" s="48">
        <v>269</v>
      </c>
      <c r="AD41065" s="48">
        <v>269</v>
      </c>
      <c r="AJ41065" s="49">
        <v>0</v>
      </c>
      <c r="AK41065" s="49">
        <v>-771</v>
      </c>
      <c r="AL41065" s="49">
        <v>0</v>
      </c>
    </row>
    <row r="41066" spans="1:38">
      <c r="A41066" s="37" t="s">
        <v>41</v>
      </c>
      <c r="B41066" s="38">
        <v>43897.208333333336</v>
      </c>
      <c r="C41066" s="39">
        <v>43896</v>
      </c>
      <c r="D41066" s="38">
        <v>43897</v>
      </c>
      <c r="E41066" s="40" t="s">
        <v>239</v>
      </c>
      <c r="F41066" s="48">
        <v>16505</v>
      </c>
      <c r="G41066" s="48">
        <v>18211</v>
      </c>
      <c r="H41066" s="48">
        <v>17785</v>
      </c>
      <c r="I41066" s="48">
        <v>-427</v>
      </c>
      <c r="J41066" s="48">
        <v>17785</v>
      </c>
      <c r="K41066" s="48">
        <v>183</v>
      </c>
      <c r="L41066" s="48">
        <v>14360</v>
      </c>
      <c r="M41066" s="48">
        <v>2748</v>
      </c>
      <c r="N41066" s="48">
        <v>0</v>
      </c>
      <c r="O41066" s="48">
        <v>0</v>
      </c>
      <c r="P41066" s="48">
        <v>0</v>
      </c>
      <c r="R41066" s="48">
        <v>494</v>
      </c>
      <c r="T41066" s="48">
        <v>343</v>
      </c>
      <c r="AD41066" s="48">
        <v>343</v>
      </c>
      <c r="AJ41066" s="49">
        <v>1</v>
      </c>
      <c r="AK41066" s="49">
        <v>-770</v>
      </c>
      <c r="AL41066" s="49">
        <v>0</v>
      </c>
    </row>
    <row r="41067" spans="1:38">
      <c r="A41067" s="37" t="s">
        <v>41</v>
      </c>
      <c r="B41067" s="38">
        <v>43897.25</v>
      </c>
      <c r="C41067" s="39">
        <v>43897</v>
      </c>
      <c r="D41067" s="38">
        <v>43897.041666666664</v>
      </c>
      <c r="E41067" s="40" t="s">
        <v>239</v>
      </c>
      <c r="F41067" s="48">
        <v>15362</v>
      </c>
      <c r="G41067" s="48">
        <v>16678</v>
      </c>
      <c r="H41067" s="48">
        <v>16433</v>
      </c>
      <c r="I41067" s="48">
        <v>-244</v>
      </c>
      <c r="J41067" s="48">
        <v>16434</v>
      </c>
      <c r="K41067" s="48">
        <v>183</v>
      </c>
      <c r="L41067" s="48">
        <v>13024</v>
      </c>
      <c r="M41067" s="48">
        <v>2746</v>
      </c>
      <c r="N41067" s="48">
        <v>0</v>
      </c>
      <c r="O41067" s="48">
        <v>0</v>
      </c>
      <c r="P41067" s="48">
        <v>0</v>
      </c>
      <c r="R41067" s="48">
        <v>481</v>
      </c>
      <c r="T41067" s="48">
        <v>367</v>
      </c>
      <c r="AD41067" s="48">
        <v>367</v>
      </c>
      <c r="AJ41067" s="49">
        <v>-1</v>
      </c>
      <c r="AK41067" s="49">
        <v>-611</v>
      </c>
      <c r="AL41067" s="49">
        <v>-1</v>
      </c>
    </row>
    <row r="41068" spans="1:38">
      <c r="A41068" s="37" t="s">
        <v>41</v>
      </c>
      <c r="B41068" s="38">
        <v>43897.291666666664</v>
      </c>
      <c r="C41068" s="39">
        <v>43897</v>
      </c>
      <c r="D41068" s="38">
        <v>43897.083333333336</v>
      </c>
      <c r="E41068" s="40" t="s">
        <v>239</v>
      </c>
      <c r="F41068" s="48">
        <v>14720</v>
      </c>
      <c r="G41068" s="48">
        <v>15574</v>
      </c>
      <c r="H41068" s="48">
        <v>15428</v>
      </c>
      <c r="I41068" s="48">
        <v>-151</v>
      </c>
      <c r="J41068" s="48">
        <v>15428</v>
      </c>
      <c r="K41068" s="48">
        <v>183</v>
      </c>
      <c r="L41068" s="48">
        <v>12006</v>
      </c>
      <c r="M41068" s="48">
        <v>2758</v>
      </c>
      <c r="N41068" s="48">
        <v>0</v>
      </c>
      <c r="O41068" s="48">
        <v>0</v>
      </c>
      <c r="P41068" s="48">
        <v>0</v>
      </c>
      <c r="R41068" s="48">
        <v>481</v>
      </c>
      <c r="T41068" s="48">
        <v>410</v>
      </c>
      <c r="AD41068" s="48">
        <v>410</v>
      </c>
      <c r="AJ41068" s="49">
        <v>5</v>
      </c>
      <c r="AK41068" s="49">
        <v>-561</v>
      </c>
      <c r="AL41068" s="49">
        <v>0</v>
      </c>
    </row>
    <row r="41069" spans="1:38">
      <c r="A41069" s="37" t="s">
        <v>41</v>
      </c>
      <c r="B41069" s="38">
        <v>43897.333333333336</v>
      </c>
      <c r="C41069" s="39">
        <v>43897</v>
      </c>
      <c r="D41069" s="38">
        <v>43897.125</v>
      </c>
      <c r="E41069" s="40" t="s">
        <v>239</v>
      </c>
      <c r="F41069" s="48">
        <v>14359</v>
      </c>
      <c r="G41069" s="48">
        <v>15055</v>
      </c>
      <c r="H41069" s="48">
        <v>14907</v>
      </c>
      <c r="I41069" s="48">
        <v>-150</v>
      </c>
      <c r="J41069" s="48">
        <v>14909</v>
      </c>
      <c r="K41069" s="48">
        <v>183</v>
      </c>
      <c r="L41069" s="48">
        <v>11504</v>
      </c>
      <c r="M41069" s="48">
        <v>2749</v>
      </c>
      <c r="N41069" s="48">
        <v>0</v>
      </c>
      <c r="O41069" s="48">
        <v>0</v>
      </c>
      <c r="P41069" s="48">
        <v>0</v>
      </c>
      <c r="R41069" s="48">
        <v>473</v>
      </c>
      <c r="T41069" s="48">
        <v>450</v>
      </c>
      <c r="AD41069" s="48">
        <v>450</v>
      </c>
      <c r="AJ41069" s="49">
        <v>2</v>
      </c>
      <c r="AK41069" s="49">
        <v>-600</v>
      </c>
      <c r="AL41069" s="49">
        <v>-2</v>
      </c>
    </row>
    <row r="41070" spans="1:38">
      <c r="A41070" s="37" t="s">
        <v>41</v>
      </c>
      <c r="B41070" s="38">
        <v>43897.375</v>
      </c>
      <c r="C41070" s="39">
        <v>43897</v>
      </c>
      <c r="D41070" s="38">
        <v>43897.166666666664</v>
      </c>
      <c r="E41070" s="40" t="s">
        <v>239</v>
      </c>
      <c r="F41070" s="48">
        <v>14308</v>
      </c>
      <c r="G41070" s="48">
        <v>14886</v>
      </c>
      <c r="H41070" s="48">
        <v>14687</v>
      </c>
      <c r="I41070" s="48">
        <v>-204</v>
      </c>
      <c r="J41070" s="48">
        <v>14687</v>
      </c>
      <c r="K41070" s="48">
        <v>183</v>
      </c>
      <c r="L41070" s="48">
        <v>11273</v>
      </c>
      <c r="M41070" s="48">
        <v>2751</v>
      </c>
      <c r="N41070" s="48">
        <v>0</v>
      </c>
      <c r="O41070" s="48">
        <v>0</v>
      </c>
      <c r="P41070" s="48">
        <v>-1</v>
      </c>
      <c r="R41070" s="48">
        <v>481</v>
      </c>
      <c r="T41070" s="48">
        <v>383</v>
      </c>
      <c r="AD41070" s="48">
        <v>383</v>
      </c>
      <c r="AJ41070" s="49">
        <v>5</v>
      </c>
      <c r="AK41070" s="49">
        <v>-587</v>
      </c>
      <c r="AL41070" s="49">
        <v>0</v>
      </c>
    </row>
    <row r="41071" spans="1:38">
      <c r="A41071" s="37" t="s">
        <v>41</v>
      </c>
      <c r="B41071" s="38">
        <v>43897.416666666664</v>
      </c>
      <c r="C41071" s="39">
        <v>43897</v>
      </c>
      <c r="D41071" s="38">
        <v>43897.208333333336</v>
      </c>
      <c r="E41071" s="40" t="s">
        <v>239</v>
      </c>
      <c r="F41071" s="48">
        <v>14505</v>
      </c>
      <c r="G41071" s="48">
        <v>15089</v>
      </c>
      <c r="H41071" s="48">
        <v>14842</v>
      </c>
      <c r="I41071" s="48">
        <v>-250</v>
      </c>
      <c r="J41071" s="48">
        <v>14844</v>
      </c>
      <c r="K41071" s="48">
        <v>183</v>
      </c>
      <c r="L41071" s="48">
        <v>11438</v>
      </c>
      <c r="M41071" s="48">
        <v>2753</v>
      </c>
      <c r="N41071" s="48">
        <v>0</v>
      </c>
      <c r="O41071" s="48">
        <v>0</v>
      </c>
      <c r="P41071" s="48">
        <v>0</v>
      </c>
      <c r="R41071" s="48">
        <v>470</v>
      </c>
      <c r="T41071" s="48">
        <v>420</v>
      </c>
      <c r="AD41071" s="48">
        <v>420</v>
      </c>
      <c r="AJ41071" s="49">
        <v>3</v>
      </c>
      <c r="AK41071" s="49">
        <v>-670</v>
      </c>
      <c r="AL41071" s="49">
        <v>-2</v>
      </c>
    </row>
    <row r="41072" spans="1:38">
      <c r="A41072" s="37" t="s">
        <v>41</v>
      </c>
      <c r="B41072" s="38">
        <v>43897.458333333336</v>
      </c>
      <c r="C41072" s="39">
        <v>43897</v>
      </c>
      <c r="D41072" s="38">
        <v>43897.25</v>
      </c>
      <c r="E41072" s="40" t="s">
        <v>239</v>
      </c>
      <c r="F41072" s="48">
        <v>15433</v>
      </c>
      <c r="G41072" s="48">
        <v>15891</v>
      </c>
      <c r="H41072" s="48">
        <v>15666</v>
      </c>
      <c r="I41072" s="48">
        <v>-229</v>
      </c>
      <c r="J41072" s="48">
        <v>15667</v>
      </c>
      <c r="K41072" s="48">
        <v>183</v>
      </c>
      <c r="L41072" s="48">
        <v>12245</v>
      </c>
      <c r="M41072" s="48">
        <v>2752</v>
      </c>
      <c r="N41072" s="48">
        <v>0</v>
      </c>
      <c r="O41072" s="48">
        <v>0</v>
      </c>
      <c r="P41072" s="48">
        <v>0</v>
      </c>
      <c r="R41072" s="48">
        <v>487</v>
      </c>
      <c r="T41072" s="48">
        <v>420</v>
      </c>
      <c r="AD41072" s="48">
        <v>420</v>
      </c>
      <c r="AJ41072" s="49">
        <v>4</v>
      </c>
      <c r="AK41072" s="49">
        <v>-649</v>
      </c>
      <c r="AL41072" s="49">
        <v>-1</v>
      </c>
    </row>
    <row r="41073" spans="1:38">
      <c r="A41073" s="37" t="s">
        <v>41</v>
      </c>
      <c r="B41073" s="38">
        <v>43897.5</v>
      </c>
      <c r="C41073" s="39">
        <v>43897</v>
      </c>
      <c r="D41073" s="38">
        <v>43897.291666666664</v>
      </c>
      <c r="E41073" s="40" t="s">
        <v>239</v>
      </c>
      <c r="F41073" s="48">
        <v>16692</v>
      </c>
      <c r="G41073" s="48">
        <v>17495</v>
      </c>
      <c r="H41073" s="48">
        <v>17243</v>
      </c>
      <c r="I41073" s="48">
        <v>-252</v>
      </c>
      <c r="J41073" s="48">
        <v>17242</v>
      </c>
      <c r="K41073" s="48">
        <v>236</v>
      </c>
      <c r="L41073" s="48">
        <v>13644</v>
      </c>
      <c r="M41073" s="48">
        <v>2752</v>
      </c>
      <c r="N41073" s="48">
        <v>0</v>
      </c>
      <c r="O41073" s="48">
        <v>0</v>
      </c>
      <c r="P41073" s="48">
        <v>5</v>
      </c>
      <c r="R41073" s="48">
        <v>605</v>
      </c>
      <c r="T41073" s="48">
        <v>524</v>
      </c>
      <c r="AD41073" s="48">
        <v>524</v>
      </c>
      <c r="AJ41073" s="49">
        <v>0</v>
      </c>
      <c r="AK41073" s="49">
        <v>-776</v>
      </c>
      <c r="AL41073" s="49">
        <v>1</v>
      </c>
    </row>
    <row r="41074" spans="1:38">
      <c r="A41074" s="37" t="s">
        <v>41</v>
      </c>
      <c r="B41074" s="38">
        <v>43897.541666666664</v>
      </c>
      <c r="C41074" s="39">
        <v>43897</v>
      </c>
      <c r="D41074" s="38">
        <v>43897.333333333336</v>
      </c>
      <c r="E41074" s="40" t="s">
        <v>239</v>
      </c>
      <c r="F41074" s="48">
        <v>18782</v>
      </c>
      <c r="G41074" s="48">
        <v>19522</v>
      </c>
      <c r="H41074" s="48">
        <v>18757</v>
      </c>
      <c r="I41074" s="48">
        <v>-768</v>
      </c>
      <c r="J41074" s="48">
        <v>18756</v>
      </c>
      <c r="K41074" s="48">
        <v>288</v>
      </c>
      <c r="L41074" s="48">
        <v>14735</v>
      </c>
      <c r="M41074" s="48">
        <v>2757</v>
      </c>
      <c r="N41074" s="48">
        <v>0</v>
      </c>
      <c r="O41074" s="48">
        <v>0</v>
      </c>
      <c r="P41074" s="48">
        <v>362</v>
      </c>
      <c r="R41074" s="48">
        <v>614</v>
      </c>
      <c r="T41074" s="48">
        <v>423</v>
      </c>
      <c r="AD41074" s="48">
        <v>423</v>
      </c>
      <c r="AJ41074" s="49">
        <v>3</v>
      </c>
      <c r="AK41074" s="49">
        <v>-1191</v>
      </c>
      <c r="AL41074" s="49">
        <v>1</v>
      </c>
    </row>
    <row r="41075" spans="1:38">
      <c r="A41075" s="37" t="s">
        <v>41</v>
      </c>
      <c r="B41075" s="38">
        <v>43897.583333333336</v>
      </c>
      <c r="C41075" s="39">
        <v>43897</v>
      </c>
      <c r="D41075" s="38">
        <v>43897.375</v>
      </c>
      <c r="E41075" s="40" t="s">
        <v>239</v>
      </c>
      <c r="F41075" s="48">
        <v>19999</v>
      </c>
      <c r="G41075" s="48">
        <v>21272</v>
      </c>
      <c r="H41075" s="48">
        <v>20657</v>
      </c>
      <c r="I41075" s="48">
        <v>-614</v>
      </c>
      <c r="J41075" s="48">
        <v>20658</v>
      </c>
      <c r="K41075" s="48">
        <v>326</v>
      </c>
      <c r="L41075" s="48">
        <v>15704</v>
      </c>
      <c r="M41075" s="48">
        <v>2756</v>
      </c>
      <c r="N41075" s="48">
        <v>0</v>
      </c>
      <c r="O41075" s="48">
        <v>0</v>
      </c>
      <c r="P41075" s="48">
        <v>1299</v>
      </c>
      <c r="R41075" s="48">
        <v>573</v>
      </c>
      <c r="T41075" s="48">
        <v>557</v>
      </c>
      <c r="AD41075" s="48">
        <v>557</v>
      </c>
      <c r="AJ41075" s="49">
        <v>-1</v>
      </c>
      <c r="AK41075" s="49">
        <v>-1171</v>
      </c>
      <c r="AL41075" s="49">
        <v>-1</v>
      </c>
    </row>
    <row r="41076" spans="1:38">
      <c r="A41076" s="37" t="s">
        <v>41</v>
      </c>
      <c r="B41076" s="38">
        <v>43897.625</v>
      </c>
      <c r="C41076" s="39">
        <v>43897</v>
      </c>
      <c r="D41076" s="38">
        <v>43897.416666666664</v>
      </c>
      <c r="E41076" s="40" t="s">
        <v>239</v>
      </c>
      <c r="F41076" s="48">
        <v>20604</v>
      </c>
      <c r="G41076" s="48">
        <v>22178</v>
      </c>
      <c r="H41076" s="48">
        <v>21403</v>
      </c>
      <c r="I41076" s="48">
        <v>-777</v>
      </c>
      <c r="J41076" s="48">
        <v>21403</v>
      </c>
      <c r="K41076" s="48">
        <v>432</v>
      </c>
      <c r="L41076" s="48">
        <v>15680</v>
      </c>
      <c r="M41076" s="48">
        <v>2758</v>
      </c>
      <c r="N41076" s="48">
        <v>0</v>
      </c>
      <c r="O41076" s="48">
        <v>0</v>
      </c>
      <c r="P41076" s="48">
        <v>1940</v>
      </c>
      <c r="R41076" s="48">
        <v>593</v>
      </c>
      <c r="T41076" s="48">
        <v>353</v>
      </c>
      <c r="AD41076" s="48">
        <v>353</v>
      </c>
      <c r="AJ41076" s="49">
        <v>2</v>
      </c>
      <c r="AK41076" s="49">
        <v>-1130</v>
      </c>
      <c r="AL41076" s="49">
        <v>0</v>
      </c>
    </row>
    <row r="41077" spans="1:38">
      <c r="A41077" s="37" t="s">
        <v>41</v>
      </c>
      <c r="B41077" s="38">
        <v>43897.666666666664</v>
      </c>
      <c r="C41077" s="39">
        <v>43897</v>
      </c>
      <c r="D41077" s="38">
        <v>43897.458333333336</v>
      </c>
      <c r="E41077" s="40" t="s">
        <v>239</v>
      </c>
      <c r="F41077" s="48">
        <v>20782</v>
      </c>
      <c r="G41077" s="48">
        <v>22218</v>
      </c>
      <c r="H41077" s="48">
        <v>21447</v>
      </c>
      <c r="I41077" s="48">
        <v>-774</v>
      </c>
      <c r="J41077" s="48">
        <v>21448</v>
      </c>
      <c r="K41077" s="48">
        <v>552</v>
      </c>
      <c r="L41077" s="48">
        <v>15374</v>
      </c>
      <c r="M41077" s="48">
        <v>2758</v>
      </c>
      <c r="N41077" s="48">
        <v>0</v>
      </c>
      <c r="O41077" s="48">
        <v>0</v>
      </c>
      <c r="P41077" s="48">
        <v>2209</v>
      </c>
      <c r="R41077" s="48">
        <v>555</v>
      </c>
      <c r="T41077" s="48">
        <v>350</v>
      </c>
      <c r="AD41077" s="48">
        <v>350</v>
      </c>
      <c r="AJ41077" s="49">
        <v>3</v>
      </c>
      <c r="AK41077" s="49">
        <v>-1124</v>
      </c>
      <c r="AL41077" s="49">
        <v>-1</v>
      </c>
    </row>
    <row r="41078" spans="1:38">
      <c r="A41078" s="37" t="s">
        <v>41</v>
      </c>
      <c r="B41078" s="38">
        <v>43897.708333333336</v>
      </c>
      <c r="C41078" s="39">
        <v>43897</v>
      </c>
      <c r="D41078" s="38">
        <v>43897.5</v>
      </c>
      <c r="E41078" s="40" t="s">
        <v>239</v>
      </c>
      <c r="F41078" s="48">
        <v>20572</v>
      </c>
      <c r="G41078" s="48">
        <v>21835</v>
      </c>
      <c r="H41078" s="48">
        <v>21200</v>
      </c>
      <c r="I41078" s="48">
        <v>-635</v>
      </c>
      <c r="J41078" s="48">
        <v>21198</v>
      </c>
      <c r="K41078" s="48">
        <v>504</v>
      </c>
      <c r="L41078" s="48">
        <v>15216</v>
      </c>
      <c r="M41078" s="48">
        <v>2762</v>
      </c>
      <c r="N41078" s="48">
        <v>0</v>
      </c>
      <c r="O41078" s="48">
        <v>0</v>
      </c>
      <c r="P41078" s="48">
        <v>2215</v>
      </c>
      <c r="R41078" s="48">
        <v>501</v>
      </c>
      <c r="T41078" s="48">
        <v>355</v>
      </c>
      <c r="AD41078" s="48">
        <v>355</v>
      </c>
      <c r="AJ41078" s="49">
        <v>0</v>
      </c>
      <c r="AK41078" s="49">
        <v>-990</v>
      </c>
      <c r="AL41078" s="49">
        <v>2</v>
      </c>
    </row>
    <row r="41079" spans="1:38">
      <c r="A41079" s="37" t="s">
        <v>41</v>
      </c>
      <c r="B41079" s="38">
        <v>43897.75</v>
      </c>
      <c r="C41079" s="39">
        <v>43897</v>
      </c>
      <c r="D41079" s="38">
        <v>43897.541666666664</v>
      </c>
      <c r="E41079" s="40" t="s">
        <v>239</v>
      </c>
      <c r="F41079" s="48">
        <v>20304</v>
      </c>
      <c r="G41079" s="48">
        <v>21435</v>
      </c>
      <c r="H41079" s="48">
        <v>20862</v>
      </c>
      <c r="I41079" s="48">
        <v>-573</v>
      </c>
      <c r="J41079" s="48">
        <v>20862</v>
      </c>
      <c r="K41079" s="48">
        <v>398</v>
      </c>
      <c r="L41079" s="48">
        <v>15013</v>
      </c>
      <c r="M41079" s="48">
        <v>2760</v>
      </c>
      <c r="N41079" s="48">
        <v>0</v>
      </c>
      <c r="O41079" s="48">
        <v>0</v>
      </c>
      <c r="P41079" s="48">
        <v>2217</v>
      </c>
      <c r="R41079" s="48">
        <v>474</v>
      </c>
      <c r="T41079" s="48">
        <v>319</v>
      </c>
      <c r="AD41079" s="48">
        <v>319</v>
      </c>
      <c r="AJ41079" s="49">
        <v>0</v>
      </c>
      <c r="AK41079" s="49">
        <v>-892</v>
      </c>
      <c r="AL41079" s="49">
        <v>0</v>
      </c>
    </row>
    <row r="41080" spans="1:38">
      <c r="A41080" s="37" t="s">
        <v>41</v>
      </c>
      <c r="B41080" s="38">
        <v>43897.791666666664</v>
      </c>
      <c r="C41080" s="39">
        <v>43897</v>
      </c>
      <c r="D41080" s="38">
        <v>43897.583333333336</v>
      </c>
      <c r="E41080" s="40" t="s">
        <v>239</v>
      </c>
      <c r="F41080" s="48">
        <v>20096</v>
      </c>
      <c r="G41080" s="48">
        <v>21049</v>
      </c>
      <c r="H41080" s="48">
        <v>20566</v>
      </c>
      <c r="I41080" s="48">
        <v>-485</v>
      </c>
      <c r="J41080" s="48">
        <v>20567</v>
      </c>
      <c r="K41080" s="48">
        <v>183</v>
      </c>
      <c r="L41080" s="48">
        <v>14925</v>
      </c>
      <c r="M41080" s="48">
        <v>2757</v>
      </c>
      <c r="N41080" s="48">
        <v>11</v>
      </c>
      <c r="O41080" s="48">
        <v>0</v>
      </c>
      <c r="P41080" s="48">
        <v>2211</v>
      </c>
      <c r="R41080" s="48">
        <v>480</v>
      </c>
      <c r="T41080" s="48">
        <v>350</v>
      </c>
      <c r="AD41080" s="48">
        <v>350</v>
      </c>
      <c r="AJ41080" s="49">
        <v>2</v>
      </c>
      <c r="AK41080" s="49">
        <v>-835</v>
      </c>
      <c r="AL41080" s="49">
        <v>-1</v>
      </c>
    </row>
    <row r="41081" spans="1:38">
      <c r="A41081" s="37" t="s">
        <v>41</v>
      </c>
      <c r="B41081" s="38">
        <v>43897.833333333336</v>
      </c>
      <c r="C41081" s="39">
        <v>43897</v>
      </c>
      <c r="D41081" s="38">
        <v>43897.625</v>
      </c>
      <c r="E41081" s="40" t="s">
        <v>239</v>
      </c>
      <c r="F41081" s="48">
        <v>19890</v>
      </c>
      <c r="G41081" s="48">
        <v>20781</v>
      </c>
      <c r="H41081" s="48">
        <v>20343</v>
      </c>
      <c r="I41081" s="48">
        <v>-441</v>
      </c>
      <c r="J41081" s="48">
        <v>20342</v>
      </c>
      <c r="K41081" s="48">
        <v>183</v>
      </c>
      <c r="L41081" s="48">
        <v>14735</v>
      </c>
      <c r="M41081" s="48">
        <v>2758</v>
      </c>
      <c r="N41081" s="48">
        <v>0</v>
      </c>
      <c r="O41081" s="48">
        <v>0</v>
      </c>
      <c r="P41081" s="48">
        <v>2183</v>
      </c>
      <c r="R41081" s="48">
        <v>483</v>
      </c>
      <c r="T41081" s="48">
        <v>347</v>
      </c>
      <c r="AD41081" s="48">
        <v>347</v>
      </c>
      <c r="AJ41081" s="49">
        <v>3</v>
      </c>
      <c r="AK41081" s="49">
        <v>-788</v>
      </c>
      <c r="AL41081" s="49">
        <v>1</v>
      </c>
    </row>
    <row r="41082" spans="1:38">
      <c r="A41082" s="37" t="s">
        <v>41</v>
      </c>
      <c r="B41082" s="38">
        <v>43897.875</v>
      </c>
      <c r="C41082" s="39">
        <v>43897</v>
      </c>
      <c r="D41082" s="38">
        <v>43897.666666666664</v>
      </c>
      <c r="E41082" s="40" t="s">
        <v>239</v>
      </c>
      <c r="F41082" s="48">
        <v>19668</v>
      </c>
      <c r="G41082" s="48">
        <v>20654</v>
      </c>
      <c r="H41082" s="48">
        <v>20238</v>
      </c>
      <c r="I41082" s="48">
        <v>-415</v>
      </c>
      <c r="J41082" s="48">
        <v>20239</v>
      </c>
      <c r="K41082" s="48">
        <v>220</v>
      </c>
      <c r="L41082" s="48">
        <v>14737</v>
      </c>
      <c r="M41082" s="48">
        <v>2761</v>
      </c>
      <c r="N41082" s="48">
        <v>0</v>
      </c>
      <c r="O41082" s="48">
        <v>0</v>
      </c>
      <c r="P41082" s="48">
        <v>2044</v>
      </c>
      <c r="R41082" s="48">
        <v>477</v>
      </c>
      <c r="T41082" s="48">
        <v>363</v>
      </c>
      <c r="AD41082" s="48">
        <v>363</v>
      </c>
      <c r="AJ41082" s="49">
        <v>-1</v>
      </c>
      <c r="AK41082" s="49">
        <v>-778</v>
      </c>
      <c r="AL41082" s="49">
        <v>-1</v>
      </c>
    </row>
    <row r="41083" spans="1:38">
      <c r="A41083" s="37" t="s">
        <v>41</v>
      </c>
      <c r="B41083" s="38">
        <v>43897.916666666664</v>
      </c>
      <c r="C41083" s="39">
        <v>43897</v>
      </c>
      <c r="D41083" s="38">
        <v>43897.708333333336</v>
      </c>
      <c r="E41083" s="40" t="s">
        <v>239</v>
      </c>
      <c r="F41083" s="48">
        <v>19643</v>
      </c>
      <c r="G41083" s="48">
        <v>20666</v>
      </c>
      <c r="H41083" s="48">
        <v>20202</v>
      </c>
      <c r="I41083" s="48">
        <v>-469</v>
      </c>
      <c r="J41083" s="48">
        <v>20202</v>
      </c>
      <c r="K41083" s="48">
        <v>332</v>
      </c>
      <c r="L41083" s="48">
        <v>15226</v>
      </c>
      <c r="M41083" s="48">
        <v>2760</v>
      </c>
      <c r="N41083" s="48">
        <v>0</v>
      </c>
      <c r="O41083" s="48">
        <v>0</v>
      </c>
      <c r="P41083" s="48">
        <v>1402</v>
      </c>
      <c r="R41083" s="48">
        <v>482</v>
      </c>
      <c r="T41083" s="48">
        <v>313</v>
      </c>
      <c r="AD41083" s="48">
        <v>313</v>
      </c>
      <c r="AJ41083" s="49">
        <v>5</v>
      </c>
      <c r="AK41083" s="49">
        <v>-782</v>
      </c>
      <c r="AL41083" s="49">
        <v>0</v>
      </c>
    </row>
    <row r="41084" spans="1:38">
      <c r="A41084" s="37" t="s">
        <v>41</v>
      </c>
      <c r="B41084" s="38">
        <v>43897.958333333336</v>
      </c>
      <c r="C41084" s="39">
        <v>43897</v>
      </c>
      <c r="D41084" s="38">
        <v>43897.75</v>
      </c>
      <c r="E41084" s="40" t="s">
        <v>239</v>
      </c>
      <c r="F41084" s="48">
        <v>19575</v>
      </c>
      <c r="G41084" s="48">
        <v>20795</v>
      </c>
      <c r="H41084" s="48">
        <v>20254</v>
      </c>
      <c r="I41084" s="48">
        <v>-540</v>
      </c>
      <c r="J41084" s="48">
        <v>20254</v>
      </c>
      <c r="K41084" s="48">
        <v>491</v>
      </c>
      <c r="L41084" s="48">
        <v>15984</v>
      </c>
      <c r="M41084" s="48">
        <v>2759</v>
      </c>
      <c r="N41084" s="48">
        <v>0</v>
      </c>
      <c r="O41084" s="48">
        <v>0</v>
      </c>
      <c r="P41084" s="48">
        <v>505</v>
      </c>
      <c r="R41084" s="48">
        <v>515</v>
      </c>
      <c r="T41084" s="48">
        <v>282</v>
      </c>
      <c r="AD41084" s="48">
        <v>282</v>
      </c>
      <c r="AJ41084" s="49">
        <v>-1</v>
      </c>
      <c r="AK41084" s="49">
        <v>-822</v>
      </c>
      <c r="AL41084" s="49">
        <v>0</v>
      </c>
    </row>
    <row r="41085" spans="1:38">
      <c r="A41085" s="37" t="s">
        <v>41</v>
      </c>
      <c r="B41085" s="38">
        <v>43898</v>
      </c>
      <c r="C41085" s="39">
        <v>43897</v>
      </c>
      <c r="D41085" s="38">
        <v>43897.791666666664</v>
      </c>
      <c r="E41085" s="40" t="s">
        <v>239</v>
      </c>
      <c r="F41085" s="48">
        <v>20256</v>
      </c>
      <c r="G41085" s="48">
        <v>21615</v>
      </c>
      <c r="H41085" s="48">
        <v>21053</v>
      </c>
      <c r="I41085" s="48">
        <v>-565</v>
      </c>
      <c r="J41085" s="48">
        <v>21053</v>
      </c>
      <c r="K41085" s="48">
        <v>540</v>
      </c>
      <c r="L41085" s="48">
        <v>17145</v>
      </c>
      <c r="M41085" s="48">
        <v>2758</v>
      </c>
      <c r="N41085" s="48">
        <v>0</v>
      </c>
      <c r="O41085" s="48">
        <v>0</v>
      </c>
      <c r="P41085" s="48">
        <v>45</v>
      </c>
      <c r="R41085" s="48">
        <v>565</v>
      </c>
      <c r="T41085" s="48">
        <v>336</v>
      </c>
      <c r="AD41085" s="48">
        <v>336</v>
      </c>
      <c r="AJ41085" s="49">
        <v>3</v>
      </c>
      <c r="AK41085" s="49">
        <v>-901</v>
      </c>
      <c r="AL41085" s="49">
        <v>0</v>
      </c>
    </row>
    <row r="41086" spans="1:38">
      <c r="A41086" s="37" t="s">
        <v>41</v>
      </c>
      <c r="B41086" s="38">
        <v>43898.041666666664</v>
      </c>
      <c r="C41086" s="39">
        <v>43897</v>
      </c>
      <c r="D41086" s="38">
        <v>43897.833333333336</v>
      </c>
      <c r="E41086" s="40" t="s">
        <v>239</v>
      </c>
      <c r="F41086" s="48">
        <v>20366</v>
      </c>
      <c r="G41086" s="48">
        <v>22156</v>
      </c>
      <c r="H41086" s="48">
        <v>21513</v>
      </c>
      <c r="I41086" s="48">
        <v>-643</v>
      </c>
      <c r="J41086" s="48">
        <v>21513</v>
      </c>
      <c r="K41086" s="48">
        <v>543</v>
      </c>
      <c r="L41086" s="48">
        <v>17654</v>
      </c>
      <c r="M41086" s="48">
        <v>2761</v>
      </c>
      <c r="N41086" s="48">
        <v>0</v>
      </c>
      <c r="O41086" s="48">
        <v>0</v>
      </c>
      <c r="P41086" s="48">
        <v>3</v>
      </c>
      <c r="R41086" s="48">
        <v>552</v>
      </c>
      <c r="T41086" s="48">
        <v>334</v>
      </c>
      <c r="AD41086" s="48">
        <v>334</v>
      </c>
      <c r="AJ41086" s="49">
        <v>0</v>
      </c>
      <c r="AK41086" s="49">
        <v>-977</v>
      </c>
      <c r="AL41086" s="49">
        <v>0</v>
      </c>
    </row>
    <row r="41087" spans="1:38">
      <c r="A41087" s="37" t="s">
        <v>41</v>
      </c>
      <c r="B41087" s="38">
        <v>43898.083333333336</v>
      </c>
      <c r="C41087" s="39">
        <v>43897</v>
      </c>
      <c r="D41087" s="38">
        <v>43897.875</v>
      </c>
      <c r="E41087" s="40" t="s">
        <v>239</v>
      </c>
      <c r="F41087" s="48">
        <v>19866</v>
      </c>
      <c r="G41087" s="48">
        <v>21570</v>
      </c>
      <c r="H41087" s="48">
        <v>20941</v>
      </c>
      <c r="I41087" s="48">
        <v>-632</v>
      </c>
      <c r="J41087" s="48">
        <v>20941</v>
      </c>
      <c r="K41087" s="48">
        <v>542</v>
      </c>
      <c r="L41087" s="48">
        <v>17101</v>
      </c>
      <c r="M41087" s="48">
        <v>2763</v>
      </c>
      <c r="N41087" s="48">
        <v>0</v>
      </c>
      <c r="O41087" s="48">
        <v>0</v>
      </c>
      <c r="P41087" s="48">
        <v>0</v>
      </c>
      <c r="R41087" s="48">
        <v>535</v>
      </c>
      <c r="T41087" s="48">
        <v>391</v>
      </c>
      <c r="AD41087" s="48">
        <v>391</v>
      </c>
      <c r="AJ41087" s="49">
        <v>3</v>
      </c>
      <c r="AK41087" s="49">
        <v>-1023</v>
      </c>
      <c r="AL41087" s="49">
        <v>0</v>
      </c>
    </row>
    <row r="41088" spans="1:38">
      <c r="A41088" s="37" t="s">
        <v>41</v>
      </c>
      <c r="B41088" s="38">
        <v>43898.125</v>
      </c>
      <c r="C41088" s="39">
        <v>43897</v>
      </c>
      <c r="D41088" s="38">
        <v>43897.916666666664</v>
      </c>
      <c r="E41088" s="40" t="s">
        <v>239</v>
      </c>
      <c r="F41088" s="48">
        <v>19031</v>
      </c>
      <c r="G41088" s="48">
        <v>20886</v>
      </c>
      <c r="H41088" s="48">
        <v>20304</v>
      </c>
      <c r="I41088" s="48">
        <v>-585</v>
      </c>
      <c r="J41088" s="48">
        <v>20303</v>
      </c>
      <c r="K41088" s="48">
        <v>543</v>
      </c>
      <c r="L41088" s="48">
        <v>16392</v>
      </c>
      <c r="M41088" s="48">
        <v>2761</v>
      </c>
      <c r="N41088" s="48">
        <v>0</v>
      </c>
      <c r="O41088" s="48">
        <v>0</v>
      </c>
      <c r="P41088" s="48">
        <v>0</v>
      </c>
      <c r="R41088" s="48">
        <v>607</v>
      </c>
      <c r="T41088" s="48">
        <v>392</v>
      </c>
      <c r="AD41088" s="48">
        <v>392</v>
      </c>
      <c r="AJ41088" s="49">
        <v>3</v>
      </c>
      <c r="AK41088" s="49">
        <v>-977</v>
      </c>
      <c r="AL41088" s="49">
        <v>1</v>
      </c>
    </row>
    <row r="41089" spans="1:38">
      <c r="A41089" s="37" t="s">
        <v>41</v>
      </c>
      <c r="B41089" s="38">
        <v>43898.166666666664</v>
      </c>
      <c r="C41089" s="39">
        <v>43897</v>
      </c>
      <c r="D41089" s="38">
        <v>43897.958333333336</v>
      </c>
      <c r="E41089" s="40" t="s">
        <v>239</v>
      </c>
      <c r="F41089" s="48">
        <v>18008</v>
      </c>
      <c r="G41089" s="48">
        <v>19745</v>
      </c>
      <c r="H41089" s="48">
        <v>19120</v>
      </c>
      <c r="I41089" s="48">
        <v>-629</v>
      </c>
      <c r="J41089" s="48">
        <v>19119</v>
      </c>
      <c r="K41089" s="48">
        <v>481</v>
      </c>
      <c r="L41089" s="48">
        <v>15349</v>
      </c>
      <c r="M41089" s="48">
        <v>2766</v>
      </c>
      <c r="N41089" s="48">
        <v>0</v>
      </c>
      <c r="O41089" s="48">
        <v>0</v>
      </c>
      <c r="P41089" s="48">
        <v>0</v>
      </c>
      <c r="R41089" s="48">
        <v>523</v>
      </c>
      <c r="T41089" s="48">
        <v>291</v>
      </c>
      <c r="AD41089" s="48">
        <v>291</v>
      </c>
      <c r="AJ41089" s="49">
        <v>4</v>
      </c>
      <c r="AK41089" s="49">
        <v>-920</v>
      </c>
      <c r="AL41089" s="49">
        <v>1</v>
      </c>
    </row>
    <row r="41090" spans="1:38">
      <c r="A41090" s="37" t="s">
        <v>41</v>
      </c>
      <c r="B41090" s="38">
        <v>43898.208333333336</v>
      </c>
      <c r="C41090" s="39">
        <v>43897</v>
      </c>
      <c r="D41090" s="38">
        <v>43898</v>
      </c>
      <c r="E41090" s="40" t="s">
        <v>239</v>
      </c>
      <c r="F41090" s="48">
        <v>16017</v>
      </c>
      <c r="G41090" s="48">
        <v>18525</v>
      </c>
      <c r="H41090" s="48">
        <v>18083</v>
      </c>
      <c r="I41090" s="48">
        <v>-442</v>
      </c>
      <c r="J41090" s="48">
        <v>18085</v>
      </c>
      <c r="K41090" s="48">
        <v>443</v>
      </c>
      <c r="L41090" s="48">
        <v>14398</v>
      </c>
      <c r="M41090" s="48">
        <v>2765</v>
      </c>
      <c r="N41090" s="48">
        <v>0</v>
      </c>
      <c r="O41090" s="48">
        <v>0</v>
      </c>
      <c r="P41090" s="48">
        <v>0</v>
      </c>
      <c r="R41090" s="48">
        <v>479</v>
      </c>
      <c r="T41090" s="48">
        <v>368</v>
      </c>
      <c r="AD41090" s="48">
        <v>368</v>
      </c>
      <c r="AJ41090" s="49">
        <v>0</v>
      </c>
      <c r="AK41090" s="49">
        <v>-810</v>
      </c>
      <c r="AL41090" s="49">
        <v>-2</v>
      </c>
    </row>
    <row r="41091" spans="1:38">
      <c r="A41091" s="37" t="s">
        <v>41</v>
      </c>
      <c r="B41091" s="38">
        <v>43898.25</v>
      </c>
      <c r="C41091" s="39">
        <v>43898</v>
      </c>
      <c r="D41091" s="38">
        <v>43898.041666666664</v>
      </c>
      <c r="E41091" s="40" t="s">
        <v>239</v>
      </c>
      <c r="F41091" s="48">
        <v>10850</v>
      </c>
      <c r="G41091" s="48">
        <v>15906</v>
      </c>
      <c r="H41091" s="48">
        <v>17259</v>
      </c>
      <c r="I41091" s="48">
        <v>-457</v>
      </c>
      <c r="J41091" s="48">
        <v>17146</v>
      </c>
      <c r="K41091" s="48">
        <v>443</v>
      </c>
      <c r="L41091" s="48">
        <v>13432</v>
      </c>
      <c r="M41091" s="48">
        <v>2766</v>
      </c>
      <c r="N41091" s="48">
        <v>0</v>
      </c>
      <c r="O41091" s="48">
        <v>0</v>
      </c>
      <c r="P41091" s="48">
        <v>0</v>
      </c>
      <c r="R41091" s="48">
        <v>505</v>
      </c>
      <c r="T41091" s="48">
        <v>-79</v>
      </c>
      <c r="AD41091" s="48">
        <v>-79</v>
      </c>
      <c r="AJ41091" s="49">
        <v>1810</v>
      </c>
      <c r="AK41091" s="49">
        <v>-378</v>
      </c>
      <c r="AL41091" s="49">
        <v>113</v>
      </c>
    </row>
    <row r="41092" spans="1:38">
      <c r="A41092" s="37" t="s">
        <v>41</v>
      </c>
      <c r="B41092" s="38">
        <v>43898.291666666664</v>
      </c>
      <c r="C41092" s="39">
        <v>43898</v>
      </c>
      <c r="D41092" s="38">
        <v>43898.125</v>
      </c>
      <c r="E41092" s="40" t="s">
        <v>239</v>
      </c>
      <c r="F41092" s="48">
        <v>10294</v>
      </c>
      <c r="G41092" s="48">
        <v>16165</v>
      </c>
      <c r="H41092" s="48">
        <v>16737</v>
      </c>
      <c r="I41092" s="48">
        <v>-466</v>
      </c>
      <c r="J41092" s="48">
        <v>16738</v>
      </c>
      <c r="K41092" s="48">
        <v>183</v>
      </c>
      <c r="L41092" s="48">
        <v>13285</v>
      </c>
      <c r="M41092" s="48">
        <v>2765</v>
      </c>
      <c r="N41092" s="48">
        <v>0</v>
      </c>
      <c r="O41092" s="48">
        <v>0</v>
      </c>
      <c r="P41092" s="48">
        <v>0</v>
      </c>
      <c r="R41092" s="48">
        <v>505</v>
      </c>
      <c r="T41092" s="48">
        <v>-72</v>
      </c>
      <c r="AD41092" s="48">
        <v>-72</v>
      </c>
      <c r="AJ41092" s="49">
        <v>1038</v>
      </c>
      <c r="AK41092" s="49">
        <v>-394</v>
      </c>
      <c r="AL41092" s="49">
        <v>-1</v>
      </c>
    </row>
    <row r="41093" spans="1:38">
      <c r="A41093" s="37" t="s">
        <v>41</v>
      </c>
      <c r="B41093" s="38">
        <v>43898.333333333336</v>
      </c>
      <c r="C41093" s="39">
        <v>43898</v>
      </c>
      <c r="D41093" s="38">
        <v>43898.166666666664</v>
      </c>
      <c r="E41093" s="40" t="s">
        <v>239</v>
      </c>
      <c r="F41093" s="48">
        <v>1945</v>
      </c>
      <c r="G41093" s="48">
        <v>16508</v>
      </c>
      <c r="H41093" s="48">
        <v>16104</v>
      </c>
      <c r="I41093" s="48">
        <v>-458</v>
      </c>
      <c r="J41093" s="48">
        <v>16105</v>
      </c>
      <c r="K41093" s="48">
        <v>183</v>
      </c>
      <c r="L41093" s="48">
        <v>12650</v>
      </c>
      <c r="M41093" s="48">
        <v>2767</v>
      </c>
      <c r="N41093" s="48">
        <v>0</v>
      </c>
      <c r="O41093" s="48">
        <v>0</v>
      </c>
      <c r="P41093" s="48">
        <v>0</v>
      </c>
      <c r="R41093" s="48">
        <v>505</v>
      </c>
      <c r="T41093" s="48">
        <v>-72</v>
      </c>
      <c r="AD41093" s="48">
        <v>-72</v>
      </c>
      <c r="AJ41093" s="49">
        <v>54</v>
      </c>
      <c r="AK41093" s="49">
        <v>-386</v>
      </c>
      <c r="AL41093" s="49">
        <v>-1</v>
      </c>
    </row>
    <row r="41094" spans="1:38">
      <c r="A41094" s="37" t="s">
        <v>41</v>
      </c>
      <c r="B41094" s="38">
        <v>43898.375</v>
      </c>
      <c r="C41094" s="39">
        <v>43898</v>
      </c>
      <c r="D41094" s="38">
        <v>43898.208333333336</v>
      </c>
      <c r="E41094" s="40" t="s">
        <v>239</v>
      </c>
      <c r="F41094" s="48">
        <v>10150</v>
      </c>
      <c r="G41094" s="48">
        <v>16355</v>
      </c>
      <c r="H41094" s="48">
        <v>15972</v>
      </c>
      <c r="I41094" s="48">
        <v>-450</v>
      </c>
      <c r="J41094" s="48">
        <v>15972</v>
      </c>
      <c r="K41094" s="48">
        <v>183</v>
      </c>
      <c r="L41094" s="48">
        <v>12522</v>
      </c>
      <c r="M41094" s="48">
        <v>2768</v>
      </c>
      <c r="N41094" s="48">
        <v>0</v>
      </c>
      <c r="O41094" s="48">
        <v>0</v>
      </c>
      <c r="P41094" s="48">
        <v>0</v>
      </c>
      <c r="R41094" s="48">
        <v>499</v>
      </c>
      <c r="T41094" s="48">
        <v>-73</v>
      </c>
      <c r="AD41094" s="48">
        <v>-73</v>
      </c>
      <c r="AJ41094" s="49">
        <v>67</v>
      </c>
      <c r="AK41094" s="49">
        <v>-377</v>
      </c>
      <c r="AL41094" s="49">
        <v>0</v>
      </c>
    </row>
    <row r="41095" spans="1:38">
      <c r="A41095" s="37" t="s">
        <v>41</v>
      </c>
      <c r="B41095" s="38">
        <v>43898.416666666664</v>
      </c>
      <c r="C41095" s="39">
        <v>43898</v>
      </c>
      <c r="D41095" s="38">
        <v>43898.25</v>
      </c>
      <c r="E41095" s="40" t="s">
        <v>239</v>
      </c>
      <c r="F41095" s="48">
        <v>10050</v>
      </c>
      <c r="G41095" s="48">
        <v>16526</v>
      </c>
      <c r="H41095" s="48">
        <v>16107</v>
      </c>
      <c r="I41095" s="48">
        <v>-469</v>
      </c>
      <c r="J41095" s="48">
        <v>16107</v>
      </c>
      <c r="K41095" s="48">
        <v>183</v>
      </c>
      <c r="L41095" s="48">
        <v>12675</v>
      </c>
      <c r="M41095" s="48">
        <v>2770</v>
      </c>
      <c r="N41095" s="48">
        <v>0</v>
      </c>
      <c r="O41095" s="48">
        <v>0</v>
      </c>
      <c r="P41095" s="48">
        <v>0</v>
      </c>
      <c r="R41095" s="48">
        <v>479</v>
      </c>
      <c r="T41095" s="48">
        <v>-75</v>
      </c>
      <c r="AD41095" s="48">
        <v>-75</v>
      </c>
      <c r="AJ41095" s="49">
        <v>50</v>
      </c>
      <c r="AK41095" s="49">
        <v>-394</v>
      </c>
      <c r="AL41095" s="49">
        <v>0</v>
      </c>
    </row>
    <row r="41096" spans="1:38">
      <c r="A41096" s="37" t="s">
        <v>41</v>
      </c>
      <c r="B41096" s="38">
        <v>43898.458333333336</v>
      </c>
      <c r="C41096" s="39">
        <v>43898</v>
      </c>
      <c r="D41096" s="38">
        <v>43898.291666666664</v>
      </c>
      <c r="E41096" s="40" t="s">
        <v>239</v>
      </c>
      <c r="F41096" s="48">
        <v>11002</v>
      </c>
      <c r="G41096" s="48">
        <v>17127</v>
      </c>
      <c r="H41096" s="48">
        <v>16633</v>
      </c>
      <c r="I41096" s="48">
        <v>-423</v>
      </c>
      <c r="J41096" s="48">
        <v>16633</v>
      </c>
      <c r="K41096" s="48">
        <v>183</v>
      </c>
      <c r="L41096" s="48">
        <v>13194</v>
      </c>
      <c r="M41096" s="48">
        <v>2770</v>
      </c>
      <c r="N41096" s="48">
        <v>0</v>
      </c>
      <c r="O41096" s="48">
        <v>0</v>
      </c>
      <c r="P41096" s="48">
        <v>0</v>
      </c>
      <c r="R41096" s="48">
        <v>486</v>
      </c>
      <c r="T41096" s="48">
        <v>-82</v>
      </c>
      <c r="AD41096" s="48">
        <v>-82</v>
      </c>
      <c r="AJ41096" s="49">
        <v>-71</v>
      </c>
      <c r="AK41096" s="49">
        <v>-341</v>
      </c>
      <c r="AL41096" s="49">
        <v>0</v>
      </c>
    </row>
    <row r="41097" spans="1:38">
      <c r="A41097" s="37" t="s">
        <v>41</v>
      </c>
      <c r="B41097" s="38">
        <v>43898.5</v>
      </c>
      <c r="C41097" s="39">
        <v>43898</v>
      </c>
      <c r="D41097" s="38">
        <v>43898.333333333336</v>
      </c>
      <c r="E41097" s="40" t="s">
        <v>239</v>
      </c>
      <c r="F41097" s="48">
        <v>11853</v>
      </c>
      <c r="G41097" s="48">
        <v>18171</v>
      </c>
      <c r="H41097" s="48">
        <v>17515</v>
      </c>
      <c r="I41097" s="48">
        <v>-469</v>
      </c>
      <c r="J41097" s="48">
        <v>17515</v>
      </c>
      <c r="K41097" s="48">
        <v>183</v>
      </c>
      <c r="L41097" s="48">
        <v>14003</v>
      </c>
      <c r="M41097" s="48">
        <v>2769</v>
      </c>
      <c r="N41097" s="48">
        <v>0</v>
      </c>
      <c r="O41097" s="48">
        <v>0</v>
      </c>
      <c r="P41097" s="48">
        <v>2</v>
      </c>
      <c r="R41097" s="48">
        <v>558</v>
      </c>
      <c r="T41097" s="48">
        <v>-99</v>
      </c>
      <c r="AD41097" s="48">
        <v>-99</v>
      </c>
      <c r="AJ41097" s="49">
        <v>-187</v>
      </c>
      <c r="AK41097" s="49">
        <v>-370</v>
      </c>
      <c r="AL41097" s="49">
        <v>0</v>
      </c>
    </row>
    <row r="41098" spans="1:38">
      <c r="A41098" s="37" t="s">
        <v>41</v>
      </c>
      <c r="B41098" s="38">
        <v>43898.541666666664</v>
      </c>
      <c r="C41098" s="39">
        <v>43898</v>
      </c>
      <c r="D41098" s="38">
        <v>43898.375</v>
      </c>
      <c r="E41098" s="40" t="s">
        <v>239</v>
      </c>
      <c r="F41098" s="48">
        <v>13021</v>
      </c>
      <c r="G41098" s="48">
        <v>19370</v>
      </c>
      <c r="H41098" s="48">
        <v>18966</v>
      </c>
      <c r="I41098" s="48">
        <v>-507</v>
      </c>
      <c r="J41098" s="48">
        <v>18965</v>
      </c>
      <c r="K41098" s="48">
        <v>183</v>
      </c>
      <c r="L41098" s="48">
        <v>15397</v>
      </c>
      <c r="M41098" s="48">
        <v>2773</v>
      </c>
      <c r="N41098" s="48">
        <v>0</v>
      </c>
      <c r="O41098" s="48">
        <v>0</v>
      </c>
      <c r="P41098" s="48">
        <v>68</v>
      </c>
      <c r="R41098" s="48">
        <v>544</v>
      </c>
      <c r="T41098" s="48">
        <v>-106</v>
      </c>
      <c r="AD41098" s="48">
        <v>-106</v>
      </c>
      <c r="AJ41098" s="49">
        <v>103</v>
      </c>
      <c r="AK41098" s="49">
        <v>-401</v>
      </c>
      <c r="AL41098" s="49">
        <v>1</v>
      </c>
    </row>
    <row r="41099" spans="1:38">
      <c r="A41099" s="37" t="s">
        <v>41</v>
      </c>
      <c r="B41099" s="38">
        <v>43898.583333333336</v>
      </c>
      <c r="C41099" s="39">
        <v>43898</v>
      </c>
      <c r="D41099" s="38">
        <v>43898.416666666664</v>
      </c>
      <c r="E41099" s="40" t="s">
        <v>239</v>
      </c>
      <c r="F41099" s="48">
        <v>14141</v>
      </c>
      <c r="G41099" s="48">
        <v>20607</v>
      </c>
      <c r="H41099" s="48">
        <v>20057</v>
      </c>
      <c r="I41099" s="48">
        <v>-445</v>
      </c>
      <c r="J41099" s="48">
        <v>20056</v>
      </c>
      <c r="K41099" s="48">
        <v>199</v>
      </c>
      <c r="L41099" s="48">
        <v>16171</v>
      </c>
      <c r="M41099" s="48">
        <v>2770</v>
      </c>
      <c r="N41099" s="48">
        <v>0</v>
      </c>
      <c r="O41099" s="48">
        <v>0</v>
      </c>
      <c r="P41099" s="48">
        <v>359</v>
      </c>
      <c r="R41099" s="48">
        <v>557</v>
      </c>
      <c r="T41099" s="48">
        <v>-104</v>
      </c>
      <c r="AD41099" s="48">
        <v>-104</v>
      </c>
      <c r="AJ41099" s="49">
        <v>-105</v>
      </c>
      <c r="AK41099" s="49">
        <v>-341</v>
      </c>
      <c r="AL41099" s="49">
        <v>1</v>
      </c>
    </row>
    <row r="41100" spans="1:38">
      <c r="A41100" s="37" t="s">
        <v>41</v>
      </c>
      <c r="B41100" s="38">
        <v>43898.625</v>
      </c>
      <c r="C41100" s="39">
        <v>43898</v>
      </c>
      <c r="D41100" s="38">
        <v>43898.458333333336</v>
      </c>
      <c r="E41100" s="40" t="s">
        <v>239</v>
      </c>
      <c r="F41100" s="48">
        <v>14651</v>
      </c>
      <c r="G41100" s="48">
        <v>21456</v>
      </c>
      <c r="H41100" s="48">
        <v>21191</v>
      </c>
      <c r="I41100" s="48">
        <v>-401</v>
      </c>
      <c r="J41100" s="48">
        <v>21192</v>
      </c>
      <c r="K41100" s="48">
        <v>305</v>
      </c>
      <c r="L41100" s="48">
        <v>16725</v>
      </c>
      <c r="M41100" s="48">
        <v>2773</v>
      </c>
      <c r="N41100" s="48">
        <v>0</v>
      </c>
      <c r="O41100" s="48">
        <v>0</v>
      </c>
      <c r="P41100" s="48">
        <v>807</v>
      </c>
      <c r="R41100" s="48">
        <v>582</v>
      </c>
      <c r="T41100" s="48">
        <v>-102</v>
      </c>
      <c r="AD41100" s="48">
        <v>-102</v>
      </c>
      <c r="AJ41100" s="49">
        <v>136</v>
      </c>
      <c r="AK41100" s="49">
        <v>-299</v>
      </c>
      <c r="AL41100" s="49">
        <v>-1</v>
      </c>
    </row>
    <row r="41101" spans="1:38">
      <c r="A41101" s="37" t="s">
        <v>41</v>
      </c>
      <c r="B41101" s="38">
        <v>43898.666666666664</v>
      </c>
      <c r="C41101" s="39">
        <v>43898</v>
      </c>
      <c r="D41101" s="38">
        <v>43898.5</v>
      </c>
      <c r="E41101" s="40" t="s">
        <v>239</v>
      </c>
      <c r="F41101" s="48">
        <v>14730</v>
      </c>
      <c r="G41101" s="48">
        <v>21671</v>
      </c>
      <c r="H41101" s="48">
        <v>21356</v>
      </c>
      <c r="I41101" s="48">
        <v>-541</v>
      </c>
      <c r="J41101" s="48">
        <v>21357</v>
      </c>
      <c r="K41101" s="48">
        <v>453</v>
      </c>
      <c r="L41101" s="48">
        <v>16364</v>
      </c>
      <c r="M41101" s="48">
        <v>2772</v>
      </c>
      <c r="N41101" s="48">
        <v>0</v>
      </c>
      <c r="O41101" s="48">
        <v>0</v>
      </c>
      <c r="P41101" s="48">
        <v>1189</v>
      </c>
      <c r="R41101" s="48">
        <v>579</v>
      </c>
      <c r="T41101" s="48">
        <v>-95</v>
      </c>
      <c r="AD41101" s="48">
        <v>-95</v>
      </c>
      <c r="AJ41101" s="49">
        <v>226</v>
      </c>
      <c r="AK41101" s="49">
        <v>-446</v>
      </c>
      <c r="AL41101" s="49">
        <v>-1</v>
      </c>
    </row>
    <row r="41102" spans="1:38">
      <c r="A41102" s="37" t="s">
        <v>41</v>
      </c>
      <c r="B41102" s="38">
        <v>43898.708333333336</v>
      </c>
      <c r="C41102" s="39">
        <v>43898</v>
      </c>
      <c r="D41102" s="38">
        <v>43898.541666666664</v>
      </c>
      <c r="E41102" s="40" t="s">
        <v>239</v>
      </c>
      <c r="F41102" s="48">
        <v>14594</v>
      </c>
      <c r="G41102" s="48">
        <v>21498</v>
      </c>
      <c r="H41102" s="48">
        <v>20964</v>
      </c>
      <c r="I41102" s="48">
        <v>-580</v>
      </c>
      <c r="J41102" s="48">
        <v>20965</v>
      </c>
      <c r="K41102" s="48">
        <v>503</v>
      </c>
      <c r="L41102" s="48">
        <v>15598</v>
      </c>
      <c r="M41102" s="48">
        <v>2774</v>
      </c>
      <c r="N41102" s="48">
        <v>0</v>
      </c>
      <c r="O41102" s="48">
        <v>0</v>
      </c>
      <c r="P41102" s="48">
        <v>1552</v>
      </c>
      <c r="R41102" s="48">
        <v>538</v>
      </c>
      <c r="T41102" s="48">
        <v>-89</v>
      </c>
      <c r="AD41102" s="48">
        <v>-89</v>
      </c>
      <c r="AJ41102" s="49">
        <v>46</v>
      </c>
      <c r="AK41102" s="49">
        <v>-491</v>
      </c>
      <c r="AL41102" s="49">
        <v>-1</v>
      </c>
    </row>
    <row r="41103" spans="1:38">
      <c r="A41103" s="37" t="s">
        <v>41</v>
      </c>
      <c r="B41103" s="38">
        <v>43898.75</v>
      </c>
      <c r="C41103" s="39">
        <v>43898</v>
      </c>
      <c r="D41103" s="38">
        <v>43898.583333333336</v>
      </c>
      <c r="E41103" s="40" t="s">
        <v>239</v>
      </c>
      <c r="F41103" s="48">
        <v>14678</v>
      </c>
      <c r="G41103" s="48">
        <v>21218</v>
      </c>
      <c r="H41103" s="48">
        <v>20676</v>
      </c>
      <c r="I41103" s="48">
        <v>-486</v>
      </c>
      <c r="J41103" s="48">
        <v>20676</v>
      </c>
      <c r="K41103" s="48">
        <v>398</v>
      </c>
      <c r="L41103" s="48">
        <v>15314</v>
      </c>
      <c r="M41103" s="48">
        <v>2773</v>
      </c>
      <c r="N41103" s="48">
        <v>0</v>
      </c>
      <c r="O41103" s="48">
        <v>0</v>
      </c>
      <c r="P41103" s="48">
        <v>1725</v>
      </c>
      <c r="R41103" s="48">
        <v>466</v>
      </c>
      <c r="T41103" s="48">
        <v>-86</v>
      </c>
      <c r="AD41103" s="48">
        <v>-86</v>
      </c>
      <c r="AJ41103" s="49">
        <v>-56</v>
      </c>
      <c r="AK41103" s="49">
        <v>-400</v>
      </c>
      <c r="AL41103" s="49">
        <v>0</v>
      </c>
    </row>
    <row r="41104" spans="1:38">
      <c r="A41104" s="37" t="s">
        <v>41</v>
      </c>
      <c r="B41104" s="38">
        <v>43898.791666666664</v>
      </c>
      <c r="C41104" s="39">
        <v>43898</v>
      </c>
      <c r="D41104" s="38">
        <v>43898.625</v>
      </c>
      <c r="E41104" s="40" t="s">
        <v>239</v>
      </c>
      <c r="F41104" s="48">
        <v>14600</v>
      </c>
      <c r="G41104" s="48">
        <v>20968</v>
      </c>
      <c r="H41104" s="48">
        <v>20511</v>
      </c>
      <c r="I41104" s="48">
        <v>-504</v>
      </c>
      <c r="J41104" s="48">
        <v>20512</v>
      </c>
      <c r="K41104" s="48">
        <v>183</v>
      </c>
      <c r="L41104" s="48">
        <v>15554</v>
      </c>
      <c r="M41104" s="48">
        <v>2770</v>
      </c>
      <c r="N41104" s="48">
        <v>0</v>
      </c>
      <c r="O41104" s="48">
        <v>0</v>
      </c>
      <c r="P41104" s="48">
        <v>1546</v>
      </c>
      <c r="R41104" s="48">
        <v>459</v>
      </c>
      <c r="T41104" s="48">
        <v>-83</v>
      </c>
      <c r="AD41104" s="48">
        <v>-83</v>
      </c>
      <c r="AJ41104" s="49">
        <v>47</v>
      </c>
      <c r="AK41104" s="49">
        <v>-421</v>
      </c>
      <c r="AL41104" s="49">
        <v>-1</v>
      </c>
    </row>
    <row r="41105" spans="1:38">
      <c r="A41105" s="37" t="s">
        <v>41</v>
      </c>
      <c r="B41105" s="38">
        <v>43898.833333333336</v>
      </c>
      <c r="C41105" s="39">
        <v>43898</v>
      </c>
      <c r="D41105" s="38">
        <v>43898.666666666664</v>
      </c>
      <c r="E41105" s="40" t="s">
        <v>239</v>
      </c>
      <c r="F41105" s="48">
        <v>14739</v>
      </c>
      <c r="G41105" s="48">
        <v>20811</v>
      </c>
      <c r="H41105" s="48">
        <v>20331</v>
      </c>
      <c r="I41105" s="48">
        <v>-455</v>
      </c>
      <c r="J41105" s="48">
        <v>20331</v>
      </c>
      <c r="K41105" s="48">
        <v>183</v>
      </c>
      <c r="L41105" s="48">
        <v>15556</v>
      </c>
      <c r="M41105" s="48">
        <v>2772</v>
      </c>
      <c r="N41105" s="48">
        <v>0</v>
      </c>
      <c r="O41105" s="48">
        <v>0</v>
      </c>
      <c r="P41105" s="48">
        <v>1364</v>
      </c>
      <c r="R41105" s="48">
        <v>456</v>
      </c>
      <c r="T41105" s="48">
        <v>-80</v>
      </c>
      <c r="AD41105" s="48">
        <v>-80</v>
      </c>
      <c r="AJ41105" s="49">
        <v>-25</v>
      </c>
      <c r="AK41105" s="49">
        <v>-375</v>
      </c>
      <c r="AL41105" s="49">
        <v>0</v>
      </c>
    </row>
    <row r="41106" spans="1:38">
      <c r="A41106" s="37" t="s">
        <v>41</v>
      </c>
      <c r="B41106" s="38">
        <v>43898.875</v>
      </c>
      <c r="C41106" s="39">
        <v>43898</v>
      </c>
      <c r="D41106" s="38">
        <v>43898.708333333336</v>
      </c>
      <c r="E41106" s="40" t="s">
        <v>239</v>
      </c>
      <c r="F41106" s="48">
        <v>14852</v>
      </c>
      <c r="G41106" s="48">
        <v>20829</v>
      </c>
      <c r="H41106" s="48">
        <v>20385</v>
      </c>
      <c r="I41106" s="48">
        <v>-437</v>
      </c>
      <c r="J41106" s="48">
        <v>20386</v>
      </c>
      <c r="K41106" s="48">
        <v>220</v>
      </c>
      <c r="L41106" s="48">
        <v>15861</v>
      </c>
      <c r="M41106" s="48">
        <v>2774</v>
      </c>
      <c r="N41106" s="48">
        <v>0</v>
      </c>
      <c r="O41106" s="48">
        <v>0</v>
      </c>
      <c r="P41106" s="48">
        <v>1060</v>
      </c>
      <c r="R41106" s="48">
        <v>471</v>
      </c>
      <c r="T41106" s="48">
        <v>-79</v>
      </c>
      <c r="AD41106" s="48">
        <v>-79</v>
      </c>
      <c r="AJ41106" s="49">
        <v>-7</v>
      </c>
      <c r="AK41106" s="49">
        <v>-358</v>
      </c>
      <c r="AL41106" s="49">
        <v>-1</v>
      </c>
    </row>
    <row r="41107" spans="1:38">
      <c r="A41107" s="37" t="s">
        <v>41</v>
      </c>
      <c r="B41107" s="38">
        <v>43898.916666666664</v>
      </c>
      <c r="C41107" s="39">
        <v>43898</v>
      </c>
      <c r="D41107" s="38">
        <v>43898.75</v>
      </c>
      <c r="E41107" s="40" t="s">
        <v>239</v>
      </c>
      <c r="F41107" s="48">
        <v>14937</v>
      </c>
      <c r="G41107" s="48">
        <v>20969</v>
      </c>
      <c r="H41107" s="48">
        <v>20518</v>
      </c>
      <c r="I41107" s="48">
        <v>-490</v>
      </c>
      <c r="J41107" s="48">
        <v>20519</v>
      </c>
      <c r="K41107" s="48">
        <v>332</v>
      </c>
      <c r="L41107" s="48">
        <v>15931</v>
      </c>
      <c r="M41107" s="48">
        <v>2773</v>
      </c>
      <c r="N41107" s="48">
        <v>0</v>
      </c>
      <c r="O41107" s="48">
        <v>0</v>
      </c>
      <c r="P41107" s="48">
        <v>1006</v>
      </c>
      <c r="R41107" s="48">
        <v>477</v>
      </c>
      <c r="T41107" s="48">
        <v>-83</v>
      </c>
      <c r="AD41107" s="48">
        <v>-83</v>
      </c>
      <c r="AJ41107" s="49">
        <v>39</v>
      </c>
      <c r="AK41107" s="49">
        <v>-407</v>
      </c>
      <c r="AL41107" s="49">
        <v>-1</v>
      </c>
    </row>
    <row r="41108" spans="1:38">
      <c r="A41108" s="37" t="s">
        <v>41</v>
      </c>
      <c r="B41108" s="38">
        <v>43898.958333333336</v>
      </c>
      <c r="C41108" s="39">
        <v>43898</v>
      </c>
      <c r="D41108" s="38">
        <v>43898.791666666664</v>
      </c>
      <c r="E41108" s="40" t="s">
        <v>239</v>
      </c>
      <c r="F41108" s="48">
        <v>14721</v>
      </c>
      <c r="G41108" s="48">
        <v>21115</v>
      </c>
      <c r="H41108" s="48">
        <v>20598</v>
      </c>
      <c r="I41108" s="48">
        <v>-549</v>
      </c>
      <c r="J41108" s="48">
        <v>20596</v>
      </c>
      <c r="K41108" s="48">
        <v>491</v>
      </c>
      <c r="L41108" s="48">
        <v>16145</v>
      </c>
      <c r="M41108" s="48">
        <v>2772</v>
      </c>
      <c r="N41108" s="48">
        <v>0</v>
      </c>
      <c r="O41108" s="48">
        <v>0</v>
      </c>
      <c r="P41108" s="48">
        <v>706</v>
      </c>
      <c r="R41108" s="48">
        <v>482</v>
      </c>
      <c r="T41108" s="48">
        <v>-89</v>
      </c>
      <c r="AD41108" s="48">
        <v>-89</v>
      </c>
      <c r="AJ41108" s="49">
        <v>32</v>
      </c>
      <c r="AK41108" s="49">
        <v>-460</v>
      </c>
      <c r="AL41108" s="49">
        <v>2</v>
      </c>
    </row>
    <row r="41109" spans="1:38">
      <c r="A41109" s="37" t="s">
        <v>41</v>
      </c>
      <c r="B41109" s="38">
        <v>43899</v>
      </c>
      <c r="C41109" s="39">
        <v>43898</v>
      </c>
      <c r="D41109" s="38">
        <v>43898.833333333336</v>
      </c>
      <c r="E41109" s="40" t="s">
        <v>239</v>
      </c>
      <c r="F41109" s="48">
        <v>15322</v>
      </c>
      <c r="G41109" s="48">
        <v>21433</v>
      </c>
      <c r="H41109" s="48">
        <v>20862</v>
      </c>
      <c r="I41109" s="48">
        <v>-732</v>
      </c>
      <c r="J41109" s="48">
        <v>20861</v>
      </c>
      <c r="K41109" s="48">
        <v>540</v>
      </c>
      <c r="L41109" s="48">
        <v>16819</v>
      </c>
      <c r="M41109" s="48">
        <v>2772</v>
      </c>
      <c r="N41109" s="48">
        <v>0</v>
      </c>
      <c r="O41109" s="48">
        <v>0</v>
      </c>
      <c r="P41109" s="48">
        <v>240</v>
      </c>
      <c r="R41109" s="48">
        <v>490</v>
      </c>
      <c r="T41109" s="48">
        <v>-88</v>
      </c>
      <c r="AD41109" s="48">
        <v>-88</v>
      </c>
      <c r="AJ41109" s="49">
        <v>161</v>
      </c>
      <c r="AK41109" s="49">
        <v>-644</v>
      </c>
      <c r="AL41109" s="49">
        <v>1</v>
      </c>
    </row>
    <row r="41110" spans="1:38">
      <c r="A41110" s="37" t="s">
        <v>41</v>
      </c>
      <c r="B41110" s="38">
        <v>43899.041666666664</v>
      </c>
      <c r="C41110" s="39">
        <v>43898</v>
      </c>
      <c r="D41110" s="38">
        <v>43898.875</v>
      </c>
      <c r="E41110" s="40" t="s">
        <v>239</v>
      </c>
      <c r="F41110" s="48">
        <v>15028</v>
      </c>
      <c r="G41110" s="48">
        <v>22099</v>
      </c>
      <c r="H41110" s="48">
        <v>21348</v>
      </c>
      <c r="I41110" s="48">
        <v>-646</v>
      </c>
      <c r="J41110" s="48">
        <v>21348</v>
      </c>
      <c r="K41110" s="48">
        <v>543</v>
      </c>
      <c r="L41110" s="48">
        <v>17501</v>
      </c>
      <c r="M41110" s="48">
        <v>2771</v>
      </c>
      <c r="N41110" s="48">
        <v>0</v>
      </c>
      <c r="O41110" s="48">
        <v>0</v>
      </c>
      <c r="P41110" s="48">
        <v>15</v>
      </c>
      <c r="R41110" s="48">
        <v>518</v>
      </c>
      <c r="T41110" s="48">
        <v>-90</v>
      </c>
      <c r="AD41110" s="48">
        <v>-90</v>
      </c>
      <c r="AJ41110" s="49">
        <v>-105</v>
      </c>
      <c r="AK41110" s="49">
        <v>-556</v>
      </c>
      <c r="AL41110" s="49">
        <v>0</v>
      </c>
    </row>
    <row r="41111" spans="1:38">
      <c r="A41111" s="37" t="s">
        <v>41</v>
      </c>
      <c r="B41111" s="38">
        <v>43899.083333333336</v>
      </c>
      <c r="C41111" s="39">
        <v>43898</v>
      </c>
      <c r="D41111" s="38">
        <v>43898.916666666664</v>
      </c>
      <c r="E41111" s="40" t="s">
        <v>239</v>
      </c>
      <c r="F41111" s="48">
        <v>14253</v>
      </c>
      <c r="G41111" s="48">
        <v>21908</v>
      </c>
      <c r="H41111" s="48">
        <v>21373</v>
      </c>
      <c r="I41111" s="48">
        <v>-595</v>
      </c>
      <c r="J41111" s="48">
        <v>21374</v>
      </c>
      <c r="K41111" s="48">
        <v>542</v>
      </c>
      <c r="L41111" s="48">
        <v>17562</v>
      </c>
      <c r="M41111" s="48">
        <v>2774</v>
      </c>
      <c r="N41111" s="48">
        <v>0</v>
      </c>
      <c r="O41111" s="48">
        <v>0</v>
      </c>
      <c r="P41111" s="48">
        <v>0</v>
      </c>
      <c r="R41111" s="48">
        <v>496</v>
      </c>
      <c r="T41111" s="48">
        <v>-93</v>
      </c>
      <c r="AD41111" s="48">
        <v>-93</v>
      </c>
      <c r="AJ41111" s="49">
        <v>60</v>
      </c>
      <c r="AK41111" s="49">
        <v>-502</v>
      </c>
      <c r="AL41111" s="49">
        <v>-1</v>
      </c>
    </row>
    <row r="41112" spans="1:38">
      <c r="A41112" s="37" t="s">
        <v>41</v>
      </c>
      <c r="B41112" s="38">
        <v>43899.125</v>
      </c>
      <c r="C41112" s="39">
        <v>43898</v>
      </c>
      <c r="D41112" s="38">
        <v>43898.958333333336</v>
      </c>
      <c r="E41112" s="40" t="s">
        <v>239</v>
      </c>
      <c r="F41112" s="48">
        <v>13283</v>
      </c>
      <c r="G41112" s="48">
        <v>20694</v>
      </c>
      <c r="H41112" s="48">
        <v>20176</v>
      </c>
      <c r="I41112" s="48">
        <v>-621</v>
      </c>
      <c r="J41112" s="48">
        <v>20177</v>
      </c>
      <c r="K41112" s="48">
        <v>543</v>
      </c>
      <c r="L41112" s="48">
        <v>16335</v>
      </c>
      <c r="M41112" s="48">
        <v>2774</v>
      </c>
      <c r="N41112" s="48">
        <v>0</v>
      </c>
      <c r="O41112" s="48">
        <v>0</v>
      </c>
      <c r="P41112" s="48">
        <v>0</v>
      </c>
      <c r="R41112" s="48">
        <v>525</v>
      </c>
      <c r="T41112" s="48">
        <v>-86</v>
      </c>
      <c r="AD41112" s="48">
        <v>-86</v>
      </c>
      <c r="AJ41112" s="49">
        <v>103</v>
      </c>
      <c r="AK41112" s="49">
        <v>-535</v>
      </c>
      <c r="AL41112" s="49">
        <v>-1</v>
      </c>
    </row>
    <row r="41113" spans="1:38">
      <c r="A41113" s="37" t="s">
        <v>41</v>
      </c>
      <c r="B41113" s="38">
        <v>43899.166666666664</v>
      </c>
      <c r="C41113" s="39">
        <v>43898</v>
      </c>
      <c r="D41113" s="38">
        <v>43899</v>
      </c>
      <c r="E41113" s="40" t="s">
        <v>239</v>
      </c>
      <c r="F41113" s="48">
        <v>12061</v>
      </c>
      <c r="G41113" s="48">
        <v>18917</v>
      </c>
      <c r="H41113" s="48">
        <v>18622</v>
      </c>
      <c r="I41113" s="48">
        <v>-291</v>
      </c>
      <c r="J41113" s="48">
        <v>18623</v>
      </c>
      <c r="K41113" s="48">
        <v>481</v>
      </c>
      <c r="L41113" s="48">
        <v>14925</v>
      </c>
      <c r="M41113" s="48">
        <v>2773</v>
      </c>
      <c r="N41113" s="48">
        <v>0</v>
      </c>
      <c r="O41113" s="48">
        <v>0</v>
      </c>
      <c r="P41113" s="48">
        <v>0</v>
      </c>
      <c r="R41113" s="48">
        <v>444</v>
      </c>
      <c r="T41113" s="48">
        <v>-78</v>
      </c>
      <c r="AD41113" s="48">
        <v>-78</v>
      </c>
      <c r="AJ41113" s="49">
        <v>-4</v>
      </c>
      <c r="AK41113" s="49">
        <v>-213</v>
      </c>
      <c r="AL41113" s="49">
        <v>-1</v>
      </c>
    </row>
    <row r="41114" spans="1:38">
      <c r="A41114" s="37" t="s">
        <v>41</v>
      </c>
      <c r="B41114" s="38">
        <v>43899.208333333336</v>
      </c>
      <c r="C41114" s="39">
        <v>43899</v>
      </c>
      <c r="D41114" s="38">
        <v>43899.041666666664</v>
      </c>
      <c r="E41114" s="40" t="s">
        <v>239</v>
      </c>
      <c r="F41114" s="48">
        <v>15684</v>
      </c>
      <c r="G41114" s="48">
        <v>17087</v>
      </c>
      <c r="H41114" s="48">
        <v>17267</v>
      </c>
      <c r="I41114" s="48">
        <v>139</v>
      </c>
      <c r="J41114" s="48">
        <v>17261</v>
      </c>
      <c r="K41114" s="48">
        <v>1081</v>
      </c>
      <c r="L41114" s="48">
        <v>12979</v>
      </c>
      <c r="M41114" s="48">
        <v>2777</v>
      </c>
      <c r="N41114" s="48">
        <v>0</v>
      </c>
      <c r="O41114" s="48">
        <v>0</v>
      </c>
      <c r="P41114" s="48">
        <v>0</v>
      </c>
      <c r="R41114" s="48">
        <v>424</v>
      </c>
      <c r="T41114" s="48">
        <v>287</v>
      </c>
      <c r="AD41114" s="48">
        <v>287</v>
      </c>
      <c r="AJ41114" s="49">
        <v>41</v>
      </c>
      <c r="AK41114" s="49">
        <v>-148</v>
      </c>
      <c r="AL41114" s="49">
        <v>6</v>
      </c>
    </row>
    <row r="41115" spans="1:38">
      <c r="A41115" s="37" t="s">
        <v>41</v>
      </c>
      <c r="B41115" s="38">
        <v>43899.25</v>
      </c>
      <c r="C41115" s="39">
        <v>43899</v>
      </c>
      <c r="D41115" s="38">
        <v>43899.083333333336</v>
      </c>
      <c r="E41115" s="40" t="s">
        <v>239</v>
      </c>
      <c r="F41115" s="48">
        <v>14871</v>
      </c>
      <c r="G41115" s="48">
        <v>16061</v>
      </c>
      <c r="H41115" s="48">
        <v>16272</v>
      </c>
      <c r="I41115" s="48">
        <v>152</v>
      </c>
      <c r="J41115" s="48">
        <v>16266</v>
      </c>
      <c r="K41115" s="48">
        <v>1037</v>
      </c>
      <c r="L41115" s="48">
        <v>12032</v>
      </c>
      <c r="M41115" s="48">
        <v>2774</v>
      </c>
      <c r="N41115" s="48">
        <v>0</v>
      </c>
      <c r="O41115" s="48">
        <v>0</v>
      </c>
      <c r="P41115" s="48">
        <v>0</v>
      </c>
      <c r="R41115" s="48">
        <v>423</v>
      </c>
      <c r="T41115" s="48">
        <v>298</v>
      </c>
      <c r="AD41115" s="48">
        <v>298</v>
      </c>
      <c r="AJ41115" s="49">
        <v>59</v>
      </c>
      <c r="AK41115" s="49">
        <v>-146</v>
      </c>
      <c r="AL41115" s="49">
        <v>6</v>
      </c>
    </row>
    <row r="41116" spans="1:38">
      <c r="A41116" s="37" t="s">
        <v>41</v>
      </c>
      <c r="B41116" s="38">
        <v>43899.291666666664</v>
      </c>
      <c r="C41116" s="39">
        <v>43899</v>
      </c>
      <c r="D41116" s="38">
        <v>43899.125</v>
      </c>
      <c r="E41116" s="40" t="s">
        <v>239</v>
      </c>
      <c r="F41116" s="48">
        <v>14517</v>
      </c>
      <c r="G41116" s="48">
        <v>15566</v>
      </c>
      <c r="H41116" s="48">
        <v>15821</v>
      </c>
      <c r="I41116" s="48">
        <v>186</v>
      </c>
      <c r="J41116" s="48">
        <v>15816</v>
      </c>
      <c r="K41116" s="48">
        <v>1051</v>
      </c>
      <c r="L41116" s="48">
        <v>11561</v>
      </c>
      <c r="M41116" s="48">
        <v>2766</v>
      </c>
      <c r="N41116" s="48">
        <v>0</v>
      </c>
      <c r="O41116" s="48">
        <v>0</v>
      </c>
      <c r="P41116" s="48">
        <v>0</v>
      </c>
      <c r="R41116" s="48">
        <v>438</v>
      </c>
      <c r="T41116" s="48">
        <v>331</v>
      </c>
      <c r="AD41116" s="48">
        <v>331</v>
      </c>
      <c r="AJ41116" s="49">
        <v>69</v>
      </c>
      <c r="AK41116" s="49">
        <v>-145</v>
      </c>
      <c r="AL41116" s="49">
        <v>5</v>
      </c>
    </row>
    <row r="41117" spans="1:38">
      <c r="A41117" s="37" t="s">
        <v>41</v>
      </c>
      <c r="B41117" s="38">
        <v>43899.333333333336</v>
      </c>
      <c r="C41117" s="39">
        <v>43899</v>
      </c>
      <c r="D41117" s="38">
        <v>43899.166666666664</v>
      </c>
      <c r="E41117" s="40" t="s">
        <v>239</v>
      </c>
      <c r="F41117" s="48">
        <v>14546</v>
      </c>
      <c r="G41117" s="48">
        <v>15491</v>
      </c>
      <c r="H41117" s="48">
        <v>15796</v>
      </c>
      <c r="I41117" s="48">
        <v>208</v>
      </c>
      <c r="J41117" s="48">
        <v>15790</v>
      </c>
      <c r="K41117" s="48">
        <v>1046</v>
      </c>
      <c r="L41117" s="48">
        <v>11541</v>
      </c>
      <c r="M41117" s="48">
        <v>2767</v>
      </c>
      <c r="N41117" s="48">
        <v>0</v>
      </c>
      <c r="O41117" s="48">
        <v>0</v>
      </c>
      <c r="P41117" s="48">
        <v>0</v>
      </c>
      <c r="R41117" s="48">
        <v>436</v>
      </c>
      <c r="T41117" s="48">
        <v>354</v>
      </c>
      <c r="AD41117" s="48">
        <v>354</v>
      </c>
      <c r="AJ41117" s="49">
        <v>97</v>
      </c>
      <c r="AK41117" s="49">
        <v>-146</v>
      </c>
      <c r="AL41117" s="49">
        <v>6</v>
      </c>
    </row>
    <row r="41118" spans="1:38">
      <c r="A41118" s="37" t="s">
        <v>41</v>
      </c>
      <c r="B41118" s="38">
        <v>43899.375</v>
      </c>
      <c r="C41118" s="39">
        <v>43899</v>
      </c>
      <c r="D41118" s="38">
        <v>43899.208333333336</v>
      </c>
      <c r="E41118" s="40" t="s">
        <v>239</v>
      </c>
      <c r="F41118" s="48">
        <v>15109</v>
      </c>
      <c r="G41118" s="48">
        <v>15963</v>
      </c>
      <c r="H41118" s="48">
        <v>16266</v>
      </c>
      <c r="I41118" s="48">
        <v>176</v>
      </c>
      <c r="J41118" s="48">
        <v>16262</v>
      </c>
      <c r="K41118" s="48">
        <v>1060</v>
      </c>
      <c r="L41118" s="48">
        <v>12001</v>
      </c>
      <c r="M41118" s="48">
        <v>2766</v>
      </c>
      <c r="N41118" s="48">
        <v>0</v>
      </c>
      <c r="O41118" s="48">
        <v>0</v>
      </c>
      <c r="P41118" s="48">
        <v>0</v>
      </c>
      <c r="R41118" s="48">
        <v>435</v>
      </c>
      <c r="T41118" s="48">
        <v>326</v>
      </c>
      <c r="AD41118" s="48">
        <v>326</v>
      </c>
      <c r="AJ41118" s="49">
        <v>127</v>
      </c>
      <c r="AK41118" s="49">
        <v>-150</v>
      </c>
      <c r="AL41118" s="49">
        <v>4</v>
      </c>
    </row>
    <row r="41119" spans="1:38">
      <c r="A41119" s="37" t="s">
        <v>41</v>
      </c>
      <c r="B41119" s="38">
        <v>43899.416666666664</v>
      </c>
      <c r="C41119" s="39">
        <v>43899</v>
      </c>
      <c r="D41119" s="38">
        <v>43899.25</v>
      </c>
      <c r="E41119" s="40" t="s">
        <v>239</v>
      </c>
      <c r="F41119" s="48">
        <v>17023</v>
      </c>
      <c r="G41119" s="48">
        <v>17606</v>
      </c>
      <c r="H41119" s="48">
        <v>17860</v>
      </c>
      <c r="I41119" s="48">
        <v>151</v>
      </c>
      <c r="J41119" s="48">
        <v>17855</v>
      </c>
      <c r="K41119" s="48">
        <v>1098</v>
      </c>
      <c r="L41119" s="48">
        <v>13519</v>
      </c>
      <c r="M41119" s="48">
        <v>2773</v>
      </c>
      <c r="N41119" s="48">
        <v>0</v>
      </c>
      <c r="O41119" s="48">
        <v>0</v>
      </c>
      <c r="P41119" s="48">
        <v>0</v>
      </c>
      <c r="R41119" s="48">
        <v>465</v>
      </c>
      <c r="T41119" s="48">
        <v>310</v>
      </c>
      <c r="AD41119" s="48">
        <v>310</v>
      </c>
      <c r="AJ41119" s="49">
        <v>103</v>
      </c>
      <c r="AK41119" s="49">
        <v>-159</v>
      </c>
      <c r="AL41119" s="49">
        <v>5</v>
      </c>
    </row>
    <row r="41120" spans="1:38">
      <c r="A41120" s="37" t="s">
        <v>41</v>
      </c>
      <c r="B41120" s="38">
        <v>43899.458333333336</v>
      </c>
      <c r="C41120" s="39">
        <v>43899</v>
      </c>
      <c r="D41120" s="38">
        <v>43899.291666666664</v>
      </c>
      <c r="E41120" s="40" t="s">
        <v>239</v>
      </c>
      <c r="F41120" s="48">
        <v>19428</v>
      </c>
      <c r="G41120" s="48">
        <v>20452</v>
      </c>
      <c r="H41120" s="48">
        <v>20592</v>
      </c>
      <c r="I41120" s="48">
        <v>83</v>
      </c>
      <c r="J41120" s="48">
        <v>20586</v>
      </c>
      <c r="K41120" s="48">
        <v>1337</v>
      </c>
      <c r="L41120" s="48">
        <v>15908</v>
      </c>
      <c r="M41120" s="48">
        <v>2773</v>
      </c>
      <c r="N41120" s="48">
        <v>0</v>
      </c>
      <c r="O41120" s="48">
        <v>0</v>
      </c>
      <c r="P41120" s="48">
        <v>0</v>
      </c>
      <c r="R41120" s="48">
        <v>568</v>
      </c>
      <c r="T41120" s="48">
        <v>278</v>
      </c>
      <c r="AD41120" s="48">
        <v>278</v>
      </c>
      <c r="AJ41120" s="49">
        <v>57</v>
      </c>
      <c r="AK41120" s="49">
        <v>-195</v>
      </c>
      <c r="AL41120" s="49">
        <v>6</v>
      </c>
    </row>
    <row r="41121" spans="1:38">
      <c r="A41121" s="37" t="s">
        <v>41</v>
      </c>
      <c r="B41121" s="38">
        <v>43899.5</v>
      </c>
      <c r="C41121" s="39">
        <v>43899</v>
      </c>
      <c r="D41121" s="38">
        <v>43899.333333333336</v>
      </c>
      <c r="E41121" s="40" t="s">
        <v>239</v>
      </c>
      <c r="F41121" s="48">
        <v>20891</v>
      </c>
      <c r="G41121" s="48">
        <v>22279</v>
      </c>
      <c r="H41121" s="48">
        <v>22564</v>
      </c>
      <c r="I41121" s="48">
        <v>245</v>
      </c>
      <c r="J41121" s="48">
        <v>22559</v>
      </c>
      <c r="K41121" s="48">
        <v>1734</v>
      </c>
      <c r="L41121" s="48">
        <v>17483</v>
      </c>
      <c r="M41121" s="48">
        <v>2778</v>
      </c>
      <c r="N41121" s="48">
        <v>0</v>
      </c>
      <c r="O41121" s="48">
        <v>0</v>
      </c>
      <c r="P41121" s="48">
        <v>2</v>
      </c>
      <c r="R41121" s="48">
        <v>562</v>
      </c>
      <c r="T41121" s="48">
        <v>480</v>
      </c>
      <c r="AD41121" s="48">
        <v>480</v>
      </c>
      <c r="AJ41121" s="49">
        <v>40</v>
      </c>
      <c r="AK41121" s="49">
        <v>-235</v>
      </c>
      <c r="AL41121" s="49">
        <v>5</v>
      </c>
    </row>
    <row r="41122" spans="1:38">
      <c r="A41122" s="37" t="s">
        <v>41</v>
      </c>
      <c r="B41122" s="38">
        <v>43899.541666666664</v>
      </c>
      <c r="C41122" s="39">
        <v>43899</v>
      </c>
      <c r="D41122" s="38">
        <v>43899.375</v>
      </c>
      <c r="E41122" s="40" t="s">
        <v>239</v>
      </c>
      <c r="F41122" s="48">
        <v>21632</v>
      </c>
      <c r="G41122" s="48">
        <v>22740</v>
      </c>
      <c r="H41122" s="48">
        <v>22989</v>
      </c>
      <c r="I41122" s="48">
        <v>244</v>
      </c>
      <c r="J41122" s="48">
        <v>22984</v>
      </c>
      <c r="K41122" s="48">
        <v>1900</v>
      </c>
      <c r="L41122" s="48">
        <v>17606</v>
      </c>
      <c r="M41122" s="48">
        <v>2777</v>
      </c>
      <c r="N41122" s="48">
        <v>0</v>
      </c>
      <c r="O41122" s="48">
        <v>0</v>
      </c>
      <c r="P41122" s="48">
        <v>204</v>
      </c>
      <c r="R41122" s="48">
        <v>497</v>
      </c>
      <c r="T41122" s="48">
        <v>475</v>
      </c>
      <c r="AD41122" s="48">
        <v>475</v>
      </c>
      <c r="AJ41122" s="49">
        <v>5</v>
      </c>
      <c r="AK41122" s="49">
        <v>-231</v>
      </c>
      <c r="AL41122" s="49">
        <v>5</v>
      </c>
    </row>
    <row r="41123" spans="1:38">
      <c r="A41123" s="37" t="s">
        <v>41</v>
      </c>
      <c r="B41123" s="38">
        <v>43899.583333333336</v>
      </c>
      <c r="C41123" s="39">
        <v>43899</v>
      </c>
      <c r="D41123" s="38">
        <v>43899.416666666664</v>
      </c>
      <c r="E41123" s="40" t="s">
        <v>239</v>
      </c>
      <c r="F41123" s="48">
        <v>22077</v>
      </c>
      <c r="G41123" s="48">
        <v>23168</v>
      </c>
      <c r="H41123" s="48">
        <v>23179</v>
      </c>
      <c r="I41123" s="48">
        <v>348</v>
      </c>
      <c r="J41123" s="48">
        <v>23174</v>
      </c>
      <c r="K41123" s="48">
        <v>1820</v>
      </c>
      <c r="L41123" s="48">
        <v>17315</v>
      </c>
      <c r="M41123" s="48">
        <v>2777</v>
      </c>
      <c r="N41123" s="48">
        <v>0</v>
      </c>
      <c r="O41123" s="48">
        <v>0</v>
      </c>
      <c r="P41123" s="48">
        <v>819</v>
      </c>
      <c r="R41123" s="48">
        <v>443</v>
      </c>
      <c r="T41123" s="48">
        <v>538</v>
      </c>
      <c r="AD41123" s="48">
        <v>538</v>
      </c>
      <c r="AJ41123" s="49">
        <v>-337</v>
      </c>
      <c r="AK41123" s="49">
        <v>-190</v>
      </c>
      <c r="AL41123" s="49">
        <v>5</v>
      </c>
    </row>
    <row r="41124" spans="1:38">
      <c r="A41124" s="37" t="s">
        <v>41</v>
      </c>
      <c r="B41124" s="38">
        <v>43899.625</v>
      </c>
      <c r="C41124" s="39">
        <v>43899</v>
      </c>
      <c r="D41124" s="38">
        <v>43899.458333333336</v>
      </c>
      <c r="E41124" s="40" t="s">
        <v>239</v>
      </c>
      <c r="F41124" s="48">
        <v>22450</v>
      </c>
      <c r="G41124" s="48">
        <v>23559</v>
      </c>
      <c r="H41124" s="48">
        <v>23628</v>
      </c>
      <c r="I41124" s="48">
        <v>443</v>
      </c>
      <c r="J41124" s="48">
        <v>23622</v>
      </c>
      <c r="K41124" s="48">
        <v>1732</v>
      </c>
      <c r="L41124" s="48">
        <v>17404</v>
      </c>
      <c r="M41124" s="48">
        <v>2773</v>
      </c>
      <c r="N41124" s="48">
        <v>0</v>
      </c>
      <c r="O41124" s="48">
        <v>0</v>
      </c>
      <c r="P41124" s="48">
        <v>1253</v>
      </c>
      <c r="R41124" s="48">
        <v>460</v>
      </c>
      <c r="T41124" s="48">
        <v>603</v>
      </c>
      <c r="AD41124" s="48">
        <v>603</v>
      </c>
      <c r="AJ41124" s="49">
        <v>-374</v>
      </c>
      <c r="AK41124" s="49">
        <v>-160</v>
      </c>
      <c r="AL41124" s="49">
        <v>6</v>
      </c>
    </row>
    <row r="41125" spans="1:38">
      <c r="A41125" s="37" t="s">
        <v>41</v>
      </c>
      <c r="B41125" s="38">
        <v>43899.666666666664</v>
      </c>
      <c r="C41125" s="39">
        <v>43899</v>
      </c>
      <c r="D41125" s="38">
        <v>43899.5</v>
      </c>
      <c r="E41125" s="40" t="s">
        <v>239</v>
      </c>
      <c r="F41125" s="48">
        <v>22632</v>
      </c>
      <c r="G41125" s="48">
        <v>23803</v>
      </c>
      <c r="H41125" s="48">
        <v>24051</v>
      </c>
      <c r="I41125" s="48">
        <v>327</v>
      </c>
      <c r="J41125" s="48">
        <v>24047</v>
      </c>
      <c r="K41125" s="48">
        <v>1737</v>
      </c>
      <c r="L41125" s="48">
        <v>17468</v>
      </c>
      <c r="M41125" s="48">
        <v>2772</v>
      </c>
      <c r="N41125" s="48">
        <v>0</v>
      </c>
      <c r="O41125" s="48">
        <v>0</v>
      </c>
      <c r="P41125" s="48">
        <v>1609</v>
      </c>
      <c r="R41125" s="48">
        <v>461</v>
      </c>
      <c r="T41125" s="48">
        <v>536</v>
      </c>
      <c r="AD41125" s="48">
        <v>536</v>
      </c>
      <c r="AJ41125" s="49">
        <v>-79</v>
      </c>
      <c r="AK41125" s="49">
        <v>-209</v>
      </c>
      <c r="AL41125" s="49">
        <v>4</v>
      </c>
    </row>
    <row r="41126" spans="1:38">
      <c r="A41126" s="37" t="s">
        <v>41</v>
      </c>
      <c r="B41126" s="38">
        <v>43899.708333333336</v>
      </c>
      <c r="C41126" s="39">
        <v>43899</v>
      </c>
      <c r="D41126" s="38">
        <v>43899.541666666664</v>
      </c>
      <c r="E41126" s="40" t="s">
        <v>239</v>
      </c>
      <c r="F41126" s="48">
        <v>22984</v>
      </c>
      <c r="G41126" s="48">
        <v>23972</v>
      </c>
      <c r="H41126" s="48">
        <v>24140</v>
      </c>
      <c r="I41126" s="48">
        <v>242</v>
      </c>
      <c r="J41126" s="48">
        <v>24133</v>
      </c>
      <c r="K41126" s="48">
        <v>1726</v>
      </c>
      <c r="L41126" s="48">
        <v>17432</v>
      </c>
      <c r="M41126" s="48">
        <v>2776</v>
      </c>
      <c r="N41126" s="48">
        <v>1</v>
      </c>
      <c r="O41126" s="48">
        <v>0</v>
      </c>
      <c r="P41126" s="48">
        <v>1740</v>
      </c>
      <c r="R41126" s="48">
        <v>458</v>
      </c>
      <c r="T41126" s="48">
        <v>503</v>
      </c>
      <c r="AD41126" s="48">
        <v>503</v>
      </c>
      <c r="AJ41126" s="49">
        <v>-74</v>
      </c>
      <c r="AK41126" s="49">
        <v>-261</v>
      </c>
      <c r="AL41126" s="49">
        <v>7</v>
      </c>
    </row>
    <row r="41127" spans="1:38">
      <c r="A41127" s="37" t="s">
        <v>41</v>
      </c>
      <c r="B41127" s="38">
        <v>43899.75</v>
      </c>
      <c r="C41127" s="39">
        <v>43899</v>
      </c>
      <c r="D41127" s="38">
        <v>43899.583333333336</v>
      </c>
      <c r="E41127" s="40" t="s">
        <v>239</v>
      </c>
      <c r="F41127" s="48">
        <v>23209</v>
      </c>
      <c r="G41127" s="48">
        <v>24200</v>
      </c>
      <c r="H41127" s="48">
        <v>24519</v>
      </c>
      <c r="I41127" s="48">
        <v>367</v>
      </c>
      <c r="J41127" s="48">
        <v>24513</v>
      </c>
      <c r="K41127" s="48">
        <v>1730</v>
      </c>
      <c r="L41127" s="48">
        <v>17732</v>
      </c>
      <c r="M41127" s="48">
        <v>2777</v>
      </c>
      <c r="N41127" s="48">
        <v>0</v>
      </c>
      <c r="O41127" s="48">
        <v>0</v>
      </c>
      <c r="P41127" s="48">
        <v>1813</v>
      </c>
      <c r="R41127" s="48">
        <v>461</v>
      </c>
      <c r="T41127" s="48">
        <v>547</v>
      </c>
      <c r="AD41127" s="48">
        <v>547</v>
      </c>
      <c r="AJ41127" s="49">
        <v>-48</v>
      </c>
      <c r="AK41127" s="49">
        <v>-180</v>
      </c>
      <c r="AL41127" s="49">
        <v>6</v>
      </c>
    </row>
    <row r="41128" spans="1:38">
      <c r="A41128" s="37" t="s">
        <v>41</v>
      </c>
      <c r="B41128" s="38">
        <v>43899.791666666664</v>
      </c>
      <c r="C41128" s="39">
        <v>43899</v>
      </c>
      <c r="D41128" s="38">
        <v>43899.625</v>
      </c>
      <c r="E41128" s="40" t="s">
        <v>239</v>
      </c>
      <c r="F41128" s="48">
        <v>23670</v>
      </c>
      <c r="G41128" s="48">
        <v>24289</v>
      </c>
      <c r="H41128" s="48">
        <v>24644</v>
      </c>
      <c r="I41128" s="48">
        <v>422</v>
      </c>
      <c r="J41128" s="48">
        <v>24639</v>
      </c>
      <c r="K41128" s="48">
        <v>1806</v>
      </c>
      <c r="L41128" s="48">
        <v>17916</v>
      </c>
      <c r="M41128" s="48">
        <v>2776</v>
      </c>
      <c r="N41128" s="48">
        <v>0</v>
      </c>
      <c r="O41128" s="48">
        <v>0</v>
      </c>
      <c r="P41128" s="48">
        <v>1683</v>
      </c>
      <c r="R41128" s="48">
        <v>458</v>
      </c>
      <c r="T41128" s="48">
        <v>595</v>
      </c>
      <c r="AD41128" s="48">
        <v>595</v>
      </c>
      <c r="AJ41128" s="49">
        <v>-67</v>
      </c>
      <c r="AK41128" s="49">
        <v>-173</v>
      </c>
      <c r="AL41128" s="49">
        <v>5</v>
      </c>
    </row>
    <row r="41129" spans="1:38">
      <c r="A41129" s="37" t="s">
        <v>41</v>
      </c>
      <c r="B41129" s="38">
        <v>43899.833333333336</v>
      </c>
      <c r="C41129" s="39">
        <v>43899</v>
      </c>
      <c r="D41129" s="38">
        <v>43899.666666666664</v>
      </c>
      <c r="E41129" s="40" t="s">
        <v>239</v>
      </c>
      <c r="F41129" s="48">
        <v>23780</v>
      </c>
      <c r="G41129" s="48">
        <v>24561</v>
      </c>
      <c r="H41129" s="48">
        <v>24599</v>
      </c>
      <c r="I41129" s="48">
        <v>414</v>
      </c>
      <c r="J41129" s="48">
        <v>24592</v>
      </c>
      <c r="K41129" s="48">
        <v>1823</v>
      </c>
      <c r="L41129" s="48">
        <v>17915</v>
      </c>
      <c r="M41129" s="48">
        <v>2776</v>
      </c>
      <c r="N41129" s="48">
        <v>1</v>
      </c>
      <c r="O41129" s="48">
        <v>0</v>
      </c>
      <c r="P41129" s="48">
        <v>1578</v>
      </c>
      <c r="R41129" s="48">
        <v>499</v>
      </c>
      <c r="T41129" s="48">
        <v>597</v>
      </c>
      <c r="AD41129" s="48">
        <v>597</v>
      </c>
      <c r="AJ41129" s="49">
        <v>-376</v>
      </c>
      <c r="AK41129" s="49">
        <v>-183</v>
      </c>
      <c r="AL41129" s="49">
        <v>7</v>
      </c>
    </row>
    <row r="41130" spans="1:38">
      <c r="A41130" s="37" t="s">
        <v>41</v>
      </c>
      <c r="B41130" s="38">
        <v>43899.875</v>
      </c>
      <c r="C41130" s="39">
        <v>43899</v>
      </c>
      <c r="D41130" s="38">
        <v>43899.708333333336</v>
      </c>
      <c r="E41130" s="40" t="s">
        <v>239</v>
      </c>
      <c r="F41130" s="48">
        <v>24035</v>
      </c>
      <c r="G41130" s="48">
        <v>25047</v>
      </c>
      <c r="H41130" s="48">
        <v>25261</v>
      </c>
      <c r="I41130" s="48">
        <v>339</v>
      </c>
      <c r="J41130" s="48">
        <v>25253</v>
      </c>
      <c r="K41130" s="48">
        <v>1896</v>
      </c>
      <c r="L41130" s="48">
        <v>18674</v>
      </c>
      <c r="M41130" s="48">
        <v>2774</v>
      </c>
      <c r="N41130" s="48">
        <v>0</v>
      </c>
      <c r="O41130" s="48">
        <v>0</v>
      </c>
      <c r="P41130" s="48">
        <v>1400</v>
      </c>
      <c r="R41130" s="48">
        <v>509</v>
      </c>
      <c r="T41130" s="48">
        <v>548</v>
      </c>
      <c r="AD41130" s="48">
        <v>548</v>
      </c>
      <c r="AJ41130" s="49">
        <v>-125</v>
      </c>
      <c r="AK41130" s="49">
        <v>-209</v>
      </c>
      <c r="AL41130" s="49">
        <v>8</v>
      </c>
    </row>
    <row r="41131" spans="1:38">
      <c r="A41131" s="37" t="s">
        <v>41</v>
      </c>
      <c r="B41131" s="38">
        <v>43899.916666666664</v>
      </c>
      <c r="C41131" s="39">
        <v>43899</v>
      </c>
      <c r="D41131" s="38">
        <v>43899.75</v>
      </c>
      <c r="E41131" s="40" t="s">
        <v>239</v>
      </c>
      <c r="F41131" s="48">
        <v>24017</v>
      </c>
      <c r="G41131" s="48">
        <v>25462</v>
      </c>
      <c r="H41131" s="48">
        <v>25589</v>
      </c>
      <c r="I41131" s="48">
        <v>261</v>
      </c>
      <c r="J41131" s="48">
        <v>25581</v>
      </c>
      <c r="K41131" s="48">
        <v>1939</v>
      </c>
      <c r="L41131" s="48">
        <v>19374</v>
      </c>
      <c r="M41131" s="48">
        <v>2774</v>
      </c>
      <c r="N41131" s="48">
        <v>0</v>
      </c>
      <c r="O41131" s="48">
        <v>0</v>
      </c>
      <c r="P41131" s="48">
        <v>968</v>
      </c>
      <c r="R41131" s="48">
        <v>526</v>
      </c>
      <c r="T41131" s="48">
        <v>468</v>
      </c>
      <c r="AD41131" s="48">
        <v>468</v>
      </c>
      <c r="AJ41131" s="49">
        <v>-134</v>
      </c>
      <c r="AK41131" s="49">
        <v>-207</v>
      </c>
      <c r="AL41131" s="49">
        <v>8</v>
      </c>
    </row>
    <row r="41132" spans="1:38">
      <c r="A41132" s="37" t="s">
        <v>41</v>
      </c>
      <c r="B41132" s="38">
        <v>43899.958333333336</v>
      </c>
      <c r="C41132" s="39">
        <v>43899</v>
      </c>
      <c r="D41132" s="38">
        <v>43899.791666666664</v>
      </c>
      <c r="E41132" s="40" t="s">
        <v>239</v>
      </c>
      <c r="F41132" s="48">
        <v>24699</v>
      </c>
      <c r="G41132" s="48">
        <v>25572</v>
      </c>
      <c r="H41132" s="48">
        <v>25713</v>
      </c>
      <c r="I41132" s="48">
        <v>266</v>
      </c>
      <c r="J41132" s="48">
        <v>25708</v>
      </c>
      <c r="K41132" s="48">
        <v>1986</v>
      </c>
      <c r="L41132" s="48">
        <v>20069</v>
      </c>
      <c r="M41132" s="48">
        <v>2774</v>
      </c>
      <c r="N41132" s="48">
        <v>0</v>
      </c>
      <c r="O41132" s="48">
        <v>0</v>
      </c>
      <c r="P41132" s="48">
        <v>351</v>
      </c>
      <c r="R41132" s="48">
        <v>528</v>
      </c>
      <c r="T41132" s="48">
        <v>473</v>
      </c>
      <c r="AD41132" s="48">
        <v>473</v>
      </c>
      <c r="AJ41132" s="49">
        <v>-125</v>
      </c>
      <c r="AK41132" s="49">
        <v>-207</v>
      </c>
      <c r="AL41132" s="49">
        <v>5</v>
      </c>
    </row>
    <row r="41133" spans="1:38">
      <c r="A41133" s="37" t="s">
        <v>41</v>
      </c>
      <c r="B41133" s="38">
        <v>43900</v>
      </c>
      <c r="C41133" s="39">
        <v>43899</v>
      </c>
      <c r="D41133" s="38">
        <v>43899.833333333336</v>
      </c>
      <c r="E41133" s="40" t="s">
        <v>239</v>
      </c>
      <c r="F41133" s="48">
        <v>24693</v>
      </c>
      <c r="G41133" s="48">
        <v>25623</v>
      </c>
      <c r="H41133" s="48">
        <v>26346</v>
      </c>
      <c r="I41133" s="48">
        <v>341</v>
      </c>
      <c r="J41133" s="48">
        <v>26339</v>
      </c>
      <c r="K41133" s="48">
        <v>2148</v>
      </c>
      <c r="L41133" s="48">
        <v>20888</v>
      </c>
      <c r="M41133" s="48">
        <v>2776</v>
      </c>
      <c r="N41133" s="48">
        <v>0</v>
      </c>
      <c r="O41133" s="48">
        <v>0</v>
      </c>
      <c r="P41133" s="48">
        <v>8</v>
      </c>
      <c r="R41133" s="48">
        <v>519</v>
      </c>
      <c r="T41133" s="48">
        <v>589</v>
      </c>
      <c r="AD41133" s="48">
        <v>589</v>
      </c>
      <c r="AJ41133" s="49">
        <v>382</v>
      </c>
      <c r="AK41133" s="49">
        <v>-248</v>
      </c>
      <c r="AL41133" s="49">
        <v>7</v>
      </c>
    </row>
    <row r="41134" spans="1:38">
      <c r="A41134" s="37" t="s">
        <v>41</v>
      </c>
      <c r="B41134" s="38">
        <v>43900.041666666664</v>
      </c>
      <c r="C41134" s="39">
        <v>43899</v>
      </c>
      <c r="D41134" s="38">
        <v>43899.875</v>
      </c>
      <c r="E41134" s="40" t="s">
        <v>239</v>
      </c>
      <c r="F41134" s="48">
        <v>23812</v>
      </c>
      <c r="G41134" s="48">
        <v>25832</v>
      </c>
      <c r="H41134" s="48">
        <v>26582</v>
      </c>
      <c r="I41134" s="48">
        <v>375</v>
      </c>
      <c r="J41134" s="48">
        <v>26576</v>
      </c>
      <c r="K41134" s="48">
        <v>2207</v>
      </c>
      <c r="L41134" s="48">
        <v>21124</v>
      </c>
      <c r="M41134" s="48">
        <v>2769</v>
      </c>
      <c r="N41134" s="48">
        <v>0</v>
      </c>
      <c r="O41134" s="48">
        <v>0</v>
      </c>
      <c r="P41134" s="48">
        <v>-1</v>
      </c>
      <c r="R41134" s="48">
        <v>477</v>
      </c>
      <c r="T41134" s="48">
        <v>615</v>
      </c>
      <c r="AD41134" s="48">
        <v>615</v>
      </c>
      <c r="AJ41134" s="49">
        <v>375</v>
      </c>
      <c r="AK41134" s="49">
        <v>-240</v>
      </c>
      <c r="AL41134" s="49">
        <v>6</v>
      </c>
    </row>
    <row r="41135" spans="1:38">
      <c r="A41135" s="37" t="s">
        <v>41</v>
      </c>
      <c r="B41135" s="38">
        <v>43900.083333333336</v>
      </c>
      <c r="C41135" s="39">
        <v>43899</v>
      </c>
      <c r="D41135" s="38">
        <v>43899.916666666664</v>
      </c>
      <c r="E41135" s="40" t="s">
        <v>239</v>
      </c>
      <c r="F41135" s="48">
        <v>22049</v>
      </c>
      <c r="G41135" s="48">
        <v>24673</v>
      </c>
      <c r="H41135" s="48">
        <v>24897</v>
      </c>
      <c r="I41135" s="48">
        <v>385</v>
      </c>
      <c r="J41135" s="48">
        <v>24891</v>
      </c>
      <c r="K41135" s="48">
        <v>1881</v>
      </c>
      <c r="L41135" s="48">
        <v>19806</v>
      </c>
      <c r="M41135" s="48">
        <v>2772</v>
      </c>
      <c r="N41135" s="48">
        <v>0</v>
      </c>
      <c r="O41135" s="48">
        <v>0</v>
      </c>
      <c r="P41135" s="48">
        <v>0</v>
      </c>
      <c r="R41135" s="48">
        <v>432</v>
      </c>
      <c r="T41135" s="48">
        <v>571</v>
      </c>
      <c r="AD41135" s="48">
        <v>571</v>
      </c>
      <c r="AJ41135" s="49">
        <v>-161</v>
      </c>
      <c r="AK41135" s="49">
        <v>-186</v>
      </c>
      <c r="AL41135" s="49">
        <v>6</v>
      </c>
    </row>
    <row r="41136" spans="1:38">
      <c r="A41136" s="37" t="s">
        <v>41</v>
      </c>
      <c r="B41136" s="38">
        <v>43900.125</v>
      </c>
      <c r="C41136" s="39">
        <v>43899</v>
      </c>
      <c r="D41136" s="38">
        <v>43899.958333333336</v>
      </c>
      <c r="E41136" s="40" t="s">
        <v>239</v>
      </c>
      <c r="F41136" s="48">
        <v>19986</v>
      </c>
      <c r="G41136" s="48">
        <v>22521</v>
      </c>
      <c r="H41136" s="48">
        <v>22782</v>
      </c>
      <c r="I41136" s="48">
        <v>383</v>
      </c>
      <c r="J41136" s="48">
        <v>22774</v>
      </c>
      <c r="K41136" s="48">
        <v>1531</v>
      </c>
      <c r="L41136" s="48">
        <v>18058</v>
      </c>
      <c r="M41136" s="48">
        <v>2769</v>
      </c>
      <c r="N41136" s="48">
        <v>0</v>
      </c>
      <c r="O41136" s="48">
        <v>0</v>
      </c>
      <c r="P41136" s="48">
        <v>0</v>
      </c>
      <c r="R41136" s="48">
        <v>416</v>
      </c>
      <c r="T41136" s="48">
        <v>550</v>
      </c>
      <c r="AD41136" s="48">
        <v>550</v>
      </c>
      <c r="AJ41136" s="49">
        <v>-122</v>
      </c>
      <c r="AK41136" s="49">
        <v>-167</v>
      </c>
      <c r="AL41136" s="49">
        <v>8</v>
      </c>
    </row>
    <row r="41137" spans="1:38">
      <c r="A41137" s="37" t="s">
        <v>41</v>
      </c>
      <c r="B41137" s="38">
        <v>43900.166666666664</v>
      </c>
      <c r="C41137" s="39">
        <v>43899</v>
      </c>
      <c r="D41137" s="38">
        <v>43900</v>
      </c>
      <c r="E41137" s="40" t="s">
        <v>239</v>
      </c>
      <c r="F41137" s="48">
        <v>8166</v>
      </c>
      <c r="G41137" s="48">
        <v>19941</v>
      </c>
      <c r="H41137" s="48">
        <v>20141</v>
      </c>
      <c r="I41137" s="48">
        <v>223</v>
      </c>
      <c r="J41137" s="48">
        <v>20135</v>
      </c>
      <c r="K41137" s="48">
        <v>1399</v>
      </c>
      <c r="L41137" s="48">
        <v>15535</v>
      </c>
      <c r="M41137" s="48">
        <v>2769</v>
      </c>
      <c r="N41137" s="48">
        <v>0</v>
      </c>
      <c r="O41137" s="48">
        <v>0</v>
      </c>
      <c r="P41137" s="48">
        <v>0</v>
      </c>
      <c r="R41137" s="48">
        <v>432</v>
      </c>
      <c r="T41137" s="48">
        <v>374</v>
      </c>
      <c r="AD41137" s="48">
        <v>374</v>
      </c>
      <c r="AJ41137" s="49">
        <v>-23</v>
      </c>
      <c r="AK41137" s="49">
        <v>-151</v>
      </c>
      <c r="AL41137" s="49">
        <v>6</v>
      </c>
    </row>
    <row r="41138" spans="1:38">
      <c r="A41138" s="37" t="s">
        <v>41</v>
      </c>
      <c r="B41138" s="38">
        <v>43900.208333333336</v>
      </c>
      <c r="C41138" s="39">
        <v>43900</v>
      </c>
      <c r="D41138" s="38">
        <v>43900.041666666664</v>
      </c>
      <c r="E41138" s="40" t="s">
        <v>239</v>
      </c>
      <c r="F41138" s="48">
        <v>16328</v>
      </c>
      <c r="G41138" s="48">
        <v>17763</v>
      </c>
      <c r="H41138" s="48">
        <v>18021</v>
      </c>
      <c r="I41138" s="48">
        <v>200</v>
      </c>
      <c r="J41138" s="48">
        <v>18014</v>
      </c>
      <c r="K41138" s="48">
        <v>1245</v>
      </c>
      <c r="L41138" s="48">
        <v>13597</v>
      </c>
      <c r="M41138" s="48">
        <v>2774</v>
      </c>
      <c r="N41138" s="48">
        <v>0</v>
      </c>
      <c r="O41138" s="48">
        <v>0</v>
      </c>
      <c r="P41138" s="48">
        <v>0</v>
      </c>
      <c r="R41138" s="48">
        <v>398</v>
      </c>
      <c r="T41138" s="48">
        <v>358</v>
      </c>
      <c r="AD41138" s="48">
        <v>358</v>
      </c>
      <c r="AJ41138" s="49">
        <v>58</v>
      </c>
      <c r="AK41138" s="49">
        <v>-158</v>
      </c>
      <c r="AL41138" s="49">
        <v>7</v>
      </c>
    </row>
    <row r="41139" spans="1:38">
      <c r="A41139" s="37" t="s">
        <v>41</v>
      </c>
      <c r="B41139" s="38">
        <v>43900.25</v>
      </c>
      <c r="C41139" s="39">
        <v>43900</v>
      </c>
      <c r="D41139" s="38">
        <v>43900.083333333336</v>
      </c>
      <c r="E41139" s="40" t="s">
        <v>239</v>
      </c>
      <c r="F41139" s="48">
        <v>15290</v>
      </c>
      <c r="G41139" s="48">
        <v>16470</v>
      </c>
      <c r="H41139" s="48">
        <v>16657</v>
      </c>
      <c r="I41139" s="48">
        <v>129</v>
      </c>
      <c r="J41139" s="48">
        <v>16650</v>
      </c>
      <c r="K41139" s="48">
        <v>1047</v>
      </c>
      <c r="L41139" s="48">
        <v>12444</v>
      </c>
      <c r="M41139" s="48">
        <v>2771</v>
      </c>
      <c r="N41139" s="48">
        <v>0</v>
      </c>
      <c r="O41139" s="48">
        <v>0</v>
      </c>
      <c r="P41139" s="48">
        <v>-1</v>
      </c>
      <c r="R41139" s="48">
        <v>389</v>
      </c>
      <c r="T41139" s="48">
        <v>272</v>
      </c>
      <c r="AD41139" s="48">
        <v>272</v>
      </c>
      <c r="AJ41139" s="49">
        <v>58</v>
      </c>
      <c r="AK41139" s="49">
        <v>-143</v>
      </c>
      <c r="AL41139" s="49">
        <v>7</v>
      </c>
    </row>
    <row r="41140" spans="1:38">
      <c r="A41140" s="37" t="s">
        <v>41</v>
      </c>
      <c r="B41140" s="38">
        <v>43900.291666666664</v>
      </c>
      <c r="C41140" s="39">
        <v>43900</v>
      </c>
      <c r="D41140" s="38">
        <v>43900.125</v>
      </c>
      <c r="E41140" s="40" t="s">
        <v>239</v>
      </c>
      <c r="F41140" s="48">
        <v>14718</v>
      </c>
      <c r="G41140" s="48">
        <v>15778</v>
      </c>
      <c r="H41140" s="48">
        <v>15939</v>
      </c>
      <c r="I41140" s="48">
        <v>123</v>
      </c>
      <c r="J41140" s="48">
        <v>15933</v>
      </c>
      <c r="K41140" s="48">
        <v>908</v>
      </c>
      <c r="L41140" s="48">
        <v>11848</v>
      </c>
      <c r="M41140" s="48">
        <v>2772</v>
      </c>
      <c r="N41140" s="48">
        <v>0</v>
      </c>
      <c r="O41140" s="48">
        <v>0</v>
      </c>
      <c r="P41140" s="48">
        <v>0</v>
      </c>
      <c r="R41140" s="48">
        <v>405</v>
      </c>
      <c r="T41140" s="48">
        <v>263</v>
      </c>
      <c r="AD41140" s="48">
        <v>263</v>
      </c>
      <c r="AJ41140" s="49">
        <v>38</v>
      </c>
      <c r="AK41140" s="49">
        <v>-140</v>
      </c>
      <c r="AL41140" s="49">
        <v>6</v>
      </c>
    </row>
    <row r="41141" spans="1:38">
      <c r="A41141" s="37" t="s">
        <v>41</v>
      </c>
      <c r="B41141" s="38">
        <v>43900.333333333336</v>
      </c>
      <c r="C41141" s="39">
        <v>43900</v>
      </c>
      <c r="D41141" s="38">
        <v>43900.166666666664</v>
      </c>
      <c r="E41141" s="40" t="s">
        <v>239</v>
      </c>
      <c r="F41141" s="48">
        <v>14613</v>
      </c>
      <c r="G41141" s="48">
        <v>15489</v>
      </c>
      <c r="H41141" s="48">
        <v>15585</v>
      </c>
      <c r="I41141" s="48">
        <v>74</v>
      </c>
      <c r="J41141" s="48">
        <v>15579</v>
      </c>
      <c r="K41141" s="48">
        <v>851</v>
      </c>
      <c r="L41141" s="48">
        <v>11544</v>
      </c>
      <c r="M41141" s="48">
        <v>2774</v>
      </c>
      <c r="N41141" s="48">
        <v>0</v>
      </c>
      <c r="O41141" s="48">
        <v>0</v>
      </c>
      <c r="P41141" s="48">
        <v>0</v>
      </c>
      <c r="R41141" s="48">
        <v>410</v>
      </c>
      <c r="T41141" s="48">
        <v>211</v>
      </c>
      <c r="AD41141" s="48">
        <v>211</v>
      </c>
      <c r="AJ41141" s="49">
        <v>22</v>
      </c>
      <c r="AK41141" s="49">
        <v>-137</v>
      </c>
      <c r="AL41141" s="49">
        <v>6</v>
      </c>
    </row>
    <row r="41142" spans="1:38">
      <c r="A41142" s="37" t="s">
        <v>41</v>
      </c>
      <c r="B41142" s="38">
        <v>43900.375</v>
      </c>
      <c r="C41142" s="39">
        <v>43900</v>
      </c>
      <c r="D41142" s="38">
        <v>43900.208333333336</v>
      </c>
      <c r="E41142" s="40" t="s">
        <v>239</v>
      </c>
      <c r="F41142" s="48">
        <v>15085</v>
      </c>
      <c r="G41142" s="48">
        <v>15758</v>
      </c>
      <c r="H41142" s="48">
        <v>15848</v>
      </c>
      <c r="I41142" s="48">
        <v>67</v>
      </c>
      <c r="J41142" s="48">
        <v>15843</v>
      </c>
      <c r="K41142" s="48">
        <v>879</v>
      </c>
      <c r="L41142" s="48">
        <v>11755</v>
      </c>
      <c r="M41142" s="48">
        <v>2774</v>
      </c>
      <c r="N41142" s="48">
        <v>0</v>
      </c>
      <c r="O41142" s="48">
        <v>0</v>
      </c>
      <c r="P41142" s="48">
        <v>0</v>
      </c>
      <c r="R41142" s="48">
        <v>435</v>
      </c>
      <c r="T41142" s="48">
        <v>216</v>
      </c>
      <c r="AD41142" s="48">
        <v>216</v>
      </c>
      <c r="AJ41142" s="49">
        <v>23</v>
      </c>
      <c r="AK41142" s="49">
        <v>-149</v>
      </c>
      <c r="AL41142" s="49">
        <v>5</v>
      </c>
    </row>
    <row r="41143" spans="1:38">
      <c r="A41143" s="37" t="s">
        <v>41</v>
      </c>
      <c r="B41143" s="38">
        <v>43900.416666666664</v>
      </c>
      <c r="C41143" s="39">
        <v>43900</v>
      </c>
      <c r="D41143" s="38">
        <v>43900.25</v>
      </c>
      <c r="E41143" s="40" t="s">
        <v>239</v>
      </c>
      <c r="F41143" s="48">
        <v>16834</v>
      </c>
      <c r="G41143" s="48">
        <v>17216</v>
      </c>
      <c r="H41143" s="48">
        <v>17177</v>
      </c>
      <c r="I41143" s="48">
        <v>-1</v>
      </c>
      <c r="J41143" s="48">
        <v>17169</v>
      </c>
      <c r="K41143" s="48">
        <v>936</v>
      </c>
      <c r="L41143" s="48">
        <v>13041</v>
      </c>
      <c r="M41143" s="48">
        <v>2775</v>
      </c>
      <c r="N41143" s="48">
        <v>0</v>
      </c>
      <c r="O41143" s="48">
        <v>0</v>
      </c>
      <c r="P41143" s="48">
        <v>0</v>
      </c>
      <c r="R41143" s="48">
        <v>417</v>
      </c>
      <c r="T41143" s="48">
        <v>157</v>
      </c>
      <c r="AD41143" s="48">
        <v>157</v>
      </c>
      <c r="AJ41143" s="49">
        <v>-38</v>
      </c>
      <c r="AK41143" s="49">
        <v>-158</v>
      </c>
      <c r="AL41143" s="49">
        <v>8</v>
      </c>
    </row>
    <row r="41144" spans="1:38">
      <c r="A41144" s="37" t="s">
        <v>41</v>
      </c>
      <c r="B41144" s="38">
        <v>43900.458333333336</v>
      </c>
      <c r="C41144" s="39">
        <v>43900</v>
      </c>
      <c r="D41144" s="38">
        <v>43900.291666666664</v>
      </c>
      <c r="E41144" s="40" t="s">
        <v>239</v>
      </c>
      <c r="F41144" s="48">
        <v>19093</v>
      </c>
      <c r="G41144" s="48">
        <v>19699</v>
      </c>
      <c r="H41144" s="48">
        <v>19701</v>
      </c>
      <c r="I41144" s="48">
        <v>28</v>
      </c>
      <c r="J41144" s="48">
        <v>19694</v>
      </c>
      <c r="K41144" s="48">
        <v>1170</v>
      </c>
      <c r="L41144" s="48">
        <v>15324</v>
      </c>
      <c r="M41144" s="48">
        <v>2773</v>
      </c>
      <c r="N41144" s="48">
        <v>0</v>
      </c>
      <c r="O41144" s="48">
        <v>0</v>
      </c>
      <c r="P41144" s="48">
        <v>0</v>
      </c>
      <c r="R41144" s="48">
        <v>427</v>
      </c>
      <c r="T41144" s="48">
        <v>177</v>
      </c>
      <c r="AD41144" s="48">
        <v>177</v>
      </c>
      <c r="AJ41144" s="49">
        <v>-26</v>
      </c>
      <c r="AK41144" s="49">
        <v>-149</v>
      </c>
      <c r="AL41144" s="49">
        <v>7</v>
      </c>
    </row>
    <row r="41145" spans="1:38">
      <c r="A41145" s="37" t="s">
        <v>41</v>
      </c>
      <c r="B41145" s="38">
        <v>43900.5</v>
      </c>
      <c r="C41145" s="39">
        <v>43900</v>
      </c>
      <c r="D41145" s="38">
        <v>43900.333333333336</v>
      </c>
      <c r="E41145" s="40" t="s">
        <v>239</v>
      </c>
      <c r="F41145" s="48">
        <v>20198</v>
      </c>
      <c r="G41145" s="48">
        <v>21304</v>
      </c>
      <c r="H41145" s="48">
        <v>21243</v>
      </c>
      <c r="I41145" s="48">
        <v>-29</v>
      </c>
      <c r="J41145" s="48">
        <v>21237</v>
      </c>
      <c r="K41145" s="48">
        <v>1300</v>
      </c>
      <c r="L41145" s="48">
        <v>16726</v>
      </c>
      <c r="M41145" s="48">
        <v>2774</v>
      </c>
      <c r="N41145" s="48">
        <v>0</v>
      </c>
      <c r="O41145" s="48">
        <v>0</v>
      </c>
      <c r="P41145" s="48">
        <v>6</v>
      </c>
      <c r="R41145" s="48">
        <v>431</v>
      </c>
      <c r="T41145" s="48">
        <v>108</v>
      </c>
      <c r="AD41145" s="48">
        <v>108</v>
      </c>
      <c r="AJ41145" s="49">
        <v>-32</v>
      </c>
      <c r="AK41145" s="49">
        <v>-137</v>
      </c>
      <c r="AL41145" s="49">
        <v>6</v>
      </c>
    </row>
    <row r="41146" spans="1:38">
      <c r="A41146" s="37" t="s">
        <v>41</v>
      </c>
      <c r="B41146" s="38">
        <v>43900.541666666664</v>
      </c>
      <c r="C41146" s="39">
        <v>43900</v>
      </c>
      <c r="D41146" s="38">
        <v>43900.375</v>
      </c>
      <c r="E41146" s="40" t="s">
        <v>239</v>
      </c>
      <c r="F41146" s="48">
        <v>20935</v>
      </c>
      <c r="G41146" s="48">
        <v>21996</v>
      </c>
      <c r="H41146" s="48">
        <v>21763</v>
      </c>
      <c r="I41146" s="48">
        <v>-81</v>
      </c>
      <c r="J41146" s="48">
        <v>21758</v>
      </c>
      <c r="K41146" s="48">
        <v>1346</v>
      </c>
      <c r="L41146" s="48">
        <v>17008</v>
      </c>
      <c r="M41146" s="48">
        <v>2772</v>
      </c>
      <c r="N41146" s="48">
        <v>0</v>
      </c>
      <c r="O41146" s="48">
        <v>0</v>
      </c>
      <c r="P41146" s="48">
        <v>190</v>
      </c>
      <c r="R41146" s="48">
        <v>442</v>
      </c>
      <c r="T41146" s="48">
        <v>68</v>
      </c>
      <c r="AD41146" s="48">
        <v>68</v>
      </c>
      <c r="AJ41146" s="49">
        <v>-152</v>
      </c>
      <c r="AK41146" s="49">
        <v>-149</v>
      </c>
      <c r="AL41146" s="49">
        <v>5</v>
      </c>
    </row>
    <row r="41147" spans="1:38">
      <c r="A41147" s="37" t="s">
        <v>41</v>
      </c>
      <c r="B41147" s="38">
        <v>43900.583333333336</v>
      </c>
      <c r="C41147" s="39">
        <v>43900</v>
      </c>
      <c r="D41147" s="38">
        <v>43900.416666666664</v>
      </c>
      <c r="E41147" s="40" t="s">
        <v>239</v>
      </c>
      <c r="F41147" s="48">
        <v>22036</v>
      </c>
      <c r="G41147" s="48">
        <v>22851</v>
      </c>
      <c r="H41147" s="48">
        <v>22720</v>
      </c>
      <c r="I41147" s="48">
        <v>20</v>
      </c>
      <c r="J41147" s="48">
        <v>22716</v>
      </c>
      <c r="K41147" s="48">
        <v>1364</v>
      </c>
      <c r="L41147" s="48">
        <v>17523</v>
      </c>
      <c r="M41147" s="48">
        <v>2772</v>
      </c>
      <c r="N41147" s="48">
        <v>0</v>
      </c>
      <c r="O41147" s="48">
        <v>0</v>
      </c>
      <c r="P41147" s="48">
        <v>636</v>
      </c>
      <c r="R41147" s="48">
        <v>421</v>
      </c>
      <c r="T41147" s="48">
        <v>171</v>
      </c>
      <c r="AD41147" s="48">
        <v>171</v>
      </c>
      <c r="AJ41147" s="49">
        <v>-151</v>
      </c>
      <c r="AK41147" s="49">
        <v>-151</v>
      </c>
      <c r="AL41147" s="49">
        <v>4</v>
      </c>
    </row>
    <row r="41148" spans="1:38">
      <c r="A41148" s="37" t="s">
        <v>41</v>
      </c>
      <c r="B41148" s="38">
        <v>43900.625</v>
      </c>
      <c r="C41148" s="39">
        <v>43900</v>
      </c>
      <c r="D41148" s="38">
        <v>43900.458333333336</v>
      </c>
      <c r="E41148" s="40" t="s">
        <v>239</v>
      </c>
      <c r="F41148" s="48">
        <v>22815</v>
      </c>
      <c r="G41148" s="48">
        <v>23871</v>
      </c>
      <c r="H41148" s="48">
        <v>23800</v>
      </c>
      <c r="I41148" s="48">
        <v>82</v>
      </c>
      <c r="J41148" s="48">
        <v>23794</v>
      </c>
      <c r="K41148" s="48">
        <v>1356</v>
      </c>
      <c r="L41148" s="48">
        <v>18089</v>
      </c>
      <c r="M41148" s="48">
        <v>2773</v>
      </c>
      <c r="N41148" s="48">
        <v>130</v>
      </c>
      <c r="O41148" s="48">
        <v>0</v>
      </c>
      <c r="P41148" s="48">
        <v>1037</v>
      </c>
      <c r="R41148" s="48">
        <v>409</v>
      </c>
      <c r="T41148" s="48">
        <v>229</v>
      </c>
      <c r="AD41148" s="48">
        <v>229</v>
      </c>
      <c r="AJ41148" s="49">
        <v>-153</v>
      </c>
      <c r="AK41148" s="49">
        <v>-147</v>
      </c>
      <c r="AL41148" s="49">
        <v>6</v>
      </c>
    </row>
    <row r="41149" spans="1:38">
      <c r="A41149" s="37" t="s">
        <v>41</v>
      </c>
      <c r="B41149" s="38">
        <v>43900.666666666664</v>
      </c>
      <c r="C41149" s="39">
        <v>43900</v>
      </c>
      <c r="D41149" s="38">
        <v>43900.5</v>
      </c>
      <c r="E41149" s="40" t="s">
        <v>239</v>
      </c>
      <c r="F41149" s="48">
        <v>23426</v>
      </c>
      <c r="G41149" s="48">
        <v>24476</v>
      </c>
      <c r="H41149" s="48">
        <v>24378</v>
      </c>
      <c r="I41149" s="48">
        <v>15</v>
      </c>
      <c r="J41149" s="48">
        <v>24373</v>
      </c>
      <c r="K41149" s="48">
        <v>1461</v>
      </c>
      <c r="L41149" s="48">
        <v>18273</v>
      </c>
      <c r="M41149" s="48">
        <v>2775</v>
      </c>
      <c r="N41149" s="48">
        <v>2</v>
      </c>
      <c r="O41149" s="48">
        <v>0</v>
      </c>
      <c r="P41149" s="48">
        <v>1461</v>
      </c>
      <c r="R41149" s="48">
        <v>401</v>
      </c>
      <c r="T41149" s="48">
        <v>161</v>
      </c>
      <c r="AD41149" s="48">
        <v>161</v>
      </c>
      <c r="AJ41149" s="49">
        <v>-113</v>
      </c>
      <c r="AK41149" s="49">
        <v>-146</v>
      </c>
      <c r="AL41149" s="49">
        <v>5</v>
      </c>
    </row>
    <row r="41150" spans="1:38">
      <c r="A41150" s="37" t="s">
        <v>41</v>
      </c>
      <c r="B41150" s="38">
        <v>43900.708333333336</v>
      </c>
      <c r="C41150" s="39">
        <v>43900</v>
      </c>
      <c r="D41150" s="38">
        <v>43900.541666666664</v>
      </c>
      <c r="E41150" s="40" t="s">
        <v>239</v>
      </c>
      <c r="F41150" s="48">
        <v>23969</v>
      </c>
      <c r="G41150" s="48">
        <v>25982</v>
      </c>
      <c r="H41150" s="48">
        <v>25777</v>
      </c>
      <c r="I41150" s="48">
        <v>-75</v>
      </c>
      <c r="J41150" s="48">
        <v>25771</v>
      </c>
      <c r="K41150" s="48">
        <v>1510</v>
      </c>
      <c r="L41150" s="48">
        <v>19444</v>
      </c>
      <c r="M41150" s="48">
        <v>2772</v>
      </c>
      <c r="N41150" s="48">
        <v>0</v>
      </c>
      <c r="O41150" s="48">
        <v>0</v>
      </c>
      <c r="P41150" s="48">
        <v>1627</v>
      </c>
      <c r="R41150" s="48">
        <v>418</v>
      </c>
      <c r="T41150" s="48">
        <v>82</v>
      </c>
      <c r="AD41150" s="48">
        <v>82</v>
      </c>
      <c r="AJ41150" s="49">
        <v>-130</v>
      </c>
      <c r="AK41150" s="49">
        <v>-157</v>
      </c>
      <c r="AL41150" s="49">
        <v>6</v>
      </c>
    </row>
    <row r="41151" spans="1:38">
      <c r="A41151" s="37" t="s">
        <v>41</v>
      </c>
      <c r="B41151" s="38">
        <v>43900.75</v>
      </c>
      <c r="C41151" s="39">
        <v>43900</v>
      </c>
      <c r="D41151" s="38">
        <v>43900.583333333336</v>
      </c>
      <c r="E41151" s="40" t="s">
        <v>239</v>
      </c>
      <c r="F41151" s="48">
        <v>24465</v>
      </c>
      <c r="G41151" s="48">
        <v>26314</v>
      </c>
      <c r="H41151" s="48">
        <v>26119</v>
      </c>
      <c r="I41151" s="48">
        <v>-70</v>
      </c>
      <c r="J41151" s="48">
        <v>26112</v>
      </c>
      <c r="K41151" s="48">
        <v>1596</v>
      </c>
      <c r="L41151" s="48">
        <v>19594</v>
      </c>
      <c r="M41151" s="48">
        <v>2774</v>
      </c>
      <c r="N41151" s="48">
        <v>0</v>
      </c>
      <c r="O41151" s="48">
        <v>0</v>
      </c>
      <c r="P41151" s="48">
        <v>1709</v>
      </c>
      <c r="R41151" s="48">
        <v>439</v>
      </c>
      <c r="T41151" s="48">
        <v>108</v>
      </c>
      <c r="AD41151" s="48">
        <v>108</v>
      </c>
      <c r="AJ41151" s="49">
        <v>-125</v>
      </c>
      <c r="AK41151" s="49">
        <v>-178</v>
      </c>
      <c r="AL41151" s="49">
        <v>7</v>
      </c>
    </row>
    <row r="41152" spans="1:38">
      <c r="A41152" s="37" t="s">
        <v>41</v>
      </c>
      <c r="B41152" s="38">
        <v>43900.791666666664</v>
      </c>
      <c r="C41152" s="39">
        <v>43900</v>
      </c>
      <c r="D41152" s="38">
        <v>43900.625</v>
      </c>
      <c r="E41152" s="40" t="s">
        <v>239</v>
      </c>
      <c r="F41152" s="48">
        <v>25177</v>
      </c>
      <c r="G41152" s="48">
        <v>26346</v>
      </c>
      <c r="H41152" s="48">
        <v>26600</v>
      </c>
      <c r="I41152" s="48">
        <v>-905</v>
      </c>
      <c r="J41152" s="48">
        <v>25430</v>
      </c>
      <c r="K41152" s="48">
        <v>1197</v>
      </c>
      <c r="L41152" s="48">
        <v>19368</v>
      </c>
      <c r="M41152" s="48">
        <v>2772</v>
      </c>
      <c r="N41152" s="48">
        <v>0</v>
      </c>
      <c r="O41152" s="48">
        <v>0</v>
      </c>
      <c r="P41152" s="48">
        <v>1584</v>
      </c>
      <c r="R41152" s="48">
        <v>509</v>
      </c>
      <c r="T41152" s="48">
        <v>166</v>
      </c>
      <c r="AD41152" s="48">
        <v>166</v>
      </c>
      <c r="AJ41152" s="49">
        <v>1159</v>
      </c>
      <c r="AK41152" s="49">
        <v>-1071</v>
      </c>
      <c r="AL41152" s="49">
        <v>1170</v>
      </c>
    </row>
    <row r="41153" spans="1:38">
      <c r="A41153" s="37" t="s">
        <v>41</v>
      </c>
      <c r="B41153" s="38">
        <v>43900.833333333336</v>
      </c>
      <c r="C41153" s="39">
        <v>43900</v>
      </c>
      <c r="D41153" s="38">
        <v>43900.666666666664</v>
      </c>
      <c r="E41153" s="40" t="s">
        <v>239</v>
      </c>
      <c r="F41153" s="48">
        <v>25501</v>
      </c>
      <c r="G41153" s="48">
        <v>26748</v>
      </c>
      <c r="H41153" s="48">
        <v>26692</v>
      </c>
      <c r="I41153" s="48">
        <v>-958</v>
      </c>
      <c r="J41153" s="48">
        <v>25781</v>
      </c>
      <c r="K41153" s="48">
        <v>1181</v>
      </c>
      <c r="L41153" s="48">
        <v>19864</v>
      </c>
      <c r="M41153" s="48">
        <v>2771</v>
      </c>
      <c r="N41153" s="48">
        <v>0</v>
      </c>
      <c r="O41153" s="48">
        <v>0</v>
      </c>
      <c r="P41153" s="48">
        <v>1421</v>
      </c>
      <c r="R41153" s="48">
        <v>544</v>
      </c>
      <c r="T41153" s="48">
        <v>162</v>
      </c>
      <c r="AD41153" s="48">
        <v>162</v>
      </c>
      <c r="AJ41153" s="49">
        <v>902</v>
      </c>
      <c r="AK41153" s="49">
        <v>-1120</v>
      </c>
      <c r="AL41153" s="49">
        <v>911</v>
      </c>
    </row>
    <row r="41154" spans="1:38">
      <c r="A41154" s="37" t="s">
        <v>41</v>
      </c>
      <c r="B41154" s="38">
        <v>43900.875</v>
      </c>
      <c r="C41154" s="39">
        <v>43900</v>
      </c>
      <c r="D41154" s="38">
        <v>43900.708333333336</v>
      </c>
      <c r="E41154" s="40" t="s">
        <v>239</v>
      </c>
      <c r="F41154" s="48">
        <v>25647</v>
      </c>
      <c r="G41154" s="48">
        <v>27471</v>
      </c>
      <c r="H41154" s="48">
        <v>27451</v>
      </c>
      <c r="I41154" s="48">
        <v>61</v>
      </c>
      <c r="J41154" s="48">
        <v>27444</v>
      </c>
      <c r="K41154" s="48">
        <v>1762</v>
      </c>
      <c r="L41154" s="48">
        <v>21108</v>
      </c>
      <c r="M41154" s="48">
        <v>2769</v>
      </c>
      <c r="N41154" s="48">
        <v>1</v>
      </c>
      <c r="O41154" s="48">
        <v>0</v>
      </c>
      <c r="P41154" s="48">
        <v>1251</v>
      </c>
      <c r="R41154" s="48">
        <v>553</v>
      </c>
      <c r="T41154" s="48">
        <v>140</v>
      </c>
      <c r="AD41154" s="48">
        <v>140</v>
      </c>
      <c r="AJ41154" s="49">
        <v>-81</v>
      </c>
      <c r="AK41154" s="49">
        <v>-79</v>
      </c>
      <c r="AL41154" s="49">
        <v>7</v>
      </c>
    </row>
    <row r="41155" spans="1:38">
      <c r="A41155" s="37" t="s">
        <v>41</v>
      </c>
      <c r="B41155" s="38">
        <v>43900.916666666664</v>
      </c>
      <c r="C41155" s="39">
        <v>43900</v>
      </c>
      <c r="D41155" s="38">
        <v>43900.75</v>
      </c>
      <c r="E41155" s="40" t="s">
        <v>239</v>
      </c>
      <c r="F41155" s="48">
        <v>25737</v>
      </c>
      <c r="G41155" s="48">
        <v>27931</v>
      </c>
      <c r="H41155" s="48">
        <v>27793</v>
      </c>
      <c r="I41155" s="48">
        <v>-47</v>
      </c>
      <c r="J41155" s="48">
        <v>27787</v>
      </c>
      <c r="K41155" s="48">
        <v>1820</v>
      </c>
      <c r="L41155" s="48">
        <v>21731</v>
      </c>
      <c r="M41155" s="48">
        <v>2771</v>
      </c>
      <c r="N41155" s="48">
        <v>0</v>
      </c>
      <c r="O41155" s="48">
        <v>0</v>
      </c>
      <c r="P41155" s="48">
        <v>888</v>
      </c>
      <c r="R41155" s="48">
        <v>577</v>
      </c>
      <c r="T41155" s="48">
        <v>190</v>
      </c>
      <c r="AD41155" s="48">
        <v>190</v>
      </c>
      <c r="AJ41155" s="49">
        <v>-91</v>
      </c>
      <c r="AK41155" s="49">
        <v>-237</v>
      </c>
      <c r="AL41155" s="49">
        <v>6</v>
      </c>
    </row>
    <row r="41156" spans="1:38">
      <c r="A41156" s="37" t="s">
        <v>41</v>
      </c>
      <c r="B41156" s="38">
        <v>43900.958333333336</v>
      </c>
      <c r="C41156" s="39">
        <v>43900</v>
      </c>
      <c r="D41156" s="38">
        <v>43900.791666666664</v>
      </c>
      <c r="E41156" s="40" t="s">
        <v>239</v>
      </c>
      <c r="F41156" s="48">
        <v>26062</v>
      </c>
      <c r="G41156" s="48">
        <v>27709</v>
      </c>
      <c r="H41156" s="48">
        <v>27719</v>
      </c>
      <c r="I41156" s="48">
        <v>87</v>
      </c>
      <c r="J41156" s="48">
        <v>27712</v>
      </c>
      <c r="K41156" s="48">
        <v>1858</v>
      </c>
      <c r="L41156" s="48">
        <v>22167</v>
      </c>
      <c r="M41156" s="48">
        <v>2766</v>
      </c>
      <c r="N41156" s="48">
        <v>0</v>
      </c>
      <c r="O41156" s="48">
        <v>0</v>
      </c>
      <c r="P41156" s="48">
        <v>363</v>
      </c>
      <c r="R41156" s="48">
        <v>558</v>
      </c>
      <c r="T41156" s="48">
        <v>339</v>
      </c>
      <c r="AD41156" s="48">
        <v>339</v>
      </c>
      <c r="AJ41156" s="49">
        <v>-77</v>
      </c>
      <c r="AK41156" s="49">
        <v>-252</v>
      </c>
      <c r="AL41156" s="49">
        <v>7</v>
      </c>
    </row>
    <row r="41157" spans="1:38">
      <c r="A41157" s="37" t="s">
        <v>41</v>
      </c>
      <c r="B41157" s="38">
        <v>43901</v>
      </c>
      <c r="C41157" s="39">
        <v>43900</v>
      </c>
      <c r="D41157" s="38">
        <v>43900.833333333336</v>
      </c>
      <c r="E41157" s="40" t="s">
        <v>239</v>
      </c>
      <c r="F41157" s="48">
        <v>26090</v>
      </c>
      <c r="G41157" s="48">
        <v>27761</v>
      </c>
      <c r="H41157" s="48">
        <v>27692</v>
      </c>
      <c r="I41157" s="48">
        <v>7</v>
      </c>
      <c r="J41157" s="48">
        <v>27684</v>
      </c>
      <c r="K41157" s="48">
        <v>1797</v>
      </c>
      <c r="L41157" s="48">
        <v>22519</v>
      </c>
      <c r="M41157" s="48">
        <v>2765</v>
      </c>
      <c r="N41157" s="48">
        <v>0</v>
      </c>
      <c r="O41157" s="48">
        <v>0</v>
      </c>
      <c r="P41157" s="48">
        <v>30</v>
      </c>
      <c r="R41157" s="48">
        <v>573</v>
      </c>
      <c r="T41157" s="48">
        <v>263</v>
      </c>
      <c r="AD41157" s="48">
        <v>263</v>
      </c>
      <c r="AJ41157" s="49">
        <v>-76</v>
      </c>
      <c r="AK41157" s="49">
        <v>-256</v>
      </c>
      <c r="AL41157" s="49">
        <v>8</v>
      </c>
    </row>
    <row r="41158" spans="1:38">
      <c r="A41158" s="37" t="s">
        <v>41</v>
      </c>
      <c r="B41158" s="38">
        <v>43901.041666666664</v>
      </c>
      <c r="C41158" s="39">
        <v>43900</v>
      </c>
      <c r="D41158" s="38">
        <v>43900.875</v>
      </c>
      <c r="E41158" s="40" t="s">
        <v>239</v>
      </c>
      <c r="F41158" s="48">
        <v>25018</v>
      </c>
      <c r="G41158" s="48">
        <v>27721</v>
      </c>
      <c r="H41158" s="48">
        <v>27657</v>
      </c>
      <c r="I41158" s="48">
        <v>21</v>
      </c>
      <c r="J41158" s="48">
        <v>27653</v>
      </c>
      <c r="K41158" s="48">
        <v>1857</v>
      </c>
      <c r="L41158" s="48">
        <v>22488</v>
      </c>
      <c r="M41158" s="48">
        <v>2768</v>
      </c>
      <c r="N41158" s="48">
        <v>0</v>
      </c>
      <c r="O41158" s="48">
        <v>0</v>
      </c>
      <c r="P41158" s="48">
        <v>0</v>
      </c>
      <c r="R41158" s="48">
        <v>540</v>
      </c>
      <c r="T41158" s="48">
        <v>278</v>
      </c>
      <c r="AD41158" s="48">
        <v>278</v>
      </c>
      <c r="AJ41158" s="49">
        <v>-85</v>
      </c>
      <c r="AK41158" s="49">
        <v>-257</v>
      </c>
      <c r="AL41158" s="49">
        <v>4</v>
      </c>
    </row>
    <row r="41159" spans="1:38">
      <c r="A41159" s="37" t="s">
        <v>41</v>
      </c>
      <c r="B41159" s="38">
        <v>43901.083333333336</v>
      </c>
      <c r="C41159" s="39">
        <v>43900</v>
      </c>
      <c r="D41159" s="38">
        <v>43900.916666666664</v>
      </c>
      <c r="E41159" s="40" t="s">
        <v>239</v>
      </c>
      <c r="F41159" s="48">
        <v>23071</v>
      </c>
      <c r="G41159" s="48">
        <v>25897</v>
      </c>
      <c r="H41159" s="48">
        <v>25861</v>
      </c>
      <c r="I41159" s="48">
        <v>44</v>
      </c>
      <c r="J41159" s="48">
        <v>25856</v>
      </c>
      <c r="K41159" s="48">
        <v>1771</v>
      </c>
      <c r="L41159" s="48">
        <v>20832</v>
      </c>
      <c r="M41159" s="48">
        <v>2765</v>
      </c>
      <c r="N41159" s="48">
        <v>0</v>
      </c>
      <c r="O41159" s="48">
        <v>0</v>
      </c>
      <c r="P41159" s="48">
        <v>0</v>
      </c>
      <c r="R41159" s="48">
        <v>488</v>
      </c>
      <c r="T41159" s="48">
        <v>265</v>
      </c>
      <c r="AD41159" s="48">
        <v>265</v>
      </c>
      <c r="AJ41159" s="49">
        <v>-80</v>
      </c>
      <c r="AK41159" s="49">
        <v>-221</v>
      </c>
      <c r="AL41159" s="49">
        <v>5</v>
      </c>
    </row>
    <row r="41160" spans="1:38">
      <c r="A41160" s="37" t="s">
        <v>41</v>
      </c>
      <c r="B41160" s="38">
        <v>43901.125</v>
      </c>
      <c r="C41160" s="39">
        <v>43900</v>
      </c>
      <c r="D41160" s="38">
        <v>43900.958333333336</v>
      </c>
      <c r="E41160" s="40" t="s">
        <v>239</v>
      </c>
      <c r="F41160" s="48">
        <v>20686</v>
      </c>
      <c r="G41160" s="48">
        <v>23579</v>
      </c>
      <c r="H41160" s="48">
        <v>23558</v>
      </c>
      <c r="I41160" s="48">
        <v>54</v>
      </c>
      <c r="J41160" s="48">
        <v>23554</v>
      </c>
      <c r="K41160" s="48">
        <v>1573</v>
      </c>
      <c r="L41160" s="48">
        <v>18771</v>
      </c>
      <c r="M41160" s="48">
        <v>2768</v>
      </c>
      <c r="N41160" s="48">
        <v>0</v>
      </c>
      <c r="O41160" s="48">
        <v>0</v>
      </c>
      <c r="P41160" s="48">
        <v>-1</v>
      </c>
      <c r="R41160" s="48">
        <v>443</v>
      </c>
      <c r="T41160" s="48">
        <v>252</v>
      </c>
      <c r="AD41160" s="48">
        <v>252</v>
      </c>
      <c r="AJ41160" s="49">
        <v>-75</v>
      </c>
      <c r="AK41160" s="49">
        <v>-198</v>
      </c>
      <c r="AL41160" s="49">
        <v>4</v>
      </c>
    </row>
    <row r="41161" spans="1:38">
      <c r="A41161" s="37" t="s">
        <v>41</v>
      </c>
      <c r="B41161" s="38">
        <v>43901.166666666664</v>
      </c>
      <c r="C41161" s="39">
        <v>43900</v>
      </c>
      <c r="D41161" s="38">
        <v>43901</v>
      </c>
      <c r="E41161" s="40" t="s">
        <v>239</v>
      </c>
      <c r="F41161" s="48">
        <v>18216</v>
      </c>
      <c r="G41161" s="48">
        <v>20807</v>
      </c>
      <c r="H41161" s="48">
        <v>20853</v>
      </c>
      <c r="I41161" s="48">
        <v>86</v>
      </c>
      <c r="J41161" s="48">
        <v>20846</v>
      </c>
      <c r="K41161" s="48">
        <v>1316</v>
      </c>
      <c r="L41161" s="48">
        <v>16338</v>
      </c>
      <c r="M41161" s="48">
        <v>2769</v>
      </c>
      <c r="N41161" s="48">
        <v>0</v>
      </c>
      <c r="O41161" s="48">
        <v>0</v>
      </c>
      <c r="P41161" s="48">
        <v>0</v>
      </c>
      <c r="R41161" s="48">
        <v>423</v>
      </c>
      <c r="T41161" s="48">
        <v>257</v>
      </c>
      <c r="AD41161" s="48">
        <v>257</v>
      </c>
      <c r="AJ41161" s="49">
        <v>-40</v>
      </c>
      <c r="AK41161" s="49">
        <v>-171</v>
      </c>
      <c r="AL41161" s="49">
        <v>7</v>
      </c>
    </row>
    <row r="41162" spans="1:38">
      <c r="A41162" s="37" t="s">
        <v>41</v>
      </c>
      <c r="B41162" s="38">
        <v>43901.208333333336</v>
      </c>
      <c r="C41162" s="39">
        <v>43901</v>
      </c>
      <c r="D41162" s="38">
        <v>43901.041666666664</v>
      </c>
      <c r="E41162" s="40" t="s">
        <v>239</v>
      </c>
      <c r="F41162" s="48">
        <v>16916</v>
      </c>
      <c r="G41162" s="48">
        <v>18515</v>
      </c>
      <c r="H41162" s="48">
        <v>18740</v>
      </c>
      <c r="I41162" s="48">
        <v>190</v>
      </c>
      <c r="J41162" s="48">
        <v>18736</v>
      </c>
      <c r="K41162" s="48">
        <v>1075</v>
      </c>
      <c r="L41162" s="48">
        <v>14470</v>
      </c>
      <c r="M41162" s="48">
        <v>2768</v>
      </c>
      <c r="N41162" s="48">
        <v>0</v>
      </c>
      <c r="O41162" s="48">
        <v>0</v>
      </c>
      <c r="P41162" s="48">
        <v>0</v>
      </c>
      <c r="R41162" s="48">
        <v>423</v>
      </c>
      <c r="T41162" s="48">
        <v>356</v>
      </c>
      <c r="AD41162" s="48">
        <v>356</v>
      </c>
      <c r="AJ41162" s="49">
        <v>35</v>
      </c>
      <c r="AK41162" s="49">
        <v>-166</v>
      </c>
      <c r="AL41162" s="49">
        <v>4</v>
      </c>
    </row>
    <row r="41163" spans="1:38">
      <c r="A41163" s="37" t="s">
        <v>41</v>
      </c>
      <c r="B41163" s="38">
        <v>43901.25</v>
      </c>
      <c r="C41163" s="39">
        <v>43901</v>
      </c>
      <c r="D41163" s="38">
        <v>43901.083333333336</v>
      </c>
      <c r="E41163" s="40" t="s">
        <v>239</v>
      </c>
      <c r="F41163" s="48">
        <v>15656</v>
      </c>
      <c r="G41163" s="48">
        <v>17063</v>
      </c>
      <c r="H41163" s="48">
        <v>17366</v>
      </c>
      <c r="I41163" s="48">
        <v>249</v>
      </c>
      <c r="J41163" s="48">
        <v>17361</v>
      </c>
      <c r="K41163" s="48">
        <v>925</v>
      </c>
      <c r="L41163" s="48">
        <v>13241</v>
      </c>
      <c r="M41163" s="48">
        <v>2768</v>
      </c>
      <c r="N41163" s="48">
        <v>0</v>
      </c>
      <c r="O41163" s="48">
        <v>0</v>
      </c>
      <c r="P41163" s="48">
        <v>0</v>
      </c>
      <c r="R41163" s="48">
        <v>427</v>
      </c>
      <c r="T41163" s="48">
        <v>398</v>
      </c>
      <c r="AD41163" s="48">
        <v>398</v>
      </c>
      <c r="AJ41163" s="49">
        <v>54</v>
      </c>
      <c r="AK41163" s="49">
        <v>-149</v>
      </c>
      <c r="AL41163" s="49">
        <v>5</v>
      </c>
    </row>
    <row r="41164" spans="1:38">
      <c r="A41164" s="37" t="s">
        <v>41</v>
      </c>
      <c r="B41164" s="38">
        <v>43901.291666666664</v>
      </c>
      <c r="C41164" s="39">
        <v>43901</v>
      </c>
      <c r="D41164" s="38">
        <v>43901.125</v>
      </c>
      <c r="E41164" s="40" t="s">
        <v>239</v>
      </c>
      <c r="F41164" s="48">
        <v>15145</v>
      </c>
      <c r="G41164" s="48">
        <v>16181</v>
      </c>
      <c r="H41164" s="48">
        <v>16470</v>
      </c>
      <c r="I41164" s="48">
        <v>234</v>
      </c>
      <c r="J41164" s="48">
        <v>16463</v>
      </c>
      <c r="K41164" s="48">
        <v>877</v>
      </c>
      <c r="L41164" s="48">
        <v>12391</v>
      </c>
      <c r="M41164" s="48">
        <v>2769</v>
      </c>
      <c r="N41164" s="48">
        <v>0</v>
      </c>
      <c r="O41164" s="48">
        <v>0</v>
      </c>
      <c r="P41164" s="48">
        <v>0</v>
      </c>
      <c r="R41164" s="48">
        <v>426</v>
      </c>
      <c r="T41164" s="48">
        <v>384</v>
      </c>
      <c r="AD41164" s="48">
        <v>384</v>
      </c>
      <c r="AJ41164" s="49">
        <v>55</v>
      </c>
      <c r="AK41164" s="49">
        <v>-150</v>
      </c>
      <c r="AL41164" s="49">
        <v>7</v>
      </c>
    </row>
    <row r="41165" spans="1:38">
      <c r="A41165" s="37" t="s">
        <v>41</v>
      </c>
      <c r="B41165" s="38">
        <v>43901.333333333336</v>
      </c>
      <c r="C41165" s="39">
        <v>43901</v>
      </c>
      <c r="D41165" s="38">
        <v>43901.166666666664</v>
      </c>
      <c r="E41165" s="40" t="s">
        <v>239</v>
      </c>
      <c r="F41165" s="48">
        <v>14934</v>
      </c>
      <c r="G41165" s="48">
        <v>15803</v>
      </c>
      <c r="H41165" s="48">
        <v>16035</v>
      </c>
      <c r="I41165" s="48">
        <v>198</v>
      </c>
      <c r="J41165" s="48">
        <v>16028</v>
      </c>
      <c r="K41165" s="48">
        <v>862</v>
      </c>
      <c r="L41165" s="48">
        <v>11963</v>
      </c>
      <c r="M41165" s="48">
        <v>2771</v>
      </c>
      <c r="N41165" s="48">
        <v>0</v>
      </c>
      <c r="O41165" s="48">
        <v>0</v>
      </c>
      <c r="P41165" s="48">
        <v>0</v>
      </c>
      <c r="R41165" s="48">
        <v>432</v>
      </c>
      <c r="T41165" s="48">
        <v>341</v>
      </c>
      <c r="AD41165" s="48">
        <v>341</v>
      </c>
      <c r="AJ41165" s="49">
        <v>34</v>
      </c>
      <c r="AK41165" s="49">
        <v>-143</v>
      </c>
      <c r="AL41165" s="49">
        <v>7</v>
      </c>
    </row>
    <row r="41166" spans="1:38">
      <c r="A41166" s="37" t="s">
        <v>41</v>
      </c>
      <c r="B41166" s="38">
        <v>43901.375</v>
      </c>
      <c r="C41166" s="39">
        <v>43901</v>
      </c>
      <c r="D41166" s="38">
        <v>43901.208333333336</v>
      </c>
      <c r="E41166" s="40" t="s">
        <v>239</v>
      </c>
      <c r="F41166" s="48">
        <v>15305</v>
      </c>
      <c r="G41166" s="48">
        <v>15928</v>
      </c>
      <c r="H41166" s="48">
        <v>16073</v>
      </c>
      <c r="I41166" s="48">
        <v>109</v>
      </c>
      <c r="J41166" s="48">
        <v>16066</v>
      </c>
      <c r="K41166" s="48">
        <v>883</v>
      </c>
      <c r="L41166" s="48">
        <v>11993</v>
      </c>
      <c r="M41166" s="48">
        <v>2769</v>
      </c>
      <c r="N41166" s="48">
        <v>0</v>
      </c>
      <c r="O41166" s="48">
        <v>0</v>
      </c>
      <c r="P41166" s="48">
        <v>0</v>
      </c>
      <c r="R41166" s="48">
        <v>421</v>
      </c>
      <c r="T41166" s="48">
        <v>248</v>
      </c>
      <c r="AD41166" s="48">
        <v>248</v>
      </c>
      <c r="AJ41166" s="49">
        <v>36</v>
      </c>
      <c r="AK41166" s="49">
        <v>-139</v>
      </c>
      <c r="AL41166" s="49">
        <v>7</v>
      </c>
    </row>
    <row r="41167" spans="1:38">
      <c r="A41167" s="37" t="s">
        <v>41</v>
      </c>
      <c r="B41167" s="38">
        <v>43901.416666666664</v>
      </c>
      <c r="C41167" s="39">
        <v>43901</v>
      </c>
      <c r="D41167" s="38">
        <v>43901.25</v>
      </c>
      <c r="E41167" s="40" t="s">
        <v>239</v>
      </c>
      <c r="F41167" s="48">
        <v>16938</v>
      </c>
      <c r="G41167" s="48">
        <v>17261</v>
      </c>
      <c r="H41167" s="48">
        <v>17338</v>
      </c>
      <c r="I41167" s="48">
        <v>32</v>
      </c>
      <c r="J41167" s="48">
        <v>17331</v>
      </c>
      <c r="K41167" s="48">
        <v>958</v>
      </c>
      <c r="L41167" s="48">
        <v>13169</v>
      </c>
      <c r="M41167" s="48">
        <v>2771</v>
      </c>
      <c r="N41167" s="48">
        <v>0</v>
      </c>
      <c r="O41167" s="48">
        <v>0</v>
      </c>
      <c r="P41167" s="48">
        <v>0</v>
      </c>
      <c r="R41167" s="48">
        <v>433</v>
      </c>
      <c r="T41167" s="48">
        <v>180</v>
      </c>
      <c r="AD41167" s="48">
        <v>180</v>
      </c>
      <c r="AJ41167" s="49">
        <v>45</v>
      </c>
      <c r="AK41167" s="49">
        <v>-148</v>
      </c>
      <c r="AL41167" s="49">
        <v>7</v>
      </c>
    </row>
    <row r="41168" spans="1:38">
      <c r="A41168" s="37" t="s">
        <v>41</v>
      </c>
      <c r="B41168" s="38">
        <v>43901.458333333336</v>
      </c>
      <c r="C41168" s="39">
        <v>43901</v>
      </c>
      <c r="D41168" s="38">
        <v>43901.291666666664</v>
      </c>
      <c r="E41168" s="40" t="s">
        <v>239</v>
      </c>
      <c r="F41168" s="48">
        <v>19420</v>
      </c>
      <c r="G41168" s="48">
        <v>19781</v>
      </c>
      <c r="H41168" s="48">
        <v>19817</v>
      </c>
      <c r="I41168" s="48">
        <v>22</v>
      </c>
      <c r="J41168" s="48">
        <v>19810</v>
      </c>
      <c r="K41168" s="48">
        <v>1123</v>
      </c>
      <c r="L41168" s="48">
        <v>15477</v>
      </c>
      <c r="M41168" s="48">
        <v>2767</v>
      </c>
      <c r="N41168" s="48">
        <v>6</v>
      </c>
      <c r="O41168" s="48">
        <v>0</v>
      </c>
      <c r="P41168" s="48">
        <v>0</v>
      </c>
      <c r="R41168" s="48">
        <v>437</v>
      </c>
      <c r="T41168" s="48">
        <v>183</v>
      </c>
      <c r="AD41168" s="48">
        <v>183</v>
      </c>
      <c r="AJ41168" s="49">
        <v>14</v>
      </c>
      <c r="AK41168" s="49">
        <v>-161</v>
      </c>
      <c r="AL41168" s="49">
        <v>7</v>
      </c>
    </row>
    <row r="41169" spans="1:38">
      <c r="A41169" s="37" t="s">
        <v>41</v>
      </c>
      <c r="B41169" s="38">
        <v>43901.5</v>
      </c>
      <c r="C41169" s="39">
        <v>43901</v>
      </c>
      <c r="D41169" s="38">
        <v>43901.333333333336</v>
      </c>
      <c r="E41169" s="40" t="s">
        <v>239</v>
      </c>
      <c r="F41169" s="48">
        <v>20317</v>
      </c>
      <c r="G41169" s="48">
        <v>21351</v>
      </c>
      <c r="H41169" s="48">
        <v>21226</v>
      </c>
      <c r="I41169" s="48">
        <v>-91</v>
      </c>
      <c r="J41169" s="48">
        <v>21220</v>
      </c>
      <c r="K41169" s="48">
        <v>1203</v>
      </c>
      <c r="L41169" s="48">
        <v>16806</v>
      </c>
      <c r="M41169" s="48">
        <v>2769</v>
      </c>
      <c r="N41169" s="48">
        <v>7</v>
      </c>
      <c r="O41169" s="48">
        <v>0</v>
      </c>
      <c r="P41169" s="48">
        <v>4</v>
      </c>
      <c r="R41169" s="48">
        <v>431</v>
      </c>
      <c r="T41169" s="48">
        <v>59</v>
      </c>
      <c r="AD41169" s="48">
        <v>59</v>
      </c>
      <c r="AJ41169" s="49">
        <v>-34</v>
      </c>
      <c r="AK41169" s="49">
        <v>-150</v>
      </c>
      <c r="AL41169" s="49">
        <v>6</v>
      </c>
    </row>
    <row r="41170" spans="1:38">
      <c r="A41170" s="37" t="s">
        <v>41</v>
      </c>
      <c r="B41170" s="38">
        <v>43901.541666666664</v>
      </c>
      <c r="C41170" s="39">
        <v>43901</v>
      </c>
      <c r="D41170" s="38">
        <v>43901.375</v>
      </c>
      <c r="E41170" s="40" t="s">
        <v>239</v>
      </c>
      <c r="F41170" s="48">
        <v>21083</v>
      </c>
      <c r="G41170" s="48">
        <v>21904</v>
      </c>
      <c r="H41170" s="48">
        <v>21876</v>
      </c>
      <c r="I41170" s="48">
        <v>-1</v>
      </c>
      <c r="J41170" s="48">
        <v>21870</v>
      </c>
      <c r="K41170" s="48">
        <v>1212</v>
      </c>
      <c r="L41170" s="48">
        <v>17091</v>
      </c>
      <c r="M41170" s="48">
        <v>2767</v>
      </c>
      <c r="N41170" s="48">
        <v>0</v>
      </c>
      <c r="O41170" s="48">
        <v>0</v>
      </c>
      <c r="P41170" s="48">
        <v>363</v>
      </c>
      <c r="R41170" s="48">
        <v>437</v>
      </c>
      <c r="T41170" s="48">
        <v>158</v>
      </c>
      <c r="AD41170" s="48">
        <v>158</v>
      </c>
      <c r="AJ41170" s="49">
        <v>-27</v>
      </c>
      <c r="AK41170" s="49">
        <v>-159</v>
      </c>
      <c r="AL41170" s="49">
        <v>6</v>
      </c>
    </row>
    <row r="41171" spans="1:38">
      <c r="A41171" s="37" t="s">
        <v>41</v>
      </c>
      <c r="B41171" s="38">
        <v>43901.583333333336</v>
      </c>
      <c r="C41171" s="39">
        <v>43901</v>
      </c>
      <c r="D41171" s="38">
        <v>43901.416666666664</v>
      </c>
      <c r="E41171" s="40" t="s">
        <v>239</v>
      </c>
      <c r="F41171" s="48">
        <v>22186</v>
      </c>
      <c r="G41171" s="48">
        <v>22943</v>
      </c>
      <c r="H41171" s="48">
        <v>22970</v>
      </c>
      <c r="I41171" s="48">
        <v>47</v>
      </c>
      <c r="J41171" s="48">
        <v>22960</v>
      </c>
      <c r="K41171" s="48">
        <v>1237</v>
      </c>
      <c r="L41171" s="48">
        <v>17286</v>
      </c>
      <c r="M41171" s="48">
        <v>2767</v>
      </c>
      <c r="N41171" s="48">
        <v>0</v>
      </c>
      <c r="O41171" s="48">
        <v>0</v>
      </c>
      <c r="P41171" s="48">
        <v>1218</v>
      </c>
      <c r="R41171" s="48">
        <v>452</v>
      </c>
      <c r="T41171" s="48">
        <v>205</v>
      </c>
      <c r="AD41171" s="48">
        <v>205</v>
      </c>
      <c r="AJ41171" s="49">
        <v>-20</v>
      </c>
      <c r="AK41171" s="49">
        <v>-158</v>
      </c>
      <c r="AL41171" s="49">
        <v>10</v>
      </c>
    </row>
    <row r="41172" spans="1:38">
      <c r="A41172" s="37" t="s">
        <v>41</v>
      </c>
      <c r="B41172" s="38">
        <v>43901.625</v>
      </c>
      <c r="C41172" s="39">
        <v>43901</v>
      </c>
      <c r="D41172" s="38">
        <v>43901.458333333336</v>
      </c>
      <c r="E41172" s="40" t="s">
        <v>239</v>
      </c>
      <c r="F41172" s="48">
        <v>23455</v>
      </c>
      <c r="G41172" s="48">
        <v>24121</v>
      </c>
      <c r="H41172" s="48">
        <v>24112</v>
      </c>
      <c r="I41172" s="48">
        <v>17</v>
      </c>
      <c r="J41172" s="48">
        <v>24104</v>
      </c>
      <c r="K41172" s="48">
        <v>1291</v>
      </c>
      <c r="L41172" s="48">
        <v>17845</v>
      </c>
      <c r="M41172" s="48">
        <v>2769</v>
      </c>
      <c r="N41172" s="48">
        <v>0</v>
      </c>
      <c r="O41172" s="48">
        <v>0</v>
      </c>
      <c r="P41172" s="48">
        <v>1697</v>
      </c>
      <c r="R41172" s="48">
        <v>502</v>
      </c>
      <c r="T41172" s="48">
        <v>171</v>
      </c>
      <c r="AD41172" s="48">
        <v>171</v>
      </c>
      <c r="AJ41172" s="49">
        <v>-26</v>
      </c>
      <c r="AK41172" s="49">
        <v>-154</v>
      </c>
      <c r="AL41172" s="49">
        <v>8</v>
      </c>
    </row>
    <row r="41173" spans="1:38">
      <c r="A41173" s="37" t="s">
        <v>41</v>
      </c>
      <c r="B41173" s="38">
        <v>43901.666666666664</v>
      </c>
      <c r="C41173" s="39">
        <v>43901</v>
      </c>
      <c r="D41173" s="38">
        <v>43901.5</v>
      </c>
      <c r="E41173" s="40" t="s">
        <v>239</v>
      </c>
      <c r="F41173" s="48">
        <v>24367</v>
      </c>
      <c r="G41173" s="48">
        <v>25367</v>
      </c>
      <c r="H41173" s="48">
        <v>25103</v>
      </c>
      <c r="I41173" s="48">
        <v>-220</v>
      </c>
      <c r="J41173" s="48">
        <v>25097</v>
      </c>
      <c r="K41173" s="48">
        <v>1384</v>
      </c>
      <c r="L41173" s="48">
        <v>18483</v>
      </c>
      <c r="M41173" s="48">
        <v>2764</v>
      </c>
      <c r="N41173" s="48">
        <v>0</v>
      </c>
      <c r="O41173" s="48">
        <v>0</v>
      </c>
      <c r="P41173" s="48">
        <v>1920</v>
      </c>
      <c r="R41173" s="48">
        <v>546</v>
      </c>
      <c r="T41173" s="48">
        <v>-31</v>
      </c>
      <c r="AD41173" s="48">
        <v>-31</v>
      </c>
      <c r="AJ41173" s="49">
        <v>-44</v>
      </c>
      <c r="AK41173" s="49">
        <v>-189</v>
      </c>
      <c r="AL41173" s="49">
        <v>6</v>
      </c>
    </row>
    <row r="41174" spans="1:38">
      <c r="A41174" s="37" t="s">
        <v>41</v>
      </c>
      <c r="B41174" s="38">
        <v>43901.708333333336</v>
      </c>
      <c r="C41174" s="39">
        <v>43901</v>
      </c>
      <c r="D41174" s="38">
        <v>43901.541666666664</v>
      </c>
      <c r="E41174" s="40" t="s">
        <v>239</v>
      </c>
      <c r="F41174" s="48">
        <v>25337</v>
      </c>
      <c r="G41174" s="48">
        <v>26509</v>
      </c>
      <c r="H41174" s="48">
        <v>26177</v>
      </c>
      <c r="I41174" s="48">
        <v>-301</v>
      </c>
      <c r="J41174" s="48">
        <v>26170</v>
      </c>
      <c r="K41174" s="48">
        <v>1491</v>
      </c>
      <c r="L41174" s="48">
        <v>19326</v>
      </c>
      <c r="M41174" s="48">
        <v>2764</v>
      </c>
      <c r="N41174" s="48">
        <v>0</v>
      </c>
      <c r="O41174" s="48">
        <v>0</v>
      </c>
      <c r="P41174" s="48">
        <v>1987</v>
      </c>
      <c r="R41174" s="48">
        <v>602</v>
      </c>
      <c r="T41174" s="48">
        <v>-119</v>
      </c>
      <c r="AD41174" s="48">
        <v>-119</v>
      </c>
      <c r="AJ41174" s="49">
        <v>-31</v>
      </c>
      <c r="AK41174" s="49">
        <v>-182</v>
      </c>
      <c r="AL41174" s="49">
        <v>7</v>
      </c>
    </row>
    <row r="41175" spans="1:38">
      <c r="A41175" s="37" t="s">
        <v>41</v>
      </c>
      <c r="B41175" s="38">
        <v>43901.75</v>
      </c>
      <c r="C41175" s="39">
        <v>43901</v>
      </c>
      <c r="D41175" s="38">
        <v>43901.583333333336</v>
      </c>
      <c r="E41175" s="40" t="s">
        <v>239</v>
      </c>
      <c r="F41175" s="48">
        <v>26187</v>
      </c>
      <c r="G41175" s="48">
        <v>27587</v>
      </c>
      <c r="H41175" s="48">
        <v>27240</v>
      </c>
      <c r="I41175" s="48">
        <v>-291</v>
      </c>
      <c r="J41175" s="48">
        <v>27233</v>
      </c>
      <c r="K41175" s="48">
        <v>1659</v>
      </c>
      <c r="L41175" s="48">
        <v>20217</v>
      </c>
      <c r="M41175" s="48">
        <v>2767</v>
      </c>
      <c r="N41175" s="48">
        <v>0</v>
      </c>
      <c r="O41175" s="48">
        <v>0</v>
      </c>
      <c r="P41175" s="48">
        <v>1970</v>
      </c>
      <c r="R41175" s="48">
        <v>620</v>
      </c>
      <c r="T41175" s="48">
        <v>-82</v>
      </c>
      <c r="AD41175" s="48">
        <v>-82</v>
      </c>
      <c r="AJ41175" s="49">
        <v>-56</v>
      </c>
      <c r="AK41175" s="49">
        <v>-209</v>
      </c>
      <c r="AL41175" s="49">
        <v>7</v>
      </c>
    </row>
    <row r="41176" spans="1:38">
      <c r="A41176" s="37" t="s">
        <v>41</v>
      </c>
      <c r="B41176" s="38">
        <v>43901.791666666664</v>
      </c>
      <c r="C41176" s="39">
        <v>43901</v>
      </c>
      <c r="D41176" s="38">
        <v>43901.625</v>
      </c>
      <c r="E41176" s="40" t="s">
        <v>239</v>
      </c>
      <c r="F41176" s="48">
        <v>26859</v>
      </c>
      <c r="G41176" s="48">
        <v>28563</v>
      </c>
      <c r="H41176" s="48">
        <v>28190</v>
      </c>
      <c r="I41176" s="48">
        <v>-294</v>
      </c>
      <c r="J41176" s="48">
        <v>28183</v>
      </c>
      <c r="K41176" s="48">
        <v>1808</v>
      </c>
      <c r="L41176" s="48">
        <v>21112</v>
      </c>
      <c r="M41176" s="48">
        <v>2763</v>
      </c>
      <c r="N41176" s="48">
        <v>0</v>
      </c>
      <c r="O41176" s="48">
        <v>0</v>
      </c>
      <c r="P41176" s="48">
        <v>1903</v>
      </c>
      <c r="R41176" s="48">
        <v>597</v>
      </c>
      <c r="T41176" s="48">
        <v>-77</v>
      </c>
      <c r="AD41176" s="48">
        <v>-77</v>
      </c>
      <c r="AJ41176" s="49">
        <v>-79</v>
      </c>
      <c r="AK41176" s="49">
        <v>-217</v>
      </c>
      <c r="AL41176" s="49">
        <v>7</v>
      </c>
    </row>
    <row r="41177" spans="1:38">
      <c r="A41177" s="37" t="s">
        <v>41</v>
      </c>
      <c r="B41177" s="38">
        <v>43901.833333333336</v>
      </c>
      <c r="C41177" s="39">
        <v>43901</v>
      </c>
      <c r="D41177" s="38">
        <v>43901.666666666664</v>
      </c>
      <c r="E41177" s="40" t="s">
        <v>239</v>
      </c>
      <c r="F41177" s="48">
        <v>27412</v>
      </c>
      <c r="G41177" s="48">
        <v>29421</v>
      </c>
      <c r="H41177" s="48">
        <v>29016</v>
      </c>
      <c r="I41177" s="48">
        <v>-323</v>
      </c>
      <c r="J41177" s="48">
        <v>29010</v>
      </c>
      <c r="K41177" s="48">
        <v>1844</v>
      </c>
      <c r="L41177" s="48">
        <v>22086</v>
      </c>
      <c r="M41177" s="48">
        <v>2763</v>
      </c>
      <c r="N41177" s="48">
        <v>0</v>
      </c>
      <c r="O41177" s="48">
        <v>0</v>
      </c>
      <c r="P41177" s="48">
        <v>1717</v>
      </c>
      <c r="R41177" s="48">
        <v>600</v>
      </c>
      <c r="T41177" s="48">
        <v>-103</v>
      </c>
      <c r="AD41177" s="48">
        <v>-103</v>
      </c>
      <c r="AJ41177" s="49">
        <v>-82</v>
      </c>
      <c r="AK41177" s="49">
        <v>-220</v>
      </c>
      <c r="AL41177" s="49">
        <v>6</v>
      </c>
    </row>
    <row r="41178" spans="1:38">
      <c r="A41178" s="37" t="s">
        <v>41</v>
      </c>
      <c r="B41178" s="38">
        <v>43901.875</v>
      </c>
      <c r="C41178" s="39">
        <v>43901</v>
      </c>
      <c r="D41178" s="38">
        <v>43901.708333333336</v>
      </c>
      <c r="E41178" s="40" t="s">
        <v>239</v>
      </c>
      <c r="F41178" s="48">
        <v>27644</v>
      </c>
      <c r="G41178" s="48">
        <v>30142</v>
      </c>
      <c r="H41178" s="48">
        <v>29678</v>
      </c>
      <c r="I41178" s="48">
        <v>-353</v>
      </c>
      <c r="J41178" s="48">
        <v>29674</v>
      </c>
      <c r="K41178" s="48">
        <v>1918</v>
      </c>
      <c r="L41178" s="48">
        <v>22964</v>
      </c>
      <c r="M41178" s="48">
        <v>2750</v>
      </c>
      <c r="N41178" s="48">
        <v>0</v>
      </c>
      <c r="O41178" s="48">
        <v>0</v>
      </c>
      <c r="P41178" s="48">
        <v>1456</v>
      </c>
      <c r="R41178" s="48">
        <v>586</v>
      </c>
      <c r="T41178" s="48">
        <v>-136</v>
      </c>
      <c r="AD41178" s="48">
        <v>-136</v>
      </c>
      <c r="AJ41178" s="49">
        <v>-111</v>
      </c>
      <c r="AK41178" s="49">
        <v>-217</v>
      </c>
      <c r="AL41178" s="49">
        <v>4</v>
      </c>
    </row>
    <row r="41179" spans="1:38">
      <c r="A41179" s="37" t="s">
        <v>41</v>
      </c>
      <c r="B41179" s="38">
        <v>43901.916666666664</v>
      </c>
      <c r="C41179" s="39">
        <v>43901</v>
      </c>
      <c r="D41179" s="38">
        <v>43901.75</v>
      </c>
      <c r="E41179" s="40" t="s">
        <v>239</v>
      </c>
      <c r="F41179" s="48">
        <v>27427</v>
      </c>
      <c r="G41179" s="48">
        <v>30506</v>
      </c>
      <c r="H41179" s="48">
        <v>30034</v>
      </c>
      <c r="I41179" s="48">
        <v>-382</v>
      </c>
      <c r="J41179" s="48">
        <v>30030</v>
      </c>
      <c r="K41179" s="48">
        <v>1952</v>
      </c>
      <c r="L41179" s="48">
        <v>23775</v>
      </c>
      <c r="M41179" s="48">
        <v>2761</v>
      </c>
      <c r="N41179" s="48">
        <v>0</v>
      </c>
      <c r="O41179" s="48">
        <v>0</v>
      </c>
      <c r="P41179" s="48">
        <v>949</v>
      </c>
      <c r="R41179" s="48">
        <v>593</v>
      </c>
      <c r="T41179" s="48">
        <v>-144</v>
      </c>
      <c r="AD41179" s="48">
        <v>-144</v>
      </c>
      <c r="AJ41179" s="49">
        <v>-90</v>
      </c>
      <c r="AK41179" s="49">
        <v>-238</v>
      </c>
      <c r="AL41179" s="49">
        <v>4</v>
      </c>
    </row>
    <row r="41180" spans="1:38">
      <c r="A41180" s="37" t="s">
        <v>41</v>
      </c>
      <c r="B41180" s="38">
        <v>43901.958333333336</v>
      </c>
      <c r="C41180" s="39">
        <v>43901</v>
      </c>
      <c r="D41180" s="38">
        <v>43901.791666666664</v>
      </c>
      <c r="E41180" s="40" t="s">
        <v>239</v>
      </c>
      <c r="F41180" s="48">
        <v>27405</v>
      </c>
      <c r="G41180" s="48">
        <v>29931</v>
      </c>
      <c r="H41180" s="48">
        <v>29540</v>
      </c>
      <c r="I41180" s="48">
        <v>-315</v>
      </c>
      <c r="J41180" s="48">
        <v>29533</v>
      </c>
      <c r="K41180" s="48">
        <v>1928</v>
      </c>
      <c r="L41180" s="48">
        <v>23808</v>
      </c>
      <c r="M41180" s="48">
        <v>2758</v>
      </c>
      <c r="N41180" s="48">
        <v>0</v>
      </c>
      <c r="O41180" s="48">
        <v>0</v>
      </c>
      <c r="P41180" s="48">
        <v>448</v>
      </c>
      <c r="R41180" s="48">
        <v>591</v>
      </c>
      <c r="T41180" s="48">
        <v>-75</v>
      </c>
      <c r="AD41180" s="48">
        <v>-75</v>
      </c>
      <c r="AJ41180" s="49">
        <v>-76</v>
      </c>
      <c r="AK41180" s="49">
        <v>-240</v>
      </c>
      <c r="AL41180" s="49">
        <v>7</v>
      </c>
    </row>
    <row r="41181" spans="1:38">
      <c r="A41181" s="37" t="s">
        <v>41</v>
      </c>
      <c r="B41181" s="38">
        <v>43902</v>
      </c>
      <c r="C41181" s="39">
        <v>43901</v>
      </c>
      <c r="D41181" s="38">
        <v>43901.833333333336</v>
      </c>
      <c r="E41181" s="40" t="s">
        <v>239</v>
      </c>
      <c r="F41181" s="48">
        <v>27300</v>
      </c>
      <c r="G41181" s="48">
        <v>29324</v>
      </c>
      <c r="H41181" s="48">
        <v>28946</v>
      </c>
      <c r="I41181" s="48">
        <v>-304</v>
      </c>
      <c r="J41181" s="48">
        <v>28939</v>
      </c>
      <c r="K41181" s="48">
        <v>1882</v>
      </c>
      <c r="L41181" s="48">
        <v>23666</v>
      </c>
      <c r="M41181" s="48">
        <v>2758</v>
      </c>
      <c r="N41181" s="48">
        <v>0</v>
      </c>
      <c r="O41181" s="48">
        <v>0</v>
      </c>
      <c r="P41181" s="48">
        <v>28</v>
      </c>
      <c r="R41181" s="48">
        <v>605</v>
      </c>
      <c r="T41181" s="48">
        <v>-57</v>
      </c>
      <c r="AD41181" s="48">
        <v>-57</v>
      </c>
      <c r="AJ41181" s="49">
        <v>-74</v>
      </c>
      <c r="AK41181" s="49">
        <v>-247</v>
      </c>
      <c r="AL41181" s="49">
        <v>7</v>
      </c>
    </row>
    <row r="41182" spans="1:38">
      <c r="A41182" s="37" t="s">
        <v>41</v>
      </c>
      <c r="B41182" s="38">
        <v>43902.041666666664</v>
      </c>
      <c r="C41182" s="39">
        <v>43901</v>
      </c>
      <c r="D41182" s="38">
        <v>43901.875</v>
      </c>
      <c r="E41182" s="40" t="s">
        <v>239</v>
      </c>
      <c r="F41182" s="48">
        <v>26099</v>
      </c>
      <c r="G41182" s="48">
        <v>29030</v>
      </c>
      <c r="H41182" s="48">
        <v>28751</v>
      </c>
      <c r="I41182" s="48">
        <v>-216</v>
      </c>
      <c r="J41182" s="48">
        <v>28742</v>
      </c>
      <c r="K41182" s="48">
        <v>1923</v>
      </c>
      <c r="L41182" s="48">
        <v>23454</v>
      </c>
      <c r="M41182" s="48">
        <v>2758</v>
      </c>
      <c r="N41182" s="48">
        <v>0</v>
      </c>
      <c r="O41182" s="48">
        <v>0</v>
      </c>
      <c r="P41182" s="48">
        <v>0</v>
      </c>
      <c r="R41182" s="48">
        <v>607</v>
      </c>
      <c r="T41182" s="48">
        <v>28</v>
      </c>
      <c r="AD41182" s="48">
        <v>28</v>
      </c>
      <c r="AJ41182" s="49">
        <v>-63</v>
      </c>
      <c r="AK41182" s="49">
        <v>-244</v>
      </c>
      <c r="AL41182" s="49">
        <v>9</v>
      </c>
    </row>
    <row r="41183" spans="1:38">
      <c r="A41183" s="37" t="s">
        <v>41</v>
      </c>
      <c r="B41183" s="38">
        <v>43902.083333333336</v>
      </c>
      <c r="C41183" s="39">
        <v>43901</v>
      </c>
      <c r="D41183" s="38">
        <v>43901.916666666664</v>
      </c>
      <c r="E41183" s="40" t="s">
        <v>239</v>
      </c>
      <c r="F41183" s="48">
        <v>24073</v>
      </c>
      <c r="G41183" s="48">
        <v>27069</v>
      </c>
      <c r="H41183" s="48">
        <v>26690</v>
      </c>
      <c r="I41183" s="48">
        <v>-294</v>
      </c>
      <c r="J41183" s="48">
        <v>26686</v>
      </c>
      <c r="K41183" s="48">
        <v>1857</v>
      </c>
      <c r="L41183" s="48">
        <v>21519</v>
      </c>
      <c r="M41183" s="48">
        <v>2759</v>
      </c>
      <c r="N41183" s="48">
        <v>0</v>
      </c>
      <c r="O41183" s="48">
        <v>0</v>
      </c>
      <c r="P41183" s="48">
        <v>0</v>
      </c>
      <c r="R41183" s="48">
        <v>551</v>
      </c>
      <c r="T41183" s="48">
        <v>-69</v>
      </c>
      <c r="AD41183" s="48">
        <v>-69</v>
      </c>
      <c r="AJ41183" s="49">
        <v>-85</v>
      </c>
      <c r="AK41183" s="49">
        <v>-225</v>
      </c>
      <c r="AL41183" s="49">
        <v>4</v>
      </c>
    </row>
    <row r="41184" spans="1:38">
      <c r="A41184" s="37" t="s">
        <v>41</v>
      </c>
      <c r="B41184" s="38">
        <v>43902.125</v>
      </c>
      <c r="C41184" s="39">
        <v>43901</v>
      </c>
      <c r="D41184" s="38">
        <v>43901.958333333336</v>
      </c>
      <c r="E41184" s="40" t="s">
        <v>239</v>
      </c>
      <c r="F41184" s="48">
        <v>21617</v>
      </c>
      <c r="G41184" s="48">
        <v>24512</v>
      </c>
      <c r="H41184" s="48">
        <v>24238</v>
      </c>
      <c r="I41184" s="48">
        <v>-187</v>
      </c>
      <c r="J41184" s="48">
        <v>24233</v>
      </c>
      <c r="K41184" s="48">
        <v>1478</v>
      </c>
      <c r="L41184" s="48">
        <v>19514</v>
      </c>
      <c r="M41184" s="48">
        <v>2760</v>
      </c>
      <c r="N41184" s="48">
        <v>0</v>
      </c>
      <c r="O41184" s="48">
        <v>0</v>
      </c>
      <c r="P41184" s="48">
        <v>0</v>
      </c>
      <c r="R41184" s="48">
        <v>481</v>
      </c>
      <c r="T41184" s="48">
        <v>19</v>
      </c>
      <c r="AD41184" s="48">
        <v>19</v>
      </c>
      <c r="AJ41184" s="49">
        <v>-87</v>
      </c>
      <c r="AK41184" s="49">
        <v>-206</v>
      </c>
      <c r="AL41184" s="49">
        <v>5</v>
      </c>
    </row>
    <row r="41185" spans="1:38">
      <c r="A41185" s="37" t="s">
        <v>41</v>
      </c>
      <c r="B41185" s="38">
        <v>43902.166666666664</v>
      </c>
      <c r="C41185" s="39">
        <v>43901</v>
      </c>
      <c r="D41185" s="38">
        <v>43902</v>
      </c>
      <c r="E41185" s="40" t="s">
        <v>239</v>
      </c>
      <c r="F41185" s="48">
        <v>18849</v>
      </c>
      <c r="G41185" s="48">
        <v>21564</v>
      </c>
      <c r="H41185" s="48">
        <v>21547</v>
      </c>
      <c r="I41185" s="48">
        <v>8</v>
      </c>
      <c r="J41185" s="48">
        <v>21541</v>
      </c>
      <c r="K41185" s="48">
        <v>1219</v>
      </c>
      <c r="L41185" s="48">
        <v>17129</v>
      </c>
      <c r="M41185" s="48">
        <v>2760</v>
      </c>
      <c r="N41185" s="48">
        <v>0</v>
      </c>
      <c r="O41185" s="48">
        <v>0</v>
      </c>
      <c r="P41185" s="48">
        <v>0</v>
      </c>
      <c r="R41185" s="48">
        <v>433</v>
      </c>
      <c r="T41185" s="48">
        <v>188</v>
      </c>
      <c r="AD41185" s="48">
        <v>188</v>
      </c>
      <c r="AJ41185" s="49">
        <v>-25</v>
      </c>
      <c r="AK41185" s="49">
        <v>-180</v>
      </c>
      <c r="AL41185" s="49">
        <v>6</v>
      </c>
    </row>
    <row r="41186" spans="1:38">
      <c r="A41186" s="37" t="s">
        <v>41</v>
      </c>
      <c r="B41186" s="38">
        <v>43902.208333333336</v>
      </c>
      <c r="C41186" s="39">
        <v>43902</v>
      </c>
      <c r="D41186" s="38">
        <v>43902.041666666664</v>
      </c>
      <c r="E41186" s="40" t="s">
        <v>239</v>
      </c>
      <c r="F41186" s="48">
        <v>17042</v>
      </c>
      <c r="G41186" s="48">
        <v>19203</v>
      </c>
      <c r="H41186" s="48">
        <v>19142</v>
      </c>
      <c r="I41186" s="48">
        <v>-91</v>
      </c>
      <c r="J41186" s="48">
        <v>19137</v>
      </c>
      <c r="K41186" s="48">
        <v>989</v>
      </c>
      <c r="L41186" s="48">
        <v>14924</v>
      </c>
      <c r="M41186" s="48">
        <v>2760</v>
      </c>
      <c r="N41186" s="48">
        <v>0</v>
      </c>
      <c r="O41186" s="48">
        <v>0</v>
      </c>
      <c r="P41186" s="48">
        <v>0</v>
      </c>
      <c r="R41186" s="48">
        <v>464</v>
      </c>
      <c r="T41186" s="48">
        <v>200</v>
      </c>
      <c r="AD41186" s="48">
        <v>200</v>
      </c>
      <c r="AJ41186" s="49">
        <v>30</v>
      </c>
      <c r="AK41186" s="49">
        <v>-291</v>
      </c>
      <c r="AL41186" s="49">
        <v>5</v>
      </c>
    </row>
    <row r="41187" spans="1:38">
      <c r="A41187" s="37" t="s">
        <v>41</v>
      </c>
      <c r="B41187" s="38">
        <v>43902.25</v>
      </c>
      <c r="C41187" s="39">
        <v>43902</v>
      </c>
      <c r="D41187" s="38">
        <v>43902.083333333336</v>
      </c>
      <c r="E41187" s="40" t="s">
        <v>239</v>
      </c>
      <c r="F41187" s="48">
        <v>16169</v>
      </c>
      <c r="G41187" s="48">
        <v>17309</v>
      </c>
      <c r="H41187" s="48">
        <v>17569</v>
      </c>
      <c r="I41187" s="48">
        <v>210</v>
      </c>
      <c r="J41187" s="48">
        <v>17562</v>
      </c>
      <c r="K41187" s="48">
        <v>917</v>
      </c>
      <c r="L41187" s="48">
        <v>13430</v>
      </c>
      <c r="M41187" s="48">
        <v>2761</v>
      </c>
      <c r="N41187" s="48">
        <v>0</v>
      </c>
      <c r="O41187" s="48">
        <v>0</v>
      </c>
      <c r="P41187" s="48">
        <v>-1</v>
      </c>
      <c r="R41187" s="48">
        <v>455</v>
      </c>
      <c r="T41187" s="48">
        <v>238</v>
      </c>
      <c r="AD41187" s="48">
        <v>238</v>
      </c>
      <c r="AJ41187" s="49">
        <v>50</v>
      </c>
      <c r="AK41187" s="49">
        <v>-28</v>
      </c>
      <c r="AL41187" s="49">
        <v>7</v>
      </c>
    </row>
    <row r="41188" spans="1:38">
      <c r="A41188" s="37" t="s">
        <v>41</v>
      </c>
      <c r="B41188" s="38">
        <v>43902.291666666664</v>
      </c>
      <c r="C41188" s="39">
        <v>43902</v>
      </c>
      <c r="D41188" s="38">
        <v>43902.125</v>
      </c>
      <c r="E41188" s="40" t="s">
        <v>239</v>
      </c>
      <c r="F41188" s="48">
        <v>15418</v>
      </c>
      <c r="G41188" s="48">
        <v>16484</v>
      </c>
      <c r="H41188" s="48">
        <v>16626</v>
      </c>
      <c r="I41188" s="48">
        <v>99</v>
      </c>
      <c r="J41188" s="48">
        <v>16619</v>
      </c>
      <c r="K41188" s="48">
        <v>846</v>
      </c>
      <c r="L41188" s="48">
        <v>12563</v>
      </c>
      <c r="M41188" s="48">
        <v>2762</v>
      </c>
      <c r="N41188" s="48">
        <v>0</v>
      </c>
      <c r="O41188" s="48">
        <v>0</v>
      </c>
      <c r="P41188" s="48">
        <v>0</v>
      </c>
      <c r="R41188" s="48">
        <v>448</v>
      </c>
      <c r="T41188" s="48">
        <v>250</v>
      </c>
      <c r="AD41188" s="48">
        <v>250</v>
      </c>
      <c r="AJ41188" s="49">
        <v>43</v>
      </c>
      <c r="AK41188" s="49">
        <v>-151</v>
      </c>
      <c r="AL41188" s="49">
        <v>7</v>
      </c>
    </row>
    <row r="41189" spans="1:38">
      <c r="A41189" s="37" t="s">
        <v>41</v>
      </c>
      <c r="B41189" s="38">
        <v>43902.333333333336</v>
      </c>
      <c r="C41189" s="39">
        <v>43902</v>
      </c>
      <c r="D41189" s="38">
        <v>43902.166666666664</v>
      </c>
      <c r="E41189" s="40" t="s">
        <v>239</v>
      </c>
      <c r="F41189" s="48">
        <v>15059</v>
      </c>
      <c r="G41189" s="48">
        <v>16009</v>
      </c>
      <c r="H41189" s="48">
        <v>16158</v>
      </c>
      <c r="I41189" s="48">
        <v>117</v>
      </c>
      <c r="J41189" s="48">
        <v>16152</v>
      </c>
      <c r="K41189" s="48">
        <v>850</v>
      </c>
      <c r="L41189" s="48">
        <v>12085</v>
      </c>
      <c r="M41189" s="48">
        <v>2760</v>
      </c>
      <c r="N41189" s="48">
        <v>0</v>
      </c>
      <c r="O41189" s="48">
        <v>0</v>
      </c>
      <c r="P41189" s="48">
        <v>0</v>
      </c>
      <c r="R41189" s="48">
        <v>457</v>
      </c>
      <c r="T41189" s="48">
        <v>253</v>
      </c>
      <c r="AD41189" s="48">
        <v>253</v>
      </c>
      <c r="AJ41189" s="49">
        <v>32</v>
      </c>
      <c r="AK41189" s="49">
        <v>-136</v>
      </c>
      <c r="AL41189" s="49">
        <v>6</v>
      </c>
    </row>
    <row r="41190" spans="1:38">
      <c r="A41190" s="37" t="s">
        <v>41</v>
      </c>
      <c r="B41190" s="38">
        <v>43902.375</v>
      </c>
      <c r="C41190" s="39">
        <v>43902</v>
      </c>
      <c r="D41190" s="38">
        <v>43902.208333333336</v>
      </c>
      <c r="E41190" s="40" t="s">
        <v>239</v>
      </c>
      <c r="F41190" s="48">
        <v>15349</v>
      </c>
      <c r="G41190" s="48">
        <v>16111</v>
      </c>
      <c r="H41190" s="48">
        <v>16261</v>
      </c>
      <c r="I41190" s="48">
        <v>102</v>
      </c>
      <c r="J41190" s="48">
        <v>16255</v>
      </c>
      <c r="K41190" s="48">
        <v>865</v>
      </c>
      <c r="L41190" s="48">
        <v>12166</v>
      </c>
      <c r="M41190" s="48">
        <v>2763</v>
      </c>
      <c r="N41190" s="48">
        <v>0</v>
      </c>
      <c r="O41190" s="48">
        <v>0</v>
      </c>
      <c r="P41190" s="48">
        <v>0</v>
      </c>
      <c r="R41190" s="48">
        <v>461</v>
      </c>
      <c r="T41190" s="48">
        <v>240</v>
      </c>
      <c r="AD41190" s="48">
        <v>240</v>
      </c>
      <c r="AJ41190" s="49">
        <v>48</v>
      </c>
      <c r="AK41190" s="49">
        <v>-138</v>
      </c>
      <c r="AL41190" s="49">
        <v>6</v>
      </c>
    </row>
    <row r="41191" spans="1:38">
      <c r="A41191" s="37" t="s">
        <v>41</v>
      </c>
      <c r="B41191" s="38">
        <v>43902.416666666664</v>
      </c>
      <c r="C41191" s="39">
        <v>43902</v>
      </c>
      <c r="D41191" s="38">
        <v>43902.25</v>
      </c>
      <c r="E41191" s="40" t="s">
        <v>239</v>
      </c>
      <c r="F41191" s="48">
        <v>17009</v>
      </c>
      <c r="G41191" s="48">
        <v>17428</v>
      </c>
      <c r="H41191" s="48">
        <v>17499</v>
      </c>
      <c r="I41191" s="48">
        <v>2</v>
      </c>
      <c r="J41191" s="48">
        <v>17493</v>
      </c>
      <c r="K41191" s="48">
        <v>906</v>
      </c>
      <c r="L41191" s="48">
        <v>13326</v>
      </c>
      <c r="M41191" s="48">
        <v>2761</v>
      </c>
      <c r="N41191" s="48">
        <v>0</v>
      </c>
      <c r="O41191" s="48">
        <v>0</v>
      </c>
      <c r="P41191" s="48">
        <v>0</v>
      </c>
      <c r="R41191" s="48">
        <v>500</v>
      </c>
      <c r="T41191" s="48">
        <v>195</v>
      </c>
      <c r="AD41191" s="48">
        <v>195</v>
      </c>
      <c r="AJ41191" s="49">
        <v>69</v>
      </c>
      <c r="AK41191" s="49">
        <v>-193</v>
      </c>
      <c r="AL41191" s="49">
        <v>6</v>
      </c>
    </row>
    <row r="41192" spans="1:38">
      <c r="A41192" s="37" t="s">
        <v>41</v>
      </c>
      <c r="B41192" s="38">
        <v>43902.458333333336</v>
      </c>
      <c r="C41192" s="39">
        <v>43902</v>
      </c>
      <c r="D41192" s="38">
        <v>43902.291666666664</v>
      </c>
      <c r="E41192" s="40" t="s">
        <v>239</v>
      </c>
      <c r="F41192" s="48">
        <v>19180</v>
      </c>
      <c r="G41192" s="48">
        <v>19761</v>
      </c>
      <c r="H41192" s="48">
        <v>19796</v>
      </c>
      <c r="I41192" s="48">
        <v>-15</v>
      </c>
      <c r="J41192" s="48">
        <v>19790</v>
      </c>
      <c r="K41192" s="48">
        <v>1103</v>
      </c>
      <c r="L41192" s="48">
        <v>15463</v>
      </c>
      <c r="M41192" s="48">
        <v>2759</v>
      </c>
      <c r="N41192" s="48">
        <v>0</v>
      </c>
      <c r="O41192" s="48">
        <v>0</v>
      </c>
      <c r="P41192" s="48">
        <v>0</v>
      </c>
      <c r="R41192" s="48">
        <v>465</v>
      </c>
      <c r="T41192" s="48">
        <v>176</v>
      </c>
      <c r="AD41192" s="48">
        <v>176</v>
      </c>
      <c r="AJ41192" s="49">
        <v>50</v>
      </c>
      <c r="AK41192" s="49">
        <v>-191</v>
      </c>
      <c r="AL41192" s="49">
        <v>6</v>
      </c>
    </row>
    <row r="41193" spans="1:38">
      <c r="A41193" s="37" t="s">
        <v>41</v>
      </c>
      <c r="B41193" s="38">
        <v>43902.5</v>
      </c>
      <c r="C41193" s="39">
        <v>43902</v>
      </c>
      <c r="D41193" s="38">
        <v>43902.333333333336</v>
      </c>
      <c r="E41193" s="40" t="s">
        <v>239</v>
      </c>
      <c r="F41193" s="48">
        <v>20007</v>
      </c>
      <c r="G41193" s="48">
        <v>21289</v>
      </c>
      <c r="H41193" s="48">
        <v>21489</v>
      </c>
      <c r="I41193" s="48">
        <v>136</v>
      </c>
      <c r="J41193" s="48">
        <v>21483</v>
      </c>
      <c r="K41193" s="48">
        <v>1013</v>
      </c>
      <c r="L41193" s="48">
        <v>17249</v>
      </c>
      <c r="M41193" s="48">
        <v>2759</v>
      </c>
      <c r="N41193" s="48">
        <v>0</v>
      </c>
      <c r="O41193" s="48">
        <v>0</v>
      </c>
      <c r="P41193" s="48">
        <v>3</v>
      </c>
      <c r="R41193" s="48">
        <v>459</v>
      </c>
      <c r="T41193" s="48">
        <v>310</v>
      </c>
      <c r="AD41193" s="48">
        <v>310</v>
      </c>
      <c r="AJ41193" s="49">
        <v>64</v>
      </c>
      <c r="AK41193" s="49">
        <v>-174</v>
      </c>
      <c r="AL41193" s="49">
        <v>6</v>
      </c>
    </row>
    <row r="41194" spans="1:38">
      <c r="A41194" s="37" t="s">
        <v>41</v>
      </c>
      <c r="B41194" s="38">
        <v>43902.541666666664</v>
      </c>
      <c r="C41194" s="39">
        <v>43902</v>
      </c>
      <c r="D41194" s="38">
        <v>43902.375</v>
      </c>
      <c r="E41194" s="40" t="s">
        <v>239</v>
      </c>
      <c r="F41194" s="48">
        <v>20965</v>
      </c>
      <c r="G41194" s="48">
        <v>21874</v>
      </c>
      <c r="H41194" s="48">
        <v>22134</v>
      </c>
      <c r="I41194" s="48">
        <v>224</v>
      </c>
      <c r="J41194" s="48">
        <v>22127</v>
      </c>
      <c r="K41194" s="48">
        <v>1026</v>
      </c>
      <c r="L41194" s="48">
        <v>17634</v>
      </c>
      <c r="M41194" s="48">
        <v>2758</v>
      </c>
      <c r="N41194" s="48">
        <v>0</v>
      </c>
      <c r="O41194" s="48">
        <v>0</v>
      </c>
      <c r="P41194" s="48">
        <v>256</v>
      </c>
      <c r="R41194" s="48">
        <v>453</v>
      </c>
      <c r="T41194" s="48">
        <v>394</v>
      </c>
      <c r="AD41194" s="48">
        <v>394</v>
      </c>
      <c r="AJ41194" s="49">
        <v>36</v>
      </c>
      <c r="AK41194" s="49">
        <v>-170</v>
      </c>
      <c r="AL41194" s="49">
        <v>7</v>
      </c>
    </row>
    <row r="41195" spans="1:38">
      <c r="A41195" s="37" t="s">
        <v>41</v>
      </c>
      <c r="B41195" s="38">
        <v>43902.583333333336</v>
      </c>
      <c r="C41195" s="39">
        <v>43902</v>
      </c>
      <c r="D41195" s="38">
        <v>43902.416666666664</v>
      </c>
      <c r="E41195" s="40" t="s">
        <v>239</v>
      </c>
      <c r="F41195" s="48">
        <v>22249</v>
      </c>
      <c r="G41195" s="48">
        <v>22905</v>
      </c>
      <c r="H41195" s="48">
        <v>23171</v>
      </c>
      <c r="I41195" s="48">
        <v>253</v>
      </c>
      <c r="J41195" s="48">
        <v>23162</v>
      </c>
      <c r="K41195" s="48">
        <v>1080</v>
      </c>
      <c r="L41195" s="48">
        <v>17952</v>
      </c>
      <c r="M41195" s="48">
        <v>2760</v>
      </c>
      <c r="N41195" s="48">
        <v>5</v>
      </c>
      <c r="O41195" s="48">
        <v>0</v>
      </c>
      <c r="P41195" s="48">
        <v>902</v>
      </c>
      <c r="R41195" s="48">
        <v>463</v>
      </c>
      <c r="T41195" s="48">
        <v>418</v>
      </c>
      <c r="AD41195" s="48">
        <v>418</v>
      </c>
      <c r="AJ41195" s="49">
        <v>13</v>
      </c>
      <c r="AK41195" s="49">
        <v>-165</v>
      </c>
      <c r="AL41195" s="49">
        <v>9</v>
      </c>
    </row>
    <row r="41196" spans="1:38">
      <c r="A41196" s="37" t="s">
        <v>41</v>
      </c>
      <c r="B41196" s="38">
        <v>43902.625</v>
      </c>
      <c r="C41196" s="39">
        <v>43902</v>
      </c>
      <c r="D41196" s="38">
        <v>43902.458333333336</v>
      </c>
      <c r="E41196" s="40" t="s">
        <v>239</v>
      </c>
      <c r="F41196" s="48">
        <v>23653</v>
      </c>
      <c r="G41196" s="48">
        <v>24245</v>
      </c>
      <c r="H41196" s="48">
        <v>24482</v>
      </c>
      <c r="I41196" s="48">
        <v>233</v>
      </c>
      <c r="J41196" s="48">
        <v>24475</v>
      </c>
      <c r="K41196" s="48">
        <v>1122</v>
      </c>
      <c r="L41196" s="48">
        <v>18595</v>
      </c>
      <c r="M41196" s="48">
        <v>2760</v>
      </c>
      <c r="N41196" s="48">
        <v>4</v>
      </c>
      <c r="O41196" s="48">
        <v>0</v>
      </c>
      <c r="P41196" s="48">
        <v>1505</v>
      </c>
      <c r="R41196" s="48">
        <v>489</v>
      </c>
      <c r="T41196" s="48">
        <v>418</v>
      </c>
      <c r="AD41196" s="48">
        <v>418</v>
      </c>
      <c r="AJ41196" s="49">
        <v>4</v>
      </c>
      <c r="AK41196" s="49">
        <v>-185</v>
      </c>
      <c r="AL41196" s="49">
        <v>7</v>
      </c>
    </row>
    <row r="41197" spans="1:38">
      <c r="A41197" s="37" t="s">
        <v>41</v>
      </c>
      <c r="B41197" s="38">
        <v>43902.666666666664</v>
      </c>
      <c r="C41197" s="39">
        <v>43902</v>
      </c>
      <c r="D41197" s="38">
        <v>43902.5</v>
      </c>
      <c r="E41197" s="40" t="s">
        <v>239</v>
      </c>
      <c r="F41197" s="48">
        <v>24915</v>
      </c>
      <c r="G41197" s="48">
        <v>25480</v>
      </c>
      <c r="H41197" s="48">
        <v>25615</v>
      </c>
      <c r="I41197" s="48">
        <v>-19</v>
      </c>
      <c r="J41197" s="48">
        <v>25609</v>
      </c>
      <c r="K41197" s="48">
        <v>1225</v>
      </c>
      <c r="L41197" s="48">
        <v>19072</v>
      </c>
      <c r="M41197" s="48">
        <v>2757</v>
      </c>
      <c r="N41197" s="48">
        <v>0</v>
      </c>
      <c r="O41197" s="48">
        <v>0</v>
      </c>
      <c r="P41197" s="48">
        <v>2016</v>
      </c>
      <c r="R41197" s="48">
        <v>539</v>
      </c>
      <c r="T41197" s="48">
        <v>166</v>
      </c>
      <c r="AD41197" s="48">
        <v>166</v>
      </c>
      <c r="AJ41197" s="49">
        <v>154</v>
      </c>
      <c r="AK41197" s="49">
        <v>-185</v>
      </c>
      <c r="AL41197" s="49">
        <v>6</v>
      </c>
    </row>
    <row r="41198" spans="1:38">
      <c r="A41198" s="37" t="s">
        <v>41</v>
      </c>
      <c r="B41198" s="38">
        <v>43902.708333333336</v>
      </c>
      <c r="C41198" s="39">
        <v>43902</v>
      </c>
      <c r="D41198" s="38">
        <v>43902.541666666664</v>
      </c>
      <c r="E41198" s="40" t="s">
        <v>239</v>
      </c>
      <c r="F41198" s="48">
        <v>26188</v>
      </c>
      <c r="G41198" s="48">
        <v>27169</v>
      </c>
      <c r="H41198" s="48">
        <v>26707</v>
      </c>
      <c r="I41198" s="48">
        <v>-187</v>
      </c>
      <c r="J41198" s="48">
        <v>26701</v>
      </c>
      <c r="K41198" s="48">
        <v>1468</v>
      </c>
      <c r="L41198" s="48">
        <v>19774</v>
      </c>
      <c r="M41198" s="48">
        <v>2757</v>
      </c>
      <c r="N41198" s="48">
        <v>0</v>
      </c>
      <c r="O41198" s="48">
        <v>0</v>
      </c>
      <c r="P41198" s="48">
        <v>2119</v>
      </c>
      <c r="R41198" s="48">
        <v>583</v>
      </c>
      <c r="T41198" s="48">
        <v>6</v>
      </c>
      <c r="AD41198" s="48">
        <v>6</v>
      </c>
      <c r="AJ41198" s="49">
        <v>-275</v>
      </c>
      <c r="AK41198" s="49">
        <v>-193</v>
      </c>
      <c r="AL41198" s="49">
        <v>6</v>
      </c>
    </row>
    <row r="41199" spans="1:38">
      <c r="A41199" s="37" t="s">
        <v>41</v>
      </c>
      <c r="B41199" s="38">
        <v>43902.75</v>
      </c>
      <c r="C41199" s="39">
        <v>43902</v>
      </c>
      <c r="D41199" s="38">
        <v>43902.583333333336</v>
      </c>
      <c r="E41199" s="40" t="s">
        <v>239</v>
      </c>
      <c r="F41199" s="48">
        <v>27191</v>
      </c>
      <c r="G41199" s="48">
        <v>28706</v>
      </c>
      <c r="H41199" s="48">
        <v>27952</v>
      </c>
      <c r="I41199" s="48">
        <v>-423</v>
      </c>
      <c r="J41199" s="48">
        <v>27946</v>
      </c>
      <c r="K41199" s="48">
        <v>1793</v>
      </c>
      <c r="L41199" s="48">
        <v>20712</v>
      </c>
      <c r="M41199" s="48">
        <v>2756</v>
      </c>
      <c r="N41199" s="48">
        <v>0</v>
      </c>
      <c r="O41199" s="48">
        <v>0</v>
      </c>
      <c r="P41199" s="48">
        <v>2075</v>
      </c>
      <c r="R41199" s="48">
        <v>610</v>
      </c>
      <c r="T41199" s="48">
        <v>-201</v>
      </c>
      <c r="AD41199" s="48">
        <v>-201</v>
      </c>
      <c r="AJ41199" s="49">
        <v>-331</v>
      </c>
      <c r="AK41199" s="49">
        <v>-222</v>
      </c>
      <c r="AL41199" s="49">
        <v>6</v>
      </c>
    </row>
    <row r="41200" spans="1:38">
      <c r="A41200" s="37" t="s">
        <v>41</v>
      </c>
      <c r="B41200" s="38">
        <v>43902.791666666664</v>
      </c>
      <c r="C41200" s="39">
        <v>43902</v>
      </c>
      <c r="D41200" s="38">
        <v>43902.625</v>
      </c>
      <c r="E41200" s="40" t="s">
        <v>239</v>
      </c>
      <c r="F41200" s="48">
        <v>28084</v>
      </c>
      <c r="G41200" s="48">
        <v>30030</v>
      </c>
      <c r="H41200" s="48">
        <v>29491</v>
      </c>
      <c r="I41200" s="48">
        <v>-472</v>
      </c>
      <c r="J41200" s="48">
        <v>29486</v>
      </c>
      <c r="K41200" s="48">
        <v>1917</v>
      </c>
      <c r="L41200" s="48">
        <v>22237</v>
      </c>
      <c r="M41200" s="48">
        <v>2755</v>
      </c>
      <c r="N41200" s="48">
        <v>0</v>
      </c>
      <c r="O41200" s="48">
        <v>0</v>
      </c>
      <c r="P41200" s="48">
        <v>1973</v>
      </c>
      <c r="R41200" s="48">
        <v>604</v>
      </c>
      <c r="T41200" s="48">
        <v>-266</v>
      </c>
      <c r="AD41200" s="48">
        <v>-266</v>
      </c>
      <c r="AJ41200" s="49">
        <v>-67</v>
      </c>
      <c r="AK41200" s="49">
        <v>-206</v>
      </c>
      <c r="AL41200" s="49">
        <v>5</v>
      </c>
    </row>
    <row r="41201" spans="1:38">
      <c r="A41201" s="37" t="s">
        <v>41</v>
      </c>
      <c r="B41201" s="38">
        <v>43902.833333333336</v>
      </c>
      <c r="C41201" s="39">
        <v>43902</v>
      </c>
      <c r="D41201" s="38">
        <v>43902.666666666664</v>
      </c>
      <c r="E41201" s="40" t="s">
        <v>239</v>
      </c>
      <c r="F41201" s="48">
        <v>29268</v>
      </c>
      <c r="G41201" s="48">
        <v>31320</v>
      </c>
      <c r="H41201" s="48">
        <v>30930</v>
      </c>
      <c r="I41201" s="48">
        <v>-339</v>
      </c>
      <c r="J41201" s="48">
        <v>30923</v>
      </c>
      <c r="K41201" s="48">
        <v>2043</v>
      </c>
      <c r="L41201" s="48">
        <v>23593</v>
      </c>
      <c r="M41201" s="48">
        <v>2757</v>
      </c>
      <c r="N41201" s="48">
        <v>0</v>
      </c>
      <c r="O41201" s="48">
        <v>0</v>
      </c>
      <c r="P41201" s="48">
        <v>1903</v>
      </c>
      <c r="R41201" s="48">
        <v>627</v>
      </c>
      <c r="T41201" s="48">
        <v>-131</v>
      </c>
      <c r="AD41201" s="48">
        <v>-131</v>
      </c>
      <c r="AJ41201" s="49">
        <v>-51</v>
      </c>
      <c r="AK41201" s="49">
        <v>-208</v>
      </c>
      <c r="AL41201" s="49">
        <v>7</v>
      </c>
    </row>
    <row r="41202" spans="1:38">
      <c r="A41202" s="37" t="s">
        <v>41</v>
      </c>
      <c r="B41202" s="38">
        <v>43902.875</v>
      </c>
      <c r="C41202" s="39">
        <v>43902</v>
      </c>
      <c r="D41202" s="38">
        <v>43902.708333333336</v>
      </c>
      <c r="E41202" s="40" t="s">
        <v>239</v>
      </c>
      <c r="F41202" s="48">
        <v>29572</v>
      </c>
      <c r="G41202" s="48">
        <v>32373</v>
      </c>
      <c r="H41202" s="48">
        <v>31787</v>
      </c>
      <c r="I41202" s="48">
        <v>-517</v>
      </c>
      <c r="J41202" s="48">
        <v>31779</v>
      </c>
      <c r="K41202" s="48">
        <v>2066</v>
      </c>
      <c r="L41202" s="48">
        <v>24706</v>
      </c>
      <c r="M41202" s="48">
        <v>2753</v>
      </c>
      <c r="N41202" s="48">
        <v>0</v>
      </c>
      <c r="O41202" s="48">
        <v>0</v>
      </c>
      <c r="P41202" s="48">
        <v>1628</v>
      </c>
      <c r="R41202" s="48">
        <v>626</v>
      </c>
      <c r="T41202" s="48">
        <v>-298</v>
      </c>
      <c r="AD41202" s="48">
        <v>-298</v>
      </c>
      <c r="AJ41202" s="49">
        <v>-69</v>
      </c>
      <c r="AK41202" s="49">
        <v>-219</v>
      </c>
      <c r="AL41202" s="49">
        <v>8</v>
      </c>
    </row>
    <row r="41203" spans="1:38">
      <c r="A41203" s="37" t="s">
        <v>41</v>
      </c>
      <c r="B41203" s="38">
        <v>43902.916666666664</v>
      </c>
      <c r="C41203" s="39">
        <v>43902</v>
      </c>
      <c r="D41203" s="38">
        <v>43902.75</v>
      </c>
      <c r="E41203" s="40" t="s">
        <v>239</v>
      </c>
      <c r="F41203" s="48">
        <v>29206</v>
      </c>
      <c r="G41203" s="48">
        <v>32653</v>
      </c>
      <c r="H41203" s="48">
        <v>32082</v>
      </c>
      <c r="I41203" s="48">
        <v>-516</v>
      </c>
      <c r="J41203" s="48">
        <v>32076</v>
      </c>
      <c r="K41203" s="48">
        <v>2071</v>
      </c>
      <c r="L41203" s="48">
        <v>25310</v>
      </c>
      <c r="M41203" s="48">
        <v>2753</v>
      </c>
      <c r="N41203" s="48">
        <v>0</v>
      </c>
      <c r="O41203" s="48">
        <v>0</v>
      </c>
      <c r="P41203" s="48">
        <v>1360</v>
      </c>
      <c r="R41203" s="48">
        <v>582</v>
      </c>
      <c r="T41203" s="48">
        <v>-303</v>
      </c>
      <c r="AD41203" s="48">
        <v>-303</v>
      </c>
      <c r="AJ41203" s="49">
        <v>-55</v>
      </c>
      <c r="AK41203" s="49">
        <v>-213</v>
      </c>
      <c r="AL41203" s="49">
        <v>6</v>
      </c>
    </row>
    <row r="41204" spans="1:38">
      <c r="A41204" s="37" t="s">
        <v>41</v>
      </c>
      <c r="B41204" s="38">
        <v>43902.958333333336</v>
      </c>
      <c r="C41204" s="39">
        <v>43902</v>
      </c>
      <c r="D41204" s="38">
        <v>43902.791666666664</v>
      </c>
      <c r="E41204" s="40" t="s">
        <v>239</v>
      </c>
      <c r="F41204" s="48">
        <v>28802</v>
      </c>
      <c r="G41204" s="48">
        <v>31844</v>
      </c>
      <c r="H41204" s="48">
        <v>31308</v>
      </c>
      <c r="I41204" s="48">
        <v>-471</v>
      </c>
      <c r="J41204" s="48">
        <v>31302</v>
      </c>
      <c r="K41204" s="48">
        <v>2028</v>
      </c>
      <c r="L41204" s="48">
        <v>25238</v>
      </c>
      <c r="M41204" s="48">
        <v>2747</v>
      </c>
      <c r="N41204" s="48">
        <v>0</v>
      </c>
      <c r="O41204" s="48">
        <v>0</v>
      </c>
      <c r="P41204" s="48">
        <v>607</v>
      </c>
      <c r="R41204" s="48">
        <v>682</v>
      </c>
      <c r="T41204" s="48">
        <v>-258</v>
      </c>
      <c r="AD41204" s="48">
        <v>-258</v>
      </c>
      <c r="AJ41204" s="49">
        <v>-65</v>
      </c>
      <c r="AK41204" s="49">
        <v>-213</v>
      </c>
      <c r="AL41204" s="49">
        <v>6</v>
      </c>
    </row>
    <row r="41205" spans="1:38">
      <c r="A41205" s="37" t="s">
        <v>41</v>
      </c>
      <c r="B41205" s="38">
        <v>43903</v>
      </c>
      <c r="C41205" s="39">
        <v>43902</v>
      </c>
      <c r="D41205" s="38">
        <v>43902.833333333336</v>
      </c>
      <c r="E41205" s="40" t="s">
        <v>239</v>
      </c>
      <c r="F41205" s="48">
        <v>28503</v>
      </c>
      <c r="G41205" s="48">
        <v>30538</v>
      </c>
      <c r="H41205" s="48">
        <v>30051</v>
      </c>
      <c r="I41205" s="48">
        <v>-445</v>
      </c>
      <c r="J41205" s="48">
        <v>30042</v>
      </c>
      <c r="K41205" s="48">
        <v>1909</v>
      </c>
      <c r="L41205" s="48">
        <v>24634</v>
      </c>
      <c r="M41205" s="48">
        <v>2753</v>
      </c>
      <c r="N41205" s="48">
        <v>0</v>
      </c>
      <c r="O41205" s="48">
        <v>0</v>
      </c>
      <c r="P41205" s="48">
        <v>31</v>
      </c>
      <c r="R41205" s="48">
        <v>715</v>
      </c>
      <c r="T41205" s="48">
        <v>-242</v>
      </c>
      <c r="AD41205" s="48">
        <v>-242</v>
      </c>
      <c r="AJ41205" s="49">
        <v>-42</v>
      </c>
      <c r="AK41205" s="49">
        <v>-203</v>
      </c>
      <c r="AL41205" s="49">
        <v>9</v>
      </c>
    </row>
    <row r="41206" spans="1:38">
      <c r="A41206" s="37" t="s">
        <v>41</v>
      </c>
      <c r="B41206" s="38">
        <v>43903.041666666664</v>
      </c>
      <c r="C41206" s="39">
        <v>43902</v>
      </c>
      <c r="D41206" s="38">
        <v>43902.875</v>
      </c>
      <c r="E41206" s="40" t="s">
        <v>239</v>
      </c>
      <c r="F41206" s="48">
        <v>27231</v>
      </c>
      <c r="G41206" s="48">
        <v>29871</v>
      </c>
      <c r="H41206" s="48">
        <v>29438</v>
      </c>
      <c r="I41206" s="48">
        <v>-367</v>
      </c>
      <c r="J41206" s="48">
        <v>29434</v>
      </c>
      <c r="K41206" s="48">
        <v>1931</v>
      </c>
      <c r="L41206" s="48">
        <v>24041</v>
      </c>
      <c r="M41206" s="48">
        <v>2750</v>
      </c>
      <c r="N41206" s="48">
        <v>0</v>
      </c>
      <c r="O41206" s="48">
        <v>0</v>
      </c>
      <c r="P41206" s="48">
        <v>0</v>
      </c>
      <c r="R41206" s="48">
        <v>712</v>
      </c>
      <c r="T41206" s="48">
        <v>-179</v>
      </c>
      <c r="AD41206" s="48">
        <v>-179</v>
      </c>
      <c r="AJ41206" s="49">
        <v>-66</v>
      </c>
      <c r="AK41206" s="49">
        <v>-188</v>
      </c>
      <c r="AL41206" s="49">
        <v>4</v>
      </c>
    </row>
    <row r="41207" spans="1:38">
      <c r="A41207" s="37" t="s">
        <v>41</v>
      </c>
      <c r="B41207" s="38">
        <v>43903.083333333336</v>
      </c>
      <c r="C41207" s="39">
        <v>43902</v>
      </c>
      <c r="D41207" s="38">
        <v>43902.916666666664</v>
      </c>
      <c r="E41207" s="40" t="s">
        <v>239</v>
      </c>
      <c r="F41207" s="48">
        <v>25142</v>
      </c>
      <c r="G41207" s="48">
        <v>27668</v>
      </c>
      <c r="H41207" s="48">
        <v>27508</v>
      </c>
      <c r="I41207" s="48">
        <v>-86</v>
      </c>
      <c r="J41207" s="48">
        <v>27504</v>
      </c>
      <c r="K41207" s="48">
        <v>1806</v>
      </c>
      <c r="L41207" s="48">
        <v>22373</v>
      </c>
      <c r="M41207" s="48">
        <v>2754</v>
      </c>
      <c r="N41207" s="48">
        <v>0</v>
      </c>
      <c r="O41207" s="48">
        <v>0</v>
      </c>
      <c r="P41207" s="48">
        <v>0</v>
      </c>
      <c r="R41207" s="48">
        <v>571</v>
      </c>
      <c r="T41207" s="48">
        <v>124</v>
      </c>
      <c r="AD41207" s="48">
        <v>124</v>
      </c>
      <c r="AJ41207" s="49">
        <v>-74</v>
      </c>
      <c r="AK41207" s="49">
        <v>-210</v>
      </c>
      <c r="AL41207" s="49">
        <v>4</v>
      </c>
    </row>
    <row r="41208" spans="1:38">
      <c r="A41208" s="37" t="s">
        <v>41</v>
      </c>
      <c r="B41208" s="38">
        <v>43903.125</v>
      </c>
      <c r="C41208" s="39">
        <v>43902</v>
      </c>
      <c r="D41208" s="38">
        <v>43902.958333333336</v>
      </c>
      <c r="E41208" s="40" t="s">
        <v>239</v>
      </c>
      <c r="F41208" s="48">
        <v>22670</v>
      </c>
      <c r="G41208" s="48">
        <v>24999</v>
      </c>
      <c r="H41208" s="48">
        <v>24806</v>
      </c>
      <c r="I41208" s="48">
        <v>-154</v>
      </c>
      <c r="J41208" s="48">
        <v>24801</v>
      </c>
      <c r="K41208" s="48">
        <v>1368</v>
      </c>
      <c r="L41208" s="48">
        <v>20153</v>
      </c>
      <c r="M41208" s="48">
        <v>2757</v>
      </c>
      <c r="N41208" s="48">
        <v>0</v>
      </c>
      <c r="O41208" s="48">
        <v>0</v>
      </c>
      <c r="P41208" s="48">
        <v>0</v>
      </c>
      <c r="R41208" s="48">
        <v>523</v>
      </c>
      <c r="T41208" s="48">
        <v>22</v>
      </c>
      <c r="AD41208" s="48">
        <v>22</v>
      </c>
      <c r="AJ41208" s="49">
        <v>-39</v>
      </c>
      <c r="AK41208" s="49">
        <v>-176</v>
      </c>
      <c r="AL41208" s="49">
        <v>5</v>
      </c>
    </row>
    <row r="41209" spans="1:38">
      <c r="A41209" s="37" t="s">
        <v>41</v>
      </c>
      <c r="B41209" s="38">
        <v>43903.166666666664</v>
      </c>
      <c r="C41209" s="39">
        <v>43902</v>
      </c>
      <c r="D41209" s="38">
        <v>43903</v>
      </c>
      <c r="E41209" s="40" t="s">
        <v>239</v>
      </c>
      <c r="F41209" s="48">
        <v>19844</v>
      </c>
      <c r="G41209" s="48">
        <v>22086</v>
      </c>
      <c r="H41209" s="48">
        <v>22080</v>
      </c>
      <c r="I41209" s="48">
        <v>6</v>
      </c>
      <c r="J41209" s="48">
        <v>22074</v>
      </c>
      <c r="K41209" s="48">
        <v>1342</v>
      </c>
      <c r="L41209" s="48">
        <v>17519</v>
      </c>
      <c r="M41209" s="48">
        <v>2754</v>
      </c>
      <c r="N41209" s="48">
        <v>0</v>
      </c>
      <c r="O41209" s="48">
        <v>0</v>
      </c>
      <c r="P41209" s="48">
        <v>0</v>
      </c>
      <c r="R41209" s="48">
        <v>459</v>
      </c>
      <c r="T41209" s="48">
        <v>197</v>
      </c>
      <c r="AD41209" s="48">
        <v>197</v>
      </c>
      <c r="AJ41209" s="49">
        <v>-12</v>
      </c>
      <c r="AK41209" s="49">
        <v>-191</v>
      </c>
      <c r="AL41209" s="49">
        <v>6</v>
      </c>
    </row>
    <row r="41210" spans="1:38">
      <c r="A41210" s="37" t="s">
        <v>41</v>
      </c>
      <c r="B41210" s="38">
        <v>43903.208333333336</v>
      </c>
      <c r="C41210" s="39">
        <v>43903</v>
      </c>
      <c r="D41210" s="38">
        <v>43903.041666666664</v>
      </c>
      <c r="E41210" s="40" t="s">
        <v>239</v>
      </c>
      <c r="F41210" s="48">
        <v>17580</v>
      </c>
      <c r="G41210" s="48">
        <v>19555</v>
      </c>
      <c r="H41210" s="48">
        <v>19660</v>
      </c>
      <c r="I41210" s="48">
        <v>80</v>
      </c>
      <c r="J41210" s="48">
        <v>19654</v>
      </c>
      <c r="K41210" s="48">
        <v>1078</v>
      </c>
      <c r="L41210" s="48">
        <v>15363</v>
      </c>
      <c r="M41210" s="48">
        <v>2755</v>
      </c>
      <c r="N41210" s="48">
        <v>0</v>
      </c>
      <c r="O41210" s="48">
        <v>0</v>
      </c>
      <c r="P41210" s="48">
        <v>0</v>
      </c>
      <c r="R41210" s="48">
        <v>458</v>
      </c>
      <c r="T41210" s="48">
        <v>264</v>
      </c>
      <c r="AD41210" s="48">
        <v>264</v>
      </c>
      <c r="AJ41210" s="49">
        <v>25</v>
      </c>
      <c r="AK41210" s="49">
        <v>-184</v>
      </c>
      <c r="AL41210" s="49">
        <v>6</v>
      </c>
    </row>
    <row r="41211" spans="1:38">
      <c r="A41211" s="37" t="s">
        <v>41</v>
      </c>
      <c r="B41211" s="38">
        <v>43903.25</v>
      </c>
      <c r="C41211" s="39">
        <v>43903</v>
      </c>
      <c r="D41211" s="38">
        <v>43903.083333333336</v>
      </c>
      <c r="E41211" s="40" t="s">
        <v>239</v>
      </c>
      <c r="F41211" s="48">
        <v>16418</v>
      </c>
      <c r="G41211" s="48">
        <v>17801</v>
      </c>
      <c r="H41211" s="48">
        <v>17672</v>
      </c>
      <c r="I41211" s="48">
        <v>89</v>
      </c>
      <c r="J41211" s="48">
        <v>17666</v>
      </c>
      <c r="K41211" s="48">
        <v>947</v>
      </c>
      <c r="L41211" s="48">
        <v>13506</v>
      </c>
      <c r="M41211" s="48">
        <v>2754</v>
      </c>
      <c r="N41211" s="48">
        <v>0</v>
      </c>
      <c r="O41211" s="48">
        <v>0</v>
      </c>
      <c r="P41211" s="48">
        <v>0</v>
      </c>
      <c r="R41211" s="48">
        <v>459</v>
      </c>
      <c r="T41211" s="48">
        <v>236</v>
      </c>
      <c r="AD41211" s="48">
        <v>236</v>
      </c>
      <c r="AJ41211" s="49">
        <v>-218</v>
      </c>
      <c r="AK41211" s="49">
        <v>-147</v>
      </c>
      <c r="AL41211" s="49">
        <v>6</v>
      </c>
    </row>
    <row r="41212" spans="1:38">
      <c r="A41212" s="37" t="s">
        <v>41</v>
      </c>
      <c r="B41212" s="38">
        <v>43903.291666666664</v>
      </c>
      <c r="C41212" s="39">
        <v>43903</v>
      </c>
      <c r="D41212" s="38">
        <v>43903.125</v>
      </c>
      <c r="E41212" s="40" t="s">
        <v>239</v>
      </c>
      <c r="F41212" s="48">
        <v>15625</v>
      </c>
      <c r="G41212" s="48">
        <v>16797</v>
      </c>
      <c r="H41212" s="48">
        <v>16895</v>
      </c>
      <c r="I41212" s="48">
        <v>49</v>
      </c>
      <c r="J41212" s="48">
        <v>16890</v>
      </c>
      <c r="K41212" s="48">
        <v>878</v>
      </c>
      <c r="L41212" s="48">
        <v>12799</v>
      </c>
      <c r="M41212" s="48">
        <v>2756</v>
      </c>
      <c r="N41212" s="48">
        <v>0</v>
      </c>
      <c r="O41212" s="48">
        <v>0</v>
      </c>
      <c r="P41212" s="48">
        <v>0</v>
      </c>
      <c r="R41212" s="48">
        <v>457</v>
      </c>
      <c r="T41212" s="48">
        <v>193</v>
      </c>
      <c r="AD41212" s="48">
        <v>193</v>
      </c>
      <c r="AJ41212" s="49">
        <v>49</v>
      </c>
      <c r="AK41212" s="49">
        <v>-144</v>
      </c>
      <c r="AL41212" s="49">
        <v>5</v>
      </c>
    </row>
    <row r="41213" spans="1:38">
      <c r="A41213" s="37" t="s">
        <v>41</v>
      </c>
      <c r="B41213" s="38">
        <v>43903.333333333336</v>
      </c>
      <c r="C41213" s="39">
        <v>43903</v>
      </c>
      <c r="D41213" s="38">
        <v>43903.166666666664</v>
      </c>
      <c r="E41213" s="40" t="s">
        <v>239</v>
      </c>
      <c r="F41213" s="48">
        <v>15239</v>
      </c>
      <c r="G41213" s="48">
        <v>16241</v>
      </c>
      <c r="H41213" s="48">
        <v>16353</v>
      </c>
      <c r="I41213" s="48">
        <v>75</v>
      </c>
      <c r="J41213" s="48">
        <v>16348</v>
      </c>
      <c r="K41213" s="48">
        <v>864</v>
      </c>
      <c r="L41213" s="48">
        <v>12282</v>
      </c>
      <c r="M41213" s="48">
        <v>2758</v>
      </c>
      <c r="N41213" s="48">
        <v>0</v>
      </c>
      <c r="O41213" s="48">
        <v>0</v>
      </c>
      <c r="P41213" s="48">
        <v>-1</v>
      </c>
      <c r="R41213" s="48">
        <v>445</v>
      </c>
      <c r="T41213" s="48">
        <v>218</v>
      </c>
      <c r="AD41213" s="48">
        <v>218</v>
      </c>
      <c r="AJ41213" s="49">
        <v>37</v>
      </c>
      <c r="AK41213" s="49">
        <v>-143</v>
      </c>
      <c r="AL41213" s="49">
        <v>5</v>
      </c>
    </row>
    <row r="41214" spans="1:38">
      <c r="A41214" s="37" t="s">
        <v>41</v>
      </c>
      <c r="B41214" s="38">
        <v>43903.375</v>
      </c>
      <c r="C41214" s="39">
        <v>43903</v>
      </c>
      <c r="D41214" s="38">
        <v>43903.208333333336</v>
      </c>
      <c r="E41214" s="40" t="s">
        <v>239</v>
      </c>
      <c r="F41214" s="48">
        <v>15512</v>
      </c>
      <c r="G41214" s="48">
        <v>16236</v>
      </c>
      <c r="H41214" s="48">
        <v>16323</v>
      </c>
      <c r="I41214" s="48">
        <v>46</v>
      </c>
      <c r="J41214" s="48">
        <v>16318</v>
      </c>
      <c r="K41214" s="48">
        <v>871</v>
      </c>
      <c r="L41214" s="48">
        <v>12263</v>
      </c>
      <c r="M41214" s="48">
        <v>2756</v>
      </c>
      <c r="N41214" s="48">
        <v>0</v>
      </c>
      <c r="O41214" s="48">
        <v>0</v>
      </c>
      <c r="P41214" s="48">
        <v>0</v>
      </c>
      <c r="R41214" s="48">
        <v>428</v>
      </c>
      <c r="T41214" s="48">
        <v>187</v>
      </c>
      <c r="AD41214" s="48">
        <v>187</v>
      </c>
      <c r="AJ41214" s="49">
        <v>41</v>
      </c>
      <c r="AK41214" s="49">
        <v>-141</v>
      </c>
      <c r="AL41214" s="49">
        <v>5</v>
      </c>
    </row>
    <row r="41215" spans="1:38">
      <c r="A41215" s="37" t="s">
        <v>41</v>
      </c>
      <c r="B41215" s="38">
        <v>43903.416666666664</v>
      </c>
      <c r="C41215" s="39">
        <v>43903</v>
      </c>
      <c r="D41215" s="38">
        <v>43903.25</v>
      </c>
      <c r="E41215" s="40" t="s">
        <v>239</v>
      </c>
      <c r="F41215" s="48">
        <v>17068</v>
      </c>
      <c r="G41215" s="48">
        <v>17320</v>
      </c>
      <c r="H41215" s="48">
        <v>17381</v>
      </c>
      <c r="I41215" s="48">
        <v>6</v>
      </c>
      <c r="J41215" s="48">
        <v>17373</v>
      </c>
      <c r="K41215" s="48">
        <v>946</v>
      </c>
      <c r="L41215" s="48">
        <v>13226</v>
      </c>
      <c r="M41215" s="48">
        <v>2755</v>
      </c>
      <c r="N41215" s="48">
        <v>0</v>
      </c>
      <c r="O41215" s="48">
        <v>0</v>
      </c>
      <c r="P41215" s="48">
        <v>-1</v>
      </c>
      <c r="R41215" s="48">
        <v>447</v>
      </c>
      <c r="T41215" s="48">
        <v>152</v>
      </c>
      <c r="AD41215" s="48">
        <v>152</v>
      </c>
      <c r="AJ41215" s="49">
        <v>55</v>
      </c>
      <c r="AK41215" s="49">
        <v>-146</v>
      </c>
      <c r="AL41215" s="49">
        <v>8</v>
      </c>
    </row>
    <row r="41216" spans="1:38">
      <c r="A41216" s="37" t="s">
        <v>41</v>
      </c>
      <c r="B41216" s="38">
        <v>43903.458333333336</v>
      </c>
      <c r="C41216" s="39">
        <v>43903</v>
      </c>
      <c r="D41216" s="38">
        <v>43903.291666666664</v>
      </c>
      <c r="E41216" s="40" t="s">
        <v>239</v>
      </c>
      <c r="F41216" s="48">
        <v>19181</v>
      </c>
      <c r="G41216" s="48">
        <v>19461</v>
      </c>
      <c r="H41216" s="48">
        <v>19457</v>
      </c>
      <c r="I41216" s="48">
        <v>-44</v>
      </c>
      <c r="J41216" s="48">
        <v>19449</v>
      </c>
      <c r="K41216" s="48">
        <v>1039</v>
      </c>
      <c r="L41216" s="48">
        <v>15192</v>
      </c>
      <c r="M41216" s="48">
        <v>2759</v>
      </c>
      <c r="N41216" s="48">
        <v>0</v>
      </c>
      <c r="O41216" s="48">
        <v>0</v>
      </c>
      <c r="P41216" s="48">
        <v>0</v>
      </c>
      <c r="R41216" s="48">
        <v>459</v>
      </c>
      <c r="T41216" s="48">
        <v>132</v>
      </c>
      <c r="AD41216" s="48">
        <v>132</v>
      </c>
      <c r="AJ41216" s="49">
        <v>40</v>
      </c>
      <c r="AK41216" s="49">
        <v>-176</v>
      </c>
      <c r="AL41216" s="49">
        <v>8</v>
      </c>
    </row>
    <row r="41217" spans="1:38">
      <c r="A41217" s="37" t="s">
        <v>41</v>
      </c>
      <c r="B41217" s="38">
        <v>43903.5</v>
      </c>
      <c r="C41217" s="39">
        <v>43903</v>
      </c>
      <c r="D41217" s="38">
        <v>43903.333333333336</v>
      </c>
      <c r="E41217" s="40" t="s">
        <v>239</v>
      </c>
      <c r="F41217" s="48">
        <v>20157</v>
      </c>
      <c r="G41217" s="48">
        <v>20981</v>
      </c>
      <c r="H41217" s="48">
        <v>20776</v>
      </c>
      <c r="I41217" s="48">
        <v>-216</v>
      </c>
      <c r="J41217" s="48">
        <v>20770</v>
      </c>
      <c r="K41217" s="48">
        <v>1043</v>
      </c>
      <c r="L41217" s="48">
        <v>16486</v>
      </c>
      <c r="M41217" s="48">
        <v>2757</v>
      </c>
      <c r="N41217" s="48">
        <v>0</v>
      </c>
      <c r="O41217" s="48">
        <v>0</v>
      </c>
      <c r="P41217" s="48">
        <v>6</v>
      </c>
      <c r="R41217" s="48">
        <v>478</v>
      </c>
      <c r="T41217" s="48">
        <v>-45</v>
      </c>
      <c r="AD41217" s="48">
        <v>-45</v>
      </c>
      <c r="AJ41217" s="49">
        <v>11</v>
      </c>
      <c r="AK41217" s="49">
        <v>-171</v>
      </c>
      <c r="AL41217" s="49">
        <v>6</v>
      </c>
    </row>
    <row r="41218" spans="1:38">
      <c r="A41218" s="37" t="s">
        <v>41</v>
      </c>
      <c r="B41218" s="38">
        <v>43903.541666666664</v>
      </c>
      <c r="C41218" s="39">
        <v>43903</v>
      </c>
      <c r="D41218" s="38">
        <v>43903.375</v>
      </c>
      <c r="E41218" s="40" t="s">
        <v>239</v>
      </c>
      <c r="F41218" s="48">
        <v>21236</v>
      </c>
      <c r="G41218" s="48">
        <v>22005</v>
      </c>
      <c r="H41218" s="48">
        <v>21712</v>
      </c>
      <c r="I41218" s="48">
        <v>-319</v>
      </c>
      <c r="J41218" s="48">
        <v>21708</v>
      </c>
      <c r="K41218" s="48">
        <v>1061</v>
      </c>
      <c r="L41218" s="48">
        <v>16909</v>
      </c>
      <c r="M41218" s="48">
        <v>2756</v>
      </c>
      <c r="N41218" s="48">
        <v>0</v>
      </c>
      <c r="O41218" s="48">
        <v>0</v>
      </c>
      <c r="P41218" s="48">
        <v>383</v>
      </c>
      <c r="R41218" s="48">
        <v>599</v>
      </c>
      <c r="T41218" s="48">
        <v>-150</v>
      </c>
      <c r="AD41218" s="48">
        <v>-150</v>
      </c>
      <c r="AJ41218" s="49">
        <v>26</v>
      </c>
      <c r="AK41218" s="49">
        <v>-169</v>
      </c>
      <c r="AL41218" s="49">
        <v>4</v>
      </c>
    </row>
    <row r="41219" spans="1:38">
      <c r="A41219" s="37" t="s">
        <v>41</v>
      </c>
      <c r="B41219" s="38">
        <v>43903.583333333336</v>
      </c>
      <c r="C41219" s="39">
        <v>43903</v>
      </c>
      <c r="D41219" s="38">
        <v>43903.416666666664</v>
      </c>
      <c r="E41219" s="40" t="s">
        <v>239</v>
      </c>
      <c r="F41219" s="48">
        <v>22708</v>
      </c>
      <c r="G41219" s="48">
        <v>23678</v>
      </c>
      <c r="H41219" s="48">
        <v>23420</v>
      </c>
      <c r="I41219" s="48">
        <v>-302</v>
      </c>
      <c r="J41219" s="48">
        <v>23413</v>
      </c>
      <c r="K41219" s="48">
        <v>1109</v>
      </c>
      <c r="L41219" s="48">
        <v>17707</v>
      </c>
      <c r="M41219" s="48">
        <v>2754</v>
      </c>
      <c r="N41219" s="48">
        <v>0</v>
      </c>
      <c r="O41219" s="48">
        <v>0</v>
      </c>
      <c r="P41219" s="48">
        <v>1225</v>
      </c>
      <c r="R41219" s="48">
        <v>618</v>
      </c>
      <c r="T41219" s="48">
        <v>-111</v>
      </c>
      <c r="AD41219" s="48">
        <v>-111</v>
      </c>
      <c r="AJ41219" s="49">
        <v>44</v>
      </c>
      <c r="AK41219" s="49">
        <v>-191</v>
      </c>
      <c r="AL41219" s="49">
        <v>7</v>
      </c>
    </row>
    <row r="41220" spans="1:38">
      <c r="A41220" s="37" t="s">
        <v>41</v>
      </c>
      <c r="B41220" s="38">
        <v>43903.625</v>
      </c>
      <c r="C41220" s="39">
        <v>43903</v>
      </c>
      <c r="D41220" s="38">
        <v>43903.458333333336</v>
      </c>
      <c r="E41220" s="40" t="s">
        <v>239</v>
      </c>
      <c r="F41220" s="48">
        <v>24596</v>
      </c>
      <c r="G41220" s="48">
        <v>25472</v>
      </c>
      <c r="H41220" s="48">
        <v>25200</v>
      </c>
      <c r="I41220" s="48">
        <v>-304</v>
      </c>
      <c r="J41220" s="48">
        <v>25193</v>
      </c>
      <c r="K41220" s="48">
        <v>1276</v>
      </c>
      <c r="L41220" s="48">
        <v>18695</v>
      </c>
      <c r="M41220" s="48">
        <v>2755</v>
      </c>
      <c r="N41220" s="48">
        <v>0</v>
      </c>
      <c r="O41220" s="48">
        <v>0</v>
      </c>
      <c r="P41220" s="48">
        <v>1808</v>
      </c>
      <c r="R41220" s="48">
        <v>659</v>
      </c>
      <c r="T41220" s="48">
        <v>-98</v>
      </c>
      <c r="AD41220" s="48">
        <v>-98</v>
      </c>
      <c r="AJ41220" s="49">
        <v>32</v>
      </c>
      <c r="AK41220" s="49">
        <v>-206</v>
      </c>
      <c r="AL41220" s="49">
        <v>7</v>
      </c>
    </row>
    <row r="41221" spans="1:38">
      <c r="A41221" s="37" t="s">
        <v>41</v>
      </c>
      <c r="B41221" s="38">
        <v>43903.666666666664</v>
      </c>
      <c r="C41221" s="39">
        <v>43903</v>
      </c>
      <c r="D41221" s="38">
        <v>43903.5</v>
      </c>
      <c r="E41221" s="40" t="s">
        <v>239</v>
      </c>
      <c r="F41221" s="48">
        <v>26022</v>
      </c>
      <c r="G41221" s="48">
        <v>27051</v>
      </c>
      <c r="H41221" s="48">
        <v>26627</v>
      </c>
      <c r="I41221" s="48">
        <v>-451</v>
      </c>
      <c r="J41221" s="48">
        <v>26621</v>
      </c>
      <c r="K41221" s="48">
        <v>1414</v>
      </c>
      <c r="L41221" s="48">
        <v>19657</v>
      </c>
      <c r="M41221" s="48">
        <v>2754</v>
      </c>
      <c r="N41221" s="48">
        <v>0</v>
      </c>
      <c r="O41221" s="48">
        <v>0</v>
      </c>
      <c r="P41221" s="48">
        <v>2130</v>
      </c>
      <c r="R41221" s="48">
        <v>666</v>
      </c>
      <c r="T41221" s="48">
        <v>-239</v>
      </c>
      <c r="AD41221" s="48">
        <v>-239</v>
      </c>
      <c r="AJ41221" s="49">
        <v>27</v>
      </c>
      <c r="AK41221" s="49">
        <v>-212</v>
      </c>
      <c r="AL41221" s="49">
        <v>6</v>
      </c>
    </row>
    <row r="41222" spans="1:38">
      <c r="A41222" s="37" t="s">
        <v>41</v>
      </c>
      <c r="B41222" s="38">
        <v>43903.708333333336</v>
      </c>
      <c r="C41222" s="39">
        <v>43903</v>
      </c>
      <c r="D41222" s="38">
        <v>43903.541666666664</v>
      </c>
      <c r="E41222" s="40" t="s">
        <v>239</v>
      </c>
      <c r="F41222" s="48">
        <v>27577</v>
      </c>
      <c r="G41222" s="48">
        <v>28680</v>
      </c>
      <c r="H41222" s="48">
        <v>28062</v>
      </c>
      <c r="I41222" s="48">
        <v>-606</v>
      </c>
      <c r="J41222" s="48">
        <v>28059</v>
      </c>
      <c r="K41222" s="48">
        <v>1560</v>
      </c>
      <c r="L41222" s="48">
        <v>20929</v>
      </c>
      <c r="M41222" s="48">
        <v>2754</v>
      </c>
      <c r="N41222" s="48">
        <v>0</v>
      </c>
      <c r="O41222" s="48">
        <v>0</v>
      </c>
      <c r="P41222" s="48">
        <v>2176</v>
      </c>
      <c r="R41222" s="48">
        <v>640</v>
      </c>
      <c r="T41222" s="48">
        <v>-401</v>
      </c>
      <c r="AD41222" s="48">
        <v>-401</v>
      </c>
      <c r="AJ41222" s="49">
        <v>-12</v>
      </c>
      <c r="AK41222" s="49">
        <v>-205</v>
      </c>
      <c r="AL41222" s="49">
        <v>3</v>
      </c>
    </row>
    <row r="41223" spans="1:38">
      <c r="A41223" s="37" t="s">
        <v>41</v>
      </c>
      <c r="B41223" s="38">
        <v>43903.75</v>
      </c>
      <c r="C41223" s="39">
        <v>43903</v>
      </c>
      <c r="D41223" s="38">
        <v>43903.583333333336</v>
      </c>
      <c r="E41223" s="40" t="s">
        <v>239</v>
      </c>
      <c r="F41223" s="48">
        <v>29075</v>
      </c>
      <c r="G41223" s="48">
        <v>30470</v>
      </c>
      <c r="H41223" s="48">
        <v>29769</v>
      </c>
      <c r="I41223" s="48">
        <v>-601</v>
      </c>
      <c r="J41223" s="48">
        <v>29762</v>
      </c>
      <c r="K41223" s="48">
        <v>1816</v>
      </c>
      <c r="L41223" s="48">
        <v>22504</v>
      </c>
      <c r="M41223" s="48">
        <v>2747</v>
      </c>
      <c r="N41223" s="48">
        <v>0</v>
      </c>
      <c r="O41223" s="48">
        <v>0</v>
      </c>
      <c r="P41223" s="48">
        <v>2146</v>
      </c>
      <c r="R41223" s="48">
        <v>549</v>
      </c>
      <c r="T41223" s="48">
        <v>-392</v>
      </c>
      <c r="AD41223" s="48">
        <v>-392</v>
      </c>
      <c r="AJ41223" s="49">
        <v>-100</v>
      </c>
      <c r="AK41223" s="49">
        <v>-209</v>
      </c>
      <c r="AL41223" s="49">
        <v>7</v>
      </c>
    </row>
    <row r="41224" spans="1:38">
      <c r="A41224" s="37" t="s">
        <v>41</v>
      </c>
      <c r="B41224" s="38">
        <v>43903.791666666664</v>
      </c>
      <c r="C41224" s="39">
        <v>43903</v>
      </c>
      <c r="D41224" s="38">
        <v>43903.625</v>
      </c>
      <c r="E41224" s="40" t="s">
        <v>239</v>
      </c>
      <c r="F41224" s="48">
        <v>30196</v>
      </c>
      <c r="G41224" s="48">
        <v>31923</v>
      </c>
      <c r="H41224" s="48">
        <v>31112</v>
      </c>
      <c r="I41224" s="48">
        <v>-687</v>
      </c>
      <c r="J41224" s="48">
        <v>31107</v>
      </c>
      <c r="K41224" s="48">
        <v>1970</v>
      </c>
      <c r="L41224" s="48">
        <v>23791</v>
      </c>
      <c r="M41224" s="48">
        <v>2750</v>
      </c>
      <c r="N41224" s="48">
        <v>0</v>
      </c>
      <c r="O41224" s="48">
        <v>0</v>
      </c>
      <c r="P41224" s="48">
        <v>2035</v>
      </c>
      <c r="R41224" s="48">
        <v>561</v>
      </c>
      <c r="T41224" s="48">
        <v>-480</v>
      </c>
      <c r="AD41224" s="48">
        <v>-480</v>
      </c>
      <c r="AJ41224" s="49">
        <v>-124</v>
      </c>
      <c r="AK41224" s="49">
        <v>-207</v>
      </c>
      <c r="AL41224" s="49">
        <v>5</v>
      </c>
    </row>
    <row r="41225" spans="1:38">
      <c r="A41225" s="37" t="s">
        <v>41</v>
      </c>
      <c r="B41225" s="38">
        <v>43903.833333333336</v>
      </c>
      <c r="C41225" s="39">
        <v>43903</v>
      </c>
      <c r="D41225" s="38">
        <v>43903.666666666664</v>
      </c>
      <c r="E41225" s="40" t="s">
        <v>239</v>
      </c>
      <c r="F41225" s="48">
        <v>30484</v>
      </c>
      <c r="G41225" s="48">
        <v>33036</v>
      </c>
      <c r="H41225" s="48">
        <v>32312</v>
      </c>
      <c r="I41225" s="48">
        <v>-618</v>
      </c>
      <c r="J41225" s="48">
        <v>32307</v>
      </c>
      <c r="K41225" s="48">
        <v>2085</v>
      </c>
      <c r="L41225" s="48">
        <v>24842</v>
      </c>
      <c r="M41225" s="48">
        <v>2746</v>
      </c>
      <c r="N41225" s="48">
        <v>0</v>
      </c>
      <c r="O41225" s="48">
        <v>0</v>
      </c>
      <c r="P41225" s="48">
        <v>2033</v>
      </c>
      <c r="R41225" s="48">
        <v>601</v>
      </c>
      <c r="T41225" s="48">
        <v>-414</v>
      </c>
      <c r="AD41225" s="48">
        <v>-414</v>
      </c>
      <c r="AJ41225" s="49">
        <v>-106</v>
      </c>
      <c r="AK41225" s="49">
        <v>-204</v>
      </c>
      <c r="AL41225" s="49">
        <v>5</v>
      </c>
    </row>
    <row r="41226" spans="1:38">
      <c r="A41226" s="37" t="s">
        <v>41</v>
      </c>
      <c r="B41226" s="38">
        <v>43903.875</v>
      </c>
      <c r="C41226" s="39">
        <v>43903</v>
      </c>
      <c r="D41226" s="38">
        <v>43903.708333333336</v>
      </c>
      <c r="E41226" s="40" t="s">
        <v>239</v>
      </c>
      <c r="F41226" s="48">
        <v>30986</v>
      </c>
      <c r="G41226" s="48">
        <v>33789</v>
      </c>
      <c r="H41226" s="48">
        <v>33049</v>
      </c>
      <c r="I41226" s="48">
        <v>-660</v>
      </c>
      <c r="J41226" s="48">
        <v>33042</v>
      </c>
      <c r="K41226" s="48">
        <v>2073</v>
      </c>
      <c r="L41226" s="48">
        <v>25693</v>
      </c>
      <c r="M41226" s="48">
        <v>2745</v>
      </c>
      <c r="N41226" s="48">
        <v>1</v>
      </c>
      <c r="O41226" s="48">
        <v>0</v>
      </c>
      <c r="P41226" s="48">
        <v>1821</v>
      </c>
      <c r="R41226" s="48">
        <v>709</v>
      </c>
      <c r="T41226" s="48">
        <v>-472</v>
      </c>
      <c r="AD41226" s="48">
        <v>-472</v>
      </c>
      <c r="AJ41226" s="49">
        <v>-80</v>
      </c>
      <c r="AK41226" s="49">
        <v>-188</v>
      </c>
      <c r="AL41226" s="49">
        <v>7</v>
      </c>
    </row>
    <row r="41227" spans="1:38">
      <c r="A41227" s="37" t="s">
        <v>41</v>
      </c>
      <c r="B41227" s="38">
        <v>43903.916666666664</v>
      </c>
      <c r="C41227" s="39">
        <v>43903</v>
      </c>
      <c r="D41227" s="38">
        <v>43903.75</v>
      </c>
      <c r="E41227" s="40" t="s">
        <v>239</v>
      </c>
      <c r="F41227" s="48">
        <v>30574</v>
      </c>
      <c r="G41227" s="48">
        <v>33755</v>
      </c>
      <c r="H41227" s="48">
        <v>32911</v>
      </c>
      <c r="I41227" s="48">
        <v>-764</v>
      </c>
      <c r="J41227" s="48">
        <v>32906</v>
      </c>
      <c r="K41227" s="48">
        <v>2038</v>
      </c>
      <c r="L41227" s="48">
        <v>26012</v>
      </c>
      <c r="M41227" s="48">
        <v>2746</v>
      </c>
      <c r="N41227" s="48">
        <v>0</v>
      </c>
      <c r="O41227" s="48">
        <v>0</v>
      </c>
      <c r="P41227" s="48">
        <v>1390</v>
      </c>
      <c r="R41227" s="48">
        <v>720</v>
      </c>
      <c r="T41227" s="48">
        <v>-572</v>
      </c>
      <c r="AD41227" s="48">
        <v>-572</v>
      </c>
      <c r="AJ41227" s="49">
        <v>-80</v>
      </c>
      <c r="AK41227" s="49">
        <v>-192</v>
      </c>
      <c r="AL41227" s="49">
        <v>5</v>
      </c>
    </row>
    <row r="41228" spans="1:38">
      <c r="A41228" s="37" t="s">
        <v>41</v>
      </c>
      <c r="B41228" s="38">
        <v>43903.958333333336</v>
      </c>
      <c r="C41228" s="39">
        <v>43903</v>
      </c>
      <c r="D41228" s="38">
        <v>43903.791666666664</v>
      </c>
      <c r="E41228" s="40" t="s">
        <v>239</v>
      </c>
      <c r="F41228" s="48">
        <v>29375</v>
      </c>
      <c r="G41228" s="48">
        <v>32399</v>
      </c>
      <c r="H41228" s="48">
        <v>31567</v>
      </c>
      <c r="I41228" s="48">
        <v>-748</v>
      </c>
      <c r="J41228" s="48">
        <v>31560</v>
      </c>
      <c r="K41228" s="48">
        <v>1981</v>
      </c>
      <c r="L41228" s="48">
        <v>25626</v>
      </c>
      <c r="M41228" s="48">
        <v>2741</v>
      </c>
      <c r="N41228" s="48">
        <v>0</v>
      </c>
      <c r="O41228" s="48">
        <v>0</v>
      </c>
      <c r="P41228" s="48">
        <v>550</v>
      </c>
      <c r="R41228" s="48">
        <v>662</v>
      </c>
      <c r="T41228" s="48">
        <v>-570</v>
      </c>
      <c r="AD41228" s="48">
        <v>-570</v>
      </c>
      <c r="AJ41228" s="49">
        <v>-84</v>
      </c>
      <c r="AK41228" s="49">
        <v>-178</v>
      </c>
      <c r="AL41228" s="49">
        <v>7</v>
      </c>
    </row>
    <row r="41229" spans="1:38">
      <c r="A41229" s="37" t="s">
        <v>41</v>
      </c>
      <c r="B41229" s="38">
        <v>43904</v>
      </c>
      <c r="C41229" s="39">
        <v>43903</v>
      </c>
      <c r="D41229" s="38">
        <v>43903.833333333336</v>
      </c>
      <c r="E41229" s="40" t="s">
        <v>239</v>
      </c>
      <c r="F41229" s="48">
        <v>28472</v>
      </c>
      <c r="G41229" s="48">
        <v>30834</v>
      </c>
      <c r="H41229" s="48">
        <v>30131</v>
      </c>
      <c r="I41229" s="48">
        <v>-621</v>
      </c>
      <c r="J41229" s="48">
        <v>30124</v>
      </c>
      <c r="K41229" s="48">
        <v>1848</v>
      </c>
      <c r="L41229" s="48">
        <v>24833</v>
      </c>
      <c r="M41229" s="48">
        <v>2744</v>
      </c>
      <c r="N41229" s="48">
        <v>0</v>
      </c>
      <c r="O41229" s="48">
        <v>0</v>
      </c>
      <c r="P41229" s="48">
        <v>27</v>
      </c>
      <c r="R41229" s="48">
        <v>672</v>
      </c>
      <c r="T41229" s="48">
        <v>-459</v>
      </c>
      <c r="AD41229" s="48">
        <v>-459</v>
      </c>
      <c r="AJ41229" s="49">
        <v>-82</v>
      </c>
      <c r="AK41229" s="49">
        <v>-162</v>
      </c>
      <c r="AL41229" s="49">
        <v>7</v>
      </c>
    </row>
    <row r="41230" spans="1:38">
      <c r="A41230" s="37" t="s">
        <v>41</v>
      </c>
      <c r="B41230" s="38">
        <v>43904.041666666664</v>
      </c>
      <c r="C41230" s="39">
        <v>43903</v>
      </c>
      <c r="D41230" s="38">
        <v>43903.875</v>
      </c>
      <c r="E41230" s="40" t="s">
        <v>239</v>
      </c>
      <c r="F41230" s="48">
        <v>27191</v>
      </c>
      <c r="G41230" s="48">
        <v>29944</v>
      </c>
      <c r="H41230" s="48">
        <v>29245</v>
      </c>
      <c r="I41230" s="48">
        <v>-620</v>
      </c>
      <c r="J41230" s="48">
        <v>29241</v>
      </c>
      <c r="K41230" s="48">
        <v>1881</v>
      </c>
      <c r="L41230" s="48">
        <v>23931</v>
      </c>
      <c r="M41230" s="48">
        <v>2743</v>
      </c>
      <c r="N41230" s="48">
        <v>0</v>
      </c>
      <c r="O41230" s="48">
        <v>0</v>
      </c>
      <c r="P41230" s="48">
        <v>0</v>
      </c>
      <c r="R41230" s="48">
        <v>686</v>
      </c>
      <c r="T41230" s="48">
        <v>-440</v>
      </c>
      <c r="AD41230" s="48">
        <v>-440</v>
      </c>
      <c r="AJ41230" s="49">
        <v>-79</v>
      </c>
      <c r="AK41230" s="49">
        <v>-180</v>
      </c>
      <c r="AL41230" s="49">
        <v>4</v>
      </c>
    </row>
    <row r="41231" spans="1:38">
      <c r="A41231" s="37" t="s">
        <v>41</v>
      </c>
      <c r="B41231" s="38">
        <v>43904.083333333336</v>
      </c>
      <c r="C41231" s="39">
        <v>43903</v>
      </c>
      <c r="D41231" s="38">
        <v>43903.916666666664</v>
      </c>
      <c r="E41231" s="40" t="s">
        <v>239</v>
      </c>
      <c r="F41231" s="48">
        <v>25299</v>
      </c>
      <c r="G41231" s="48">
        <v>24673</v>
      </c>
      <c r="H41231" s="48">
        <v>24014</v>
      </c>
      <c r="I41231" s="48">
        <v>-574</v>
      </c>
      <c r="J41231" s="48">
        <v>24009</v>
      </c>
      <c r="K41231" s="48">
        <v>1703</v>
      </c>
      <c r="L41231" s="48">
        <v>19748</v>
      </c>
      <c r="M41231" s="48">
        <v>1872</v>
      </c>
      <c r="N41231" s="48">
        <v>0</v>
      </c>
      <c r="O41231" s="48">
        <v>0</v>
      </c>
      <c r="P41231" s="48">
        <v>0</v>
      </c>
      <c r="R41231" s="48">
        <v>686</v>
      </c>
      <c r="T41231" s="48">
        <v>-391</v>
      </c>
      <c r="AD41231" s="48">
        <v>-391</v>
      </c>
      <c r="AJ41231" s="49">
        <v>-85</v>
      </c>
      <c r="AK41231" s="49">
        <v>-183</v>
      </c>
      <c r="AL41231" s="49">
        <v>5</v>
      </c>
    </row>
    <row r="41232" spans="1:38">
      <c r="A41232" s="37" t="s">
        <v>41</v>
      </c>
      <c r="B41232" s="38">
        <v>43904.125</v>
      </c>
      <c r="C41232" s="39">
        <v>43903</v>
      </c>
      <c r="D41232" s="38">
        <v>43903.958333333336</v>
      </c>
      <c r="E41232" s="40" t="s">
        <v>239</v>
      </c>
      <c r="F41232" s="48">
        <v>23343</v>
      </c>
      <c r="G41232" s="48">
        <v>20587</v>
      </c>
      <c r="H41232" s="48">
        <v>20006</v>
      </c>
      <c r="I41232" s="48">
        <v>-508</v>
      </c>
      <c r="J41232" s="48">
        <v>20000</v>
      </c>
      <c r="K41232" s="48">
        <v>1626</v>
      </c>
      <c r="L41232" s="48">
        <v>15836</v>
      </c>
      <c r="M41232" s="48">
        <v>1872</v>
      </c>
      <c r="N41232" s="48">
        <v>1</v>
      </c>
      <c r="O41232" s="48">
        <v>0</v>
      </c>
      <c r="P41232" s="48">
        <v>0</v>
      </c>
      <c r="R41232" s="48">
        <v>665</v>
      </c>
      <c r="T41232" s="48">
        <v>-299</v>
      </c>
      <c r="AD41232" s="48">
        <v>-299</v>
      </c>
      <c r="AJ41232" s="49">
        <v>-73</v>
      </c>
      <c r="AK41232" s="49">
        <v>-209</v>
      </c>
      <c r="AL41232" s="49">
        <v>6</v>
      </c>
    </row>
    <row r="41233" spans="1:38">
      <c r="A41233" s="37" t="s">
        <v>41</v>
      </c>
      <c r="B41233" s="38">
        <v>43904.166666666664</v>
      </c>
      <c r="C41233" s="39">
        <v>43903</v>
      </c>
      <c r="D41233" s="38">
        <v>43904</v>
      </c>
      <c r="E41233" s="40" t="s">
        <v>239</v>
      </c>
      <c r="F41233" s="48">
        <v>20790</v>
      </c>
      <c r="G41233" s="48">
        <v>18089</v>
      </c>
      <c r="H41233" s="48">
        <v>18000</v>
      </c>
      <c r="I41233" s="48">
        <v>-34</v>
      </c>
      <c r="J41233" s="48">
        <v>17995</v>
      </c>
      <c r="K41233" s="48">
        <v>1550</v>
      </c>
      <c r="L41233" s="48">
        <v>13961</v>
      </c>
      <c r="M41233" s="48">
        <v>1874</v>
      </c>
      <c r="N41233" s="48">
        <v>0</v>
      </c>
      <c r="O41233" s="48">
        <v>0</v>
      </c>
      <c r="P41233" s="48">
        <v>0</v>
      </c>
      <c r="R41233" s="48">
        <v>610</v>
      </c>
      <c r="T41233" s="48">
        <v>189</v>
      </c>
      <c r="AD41233" s="48">
        <v>189</v>
      </c>
      <c r="AJ41233" s="49">
        <v>-55</v>
      </c>
      <c r="AK41233" s="49">
        <v>-223</v>
      </c>
      <c r="AL41233" s="49">
        <v>5</v>
      </c>
    </row>
    <row r="41234" spans="1:38">
      <c r="A41234" s="37" t="s">
        <v>41</v>
      </c>
      <c r="B41234" s="38">
        <v>43904.208333333336</v>
      </c>
      <c r="C41234" s="39">
        <v>43904</v>
      </c>
      <c r="D41234" s="38">
        <v>43904.041666666664</v>
      </c>
      <c r="E41234" s="40" t="s">
        <v>239</v>
      </c>
      <c r="F41234" s="48">
        <v>18645</v>
      </c>
      <c r="G41234" s="48">
        <v>20689</v>
      </c>
      <c r="H41234" s="48">
        <v>20766</v>
      </c>
      <c r="I41234" s="48">
        <v>63</v>
      </c>
      <c r="J41234" s="48">
        <v>20760</v>
      </c>
      <c r="K41234" s="48">
        <v>1312</v>
      </c>
      <c r="L41234" s="48">
        <v>16134</v>
      </c>
      <c r="M41234" s="48">
        <v>2746</v>
      </c>
      <c r="N41234" s="48">
        <v>0</v>
      </c>
      <c r="O41234" s="48">
        <v>0</v>
      </c>
      <c r="P41234" s="48">
        <v>0</v>
      </c>
      <c r="R41234" s="48">
        <v>568</v>
      </c>
      <c r="T41234" s="48">
        <v>258</v>
      </c>
      <c r="AD41234" s="48">
        <v>258</v>
      </c>
      <c r="AJ41234" s="49">
        <v>14</v>
      </c>
      <c r="AK41234" s="49">
        <v>-195</v>
      </c>
      <c r="AL41234" s="49">
        <v>6</v>
      </c>
    </row>
    <row r="41235" spans="1:38">
      <c r="A41235" s="37" t="s">
        <v>41</v>
      </c>
      <c r="B41235" s="38">
        <v>43904.25</v>
      </c>
      <c r="C41235" s="39">
        <v>43904</v>
      </c>
      <c r="D41235" s="38">
        <v>43904.083333333336</v>
      </c>
      <c r="E41235" s="40" t="s">
        <v>239</v>
      </c>
      <c r="F41235" s="48">
        <v>17212</v>
      </c>
      <c r="G41235" s="48">
        <v>18903</v>
      </c>
      <c r="H41235" s="48">
        <v>19029</v>
      </c>
      <c r="I41235" s="48">
        <v>86</v>
      </c>
      <c r="J41235" s="48">
        <v>19022</v>
      </c>
      <c r="K41235" s="48">
        <v>1127</v>
      </c>
      <c r="L41235" s="48">
        <v>14588</v>
      </c>
      <c r="M41235" s="48">
        <v>2746</v>
      </c>
      <c r="N41235" s="48">
        <v>0</v>
      </c>
      <c r="O41235" s="48">
        <v>0</v>
      </c>
      <c r="P41235" s="48">
        <v>0</v>
      </c>
      <c r="R41235" s="48">
        <v>561</v>
      </c>
      <c r="T41235" s="48">
        <v>254</v>
      </c>
      <c r="AD41235" s="48">
        <v>254</v>
      </c>
      <c r="AJ41235" s="49">
        <v>40</v>
      </c>
      <c r="AK41235" s="49">
        <v>-168</v>
      </c>
      <c r="AL41235" s="49">
        <v>7</v>
      </c>
    </row>
    <row r="41236" spans="1:38">
      <c r="A41236" s="37" t="s">
        <v>41</v>
      </c>
      <c r="B41236" s="38">
        <v>43904.291666666664</v>
      </c>
      <c r="C41236" s="39">
        <v>43904</v>
      </c>
      <c r="D41236" s="38">
        <v>43904.125</v>
      </c>
      <c r="E41236" s="40" t="s">
        <v>239</v>
      </c>
      <c r="F41236" s="48">
        <v>16541</v>
      </c>
      <c r="G41236" s="48">
        <v>17708</v>
      </c>
      <c r="H41236" s="48">
        <v>17929</v>
      </c>
      <c r="I41236" s="48">
        <v>161</v>
      </c>
      <c r="J41236" s="48">
        <v>17923</v>
      </c>
      <c r="K41236" s="48">
        <v>1036</v>
      </c>
      <c r="L41236" s="48">
        <v>13587</v>
      </c>
      <c r="M41236" s="48">
        <v>2748</v>
      </c>
      <c r="N41236" s="48">
        <v>0</v>
      </c>
      <c r="O41236" s="48">
        <v>0</v>
      </c>
      <c r="P41236" s="48">
        <v>0</v>
      </c>
      <c r="R41236" s="48">
        <v>552</v>
      </c>
      <c r="T41236" s="48">
        <v>316</v>
      </c>
      <c r="AD41236" s="48">
        <v>316</v>
      </c>
      <c r="AJ41236" s="49">
        <v>60</v>
      </c>
      <c r="AK41236" s="49">
        <v>-155</v>
      </c>
      <c r="AL41236" s="49">
        <v>6</v>
      </c>
    </row>
    <row r="41237" spans="1:38">
      <c r="A41237" s="37" t="s">
        <v>41</v>
      </c>
      <c r="B41237" s="38">
        <v>43904.333333333336</v>
      </c>
      <c r="C41237" s="39">
        <v>43904</v>
      </c>
      <c r="D41237" s="38">
        <v>43904.166666666664</v>
      </c>
      <c r="E41237" s="40" t="s">
        <v>239</v>
      </c>
      <c r="F41237" s="48">
        <v>16082</v>
      </c>
      <c r="G41237" s="48">
        <v>17052</v>
      </c>
      <c r="H41237" s="48">
        <v>17218</v>
      </c>
      <c r="I41237" s="48">
        <v>116</v>
      </c>
      <c r="J41237" s="48">
        <v>17212</v>
      </c>
      <c r="K41237" s="48">
        <v>1031</v>
      </c>
      <c r="L41237" s="48">
        <v>12879</v>
      </c>
      <c r="M41237" s="48">
        <v>2746</v>
      </c>
      <c r="N41237" s="48">
        <v>0</v>
      </c>
      <c r="O41237" s="48">
        <v>0</v>
      </c>
      <c r="P41237" s="48">
        <v>0</v>
      </c>
      <c r="R41237" s="48">
        <v>556</v>
      </c>
      <c r="T41237" s="48">
        <v>264</v>
      </c>
      <c r="AD41237" s="48">
        <v>264</v>
      </c>
      <c r="AJ41237" s="49">
        <v>50</v>
      </c>
      <c r="AK41237" s="49">
        <v>-148</v>
      </c>
      <c r="AL41237" s="49">
        <v>6</v>
      </c>
    </row>
    <row r="41238" spans="1:38">
      <c r="A41238" s="37" t="s">
        <v>41</v>
      </c>
      <c r="B41238" s="38">
        <v>43904.375</v>
      </c>
      <c r="C41238" s="39">
        <v>43904</v>
      </c>
      <c r="D41238" s="38">
        <v>43904.208333333336</v>
      </c>
      <c r="E41238" s="40" t="s">
        <v>239</v>
      </c>
      <c r="F41238" s="48">
        <v>15985</v>
      </c>
      <c r="G41238" s="48">
        <v>16781</v>
      </c>
      <c r="H41238" s="48">
        <v>16955</v>
      </c>
      <c r="I41238" s="48">
        <v>116</v>
      </c>
      <c r="J41238" s="48">
        <v>16950</v>
      </c>
      <c r="K41238" s="48">
        <v>1034</v>
      </c>
      <c r="L41238" s="48">
        <v>12613</v>
      </c>
      <c r="M41238" s="48">
        <v>2748</v>
      </c>
      <c r="N41238" s="48">
        <v>0</v>
      </c>
      <c r="O41238" s="48">
        <v>0</v>
      </c>
      <c r="P41238" s="48">
        <v>0</v>
      </c>
      <c r="R41238" s="48">
        <v>555</v>
      </c>
      <c r="T41238" s="48">
        <v>265</v>
      </c>
      <c r="AD41238" s="48">
        <v>265</v>
      </c>
      <c r="AJ41238" s="49">
        <v>58</v>
      </c>
      <c r="AK41238" s="49">
        <v>-149</v>
      </c>
      <c r="AL41238" s="49">
        <v>5</v>
      </c>
    </row>
    <row r="41239" spans="1:38">
      <c r="A41239" s="37" t="s">
        <v>41</v>
      </c>
      <c r="B41239" s="38">
        <v>43904.416666666664</v>
      </c>
      <c r="C41239" s="39">
        <v>43904</v>
      </c>
      <c r="D41239" s="38">
        <v>43904.25</v>
      </c>
      <c r="E41239" s="40" t="s">
        <v>239</v>
      </c>
      <c r="F41239" s="48">
        <v>16370</v>
      </c>
      <c r="G41239" s="48">
        <v>16940</v>
      </c>
      <c r="H41239" s="48">
        <v>17073</v>
      </c>
      <c r="I41239" s="48">
        <v>66</v>
      </c>
      <c r="J41239" s="48">
        <v>17066</v>
      </c>
      <c r="K41239" s="48">
        <v>1006</v>
      </c>
      <c r="L41239" s="48">
        <v>12753</v>
      </c>
      <c r="M41239" s="48">
        <v>2748</v>
      </c>
      <c r="N41239" s="48">
        <v>0</v>
      </c>
      <c r="O41239" s="48">
        <v>0</v>
      </c>
      <c r="P41239" s="48">
        <v>0</v>
      </c>
      <c r="R41239" s="48">
        <v>559</v>
      </c>
      <c r="T41239" s="48">
        <v>219</v>
      </c>
      <c r="AD41239" s="48">
        <v>219</v>
      </c>
      <c r="AJ41239" s="49">
        <v>67</v>
      </c>
      <c r="AK41239" s="49">
        <v>-153</v>
      </c>
      <c r="AL41239" s="49">
        <v>7</v>
      </c>
    </row>
    <row r="41240" spans="1:38">
      <c r="A41240" s="37" t="s">
        <v>41</v>
      </c>
      <c r="B41240" s="38">
        <v>43904.458333333336</v>
      </c>
      <c r="C41240" s="39">
        <v>43904</v>
      </c>
      <c r="D41240" s="38">
        <v>43904.291666666664</v>
      </c>
      <c r="E41240" s="40" t="s">
        <v>239</v>
      </c>
      <c r="F41240" s="48">
        <v>17252</v>
      </c>
      <c r="G41240" s="48">
        <v>17723</v>
      </c>
      <c r="H41240" s="48">
        <v>17723</v>
      </c>
      <c r="I41240" s="48">
        <v>-52</v>
      </c>
      <c r="J41240" s="48">
        <v>17718</v>
      </c>
      <c r="K41240" s="48">
        <v>970</v>
      </c>
      <c r="L41240" s="48">
        <v>13432</v>
      </c>
      <c r="M41240" s="48">
        <v>2750</v>
      </c>
      <c r="N41240" s="48">
        <v>0</v>
      </c>
      <c r="O41240" s="48">
        <v>0</v>
      </c>
      <c r="P41240" s="48">
        <v>-1</v>
      </c>
      <c r="R41240" s="48">
        <v>567</v>
      </c>
      <c r="T41240" s="48">
        <v>110</v>
      </c>
      <c r="AD41240" s="48">
        <v>110</v>
      </c>
      <c r="AJ41240" s="49">
        <v>52</v>
      </c>
      <c r="AK41240" s="49">
        <v>-162</v>
      </c>
      <c r="AL41240" s="49">
        <v>5</v>
      </c>
    </row>
    <row r="41241" spans="1:38">
      <c r="A41241" s="37" t="s">
        <v>41</v>
      </c>
      <c r="B41241" s="38">
        <v>43904.5</v>
      </c>
      <c r="C41241" s="39">
        <v>43904</v>
      </c>
      <c r="D41241" s="38">
        <v>43904.333333333336</v>
      </c>
      <c r="E41241" s="40" t="s">
        <v>239</v>
      </c>
      <c r="F41241" s="48">
        <v>18712</v>
      </c>
      <c r="G41241" s="48">
        <v>18800</v>
      </c>
      <c r="H41241" s="48">
        <v>18760</v>
      </c>
      <c r="I41241" s="48">
        <v>-129</v>
      </c>
      <c r="J41241" s="48">
        <v>18755</v>
      </c>
      <c r="K41241" s="48">
        <v>968</v>
      </c>
      <c r="L41241" s="48">
        <v>14440</v>
      </c>
      <c r="M41241" s="48">
        <v>2747</v>
      </c>
      <c r="N41241" s="48">
        <v>0</v>
      </c>
      <c r="O41241" s="48">
        <v>0</v>
      </c>
      <c r="P41241" s="48">
        <v>9</v>
      </c>
      <c r="R41241" s="48">
        <v>591</v>
      </c>
      <c r="T41241" s="48">
        <v>69</v>
      </c>
      <c r="AD41241" s="48">
        <v>69</v>
      </c>
      <c r="AJ41241" s="49">
        <v>89</v>
      </c>
      <c r="AK41241" s="49">
        <v>-198</v>
      </c>
      <c r="AL41241" s="49">
        <v>5</v>
      </c>
    </row>
    <row r="41242" spans="1:38">
      <c r="A41242" s="37" t="s">
        <v>41</v>
      </c>
      <c r="B41242" s="38">
        <v>43904.541666666664</v>
      </c>
      <c r="C41242" s="39">
        <v>43904</v>
      </c>
      <c r="D41242" s="38">
        <v>43904.375</v>
      </c>
      <c r="E41242" s="40" t="s">
        <v>239</v>
      </c>
      <c r="F41242" s="48">
        <v>20899</v>
      </c>
      <c r="G41242" s="48">
        <v>20744</v>
      </c>
      <c r="H41242" s="48">
        <v>20565</v>
      </c>
      <c r="I41242" s="48">
        <v>-242</v>
      </c>
      <c r="J41242" s="48">
        <v>20560</v>
      </c>
      <c r="K41242" s="48">
        <v>1004</v>
      </c>
      <c r="L41242" s="48">
        <v>15749</v>
      </c>
      <c r="M41242" s="48">
        <v>2750</v>
      </c>
      <c r="N41242" s="48">
        <v>0</v>
      </c>
      <c r="O41242" s="48">
        <v>0</v>
      </c>
      <c r="P41242" s="48">
        <v>419</v>
      </c>
      <c r="R41242" s="48">
        <v>638</v>
      </c>
      <c r="T41242" s="48">
        <v>-37</v>
      </c>
      <c r="AD41242" s="48">
        <v>-37</v>
      </c>
      <c r="AJ41242" s="49">
        <v>63</v>
      </c>
      <c r="AK41242" s="49">
        <v>-205</v>
      </c>
      <c r="AL41242" s="49">
        <v>5</v>
      </c>
    </row>
    <row r="41243" spans="1:38">
      <c r="A41243" s="37" t="s">
        <v>41</v>
      </c>
      <c r="B41243" s="38">
        <v>43904.583333333336</v>
      </c>
      <c r="C41243" s="39">
        <v>43904</v>
      </c>
      <c r="D41243" s="38">
        <v>43904.416666666664</v>
      </c>
      <c r="E41243" s="40" t="s">
        <v>239</v>
      </c>
      <c r="F41243" s="48">
        <v>23190</v>
      </c>
      <c r="G41243" s="48">
        <v>23567</v>
      </c>
      <c r="H41243" s="48">
        <v>23315</v>
      </c>
      <c r="I41243" s="48">
        <v>-281</v>
      </c>
      <c r="J41243" s="48">
        <v>23309</v>
      </c>
      <c r="K41243" s="48">
        <v>1116</v>
      </c>
      <c r="L41243" s="48">
        <v>17531</v>
      </c>
      <c r="M41243" s="48">
        <v>2750</v>
      </c>
      <c r="N41243" s="48">
        <v>0</v>
      </c>
      <c r="O41243" s="48">
        <v>0</v>
      </c>
      <c r="P41243" s="48">
        <v>1251</v>
      </c>
      <c r="R41243" s="48">
        <v>661</v>
      </c>
      <c r="T41243" s="48">
        <v>-40</v>
      </c>
      <c r="AD41243" s="48">
        <v>-40</v>
      </c>
      <c r="AJ41243" s="49">
        <v>29</v>
      </c>
      <c r="AK41243" s="49">
        <v>-241</v>
      </c>
      <c r="AL41243" s="49">
        <v>6</v>
      </c>
    </row>
    <row r="41244" spans="1:38">
      <c r="A41244" s="37" t="s">
        <v>41</v>
      </c>
      <c r="B41244" s="38">
        <v>43904.625</v>
      </c>
      <c r="C41244" s="39">
        <v>43904</v>
      </c>
      <c r="D41244" s="38">
        <v>43904.458333333336</v>
      </c>
      <c r="E41244" s="40" t="s">
        <v>239</v>
      </c>
      <c r="F41244" s="48">
        <v>24927</v>
      </c>
      <c r="G41244" s="48">
        <v>26068</v>
      </c>
      <c r="H41244" s="48">
        <v>25467</v>
      </c>
      <c r="I41244" s="48">
        <v>-274</v>
      </c>
      <c r="J41244" s="48">
        <v>25463</v>
      </c>
      <c r="K41244" s="48">
        <v>1191</v>
      </c>
      <c r="L41244" s="48">
        <v>19098</v>
      </c>
      <c r="M41244" s="48">
        <v>2740</v>
      </c>
      <c r="N41244" s="48">
        <v>0</v>
      </c>
      <c r="O41244" s="48">
        <v>0</v>
      </c>
      <c r="P41244" s="48">
        <v>1761</v>
      </c>
      <c r="R41244" s="48">
        <v>673</v>
      </c>
      <c r="T41244" s="48">
        <v>-10</v>
      </c>
      <c r="AD41244" s="48">
        <v>-10</v>
      </c>
      <c r="AJ41244" s="49">
        <v>-327</v>
      </c>
      <c r="AK41244" s="49">
        <v>-264</v>
      </c>
      <c r="AL41244" s="49">
        <v>4</v>
      </c>
    </row>
    <row r="41245" spans="1:38">
      <c r="A41245" s="37" t="s">
        <v>41</v>
      </c>
      <c r="B41245" s="38">
        <v>43904.666666666664</v>
      </c>
      <c r="C41245" s="39">
        <v>43904</v>
      </c>
      <c r="D41245" s="38">
        <v>43904.5</v>
      </c>
      <c r="E41245" s="40" t="s">
        <v>239</v>
      </c>
      <c r="F41245" s="48">
        <v>26400</v>
      </c>
      <c r="G41245" s="48">
        <v>28081</v>
      </c>
      <c r="H41245" s="48">
        <v>27588</v>
      </c>
      <c r="I41245" s="48">
        <v>-407</v>
      </c>
      <c r="J41245" s="48">
        <v>27585</v>
      </c>
      <c r="K41245" s="48">
        <v>1255</v>
      </c>
      <c r="L41245" s="48">
        <v>20978</v>
      </c>
      <c r="M41245" s="48">
        <v>2741</v>
      </c>
      <c r="N41245" s="48">
        <v>0</v>
      </c>
      <c r="O41245" s="48">
        <v>0</v>
      </c>
      <c r="P41245" s="48">
        <v>1944</v>
      </c>
      <c r="R41245" s="48">
        <v>667</v>
      </c>
      <c r="T41245" s="48">
        <v>-167</v>
      </c>
      <c r="AD41245" s="48">
        <v>-167</v>
      </c>
      <c r="AJ41245" s="49">
        <v>-86</v>
      </c>
      <c r="AK41245" s="49">
        <v>-240</v>
      </c>
      <c r="AL41245" s="49">
        <v>3</v>
      </c>
    </row>
    <row r="41246" spans="1:38">
      <c r="A41246" s="37" t="s">
        <v>41</v>
      </c>
      <c r="B41246" s="38">
        <v>43904.708333333336</v>
      </c>
      <c r="C41246" s="39">
        <v>43904</v>
      </c>
      <c r="D41246" s="38">
        <v>43904.541666666664</v>
      </c>
      <c r="E41246" s="40" t="s">
        <v>239</v>
      </c>
      <c r="F41246" s="48">
        <v>27886</v>
      </c>
      <c r="G41246" s="48">
        <v>29960</v>
      </c>
      <c r="H41246" s="48">
        <v>29270</v>
      </c>
      <c r="I41246" s="48">
        <v>-582</v>
      </c>
      <c r="J41246" s="48">
        <v>29264</v>
      </c>
      <c r="K41246" s="48">
        <v>1454</v>
      </c>
      <c r="L41246" s="48">
        <v>22369</v>
      </c>
      <c r="M41246" s="48">
        <v>2737</v>
      </c>
      <c r="N41246" s="48">
        <v>0</v>
      </c>
      <c r="O41246" s="48">
        <v>0</v>
      </c>
      <c r="P41246" s="48">
        <v>2019</v>
      </c>
      <c r="R41246" s="48">
        <v>685</v>
      </c>
      <c r="T41246" s="48">
        <v>-363</v>
      </c>
      <c r="AD41246" s="48">
        <v>-363</v>
      </c>
      <c r="AJ41246" s="49">
        <v>-108</v>
      </c>
      <c r="AK41246" s="49">
        <v>-219</v>
      </c>
      <c r="AL41246" s="49">
        <v>6</v>
      </c>
    </row>
    <row r="41247" spans="1:38">
      <c r="A41247" s="37" t="s">
        <v>41</v>
      </c>
      <c r="B41247" s="38">
        <v>43904.75</v>
      </c>
      <c r="C41247" s="39">
        <v>43904</v>
      </c>
      <c r="D41247" s="38">
        <v>43904.583333333336</v>
      </c>
      <c r="E41247" s="40" t="s">
        <v>239</v>
      </c>
      <c r="F41247" s="48">
        <v>29188</v>
      </c>
      <c r="G41247" s="48">
        <v>31622</v>
      </c>
      <c r="H41247" s="48">
        <v>30622</v>
      </c>
      <c r="I41247" s="48">
        <v>-647</v>
      </c>
      <c r="J41247" s="48">
        <v>30614</v>
      </c>
      <c r="K41247" s="48">
        <v>1681</v>
      </c>
      <c r="L41247" s="48">
        <v>23553</v>
      </c>
      <c r="M41247" s="48">
        <v>2738</v>
      </c>
      <c r="N41247" s="48">
        <v>0</v>
      </c>
      <c r="O41247" s="48">
        <v>0</v>
      </c>
      <c r="P41247" s="48">
        <v>1945</v>
      </c>
      <c r="R41247" s="48">
        <v>697</v>
      </c>
      <c r="T41247" s="48">
        <v>-406</v>
      </c>
      <c r="AD41247" s="48">
        <v>-406</v>
      </c>
      <c r="AJ41247" s="49">
        <v>-353</v>
      </c>
      <c r="AK41247" s="49">
        <v>-241</v>
      </c>
      <c r="AL41247" s="49">
        <v>8</v>
      </c>
    </row>
    <row r="41248" spans="1:38">
      <c r="A41248" s="37" t="s">
        <v>41</v>
      </c>
      <c r="B41248" s="38">
        <v>43904.791666666664</v>
      </c>
      <c r="C41248" s="39">
        <v>43904</v>
      </c>
      <c r="D41248" s="38">
        <v>43904.625</v>
      </c>
      <c r="E41248" s="40" t="s">
        <v>239</v>
      </c>
      <c r="F41248" s="48">
        <v>29830</v>
      </c>
      <c r="G41248" s="48">
        <v>33003</v>
      </c>
      <c r="H41248" s="48">
        <v>32262</v>
      </c>
      <c r="I41248" s="48">
        <v>-664</v>
      </c>
      <c r="J41248" s="48">
        <v>32255</v>
      </c>
      <c r="K41248" s="48">
        <v>1722</v>
      </c>
      <c r="L41248" s="48">
        <v>25175</v>
      </c>
      <c r="M41248" s="48">
        <v>2749</v>
      </c>
      <c r="N41248" s="48">
        <v>0</v>
      </c>
      <c r="O41248" s="48">
        <v>0</v>
      </c>
      <c r="P41248" s="48">
        <v>1902</v>
      </c>
      <c r="R41248" s="48">
        <v>707</v>
      </c>
      <c r="T41248" s="48">
        <v>-431</v>
      </c>
      <c r="AD41248" s="48">
        <v>-431</v>
      </c>
      <c r="AJ41248" s="49">
        <v>-77</v>
      </c>
      <c r="AK41248" s="49">
        <v>-233</v>
      </c>
      <c r="AL41248" s="49">
        <v>7</v>
      </c>
    </row>
    <row r="41249" spans="1:38">
      <c r="A41249" s="37" t="s">
        <v>41</v>
      </c>
      <c r="B41249" s="38">
        <v>43904.833333333336</v>
      </c>
      <c r="C41249" s="39">
        <v>43904</v>
      </c>
      <c r="D41249" s="38">
        <v>43904.666666666664</v>
      </c>
      <c r="E41249" s="40" t="s">
        <v>239</v>
      </c>
      <c r="F41249" s="48">
        <v>30256</v>
      </c>
      <c r="G41249" s="48">
        <v>33909</v>
      </c>
      <c r="H41249" s="48">
        <v>32996</v>
      </c>
      <c r="I41249" s="48">
        <v>-839</v>
      </c>
      <c r="J41249" s="48">
        <v>32987</v>
      </c>
      <c r="K41249" s="48">
        <v>1751</v>
      </c>
      <c r="L41249" s="48">
        <v>25933</v>
      </c>
      <c r="M41249" s="48">
        <v>2747</v>
      </c>
      <c r="N41249" s="48">
        <v>0</v>
      </c>
      <c r="O41249" s="48">
        <v>0</v>
      </c>
      <c r="P41249" s="48">
        <v>1865</v>
      </c>
      <c r="R41249" s="48">
        <v>691</v>
      </c>
      <c r="T41249" s="48">
        <v>-633</v>
      </c>
      <c r="AD41249" s="48">
        <v>-633</v>
      </c>
      <c r="AJ41249" s="49">
        <v>-74</v>
      </c>
      <c r="AK41249" s="49">
        <v>-206</v>
      </c>
      <c r="AL41249" s="49">
        <v>9</v>
      </c>
    </row>
    <row r="41250" spans="1:38">
      <c r="A41250" s="37" t="s">
        <v>41</v>
      </c>
      <c r="B41250" s="38">
        <v>43904.875</v>
      </c>
      <c r="C41250" s="39">
        <v>43904</v>
      </c>
      <c r="D41250" s="38">
        <v>43904.708333333336</v>
      </c>
      <c r="E41250" s="40" t="s">
        <v>239</v>
      </c>
      <c r="F41250" s="48">
        <v>30538</v>
      </c>
      <c r="G41250" s="48">
        <v>34402</v>
      </c>
      <c r="H41250" s="48">
        <v>33324</v>
      </c>
      <c r="I41250" s="48">
        <v>-1027</v>
      </c>
      <c r="J41250" s="48">
        <v>33318</v>
      </c>
      <c r="K41250" s="48">
        <v>1782</v>
      </c>
      <c r="L41250" s="48">
        <v>26368</v>
      </c>
      <c r="M41250" s="48">
        <v>2732</v>
      </c>
      <c r="N41250" s="48">
        <v>0</v>
      </c>
      <c r="O41250" s="48">
        <v>2</v>
      </c>
      <c r="P41250" s="48">
        <v>1644</v>
      </c>
      <c r="R41250" s="48">
        <v>790</v>
      </c>
      <c r="T41250" s="48">
        <v>-844</v>
      </c>
      <c r="AD41250" s="48">
        <v>-844</v>
      </c>
      <c r="AJ41250" s="49">
        <v>-51</v>
      </c>
      <c r="AK41250" s="49">
        <v>-183</v>
      </c>
      <c r="AL41250" s="49">
        <v>6</v>
      </c>
    </row>
    <row r="41251" spans="1:38">
      <c r="A41251" s="37" t="s">
        <v>41</v>
      </c>
      <c r="B41251" s="38">
        <v>43904.916666666664</v>
      </c>
      <c r="C41251" s="39">
        <v>43904</v>
      </c>
      <c r="D41251" s="38">
        <v>43904.75</v>
      </c>
      <c r="E41251" s="40" t="s">
        <v>239</v>
      </c>
      <c r="F41251" s="48">
        <v>29998</v>
      </c>
      <c r="G41251" s="48">
        <v>34370</v>
      </c>
      <c r="H41251" s="48">
        <v>33230</v>
      </c>
      <c r="I41251" s="48">
        <v>-1067</v>
      </c>
      <c r="J41251" s="48">
        <v>33224</v>
      </c>
      <c r="K41251" s="48">
        <v>1897</v>
      </c>
      <c r="L41251" s="48">
        <v>26590</v>
      </c>
      <c r="M41251" s="48">
        <v>2741</v>
      </c>
      <c r="N41251" s="48">
        <v>0</v>
      </c>
      <c r="O41251" s="48">
        <v>10</v>
      </c>
      <c r="P41251" s="48">
        <v>1170</v>
      </c>
      <c r="R41251" s="48">
        <v>816</v>
      </c>
      <c r="T41251" s="48">
        <v>-870</v>
      </c>
      <c r="AD41251" s="48">
        <v>-870</v>
      </c>
      <c r="AJ41251" s="49">
        <v>-73</v>
      </c>
      <c r="AK41251" s="49">
        <v>-197</v>
      </c>
      <c r="AL41251" s="49">
        <v>6</v>
      </c>
    </row>
    <row r="41252" spans="1:38">
      <c r="A41252" s="37" t="s">
        <v>41</v>
      </c>
      <c r="B41252" s="38">
        <v>43904.958333333336</v>
      </c>
      <c r="C41252" s="39">
        <v>43904</v>
      </c>
      <c r="D41252" s="38">
        <v>43904.791666666664</v>
      </c>
      <c r="E41252" s="40" t="s">
        <v>239</v>
      </c>
      <c r="F41252" s="48">
        <v>28998</v>
      </c>
      <c r="G41252" s="48">
        <v>33138</v>
      </c>
      <c r="H41252" s="48">
        <v>32211</v>
      </c>
      <c r="I41252" s="48">
        <v>-860</v>
      </c>
      <c r="J41252" s="48">
        <v>32204</v>
      </c>
      <c r="K41252" s="48">
        <v>1878</v>
      </c>
      <c r="L41252" s="48">
        <v>26248</v>
      </c>
      <c r="M41252" s="48">
        <v>2745</v>
      </c>
      <c r="N41252" s="48">
        <v>0</v>
      </c>
      <c r="O41252" s="48">
        <v>5</v>
      </c>
      <c r="P41252" s="48">
        <v>534</v>
      </c>
      <c r="R41252" s="48">
        <v>794</v>
      </c>
      <c r="T41252" s="48">
        <v>-665</v>
      </c>
      <c r="AD41252" s="48">
        <v>-665</v>
      </c>
      <c r="AJ41252" s="49">
        <v>-67</v>
      </c>
      <c r="AK41252" s="49">
        <v>-195</v>
      </c>
      <c r="AL41252" s="49">
        <v>7</v>
      </c>
    </row>
    <row r="41253" spans="1:38">
      <c r="A41253" s="37" t="s">
        <v>41</v>
      </c>
      <c r="B41253" s="38">
        <v>43905</v>
      </c>
      <c r="C41253" s="39">
        <v>43904</v>
      </c>
      <c r="D41253" s="38">
        <v>43904.833333333336</v>
      </c>
      <c r="E41253" s="40" t="s">
        <v>239</v>
      </c>
      <c r="F41253" s="48">
        <v>28578</v>
      </c>
      <c r="G41253" s="48">
        <v>21760</v>
      </c>
      <c r="H41253" s="48">
        <v>21106</v>
      </c>
      <c r="I41253" s="48">
        <v>-587</v>
      </c>
      <c r="J41253" s="48">
        <v>21099</v>
      </c>
      <c r="K41253" s="48">
        <v>1797</v>
      </c>
      <c r="L41253" s="48">
        <v>16641</v>
      </c>
      <c r="M41253" s="48">
        <v>1857</v>
      </c>
      <c r="N41253" s="48">
        <v>0</v>
      </c>
      <c r="O41253" s="48">
        <v>3</v>
      </c>
      <c r="P41253" s="48">
        <v>35</v>
      </c>
      <c r="R41253" s="48">
        <v>766</v>
      </c>
      <c r="T41253" s="48">
        <v>-387</v>
      </c>
      <c r="AD41253" s="48">
        <v>-387</v>
      </c>
      <c r="AJ41253" s="49">
        <v>-67</v>
      </c>
      <c r="AK41253" s="49">
        <v>-200</v>
      </c>
      <c r="AL41253" s="49">
        <v>7</v>
      </c>
    </row>
    <row r="41254" spans="1:38">
      <c r="A41254" s="37" t="s">
        <v>41</v>
      </c>
      <c r="B41254" s="38">
        <v>43905.041666666664</v>
      </c>
      <c r="C41254" s="39">
        <v>43904</v>
      </c>
      <c r="D41254" s="38">
        <v>43904.875</v>
      </c>
      <c r="E41254" s="40" t="s">
        <v>239</v>
      </c>
      <c r="F41254" s="48">
        <v>27318</v>
      </c>
      <c r="G41254" s="48">
        <v>24870</v>
      </c>
      <c r="H41254" s="48">
        <v>24321</v>
      </c>
      <c r="I41254" s="48">
        <v>-496</v>
      </c>
      <c r="J41254" s="48">
        <v>24316</v>
      </c>
      <c r="K41254" s="48">
        <v>1754</v>
      </c>
      <c r="L41254" s="48">
        <v>20007</v>
      </c>
      <c r="M41254" s="48">
        <v>1860</v>
      </c>
      <c r="N41254" s="48">
        <v>0</v>
      </c>
      <c r="O41254" s="48">
        <v>4</v>
      </c>
      <c r="P41254" s="48">
        <v>0</v>
      </c>
      <c r="R41254" s="48">
        <v>691</v>
      </c>
      <c r="T41254" s="48">
        <v>-267</v>
      </c>
      <c r="AD41254" s="48">
        <v>-267</v>
      </c>
      <c r="AJ41254" s="49">
        <v>-53</v>
      </c>
      <c r="AK41254" s="49">
        <v>-229</v>
      </c>
      <c r="AL41254" s="49">
        <v>5</v>
      </c>
    </row>
    <row r="41255" spans="1:38">
      <c r="A41255" s="37" t="s">
        <v>41</v>
      </c>
      <c r="B41255" s="38">
        <v>43905.083333333336</v>
      </c>
      <c r="C41255" s="39">
        <v>43904</v>
      </c>
      <c r="D41255" s="38">
        <v>43904.916666666664</v>
      </c>
      <c r="E41255" s="40" t="s">
        <v>239</v>
      </c>
      <c r="F41255" s="48">
        <v>25427</v>
      </c>
      <c r="G41255" s="48">
        <v>22897</v>
      </c>
      <c r="H41255" s="48">
        <v>22398</v>
      </c>
      <c r="I41255" s="48">
        <v>-475</v>
      </c>
      <c r="J41255" s="48">
        <v>22394</v>
      </c>
      <c r="K41255" s="48">
        <v>1661</v>
      </c>
      <c r="L41255" s="48">
        <v>18183</v>
      </c>
      <c r="M41255" s="48">
        <v>1857</v>
      </c>
      <c r="N41255" s="48">
        <v>0</v>
      </c>
      <c r="O41255" s="48">
        <v>4</v>
      </c>
      <c r="P41255" s="48">
        <v>0</v>
      </c>
      <c r="R41255" s="48">
        <v>689</v>
      </c>
      <c r="T41255" s="48">
        <v>-232</v>
      </c>
      <c r="AD41255" s="48">
        <v>-232</v>
      </c>
      <c r="AJ41255" s="49">
        <v>-24</v>
      </c>
      <c r="AK41255" s="49">
        <v>-243</v>
      </c>
      <c r="AL41255" s="49">
        <v>4</v>
      </c>
    </row>
    <row r="41256" spans="1:38">
      <c r="A41256" s="37" t="s">
        <v>41</v>
      </c>
      <c r="B41256" s="38">
        <v>43905.125</v>
      </c>
      <c r="C41256" s="39">
        <v>43904</v>
      </c>
      <c r="D41256" s="38">
        <v>43904.958333333336</v>
      </c>
      <c r="E41256" s="40" t="s">
        <v>239</v>
      </c>
      <c r="F41256" s="48">
        <v>23398</v>
      </c>
      <c r="G41256" s="48">
        <v>20566</v>
      </c>
      <c r="H41256" s="48">
        <v>20236</v>
      </c>
      <c r="I41256" s="48">
        <v>-366</v>
      </c>
      <c r="J41256" s="48">
        <v>20231</v>
      </c>
      <c r="K41256" s="48">
        <v>1530</v>
      </c>
      <c r="L41256" s="48">
        <v>16162</v>
      </c>
      <c r="M41256" s="48">
        <v>1858</v>
      </c>
      <c r="N41256" s="48">
        <v>0</v>
      </c>
      <c r="O41256" s="48">
        <v>3</v>
      </c>
      <c r="P41256" s="48">
        <v>0</v>
      </c>
      <c r="R41256" s="48">
        <v>678</v>
      </c>
      <c r="T41256" s="48">
        <v>-115</v>
      </c>
      <c r="AD41256" s="48">
        <v>-115</v>
      </c>
      <c r="AJ41256" s="49">
        <v>36</v>
      </c>
      <c r="AK41256" s="49">
        <v>-251</v>
      </c>
      <c r="AL41256" s="49">
        <v>5</v>
      </c>
    </row>
    <row r="41257" spans="1:38">
      <c r="A41257" s="37" t="s">
        <v>41</v>
      </c>
      <c r="B41257" s="38">
        <v>43905.166666666664</v>
      </c>
      <c r="C41257" s="39">
        <v>43904</v>
      </c>
      <c r="D41257" s="38">
        <v>43905</v>
      </c>
      <c r="E41257" s="40" t="s">
        <v>239</v>
      </c>
      <c r="F41257" s="48">
        <v>20399</v>
      </c>
      <c r="G41257" s="48">
        <v>15994</v>
      </c>
      <c r="H41257" s="48">
        <v>16079</v>
      </c>
      <c r="I41257" s="48">
        <v>-86</v>
      </c>
      <c r="J41257" s="48">
        <v>16072</v>
      </c>
      <c r="K41257" s="48">
        <v>1441</v>
      </c>
      <c r="L41257" s="48">
        <v>12162</v>
      </c>
      <c r="M41257" s="48">
        <v>1860</v>
      </c>
      <c r="N41257" s="48">
        <v>0</v>
      </c>
      <c r="O41257" s="48">
        <v>4</v>
      </c>
      <c r="P41257" s="48">
        <v>0</v>
      </c>
      <c r="R41257" s="48">
        <v>605</v>
      </c>
      <c r="T41257" s="48">
        <v>153</v>
      </c>
      <c r="AD41257" s="48">
        <v>153</v>
      </c>
      <c r="AJ41257" s="49">
        <v>171</v>
      </c>
      <c r="AK41257" s="49">
        <v>-239</v>
      </c>
      <c r="AL41257" s="49">
        <v>7</v>
      </c>
    </row>
    <row r="41258" spans="1:38">
      <c r="A41258" s="37" t="s">
        <v>41</v>
      </c>
      <c r="B41258" s="38">
        <v>43905.208333333336</v>
      </c>
      <c r="C41258" s="39">
        <v>43905</v>
      </c>
      <c r="D41258" s="38">
        <v>43905.041666666664</v>
      </c>
      <c r="E41258" s="40" t="s">
        <v>239</v>
      </c>
      <c r="F41258" s="48">
        <v>18859</v>
      </c>
      <c r="G41258" s="48">
        <v>21069</v>
      </c>
      <c r="H41258" s="48">
        <v>21161</v>
      </c>
      <c r="I41258" s="48">
        <v>24</v>
      </c>
      <c r="J41258" s="48">
        <v>21153</v>
      </c>
      <c r="K41258" s="48">
        <v>1156</v>
      </c>
      <c r="L41258" s="48">
        <v>16699</v>
      </c>
      <c r="M41258" s="48">
        <v>2733</v>
      </c>
      <c r="N41258" s="48">
        <v>0</v>
      </c>
      <c r="O41258" s="48">
        <v>3</v>
      </c>
      <c r="P41258" s="48">
        <v>0</v>
      </c>
      <c r="R41258" s="48">
        <v>562</v>
      </c>
      <c r="T41258" s="48">
        <v>223</v>
      </c>
      <c r="AD41258" s="48">
        <v>223</v>
      </c>
      <c r="AJ41258" s="49">
        <v>68</v>
      </c>
      <c r="AK41258" s="49">
        <v>-199</v>
      </c>
      <c r="AL41258" s="49">
        <v>8</v>
      </c>
    </row>
    <row r="41259" spans="1:38">
      <c r="A41259" s="37" t="s">
        <v>41</v>
      </c>
      <c r="B41259" s="38">
        <v>43905.25</v>
      </c>
      <c r="C41259" s="39">
        <v>43905</v>
      </c>
      <c r="D41259" s="38">
        <v>43905.083333333336</v>
      </c>
      <c r="E41259" s="40" t="s">
        <v>239</v>
      </c>
      <c r="F41259" s="48">
        <v>17567</v>
      </c>
      <c r="G41259" s="48">
        <v>19255</v>
      </c>
      <c r="H41259" s="48">
        <v>19347</v>
      </c>
      <c r="I41259" s="48">
        <v>14</v>
      </c>
      <c r="J41259" s="48">
        <v>19340</v>
      </c>
      <c r="K41259" s="48">
        <v>1005</v>
      </c>
      <c r="L41259" s="48">
        <v>15048</v>
      </c>
      <c r="M41259" s="48">
        <v>2732</v>
      </c>
      <c r="N41259" s="48">
        <v>0</v>
      </c>
      <c r="O41259" s="48">
        <v>3</v>
      </c>
      <c r="P41259" s="48">
        <v>0</v>
      </c>
      <c r="R41259" s="48">
        <v>552</v>
      </c>
      <c r="T41259" s="48">
        <v>184</v>
      </c>
      <c r="AD41259" s="48">
        <v>184</v>
      </c>
      <c r="AJ41259" s="49">
        <v>78</v>
      </c>
      <c r="AK41259" s="49">
        <v>-170</v>
      </c>
      <c r="AL41259" s="49">
        <v>7</v>
      </c>
    </row>
    <row r="41260" spans="1:38">
      <c r="A41260" s="37" t="s">
        <v>41</v>
      </c>
      <c r="B41260" s="38">
        <v>43905.291666666664</v>
      </c>
      <c r="C41260" s="39">
        <v>43905</v>
      </c>
      <c r="D41260" s="38">
        <v>43905.125</v>
      </c>
      <c r="E41260" s="40" t="s">
        <v>239</v>
      </c>
      <c r="F41260" s="48">
        <v>16846</v>
      </c>
      <c r="G41260" s="48">
        <v>18041</v>
      </c>
      <c r="H41260" s="48">
        <v>18251</v>
      </c>
      <c r="I41260" s="48">
        <v>130</v>
      </c>
      <c r="J41260" s="48">
        <v>18245</v>
      </c>
      <c r="K41260" s="48">
        <v>975</v>
      </c>
      <c r="L41260" s="48">
        <v>13992</v>
      </c>
      <c r="M41260" s="48">
        <v>2731</v>
      </c>
      <c r="N41260" s="48">
        <v>0</v>
      </c>
      <c r="O41260" s="48">
        <v>4</v>
      </c>
      <c r="P41260" s="48">
        <v>0</v>
      </c>
      <c r="R41260" s="48">
        <v>543</v>
      </c>
      <c r="T41260" s="48">
        <v>291</v>
      </c>
      <c r="AD41260" s="48">
        <v>291</v>
      </c>
      <c r="AJ41260" s="49">
        <v>80</v>
      </c>
      <c r="AK41260" s="49">
        <v>-161</v>
      </c>
      <c r="AL41260" s="49">
        <v>6</v>
      </c>
    </row>
    <row r="41261" spans="1:38">
      <c r="A41261" s="37" t="s">
        <v>41</v>
      </c>
      <c r="B41261" s="38">
        <v>43905.333333333336</v>
      </c>
      <c r="C41261" s="39">
        <v>43905</v>
      </c>
      <c r="D41261" s="38">
        <v>43905.166666666664</v>
      </c>
      <c r="E41261" s="40" t="s">
        <v>239</v>
      </c>
      <c r="F41261" s="48">
        <v>16226</v>
      </c>
      <c r="G41261" s="48">
        <v>17249</v>
      </c>
      <c r="H41261" s="48">
        <v>17453</v>
      </c>
      <c r="I41261" s="48">
        <v>134</v>
      </c>
      <c r="J41261" s="48">
        <v>17448</v>
      </c>
      <c r="K41261" s="48">
        <v>955</v>
      </c>
      <c r="L41261" s="48">
        <v>13204</v>
      </c>
      <c r="M41261" s="48">
        <v>2736</v>
      </c>
      <c r="N41261" s="48">
        <v>0</v>
      </c>
      <c r="O41261" s="48">
        <v>3</v>
      </c>
      <c r="P41261" s="48">
        <v>0</v>
      </c>
      <c r="R41261" s="48">
        <v>550</v>
      </c>
      <c r="T41261" s="48">
        <v>298</v>
      </c>
      <c r="AD41261" s="48">
        <v>298</v>
      </c>
      <c r="AJ41261" s="49">
        <v>70</v>
      </c>
      <c r="AK41261" s="49">
        <v>-164</v>
      </c>
      <c r="AL41261" s="49">
        <v>5</v>
      </c>
    </row>
    <row r="41262" spans="1:38">
      <c r="A41262" s="37" t="s">
        <v>41</v>
      </c>
      <c r="B41262" s="38">
        <v>43905.375</v>
      </c>
      <c r="C41262" s="39">
        <v>43905</v>
      </c>
      <c r="D41262" s="38">
        <v>43905.208333333336</v>
      </c>
      <c r="E41262" s="40" t="s">
        <v>239</v>
      </c>
      <c r="F41262" s="48">
        <v>15950</v>
      </c>
      <c r="G41262" s="48">
        <v>16853</v>
      </c>
      <c r="H41262" s="48">
        <v>17038</v>
      </c>
      <c r="I41262" s="48">
        <v>124</v>
      </c>
      <c r="J41262" s="48">
        <v>17034</v>
      </c>
      <c r="K41262" s="48">
        <v>935</v>
      </c>
      <c r="L41262" s="48">
        <v>12816</v>
      </c>
      <c r="M41262" s="48">
        <v>2734</v>
      </c>
      <c r="N41262" s="48">
        <v>0</v>
      </c>
      <c r="O41262" s="48">
        <v>4</v>
      </c>
      <c r="P41262" s="48">
        <v>0</v>
      </c>
      <c r="R41262" s="48">
        <v>545</v>
      </c>
      <c r="T41262" s="48">
        <v>275</v>
      </c>
      <c r="AD41262" s="48">
        <v>275</v>
      </c>
      <c r="AJ41262" s="49">
        <v>61</v>
      </c>
      <c r="AK41262" s="49">
        <v>-151</v>
      </c>
      <c r="AL41262" s="49">
        <v>4</v>
      </c>
    </row>
    <row r="41263" spans="1:38">
      <c r="A41263" s="37" t="s">
        <v>41</v>
      </c>
      <c r="B41263" s="38">
        <v>43905.416666666664</v>
      </c>
      <c r="C41263" s="39">
        <v>43905</v>
      </c>
      <c r="D41263" s="38">
        <v>43905.25</v>
      </c>
      <c r="E41263" s="40" t="s">
        <v>239</v>
      </c>
      <c r="F41263" s="48">
        <v>16209</v>
      </c>
      <c r="G41263" s="48">
        <v>16887</v>
      </c>
      <c r="H41263" s="48">
        <v>17017</v>
      </c>
      <c r="I41263" s="48">
        <v>74</v>
      </c>
      <c r="J41263" s="48">
        <v>17008</v>
      </c>
      <c r="K41263" s="48">
        <v>935</v>
      </c>
      <c r="L41263" s="48">
        <v>12777</v>
      </c>
      <c r="M41263" s="48">
        <v>2736</v>
      </c>
      <c r="N41263" s="48">
        <v>0</v>
      </c>
      <c r="O41263" s="48">
        <v>3</v>
      </c>
      <c r="P41263" s="48">
        <v>0</v>
      </c>
      <c r="R41263" s="48">
        <v>557</v>
      </c>
      <c r="T41263" s="48">
        <v>231</v>
      </c>
      <c r="AD41263" s="48">
        <v>231</v>
      </c>
      <c r="AJ41263" s="49">
        <v>56</v>
      </c>
      <c r="AK41263" s="49">
        <v>-157</v>
      </c>
      <c r="AL41263" s="49">
        <v>9</v>
      </c>
    </row>
    <row r="41264" spans="1:38">
      <c r="A41264" s="37" t="s">
        <v>41</v>
      </c>
      <c r="B41264" s="38">
        <v>43905.458333333336</v>
      </c>
      <c r="C41264" s="39">
        <v>43905</v>
      </c>
      <c r="D41264" s="38">
        <v>43905.291666666664</v>
      </c>
      <c r="E41264" s="40" t="s">
        <v>239</v>
      </c>
      <c r="F41264" s="48">
        <v>16803</v>
      </c>
      <c r="G41264" s="48">
        <v>17340</v>
      </c>
      <c r="H41264" s="48">
        <v>17338</v>
      </c>
      <c r="I41264" s="48">
        <v>-52</v>
      </c>
      <c r="J41264" s="48">
        <v>17333</v>
      </c>
      <c r="K41264" s="48">
        <v>937</v>
      </c>
      <c r="L41264" s="48">
        <v>13091</v>
      </c>
      <c r="M41264" s="48">
        <v>2733</v>
      </c>
      <c r="N41264" s="48">
        <v>0</v>
      </c>
      <c r="O41264" s="48">
        <v>4</v>
      </c>
      <c r="P41264" s="48">
        <v>0</v>
      </c>
      <c r="R41264" s="48">
        <v>568</v>
      </c>
      <c r="T41264" s="48">
        <v>107</v>
      </c>
      <c r="AD41264" s="48">
        <v>107</v>
      </c>
      <c r="AJ41264" s="49">
        <v>50</v>
      </c>
      <c r="AK41264" s="49">
        <v>-159</v>
      </c>
      <c r="AL41264" s="49">
        <v>5</v>
      </c>
    </row>
    <row r="41265" spans="1:38">
      <c r="A41265" s="37" t="s">
        <v>41</v>
      </c>
      <c r="B41265" s="38">
        <v>43905.5</v>
      </c>
      <c r="C41265" s="39">
        <v>43905</v>
      </c>
      <c r="D41265" s="38">
        <v>43905.333333333336</v>
      </c>
      <c r="E41265" s="40" t="s">
        <v>239</v>
      </c>
      <c r="F41265" s="48">
        <v>17917</v>
      </c>
      <c r="G41265" s="48">
        <v>18146</v>
      </c>
      <c r="H41265" s="48">
        <v>18136</v>
      </c>
      <c r="I41265" s="48">
        <v>-61</v>
      </c>
      <c r="J41265" s="48">
        <v>18131</v>
      </c>
      <c r="K41265" s="48">
        <v>935</v>
      </c>
      <c r="L41265" s="48">
        <v>13851</v>
      </c>
      <c r="M41265" s="48">
        <v>2753</v>
      </c>
      <c r="N41265" s="48">
        <v>0</v>
      </c>
      <c r="O41265" s="48">
        <v>3</v>
      </c>
      <c r="P41265" s="48">
        <v>10</v>
      </c>
      <c r="R41265" s="48">
        <v>579</v>
      </c>
      <c r="T41265" s="48">
        <v>136</v>
      </c>
      <c r="AD41265" s="48">
        <v>136</v>
      </c>
      <c r="AJ41265" s="49">
        <v>51</v>
      </c>
      <c r="AK41265" s="49">
        <v>-197</v>
      </c>
      <c r="AL41265" s="49">
        <v>5</v>
      </c>
    </row>
    <row r="41266" spans="1:38">
      <c r="A41266" s="37" t="s">
        <v>41</v>
      </c>
      <c r="B41266" s="38">
        <v>43905.541666666664</v>
      </c>
      <c r="C41266" s="39">
        <v>43905</v>
      </c>
      <c r="D41266" s="38">
        <v>43905.375</v>
      </c>
      <c r="E41266" s="40" t="s">
        <v>239</v>
      </c>
      <c r="F41266" s="48">
        <v>20423</v>
      </c>
      <c r="G41266" s="48">
        <v>20086</v>
      </c>
      <c r="H41266" s="48">
        <v>19989</v>
      </c>
      <c r="I41266" s="48">
        <v>-177</v>
      </c>
      <c r="J41266" s="48">
        <v>19983</v>
      </c>
      <c r="K41266" s="48">
        <v>971</v>
      </c>
      <c r="L41266" s="48">
        <v>15212</v>
      </c>
      <c r="M41266" s="48">
        <v>2746</v>
      </c>
      <c r="N41266" s="48">
        <v>0</v>
      </c>
      <c r="O41266" s="48">
        <v>3</v>
      </c>
      <c r="P41266" s="48">
        <v>390</v>
      </c>
      <c r="R41266" s="48">
        <v>661</v>
      </c>
      <c r="T41266" s="48">
        <v>24</v>
      </c>
      <c r="AD41266" s="48">
        <v>24</v>
      </c>
      <c r="AJ41266" s="49">
        <v>80</v>
      </c>
      <c r="AK41266" s="49">
        <v>-201</v>
      </c>
      <c r="AL41266" s="49">
        <v>6</v>
      </c>
    </row>
    <row r="41267" spans="1:38">
      <c r="A41267" s="37" t="s">
        <v>41</v>
      </c>
      <c r="B41267" s="38">
        <v>43905.583333333336</v>
      </c>
      <c r="C41267" s="39">
        <v>43905</v>
      </c>
      <c r="D41267" s="38">
        <v>43905.416666666664</v>
      </c>
      <c r="E41267" s="40" t="s">
        <v>239</v>
      </c>
      <c r="F41267" s="48">
        <v>22966</v>
      </c>
      <c r="G41267" s="48">
        <v>23171</v>
      </c>
      <c r="H41267" s="48">
        <v>22967</v>
      </c>
      <c r="I41267" s="48">
        <v>-241</v>
      </c>
      <c r="J41267" s="48">
        <v>22961</v>
      </c>
      <c r="K41267" s="48">
        <v>1129</v>
      </c>
      <c r="L41267" s="48">
        <v>17197</v>
      </c>
      <c r="M41267" s="48">
        <v>2734</v>
      </c>
      <c r="N41267" s="48">
        <v>0</v>
      </c>
      <c r="O41267" s="48">
        <v>4</v>
      </c>
      <c r="P41267" s="48">
        <v>1217</v>
      </c>
      <c r="R41267" s="48">
        <v>680</v>
      </c>
      <c r="T41267" s="48">
        <v>-2</v>
      </c>
      <c r="AD41267" s="48">
        <v>-2</v>
      </c>
      <c r="AJ41267" s="49">
        <v>37</v>
      </c>
      <c r="AK41267" s="49">
        <v>-239</v>
      </c>
      <c r="AL41267" s="49">
        <v>6</v>
      </c>
    </row>
    <row r="41268" spans="1:38">
      <c r="A41268" s="37" t="s">
        <v>41</v>
      </c>
      <c r="B41268" s="38">
        <v>43905.625</v>
      </c>
      <c r="C41268" s="39">
        <v>43905</v>
      </c>
      <c r="D41268" s="38">
        <v>43905.458333333336</v>
      </c>
      <c r="E41268" s="40" t="s">
        <v>239</v>
      </c>
      <c r="F41268" s="48">
        <v>24986</v>
      </c>
      <c r="G41268" s="48">
        <v>25961</v>
      </c>
      <c r="H41268" s="48">
        <v>25657</v>
      </c>
      <c r="I41268" s="48">
        <v>-288</v>
      </c>
      <c r="J41268" s="48">
        <v>25654</v>
      </c>
      <c r="K41268" s="48">
        <v>1181</v>
      </c>
      <c r="L41268" s="48">
        <v>19325</v>
      </c>
      <c r="M41268" s="48">
        <v>2752</v>
      </c>
      <c r="N41268" s="48">
        <v>0</v>
      </c>
      <c r="O41268" s="48">
        <v>3</v>
      </c>
      <c r="P41268" s="48">
        <v>1701</v>
      </c>
      <c r="R41268" s="48">
        <v>692</v>
      </c>
      <c r="T41268" s="48">
        <v>-48</v>
      </c>
      <c r="AD41268" s="48">
        <v>-48</v>
      </c>
      <c r="AJ41268" s="49">
        <v>-16</v>
      </c>
      <c r="AK41268" s="49">
        <v>-240</v>
      </c>
      <c r="AL41268" s="49">
        <v>3</v>
      </c>
    </row>
    <row r="41269" spans="1:38">
      <c r="A41269" s="37" t="s">
        <v>41</v>
      </c>
      <c r="B41269" s="38">
        <v>43905.666666666664</v>
      </c>
      <c r="C41269" s="39">
        <v>43905</v>
      </c>
      <c r="D41269" s="38">
        <v>43905.5</v>
      </c>
      <c r="E41269" s="40" t="s">
        <v>239</v>
      </c>
      <c r="F41269" s="48">
        <v>26692</v>
      </c>
      <c r="G41269" s="48">
        <v>28323</v>
      </c>
      <c r="H41269" s="48">
        <v>27811</v>
      </c>
      <c r="I41269" s="48">
        <v>-467</v>
      </c>
      <c r="J41269" s="48">
        <v>27805</v>
      </c>
      <c r="K41269" s="48">
        <v>1283</v>
      </c>
      <c r="L41269" s="48">
        <v>21132</v>
      </c>
      <c r="M41269" s="48">
        <v>2751</v>
      </c>
      <c r="N41269" s="48">
        <v>0</v>
      </c>
      <c r="O41269" s="48">
        <v>3</v>
      </c>
      <c r="P41269" s="48">
        <v>1924</v>
      </c>
      <c r="R41269" s="48">
        <v>712</v>
      </c>
      <c r="T41269" s="48">
        <v>-236</v>
      </c>
      <c r="AD41269" s="48">
        <v>-236</v>
      </c>
      <c r="AJ41269" s="49">
        <v>-45</v>
      </c>
      <c r="AK41269" s="49">
        <v>-231</v>
      </c>
      <c r="AL41269" s="49">
        <v>6</v>
      </c>
    </row>
    <row r="41270" spans="1:38">
      <c r="A41270" s="37" t="s">
        <v>41</v>
      </c>
      <c r="B41270" s="38">
        <v>43905.708333333336</v>
      </c>
      <c r="C41270" s="39">
        <v>43905</v>
      </c>
      <c r="D41270" s="38">
        <v>43905.541666666664</v>
      </c>
      <c r="E41270" s="40" t="s">
        <v>239</v>
      </c>
      <c r="F41270" s="48">
        <v>28527</v>
      </c>
      <c r="G41270" s="48">
        <v>30581</v>
      </c>
      <c r="H41270" s="48">
        <v>29889</v>
      </c>
      <c r="I41270" s="48">
        <v>-640</v>
      </c>
      <c r="J41270" s="48">
        <v>29883</v>
      </c>
      <c r="K41270" s="48">
        <v>1536</v>
      </c>
      <c r="L41270" s="48">
        <v>22835</v>
      </c>
      <c r="M41270" s="48">
        <v>2749</v>
      </c>
      <c r="N41270" s="48">
        <v>0</v>
      </c>
      <c r="O41270" s="48">
        <v>4</v>
      </c>
      <c r="P41270" s="48">
        <v>2027</v>
      </c>
      <c r="R41270" s="48">
        <v>732</v>
      </c>
      <c r="T41270" s="48">
        <v>-396</v>
      </c>
      <c r="AD41270" s="48">
        <v>-396</v>
      </c>
      <c r="AJ41270" s="49">
        <v>-52</v>
      </c>
      <c r="AK41270" s="49">
        <v>-244</v>
      </c>
      <c r="AL41270" s="49">
        <v>6</v>
      </c>
    </row>
    <row r="41271" spans="1:38">
      <c r="A41271" s="37" t="s">
        <v>41</v>
      </c>
      <c r="B41271" s="38">
        <v>43905.75</v>
      </c>
      <c r="C41271" s="39">
        <v>43905</v>
      </c>
      <c r="D41271" s="38">
        <v>43905.583333333336</v>
      </c>
      <c r="E41271" s="40" t="s">
        <v>239</v>
      </c>
      <c r="F41271" s="48">
        <v>30012</v>
      </c>
      <c r="G41271" s="48">
        <v>32358</v>
      </c>
      <c r="H41271" s="48">
        <v>31746</v>
      </c>
      <c r="I41271" s="48">
        <v>-578</v>
      </c>
      <c r="J41271" s="48">
        <v>31741</v>
      </c>
      <c r="K41271" s="48">
        <v>1820</v>
      </c>
      <c r="L41271" s="48">
        <v>24395</v>
      </c>
      <c r="M41271" s="48">
        <v>2748</v>
      </c>
      <c r="N41271" s="48">
        <v>0</v>
      </c>
      <c r="O41271" s="48">
        <v>3</v>
      </c>
      <c r="P41271" s="48">
        <v>1998</v>
      </c>
      <c r="R41271" s="48">
        <v>777</v>
      </c>
      <c r="T41271" s="48">
        <v>-346</v>
      </c>
      <c r="AD41271" s="48">
        <v>-346</v>
      </c>
      <c r="AJ41271" s="49">
        <v>-34</v>
      </c>
      <c r="AK41271" s="49">
        <v>-232</v>
      </c>
      <c r="AL41271" s="49">
        <v>5</v>
      </c>
    </row>
    <row r="41272" spans="1:38">
      <c r="A41272" s="37" t="s">
        <v>41</v>
      </c>
      <c r="B41272" s="38">
        <v>43905.791666666664</v>
      </c>
      <c r="C41272" s="39">
        <v>43905</v>
      </c>
      <c r="D41272" s="38">
        <v>43905.625</v>
      </c>
      <c r="E41272" s="40" t="s">
        <v>239</v>
      </c>
      <c r="F41272" s="48">
        <v>31038</v>
      </c>
      <c r="G41272" s="48">
        <v>33631</v>
      </c>
      <c r="H41272" s="48">
        <v>32802</v>
      </c>
      <c r="I41272" s="48">
        <v>-845</v>
      </c>
      <c r="J41272" s="48">
        <v>32795</v>
      </c>
      <c r="K41272" s="48">
        <v>1871</v>
      </c>
      <c r="L41272" s="48">
        <v>25471</v>
      </c>
      <c r="M41272" s="48">
        <v>2740</v>
      </c>
      <c r="N41272" s="48">
        <v>0</v>
      </c>
      <c r="O41272" s="48">
        <v>4</v>
      </c>
      <c r="P41272" s="48">
        <v>1884</v>
      </c>
      <c r="R41272" s="48">
        <v>825</v>
      </c>
      <c r="T41272" s="48">
        <v>-657</v>
      </c>
      <c r="AD41272" s="48">
        <v>-657</v>
      </c>
      <c r="AJ41272" s="49">
        <v>16</v>
      </c>
      <c r="AK41272" s="49">
        <v>-188</v>
      </c>
      <c r="AL41272" s="49">
        <v>7</v>
      </c>
    </row>
    <row r="41273" spans="1:38">
      <c r="A41273" s="37" t="s">
        <v>41</v>
      </c>
      <c r="B41273" s="38">
        <v>43905.833333333336</v>
      </c>
      <c r="C41273" s="39">
        <v>43905</v>
      </c>
      <c r="D41273" s="38">
        <v>43905.666666666664</v>
      </c>
      <c r="E41273" s="40" t="s">
        <v>239</v>
      </c>
      <c r="F41273" s="48">
        <v>31217</v>
      </c>
      <c r="G41273" s="48">
        <v>34614</v>
      </c>
      <c r="H41273" s="48">
        <v>33641</v>
      </c>
      <c r="I41273" s="48">
        <v>-978</v>
      </c>
      <c r="J41273" s="48">
        <v>33633</v>
      </c>
      <c r="K41273" s="48">
        <v>1982</v>
      </c>
      <c r="L41273" s="48">
        <v>26373</v>
      </c>
      <c r="M41273" s="48">
        <v>2743</v>
      </c>
      <c r="N41273" s="48">
        <v>0</v>
      </c>
      <c r="O41273" s="48">
        <v>3</v>
      </c>
      <c r="P41273" s="48">
        <v>1688</v>
      </c>
      <c r="R41273" s="48">
        <v>844</v>
      </c>
      <c r="T41273" s="48">
        <v>-804</v>
      </c>
      <c r="AD41273" s="48">
        <v>-804</v>
      </c>
      <c r="AJ41273" s="49">
        <v>5</v>
      </c>
      <c r="AK41273" s="49">
        <v>-174</v>
      </c>
      <c r="AL41273" s="49">
        <v>8</v>
      </c>
    </row>
    <row r="41274" spans="1:38">
      <c r="A41274" s="37" t="s">
        <v>41</v>
      </c>
      <c r="B41274" s="38">
        <v>43905.875</v>
      </c>
      <c r="C41274" s="39">
        <v>43905</v>
      </c>
      <c r="D41274" s="38">
        <v>43905.708333333336</v>
      </c>
      <c r="E41274" s="40" t="s">
        <v>239</v>
      </c>
      <c r="F41274" s="48">
        <v>31746</v>
      </c>
      <c r="G41274" s="48">
        <v>35332</v>
      </c>
      <c r="H41274" s="48">
        <v>34097</v>
      </c>
      <c r="I41274" s="48">
        <v>-1234</v>
      </c>
      <c r="J41274" s="48">
        <v>34089</v>
      </c>
      <c r="K41274" s="48">
        <v>2015</v>
      </c>
      <c r="L41274" s="48">
        <v>27027</v>
      </c>
      <c r="M41274" s="48">
        <v>2722</v>
      </c>
      <c r="N41274" s="48">
        <v>0</v>
      </c>
      <c r="O41274" s="48">
        <v>3</v>
      </c>
      <c r="P41274" s="48">
        <v>1491</v>
      </c>
      <c r="R41274" s="48">
        <v>831</v>
      </c>
      <c r="T41274" s="48">
        <v>-1059</v>
      </c>
      <c r="AD41274" s="48">
        <v>-1059</v>
      </c>
      <c r="AJ41274" s="49">
        <v>-1</v>
      </c>
      <c r="AK41274" s="49">
        <v>-175</v>
      </c>
      <c r="AL41274" s="49">
        <v>8</v>
      </c>
    </row>
    <row r="41275" spans="1:38">
      <c r="A41275" s="37" t="s">
        <v>41</v>
      </c>
      <c r="B41275" s="38">
        <v>43905.916666666664</v>
      </c>
      <c r="C41275" s="39">
        <v>43905</v>
      </c>
      <c r="D41275" s="38">
        <v>43905.75</v>
      </c>
      <c r="E41275" s="40" t="s">
        <v>239</v>
      </c>
      <c r="F41275" s="48">
        <v>31307</v>
      </c>
      <c r="G41275" s="48">
        <v>35069</v>
      </c>
      <c r="H41275" s="48">
        <v>33969</v>
      </c>
      <c r="I41275" s="48">
        <v>-1086</v>
      </c>
      <c r="J41275" s="48">
        <v>33961</v>
      </c>
      <c r="K41275" s="48">
        <v>2092</v>
      </c>
      <c r="L41275" s="48">
        <v>27162</v>
      </c>
      <c r="M41275" s="48">
        <v>2735</v>
      </c>
      <c r="N41275" s="48">
        <v>0</v>
      </c>
      <c r="O41275" s="48">
        <v>4</v>
      </c>
      <c r="P41275" s="48">
        <v>1145</v>
      </c>
      <c r="R41275" s="48">
        <v>823</v>
      </c>
      <c r="T41275" s="48">
        <v>-919</v>
      </c>
      <c r="AD41275" s="48">
        <v>-919</v>
      </c>
      <c r="AJ41275" s="49">
        <v>-14</v>
      </c>
      <c r="AK41275" s="49">
        <v>-167</v>
      </c>
      <c r="AL41275" s="49">
        <v>8</v>
      </c>
    </row>
    <row r="41276" spans="1:38">
      <c r="A41276" s="37" t="s">
        <v>41</v>
      </c>
      <c r="B41276" s="38">
        <v>43905.958333333336</v>
      </c>
      <c r="C41276" s="39">
        <v>43905</v>
      </c>
      <c r="D41276" s="38">
        <v>43905.791666666664</v>
      </c>
      <c r="E41276" s="40" t="s">
        <v>239</v>
      </c>
      <c r="F41276" s="48">
        <v>30459</v>
      </c>
      <c r="G41276" s="48">
        <v>34523</v>
      </c>
      <c r="H41276" s="48">
        <v>33644</v>
      </c>
      <c r="I41276" s="48">
        <v>-860</v>
      </c>
      <c r="J41276" s="48">
        <v>33639</v>
      </c>
      <c r="K41276" s="48">
        <v>2111</v>
      </c>
      <c r="L41276" s="48">
        <v>27431</v>
      </c>
      <c r="M41276" s="48">
        <v>2743</v>
      </c>
      <c r="N41276" s="48">
        <v>0</v>
      </c>
      <c r="O41276" s="48">
        <v>3</v>
      </c>
      <c r="P41276" s="48">
        <v>527</v>
      </c>
      <c r="R41276" s="48">
        <v>824</v>
      </c>
      <c r="T41276" s="48">
        <v>-676</v>
      </c>
      <c r="AD41276" s="48">
        <v>-676</v>
      </c>
      <c r="AJ41276" s="49">
        <v>-19</v>
      </c>
      <c r="AK41276" s="49">
        <v>-184</v>
      </c>
      <c r="AL41276" s="49">
        <v>5</v>
      </c>
    </row>
    <row r="41277" spans="1:38">
      <c r="A41277" s="37" t="s">
        <v>41</v>
      </c>
      <c r="B41277" s="38">
        <v>43906</v>
      </c>
      <c r="C41277" s="39">
        <v>43905</v>
      </c>
      <c r="D41277" s="38">
        <v>43905.833333333336</v>
      </c>
      <c r="E41277" s="40" t="s">
        <v>239</v>
      </c>
      <c r="F41277" s="48">
        <v>29736</v>
      </c>
      <c r="G41277" s="48">
        <v>32463</v>
      </c>
      <c r="H41277" s="48">
        <v>31952</v>
      </c>
      <c r="I41277" s="48">
        <v>-510</v>
      </c>
      <c r="J41277" s="48">
        <v>31947</v>
      </c>
      <c r="K41277" s="48">
        <v>2107</v>
      </c>
      <c r="L41277" s="48">
        <v>26281</v>
      </c>
      <c r="M41277" s="48">
        <v>2725</v>
      </c>
      <c r="N41277" s="48">
        <v>0</v>
      </c>
      <c r="O41277" s="48">
        <v>3</v>
      </c>
      <c r="P41277" s="48">
        <v>34</v>
      </c>
      <c r="R41277" s="48">
        <v>797</v>
      </c>
      <c r="T41277" s="48">
        <v>-294</v>
      </c>
      <c r="AD41277" s="48">
        <v>-294</v>
      </c>
      <c r="AJ41277" s="49">
        <v>-1</v>
      </c>
      <c r="AK41277" s="49">
        <v>-216</v>
      </c>
      <c r="AL41277" s="49">
        <v>5</v>
      </c>
    </row>
    <row r="41278" spans="1:38">
      <c r="A41278" s="37" t="s">
        <v>41</v>
      </c>
      <c r="B41278" s="38">
        <v>43906.041666666664</v>
      </c>
      <c r="C41278" s="39">
        <v>43905</v>
      </c>
      <c r="D41278" s="38">
        <v>43905.875</v>
      </c>
      <c r="E41278" s="40" t="s">
        <v>239</v>
      </c>
      <c r="F41278" s="48">
        <v>28338</v>
      </c>
      <c r="G41278" s="48">
        <v>31409</v>
      </c>
      <c r="H41278" s="48">
        <v>30839</v>
      </c>
      <c r="I41278" s="48">
        <v>-560</v>
      </c>
      <c r="J41278" s="48">
        <v>30833</v>
      </c>
      <c r="K41278" s="48">
        <v>2063</v>
      </c>
      <c r="L41278" s="48">
        <v>25356</v>
      </c>
      <c r="M41278" s="48">
        <v>2722</v>
      </c>
      <c r="N41278" s="48">
        <v>0</v>
      </c>
      <c r="O41278" s="48">
        <v>3</v>
      </c>
      <c r="P41278" s="48">
        <v>-1</v>
      </c>
      <c r="R41278" s="48">
        <v>690</v>
      </c>
      <c r="T41278" s="48">
        <v>-339</v>
      </c>
      <c r="AD41278" s="48">
        <v>-339</v>
      </c>
      <c r="AJ41278" s="49">
        <v>-10</v>
      </c>
      <c r="AK41278" s="49">
        <v>-221</v>
      </c>
      <c r="AL41278" s="49">
        <v>6</v>
      </c>
    </row>
    <row r="41279" spans="1:38">
      <c r="A41279" s="37" t="s">
        <v>41</v>
      </c>
      <c r="B41279" s="38">
        <v>43906.083333333336</v>
      </c>
      <c r="C41279" s="39">
        <v>43905</v>
      </c>
      <c r="D41279" s="38">
        <v>43905.916666666664</v>
      </c>
      <c r="E41279" s="40" t="s">
        <v>239</v>
      </c>
      <c r="F41279" s="48">
        <v>25959</v>
      </c>
      <c r="G41279" s="48">
        <v>28984</v>
      </c>
      <c r="H41279" s="48">
        <v>28507</v>
      </c>
      <c r="I41279" s="48">
        <v>-471</v>
      </c>
      <c r="J41279" s="48">
        <v>28501</v>
      </c>
      <c r="K41279" s="48">
        <v>1734</v>
      </c>
      <c r="L41279" s="48">
        <v>23349</v>
      </c>
      <c r="M41279" s="48">
        <v>2728</v>
      </c>
      <c r="N41279" s="48">
        <v>0</v>
      </c>
      <c r="O41279" s="48">
        <v>4</v>
      </c>
      <c r="P41279" s="48">
        <v>0</v>
      </c>
      <c r="R41279" s="48">
        <v>686</v>
      </c>
      <c r="T41279" s="48">
        <v>-271</v>
      </c>
      <c r="AD41279" s="48">
        <v>-271</v>
      </c>
      <c r="AJ41279" s="49">
        <v>-6</v>
      </c>
      <c r="AK41279" s="49">
        <v>-200</v>
      </c>
      <c r="AL41279" s="49">
        <v>6</v>
      </c>
    </row>
    <row r="41280" spans="1:38">
      <c r="A41280" s="37" t="s">
        <v>41</v>
      </c>
      <c r="B41280" s="38">
        <v>43906.125</v>
      </c>
      <c r="C41280" s="39">
        <v>43905</v>
      </c>
      <c r="D41280" s="38">
        <v>43905.958333333336</v>
      </c>
      <c r="E41280" s="40" t="s">
        <v>239</v>
      </c>
      <c r="F41280" s="48">
        <v>23489</v>
      </c>
      <c r="G41280" s="48">
        <v>26288</v>
      </c>
      <c r="H41280" s="48">
        <v>26027</v>
      </c>
      <c r="I41280" s="48">
        <v>-272</v>
      </c>
      <c r="J41280" s="48">
        <v>26021</v>
      </c>
      <c r="K41280" s="48">
        <v>1611</v>
      </c>
      <c r="L41280" s="48">
        <v>21014</v>
      </c>
      <c r="M41280" s="48">
        <v>2727</v>
      </c>
      <c r="N41280" s="48">
        <v>0</v>
      </c>
      <c r="O41280" s="48">
        <v>3</v>
      </c>
      <c r="P41280" s="48">
        <v>0</v>
      </c>
      <c r="R41280" s="48">
        <v>666</v>
      </c>
      <c r="T41280" s="48">
        <v>-57</v>
      </c>
      <c r="AD41280" s="48">
        <v>-57</v>
      </c>
      <c r="AJ41280" s="49">
        <v>11</v>
      </c>
      <c r="AK41280" s="49">
        <v>-215</v>
      </c>
      <c r="AL41280" s="49">
        <v>6</v>
      </c>
    </row>
    <row r="41281" spans="1:38">
      <c r="A41281" s="37" t="s">
        <v>41</v>
      </c>
      <c r="B41281" s="38">
        <v>43906.166666666664</v>
      </c>
      <c r="C41281" s="39">
        <v>43905</v>
      </c>
      <c r="D41281" s="38">
        <v>43906</v>
      </c>
      <c r="E41281" s="40" t="s">
        <v>239</v>
      </c>
      <c r="F41281" s="48">
        <v>20890</v>
      </c>
      <c r="G41281" s="48">
        <v>23361</v>
      </c>
      <c r="H41281" s="48">
        <v>23293</v>
      </c>
      <c r="I41281" s="48">
        <v>-67</v>
      </c>
      <c r="J41281" s="48">
        <v>23288</v>
      </c>
      <c r="K41281" s="48">
        <v>1565</v>
      </c>
      <c r="L41281" s="48">
        <v>18374</v>
      </c>
      <c r="M41281" s="48">
        <v>2728</v>
      </c>
      <c r="N41281" s="48">
        <v>0</v>
      </c>
      <c r="O41281" s="48">
        <v>3</v>
      </c>
      <c r="P41281" s="48">
        <v>0</v>
      </c>
      <c r="R41281" s="48">
        <v>618</v>
      </c>
      <c r="T41281" s="48">
        <v>125</v>
      </c>
      <c r="AD41281" s="48">
        <v>125</v>
      </c>
      <c r="AJ41281" s="49">
        <v>-1</v>
      </c>
      <c r="AK41281" s="49">
        <v>-192</v>
      </c>
      <c r="AL41281" s="49">
        <v>5</v>
      </c>
    </row>
    <row r="41282" spans="1:38">
      <c r="A41282" s="37" t="s">
        <v>41</v>
      </c>
      <c r="B41282" s="38">
        <v>43906.208333333336</v>
      </c>
      <c r="C41282" s="39">
        <v>43906</v>
      </c>
      <c r="D41282" s="38">
        <v>43906.041666666664</v>
      </c>
      <c r="E41282" s="40" t="s">
        <v>239</v>
      </c>
      <c r="F41282" s="48">
        <v>18501</v>
      </c>
      <c r="G41282" s="48">
        <v>20631</v>
      </c>
      <c r="H41282" s="48">
        <v>20483</v>
      </c>
      <c r="I41282" s="48">
        <v>92</v>
      </c>
      <c r="J41282" s="48">
        <v>20477</v>
      </c>
      <c r="K41282" s="48">
        <v>1362</v>
      </c>
      <c r="L41282" s="48">
        <v>15829</v>
      </c>
      <c r="M41282" s="48">
        <v>2721</v>
      </c>
      <c r="N41282" s="48">
        <v>0</v>
      </c>
      <c r="O41282" s="48">
        <v>4</v>
      </c>
      <c r="P41282" s="48">
        <v>0</v>
      </c>
      <c r="R41282" s="48">
        <v>561</v>
      </c>
      <c r="T41282" s="48">
        <v>253</v>
      </c>
      <c r="AD41282" s="48">
        <v>253</v>
      </c>
      <c r="AJ41282" s="49">
        <v>-240</v>
      </c>
      <c r="AK41282" s="49">
        <v>-161</v>
      </c>
      <c r="AL41282" s="49">
        <v>6</v>
      </c>
    </row>
    <row r="41283" spans="1:38">
      <c r="A41283" s="37" t="s">
        <v>41</v>
      </c>
      <c r="B41283" s="38">
        <v>43906.25</v>
      </c>
      <c r="C41283" s="39">
        <v>43906</v>
      </c>
      <c r="D41283" s="38">
        <v>43906.083333333336</v>
      </c>
      <c r="E41283" s="40" t="s">
        <v>239</v>
      </c>
      <c r="F41283" s="48">
        <v>17353</v>
      </c>
      <c r="G41283" s="48">
        <v>18776</v>
      </c>
      <c r="H41283" s="48">
        <v>18949</v>
      </c>
      <c r="I41283" s="48">
        <v>120</v>
      </c>
      <c r="J41283" s="48">
        <v>18944</v>
      </c>
      <c r="K41283" s="48">
        <v>1294</v>
      </c>
      <c r="L41283" s="48">
        <v>14367</v>
      </c>
      <c r="M41283" s="48">
        <v>2725</v>
      </c>
      <c r="N41283" s="48">
        <v>0</v>
      </c>
      <c r="O41283" s="48">
        <v>3</v>
      </c>
      <c r="P41283" s="48">
        <v>0</v>
      </c>
      <c r="R41283" s="48">
        <v>555</v>
      </c>
      <c r="T41283" s="48">
        <v>274</v>
      </c>
      <c r="AD41283" s="48">
        <v>274</v>
      </c>
      <c r="AJ41283" s="49">
        <v>53</v>
      </c>
      <c r="AK41283" s="49">
        <v>-154</v>
      </c>
      <c r="AL41283" s="49">
        <v>5</v>
      </c>
    </row>
    <row r="41284" spans="1:38">
      <c r="A41284" s="37" t="s">
        <v>41</v>
      </c>
      <c r="B41284" s="38">
        <v>43906.291666666664</v>
      </c>
      <c r="C41284" s="39">
        <v>43906</v>
      </c>
      <c r="D41284" s="38">
        <v>43906.125</v>
      </c>
      <c r="E41284" s="40" t="s">
        <v>239</v>
      </c>
      <c r="F41284" s="48">
        <v>16396</v>
      </c>
      <c r="G41284" s="48">
        <v>17620</v>
      </c>
      <c r="H41284" s="48">
        <v>17824</v>
      </c>
      <c r="I41284" s="48">
        <v>133</v>
      </c>
      <c r="J41284" s="48">
        <v>17819</v>
      </c>
      <c r="K41284" s="48">
        <v>1238</v>
      </c>
      <c r="L41284" s="48">
        <v>13282</v>
      </c>
      <c r="M41284" s="48">
        <v>2731</v>
      </c>
      <c r="N41284" s="48">
        <v>0</v>
      </c>
      <c r="O41284" s="48">
        <v>3</v>
      </c>
      <c r="P41284" s="48">
        <v>0</v>
      </c>
      <c r="R41284" s="48">
        <v>565</v>
      </c>
      <c r="T41284" s="48">
        <v>292</v>
      </c>
      <c r="AD41284" s="48">
        <v>292</v>
      </c>
      <c r="AJ41284" s="49">
        <v>71</v>
      </c>
      <c r="AK41284" s="49">
        <v>-159</v>
      </c>
      <c r="AL41284" s="49">
        <v>5</v>
      </c>
    </row>
    <row r="41285" spans="1:38">
      <c r="A41285" s="37" t="s">
        <v>41</v>
      </c>
      <c r="B41285" s="38">
        <v>43906.333333333336</v>
      </c>
      <c r="C41285" s="39">
        <v>43906</v>
      </c>
      <c r="D41285" s="38">
        <v>43906.166666666664</v>
      </c>
      <c r="E41285" s="40" t="s">
        <v>239</v>
      </c>
      <c r="F41285" s="48">
        <v>16077</v>
      </c>
      <c r="G41285" s="48">
        <v>17025</v>
      </c>
      <c r="H41285" s="48">
        <v>17222</v>
      </c>
      <c r="I41285" s="48">
        <v>151</v>
      </c>
      <c r="J41285" s="48">
        <v>17216</v>
      </c>
      <c r="K41285" s="48">
        <v>1245</v>
      </c>
      <c r="L41285" s="48">
        <v>12681</v>
      </c>
      <c r="M41285" s="48">
        <v>2722</v>
      </c>
      <c r="N41285" s="48">
        <v>0</v>
      </c>
      <c r="O41285" s="48">
        <v>4</v>
      </c>
      <c r="P41285" s="48">
        <v>0</v>
      </c>
      <c r="R41285" s="48">
        <v>564</v>
      </c>
      <c r="T41285" s="48">
        <v>299</v>
      </c>
      <c r="AD41285" s="48">
        <v>299</v>
      </c>
      <c r="AJ41285" s="49">
        <v>46</v>
      </c>
      <c r="AK41285" s="49">
        <v>-148</v>
      </c>
      <c r="AL41285" s="49">
        <v>6</v>
      </c>
    </row>
    <row r="41286" spans="1:38">
      <c r="A41286" s="37" t="s">
        <v>41</v>
      </c>
      <c r="B41286" s="38">
        <v>43906.375</v>
      </c>
      <c r="C41286" s="39">
        <v>43906</v>
      </c>
      <c r="D41286" s="38">
        <v>43906.208333333336</v>
      </c>
      <c r="E41286" s="40" t="s">
        <v>239</v>
      </c>
      <c r="F41286" s="48">
        <v>16278</v>
      </c>
      <c r="G41286" s="48">
        <v>16998</v>
      </c>
      <c r="H41286" s="48">
        <v>17133</v>
      </c>
      <c r="I41286" s="48">
        <v>88</v>
      </c>
      <c r="J41286" s="48">
        <v>17127</v>
      </c>
      <c r="K41286" s="48">
        <v>1290</v>
      </c>
      <c r="L41286" s="48">
        <v>12544</v>
      </c>
      <c r="M41286" s="48">
        <v>2725</v>
      </c>
      <c r="N41286" s="48">
        <v>0</v>
      </c>
      <c r="O41286" s="48">
        <v>3</v>
      </c>
      <c r="P41286" s="48">
        <v>0</v>
      </c>
      <c r="R41286" s="48">
        <v>565</v>
      </c>
      <c r="T41286" s="48">
        <v>244</v>
      </c>
      <c r="AD41286" s="48">
        <v>244</v>
      </c>
      <c r="AJ41286" s="49">
        <v>47</v>
      </c>
      <c r="AK41286" s="49">
        <v>-156</v>
      </c>
      <c r="AL41286" s="49">
        <v>6</v>
      </c>
    </row>
    <row r="41287" spans="1:38">
      <c r="A41287" s="37" t="s">
        <v>41</v>
      </c>
      <c r="B41287" s="38">
        <v>43906.416666666664</v>
      </c>
      <c r="C41287" s="39">
        <v>43906</v>
      </c>
      <c r="D41287" s="38">
        <v>43906.25</v>
      </c>
      <c r="E41287" s="40" t="s">
        <v>239</v>
      </c>
      <c r="F41287" s="48">
        <v>17664</v>
      </c>
      <c r="G41287" s="48">
        <v>17821</v>
      </c>
      <c r="H41287" s="48">
        <v>17886</v>
      </c>
      <c r="I41287" s="48">
        <v>28</v>
      </c>
      <c r="J41287" s="48">
        <v>17880</v>
      </c>
      <c r="K41287" s="48">
        <v>1284</v>
      </c>
      <c r="L41287" s="48">
        <v>13302</v>
      </c>
      <c r="M41287" s="48">
        <v>2725</v>
      </c>
      <c r="N41287" s="48">
        <v>0</v>
      </c>
      <c r="O41287" s="48">
        <v>3</v>
      </c>
      <c r="P41287" s="48">
        <v>0</v>
      </c>
      <c r="R41287" s="48">
        <v>566</v>
      </c>
      <c r="T41287" s="48">
        <v>170</v>
      </c>
      <c r="AD41287" s="48">
        <v>170</v>
      </c>
      <c r="AJ41287" s="49">
        <v>37</v>
      </c>
      <c r="AK41287" s="49">
        <v>-142</v>
      </c>
      <c r="AL41287" s="49">
        <v>6</v>
      </c>
    </row>
    <row r="41288" spans="1:38">
      <c r="A41288" s="37" t="s">
        <v>41</v>
      </c>
      <c r="B41288" s="38">
        <v>43906.458333333336</v>
      </c>
      <c r="C41288" s="39">
        <v>43906</v>
      </c>
      <c r="D41288" s="38">
        <v>43906.291666666664</v>
      </c>
      <c r="E41288" s="40" t="s">
        <v>239</v>
      </c>
      <c r="F41288" s="48">
        <v>19682</v>
      </c>
      <c r="G41288" s="48">
        <v>19436</v>
      </c>
      <c r="H41288" s="48">
        <v>19530</v>
      </c>
      <c r="I41288" s="48">
        <v>47</v>
      </c>
      <c r="J41288" s="48">
        <v>19524</v>
      </c>
      <c r="K41288" s="48">
        <v>1374</v>
      </c>
      <c r="L41288" s="48">
        <v>14827</v>
      </c>
      <c r="M41288" s="48">
        <v>2750</v>
      </c>
      <c r="N41288" s="48">
        <v>0</v>
      </c>
      <c r="O41288" s="48">
        <v>4</v>
      </c>
      <c r="P41288" s="48">
        <v>0</v>
      </c>
      <c r="R41288" s="48">
        <v>569</v>
      </c>
      <c r="T41288" s="48">
        <v>232</v>
      </c>
      <c r="AD41288" s="48">
        <v>232</v>
      </c>
      <c r="AJ41288" s="49">
        <v>47</v>
      </c>
      <c r="AK41288" s="49">
        <v>-185</v>
      </c>
      <c r="AL41288" s="49">
        <v>6</v>
      </c>
    </row>
    <row r="41289" spans="1:38">
      <c r="A41289" s="37" t="s">
        <v>41</v>
      </c>
      <c r="B41289" s="38">
        <v>43906.5</v>
      </c>
      <c r="C41289" s="39">
        <v>43906</v>
      </c>
      <c r="D41289" s="38">
        <v>43906.333333333336</v>
      </c>
      <c r="E41289" s="40" t="s">
        <v>239</v>
      </c>
      <c r="F41289" s="48">
        <v>20589</v>
      </c>
      <c r="G41289" s="48">
        <v>20773</v>
      </c>
      <c r="H41289" s="48">
        <v>20627</v>
      </c>
      <c r="I41289" s="48">
        <v>-153</v>
      </c>
      <c r="J41289" s="48">
        <v>20621</v>
      </c>
      <c r="K41289" s="48">
        <v>1279</v>
      </c>
      <c r="L41289" s="48">
        <v>16043</v>
      </c>
      <c r="M41289" s="48">
        <v>2726</v>
      </c>
      <c r="N41289" s="48">
        <v>0</v>
      </c>
      <c r="O41289" s="48">
        <v>3</v>
      </c>
      <c r="P41289" s="48">
        <v>10</v>
      </c>
      <c r="R41289" s="48">
        <v>560</v>
      </c>
      <c r="T41289" s="48">
        <v>10</v>
      </c>
      <c r="AD41289" s="48">
        <v>10</v>
      </c>
      <c r="AJ41289" s="49">
        <v>7</v>
      </c>
      <c r="AK41289" s="49">
        <v>-163</v>
      </c>
      <c r="AL41289" s="49">
        <v>6</v>
      </c>
    </row>
    <row r="41290" spans="1:38">
      <c r="A41290" s="37" t="s">
        <v>41</v>
      </c>
      <c r="B41290" s="38">
        <v>43906.541666666664</v>
      </c>
      <c r="C41290" s="39">
        <v>43906</v>
      </c>
      <c r="D41290" s="38">
        <v>43906.375</v>
      </c>
      <c r="E41290" s="40" t="s">
        <v>239</v>
      </c>
      <c r="F41290" s="48">
        <v>22057</v>
      </c>
      <c r="G41290" s="48">
        <v>22257</v>
      </c>
      <c r="H41290" s="48">
        <v>22180</v>
      </c>
      <c r="I41290" s="48">
        <v>-70</v>
      </c>
      <c r="J41290" s="48">
        <v>22175</v>
      </c>
      <c r="K41290" s="48">
        <v>1287</v>
      </c>
      <c r="L41290" s="48">
        <v>17190</v>
      </c>
      <c r="M41290" s="48">
        <v>2728</v>
      </c>
      <c r="N41290" s="48">
        <v>0</v>
      </c>
      <c r="O41290" s="48">
        <v>4</v>
      </c>
      <c r="P41290" s="48">
        <v>354</v>
      </c>
      <c r="R41290" s="48">
        <v>612</v>
      </c>
      <c r="T41290" s="48">
        <v>96</v>
      </c>
      <c r="AD41290" s="48">
        <v>96</v>
      </c>
      <c r="AJ41290" s="49">
        <v>-7</v>
      </c>
      <c r="AK41290" s="49">
        <v>-166</v>
      </c>
      <c r="AL41290" s="49">
        <v>5</v>
      </c>
    </row>
    <row r="41291" spans="1:38">
      <c r="A41291" s="37" t="s">
        <v>41</v>
      </c>
      <c r="B41291" s="38">
        <v>43906.583333333336</v>
      </c>
      <c r="C41291" s="39">
        <v>43906</v>
      </c>
      <c r="D41291" s="38">
        <v>43906.416666666664</v>
      </c>
      <c r="E41291" s="40" t="s">
        <v>239</v>
      </c>
      <c r="F41291" s="48">
        <v>23993</v>
      </c>
      <c r="G41291" s="48">
        <v>24617</v>
      </c>
      <c r="H41291" s="48">
        <v>24391</v>
      </c>
      <c r="I41291" s="48">
        <v>-186</v>
      </c>
      <c r="J41291" s="48">
        <v>24385</v>
      </c>
      <c r="K41291" s="48">
        <v>1445</v>
      </c>
      <c r="L41291" s="48">
        <v>18472</v>
      </c>
      <c r="M41291" s="48">
        <v>2723</v>
      </c>
      <c r="N41291" s="48">
        <v>0</v>
      </c>
      <c r="O41291" s="48">
        <v>3</v>
      </c>
      <c r="P41291" s="48">
        <v>1068</v>
      </c>
      <c r="R41291" s="48">
        <v>674</v>
      </c>
      <c r="T41291" s="48">
        <v>21</v>
      </c>
      <c r="AD41291" s="48">
        <v>21</v>
      </c>
      <c r="AJ41291" s="49">
        <v>-40</v>
      </c>
      <c r="AK41291" s="49">
        <v>-207</v>
      </c>
      <c r="AL41291" s="49">
        <v>6</v>
      </c>
    </row>
    <row r="41292" spans="1:38">
      <c r="A41292" s="37" t="s">
        <v>41</v>
      </c>
      <c r="B41292" s="38">
        <v>43906.625</v>
      </c>
      <c r="C41292" s="39">
        <v>43906</v>
      </c>
      <c r="D41292" s="38">
        <v>43906.458333333336</v>
      </c>
      <c r="E41292" s="40" t="s">
        <v>239</v>
      </c>
      <c r="F41292" s="48">
        <v>26041</v>
      </c>
      <c r="G41292" s="48">
        <v>26906</v>
      </c>
      <c r="H41292" s="48">
        <v>26654</v>
      </c>
      <c r="I41292" s="48">
        <v>-168</v>
      </c>
      <c r="J41292" s="48">
        <v>26647</v>
      </c>
      <c r="K41292" s="48">
        <v>1624</v>
      </c>
      <c r="L41292" s="48">
        <v>20111</v>
      </c>
      <c r="M41292" s="48">
        <v>2726</v>
      </c>
      <c r="N41292" s="48">
        <v>0</v>
      </c>
      <c r="O41292" s="48">
        <v>4</v>
      </c>
      <c r="P41292" s="48">
        <v>1497</v>
      </c>
      <c r="R41292" s="48">
        <v>685</v>
      </c>
      <c r="T41292" s="48">
        <v>53</v>
      </c>
      <c r="AD41292" s="48">
        <v>53</v>
      </c>
      <c r="AJ41292" s="49">
        <v>-84</v>
      </c>
      <c r="AK41292" s="49">
        <v>-221</v>
      </c>
      <c r="AL41292" s="49">
        <v>7</v>
      </c>
    </row>
    <row r="41293" spans="1:38">
      <c r="A41293" s="37" t="s">
        <v>41</v>
      </c>
      <c r="B41293" s="38">
        <v>43906.666666666664</v>
      </c>
      <c r="C41293" s="39">
        <v>43906</v>
      </c>
      <c r="D41293" s="38">
        <v>43906.5</v>
      </c>
      <c r="E41293" s="40" t="s">
        <v>239</v>
      </c>
      <c r="F41293" s="48">
        <v>27865</v>
      </c>
      <c r="G41293" s="48">
        <v>28704</v>
      </c>
      <c r="H41293" s="48">
        <v>28190</v>
      </c>
      <c r="I41293" s="48">
        <v>-391</v>
      </c>
      <c r="J41293" s="48">
        <v>28183</v>
      </c>
      <c r="K41293" s="48">
        <v>1678</v>
      </c>
      <c r="L41293" s="48">
        <v>21302</v>
      </c>
      <c r="M41293" s="48">
        <v>2742</v>
      </c>
      <c r="N41293" s="48">
        <v>0</v>
      </c>
      <c r="O41293" s="48">
        <v>4</v>
      </c>
      <c r="P41293" s="48">
        <v>1767</v>
      </c>
      <c r="R41293" s="48">
        <v>690</v>
      </c>
      <c r="T41293" s="48">
        <v>-186</v>
      </c>
      <c r="AD41293" s="48">
        <v>-186</v>
      </c>
      <c r="AJ41293" s="49">
        <v>-123</v>
      </c>
      <c r="AK41293" s="49">
        <v>-205</v>
      </c>
      <c r="AL41293" s="49">
        <v>7</v>
      </c>
    </row>
    <row r="41294" spans="1:38">
      <c r="A41294" s="37" t="s">
        <v>41</v>
      </c>
      <c r="B41294" s="38">
        <v>43906.708333333336</v>
      </c>
      <c r="C41294" s="39">
        <v>43906</v>
      </c>
      <c r="D41294" s="38">
        <v>43906.541666666664</v>
      </c>
      <c r="E41294" s="40" t="s">
        <v>239</v>
      </c>
      <c r="F41294" s="48">
        <v>29657</v>
      </c>
      <c r="G41294" s="48">
        <v>30398</v>
      </c>
      <c r="H41294" s="48">
        <v>29801</v>
      </c>
      <c r="I41294" s="48">
        <v>-453</v>
      </c>
      <c r="J41294" s="48">
        <v>29794</v>
      </c>
      <c r="K41294" s="48">
        <v>1942</v>
      </c>
      <c r="L41294" s="48">
        <v>22608</v>
      </c>
      <c r="M41294" s="48">
        <v>2723</v>
      </c>
      <c r="N41294" s="48">
        <v>0</v>
      </c>
      <c r="O41294" s="48">
        <v>3</v>
      </c>
      <c r="P41294" s="48">
        <v>1812</v>
      </c>
      <c r="R41294" s="48">
        <v>706</v>
      </c>
      <c r="T41294" s="48">
        <v>-248</v>
      </c>
      <c r="AD41294" s="48">
        <v>-248</v>
      </c>
      <c r="AJ41294" s="49">
        <v>-144</v>
      </c>
      <c r="AK41294" s="49">
        <v>-205</v>
      </c>
      <c r="AL41294" s="49">
        <v>7</v>
      </c>
    </row>
    <row r="41295" spans="1:38">
      <c r="A41295" s="37" t="s">
        <v>41</v>
      </c>
      <c r="B41295" s="38">
        <v>43906.75</v>
      </c>
      <c r="C41295" s="39">
        <v>43906</v>
      </c>
      <c r="D41295" s="38">
        <v>43906.583333333336</v>
      </c>
      <c r="E41295" s="40" t="s">
        <v>239</v>
      </c>
      <c r="F41295" s="48">
        <v>31232</v>
      </c>
      <c r="G41295" s="48">
        <v>31813</v>
      </c>
      <c r="H41295" s="48">
        <v>31242</v>
      </c>
      <c r="I41295" s="48">
        <v>-443</v>
      </c>
      <c r="J41295" s="48">
        <v>31234</v>
      </c>
      <c r="K41295" s="48">
        <v>2164</v>
      </c>
      <c r="L41295" s="48">
        <v>23721</v>
      </c>
      <c r="M41295" s="48">
        <v>2749</v>
      </c>
      <c r="N41295" s="48">
        <v>0</v>
      </c>
      <c r="O41295" s="48">
        <v>3</v>
      </c>
      <c r="P41295" s="48">
        <v>1877</v>
      </c>
      <c r="R41295" s="48">
        <v>720</v>
      </c>
      <c r="T41295" s="48">
        <v>-235</v>
      </c>
      <c r="AD41295" s="48">
        <v>-235</v>
      </c>
      <c r="AJ41295" s="49">
        <v>-128</v>
      </c>
      <c r="AK41295" s="49">
        <v>-208</v>
      </c>
      <c r="AL41295" s="49">
        <v>8</v>
      </c>
    </row>
    <row r="41296" spans="1:38">
      <c r="A41296" s="37" t="s">
        <v>41</v>
      </c>
      <c r="B41296" s="38">
        <v>43906.791666666664</v>
      </c>
      <c r="C41296" s="39">
        <v>43906</v>
      </c>
      <c r="D41296" s="38">
        <v>43906.625</v>
      </c>
      <c r="E41296" s="40" t="s">
        <v>239</v>
      </c>
      <c r="F41296" s="48">
        <v>31501</v>
      </c>
      <c r="G41296" s="48">
        <v>32878</v>
      </c>
      <c r="H41296" s="48">
        <v>32270</v>
      </c>
      <c r="I41296" s="48">
        <v>-476</v>
      </c>
      <c r="J41296" s="48">
        <v>32263</v>
      </c>
      <c r="K41296" s="48">
        <v>2320</v>
      </c>
      <c r="L41296" s="48">
        <v>24578</v>
      </c>
      <c r="M41296" s="48">
        <v>2744</v>
      </c>
      <c r="N41296" s="48">
        <v>8</v>
      </c>
      <c r="O41296" s="48">
        <v>4</v>
      </c>
      <c r="P41296" s="48">
        <v>1905</v>
      </c>
      <c r="R41296" s="48">
        <v>704</v>
      </c>
      <c r="T41296" s="48">
        <v>-297</v>
      </c>
      <c r="AD41296" s="48">
        <v>-297</v>
      </c>
      <c r="AJ41296" s="49">
        <v>-132</v>
      </c>
      <c r="AK41296" s="49">
        <v>-179</v>
      </c>
      <c r="AL41296" s="49">
        <v>7</v>
      </c>
    </row>
    <row r="41297" spans="1:38">
      <c r="A41297" s="37" t="s">
        <v>41</v>
      </c>
      <c r="B41297" s="38">
        <v>43906.833333333336</v>
      </c>
      <c r="C41297" s="39">
        <v>43906</v>
      </c>
      <c r="D41297" s="38">
        <v>43906.666666666664</v>
      </c>
      <c r="E41297" s="40" t="s">
        <v>239</v>
      </c>
      <c r="F41297" s="48">
        <v>32339</v>
      </c>
      <c r="G41297" s="48">
        <v>33572</v>
      </c>
      <c r="H41297" s="48">
        <v>32818</v>
      </c>
      <c r="I41297" s="48">
        <v>-650</v>
      </c>
      <c r="J41297" s="48">
        <v>32813</v>
      </c>
      <c r="K41297" s="48">
        <v>2281</v>
      </c>
      <c r="L41297" s="48">
        <v>25265</v>
      </c>
      <c r="M41297" s="48">
        <v>2746</v>
      </c>
      <c r="N41297" s="48">
        <v>19</v>
      </c>
      <c r="O41297" s="48">
        <v>3</v>
      </c>
      <c r="P41297" s="48">
        <v>1792</v>
      </c>
      <c r="R41297" s="48">
        <v>707</v>
      </c>
      <c r="T41297" s="48">
        <v>-497</v>
      </c>
      <c r="AD41297" s="48">
        <v>-497</v>
      </c>
      <c r="AJ41297" s="49">
        <v>-104</v>
      </c>
      <c r="AK41297" s="49">
        <v>-153</v>
      </c>
      <c r="AL41297" s="49">
        <v>5</v>
      </c>
    </row>
    <row r="41298" spans="1:38">
      <c r="A41298" s="37" t="s">
        <v>41</v>
      </c>
      <c r="B41298" s="38">
        <v>43906.875</v>
      </c>
      <c r="C41298" s="39">
        <v>43906</v>
      </c>
      <c r="D41298" s="38">
        <v>43906.708333333336</v>
      </c>
      <c r="E41298" s="40" t="s">
        <v>239</v>
      </c>
      <c r="F41298" s="48">
        <v>32808</v>
      </c>
      <c r="G41298" s="48">
        <v>34062</v>
      </c>
      <c r="H41298" s="48">
        <v>33239</v>
      </c>
      <c r="I41298" s="48">
        <v>-720</v>
      </c>
      <c r="J41298" s="48">
        <v>33233</v>
      </c>
      <c r="K41298" s="48">
        <v>2346</v>
      </c>
      <c r="L41298" s="48">
        <v>26025</v>
      </c>
      <c r="M41298" s="48">
        <v>2745</v>
      </c>
      <c r="N41298" s="48">
        <v>0</v>
      </c>
      <c r="O41298" s="48">
        <v>3</v>
      </c>
      <c r="P41298" s="48">
        <v>1416</v>
      </c>
      <c r="R41298" s="48">
        <v>698</v>
      </c>
      <c r="T41298" s="48">
        <v>-567</v>
      </c>
      <c r="AD41298" s="48">
        <v>-567</v>
      </c>
      <c r="AJ41298" s="49">
        <v>-103</v>
      </c>
      <c r="AK41298" s="49">
        <v>-153</v>
      </c>
      <c r="AL41298" s="49">
        <v>6</v>
      </c>
    </row>
    <row r="41299" spans="1:38">
      <c r="A41299" s="37" t="s">
        <v>41</v>
      </c>
      <c r="B41299" s="38">
        <v>43906.916666666664</v>
      </c>
      <c r="C41299" s="39">
        <v>43906</v>
      </c>
      <c r="D41299" s="38">
        <v>43906.75</v>
      </c>
      <c r="E41299" s="40" t="s">
        <v>239</v>
      </c>
      <c r="F41299" s="48">
        <v>32455</v>
      </c>
      <c r="G41299" s="48">
        <v>33558</v>
      </c>
      <c r="H41299" s="48">
        <v>33032</v>
      </c>
      <c r="I41299" s="48">
        <v>-1823</v>
      </c>
      <c r="J41299" s="48">
        <v>31725</v>
      </c>
      <c r="K41299" s="48">
        <v>1682</v>
      </c>
      <c r="L41299" s="48">
        <v>25590</v>
      </c>
      <c r="M41299" s="48">
        <v>2740</v>
      </c>
      <c r="N41299" s="48">
        <v>0</v>
      </c>
      <c r="O41299" s="48">
        <v>15</v>
      </c>
      <c r="P41299" s="48">
        <v>1009</v>
      </c>
      <c r="R41299" s="48">
        <v>689</v>
      </c>
      <c r="T41299" s="48">
        <v>-645</v>
      </c>
      <c r="AD41299" s="48">
        <v>-645</v>
      </c>
      <c r="AJ41299" s="49">
        <v>1297</v>
      </c>
      <c r="AK41299" s="49">
        <v>-1178</v>
      </c>
      <c r="AL41299" s="49">
        <v>1307</v>
      </c>
    </row>
    <row r="41300" spans="1:38">
      <c r="A41300" s="37" t="s">
        <v>41</v>
      </c>
      <c r="B41300" s="38">
        <v>43906.958333333336</v>
      </c>
      <c r="C41300" s="39">
        <v>43906</v>
      </c>
      <c r="D41300" s="38">
        <v>43906.791666666664</v>
      </c>
      <c r="E41300" s="40" t="s">
        <v>239</v>
      </c>
      <c r="F41300" s="48">
        <v>31273</v>
      </c>
      <c r="G41300" s="48">
        <v>32631</v>
      </c>
      <c r="H41300" s="48">
        <v>32105</v>
      </c>
      <c r="I41300" s="48">
        <v>-1739</v>
      </c>
      <c r="J41300" s="48">
        <v>30888</v>
      </c>
      <c r="K41300" s="48">
        <v>1717</v>
      </c>
      <c r="L41300" s="48">
        <v>25340</v>
      </c>
      <c r="M41300" s="48">
        <v>2737</v>
      </c>
      <c r="N41300" s="48">
        <v>0</v>
      </c>
      <c r="O41300" s="48">
        <v>15</v>
      </c>
      <c r="P41300" s="48">
        <v>410</v>
      </c>
      <c r="R41300" s="48">
        <v>669</v>
      </c>
      <c r="T41300" s="48">
        <v>-548</v>
      </c>
      <c r="AD41300" s="48">
        <v>-548</v>
      </c>
      <c r="AJ41300" s="49">
        <v>1213</v>
      </c>
      <c r="AK41300" s="49">
        <v>-1191</v>
      </c>
      <c r="AL41300" s="49">
        <v>1217</v>
      </c>
    </row>
    <row r="41301" spans="1:38">
      <c r="A41301" s="37" t="s">
        <v>41</v>
      </c>
      <c r="B41301" s="38">
        <v>43907</v>
      </c>
      <c r="C41301" s="39">
        <v>43906</v>
      </c>
      <c r="D41301" s="38">
        <v>43906.833333333336</v>
      </c>
      <c r="E41301" s="40" t="s">
        <v>239</v>
      </c>
      <c r="F41301" s="48">
        <v>31053</v>
      </c>
      <c r="G41301" s="48">
        <v>31488</v>
      </c>
      <c r="H41301" s="48">
        <v>31068</v>
      </c>
      <c r="I41301" s="48">
        <v>-1622</v>
      </c>
      <c r="J41301" s="48">
        <v>29855</v>
      </c>
      <c r="K41301" s="48">
        <v>1736</v>
      </c>
      <c r="L41301" s="48">
        <v>24642</v>
      </c>
      <c r="M41301" s="48">
        <v>2739</v>
      </c>
      <c r="N41301" s="48">
        <v>0</v>
      </c>
      <c r="O41301" s="48">
        <v>14</v>
      </c>
      <c r="P41301" s="48">
        <v>38</v>
      </c>
      <c r="R41301" s="48">
        <v>686</v>
      </c>
      <c r="T41301" s="48">
        <v>-513</v>
      </c>
      <c r="AD41301" s="48">
        <v>-513</v>
      </c>
      <c r="AJ41301" s="49">
        <v>1202</v>
      </c>
      <c r="AK41301" s="49">
        <v>-1109</v>
      </c>
      <c r="AL41301" s="49">
        <v>1213</v>
      </c>
    </row>
    <row r="41302" spans="1:38">
      <c r="A41302" s="37" t="s">
        <v>41</v>
      </c>
      <c r="B41302" s="38">
        <v>43907.041666666664</v>
      </c>
      <c r="C41302" s="39">
        <v>43906</v>
      </c>
      <c r="D41302" s="38">
        <v>43906.875</v>
      </c>
      <c r="E41302" s="40" t="s">
        <v>239</v>
      </c>
      <c r="F41302" s="48">
        <v>29513</v>
      </c>
      <c r="G41302" s="48">
        <v>30750</v>
      </c>
      <c r="H41302" s="48">
        <v>30535</v>
      </c>
      <c r="I41302" s="48">
        <v>-1429</v>
      </c>
      <c r="J41302" s="48">
        <v>29316</v>
      </c>
      <c r="K41302" s="48">
        <v>1725</v>
      </c>
      <c r="L41302" s="48">
        <v>24159</v>
      </c>
      <c r="M41302" s="48">
        <v>2739</v>
      </c>
      <c r="N41302" s="48">
        <v>0</v>
      </c>
      <c r="O41302" s="48">
        <v>13</v>
      </c>
      <c r="P41302" s="48">
        <v>-1</v>
      </c>
      <c r="R41302" s="48">
        <v>681</v>
      </c>
      <c r="T41302" s="48">
        <v>-285</v>
      </c>
      <c r="AD41302" s="48">
        <v>-285</v>
      </c>
      <c r="AJ41302" s="49">
        <v>1214</v>
      </c>
      <c r="AK41302" s="49">
        <v>-1144</v>
      </c>
      <c r="AL41302" s="49">
        <v>1219</v>
      </c>
    </row>
    <row r="41303" spans="1:38">
      <c r="A41303" s="37" t="s">
        <v>41</v>
      </c>
      <c r="B41303" s="38">
        <v>43907.083333333336</v>
      </c>
      <c r="C41303" s="39">
        <v>43906</v>
      </c>
      <c r="D41303" s="38">
        <v>43906.916666666664</v>
      </c>
      <c r="E41303" s="40" t="s">
        <v>239</v>
      </c>
      <c r="F41303" s="48">
        <v>27067</v>
      </c>
      <c r="G41303" s="48">
        <v>28506</v>
      </c>
      <c r="H41303" s="48">
        <v>28240</v>
      </c>
      <c r="I41303" s="48">
        <v>-1425</v>
      </c>
      <c r="J41303" s="48">
        <v>27071</v>
      </c>
      <c r="K41303" s="48">
        <v>1532</v>
      </c>
      <c r="L41303" s="48">
        <v>22114</v>
      </c>
      <c r="M41303" s="48">
        <v>2711</v>
      </c>
      <c r="N41303" s="48">
        <v>0</v>
      </c>
      <c r="O41303" s="48">
        <v>10</v>
      </c>
      <c r="P41303" s="48">
        <v>0</v>
      </c>
      <c r="R41303" s="48">
        <v>704</v>
      </c>
      <c r="T41303" s="48">
        <v>-282</v>
      </c>
      <c r="AD41303" s="48">
        <v>-282</v>
      </c>
      <c r="AJ41303" s="49">
        <v>1159</v>
      </c>
      <c r="AK41303" s="49">
        <v>-1143</v>
      </c>
      <c r="AL41303" s="49">
        <v>1169</v>
      </c>
    </row>
    <row r="41304" spans="1:38">
      <c r="A41304" s="37" t="s">
        <v>41</v>
      </c>
      <c r="B41304" s="38">
        <v>43907.125</v>
      </c>
      <c r="C41304" s="39">
        <v>43906</v>
      </c>
      <c r="D41304" s="38">
        <v>43906.958333333336</v>
      </c>
      <c r="E41304" s="40" t="s">
        <v>239</v>
      </c>
      <c r="F41304" s="48">
        <v>24410</v>
      </c>
      <c r="G41304" s="48">
        <v>26032</v>
      </c>
      <c r="H41304" s="48">
        <v>25829</v>
      </c>
      <c r="I41304" s="48">
        <v>-1323</v>
      </c>
      <c r="J41304" s="48">
        <v>24704</v>
      </c>
      <c r="K41304" s="48">
        <v>1281</v>
      </c>
      <c r="L41304" s="48">
        <v>20058</v>
      </c>
      <c r="M41304" s="48">
        <v>2708</v>
      </c>
      <c r="N41304" s="48">
        <v>0</v>
      </c>
      <c r="O41304" s="48">
        <v>9</v>
      </c>
      <c r="P41304" s="48">
        <v>-1</v>
      </c>
      <c r="R41304" s="48">
        <v>649</v>
      </c>
      <c r="T41304" s="48">
        <v>-147</v>
      </c>
      <c r="AD41304" s="48">
        <v>-147</v>
      </c>
      <c r="AJ41304" s="49">
        <v>1120</v>
      </c>
      <c r="AK41304" s="49">
        <v>-1176</v>
      </c>
      <c r="AL41304" s="49">
        <v>1125</v>
      </c>
    </row>
    <row r="41305" spans="1:38">
      <c r="A41305" s="37" t="s">
        <v>41</v>
      </c>
      <c r="B41305" s="38">
        <v>43907.166666666664</v>
      </c>
      <c r="C41305" s="39">
        <v>43906</v>
      </c>
      <c r="D41305" s="38">
        <v>43907</v>
      </c>
      <c r="E41305" s="40" t="s">
        <v>239</v>
      </c>
      <c r="F41305" s="48">
        <v>21599</v>
      </c>
      <c r="G41305" s="48">
        <v>23218</v>
      </c>
      <c r="H41305" s="48">
        <v>23183</v>
      </c>
      <c r="I41305" s="48">
        <v>-1060</v>
      </c>
      <c r="J41305" s="48">
        <v>22152</v>
      </c>
      <c r="K41305" s="48">
        <v>1145</v>
      </c>
      <c r="L41305" s="48">
        <v>17711</v>
      </c>
      <c r="M41305" s="48">
        <v>2712</v>
      </c>
      <c r="N41305" s="48">
        <v>0</v>
      </c>
      <c r="O41305" s="48">
        <v>9</v>
      </c>
      <c r="P41305" s="48">
        <v>0</v>
      </c>
      <c r="R41305" s="48">
        <v>575</v>
      </c>
      <c r="T41305" s="48">
        <v>-4</v>
      </c>
      <c r="AD41305" s="48">
        <v>-4</v>
      </c>
      <c r="AJ41305" s="49">
        <v>1025</v>
      </c>
      <c r="AK41305" s="49">
        <v>-1056</v>
      </c>
      <c r="AL41305" s="49">
        <v>1031</v>
      </c>
    </row>
    <row r="41306" spans="1:38">
      <c r="A41306" s="37" t="s">
        <v>41</v>
      </c>
      <c r="B41306" s="38">
        <v>43907.208333333336</v>
      </c>
      <c r="C41306" s="39">
        <v>43907</v>
      </c>
      <c r="D41306" s="38">
        <v>43907.041666666664</v>
      </c>
      <c r="E41306" s="40" t="s">
        <v>239</v>
      </c>
      <c r="F41306" s="48">
        <v>19156</v>
      </c>
      <c r="G41306" s="48">
        <v>20816</v>
      </c>
      <c r="H41306" s="48">
        <v>20326</v>
      </c>
      <c r="I41306" s="48">
        <v>-1069</v>
      </c>
      <c r="J41306" s="48">
        <v>19735</v>
      </c>
      <c r="K41306" s="48">
        <v>912</v>
      </c>
      <c r="L41306" s="48">
        <v>15535</v>
      </c>
      <c r="M41306" s="48">
        <v>2711</v>
      </c>
      <c r="N41306" s="48">
        <v>0</v>
      </c>
      <c r="O41306" s="48">
        <v>7</v>
      </c>
      <c r="P41306" s="48">
        <v>0</v>
      </c>
      <c r="R41306" s="48">
        <v>570</v>
      </c>
      <c r="T41306" s="48">
        <v>-157</v>
      </c>
      <c r="AD41306" s="48">
        <v>-157</v>
      </c>
      <c r="AJ41306" s="49">
        <v>579</v>
      </c>
      <c r="AK41306" s="49">
        <v>-912</v>
      </c>
      <c r="AL41306" s="49">
        <v>591</v>
      </c>
    </row>
    <row r="41307" spans="1:38">
      <c r="A41307" s="37" t="s">
        <v>41</v>
      </c>
      <c r="B41307" s="38">
        <v>43907.25</v>
      </c>
      <c r="C41307" s="39">
        <v>43907</v>
      </c>
      <c r="D41307" s="38">
        <v>43907.083333333336</v>
      </c>
      <c r="E41307" s="40" t="s">
        <v>239</v>
      </c>
      <c r="F41307" s="48">
        <v>17958</v>
      </c>
      <c r="G41307" s="48">
        <v>19040</v>
      </c>
      <c r="H41307" s="48">
        <v>18974</v>
      </c>
      <c r="I41307" s="48">
        <v>-874</v>
      </c>
      <c r="J41307" s="48">
        <v>18161</v>
      </c>
      <c r="K41307" s="48">
        <v>771</v>
      </c>
      <c r="L41307" s="48">
        <v>14141</v>
      </c>
      <c r="M41307" s="48">
        <v>2712</v>
      </c>
      <c r="N41307" s="48">
        <v>0</v>
      </c>
      <c r="O41307" s="48">
        <v>8</v>
      </c>
      <c r="P41307" s="48">
        <v>0</v>
      </c>
      <c r="R41307" s="48">
        <v>529</v>
      </c>
      <c r="T41307" s="48">
        <v>6</v>
      </c>
      <c r="AD41307" s="48">
        <v>6</v>
      </c>
      <c r="AJ41307" s="49">
        <v>808</v>
      </c>
      <c r="AK41307" s="49">
        <v>-880</v>
      </c>
      <c r="AL41307" s="49">
        <v>813</v>
      </c>
    </row>
    <row r="41308" spans="1:38">
      <c r="A41308" s="37" t="s">
        <v>41</v>
      </c>
      <c r="B41308" s="38">
        <v>43907.291666666664</v>
      </c>
      <c r="C41308" s="39">
        <v>43907</v>
      </c>
      <c r="D41308" s="38">
        <v>43907.125</v>
      </c>
      <c r="E41308" s="40" t="s">
        <v>239</v>
      </c>
      <c r="F41308" s="48">
        <v>16741</v>
      </c>
      <c r="G41308" s="48">
        <v>17899</v>
      </c>
      <c r="H41308" s="48">
        <v>17949</v>
      </c>
      <c r="I41308" s="48">
        <v>-763</v>
      </c>
      <c r="J41308" s="48">
        <v>17126</v>
      </c>
      <c r="K41308" s="48">
        <v>708</v>
      </c>
      <c r="L41308" s="48">
        <v>13197</v>
      </c>
      <c r="M41308" s="48">
        <v>2711</v>
      </c>
      <c r="N41308" s="48">
        <v>0</v>
      </c>
      <c r="O41308" s="48">
        <v>7</v>
      </c>
      <c r="P41308" s="48">
        <v>0</v>
      </c>
      <c r="R41308" s="48">
        <v>503</v>
      </c>
      <c r="T41308" s="48">
        <v>42</v>
      </c>
      <c r="AD41308" s="48">
        <v>42</v>
      </c>
      <c r="AJ41308" s="49">
        <v>813</v>
      </c>
      <c r="AK41308" s="49">
        <v>-805</v>
      </c>
      <c r="AL41308" s="49">
        <v>823</v>
      </c>
    </row>
    <row r="41309" spans="1:38">
      <c r="A41309" s="37" t="s">
        <v>41</v>
      </c>
      <c r="B41309" s="38">
        <v>43907.333333333336</v>
      </c>
      <c r="C41309" s="39">
        <v>43907</v>
      </c>
      <c r="D41309" s="38">
        <v>43907.166666666664</v>
      </c>
      <c r="E41309" s="40" t="s">
        <v>239</v>
      </c>
      <c r="F41309" s="48">
        <v>16287</v>
      </c>
      <c r="G41309" s="48">
        <v>17268</v>
      </c>
      <c r="H41309" s="48">
        <v>17305</v>
      </c>
      <c r="I41309" s="48">
        <v>-752</v>
      </c>
      <c r="J41309" s="48">
        <v>16511</v>
      </c>
      <c r="K41309" s="48">
        <v>695</v>
      </c>
      <c r="L41309" s="48">
        <v>12594</v>
      </c>
      <c r="M41309" s="48">
        <v>2713</v>
      </c>
      <c r="N41309" s="48">
        <v>0</v>
      </c>
      <c r="O41309" s="48">
        <v>7</v>
      </c>
      <c r="P41309" s="48">
        <v>0</v>
      </c>
      <c r="R41309" s="48">
        <v>502</v>
      </c>
      <c r="T41309" s="48">
        <v>32</v>
      </c>
      <c r="AD41309" s="48">
        <v>32</v>
      </c>
      <c r="AJ41309" s="49">
        <v>789</v>
      </c>
      <c r="AK41309" s="49">
        <v>-784</v>
      </c>
      <c r="AL41309" s="49">
        <v>794</v>
      </c>
    </row>
    <row r="41310" spans="1:38">
      <c r="A41310" s="37" t="s">
        <v>41</v>
      </c>
      <c r="B41310" s="38">
        <v>43907.375</v>
      </c>
      <c r="C41310" s="39">
        <v>43907</v>
      </c>
      <c r="D41310" s="38">
        <v>43907.208333333336</v>
      </c>
      <c r="E41310" s="40" t="s">
        <v>239</v>
      </c>
      <c r="F41310" s="48">
        <v>16481</v>
      </c>
      <c r="G41310" s="48">
        <v>17221</v>
      </c>
      <c r="H41310" s="48">
        <v>17219</v>
      </c>
      <c r="I41310" s="48">
        <v>-779</v>
      </c>
      <c r="J41310" s="48">
        <v>16431</v>
      </c>
      <c r="K41310" s="48">
        <v>712</v>
      </c>
      <c r="L41310" s="48">
        <v>12488</v>
      </c>
      <c r="M41310" s="48">
        <v>2716</v>
      </c>
      <c r="N41310" s="48">
        <v>0</v>
      </c>
      <c r="O41310" s="48">
        <v>7</v>
      </c>
      <c r="P41310" s="48">
        <v>0</v>
      </c>
      <c r="R41310" s="48">
        <v>508</v>
      </c>
      <c r="T41310" s="48">
        <v>-5</v>
      </c>
      <c r="AD41310" s="48">
        <v>-5</v>
      </c>
      <c r="AJ41310" s="49">
        <v>777</v>
      </c>
      <c r="AK41310" s="49">
        <v>-774</v>
      </c>
      <c r="AL41310" s="49">
        <v>788</v>
      </c>
    </row>
    <row r="41311" spans="1:38">
      <c r="A41311" s="37" t="s">
        <v>41</v>
      </c>
      <c r="B41311" s="38">
        <v>43907.416666666664</v>
      </c>
      <c r="C41311" s="39">
        <v>43907</v>
      </c>
      <c r="D41311" s="38">
        <v>43907.25</v>
      </c>
      <c r="E41311" s="40" t="s">
        <v>239</v>
      </c>
      <c r="F41311" s="48">
        <v>17811</v>
      </c>
      <c r="G41311" s="48">
        <v>18014</v>
      </c>
      <c r="H41311" s="48">
        <v>18035</v>
      </c>
      <c r="I41311" s="48">
        <v>-826</v>
      </c>
      <c r="J41311" s="48">
        <v>17180</v>
      </c>
      <c r="K41311" s="48">
        <v>820</v>
      </c>
      <c r="L41311" s="48">
        <v>13142</v>
      </c>
      <c r="M41311" s="48">
        <v>2712</v>
      </c>
      <c r="N41311" s="48">
        <v>0</v>
      </c>
      <c r="O41311" s="48">
        <v>7</v>
      </c>
      <c r="P41311" s="48">
        <v>0</v>
      </c>
      <c r="R41311" s="48">
        <v>499</v>
      </c>
      <c r="T41311" s="48">
        <v>-30</v>
      </c>
      <c r="AD41311" s="48">
        <v>-30</v>
      </c>
      <c r="AJ41311" s="49">
        <v>847</v>
      </c>
      <c r="AK41311" s="49">
        <v>-796</v>
      </c>
      <c r="AL41311" s="49">
        <v>855</v>
      </c>
    </row>
    <row r="41312" spans="1:38">
      <c r="A41312" s="37" t="s">
        <v>41</v>
      </c>
      <c r="B41312" s="38">
        <v>43907.458333333336</v>
      </c>
      <c r="C41312" s="39">
        <v>43907</v>
      </c>
      <c r="D41312" s="38">
        <v>43907.291666666664</v>
      </c>
      <c r="E41312" s="40" t="s">
        <v>239</v>
      </c>
      <c r="F41312" s="48">
        <v>19828</v>
      </c>
      <c r="G41312" s="48">
        <v>19525</v>
      </c>
      <c r="H41312" s="48">
        <v>19653</v>
      </c>
      <c r="I41312" s="48">
        <v>-843</v>
      </c>
      <c r="J41312" s="48">
        <v>18696</v>
      </c>
      <c r="K41312" s="48">
        <v>908</v>
      </c>
      <c r="L41312" s="48">
        <v>14536</v>
      </c>
      <c r="M41312" s="48">
        <v>2714</v>
      </c>
      <c r="N41312" s="48">
        <v>0</v>
      </c>
      <c r="O41312" s="48">
        <v>7</v>
      </c>
      <c r="P41312" s="48">
        <v>0</v>
      </c>
      <c r="R41312" s="48">
        <v>531</v>
      </c>
      <c r="T41312" s="48">
        <v>-2</v>
      </c>
      <c r="AD41312" s="48">
        <v>-2</v>
      </c>
      <c r="AJ41312" s="49">
        <v>971</v>
      </c>
      <c r="AK41312" s="49">
        <v>-841</v>
      </c>
      <c r="AL41312" s="49">
        <v>957</v>
      </c>
    </row>
    <row r="41313" spans="1:38">
      <c r="A41313" s="37" t="s">
        <v>41</v>
      </c>
      <c r="B41313" s="38">
        <v>43907.5</v>
      </c>
      <c r="C41313" s="39">
        <v>43907</v>
      </c>
      <c r="D41313" s="38">
        <v>43907.333333333336</v>
      </c>
      <c r="E41313" s="40" t="s">
        <v>239</v>
      </c>
      <c r="F41313" s="48">
        <v>20656</v>
      </c>
      <c r="G41313" s="48">
        <v>20827</v>
      </c>
      <c r="H41313" s="48">
        <v>20964</v>
      </c>
      <c r="I41313" s="48">
        <v>-830</v>
      </c>
      <c r="J41313" s="48">
        <v>20002</v>
      </c>
      <c r="K41313" s="48">
        <v>1065</v>
      </c>
      <c r="L41313" s="48">
        <v>15651</v>
      </c>
      <c r="M41313" s="48">
        <v>2714</v>
      </c>
      <c r="N41313" s="48">
        <v>0</v>
      </c>
      <c r="O41313" s="48">
        <v>7</v>
      </c>
      <c r="P41313" s="48">
        <v>11</v>
      </c>
      <c r="R41313" s="48">
        <v>554</v>
      </c>
      <c r="T41313" s="48">
        <v>39</v>
      </c>
      <c r="AD41313" s="48">
        <v>39</v>
      </c>
      <c r="AJ41313" s="49">
        <v>967</v>
      </c>
      <c r="AK41313" s="49">
        <v>-869</v>
      </c>
      <c r="AL41313" s="49">
        <v>962</v>
      </c>
    </row>
    <row r="41314" spans="1:38">
      <c r="A41314" s="37" t="s">
        <v>41</v>
      </c>
      <c r="B41314" s="38">
        <v>43907.541666666664</v>
      </c>
      <c r="C41314" s="39">
        <v>43907</v>
      </c>
      <c r="D41314" s="38">
        <v>43907.375</v>
      </c>
      <c r="E41314" s="40" t="s">
        <v>239</v>
      </c>
      <c r="F41314" s="48">
        <v>22252</v>
      </c>
      <c r="G41314" s="48">
        <v>22334</v>
      </c>
      <c r="H41314" s="48">
        <v>22472</v>
      </c>
      <c r="I41314" s="48">
        <v>-855</v>
      </c>
      <c r="J41314" s="48">
        <v>21474</v>
      </c>
      <c r="K41314" s="48">
        <v>1153</v>
      </c>
      <c r="L41314" s="48">
        <v>16559</v>
      </c>
      <c r="M41314" s="48">
        <v>2715</v>
      </c>
      <c r="N41314" s="48">
        <v>0</v>
      </c>
      <c r="O41314" s="48">
        <v>7</v>
      </c>
      <c r="P41314" s="48">
        <v>432</v>
      </c>
      <c r="R41314" s="48">
        <v>608</v>
      </c>
      <c r="T41314" s="48">
        <v>67</v>
      </c>
      <c r="AD41314" s="48">
        <v>67</v>
      </c>
      <c r="AJ41314" s="49">
        <v>993</v>
      </c>
      <c r="AK41314" s="49">
        <v>-922</v>
      </c>
      <c r="AL41314" s="49">
        <v>998</v>
      </c>
    </row>
    <row r="41315" spans="1:38">
      <c r="A41315" s="37" t="s">
        <v>41</v>
      </c>
      <c r="B41315" s="38">
        <v>43907.583333333336</v>
      </c>
      <c r="C41315" s="39">
        <v>43907</v>
      </c>
      <c r="D41315" s="38">
        <v>43907.416666666664</v>
      </c>
      <c r="E41315" s="40" t="s">
        <v>239</v>
      </c>
      <c r="F41315" s="48">
        <v>24382</v>
      </c>
      <c r="G41315" s="48">
        <v>24604</v>
      </c>
      <c r="H41315" s="48">
        <v>24757</v>
      </c>
      <c r="I41315" s="48">
        <v>-955</v>
      </c>
      <c r="J41315" s="48">
        <v>23648</v>
      </c>
      <c r="K41315" s="48">
        <v>1207</v>
      </c>
      <c r="L41315" s="48">
        <v>17875</v>
      </c>
      <c r="M41315" s="48">
        <v>2712</v>
      </c>
      <c r="N41315" s="48">
        <v>0</v>
      </c>
      <c r="O41315" s="48">
        <v>7</v>
      </c>
      <c r="P41315" s="48">
        <v>1201</v>
      </c>
      <c r="R41315" s="48">
        <v>646</v>
      </c>
      <c r="T41315" s="48">
        <v>96</v>
      </c>
      <c r="AD41315" s="48">
        <v>96</v>
      </c>
      <c r="AJ41315" s="49">
        <v>1108</v>
      </c>
      <c r="AK41315" s="49">
        <v>-1051</v>
      </c>
      <c r="AL41315" s="49">
        <v>1109</v>
      </c>
    </row>
    <row r="41316" spans="1:38">
      <c r="A41316" s="37" t="s">
        <v>41</v>
      </c>
      <c r="B41316" s="38">
        <v>43907.625</v>
      </c>
      <c r="C41316" s="39">
        <v>43907</v>
      </c>
      <c r="D41316" s="38">
        <v>43907.458333333336</v>
      </c>
      <c r="E41316" s="40" t="s">
        <v>239</v>
      </c>
      <c r="F41316" s="48">
        <v>26212</v>
      </c>
      <c r="G41316" s="48">
        <v>26803</v>
      </c>
      <c r="H41316" s="48">
        <v>26880</v>
      </c>
      <c r="I41316" s="48">
        <v>-1148</v>
      </c>
      <c r="J41316" s="48">
        <v>25647</v>
      </c>
      <c r="K41316" s="48">
        <v>1292</v>
      </c>
      <c r="L41316" s="48">
        <v>19268</v>
      </c>
      <c r="M41316" s="48">
        <v>2742</v>
      </c>
      <c r="N41316" s="48">
        <v>0</v>
      </c>
      <c r="O41316" s="48">
        <v>7</v>
      </c>
      <c r="P41316" s="48">
        <v>1695</v>
      </c>
      <c r="R41316" s="48">
        <v>643</v>
      </c>
      <c r="T41316" s="48">
        <v>-20</v>
      </c>
      <c r="AD41316" s="48">
        <v>-20</v>
      </c>
      <c r="AJ41316" s="49">
        <v>1225</v>
      </c>
      <c r="AK41316" s="49">
        <v>-1128</v>
      </c>
      <c r="AL41316" s="49">
        <v>1233</v>
      </c>
    </row>
    <row r="41317" spans="1:38">
      <c r="A41317" s="37" t="s">
        <v>41</v>
      </c>
      <c r="B41317" s="38">
        <v>43907.666666666664</v>
      </c>
      <c r="C41317" s="39">
        <v>43907</v>
      </c>
      <c r="D41317" s="38">
        <v>43907.5</v>
      </c>
      <c r="E41317" s="40" t="s">
        <v>239</v>
      </c>
      <c r="F41317" s="48">
        <v>27907</v>
      </c>
      <c r="G41317" s="48">
        <v>28780</v>
      </c>
      <c r="H41317" s="48">
        <v>28602</v>
      </c>
      <c r="I41317" s="48">
        <v>-1412</v>
      </c>
      <c r="J41317" s="48">
        <v>27356</v>
      </c>
      <c r="K41317" s="48">
        <v>1395</v>
      </c>
      <c r="L41317" s="48">
        <v>20809</v>
      </c>
      <c r="M41317" s="48">
        <v>2710</v>
      </c>
      <c r="N41317" s="48">
        <v>0</v>
      </c>
      <c r="O41317" s="48">
        <v>7</v>
      </c>
      <c r="P41317" s="48">
        <v>1810</v>
      </c>
      <c r="R41317" s="48">
        <v>625</v>
      </c>
      <c r="T41317" s="48">
        <v>-259</v>
      </c>
      <c r="AD41317" s="48">
        <v>-259</v>
      </c>
      <c r="AJ41317" s="49">
        <v>1234</v>
      </c>
      <c r="AK41317" s="49">
        <v>-1153</v>
      </c>
      <c r="AL41317" s="49">
        <v>1246</v>
      </c>
    </row>
    <row r="41318" spans="1:38">
      <c r="A41318" s="37" t="s">
        <v>41</v>
      </c>
      <c r="B41318" s="38">
        <v>43907.708333333336</v>
      </c>
      <c r="C41318" s="39">
        <v>43907</v>
      </c>
      <c r="D41318" s="38">
        <v>43907.541666666664</v>
      </c>
      <c r="E41318" s="40" t="s">
        <v>239</v>
      </c>
      <c r="F41318" s="48">
        <v>29463</v>
      </c>
      <c r="G41318" s="48">
        <v>30758</v>
      </c>
      <c r="H41318" s="48">
        <v>30513</v>
      </c>
      <c r="I41318" s="48">
        <v>-1488</v>
      </c>
      <c r="J41318" s="48">
        <v>29263</v>
      </c>
      <c r="K41318" s="48">
        <v>1590</v>
      </c>
      <c r="L41318" s="48">
        <v>22419</v>
      </c>
      <c r="M41318" s="48">
        <v>2708</v>
      </c>
      <c r="N41318" s="48">
        <v>34</v>
      </c>
      <c r="O41318" s="48">
        <v>8</v>
      </c>
      <c r="P41318" s="48">
        <v>1872</v>
      </c>
      <c r="R41318" s="48">
        <v>632</v>
      </c>
      <c r="T41318" s="48">
        <v>-384</v>
      </c>
      <c r="AD41318" s="48">
        <v>-384</v>
      </c>
      <c r="AJ41318" s="49">
        <v>1243</v>
      </c>
      <c r="AK41318" s="49">
        <v>-1104</v>
      </c>
      <c r="AL41318" s="49">
        <v>1250</v>
      </c>
    </row>
    <row r="41319" spans="1:38">
      <c r="A41319" s="37" t="s">
        <v>41</v>
      </c>
      <c r="B41319" s="38">
        <v>43907.75</v>
      </c>
      <c r="C41319" s="39">
        <v>43907</v>
      </c>
      <c r="D41319" s="38">
        <v>43907.583333333336</v>
      </c>
      <c r="E41319" s="40" t="s">
        <v>239</v>
      </c>
      <c r="F41319" s="48">
        <v>30832</v>
      </c>
      <c r="G41319" s="48">
        <v>32497</v>
      </c>
      <c r="H41319" s="48">
        <v>32089</v>
      </c>
      <c r="I41319" s="48">
        <v>-1647</v>
      </c>
      <c r="J41319" s="48">
        <v>30840</v>
      </c>
      <c r="K41319" s="48">
        <v>1582</v>
      </c>
      <c r="L41319" s="48">
        <v>24104</v>
      </c>
      <c r="M41319" s="48">
        <v>2710</v>
      </c>
      <c r="N41319" s="48">
        <v>24</v>
      </c>
      <c r="O41319" s="48">
        <v>7</v>
      </c>
      <c r="P41319" s="48">
        <v>1804</v>
      </c>
      <c r="R41319" s="48">
        <v>609</v>
      </c>
      <c r="T41319" s="48">
        <v>-536</v>
      </c>
      <c r="AD41319" s="48">
        <v>-536</v>
      </c>
      <c r="AJ41319" s="49">
        <v>1239</v>
      </c>
      <c r="AK41319" s="49">
        <v>-1111</v>
      </c>
      <c r="AL41319" s="49">
        <v>1249</v>
      </c>
    </row>
    <row r="41320" spans="1:38">
      <c r="A41320" s="37" t="s">
        <v>41</v>
      </c>
      <c r="B41320" s="38">
        <v>43907.791666666664</v>
      </c>
      <c r="C41320" s="39">
        <v>43907</v>
      </c>
      <c r="D41320" s="38">
        <v>43907.625</v>
      </c>
      <c r="E41320" s="40" t="s">
        <v>239</v>
      </c>
      <c r="F41320" s="48">
        <v>31954</v>
      </c>
      <c r="G41320" s="48">
        <v>33679</v>
      </c>
      <c r="H41320" s="48">
        <v>33124</v>
      </c>
      <c r="I41320" s="48">
        <v>-1826</v>
      </c>
      <c r="J41320" s="48">
        <v>31841</v>
      </c>
      <c r="K41320" s="48">
        <v>1575</v>
      </c>
      <c r="L41320" s="48">
        <v>25153</v>
      </c>
      <c r="M41320" s="48">
        <v>2709</v>
      </c>
      <c r="N41320" s="48">
        <v>0</v>
      </c>
      <c r="O41320" s="48">
        <v>8</v>
      </c>
      <c r="P41320" s="48">
        <v>1763</v>
      </c>
      <c r="R41320" s="48">
        <v>633</v>
      </c>
      <c r="T41320" s="48">
        <v>-763</v>
      </c>
      <c r="AD41320" s="48">
        <v>-763</v>
      </c>
      <c r="AJ41320" s="49">
        <v>1271</v>
      </c>
      <c r="AK41320" s="49">
        <v>-1063</v>
      </c>
      <c r="AL41320" s="49">
        <v>1283</v>
      </c>
    </row>
    <row r="41321" spans="1:38">
      <c r="A41321" s="37" t="s">
        <v>41</v>
      </c>
      <c r="B41321" s="38">
        <v>43907.833333333336</v>
      </c>
      <c r="C41321" s="39">
        <v>43907</v>
      </c>
      <c r="D41321" s="38">
        <v>43907.666666666664</v>
      </c>
      <c r="E41321" s="40" t="s">
        <v>239</v>
      </c>
      <c r="F41321" s="48">
        <v>32577</v>
      </c>
      <c r="G41321" s="48">
        <v>34528</v>
      </c>
      <c r="H41321" s="48">
        <v>33869</v>
      </c>
      <c r="I41321" s="48">
        <v>-1931</v>
      </c>
      <c r="J41321" s="48">
        <v>32591</v>
      </c>
      <c r="K41321" s="48">
        <v>1539</v>
      </c>
      <c r="L41321" s="48">
        <v>26077</v>
      </c>
      <c r="M41321" s="48">
        <v>2708</v>
      </c>
      <c r="N41321" s="48">
        <v>0</v>
      </c>
      <c r="O41321" s="48">
        <v>9</v>
      </c>
      <c r="P41321" s="48">
        <v>1603</v>
      </c>
      <c r="R41321" s="48">
        <v>655</v>
      </c>
      <c r="T41321" s="48">
        <v>-842</v>
      </c>
      <c r="AD41321" s="48">
        <v>-842</v>
      </c>
      <c r="AJ41321" s="49">
        <v>1272</v>
      </c>
      <c r="AK41321" s="49">
        <v>-1089</v>
      </c>
      <c r="AL41321" s="49">
        <v>1278</v>
      </c>
    </row>
    <row r="41322" spans="1:38">
      <c r="A41322" s="37" t="s">
        <v>41</v>
      </c>
      <c r="B41322" s="38">
        <v>43907.875</v>
      </c>
      <c r="C41322" s="39">
        <v>43907</v>
      </c>
      <c r="D41322" s="38">
        <v>43907.708333333336</v>
      </c>
      <c r="E41322" s="40" t="s">
        <v>239</v>
      </c>
      <c r="F41322" s="48">
        <v>32822</v>
      </c>
      <c r="G41322" s="48">
        <v>35012</v>
      </c>
      <c r="H41322" s="48">
        <v>34402</v>
      </c>
      <c r="I41322" s="48">
        <v>-1915</v>
      </c>
      <c r="J41322" s="48">
        <v>33099</v>
      </c>
      <c r="K41322" s="48">
        <v>1536</v>
      </c>
      <c r="L41322" s="48">
        <v>26701</v>
      </c>
      <c r="M41322" s="48">
        <v>2700</v>
      </c>
      <c r="N41322" s="48">
        <v>0</v>
      </c>
      <c r="O41322" s="48">
        <v>4</v>
      </c>
      <c r="P41322" s="48">
        <v>1463</v>
      </c>
      <c r="R41322" s="48">
        <v>695</v>
      </c>
      <c r="T41322" s="48">
        <v>-810</v>
      </c>
      <c r="AD41322" s="48">
        <v>-810</v>
      </c>
      <c r="AJ41322" s="49">
        <v>1305</v>
      </c>
      <c r="AK41322" s="49">
        <v>-1105</v>
      </c>
      <c r="AL41322" s="49">
        <v>1303</v>
      </c>
    </row>
    <row r="41323" spans="1:38">
      <c r="A41323" s="37" t="s">
        <v>41</v>
      </c>
      <c r="B41323" s="38">
        <v>43907.916666666664</v>
      </c>
      <c r="C41323" s="39">
        <v>43907</v>
      </c>
      <c r="D41323" s="38">
        <v>43907.75</v>
      </c>
      <c r="E41323" s="40" t="s">
        <v>239</v>
      </c>
      <c r="F41323" s="48">
        <v>32415</v>
      </c>
      <c r="G41323" s="48">
        <v>34941</v>
      </c>
      <c r="H41323" s="48">
        <v>32905</v>
      </c>
      <c r="I41323" s="48">
        <v>-2031</v>
      </c>
      <c r="J41323" s="48">
        <v>32900</v>
      </c>
      <c r="K41323" s="48">
        <v>1520</v>
      </c>
      <c r="L41323" s="48">
        <v>26872</v>
      </c>
      <c r="M41323" s="48">
        <v>2703</v>
      </c>
      <c r="N41323" s="48">
        <v>0</v>
      </c>
      <c r="O41323" s="48">
        <v>16</v>
      </c>
      <c r="P41323" s="48">
        <v>1103</v>
      </c>
      <c r="R41323" s="48">
        <v>686</v>
      </c>
      <c r="T41323" s="48">
        <v>-902</v>
      </c>
      <c r="AD41323" s="48">
        <v>-902</v>
      </c>
      <c r="AJ41323" s="49">
        <v>-5</v>
      </c>
      <c r="AK41323" s="49">
        <v>-1129</v>
      </c>
      <c r="AL41323" s="49">
        <v>5</v>
      </c>
    </row>
    <row r="41324" spans="1:38">
      <c r="A41324" s="37" t="s">
        <v>41</v>
      </c>
      <c r="B41324" s="38">
        <v>43907.958333333336</v>
      </c>
      <c r="C41324" s="39">
        <v>43907</v>
      </c>
      <c r="D41324" s="38">
        <v>43907.791666666664</v>
      </c>
      <c r="E41324" s="40" t="s">
        <v>239</v>
      </c>
      <c r="F41324" s="48">
        <v>31502</v>
      </c>
      <c r="G41324" s="48">
        <v>33831</v>
      </c>
      <c r="H41324" s="48">
        <v>31987</v>
      </c>
      <c r="I41324" s="48">
        <v>-1843</v>
      </c>
      <c r="J41324" s="48">
        <v>31978</v>
      </c>
      <c r="K41324" s="48">
        <v>1486</v>
      </c>
      <c r="L41324" s="48">
        <v>26671</v>
      </c>
      <c r="M41324" s="48">
        <v>2698</v>
      </c>
      <c r="N41324" s="48">
        <v>0</v>
      </c>
      <c r="O41324" s="48">
        <v>7</v>
      </c>
      <c r="P41324" s="48">
        <v>481</v>
      </c>
      <c r="R41324" s="48">
        <v>635</v>
      </c>
      <c r="T41324" s="48">
        <v>-705</v>
      </c>
      <c r="AD41324" s="48">
        <v>-705</v>
      </c>
      <c r="AJ41324" s="49">
        <v>-1</v>
      </c>
      <c r="AK41324" s="49">
        <v>-1138</v>
      </c>
      <c r="AL41324" s="49">
        <v>9</v>
      </c>
    </row>
    <row r="41325" spans="1:38">
      <c r="A41325" s="37" t="s">
        <v>41</v>
      </c>
      <c r="B41325" s="38">
        <v>43908</v>
      </c>
      <c r="C41325" s="39">
        <v>43907</v>
      </c>
      <c r="D41325" s="38">
        <v>43907.833333333336</v>
      </c>
      <c r="E41325" s="40" t="s">
        <v>239</v>
      </c>
      <c r="F41325" s="48">
        <v>30534</v>
      </c>
      <c r="G41325" s="48">
        <v>32281</v>
      </c>
      <c r="H41325" s="48">
        <v>30757</v>
      </c>
      <c r="I41325" s="48">
        <v>-1525</v>
      </c>
      <c r="J41325" s="48">
        <v>30751</v>
      </c>
      <c r="K41325" s="48">
        <v>1459</v>
      </c>
      <c r="L41325" s="48">
        <v>25905</v>
      </c>
      <c r="M41325" s="48">
        <v>2697</v>
      </c>
      <c r="N41325" s="48">
        <v>0</v>
      </c>
      <c r="O41325" s="48">
        <v>8</v>
      </c>
      <c r="P41325" s="48">
        <v>26</v>
      </c>
      <c r="R41325" s="48">
        <v>656</v>
      </c>
      <c r="T41325" s="48">
        <v>-485</v>
      </c>
      <c r="AD41325" s="48">
        <v>-485</v>
      </c>
      <c r="AJ41325" s="49">
        <v>1</v>
      </c>
      <c r="AK41325" s="49">
        <v>-1040</v>
      </c>
      <c r="AL41325" s="49">
        <v>6</v>
      </c>
    </row>
    <row r="41326" spans="1:38">
      <c r="A41326" s="37" t="s">
        <v>41</v>
      </c>
      <c r="B41326" s="38">
        <v>43908.041666666664</v>
      </c>
      <c r="C41326" s="39">
        <v>43907</v>
      </c>
      <c r="D41326" s="38">
        <v>43907.875</v>
      </c>
      <c r="E41326" s="40" t="s">
        <v>239</v>
      </c>
      <c r="F41326" s="48">
        <v>29048</v>
      </c>
      <c r="G41326" s="48">
        <v>31296</v>
      </c>
      <c r="H41326" s="48">
        <v>29884</v>
      </c>
      <c r="I41326" s="48">
        <v>-1414</v>
      </c>
      <c r="J41326" s="48">
        <v>29876</v>
      </c>
      <c r="K41326" s="48">
        <v>1422</v>
      </c>
      <c r="L41326" s="48">
        <v>25086</v>
      </c>
      <c r="M41326" s="48">
        <v>2698</v>
      </c>
      <c r="N41326" s="48">
        <v>0</v>
      </c>
      <c r="O41326" s="48">
        <v>9</v>
      </c>
      <c r="P41326" s="48">
        <v>0</v>
      </c>
      <c r="R41326" s="48">
        <v>661</v>
      </c>
      <c r="T41326" s="48">
        <v>-326</v>
      </c>
      <c r="AD41326" s="48">
        <v>-326</v>
      </c>
      <c r="AJ41326" s="49">
        <v>2</v>
      </c>
      <c r="AK41326" s="49">
        <v>-1088</v>
      </c>
      <c r="AL41326" s="49">
        <v>8</v>
      </c>
    </row>
    <row r="41327" spans="1:38">
      <c r="A41327" s="37" t="s">
        <v>41</v>
      </c>
      <c r="B41327" s="38">
        <v>43908.083333333336</v>
      </c>
      <c r="C41327" s="39">
        <v>43907</v>
      </c>
      <c r="D41327" s="38">
        <v>43907.916666666664</v>
      </c>
      <c r="E41327" s="40" t="s">
        <v>239</v>
      </c>
      <c r="F41327" s="48">
        <v>26681</v>
      </c>
      <c r="G41327" s="48">
        <v>28788</v>
      </c>
      <c r="H41327" s="48">
        <v>27443</v>
      </c>
      <c r="I41327" s="48">
        <v>-1350</v>
      </c>
      <c r="J41327" s="48">
        <v>27436</v>
      </c>
      <c r="K41327" s="48">
        <v>1383</v>
      </c>
      <c r="L41327" s="48">
        <v>22719</v>
      </c>
      <c r="M41327" s="48">
        <v>2696</v>
      </c>
      <c r="N41327" s="48">
        <v>0</v>
      </c>
      <c r="O41327" s="48">
        <v>9</v>
      </c>
      <c r="P41327" s="48">
        <v>0</v>
      </c>
      <c r="R41327" s="48">
        <v>629</v>
      </c>
      <c r="T41327" s="48">
        <v>-304</v>
      </c>
      <c r="AD41327" s="48">
        <v>-304</v>
      </c>
      <c r="AJ41327" s="49">
        <v>5</v>
      </c>
      <c r="AK41327" s="49">
        <v>-1046</v>
      </c>
      <c r="AL41327" s="49">
        <v>7</v>
      </c>
    </row>
    <row r="41328" spans="1:38">
      <c r="A41328" s="37" t="s">
        <v>41</v>
      </c>
      <c r="B41328" s="38">
        <v>43908.125</v>
      </c>
      <c r="C41328" s="39">
        <v>43907</v>
      </c>
      <c r="D41328" s="38">
        <v>43907.958333333336</v>
      </c>
      <c r="E41328" s="40" t="s">
        <v>239</v>
      </c>
      <c r="F41328" s="48">
        <v>24098</v>
      </c>
      <c r="G41328" s="48">
        <v>26168</v>
      </c>
      <c r="H41328" s="48">
        <v>24933</v>
      </c>
      <c r="I41328" s="48">
        <v>-1235</v>
      </c>
      <c r="J41328" s="48">
        <v>24926</v>
      </c>
      <c r="K41328" s="48">
        <v>1312</v>
      </c>
      <c r="L41328" s="48">
        <v>20298</v>
      </c>
      <c r="M41328" s="48">
        <v>2702</v>
      </c>
      <c r="N41328" s="48">
        <v>0</v>
      </c>
      <c r="O41328" s="48">
        <v>8</v>
      </c>
      <c r="P41328" s="48">
        <v>0</v>
      </c>
      <c r="R41328" s="48">
        <v>606</v>
      </c>
      <c r="T41328" s="48">
        <v>-221</v>
      </c>
      <c r="AD41328" s="48">
        <v>-221</v>
      </c>
      <c r="AJ41328" s="49">
        <v>0</v>
      </c>
      <c r="AK41328" s="49">
        <v>-1014</v>
      </c>
      <c r="AL41328" s="49">
        <v>7</v>
      </c>
    </row>
    <row r="41329" spans="1:38">
      <c r="A41329" s="37" t="s">
        <v>41</v>
      </c>
      <c r="B41329" s="38">
        <v>43908.166666666664</v>
      </c>
      <c r="C41329" s="39">
        <v>43907</v>
      </c>
      <c r="D41329" s="38">
        <v>43908</v>
      </c>
      <c r="E41329" s="40" t="s">
        <v>239</v>
      </c>
      <c r="F41329" s="48">
        <v>21321</v>
      </c>
      <c r="G41329" s="48">
        <v>23431</v>
      </c>
      <c r="H41329" s="48">
        <v>22469</v>
      </c>
      <c r="I41329" s="48">
        <v>-962</v>
      </c>
      <c r="J41329" s="48">
        <v>22463</v>
      </c>
      <c r="K41329" s="48">
        <v>1134</v>
      </c>
      <c r="L41329" s="48">
        <v>18009</v>
      </c>
      <c r="M41329" s="48">
        <v>2699</v>
      </c>
      <c r="N41329" s="48">
        <v>0</v>
      </c>
      <c r="O41329" s="48">
        <v>10</v>
      </c>
      <c r="P41329" s="48">
        <v>0</v>
      </c>
      <c r="R41329" s="48">
        <v>611</v>
      </c>
      <c r="T41329" s="48">
        <v>-7</v>
      </c>
      <c r="AD41329" s="48">
        <v>-7</v>
      </c>
      <c r="AJ41329" s="49">
        <v>0</v>
      </c>
      <c r="AK41329" s="49">
        <v>-955</v>
      </c>
      <c r="AL41329" s="49">
        <v>6</v>
      </c>
    </row>
    <row r="41330" spans="1:38">
      <c r="A41330" s="37" t="s">
        <v>41</v>
      </c>
      <c r="B41330" s="38">
        <v>43908.208333333336</v>
      </c>
      <c r="C41330" s="39">
        <v>43908</v>
      </c>
      <c r="D41330" s="38">
        <v>43908.041666666664</v>
      </c>
      <c r="E41330" s="40" t="s">
        <v>239</v>
      </c>
      <c r="F41330" s="48">
        <v>19182</v>
      </c>
      <c r="G41330" s="48">
        <v>20992</v>
      </c>
      <c r="H41330" s="48">
        <v>20161</v>
      </c>
      <c r="I41330" s="48">
        <v>-827</v>
      </c>
      <c r="J41330" s="48">
        <v>20156</v>
      </c>
      <c r="K41330" s="48">
        <v>906</v>
      </c>
      <c r="L41330" s="48">
        <v>15959</v>
      </c>
      <c r="M41330" s="48">
        <v>2701</v>
      </c>
      <c r="N41330" s="48">
        <v>0</v>
      </c>
      <c r="O41330" s="48">
        <v>13</v>
      </c>
      <c r="P41330" s="48">
        <v>-1</v>
      </c>
      <c r="R41330" s="48">
        <v>578</v>
      </c>
      <c r="T41330" s="48">
        <v>28</v>
      </c>
      <c r="AD41330" s="48">
        <v>28</v>
      </c>
      <c r="AJ41330" s="49">
        <v>-4</v>
      </c>
      <c r="AK41330" s="49">
        <v>-855</v>
      </c>
      <c r="AL41330" s="49">
        <v>5</v>
      </c>
    </row>
    <row r="41331" spans="1:38">
      <c r="A41331" s="37" t="s">
        <v>41</v>
      </c>
      <c r="B41331" s="38">
        <v>43908.25</v>
      </c>
      <c r="C41331" s="39">
        <v>43908</v>
      </c>
      <c r="D41331" s="38">
        <v>43908.083333333336</v>
      </c>
      <c r="E41331" s="40" t="s">
        <v>239</v>
      </c>
      <c r="F41331" s="48">
        <v>17665</v>
      </c>
      <c r="G41331" s="48">
        <v>19259</v>
      </c>
      <c r="H41331" s="48">
        <v>18557</v>
      </c>
      <c r="I41331" s="48">
        <v>-702</v>
      </c>
      <c r="J41331" s="48">
        <v>18551</v>
      </c>
      <c r="K41331" s="48">
        <v>851</v>
      </c>
      <c r="L41331" s="48">
        <v>14443</v>
      </c>
      <c r="M41331" s="48">
        <v>2699</v>
      </c>
      <c r="N41331" s="48">
        <v>0</v>
      </c>
      <c r="O41331" s="48">
        <v>13</v>
      </c>
      <c r="P41331" s="48">
        <v>0</v>
      </c>
      <c r="R41331" s="48">
        <v>545</v>
      </c>
      <c r="T41331" s="48">
        <v>152</v>
      </c>
      <c r="AD41331" s="48">
        <v>152</v>
      </c>
      <c r="AJ41331" s="49">
        <v>0</v>
      </c>
      <c r="AK41331" s="49">
        <v>-854</v>
      </c>
      <c r="AL41331" s="49">
        <v>6</v>
      </c>
    </row>
    <row r="41332" spans="1:38">
      <c r="A41332" s="37" t="s">
        <v>41</v>
      </c>
      <c r="B41332" s="38">
        <v>43908.291666666664</v>
      </c>
      <c r="C41332" s="39">
        <v>43908</v>
      </c>
      <c r="D41332" s="38">
        <v>43908.125</v>
      </c>
      <c r="E41332" s="40" t="s">
        <v>239</v>
      </c>
      <c r="F41332" s="48">
        <v>16886</v>
      </c>
      <c r="G41332" s="48">
        <v>18159</v>
      </c>
      <c r="H41332" s="48">
        <v>17507</v>
      </c>
      <c r="I41332" s="48">
        <v>-652</v>
      </c>
      <c r="J41332" s="48">
        <v>17502</v>
      </c>
      <c r="K41332" s="48">
        <v>768</v>
      </c>
      <c r="L41332" s="48">
        <v>13494</v>
      </c>
      <c r="M41332" s="48">
        <v>2706</v>
      </c>
      <c r="N41332" s="48">
        <v>0</v>
      </c>
      <c r="O41332" s="48">
        <v>12</v>
      </c>
      <c r="P41332" s="48">
        <v>0</v>
      </c>
      <c r="R41332" s="48">
        <v>522</v>
      </c>
      <c r="T41332" s="48">
        <v>167</v>
      </c>
      <c r="AD41332" s="48">
        <v>167</v>
      </c>
      <c r="AJ41332" s="49">
        <v>0</v>
      </c>
      <c r="AK41332" s="49">
        <v>-819</v>
      </c>
      <c r="AL41332" s="49">
        <v>5</v>
      </c>
    </row>
    <row r="41333" spans="1:38">
      <c r="A41333" s="37" t="s">
        <v>41</v>
      </c>
      <c r="B41333" s="38">
        <v>43908.333333333336</v>
      </c>
      <c r="C41333" s="39">
        <v>43908</v>
      </c>
      <c r="D41333" s="38">
        <v>43908.166666666664</v>
      </c>
      <c r="E41333" s="40" t="s">
        <v>239</v>
      </c>
      <c r="F41333" s="48">
        <v>16519</v>
      </c>
      <c r="G41333" s="48">
        <v>17512</v>
      </c>
      <c r="H41333" s="48">
        <v>16887</v>
      </c>
      <c r="I41333" s="48">
        <v>-622</v>
      </c>
      <c r="J41333" s="48">
        <v>16882</v>
      </c>
      <c r="K41333" s="48">
        <v>745</v>
      </c>
      <c r="L41333" s="48">
        <v>12906</v>
      </c>
      <c r="M41333" s="48">
        <v>2705</v>
      </c>
      <c r="N41333" s="48">
        <v>0</v>
      </c>
      <c r="O41333" s="48">
        <v>14</v>
      </c>
      <c r="P41333" s="48">
        <v>0</v>
      </c>
      <c r="R41333" s="48">
        <v>512</v>
      </c>
      <c r="T41333" s="48">
        <v>159</v>
      </c>
      <c r="AD41333" s="48">
        <v>159</v>
      </c>
      <c r="AJ41333" s="49">
        <v>-3</v>
      </c>
      <c r="AK41333" s="49">
        <v>-781</v>
      </c>
      <c r="AL41333" s="49">
        <v>5</v>
      </c>
    </row>
    <row r="41334" spans="1:38">
      <c r="A41334" s="37" t="s">
        <v>41</v>
      </c>
      <c r="B41334" s="38">
        <v>43908.375</v>
      </c>
      <c r="C41334" s="39">
        <v>43908</v>
      </c>
      <c r="D41334" s="38">
        <v>43908.208333333336</v>
      </c>
      <c r="E41334" s="40" t="s">
        <v>239</v>
      </c>
      <c r="F41334" s="48">
        <v>16604</v>
      </c>
      <c r="G41334" s="48">
        <v>17392</v>
      </c>
      <c r="H41334" s="48">
        <v>16730</v>
      </c>
      <c r="I41334" s="48">
        <v>-662</v>
      </c>
      <c r="J41334" s="48">
        <v>16725</v>
      </c>
      <c r="K41334" s="48">
        <v>753</v>
      </c>
      <c r="L41334" s="48">
        <v>12743</v>
      </c>
      <c r="M41334" s="48">
        <v>2704</v>
      </c>
      <c r="N41334" s="48">
        <v>0</v>
      </c>
      <c r="O41334" s="48">
        <v>15</v>
      </c>
      <c r="P41334" s="48">
        <v>0</v>
      </c>
      <c r="R41334" s="48">
        <v>510</v>
      </c>
      <c r="T41334" s="48">
        <v>117</v>
      </c>
      <c r="AD41334" s="48">
        <v>117</v>
      </c>
      <c r="AJ41334" s="49">
        <v>0</v>
      </c>
      <c r="AK41334" s="49">
        <v>-779</v>
      </c>
      <c r="AL41334" s="49">
        <v>5</v>
      </c>
    </row>
    <row r="41335" spans="1:38">
      <c r="A41335" s="37" t="s">
        <v>41</v>
      </c>
      <c r="B41335" s="38">
        <v>43908.416666666664</v>
      </c>
      <c r="C41335" s="39">
        <v>43908</v>
      </c>
      <c r="D41335" s="38">
        <v>43908.25</v>
      </c>
      <c r="E41335" s="40" t="s">
        <v>239</v>
      </c>
      <c r="F41335" s="48">
        <v>17802</v>
      </c>
      <c r="G41335" s="48">
        <v>18169</v>
      </c>
      <c r="H41335" s="48">
        <v>17402</v>
      </c>
      <c r="I41335" s="48">
        <v>-764</v>
      </c>
      <c r="J41335" s="48">
        <v>17397</v>
      </c>
      <c r="K41335" s="48">
        <v>820</v>
      </c>
      <c r="L41335" s="48">
        <v>13306</v>
      </c>
      <c r="M41335" s="48">
        <v>2742</v>
      </c>
      <c r="N41335" s="48">
        <v>0</v>
      </c>
      <c r="O41335" s="48">
        <v>14</v>
      </c>
      <c r="P41335" s="48">
        <v>0</v>
      </c>
      <c r="R41335" s="48">
        <v>515</v>
      </c>
      <c r="T41335" s="48">
        <v>39</v>
      </c>
      <c r="AD41335" s="48">
        <v>39</v>
      </c>
      <c r="AJ41335" s="49">
        <v>-3</v>
      </c>
      <c r="AK41335" s="49">
        <v>-803</v>
      </c>
      <c r="AL41335" s="49">
        <v>5</v>
      </c>
    </row>
    <row r="41336" spans="1:38">
      <c r="A41336" s="37" t="s">
        <v>41</v>
      </c>
      <c r="B41336" s="38">
        <v>43908.458333333336</v>
      </c>
      <c r="C41336" s="39">
        <v>43908</v>
      </c>
      <c r="D41336" s="38">
        <v>43908.291666666664</v>
      </c>
      <c r="E41336" s="40" t="s">
        <v>239</v>
      </c>
      <c r="F41336" s="48">
        <v>19627</v>
      </c>
      <c r="G41336" s="48">
        <v>19493</v>
      </c>
      <c r="H41336" s="48">
        <v>18650</v>
      </c>
      <c r="I41336" s="48">
        <v>-860</v>
      </c>
      <c r="J41336" s="48">
        <v>18644</v>
      </c>
      <c r="K41336" s="48">
        <v>911</v>
      </c>
      <c r="L41336" s="48">
        <v>14503</v>
      </c>
      <c r="M41336" s="48">
        <v>2718</v>
      </c>
      <c r="N41336" s="48">
        <v>0</v>
      </c>
      <c r="O41336" s="48">
        <v>16</v>
      </c>
      <c r="P41336" s="48">
        <v>0</v>
      </c>
      <c r="R41336" s="48">
        <v>496</v>
      </c>
      <c r="T41336" s="48">
        <v>23</v>
      </c>
      <c r="AD41336" s="48">
        <v>23</v>
      </c>
      <c r="AJ41336" s="49">
        <v>17</v>
      </c>
      <c r="AK41336" s="49">
        <v>-883</v>
      </c>
      <c r="AL41336" s="49">
        <v>6</v>
      </c>
    </row>
    <row r="41337" spans="1:38">
      <c r="A41337" s="37" t="s">
        <v>41</v>
      </c>
      <c r="B41337" s="38">
        <v>43908.5</v>
      </c>
      <c r="C41337" s="39">
        <v>43908</v>
      </c>
      <c r="D41337" s="38">
        <v>43908.333333333336</v>
      </c>
      <c r="E41337" s="40" t="s">
        <v>239</v>
      </c>
      <c r="F41337" s="48">
        <v>20525</v>
      </c>
      <c r="G41337" s="48">
        <v>20693</v>
      </c>
      <c r="H41337" s="48">
        <v>19857</v>
      </c>
      <c r="I41337" s="48">
        <v>-846</v>
      </c>
      <c r="J41337" s="48">
        <v>19850</v>
      </c>
      <c r="K41337" s="48">
        <v>1030</v>
      </c>
      <c r="L41337" s="48">
        <v>15550</v>
      </c>
      <c r="M41337" s="48">
        <v>2743</v>
      </c>
      <c r="N41337" s="48">
        <v>0</v>
      </c>
      <c r="O41337" s="48">
        <v>15</v>
      </c>
      <c r="P41337" s="48">
        <v>14</v>
      </c>
      <c r="R41337" s="48">
        <v>498</v>
      </c>
      <c r="T41337" s="48">
        <v>36</v>
      </c>
      <c r="AD41337" s="48">
        <v>36</v>
      </c>
      <c r="AJ41337" s="49">
        <v>10</v>
      </c>
      <c r="AK41337" s="49">
        <v>-882</v>
      </c>
      <c r="AL41337" s="49">
        <v>7</v>
      </c>
    </row>
    <row r="41338" spans="1:38">
      <c r="A41338" s="37" t="s">
        <v>41</v>
      </c>
      <c r="B41338" s="38">
        <v>43908.541666666664</v>
      </c>
      <c r="C41338" s="39">
        <v>43908</v>
      </c>
      <c r="D41338" s="38">
        <v>43908.375</v>
      </c>
      <c r="E41338" s="40" t="s">
        <v>239</v>
      </c>
      <c r="F41338" s="48">
        <v>22197</v>
      </c>
      <c r="G41338" s="48">
        <v>22079</v>
      </c>
      <c r="H41338" s="48">
        <v>21199</v>
      </c>
      <c r="I41338" s="48">
        <v>-904</v>
      </c>
      <c r="J41338" s="48">
        <v>21193</v>
      </c>
      <c r="K41338" s="48">
        <v>1095</v>
      </c>
      <c r="L41338" s="48">
        <v>16482</v>
      </c>
      <c r="M41338" s="48">
        <v>2717</v>
      </c>
      <c r="N41338" s="48">
        <v>0</v>
      </c>
      <c r="O41338" s="48">
        <v>15</v>
      </c>
      <c r="P41338" s="48">
        <v>397</v>
      </c>
      <c r="R41338" s="48">
        <v>487</v>
      </c>
      <c r="T41338" s="48">
        <v>19</v>
      </c>
      <c r="AD41338" s="48">
        <v>19</v>
      </c>
      <c r="AJ41338" s="49">
        <v>24</v>
      </c>
      <c r="AK41338" s="49">
        <v>-923</v>
      </c>
      <c r="AL41338" s="49">
        <v>6</v>
      </c>
    </row>
    <row r="41339" spans="1:38">
      <c r="A41339" s="37" t="s">
        <v>41</v>
      </c>
      <c r="B41339" s="38">
        <v>43908.583333333336</v>
      </c>
      <c r="C41339" s="39">
        <v>43908</v>
      </c>
      <c r="D41339" s="38">
        <v>43908.416666666664</v>
      </c>
      <c r="E41339" s="40" t="s">
        <v>239</v>
      </c>
      <c r="F41339" s="48">
        <v>24061</v>
      </c>
      <c r="G41339" s="48">
        <v>24626</v>
      </c>
      <c r="H41339" s="48">
        <v>24481</v>
      </c>
      <c r="I41339" s="48">
        <v>-149</v>
      </c>
      <c r="J41339" s="48">
        <v>24477</v>
      </c>
      <c r="K41339" s="48">
        <v>1572</v>
      </c>
      <c r="L41339" s="48">
        <v>18458</v>
      </c>
      <c r="M41339" s="48">
        <v>2711</v>
      </c>
      <c r="N41339" s="48">
        <v>0</v>
      </c>
      <c r="O41339" s="48">
        <v>16</v>
      </c>
      <c r="P41339" s="48">
        <v>1244</v>
      </c>
      <c r="R41339" s="48">
        <v>476</v>
      </c>
      <c r="T41339" s="48">
        <v>-12</v>
      </c>
      <c r="AD41339" s="48">
        <v>-12</v>
      </c>
      <c r="AJ41339" s="49">
        <v>4</v>
      </c>
      <c r="AK41339" s="49">
        <v>-137</v>
      </c>
      <c r="AL41339" s="49">
        <v>4</v>
      </c>
    </row>
    <row r="41340" spans="1:38">
      <c r="A41340" s="37" t="s">
        <v>41</v>
      </c>
      <c r="B41340" s="38">
        <v>43908.625</v>
      </c>
      <c r="C41340" s="39">
        <v>43908</v>
      </c>
      <c r="D41340" s="38">
        <v>43908.458333333336</v>
      </c>
      <c r="E41340" s="40" t="s">
        <v>239</v>
      </c>
      <c r="F41340" s="48">
        <v>25999</v>
      </c>
      <c r="G41340" s="48">
        <v>27112</v>
      </c>
      <c r="H41340" s="48">
        <v>26781</v>
      </c>
      <c r="I41340" s="48">
        <v>-293</v>
      </c>
      <c r="J41340" s="48">
        <v>26775</v>
      </c>
      <c r="K41340" s="48">
        <v>1810</v>
      </c>
      <c r="L41340" s="48">
        <v>19947</v>
      </c>
      <c r="M41340" s="48">
        <v>2716</v>
      </c>
      <c r="N41340" s="48">
        <v>0</v>
      </c>
      <c r="O41340" s="48">
        <v>15</v>
      </c>
      <c r="P41340" s="48">
        <v>1748</v>
      </c>
      <c r="R41340" s="48">
        <v>539</v>
      </c>
      <c r="T41340" s="48">
        <v>-108</v>
      </c>
      <c r="AD41340" s="48">
        <v>-108</v>
      </c>
      <c r="AJ41340" s="49">
        <v>-38</v>
      </c>
      <c r="AK41340" s="49">
        <v>-185</v>
      </c>
      <c r="AL41340" s="49">
        <v>6</v>
      </c>
    </row>
    <row r="41341" spans="1:38">
      <c r="A41341" s="37" t="s">
        <v>41</v>
      </c>
      <c r="B41341" s="38">
        <v>43908.666666666664</v>
      </c>
      <c r="C41341" s="39">
        <v>43908</v>
      </c>
      <c r="D41341" s="38">
        <v>43908.5</v>
      </c>
      <c r="E41341" s="40" t="s">
        <v>239</v>
      </c>
      <c r="F41341" s="48">
        <v>27964</v>
      </c>
      <c r="G41341" s="48">
        <v>29280</v>
      </c>
      <c r="H41341" s="48">
        <v>28640</v>
      </c>
      <c r="I41341" s="48">
        <v>-574</v>
      </c>
      <c r="J41341" s="48">
        <v>28632</v>
      </c>
      <c r="K41341" s="48">
        <v>2041</v>
      </c>
      <c r="L41341" s="48">
        <v>21260</v>
      </c>
      <c r="M41341" s="48">
        <v>2716</v>
      </c>
      <c r="N41341" s="48">
        <v>0</v>
      </c>
      <c r="O41341" s="48">
        <v>16</v>
      </c>
      <c r="P41341" s="48">
        <v>2109</v>
      </c>
      <c r="R41341" s="48">
        <v>490</v>
      </c>
      <c r="T41341" s="48">
        <v>-371</v>
      </c>
      <c r="AD41341" s="48">
        <v>-371</v>
      </c>
      <c r="AJ41341" s="49">
        <v>-66</v>
      </c>
      <c r="AK41341" s="49">
        <v>-203</v>
      </c>
      <c r="AL41341" s="49">
        <v>8</v>
      </c>
    </row>
    <row r="41342" spans="1:38">
      <c r="A41342" s="37" t="s">
        <v>41</v>
      </c>
      <c r="B41342" s="38">
        <v>43908.708333333336</v>
      </c>
      <c r="C41342" s="39">
        <v>43908</v>
      </c>
      <c r="D41342" s="38">
        <v>43908.541666666664</v>
      </c>
      <c r="E41342" s="40" t="s">
        <v>239</v>
      </c>
      <c r="F41342" s="48">
        <v>29774</v>
      </c>
      <c r="G41342" s="48">
        <v>31382</v>
      </c>
      <c r="H41342" s="48">
        <v>30550</v>
      </c>
      <c r="I41342" s="48">
        <v>-754</v>
      </c>
      <c r="J41342" s="48">
        <v>30544</v>
      </c>
      <c r="K41342" s="48">
        <v>2159</v>
      </c>
      <c r="L41342" s="48">
        <v>22983</v>
      </c>
      <c r="M41342" s="48">
        <v>2711</v>
      </c>
      <c r="N41342" s="48">
        <v>0</v>
      </c>
      <c r="O41342" s="48">
        <v>15</v>
      </c>
      <c r="P41342" s="48">
        <v>2179</v>
      </c>
      <c r="R41342" s="48">
        <v>497</v>
      </c>
      <c r="T41342" s="48">
        <v>-579</v>
      </c>
      <c r="AD41342" s="48">
        <v>-579</v>
      </c>
      <c r="AJ41342" s="49">
        <v>-78</v>
      </c>
      <c r="AK41342" s="49">
        <v>-175</v>
      </c>
      <c r="AL41342" s="49">
        <v>6</v>
      </c>
    </row>
    <row r="41343" spans="1:38">
      <c r="A41343" s="37" t="s">
        <v>41</v>
      </c>
      <c r="B41343" s="38">
        <v>43908.75</v>
      </c>
      <c r="C41343" s="39">
        <v>43908</v>
      </c>
      <c r="D41343" s="38">
        <v>43908.583333333336</v>
      </c>
      <c r="E41343" s="40" t="s">
        <v>239</v>
      </c>
      <c r="F41343" s="48">
        <v>31534</v>
      </c>
      <c r="G41343" s="48">
        <v>33223</v>
      </c>
      <c r="H41343" s="48">
        <v>32485</v>
      </c>
      <c r="I41343" s="48">
        <v>-682</v>
      </c>
      <c r="J41343" s="48">
        <v>32478</v>
      </c>
      <c r="K41343" s="48">
        <v>2181</v>
      </c>
      <c r="L41343" s="48">
        <v>24944</v>
      </c>
      <c r="M41343" s="48">
        <v>2699</v>
      </c>
      <c r="N41343" s="48">
        <v>7</v>
      </c>
      <c r="O41343" s="48">
        <v>16</v>
      </c>
      <c r="P41343" s="48">
        <v>2131</v>
      </c>
      <c r="R41343" s="48">
        <v>500</v>
      </c>
      <c r="T41343" s="48">
        <v>-490</v>
      </c>
      <c r="AD41343" s="48">
        <v>-490</v>
      </c>
      <c r="AJ41343" s="49">
        <v>-56</v>
      </c>
      <c r="AK41343" s="49">
        <v>-192</v>
      </c>
      <c r="AL41343" s="49">
        <v>7</v>
      </c>
    </row>
    <row r="41344" spans="1:38">
      <c r="A41344" s="37" t="s">
        <v>41</v>
      </c>
      <c r="B41344" s="38">
        <v>43908.791666666664</v>
      </c>
      <c r="C41344" s="39">
        <v>43908</v>
      </c>
      <c r="D41344" s="38">
        <v>43908.625</v>
      </c>
      <c r="E41344" s="40" t="s">
        <v>239</v>
      </c>
      <c r="F41344" s="48">
        <v>32522</v>
      </c>
      <c r="G41344" s="48">
        <v>34621</v>
      </c>
      <c r="H41344" s="48">
        <v>33701</v>
      </c>
      <c r="I41344" s="48">
        <v>-834</v>
      </c>
      <c r="J41344" s="48">
        <v>33695</v>
      </c>
      <c r="K41344" s="48">
        <v>2176</v>
      </c>
      <c r="L41344" s="48">
        <v>26151</v>
      </c>
      <c r="M41344" s="48">
        <v>2699</v>
      </c>
      <c r="N41344" s="48">
        <v>28</v>
      </c>
      <c r="O41344" s="48">
        <v>15</v>
      </c>
      <c r="P41344" s="48">
        <v>2105</v>
      </c>
      <c r="R41344" s="48">
        <v>521</v>
      </c>
      <c r="T41344" s="48">
        <v>-696</v>
      </c>
      <c r="AD41344" s="48">
        <v>-696</v>
      </c>
      <c r="AJ41344" s="49">
        <v>-86</v>
      </c>
      <c r="AK41344" s="49">
        <v>-138</v>
      </c>
      <c r="AL41344" s="49">
        <v>6</v>
      </c>
    </row>
    <row r="41345" spans="1:38">
      <c r="A41345" s="37" t="s">
        <v>41</v>
      </c>
      <c r="B41345" s="38">
        <v>43908.833333333336</v>
      </c>
      <c r="C41345" s="39">
        <v>43908</v>
      </c>
      <c r="D41345" s="38">
        <v>43908.666666666664</v>
      </c>
      <c r="E41345" s="40" t="s">
        <v>239</v>
      </c>
      <c r="F41345" s="48">
        <v>33085</v>
      </c>
      <c r="G41345" s="48">
        <v>35558</v>
      </c>
      <c r="H41345" s="48">
        <v>34421</v>
      </c>
      <c r="I41345" s="48">
        <v>-993</v>
      </c>
      <c r="J41345" s="48">
        <v>34417</v>
      </c>
      <c r="K41345" s="48">
        <v>2291</v>
      </c>
      <c r="L41345" s="48">
        <v>26757</v>
      </c>
      <c r="M41345" s="48">
        <v>2696</v>
      </c>
      <c r="N41345" s="48">
        <v>69</v>
      </c>
      <c r="O41345" s="48">
        <v>16</v>
      </c>
      <c r="P41345" s="48">
        <v>2037</v>
      </c>
      <c r="R41345" s="48">
        <v>551</v>
      </c>
      <c r="T41345" s="48">
        <v>-921</v>
      </c>
      <c r="AD41345" s="48">
        <v>-921</v>
      </c>
      <c r="AJ41345" s="49">
        <v>-144</v>
      </c>
      <c r="AK41345" s="49">
        <v>-72</v>
      </c>
      <c r="AL41345" s="49">
        <v>4</v>
      </c>
    </row>
    <row r="41346" spans="1:38">
      <c r="A41346" s="37" t="s">
        <v>41</v>
      </c>
      <c r="B41346" s="38">
        <v>43908.875</v>
      </c>
      <c r="C41346" s="39">
        <v>43908</v>
      </c>
      <c r="D41346" s="38">
        <v>43908.708333333336</v>
      </c>
      <c r="E41346" s="40" t="s">
        <v>239</v>
      </c>
      <c r="F41346" s="48">
        <v>33548</v>
      </c>
      <c r="G41346" s="48">
        <v>36217</v>
      </c>
      <c r="H41346" s="48">
        <v>35078</v>
      </c>
      <c r="I41346" s="48">
        <v>-1027</v>
      </c>
      <c r="J41346" s="48">
        <v>35075</v>
      </c>
      <c r="K41346" s="48">
        <v>2262</v>
      </c>
      <c r="L41346" s="48">
        <v>27639</v>
      </c>
      <c r="M41346" s="48">
        <v>2700</v>
      </c>
      <c r="N41346" s="48">
        <v>35</v>
      </c>
      <c r="O41346" s="48">
        <v>15</v>
      </c>
      <c r="P41346" s="48">
        <v>1852</v>
      </c>
      <c r="R41346" s="48">
        <v>572</v>
      </c>
      <c r="T41346" s="48">
        <v>-910</v>
      </c>
      <c r="AD41346" s="48">
        <v>-910</v>
      </c>
      <c r="AJ41346" s="49">
        <v>-112</v>
      </c>
      <c r="AK41346" s="49">
        <v>-117</v>
      </c>
      <c r="AL41346" s="49">
        <v>3</v>
      </c>
    </row>
    <row r="41347" spans="1:38">
      <c r="A41347" s="37" t="s">
        <v>41</v>
      </c>
      <c r="B41347" s="38">
        <v>43908.916666666664</v>
      </c>
      <c r="C41347" s="39">
        <v>43908</v>
      </c>
      <c r="D41347" s="38">
        <v>43908.75</v>
      </c>
      <c r="E41347" s="40" t="s">
        <v>239</v>
      </c>
      <c r="F41347" s="48">
        <v>33065</v>
      </c>
      <c r="G41347" s="48">
        <v>36243</v>
      </c>
      <c r="H41347" s="48">
        <v>35074</v>
      </c>
      <c r="I41347" s="48">
        <v>-1031</v>
      </c>
      <c r="J41347" s="48">
        <v>35070</v>
      </c>
      <c r="K41347" s="48">
        <v>2174</v>
      </c>
      <c r="L41347" s="48">
        <v>28268</v>
      </c>
      <c r="M41347" s="48">
        <v>2696</v>
      </c>
      <c r="N41347" s="48">
        <v>0</v>
      </c>
      <c r="O41347" s="48">
        <v>16</v>
      </c>
      <c r="P41347" s="48">
        <v>1333</v>
      </c>
      <c r="R41347" s="48">
        <v>583</v>
      </c>
      <c r="T41347" s="48">
        <v>-940</v>
      </c>
      <c r="AD41347" s="48">
        <v>-940</v>
      </c>
      <c r="AJ41347" s="49">
        <v>-138</v>
      </c>
      <c r="AK41347" s="49">
        <v>-91</v>
      </c>
      <c r="AL41347" s="49">
        <v>4</v>
      </c>
    </row>
    <row r="41348" spans="1:38">
      <c r="A41348" s="37" t="s">
        <v>41</v>
      </c>
      <c r="B41348" s="38">
        <v>43908.958333333336</v>
      </c>
      <c r="C41348" s="39">
        <v>43908</v>
      </c>
      <c r="D41348" s="38">
        <v>43908.791666666664</v>
      </c>
      <c r="E41348" s="40" t="s">
        <v>239</v>
      </c>
      <c r="F41348" s="48">
        <v>31596</v>
      </c>
      <c r="G41348" s="48">
        <v>35090</v>
      </c>
      <c r="H41348" s="48">
        <v>34048</v>
      </c>
      <c r="I41348" s="48">
        <v>-916</v>
      </c>
      <c r="J41348" s="48">
        <v>34043</v>
      </c>
      <c r="K41348" s="48">
        <v>2128</v>
      </c>
      <c r="L41348" s="48">
        <v>28016</v>
      </c>
      <c r="M41348" s="48">
        <v>2702</v>
      </c>
      <c r="N41348" s="48">
        <v>0</v>
      </c>
      <c r="O41348" s="48">
        <v>16</v>
      </c>
      <c r="P41348" s="48">
        <v>621</v>
      </c>
      <c r="R41348" s="48">
        <v>560</v>
      </c>
      <c r="T41348" s="48">
        <v>-802</v>
      </c>
      <c r="AD41348" s="48">
        <v>-802</v>
      </c>
      <c r="AJ41348" s="49">
        <v>-126</v>
      </c>
      <c r="AK41348" s="49">
        <v>-114</v>
      </c>
      <c r="AL41348" s="49">
        <v>5</v>
      </c>
    </row>
    <row r="41349" spans="1:38">
      <c r="A41349" s="37" t="s">
        <v>41</v>
      </c>
      <c r="B41349" s="38">
        <v>43909</v>
      </c>
      <c r="C41349" s="39">
        <v>43908</v>
      </c>
      <c r="D41349" s="38">
        <v>43908.833333333336</v>
      </c>
      <c r="E41349" s="40" t="s">
        <v>239</v>
      </c>
      <c r="F41349" s="48">
        <v>30424</v>
      </c>
      <c r="G41349" s="48">
        <v>33187</v>
      </c>
      <c r="H41349" s="48">
        <v>32322</v>
      </c>
      <c r="I41349" s="48">
        <v>-717</v>
      </c>
      <c r="J41349" s="48">
        <v>32316</v>
      </c>
      <c r="K41349" s="48">
        <v>2086</v>
      </c>
      <c r="L41349" s="48">
        <v>26877</v>
      </c>
      <c r="M41349" s="48">
        <v>2699</v>
      </c>
      <c r="N41349" s="48">
        <v>0</v>
      </c>
      <c r="O41349" s="48">
        <v>16</v>
      </c>
      <c r="P41349" s="48">
        <v>43</v>
      </c>
      <c r="R41349" s="48">
        <v>595</v>
      </c>
      <c r="T41349" s="48">
        <v>-592</v>
      </c>
      <c r="AD41349" s="48">
        <v>-592</v>
      </c>
      <c r="AJ41349" s="49">
        <v>-148</v>
      </c>
      <c r="AK41349" s="49">
        <v>-125</v>
      </c>
      <c r="AL41349" s="49">
        <v>6</v>
      </c>
    </row>
    <row r="41350" spans="1:38">
      <c r="A41350" s="37" t="s">
        <v>41</v>
      </c>
      <c r="B41350" s="38">
        <v>43909.041666666664</v>
      </c>
      <c r="C41350" s="39">
        <v>43908</v>
      </c>
      <c r="D41350" s="38">
        <v>43908.875</v>
      </c>
      <c r="E41350" s="40" t="s">
        <v>239</v>
      </c>
      <c r="F41350" s="48">
        <v>29005</v>
      </c>
      <c r="G41350" s="48">
        <v>32026</v>
      </c>
      <c r="H41350" s="48">
        <v>31347</v>
      </c>
      <c r="I41350" s="48">
        <v>-572</v>
      </c>
      <c r="J41350" s="48">
        <v>31340</v>
      </c>
      <c r="K41350" s="48">
        <v>2147</v>
      </c>
      <c r="L41350" s="48">
        <v>25878</v>
      </c>
      <c r="M41350" s="48">
        <v>2702</v>
      </c>
      <c r="N41350" s="48">
        <v>0</v>
      </c>
      <c r="O41350" s="48">
        <v>17</v>
      </c>
      <c r="P41350" s="48">
        <v>0</v>
      </c>
      <c r="R41350" s="48">
        <v>596</v>
      </c>
      <c r="T41350" s="48">
        <v>-400</v>
      </c>
      <c r="AD41350" s="48">
        <v>-400</v>
      </c>
      <c r="AJ41350" s="49">
        <v>-107</v>
      </c>
      <c r="AK41350" s="49">
        <v>-172</v>
      </c>
      <c r="AL41350" s="49">
        <v>7</v>
      </c>
    </row>
    <row r="41351" spans="1:38">
      <c r="A41351" s="37" t="s">
        <v>41</v>
      </c>
      <c r="B41351" s="38">
        <v>43909.083333333336</v>
      </c>
      <c r="C41351" s="39">
        <v>43908</v>
      </c>
      <c r="D41351" s="38">
        <v>43908.916666666664</v>
      </c>
      <c r="E41351" s="40" t="s">
        <v>239</v>
      </c>
      <c r="F41351" s="48">
        <v>26623</v>
      </c>
      <c r="G41351" s="48">
        <v>29408</v>
      </c>
      <c r="H41351" s="48">
        <v>28788</v>
      </c>
      <c r="I41351" s="48">
        <v>-515</v>
      </c>
      <c r="J41351" s="48">
        <v>28783</v>
      </c>
      <c r="K41351" s="48">
        <v>1934</v>
      </c>
      <c r="L41351" s="48">
        <v>23559</v>
      </c>
      <c r="M41351" s="48">
        <v>2705</v>
      </c>
      <c r="N41351" s="48">
        <v>0</v>
      </c>
      <c r="O41351" s="48">
        <v>16</v>
      </c>
      <c r="P41351" s="48">
        <v>0</v>
      </c>
      <c r="R41351" s="48">
        <v>569</v>
      </c>
      <c r="T41351" s="48">
        <v>-335</v>
      </c>
      <c r="AD41351" s="48">
        <v>-335</v>
      </c>
      <c r="AJ41351" s="49">
        <v>-105</v>
      </c>
      <c r="AK41351" s="49">
        <v>-180</v>
      </c>
      <c r="AL41351" s="49">
        <v>5</v>
      </c>
    </row>
    <row r="41352" spans="1:38">
      <c r="A41352" s="37" t="s">
        <v>41</v>
      </c>
      <c r="B41352" s="38">
        <v>43909.125</v>
      </c>
      <c r="C41352" s="39">
        <v>43908</v>
      </c>
      <c r="D41352" s="38">
        <v>43908.958333333336</v>
      </c>
      <c r="E41352" s="40" t="s">
        <v>239</v>
      </c>
      <c r="F41352" s="48">
        <v>24159</v>
      </c>
      <c r="G41352" s="48">
        <v>26630</v>
      </c>
      <c r="H41352" s="48">
        <v>26288</v>
      </c>
      <c r="I41352" s="48">
        <v>-300</v>
      </c>
      <c r="J41352" s="48">
        <v>26281</v>
      </c>
      <c r="K41352" s="48">
        <v>1823</v>
      </c>
      <c r="L41352" s="48">
        <v>21194</v>
      </c>
      <c r="M41352" s="48">
        <v>2704</v>
      </c>
      <c r="N41352" s="48">
        <v>0</v>
      </c>
      <c r="O41352" s="48">
        <v>17</v>
      </c>
      <c r="P41352" s="48">
        <v>0</v>
      </c>
      <c r="R41352" s="48">
        <v>543</v>
      </c>
      <c r="T41352" s="48">
        <v>-116</v>
      </c>
      <c r="AD41352" s="48">
        <v>-116</v>
      </c>
      <c r="AJ41352" s="49">
        <v>-42</v>
      </c>
      <c r="AK41352" s="49">
        <v>-184</v>
      </c>
      <c r="AL41352" s="49">
        <v>7</v>
      </c>
    </row>
    <row r="41353" spans="1:38">
      <c r="A41353" s="37" t="s">
        <v>41</v>
      </c>
      <c r="B41353" s="38">
        <v>43909.166666666664</v>
      </c>
      <c r="C41353" s="39">
        <v>43908</v>
      </c>
      <c r="D41353" s="38">
        <v>43909</v>
      </c>
      <c r="E41353" s="40" t="s">
        <v>239</v>
      </c>
      <c r="F41353" s="48">
        <v>21402</v>
      </c>
      <c r="G41353" s="48">
        <v>23721</v>
      </c>
      <c r="H41353" s="48">
        <v>23619</v>
      </c>
      <c r="I41353" s="48">
        <v>-94</v>
      </c>
      <c r="J41353" s="48">
        <v>23613</v>
      </c>
      <c r="K41353" s="48">
        <v>1718</v>
      </c>
      <c r="L41353" s="48">
        <v>18711</v>
      </c>
      <c r="M41353" s="48">
        <v>2704</v>
      </c>
      <c r="N41353" s="48">
        <v>0</v>
      </c>
      <c r="O41353" s="48">
        <v>16</v>
      </c>
      <c r="P41353" s="48">
        <v>0</v>
      </c>
      <c r="R41353" s="48">
        <v>464</v>
      </c>
      <c r="T41353" s="48">
        <v>126</v>
      </c>
      <c r="AD41353" s="48">
        <v>126</v>
      </c>
      <c r="AJ41353" s="49">
        <v>-8</v>
      </c>
      <c r="AK41353" s="49">
        <v>-220</v>
      </c>
      <c r="AL41353" s="49">
        <v>6</v>
      </c>
    </row>
    <row r="41354" spans="1:38">
      <c r="A41354" s="37" t="s">
        <v>41</v>
      </c>
      <c r="B41354" s="38">
        <v>43909.208333333336</v>
      </c>
      <c r="C41354" s="39">
        <v>43909</v>
      </c>
      <c r="D41354" s="38">
        <v>43909.041666666664</v>
      </c>
      <c r="E41354" s="40" t="s">
        <v>239</v>
      </c>
      <c r="F41354" s="48">
        <v>18013</v>
      </c>
      <c r="G41354" s="48">
        <v>21243</v>
      </c>
      <c r="H41354" s="48">
        <v>21195</v>
      </c>
      <c r="I41354" s="48">
        <v>-71</v>
      </c>
      <c r="J41354" s="48">
        <v>21187</v>
      </c>
      <c r="K41354" s="48">
        <v>1355</v>
      </c>
      <c r="L41354" s="48">
        <v>16631</v>
      </c>
      <c r="M41354" s="48">
        <v>2706</v>
      </c>
      <c r="N41354" s="48">
        <v>0</v>
      </c>
      <c r="O41354" s="48">
        <v>17</v>
      </c>
      <c r="P41354" s="48">
        <v>0</v>
      </c>
      <c r="R41354" s="48">
        <v>478</v>
      </c>
      <c r="T41354" s="48">
        <v>119</v>
      </c>
      <c r="AD41354" s="48">
        <v>119</v>
      </c>
      <c r="AJ41354" s="49">
        <v>23</v>
      </c>
      <c r="AK41354" s="49">
        <v>-190</v>
      </c>
      <c r="AL41354" s="49">
        <v>8</v>
      </c>
    </row>
    <row r="41355" spans="1:38">
      <c r="A41355" s="37" t="s">
        <v>41</v>
      </c>
      <c r="B41355" s="38">
        <v>43909.25</v>
      </c>
      <c r="C41355" s="39">
        <v>43909</v>
      </c>
      <c r="D41355" s="38">
        <v>43909.083333333336</v>
      </c>
      <c r="E41355" s="40" t="s">
        <v>239</v>
      </c>
      <c r="F41355" s="48">
        <v>16701</v>
      </c>
      <c r="G41355" s="48">
        <v>19422</v>
      </c>
      <c r="H41355" s="48">
        <v>19324</v>
      </c>
      <c r="I41355" s="48">
        <v>-127</v>
      </c>
      <c r="J41355" s="48">
        <v>19318</v>
      </c>
      <c r="K41355" s="48">
        <v>1232</v>
      </c>
      <c r="L41355" s="48">
        <v>14918</v>
      </c>
      <c r="M41355" s="48">
        <v>2709</v>
      </c>
      <c r="N41355" s="48">
        <v>0</v>
      </c>
      <c r="O41355" s="48">
        <v>17</v>
      </c>
      <c r="P41355" s="48">
        <v>0</v>
      </c>
      <c r="R41355" s="48">
        <v>442</v>
      </c>
      <c r="T41355" s="48">
        <v>35</v>
      </c>
      <c r="AD41355" s="48">
        <v>35</v>
      </c>
      <c r="AJ41355" s="49">
        <v>29</v>
      </c>
      <c r="AK41355" s="49">
        <v>-162</v>
      </c>
      <c r="AL41355" s="49">
        <v>6</v>
      </c>
    </row>
    <row r="41356" spans="1:38">
      <c r="A41356" s="37" t="s">
        <v>41</v>
      </c>
      <c r="B41356" s="38">
        <v>43909.291666666664</v>
      </c>
      <c r="C41356" s="39">
        <v>43909</v>
      </c>
      <c r="D41356" s="38">
        <v>43909.125</v>
      </c>
      <c r="E41356" s="40" t="s">
        <v>239</v>
      </c>
      <c r="F41356" s="48">
        <v>15781</v>
      </c>
      <c r="G41356" s="48">
        <v>18245</v>
      </c>
      <c r="H41356" s="48">
        <v>18206</v>
      </c>
      <c r="I41356" s="48">
        <v>-70</v>
      </c>
      <c r="J41356" s="48">
        <v>18200</v>
      </c>
      <c r="K41356" s="48">
        <v>1170</v>
      </c>
      <c r="L41356" s="48">
        <v>13863</v>
      </c>
      <c r="M41356" s="48">
        <v>2707</v>
      </c>
      <c r="N41356" s="48">
        <v>0</v>
      </c>
      <c r="O41356" s="48">
        <v>17</v>
      </c>
      <c r="P41356" s="48">
        <v>-1</v>
      </c>
      <c r="R41356" s="48">
        <v>444</v>
      </c>
      <c r="T41356" s="48">
        <v>80</v>
      </c>
      <c r="AD41356" s="48">
        <v>80</v>
      </c>
      <c r="AJ41356" s="49">
        <v>31</v>
      </c>
      <c r="AK41356" s="49">
        <v>-150</v>
      </c>
      <c r="AL41356" s="49">
        <v>6</v>
      </c>
    </row>
    <row r="41357" spans="1:38">
      <c r="A41357" s="37" t="s">
        <v>41</v>
      </c>
      <c r="B41357" s="38">
        <v>43909.333333333336</v>
      </c>
      <c r="C41357" s="39">
        <v>43909</v>
      </c>
      <c r="D41357" s="38">
        <v>43909.166666666664</v>
      </c>
      <c r="E41357" s="40" t="s">
        <v>239</v>
      </c>
      <c r="F41357" s="48">
        <v>15514</v>
      </c>
      <c r="G41357" s="48">
        <v>17595</v>
      </c>
      <c r="H41357" s="48">
        <v>17613</v>
      </c>
      <c r="I41357" s="48">
        <v>7</v>
      </c>
      <c r="J41357" s="48">
        <v>17610</v>
      </c>
      <c r="K41357" s="48">
        <v>1042</v>
      </c>
      <c r="L41357" s="48">
        <v>13397</v>
      </c>
      <c r="M41357" s="48">
        <v>2708</v>
      </c>
      <c r="N41357" s="48">
        <v>0</v>
      </c>
      <c r="O41357" s="48">
        <v>17</v>
      </c>
      <c r="P41357" s="48">
        <v>0</v>
      </c>
      <c r="R41357" s="48">
        <v>446</v>
      </c>
      <c r="T41357" s="48">
        <v>162</v>
      </c>
      <c r="AD41357" s="48">
        <v>162</v>
      </c>
      <c r="AJ41357" s="49">
        <v>11</v>
      </c>
      <c r="AK41357" s="49">
        <v>-155</v>
      </c>
      <c r="AL41357" s="49">
        <v>3</v>
      </c>
    </row>
    <row r="41358" spans="1:38">
      <c r="A41358" s="37" t="s">
        <v>41</v>
      </c>
      <c r="B41358" s="38">
        <v>43909.375</v>
      </c>
      <c r="C41358" s="39">
        <v>43909</v>
      </c>
      <c r="D41358" s="38">
        <v>43909.208333333336</v>
      </c>
      <c r="E41358" s="40" t="s">
        <v>239</v>
      </c>
      <c r="F41358" s="48">
        <v>15586</v>
      </c>
      <c r="G41358" s="48">
        <v>17504</v>
      </c>
      <c r="H41358" s="48">
        <v>17475</v>
      </c>
      <c r="I41358" s="48">
        <v>-35</v>
      </c>
      <c r="J41358" s="48">
        <v>17470</v>
      </c>
      <c r="K41358" s="48">
        <v>1025</v>
      </c>
      <c r="L41358" s="48">
        <v>13285</v>
      </c>
      <c r="M41358" s="48">
        <v>2709</v>
      </c>
      <c r="N41358" s="48">
        <v>0</v>
      </c>
      <c r="O41358" s="48">
        <v>17</v>
      </c>
      <c r="P41358" s="48">
        <v>0</v>
      </c>
      <c r="R41358" s="48">
        <v>434</v>
      </c>
      <c r="T41358" s="48">
        <v>116</v>
      </c>
      <c r="AD41358" s="48">
        <v>116</v>
      </c>
      <c r="AJ41358" s="49">
        <v>6</v>
      </c>
      <c r="AK41358" s="49">
        <v>-151</v>
      </c>
      <c r="AL41358" s="49">
        <v>5</v>
      </c>
    </row>
    <row r="41359" spans="1:38">
      <c r="A41359" s="37" t="s">
        <v>41</v>
      </c>
      <c r="B41359" s="38">
        <v>43909.416666666664</v>
      </c>
      <c r="C41359" s="39">
        <v>43909</v>
      </c>
      <c r="D41359" s="38">
        <v>43909.25</v>
      </c>
      <c r="E41359" s="40" t="s">
        <v>239</v>
      </c>
      <c r="F41359" s="48">
        <v>16629</v>
      </c>
      <c r="G41359" s="48">
        <v>18157</v>
      </c>
      <c r="H41359" s="48">
        <v>18082</v>
      </c>
      <c r="I41359" s="48">
        <v>-110</v>
      </c>
      <c r="J41359" s="48">
        <v>18076</v>
      </c>
      <c r="K41359" s="48">
        <v>1047</v>
      </c>
      <c r="L41359" s="48">
        <v>13834</v>
      </c>
      <c r="M41359" s="48">
        <v>2732</v>
      </c>
      <c r="N41359" s="48">
        <v>0</v>
      </c>
      <c r="O41359" s="48">
        <v>18</v>
      </c>
      <c r="P41359" s="48">
        <v>0</v>
      </c>
      <c r="R41359" s="48">
        <v>445</v>
      </c>
      <c r="T41359" s="48">
        <v>51</v>
      </c>
      <c r="AD41359" s="48">
        <v>51</v>
      </c>
      <c r="AJ41359" s="49">
        <v>35</v>
      </c>
      <c r="AK41359" s="49">
        <v>-161</v>
      </c>
      <c r="AL41359" s="49">
        <v>6</v>
      </c>
    </row>
    <row r="41360" spans="1:38">
      <c r="A41360" s="37" t="s">
        <v>41</v>
      </c>
      <c r="B41360" s="38">
        <v>43909.458333333336</v>
      </c>
      <c r="C41360" s="39">
        <v>43909</v>
      </c>
      <c r="D41360" s="38">
        <v>43909.291666666664</v>
      </c>
      <c r="E41360" s="40" t="s">
        <v>239</v>
      </c>
      <c r="F41360" s="48">
        <v>18220</v>
      </c>
      <c r="G41360" s="48">
        <v>19527</v>
      </c>
      <c r="H41360" s="48">
        <v>19483</v>
      </c>
      <c r="I41360" s="48">
        <v>-88</v>
      </c>
      <c r="J41360" s="48">
        <v>19478</v>
      </c>
      <c r="K41360" s="48">
        <v>1261</v>
      </c>
      <c r="L41360" s="48">
        <v>14968</v>
      </c>
      <c r="M41360" s="48">
        <v>2797</v>
      </c>
      <c r="N41360" s="48">
        <v>0</v>
      </c>
      <c r="O41360" s="48">
        <v>18</v>
      </c>
      <c r="P41360" s="48">
        <v>0</v>
      </c>
      <c r="R41360" s="48">
        <v>434</v>
      </c>
      <c r="T41360" s="48">
        <v>99</v>
      </c>
      <c r="AD41360" s="48">
        <v>99</v>
      </c>
      <c r="AJ41360" s="49">
        <v>44</v>
      </c>
      <c r="AK41360" s="49">
        <v>-187</v>
      </c>
      <c r="AL41360" s="49">
        <v>5</v>
      </c>
    </row>
    <row r="41361" spans="1:38">
      <c r="A41361" s="37" t="s">
        <v>41</v>
      </c>
      <c r="B41361" s="38">
        <v>43909.5</v>
      </c>
      <c r="C41361" s="39">
        <v>43909</v>
      </c>
      <c r="D41361" s="38">
        <v>43909.333333333336</v>
      </c>
      <c r="E41361" s="40" t="s">
        <v>239</v>
      </c>
      <c r="F41361" s="48">
        <v>19357</v>
      </c>
      <c r="G41361" s="48">
        <v>20812</v>
      </c>
      <c r="H41361" s="48">
        <v>20488</v>
      </c>
      <c r="I41361" s="48">
        <v>-259</v>
      </c>
      <c r="J41361" s="48">
        <v>20481</v>
      </c>
      <c r="K41361" s="48">
        <v>1246</v>
      </c>
      <c r="L41361" s="48">
        <v>15900</v>
      </c>
      <c r="M41361" s="48">
        <v>2871</v>
      </c>
      <c r="N41361" s="48">
        <v>0</v>
      </c>
      <c r="O41361" s="48">
        <v>17</v>
      </c>
      <c r="P41361" s="48">
        <v>17</v>
      </c>
      <c r="R41361" s="48">
        <v>430</v>
      </c>
      <c r="T41361" s="48">
        <v>-95</v>
      </c>
      <c r="AD41361" s="48">
        <v>-95</v>
      </c>
      <c r="AJ41361" s="49">
        <v>-65</v>
      </c>
      <c r="AK41361" s="49">
        <v>-164</v>
      </c>
      <c r="AL41361" s="49">
        <v>7</v>
      </c>
    </row>
    <row r="41362" spans="1:38">
      <c r="A41362" s="37" t="s">
        <v>41</v>
      </c>
      <c r="B41362" s="38">
        <v>43909.541666666664</v>
      </c>
      <c r="C41362" s="39">
        <v>43909</v>
      </c>
      <c r="D41362" s="38">
        <v>43909.375</v>
      </c>
      <c r="E41362" s="40" t="s">
        <v>239</v>
      </c>
      <c r="F41362" s="48">
        <v>21098</v>
      </c>
      <c r="G41362" s="48">
        <v>22316</v>
      </c>
      <c r="H41362" s="48">
        <v>21948</v>
      </c>
      <c r="I41362" s="48">
        <v>-307</v>
      </c>
      <c r="J41362" s="48">
        <v>21941</v>
      </c>
      <c r="K41362" s="48">
        <v>1270</v>
      </c>
      <c r="L41362" s="48">
        <v>16734</v>
      </c>
      <c r="M41362" s="48">
        <v>2934</v>
      </c>
      <c r="N41362" s="48">
        <v>0</v>
      </c>
      <c r="O41362" s="48">
        <v>18</v>
      </c>
      <c r="P41362" s="48">
        <v>545</v>
      </c>
      <c r="R41362" s="48">
        <v>440</v>
      </c>
      <c r="T41362" s="48">
        <v>-130</v>
      </c>
      <c r="AD41362" s="48">
        <v>-130</v>
      </c>
      <c r="AJ41362" s="49">
        <v>-61</v>
      </c>
      <c r="AK41362" s="49">
        <v>-177</v>
      </c>
      <c r="AL41362" s="49">
        <v>7</v>
      </c>
    </row>
    <row r="41363" spans="1:38">
      <c r="A41363" s="37" t="s">
        <v>41</v>
      </c>
      <c r="B41363" s="38">
        <v>43909.583333333336</v>
      </c>
      <c r="C41363" s="39">
        <v>43909</v>
      </c>
      <c r="D41363" s="38">
        <v>43909.416666666664</v>
      </c>
      <c r="E41363" s="40" t="s">
        <v>239</v>
      </c>
      <c r="F41363" s="48">
        <v>23236</v>
      </c>
      <c r="G41363" s="48">
        <v>24399</v>
      </c>
      <c r="H41363" s="48">
        <v>24052</v>
      </c>
      <c r="I41363" s="48">
        <v>-333</v>
      </c>
      <c r="J41363" s="48">
        <v>24048</v>
      </c>
      <c r="K41363" s="48">
        <v>1307</v>
      </c>
      <c r="L41363" s="48">
        <v>17844</v>
      </c>
      <c r="M41363" s="48">
        <v>2941</v>
      </c>
      <c r="N41363" s="48">
        <v>0</v>
      </c>
      <c r="O41363" s="48">
        <v>18</v>
      </c>
      <c r="P41363" s="48">
        <v>1447</v>
      </c>
      <c r="R41363" s="48">
        <v>491</v>
      </c>
      <c r="T41363" s="48">
        <v>-184</v>
      </c>
      <c r="AD41363" s="48">
        <v>-184</v>
      </c>
      <c r="AJ41363" s="49">
        <v>-14</v>
      </c>
      <c r="AK41363" s="49">
        <v>-149</v>
      </c>
      <c r="AL41363" s="49">
        <v>4</v>
      </c>
    </row>
    <row r="41364" spans="1:38">
      <c r="A41364" s="37" t="s">
        <v>41</v>
      </c>
      <c r="B41364" s="38">
        <v>43909.625</v>
      </c>
      <c r="C41364" s="39">
        <v>43909</v>
      </c>
      <c r="D41364" s="38">
        <v>43909.458333333336</v>
      </c>
      <c r="E41364" s="40" t="s">
        <v>239</v>
      </c>
      <c r="F41364" s="48">
        <v>25154</v>
      </c>
      <c r="G41364" s="48">
        <v>27287</v>
      </c>
      <c r="H41364" s="48">
        <v>26786</v>
      </c>
      <c r="I41364" s="48">
        <v>-409</v>
      </c>
      <c r="J41364" s="48">
        <v>26780</v>
      </c>
      <c r="K41364" s="48">
        <v>1591</v>
      </c>
      <c r="L41364" s="48">
        <v>19795</v>
      </c>
      <c r="M41364" s="48">
        <v>2940</v>
      </c>
      <c r="N41364" s="48">
        <v>0</v>
      </c>
      <c r="O41364" s="48">
        <v>17</v>
      </c>
      <c r="P41364" s="48">
        <v>1906</v>
      </c>
      <c r="R41364" s="48">
        <v>531</v>
      </c>
      <c r="T41364" s="48">
        <v>-241</v>
      </c>
      <c r="AD41364" s="48">
        <v>-241</v>
      </c>
      <c r="AJ41364" s="49">
        <v>-92</v>
      </c>
      <c r="AK41364" s="49">
        <v>-168</v>
      </c>
      <c r="AL41364" s="49">
        <v>6</v>
      </c>
    </row>
    <row r="41365" spans="1:38">
      <c r="A41365" s="37" t="s">
        <v>41</v>
      </c>
      <c r="B41365" s="38">
        <v>43909.666666666664</v>
      </c>
      <c r="C41365" s="39">
        <v>43909</v>
      </c>
      <c r="D41365" s="38">
        <v>43909.5</v>
      </c>
      <c r="E41365" s="40" t="s">
        <v>239</v>
      </c>
      <c r="F41365" s="48">
        <v>27074</v>
      </c>
      <c r="G41365" s="48">
        <v>29586</v>
      </c>
      <c r="H41365" s="48">
        <v>28819</v>
      </c>
      <c r="I41365" s="48">
        <v>-663</v>
      </c>
      <c r="J41365" s="48">
        <v>29039</v>
      </c>
      <c r="K41365" s="48">
        <v>1865</v>
      </c>
      <c r="L41365" s="48">
        <v>21557</v>
      </c>
      <c r="M41365" s="48">
        <v>2940</v>
      </c>
      <c r="N41365" s="48">
        <v>0</v>
      </c>
      <c r="O41365" s="48">
        <v>18</v>
      </c>
      <c r="P41365" s="48">
        <v>2106</v>
      </c>
      <c r="R41365" s="48">
        <v>553</v>
      </c>
      <c r="T41365" s="48">
        <v>-473</v>
      </c>
      <c r="AD41365" s="48">
        <v>-473</v>
      </c>
      <c r="AJ41365" s="49">
        <v>-104</v>
      </c>
      <c r="AK41365" s="49">
        <v>-190</v>
      </c>
      <c r="AL41365" s="49">
        <v>-220</v>
      </c>
    </row>
    <row r="41366" spans="1:38">
      <c r="A41366" s="37" t="s">
        <v>41</v>
      </c>
      <c r="B41366" s="38">
        <v>43909.708333333336</v>
      </c>
      <c r="C41366" s="39">
        <v>43909</v>
      </c>
      <c r="D41366" s="38">
        <v>43909.541666666664</v>
      </c>
      <c r="E41366" s="40" t="s">
        <v>239</v>
      </c>
      <c r="F41366" s="48">
        <v>28964</v>
      </c>
      <c r="G41366" s="48">
        <v>31731</v>
      </c>
      <c r="H41366" s="48">
        <v>30688</v>
      </c>
      <c r="I41366" s="48">
        <v>-889</v>
      </c>
      <c r="J41366" s="48">
        <v>30983</v>
      </c>
      <c r="K41366" s="48">
        <v>2075</v>
      </c>
      <c r="L41366" s="48">
        <v>23229</v>
      </c>
      <c r="M41366" s="48">
        <v>2937</v>
      </c>
      <c r="N41366" s="48">
        <v>0</v>
      </c>
      <c r="O41366" s="48">
        <v>18</v>
      </c>
      <c r="P41366" s="48">
        <v>2157</v>
      </c>
      <c r="R41366" s="48">
        <v>567</v>
      </c>
      <c r="T41366" s="48">
        <v>-734</v>
      </c>
      <c r="AD41366" s="48">
        <v>-734</v>
      </c>
      <c r="AJ41366" s="49">
        <v>-154</v>
      </c>
      <c r="AK41366" s="49">
        <v>-155</v>
      </c>
      <c r="AL41366" s="49">
        <v>-295</v>
      </c>
    </row>
    <row r="41367" spans="1:38">
      <c r="A41367" s="37" t="s">
        <v>41</v>
      </c>
      <c r="B41367" s="38">
        <v>43909.75</v>
      </c>
      <c r="C41367" s="39">
        <v>43909</v>
      </c>
      <c r="D41367" s="38">
        <v>43909.583333333336</v>
      </c>
      <c r="E41367" s="40" t="s">
        <v>239</v>
      </c>
      <c r="F41367" s="48">
        <v>30942</v>
      </c>
      <c r="G41367" s="48">
        <v>33584</v>
      </c>
      <c r="H41367" s="48">
        <v>32619</v>
      </c>
      <c r="I41367" s="48">
        <v>-842</v>
      </c>
      <c r="J41367" s="48">
        <v>32865</v>
      </c>
      <c r="K41367" s="48">
        <v>2164</v>
      </c>
      <c r="L41367" s="48">
        <v>25073</v>
      </c>
      <c r="M41367" s="48">
        <v>2937</v>
      </c>
      <c r="N41367" s="48">
        <v>28</v>
      </c>
      <c r="O41367" s="48">
        <v>17</v>
      </c>
      <c r="P41367" s="48">
        <v>2080</v>
      </c>
      <c r="R41367" s="48">
        <v>566</v>
      </c>
      <c r="T41367" s="48">
        <v>-673</v>
      </c>
      <c r="AD41367" s="48">
        <v>-673</v>
      </c>
      <c r="AJ41367" s="49">
        <v>-123</v>
      </c>
      <c r="AK41367" s="49">
        <v>-169</v>
      </c>
      <c r="AL41367" s="49">
        <v>-246</v>
      </c>
    </row>
    <row r="41368" spans="1:38">
      <c r="A41368" s="37" t="s">
        <v>41</v>
      </c>
      <c r="B41368" s="38">
        <v>43909.791666666664</v>
      </c>
      <c r="C41368" s="39">
        <v>43909</v>
      </c>
      <c r="D41368" s="38">
        <v>43909.625</v>
      </c>
      <c r="E41368" s="40" t="s">
        <v>239</v>
      </c>
      <c r="F41368" s="48">
        <v>31382</v>
      </c>
      <c r="G41368" s="48">
        <v>34775</v>
      </c>
      <c r="H41368" s="48">
        <v>33434</v>
      </c>
      <c r="I41368" s="48">
        <v>-1196</v>
      </c>
      <c r="J41368" s="48">
        <v>33491</v>
      </c>
      <c r="K41368" s="48">
        <v>2230</v>
      </c>
      <c r="L41368" s="48">
        <v>25744</v>
      </c>
      <c r="M41368" s="48">
        <v>2936</v>
      </c>
      <c r="N41368" s="48">
        <v>1</v>
      </c>
      <c r="O41368" s="48">
        <v>18</v>
      </c>
      <c r="P41368" s="48">
        <v>2004</v>
      </c>
      <c r="R41368" s="48">
        <v>558</v>
      </c>
      <c r="T41368" s="48">
        <v>-1078</v>
      </c>
      <c r="AD41368" s="48">
        <v>-1078</v>
      </c>
      <c r="AJ41368" s="49">
        <v>-145</v>
      </c>
      <c r="AK41368" s="49">
        <v>-118</v>
      </c>
      <c r="AL41368" s="49">
        <v>-57</v>
      </c>
    </row>
    <row r="41369" spans="1:38">
      <c r="A41369" s="37" t="s">
        <v>41</v>
      </c>
      <c r="B41369" s="38">
        <v>43909.833333333336</v>
      </c>
      <c r="C41369" s="39">
        <v>43909</v>
      </c>
      <c r="D41369" s="38">
        <v>43909.666666666664</v>
      </c>
      <c r="E41369" s="40" t="s">
        <v>239</v>
      </c>
      <c r="F41369" s="48">
        <v>32189</v>
      </c>
      <c r="G41369" s="48">
        <v>35479</v>
      </c>
      <c r="H41369" s="48">
        <v>34114</v>
      </c>
      <c r="I41369" s="48">
        <v>-1003</v>
      </c>
      <c r="J41369" s="48">
        <v>34209</v>
      </c>
      <c r="K41369" s="48">
        <v>2245</v>
      </c>
      <c r="L41369" s="48">
        <v>26539</v>
      </c>
      <c r="M41369" s="48">
        <v>2936</v>
      </c>
      <c r="N41369" s="48">
        <v>0</v>
      </c>
      <c r="O41369" s="48">
        <v>17</v>
      </c>
      <c r="P41369" s="48">
        <v>1905</v>
      </c>
      <c r="R41369" s="48">
        <v>567</v>
      </c>
      <c r="T41369" s="48">
        <v>-1129</v>
      </c>
      <c r="AD41369" s="48">
        <v>-1129</v>
      </c>
      <c r="AJ41369" s="49">
        <v>-362</v>
      </c>
      <c r="AK41369" s="49">
        <v>126</v>
      </c>
      <c r="AL41369" s="49">
        <v>-95</v>
      </c>
    </row>
    <row r="41370" spans="1:38">
      <c r="A41370" s="37" t="s">
        <v>41</v>
      </c>
      <c r="B41370" s="38">
        <v>43909.875</v>
      </c>
      <c r="C41370" s="39">
        <v>43909</v>
      </c>
      <c r="D41370" s="38">
        <v>43909.708333333336</v>
      </c>
      <c r="E41370" s="40" t="s">
        <v>239</v>
      </c>
      <c r="F41370" s="48">
        <v>32527</v>
      </c>
      <c r="G41370" s="48">
        <v>36000</v>
      </c>
      <c r="H41370" s="48">
        <v>34546</v>
      </c>
      <c r="I41370" s="48">
        <v>-1315</v>
      </c>
      <c r="J41370" s="48">
        <v>34582</v>
      </c>
      <c r="K41370" s="48">
        <v>2268</v>
      </c>
      <c r="L41370" s="48">
        <v>26991</v>
      </c>
      <c r="M41370" s="48">
        <v>2986</v>
      </c>
      <c r="N41370" s="48">
        <v>0</v>
      </c>
      <c r="O41370" s="48">
        <v>18</v>
      </c>
      <c r="P41370" s="48">
        <v>1740</v>
      </c>
      <c r="R41370" s="48">
        <v>579</v>
      </c>
      <c r="T41370" s="48">
        <v>-1221</v>
      </c>
      <c r="AD41370" s="48">
        <v>-1221</v>
      </c>
      <c r="AJ41370" s="49">
        <v>-139</v>
      </c>
      <c r="AK41370" s="49">
        <v>-94</v>
      </c>
      <c r="AL41370" s="49">
        <v>-36</v>
      </c>
    </row>
    <row r="41371" spans="1:38">
      <c r="A41371" s="37" t="s">
        <v>41</v>
      </c>
      <c r="B41371" s="38">
        <v>43909.916666666664</v>
      </c>
      <c r="C41371" s="39">
        <v>43909</v>
      </c>
      <c r="D41371" s="38">
        <v>43909.75</v>
      </c>
      <c r="E41371" s="40" t="s">
        <v>239</v>
      </c>
      <c r="F41371" s="48">
        <v>32271</v>
      </c>
      <c r="G41371" s="48">
        <v>36105</v>
      </c>
      <c r="H41371" s="48">
        <v>34626</v>
      </c>
      <c r="I41371" s="48">
        <v>-1343</v>
      </c>
      <c r="J41371" s="48">
        <v>34455</v>
      </c>
      <c r="K41371" s="48">
        <v>2310</v>
      </c>
      <c r="L41371" s="48">
        <v>27148</v>
      </c>
      <c r="M41371" s="48">
        <v>3078</v>
      </c>
      <c r="N41371" s="48">
        <v>0</v>
      </c>
      <c r="O41371" s="48">
        <v>18</v>
      </c>
      <c r="P41371" s="48">
        <v>1314</v>
      </c>
      <c r="R41371" s="48">
        <v>587</v>
      </c>
      <c r="T41371" s="48">
        <v>-1235</v>
      </c>
      <c r="AD41371" s="48">
        <v>-1235</v>
      </c>
      <c r="AJ41371" s="49">
        <v>-136</v>
      </c>
      <c r="AK41371" s="49">
        <v>-108</v>
      </c>
      <c r="AL41371" s="49">
        <v>171</v>
      </c>
    </row>
    <row r="41372" spans="1:38">
      <c r="A41372" s="37" t="s">
        <v>41</v>
      </c>
      <c r="B41372" s="38">
        <v>43909.958333333336</v>
      </c>
      <c r="C41372" s="39">
        <v>43909</v>
      </c>
      <c r="D41372" s="38">
        <v>43909.791666666664</v>
      </c>
      <c r="E41372" s="40" t="s">
        <v>239</v>
      </c>
      <c r="F41372" s="48">
        <v>30779</v>
      </c>
      <c r="G41372" s="48">
        <v>35086</v>
      </c>
      <c r="H41372" s="48">
        <v>33361</v>
      </c>
      <c r="I41372" s="48">
        <v>-1291</v>
      </c>
      <c r="J41372" s="48">
        <v>33170</v>
      </c>
      <c r="K41372" s="48">
        <v>2266</v>
      </c>
      <c r="L41372" s="48">
        <v>26650</v>
      </c>
      <c r="M41372" s="48">
        <v>3106</v>
      </c>
      <c r="N41372" s="48">
        <v>0</v>
      </c>
      <c r="O41372" s="48">
        <v>17</v>
      </c>
      <c r="P41372" s="48">
        <v>551</v>
      </c>
      <c r="R41372" s="48">
        <v>580</v>
      </c>
      <c r="T41372" s="48">
        <v>-1187</v>
      </c>
      <c r="AD41372" s="48">
        <v>-1187</v>
      </c>
      <c r="AJ41372" s="49">
        <v>-434</v>
      </c>
      <c r="AK41372" s="49">
        <v>-104</v>
      </c>
      <c r="AL41372" s="49">
        <v>191</v>
      </c>
    </row>
    <row r="41373" spans="1:38">
      <c r="A41373" s="37" t="s">
        <v>41</v>
      </c>
      <c r="B41373" s="38">
        <v>43910</v>
      </c>
      <c r="C41373" s="39">
        <v>43909</v>
      </c>
      <c r="D41373" s="38">
        <v>43909.833333333336</v>
      </c>
      <c r="E41373" s="40" t="s">
        <v>239</v>
      </c>
      <c r="F41373" s="48">
        <v>29722</v>
      </c>
      <c r="G41373" s="48">
        <v>33193</v>
      </c>
      <c r="H41373" s="48">
        <v>31943</v>
      </c>
      <c r="I41373" s="48">
        <v>-1123</v>
      </c>
      <c r="J41373" s="48">
        <v>31813</v>
      </c>
      <c r="K41373" s="48">
        <v>2209</v>
      </c>
      <c r="L41373" s="48">
        <v>25894</v>
      </c>
      <c r="M41373" s="48">
        <v>3103</v>
      </c>
      <c r="N41373" s="48">
        <v>0</v>
      </c>
      <c r="O41373" s="48">
        <v>18</v>
      </c>
      <c r="P41373" s="48">
        <v>34</v>
      </c>
      <c r="R41373" s="48">
        <v>555</v>
      </c>
      <c r="T41373" s="48">
        <v>-997</v>
      </c>
      <c r="AD41373" s="48">
        <v>-997</v>
      </c>
      <c r="AJ41373" s="49">
        <v>-127</v>
      </c>
      <c r="AK41373" s="49">
        <v>-126</v>
      </c>
      <c r="AL41373" s="49">
        <v>130</v>
      </c>
    </row>
    <row r="41374" spans="1:38">
      <c r="A41374" s="37" t="s">
        <v>41</v>
      </c>
      <c r="B41374" s="38">
        <v>43910.041666666664</v>
      </c>
      <c r="C41374" s="39">
        <v>43909</v>
      </c>
      <c r="D41374" s="38">
        <v>43909.875</v>
      </c>
      <c r="E41374" s="40" t="s">
        <v>239</v>
      </c>
      <c r="F41374" s="48">
        <v>28341</v>
      </c>
      <c r="G41374" s="48">
        <v>32206</v>
      </c>
      <c r="H41374" s="48">
        <v>31282</v>
      </c>
      <c r="I41374" s="48">
        <v>-804</v>
      </c>
      <c r="J41374" s="48">
        <v>30985</v>
      </c>
      <c r="K41374" s="48">
        <v>2124</v>
      </c>
      <c r="L41374" s="48">
        <v>25214</v>
      </c>
      <c r="M41374" s="48">
        <v>3078</v>
      </c>
      <c r="N41374" s="48">
        <v>0</v>
      </c>
      <c r="O41374" s="48">
        <v>18</v>
      </c>
      <c r="P41374" s="48">
        <v>0</v>
      </c>
      <c r="R41374" s="48">
        <v>551</v>
      </c>
      <c r="T41374" s="48">
        <v>-652</v>
      </c>
      <c r="AD41374" s="48">
        <v>-652</v>
      </c>
      <c r="AJ41374" s="49">
        <v>-120</v>
      </c>
      <c r="AK41374" s="49">
        <v>-152</v>
      </c>
      <c r="AL41374" s="49">
        <v>297</v>
      </c>
    </row>
    <row r="41375" spans="1:38">
      <c r="A41375" s="37" t="s">
        <v>41</v>
      </c>
      <c r="B41375" s="38">
        <v>43910.083333333336</v>
      </c>
      <c r="C41375" s="39">
        <v>43909</v>
      </c>
      <c r="D41375" s="38">
        <v>43909.916666666664</v>
      </c>
      <c r="E41375" s="40" t="s">
        <v>239</v>
      </c>
      <c r="F41375" s="48">
        <v>26036</v>
      </c>
      <c r="G41375" s="48">
        <v>29715</v>
      </c>
      <c r="H41375" s="48">
        <v>28801</v>
      </c>
      <c r="I41375" s="48">
        <v>-781</v>
      </c>
      <c r="J41375" s="48">
        <v>28541</v>
      </c>
      <c r="K41375" s="48">
        <v>1941</v>
      </c>
      <c r="L41375" s="48">
        <v>22943</v>
      </c>
      <c r="M41375" s="48">
        <v>3112</v>
      </c>
      <c r="N41375" s="48">
        <v>0</v>
      </c>
      <c r="O41375" s="48">
        <v>18</v>
      </c>
      <c r="P41375" s="48">
        <v>0</v>
      </c>
      <c r="R41375" s="48">
        <v>527</v>
      </c>
      <c r="T41375" s="48">
        <v>-610</v>
      </c>
      <c r="AD41375" s="48">
        <v>-610</v>
      </c>
      <c r="AJ41375" s="49">
        <v>-133</v>
      </c>
      <c r="AK41375" s="49">
        <v>-171</v>
      </c>
      <c r="AL41375" s="49">
        <v>260</v>
      </c>
    </row>
    <row r="41376" spans="1:38">
      <c r="A41376" s="37" t="s">
        <v>41</v>
      </c>
      <c r="B41376" s="38">
        <v>43910.125</v>
      </c>
      <c r="C41376" s="39">
        <v>43909</v>
      </c>
      <c r="D41376" s="38">
        <v>43909.958333333336</v>
      </c>
      <c r="E41376" s="40" t="s">
        <v>239</v>
      </c>
      <c r="F41376" s="48">
        <v>23549</v>
      </c>
      <c r="G41376" s="48">
        <v>26974</v>
      </c>
      <c r="H41376" s="48">
        <v>26410</v>
      </c>
      <c r="I41376" s="48">
        <v>-481</v>
      </c>
      <c r="J41376" s="48">
        <v>26123</v>
      </c>
      <c r="K41376" s="48">
        <v>1850</v>
      </c>
      <c r="L41376" s="48">
        <v>20533</v>
      </c>
      <c r="M41376" s="48">
        <v>3203</v>
      </c>
      <c r="N41376" s="48">
        <v>0</v>
      </c>
      <c r="O41376" s="48">
        <v>17</v>
      </c>
      <c r="P41376" s="48">
        <v>0</v>
      </c>
      <c r="R41376" s="48">
        <v>520</v>
      </c>
      <c r="T41376" s="48">
        <v>-313</v>
      </c>
      <c r="AD41376" s="48">
        <v>-313</v>
      </c>
      <c r="AJ41376" s="49">
        <v>-83</v>
      </c>
      <c r="AK41376" s="49">
        <v>-168</v>
      </c>
      <c r="AL41376" s="49">
        <v>287</v>
      </c>
    </row>
    <row r="41377" spans="1:38">
      <c r="A41377" s="37" t="s">
        <v>41</v>
      </c>
      <c r="B41377" s="38">
        <v>43910.166666666664</v>
      </c>
      <c r="C41377" s="39">
        <v>43909</v>
      </c>
      <c r="D41377" s="38">
        <v>43910</v>
      </c>
      <c r="E41377" s="40" t="s">
        <v>239</v>
      </c>
      <c r="F41377" s="48">
        <v>20927</v>
      </c>
      <c r="G41377" s="48">
        <v>24187</v>
      </c>
      <c r="H41377" s="48">
        <v>24003</v>
      </c>
      <c r="I41377" s="48">
        <v>-128</v>
      </c>
      <c r="J41377" s="48">
        <v>23999</v>
      </c>
      <c r="K41377" s="48">
        <v>1729</v>
      </c>
      <c r="L41377" s="48">
        <v>18534</v>
      </c>
      <c r="M41377" s="48">
        <v>3224</v>
      </c>
      <c r="N41377" s="48">
        <v>0</v>
      </c>
      <c r="O41377" s="48">
        <v>18</v>
      </c>
      <c r="P41377" s="48">
        <v>0</v>
      </c>
      <c r="R41377" s="48">
        <v>494</v>
      </c>
      <c r="T41377" s="48">
        <v>63</v>
      </c>
      <c r="AD41377" s="48">
        <v>63</v>
      </c>
      <c r="AJ41377" s="49">
        <v>-56</v>
      </c>
      <c r="AK41377" s="49">
        <v>-191</v>
      </c>
      <c r="AL41377" s="49">
        <v>4</v>
      </c>
    </row>
    <row r="41378" spans="1:38">
      <c r="A41378" s="37" t="s">
        <v>41</v>
      </c>
      <c r="B41378" s="38">
        <v>43910.208333333336</v>
      </c>
      <c r="C41378" s="39">
        <v>43910</v>
      </c>
      <c r="D41378" s="38">
        <v>43910.041666666664</v>
      </c>
      <c r="E41378" s="40" t="s">
        <v>239</v>
      </c>
      <c r="F41378" s="48">
        <v>18523</v>
      </c>
      <c r="G41378" s="48">
        <v>21677</v>
      </c>
      <c r="H41378" s="48">
        <v>21596</v>
      </c>
      <c r="I41378" s="48">
        <v>-69</v>
      </c>
      <c r="J41378" s="48">
        <v>21591</v>
      </c>
      <c r="K41378" s="48">
        <v>1458</v>
      </c>
      <c r="L41378" s="48">
        <v>16438</v>
      </c>
      <c r="M41378" s="48">
        <v>3241</v>
      </c>
      <c r="N41378" s="48">
        <v>0</v>
      </c>
      <c r="O41378" s="48">
        <v>18</v>
      </c>
      <c r="P41378" s="48">
        <v>0</v>
      </c>
      <c r="R41378" s="48">
        <v>436</v>
      </c>
      <c r="T41378" s="48">
        <v>102</v>
      </c>
      <c r="AD41378" s="48">
        <v>102</v>
      </c>
      <c r="AJ41378" s="49">
        <v>-12</v>
      </c>
      <c r="AK41378" s="49">
        <v>-171</v>
      </c>
      <c r="AL41378" s="49">
        <v>5</v>
      </c>
    </row>
    <row r="41379" spans="1:38">
      <c r="A41379" s="37" t="s">
        <v>41</v>
      </c>
      <c r="B41379" s="38">
        <v>43910.25</v>
      </c>
      <c r="C41379" s="39">
        <v>43910</v>
      </c>
      <c r="D41379" s="38">
        <v>43910.083333333336</v>
      </c>
      <c r="E41379" s="40" t="s">
        <v>239</v>
      </c>
      <c r="F41379" s="48">
        <v>17022</v>
      </c>
      <c r="G41379" s="48">
        <v>19883</v>
      </c>
      <c r="H41379" s="48">
        <v>19846</v>
      </c>
      <c r="I41379" s="48">
        <v>-38</v>
      </c>
      <c r="J41379" s="48">
        <v>19841</v>
      </c>
      <c r="K41379" s="48">
        <v>1257</v>
      </c>
      <c r="L41379" s="48">
        <v>14874</v>
      </c>
      <c r="M41379" s="48">
        <v>3272</v>
      </c>
      <c r="N41379" s="48">
        <v>0</v>
      </c>
      <c r="O41379" s="48">
        <v>18</v>
      </c>
      <c r="P41379" s="48">
        <v>0</v>
      </c>
      <c r="R41379" s="48">
        <v>420</v>
      </c>
      <c r="T41379" s="48">
        <v>135</v>
      </c>
      <c r="AD41379" s="48">
        <v>135</v>
      </c>
      <c r="AJ41379" s="49">
        <v>1</v>
      </c>
      <c r="AK41379" s="49">
        <v>-173</v>
      </c>
      <c r="AL41379" s="49">
        <v>5</v>
      </c>
    </row>
    <row r="41380" spans="1:38">
      <c r="A41380" s="37" t="s">
        <v>41</v>
      </c>
      <c r="B41380" s="38">
        <v>43910.291666666664</v>
      </c>
      <c r="C41380" s="39">
        <v>43910</v>
      </c>
      <c r="D41380" s="38">
        <v>43910.125</v>
      </c>
      <c r="E41380" s="40" t="s">
        <v>239</v>
      </c>
      <c r="F41380" s="48">
        <v>16212</v>
      </c>
      <c r="G41380" s="48">
        <v>18611</v>
      </c>
      <c r="H41380" s="48">
        <v>18613</v>
      </c>
      <c r="I41380" s="48">
        <v>-13</v>
      </c>
      <c r="J41380" s="48">
        <v>18609</v>
      </c>
      <c r="K41380" s="48">
        <v>1134</v>
      </c>
      <c r="L41380" s="48">
        <v>13738</v>
      </c>
      <c r="M41380" s="48">
        <v>3307</v>
      </c>
      <c r="N41380" s="48">
        <v>0</v>
      </c>
      <c r="O41380" s="48">
        <v>18</v>
      </c>
      <c r="P41380" s="48">
        <v>0</v>
      </c>
      <c r="R41380" s="48">
        <v>412</v>
      </c>
      <c r="T41380" s="48">
        <v>131</v>
      </c>
      <c r="AD41380" s="48">
        <v>131</v>
      </c>
      <c r="AJ41380" s="49">
        <v>15</v>
      </c>
      <c r="AK41380" s="49">
        <v>-144</v>
      </c>
      <c r="AL41380" s="49">
        <v>4</v>
      </c>
    </row>
    <row r="41381" spans="1:38">
      <c r="A41381" s="37" t="s">
        <v>41</v>
      </c>
      <c r="B41381" s="38">
        <v>43910.333333333336</v>
      </c>
      <c r="C41381" s="39">
        <v>43910</v>
      </c>
      <c r="D41381" s="38">
        <v>43910.166666666664</v>
      </c>
      <c r="E41381" s="40" t="s">
        <v>239</v>
      </c>
      <c r="F41381" s="48">
        <v>15649</v>
      </c>
      <c r="G41381" s="48">
        <v>17848</v>
      </c>
      <c r="H41381" s="48">
        <v>17874</v>
      </c>
      <c r="I41381" s="48">
        <v>8</v>
      </c>
      <c r="J41381" s="48">
        <v>17869</v>
      </c>
      <c r="K41381" s="48">
        <v>1079</v>
      </c>
      <c r="L41381" s="48">
        <v>13017</v>
      </c>
      <c r="M41381" s="48">
        <v>3345</v>
      </c>
      <c r="N41381" s="48">
        <v>0</v>
      </c>
      <c r="O41381" s="48">
        <v>18</v>
      </c>
      <c r="P41381" s="48">
        <v>-1</v>
      </c>
      <c r="R41381" s="48">
        <v>411</v>
      </c>
      <c r="T41381" s="48">
        <v>152</v>
      </c>
      <c r="AD41381" s="48">
        <v>152</v>
      </c>
      <c r="AJ41381" s="49">
        <v>18</v>
      </c>
      <c r="AK41381" s="49">
        <v>-144</v>
      </c>
      <c r="AL41381" s="49">
        <v>5</v>
      </c>
    </row>
    <row r="41382" spans="1:38">
      <c r="A41382" s="37" t="s">
        <v>41</v>
      </c>
      <c r="B41382" s="38">
        <v>43910.375</v>
      </c>
      <c r="C41382" s="39">
        <v>43910</v>
      </c>
      <c r="D41382" s="38">
        <v>43910.208333333336</v>
      </c>
      <c r="E41382" s="40" t="s">
        <v>239</v>
      </c>
      <c r="F41382" s="48">
        <v>15825</v>
      </c>
      <c r="G41382" s="48">
        <v>17686</v>
      </c>
      <c r="H41382" s="48">
        <v>17681</v>
      </c>
      <c r="I41382" s="48">
        <v>-10</v>
      </c>
      <c r="J41382" s="48">
        <v>17676</v>
      </c>
      <c r="K41382" s="48">
        <v>1072</v>
      </c>
      <c r="L41382" s="48">
        <v>12773</v>
      </c>
      <c r="M41382" s="48">
        <v>3393</v>
      </c>
      <c r="N41382" s="48">
        <v>0</v>
      </c>
      <c r="O41382" s="48">
        <v>18</v>
      </c>
      <c r="P41382" s="48">
        <v>0</v>
      </c>
      <c r="R41382" s="48">
        <v>420</v>
      </c>
      <c r="T41382" s="48">
        <v>127</v>
      </c>
      <c r="AD41382" s="48">
        <v>127</v>
      </c>
      <c r="AJ41382" s="49">
        <v>5</v>
      </c>
      <c r="AK41382" s="49">
        <v>-137</v>
      </c>
      <c r="AL41382" s="49">
        <v>5</v>
      </c>
    </row>
    <row r="41383" spans="1:38">
      <c r="A41383" s="37" t="s">
        <v>41</v>
      </c>
      <c r="B41383" s="38">
        <v>43910.416666666664</v>
      </c>
      <c r="C41383" s="39">
        <v>43910</v>
      </c>
      <c r="D41383" s="38">
        <v>43910.25</v>
      </c>
      <c r="E41383" s="40" t="s">
        <v>239</v>
      </c>
      <c r="F41383" s="48">
        <v>16675</v>
      </c>
      <c r="G41383" s="48">
        <v>18259</v>
      </c>
      <c r="H41383" s="48">
        <v>18218</v>
      </c>
      <c r="I41383" s="48">
        <v>-52</v>
      </c>
      <c r="J41383" s="48">
        <v>18213</v>
      </c>
      <c r="K41383" s="48">
        <v>1121</v>
      </c>
      <c r="L41383" s="48">
        <v>13222</v>
      </c>
      <c r="M41383" s="48">
        <v>3414</v>
      </c>
      <c r="N41383" s="48">
        <v>0</v>
      </c>
      <c r="O41383" s="48">
        <v>18</v>
      </c>
      <c r="P41383" s="48">
        <v>-1</v>
      </c>
      <c r="R41383" s="48">
        <v>439</v>
      </c>
      <c r="T41383" s="48">
        <v>87</v>
      </c>
      <c r="AD41383" s="48">
        <v>87</v>
      </c>
      <c r="AJ41383" s="49">
        <v>11</v>
      </c>
      <c r="AK41383" s="49">
        <v>-139</v>
      </c>
      <c r="AL41383" s="49">
        <v>5</v>
      </c>
    </row>
    <row r="41384" spans="1:38">
      <c r="A41384" s="37" t="s">
        <v>41</v>
      </c>
      <c r="B41384" s="38">
        <v>43910.458333333336</v>
      </c>
      <c r="C41384" s="39">
        <v>43910</v>
      </c>
      <c r="D41384" s="38">
        <v>43910.291666666664</v>
      </c>
      <c r="E41384" s="40" t="s">
        <v>239</v>
      </c>
      <c r="F41384" s="48">
        <v>18105</v>
      </c>
      <c r="G41384" s="48">
        <v>19490</v>
      </c>
      <c r="H41384" s="48">
        <v>19445</v>
      </c>
      <c r="I41384" s="48">
        <v>-84</v>
      </c>
      <c r="J41384" s="48">
        <v>19440</v>
      </c>
      <c r="K41384" s="48">
        <v>1214</v>
      </c>
      <c r="L41384" s="48">
        <v>14326</v>
      </c>
      <c r="M41384" s="48">
        <v>3448</v>
      </c>
      <c r="N41384" s="48">
        <v>0</v>
      </c>
      <c r="O41384" s="48">
        <v>18</v>
      </c>
      <c r="P41384" s="48">
        <v>0</v>
      </c>
      <c r="R41384" s="48">
        <v>434</v>
      </c>
      <c r="T41384" s="48">
        <v>80</v>
      </c>
      <c r="AD41384" s="48">
        <v>80</v>
      </c>
      <c r="AJ41384" s="49">
        <v>39</v>
      </c>
      <c r="AK41384" s="49">
        <v>-164</v>
      </c>
      <c r="AL41384" s="49">
        <v>5</v>
      </c>
    </row>
    <row r="41385" spans="1:38">
      <c r="A41385" s="37" t="s">
        <v>41</v>
      </c>
      <c r="B41385" s="38">
        <v>43910.5</v>
      </c>
      <c r="C41385" s="39">
        <v>43910</v>
      </c>
      <c r="D41385" s="38">
        <v>43910.333333333336</v>
      </c>
      <c r="E41385" s="40" t="s">
        <v>239</v>
      </c>
      <c r="F41385" s="48">
        <v>19048</v>
      </c>
      <c r="G41385" s="48">
        <v>20630</v>
      </c>
      <c r="H41385" s="48">
        <v>20261</v>
      </c>
      <c r="I41385" s="48">
        <v>-375</v>
      </c>
      <c r="J41385" s="48">
        <v>20254</v>
      </c>
      <c r="K41385" s="48">
        <v>1135</v>
      </c>
      <c r="L41385" s="48">
        <v>15163</v>
      </c>
      <c r="M41385" s="48">
        <v>3485</v>
      </c>
      <c r="N41385" s="48">
        <v>0</v>
      </c>
      <c r="O41385" s="48">
        <v>18</v>
      </c>
      <c r="P41385" s="48">
        <v>21</v>
      </c>
      <c r="R41385" s="48">
        <v>432</v>
      </c>
      <c r="T41385" s="48">
        <v>-261</v>
      </c>
      <c r="AD41385" s="48">
        <v>-261</v>
      </c>
      <c r="AJ41385" s="49">
        <v>6</v>
      </c>
      <c r="AK41385" s="49">
        <v>-114</v>
      </c>
      <c r="AL41385" s="49">
        <v>7</v>
      </c>
    </row>
    <row r="41386" spans="1:38">
      <c r="A41386" s="37" t="s">
        <v>41</v>
      </c>
      <c r="B41386" s="38">
        <v>43910.541666666664</v>
      </c>
      <c r="C41386" s="39">
        <v>43910</v>
      </c>
      <c r="D41386" s="38">
        <v>43910.375</v>
      </c>
      <c r="E41386" s="40" t="s">
        <v>239</v>
      </c>
      <c r="F41386" s="48">
        <v>20992</v>
      </c>
      <c r="G41386" s="48">
        <v>22236</v>
      </c>
      <c r="H41386" s="48">
        <v>21839</v>
      </c>
      <c r="I41386" s="48">
        <v>-382</v>
      </c>
      <c r="J41386" s="48">
        <v>21834</v>
      </c>
      <c r="K41386" s="48">
        <v>1182</v>
      </c>
      <c r="L41386" s="48">
        <v>16160</v>
      </c>
      <c r="M41386" s="48">
        <v>3507</v>
      </c>
      <c r="N41386" s="48">
        <v>0</v>
      </c>
      <c r="O41386" s="48">
        <v>18</v>
      </c>
      <c r="P41386" s="48">
        <v>526</v>
      </c>
      <c r="R41386" s="48">
        <v>441</v>
      </c>
      <c r="T41386" s="48">
        <v>-267</v>
      </c>
      <c r="AD41386" s="48">
        <v>-267</v>
      </c>
      <c r="AJ41386" s="49">
        <v>-15</v>
      </c>
      <c r="AK41386" s="49">
        <v>-115</v>
      </c>
      <c r="AL41386" s="49">
        <v>5</v>
      </c>
    </row>
    <row r="41387" spans="1:38">
      <c r="A41387" s="37" t="s">
        <v>41</v>
      </c>
      <c r="B41387" s="38">
        <v>43910.583333333336</v>
      </c>
      <c r="C41387" s="39">
        <v>43910</v>
      </c>
      <c r="D41387" s="38">
        <v>43910.416666666664</v>
      </c>
      <c r="E41387" s="40" t="s">
        <v>239</v>
      </c>
      <c r="F41387" s="48">
        <v>23228</v>
      </c>
      <c r="G41387" s="48">
        <v>24808</v>
      </c>
      <c r="H41387" s="48">
        <v>24374</v>
      </c>
      <c r="I41387" s="48">
        <v>-385</v>
      </c>
      <c r="J41387" s="48">
        <v>24370</v>
      </c>
      <c r="K41387" s="48">
        <v>1330</v>
      </c>
      <c r="L41387" s="48">
        <v>17637</v>
      </c>
      <c r="M41387" s="48">
        <v>3557</v>
      </c>
      <c r="N41387" s="48">
        <v>0</v>
      </c>
      <c r="O41387" s="48">
        <v>18</v>
      </c>
      <c r="P41387" s="48">
        <v>1351</v>
      </c>
      <c r="R41387" s="48">
        <v>477</v>
      </c>
      <c r="T41387" s="48">
        <v>-256</v>
      </c>
      <c r="AD41387" s="48">
        <v>-256</v>
      </c>
      <c r="AJ41387" s="49">
        <v>-49</v>
      </c>
      <c r="AK41387" s="49">
        <v>-129</v>
      </c>
      <c r="AL41387" s="49">
        <v>4</v>
      </c>
    </row>
    <row r="41388" spans="1:38">
      <c r="A41388" s="37" t="s">
        <v>41</v>
      </c>
      <c r="B41388" s="38">
        <v>43910.625</v>
      </c>
      <c r="C41388" s="39">
        <v>43910</v>
      </c>
      <c r="D41388" s="38">
        <v>43910.458333333336</v>
      </c>
      <c r="E41388" s="40" t="s">
        <v>239</v>
      </c>
      <c r="F41388" s="48">
        <v>25101</v>
      </c>
      <c r="G41388" s="48">
        <v>27327</v>
      </c>
      <c r="H41388" s="48">
        <v>26778</v>
      </c>
      <c r="I41388" s="48">
        <v>-482</v>
      </c>
      <c r="J41388" s="48">
        <v>26770</v>
      </c>
      <c r="K41388" s="48">
        <v>1623</v>
      </c>
      <c r="L41388" s="48">
        <v>19128</v>
      </c>
      <c r="M41388" s="48">
        <v>3601</v>
      </c>
      <c r="N41388" s="48">
        <v>0</v>
      </c>
      <c r="O41388" s="48">
        <v>18</v>
      </c>
      <c r="P41388" s="48">
        <v>1858</v>
      </c>
      <c r="R41388" s="48">
        <v>542</v>
      </c>
      <c r="T41388" s="48">
        <v>-355</v>
      </c>
      <c r="AD41388" s="48">
        <v>-355</v>
      </c>
      <c r="AJ41388" s="49">
        <v>-67</v>
      </c>
      <c r="AK41388" s="49">
        <v>-127</v>
      </c>
      <c r="AL41388" s="49">
        <v>8</v>
      </c>
    </row>
    <row r="41389" spans="1:38">
      <c r="A41389" s="37" t="s">
        <v>41</v>
      </c>
      <c r="B41389" s="38">
        <v>43910.666666666664</v>
      </c>
      <c r="C41389" s="39">
        <v>43910</v>
      </c>
      <c r="D41389" s="38">
        <v>43910.5</v>
      </c>
      <c r="E41389" s="40" t="s">
        <v>239</v>
      </c>
      <c r="F41389" s="48">
        <v>26868</v>
      </c>
      <c r="G41389" s="48">
        <v>29528</v>
      </c>
      <c r="H41389" s="48">
        <v>28766</v>
      </c>
      <c r="I41389" s="48">
        <v>-653</v>
      </c>
      <c r="J41389" s="48">
        <v>28758</v>
      </c>
      <c r="K41389" s="48">
        <v>1857</v>
      </c>
      <c r="L41389" s="48">
        <v>20772</v>
      </c>
      <c r="M41389" s="48">
        <v>3622</v>
      </c>
      <c r="N41389" s="48">
        <v>0</v>
      </c>
      <c r="O41389" s="48">
        <v>18</v>
      </c>
      <c r="P41389" s="48">
        <v>1948</v>
      </c>
      <c r="R41389" s="48">
        <v>541</v>
      </c>
      <c r="T41389" s="48">
        <v>-507</v>
      </c>
      <c r="AD41389" s="48">
        <v>-507</v>
      </c>
      <c r="AJ41389" s="49">
        <v>-109</v>
      </c>
      <c r="AK41389" s="49">
        <v>-146</v>
      </c>
      <c r="AL41389" s="49">
        <v>8</v>
      </c>
    </row>
    <row r="41390" spans="1:38">
      <c r="A41390" s="37" t="s">
        <v>41</v>
      </c>
      <c r="B41390" s="38">
        <v>43910.708333333336</v>
      </c>
      <c r="C41390" s="39">
        <v>43910</v>
      </c>
      <c r="D41390" s="38">
        <v>43910.541666666664</v>
      </c>
      <c r="E41390" s="40" t="s">
        <v>239</v>
      </c>
      <c r="F41390" s="48">
        <v>28876</v>
      </c>
      <c r="G41390" s="48">
        <v>31529</v>
      </c>
      <c r="H41390" s="48">
        <v>30488</v>
      </c>
      <c r="I41390" s="48">
        <v>-914</v>
      </c>
      <c r="J41390" s="48">
        <v>30481</v>
      </c>
      <c r="K41390" s="48">
        <v>1959</v>
      </c>
      <c r="L41390" s="48">
        <v>22381</v>
      </c>
      <c r="M41390" s="48">
        <v>3636</v>
      </c>
      <c r="N41390" s="48">
        <v>0</v>
      </c>
      <c r="O41390" s="48">
        <v>18</v>
      </c>
      <c r="P41390" s="48">
        <v>1939</v>
      </c>
      <c r="R41390" s="48">
        <v>548</v>
      </c>
      <c r="T41390" s="48">
        <v>-802</v>
      </c>
      <c r="AD41390" s="48">
        <v>-802</v>
      </c>
      <c r="AJ41390" s="49">
        <v>-127</v>
      </c>
      <c r="AK41390" s="49">
        <v>-112</v>
      </c>
      <c r="AL41390" s="49">
        <v>7</v>
      </c>
    </row>
    <row r="41391" spans="1:38">
      <c r="A41391" s="37" t="s">
        <v>41</v>
      </c>
      <c r="B41391" s="38">
        <v>43910.75</v>
      </c>
      <c r="C41391" s="39">
        <v>43910</v>
      </c>
      <c r="D41391" s="38">
        <v>43910.583333333336</v>
      </c>
      <c r="E41391" s="40" t="s">
        <v>239</v>
      </c>
      <c r="F41391" s="48">
        <v>30399</v>
      </c>
      <c r="G41391" s="48">
        <v>33363</v>
      </c>
      <c r="H41391" s="48">
        <v>32145</v>
      </c>
      <c r="I41391" s="48">
        <v>-1090</v>
      </c>
      <c r="J41391" s="48">
        <v>32138</v>
      </c>
      <c r="K41391" s="48">
        <v>2078</v>
      </c>
      <c r="L41391" s="48">
        <v>23841</v>
      </c>
      <c r="M41391" s="48">
        <v>3661</v>
      </c>
      <c r="N41391" s="48">
        <v>0</v>
      </c>
      <c r="O41391" s="48">
        <v>18</v>
      </c>
      <c r="P41391" s="48">
        <v>1966</v>
      </c>
      <c r="R41391" s="48">
        <v>574</v>
      </c>
      <c r="T41391" s="48">
        <v>-988</v>
      </c>
      <c r="AD41391" s="48">
        <v>-988</v>
      </c>
      <c r="AJ41391" s="49">
        <v>-128</v>
      </c>
      <c r="AK41391" s="49">
        <v>-102</v>
      </c>
      <c r="AL41391" s="49">
        <v>7</v>
      </c>
    </row>
    <row r="41392" spans="1:38">
      <c r="A41392" s="37" t="s">
        <v>41</v>
      </c>
      <c r="B41392" s="38">
        <v>43910.791666666664</v>
      </c>
      <c r="C41392" s="39">
        <v>43910</v>
      </c>
      <c r="D41392" s="38">
        <v>43910.625</v>
      </c>
      <c r="E41392" s="40" t="s">
        <v>239</v>
      </c>
      <c r="F41392" s="48">
        <v>31525</v>
      </c>
      <c r="G41392" s="48">
        <v>34614</v>
      </c>
      <c r="H41392" s="48">
        <v>33050</v>
      </c>
      <c r="I41392" s="48">
        <v>-1443</v>
      </c>
      <c r="J41392" s="48">
        <v>33045</v>
      </c>
      <c r="K41392" s="48">
        <v>2117</v>
      </c>
      <c r="L41392" s="48">
        <v>24693</v>
      </c>
      <c r="M41392" s="48">
        <v>3686</v>
      </c>
      <c r="N41392" s="48">
        <v>0</v>
      </c>
      <c r="O41392" s="48">
        <v>18</v>
      </c>
      <c r="P41392" s="48">
        <v>1946</v>
      </c>
      <c r="R41392" s="48">
        <v>585</v>
      </c>
      <c r="T41392" s="48">
        <v>-1371</v>
      </c>
      <c r="AD41392" s="48">
        <v>-1371</v>
      </c>
      <c r="AJ41392" s="49">
        <v>-121</v>
      </c>
      <c r="AK41392" s="49">
        <v>-72</v>
      </c>
      <c r="AL41392" s="49">
        <v>5</v>
      </c>
    </row>
    <row r="41393" spans="1:38">
      <c r="A41393" s="37" t="s">
        <v>41</v>
      </c>
      <c r="B41393" s="38">
        <v>43910.833333333336</v>
      </c>
      <c r="C41393" s="39">
        <v>43910</v>
      </c>
      <c r="D41393" s="38">
        <v>43910.666666666664</v>
      </c>
      <c r="E41393" s="40" t="s">
        <v>239</v>
      </c>
      <c r="F41393" s="48">
        <v>31886</v>
      </c>
      <c r="G41393" s="48">
        <v>35458</v>
      </c>
      <c r="H41393" s="48">
        <v>33953</v>
      </c>
      <c r="I41393" s="48">
        <v>-1415</v>
      </c>
      <c r="J41393" s="48">
        <v>33946</v>
      </c>
      <c r="K41393" s="48">
        <v>2168</v>
      </c>
      <c r="L41393" s="48">
        <v>25522</v>
      </c>
      <c r="M41393" s="48">
        <v>3682</v>
      </c>
      <c r="N41393" s="48">
        <v>0</v>
      </c>
      <c r="O41393" s="48">
        <v>18</v>
      </c>
      <c r="P41393" s="48">
        <v>1957</v>
      </c>
      <c r="R41393" s="48">
        <v>599</v>
      </c>
      <c r="T41393" s="48">
        <v>-1338</v>
      </c>
      <c r="AD41393" s="48">
        <v>-1338</v>
      </c>
      <c r="AJ41393" s="49">
        <v>-90</v>
      </c>
      <c r="AK41393" s="49">
        <v>-77</v>
      </c>
      <c r="AL41393" s="49">
        <v>7</v>
      </c>
    </row>
    <row r="41394" spans="1:38">
      <c r="A41394" s="37" t="s">
        <v>41</v>
      </c>
      <c r="B41394" s="38">
        <v>43910.875</v>
      </c>
      <c r="C41394" s="39">
        <v>43910</v>
      </c>
      <c r="D41394" s="38">
        <v>43910.708333333336</v>
      </c>
      <c r="E41394" s="40" t="s">
        <v>239</v>
      </c>
      <c r="F41394" s="48">
        <v>32011</v>
      </c>
      <c r="G41394" s="48">
        <v>36162</v>
      </c>
      <c r="H41394" s="48">
        <v>34608</v>
      </c>
      <c r="I41394" s="48">
        <v>-1453</v>
      </c>
      <c r="J41394" s="48">
        <v>34600</v>
      </c>
      <c r="K41394" s="48">
        <v>2173</v>
      </c>
      <c r="L41394" s="48">
        <v>26289</v>
      </c>
      <c r="M41394" s="48">
        <v>3696</v>
      </c>
      <c r="N41394" s="48">
        <v>0</v>
      </c>
      <c r="O41394" s="48">
        <v>18</v>
      </c>
      <c r="P41394" s="48">
        <v>1847</v>
      </c>
      <c r="R41394" s="48">
        <v>577</v>
      </c>
      <c r="T41394" s="48">
        <v>-1378</v>
      </c>
      <c r="AD41394" s="48">
        <v>-1378</v>
      </c>
      <c r="AJ41394" s="49">
        <v>-101</v>
      </c>
      <c r="AK41394" s="49">
        <v>-75</v>
      </c>
      <c r="AL41394" s="49">
        <v>8</v>
      </c>
    </row>
    <row r="41395" spans="1:38">
      <c r="A41395" s="37" t="s">
        <v>41</v>
      </c>
      <c r="B41395" s="38">
        <v>43910.916666666664</v>
      </c>
      <c r="C41395" s="39">
        <v>43910</v>
      </c>
      <c r="D41395" s="38">
        <v>43910.75</v>
      </c>
      <c r="E41395" s="40" t="s">
        <v>239</v>
      </c>
      <c r="F41395" s="48">
        <v>31789</v>
      </c>
      <c r="G41395" s="48">
        <v>35787</v>
      </c>
      <c r="H41395" s="48">
        <v>34229</v>
      </c>
      <c r="I41395" s="48">
        <v>-1446</v>
      </c>
      <c r="J41395" s="48">
        <v>34222</v>
      </c>
      <c r="K41395" s="48">
        <v>1754</v>
      </c>
      <c r="L41395" s="48">
        <v>26735</v>
      </c>
      <c r="M41395" s="48">
        <v>3720</v>
      </c>
      <c r="N41395" s="48">
        <v>0</v>
      </c>
      <c r="O41395" s="48">
        <v>19</v>
      </c>
      <c r="P41395" s="48">
        <v>1437</v>
      </c>
      <c r="R41395" s="48">
        <v>557</v>
      </c>
      <c r="T41395" s="48">
        <v>-1381</v>
      </c>
      <c r="AD41395" s="48">
        <v>-1381</v>
      </c>
      <c r="AJ41395" s="49">
        <v>-112</v>
      </c>
      <c r="AK41395" s="49">
        <v>-65</v>
      </c>
      <c r="AL41395" s="49">
        <v>7</v>
      </c>
    </row>
    <row r="41396" spans="1:38">
      <c r="A41396" s="37" t="s">
        <v>41</v>
      </c>
      <c r="B41396" s="38">
        <v>43910.958333333336</v>
      </c>
      <c r="C41396" s="39">
        <v>43910</v>
      </c>
      <c r="D41396" s="38">
        <v>43910.791666666664</v>
      </c>
      <c r="E41396" s="40" t="s">
        <v>239</v>
      </c>
      <c r="F41396" s="48">
        <v>30004</v>
      </c>
      <c r="G41396" s="48">
        <v>35706</v>
      </c>
      <c r="H41396" s="48">
        <v>34287</v>
      </c>
      <c r="I41396" s="48">
        <v>-1313</v>
      </c>
      <c r="J41396" s="48">
        <v>34280</v>
      </c>
      <c r="K41396" s="48">
        <v>2629</v>
      </c>
      <c r="L41396" s="48">
        <v>26580</v>
      </c>
      <c r="M41396" s="48">
        <v>3751</v>
      </c>
      <c r="N41396" s="48">
        <v>0</v>
      </c>
      <c r="O41396" s="48">
        <v>20</v>
      </c>
      <c r="P41396" s="48">
        <v>728</v>
      </c>
      <c r="R41396" s="48">
        <v>572</v>
      </c>
      <c r="T41396" s="48">
        <v>-1237</v>
      </c>
      <c r="AD41396" s="48">
        <v>-1237</v>
      </c>
      <c r="AJ41396" s="49">
        <v>-106</v>
      </c>
      <c r="AK41396" s="49">
        <v>-76</v>
      </c>
      <c r="AL41396" s="49">
        <v>7</v>
      </c>
    </row>
    <row r="41397" spans="1:38">
      <c r="A41397" s="37" t="s">
        <v>41</v>
      </c>
      <c r="B41397" s="38">
        <v>43911</v>
      </c>
      <c r="C41397" s="39">
        <v>43910</v>
      </c>
      <c r="D41397" s="38">
        <v>43910.833333333336</v>
      </c>
      <c r="E41397" s="40" t="s">
        <v>239</v>
      </c>
      <c r="F41397" s="48">
        <v>28503</v>
      </c>
      <c r="G41397" s="48">
        <v>33152</v>
      </c>
      <c r="H41397" s="48">
        <v>31790</v>
      </c>
      <c r="I41397" s="48">
        <v>-1252</v>
      </c>
      <c r="J41397" s="48">
        <v>31787</v>
      </c>
      <c r="K41397" s="48">
        <v>2085</v>
      </c>
      <c r="L41397" s="48">
        <v>25318</v>
      </c>
      <c r="M41397" s="48">
        <v>3752</v>
      </c>
      <c r="N41397" s="48">
        <v>0</v>
      </c>
      <c r="O41397" s="48">
        <v>20</v>
      </c>
      <c r="P41397" s="48">
        <v>48</v>
      </c>
      <c r="R41397" s="48">
        <v>564</v>
      </c>
      <c r="T41397" s="48">
        <v>-1168</v>
      </c>
      <c r="AD41397" s="48">
        <v>-1168</v>
      </c>
      <c r="AJ41397" s="49">
        <v>-110</v>
      </c>
      <c r="AK41397" s="49">
        <v>-84</v>
      </c>
      <c r="AL41397" s="49">
        <v>3</v>
      </c>
    </row>
    <row r="41398" spans="1:38">
      <c r="A41398" s="37" t="s">
        <v>41</v>
      </c>
      <c r="B41398" s="38">
        <v>43911.041666666664</v>
      </c>
      <c r="C41398" s="39">
        <v>43910</v>
      </c>
      <c r="D41398" s="38">
        <v>43910.875</v>
      </c>
      <c r="E41398" s="40" t="s">
        <v>239</v>
      </c>
      <c r="F41398" s="48">
        <v>27294</v>
      </c>
      <c r="G41398" s="48">
        <v>32026</v>
      </c>
      <c r="H41398" s="48">
        <v>30839</v>
      </c>
      <c r="I41398" s="48">
        <v>-1063</v>
      </c>
      <c r="J41398" s="48">
        <v>30832</v>
      </c>
      <c r="K41398" s="48">
        <v>1979</v>
      </c>
      <c r="L41398" s="48">
        <v>24513</v>
      </c>
      <c r="M41398" s="48">
        <v>3771</v>
      </c>
      <c r="N41398" s="48">
        <v>0</v>
      </c>
      <c r="O41398" s="48">
        <v>20</v>
      </c>
      <c r="P41398" s="48">
        <v>0</v>
      </c>
      <c r="R41398" s="48">
        <v>549</v>
      </c>
      <c r="T41398" s="48">
        <v>-949</v>
      </c>
      <c r="AD41398" s="48">
        <v>-949</v>
      </c>
      <c r="AJ41398" s="49">
        <v>-124</v>
      </c>
      <c r="AK41398" s="49">
        <v>-114</v>
      </c>
      <c r="AL41398" s="49">
        <v>7</v>
      </c>
    </row>
    <row r="41399" spans="1:38">
      <c r="A41399" s="37" t="s">
        <v>41</v>
      </c>
      <c r="B41399" s="38">
        <v>43911.083333333336</v>
      </c>
      <c r="C41399" s="39">
        <v>43910</v>
      </c>
      <c r="D41399" s="38">
        <v>43910.916666666664</v>
      </c>
      <c r="E41399" s="40" t="s">
        <v>239</v>
      </c>
      <c r="F41399" s="48">
        <v>25252</v>
      </c>
      <c r="G41399" s="48">
        <v>29430</v>
      </c>
      <c r="H41399" s="48">
        <v>28520</v>
      </c>
      <c r="I41399" s="48">
        <v>-841</v>
      </c>
      <c r="J41399" s="48">
        <v>28514</v>
      </c>
      <c r="K41399" s="48">
        <v>1808</v>
      </c>
      <c r="L41399" s="48">
        <v>22381</v>
      </c>
      <c r="M41399" s="48">
        <v>3779</v>
      </c>
      <c r="N41399" s="48">
        <v>0</v>
      </c>
      <c r="O41399" s="48">
        <v>20</v>
      </c>
      <c r="P41399" s="48">
        <v>0</v>
      </c>
      <c r="R41399" s="48">
        <v>526</v>
      </c>
      <c r="T41399" s="48">
        <v>-698</v>
      </c>
      <c r="AD41399" s="48">
        <v>-698</v>
      </c>
      <c r="AJ41399" s="49">
        <v>-69</v>
      </c>
      <c r="AK41399" s="49">
        <v>-143</v>
      </c>
      <c r="AL41399" s="49">
        <v>6</v>
      </c>
    </row>
    <row r="41400" spans="1:38">
      <c r="A41400" s="37" t="s">
        <v>41</v>
      </c>
      <c r="B41400" s="38">
        <v>43911.125</v>
      </c>
      <c r="C41400" s="39">
        <v>43910</v>
      </c>
      <c r="D41400" s="38">
        <v>43910.958333333336</v>
      </c>
      <c r="E41400" s="40" t="s">
        <v>239</v>
      </c>
      <c r="F41400" s="48">
        <v>23288</v>
      </c>
      <c r="G41400" s="48">
        <v>26803</v>
      </c>
      <c r="H41400" s="48">
        <v>26243</v>
      </c>
      <c r="I41400" s="48">
        <v>-544</v>
      </c>
      <c r="J41400" s="48">
        <v>26237</v>
      </c>
      <c r="K41400" s="48">
        <v>1701</v>
      </c>
      <c r="L41400" s="48">
        <v>20216</v>
      </c>
      <c r="M41400" s="48">
        <v>3782</v>
      </c>
      <c r="N41400" s="48">
        <v>0</v>
      </c>
      <c r="O41400" s="48">
        <v>21</v>
      </c>
      <c r="P41400" s="48">
        <v>0</v>
      </c>
      <c r="R41400" s="48">
        <v>517</v>
      </c>
      <c r="T41400" s="48">
        <v>-398</v>
      </c>
      <c r="AD41400" s="48">
        <v>-398</v>
      </c>
      <c r="AJ41400" s="49">
        <v>-16</v>
      </c>
      <c r="AK41400" s="49">
        <v>-146</v>
      </c>
      <c r="AL41400" s="49">
        <v>6</v>
      </c>
    </row>
    <row r="41401" spans="1:38">
      <c r="A41401" s="37" t="s">
        <v>41</v>
      </c>
      <c r="B41401" s="38">
        <v>43911.166666666664</v>
      </c>
      <c r="C41401" s="39">
        <v>43910</v>
      </c>
      <c r="D41401" s="38">
        <v>43911</v>
      </c>
      <c r="E41401" s="40" t="s">
        <v>239</v>
      </c>
      <c r="F41401" s="48">
        <v>21040</v>
      </c>
      <c r="G41401" s="48">
        <v>24259</v>
      </c>
      <c r="H41401" s="48">
        <v>24248</v>
      </c>
      <c r="I41401" s="48">
        <v>-46</v>
      </c>
      <c r="J41401" s="48">
        <v>24240</v>
      </c>
      <c r="K41401" s="48">
        <v>1597</v>
      </c>
      <c r="L41401" s="48">
        <v>18346</v>
      </c>
      <c r="M41401" s="48">
        <v>3790</v>
      </c>
      <c r="N41401" s="48">
        <v>0</v>
      </c>
      <c r="O41401" s="48">
        <v>21</v>
      </c>
      <c r="P41401" s="48">
        <v>0</v>
      </c>
      <c r="R41401" s="48">
        <v>486</v>
      </c>
      <c r="T41401" s="48">
        <v>145</v>
      </c>
      <c r="AD41401" s="48">
        <v>145</v>
      </c>
      <c r="AJ41401" s="49">
        <v>35</v>
      </c>
      <c r="AK41401" s="49">
        <v>-191</v>
      </c>
      <c r="AL41401" s="49">
        <v>8</v>
      </c>
    </row>
    <row r="41402" spans="1:38">
      <c r="A41402" s="37" t="s">
        <v>41</v>
      </c>
      <c r="B41402" s="38">
        <v>43911.208333333336</v>
      </c>
      <c r="C41402" s="39">
        <v>43911</v>
      </c>
      <c r="D41402" s="38">
        <v>43911.041666666664</v>
      </c>
      <c r="E41402" s="40" t="s">
        <v>239</v>
      </c>
      <c r="F41402" s="48">
        <v>18777</v>
      </c>
      <c r="G41402" s="48">
        <v>21697</v>
      </c>
      <c r="H41402" s="48">
        <v>21794</v>
      </c>
      <c r="I41402" s="48">
        <v>15</v>
      </c>
      <c r="J41402" s="48">
        <v>21788</v>
      </c>
      <c r="K41402" s="48">
        <v>1479</v>
      </c>
      <c r="L41402" s="48">
        <v>16040</v>
      </c>
      <c r="M41402" s="48">
        <v>3807</v>
      </c>
      <c r="N41402" s="48">
        <v>0</v>
      </c>
      <c r="O41402" s="48">
        <v>21</v>
      </c>
      <c r="P41402" s="48">
        <v>0</v>
      </c>
      <c r="R41402" s="48">
        <v>441</v>
      </c>
      <c r="T41402" s="48">
        <v>197</v>
      </c>
      <c r="AD41402" s="48">
        <v>197</v>
      </c>
      <c r="AJ41402" s="49">
        <v>82</v>
      </c>
      <c r="AK41402" s="49">
        <v>-182</v>
      </c>
      <c r="AL41402" s="49">
        <v>6</v>
      </c>
    </row>
    <row r="41403" spans="1:38">
      <c r="A41403" s="37" t="s">
        <v>41</v>
      </c>
      <c r="B41403" s="38">
        <v>43911.25</v>
      </c>
      <c r="C41403" s="39">
        <v>43911</v>
      </c>
      <c r="D41403" s="38">
        <v>43911.083333333336</v>
      </c>
      <c r="E41403" s="40" t="s">
        <v>239</v>
      </c>
      <c r="F41403" s="48">
        <v>17284</v>
      </c>
      <c r="G41403" s="48">
        <v>19893</v>
      </c>
      <c r="H41403" s="48">
        <v>20031</v>
      </c>
      <c r="I41403" s="48">
        <v>60</v>
      </c>
      <c r="J41403" s="48">
        <v>20024</v>
      </c>
      <c r="K41403" s="48">
        <v>1321</v>
      </c>
      <c r="L41403" s="48">
        <v>14454</v>
      </c>
      <c r="M41403" s="48">
        <v>3813</v>
      </c>
      <c r="N41403" s="48">
        <v>0</v>
      </c>
      <c r="O41403" s="48">
        <v>21</v>
      </c>
      <c r="P41403" s="48">
        <v>0</v>
      </c>
      <c r="R41403" s="48">
        <v>415</v>
      </c>
      <c r="T41403" s="48">
        <v>216</v>
      </c>
      <c r="AD41403" s="48">
        <v>216</v>
      </c>
      <c r="AJ41403" s="49">
        <v>78</v>
      </c>
      <c r="AK41403" s="49">
        <v>-156</v>
      </c>
      <c r="AL41403" s="49">
        <v>7</v>
      </c>
    </row>
    <row r="41404" spans="1:38">
      <c r="A41404" s="37" t="s">
        <v>41</v>
      </c>
      <c r="B41404" s="38">
        <v>43911.291666666664</v>
      </c>
      <c r="C41404" s="39">
        <v>43911</v>
      </c>
      <c r="D41404" s="38">
        <v>43911.125</v>
      </c>
      <c r="E41404" s="40" t="s">
        <v>239</v>
      </c>
      <c r="F41404" s="48">
        <v>16410</v>
      </c>
      <c r="G41404" s="48">
        <v>18595</v>
      </c>
      <c r="H41404" s="48">
        <v>18754</v>
      </c>
      <c r="I41404" s="48">
        <v>84</v>
      </c>
      <c r="J41404" s="48">
        <v>18748</v>
      </c>
      <c r="K41404" s="48">
        <v>1185</v>
      </c>
      <c r="L41404" s="48">
        <v>13331</v>
      </c>
      <c r="M41404" s="48">
        <v>3808</v>
      </c>
      <c r="N41404" s="48">
        <v>0</v>
      </c>
      <c r="O41404" s="48">
        <v>21</v>
      </c>
      <c r="P41404" s="48">
        <v>0</v>
      </c>
      <c r="R41404" s="48">
        <v>403</v>
      </c>
      <c r="T41404" s="48">
        <v>217</v>
      </c>
      <c r="AD41404" s="48">
        <v>217</v>
      </c>
      <c r="AJ41404" s="49">
        <v>75</v>
      </c>
      <c r="AK41404" s="49">
        <v>-133</v>
      </c>
      <c r="AL41404" s="49">
        <v>6</v>
      </c>
    </row>
    <row r="41405" spans="1:38">
      <c r="A41405" s="37" t="s">
        <v>41</v>
      </c>
      <c r="B41405" s="38">
        <v>43911.333333333336</v>
      </c>
      <c r="C41405" s="39">
        <v>43911</v>
      </c>
      <c r="D41405" s="38">
        <v>43911.166666666664</v>
      </c>
      <c r="E41405" s="40" t="s">
        <v>239</v>
      </c>
      <c r="F41405" s="48">
        <v>15660</v>
      </c>
      <c r="G41405" s="48">
        <v>17797</v>
      </c>
      <c r="H41405" s="48">
        <v>17948</v>
      </c>
      <c r="I41405" s="48">
        <v>74</v>
      </c>
      <c r="J41405" s="48">
        <v>17942</v>
      </c>
      <c r="K41405" s="48">
        <v>1110</v>
      </c>
      <c r="L41405" s="48">
        <v>12592</v>
      </c>
      <c r="M41405" s="48">
        <v>3809</v>
      </c>
      <c r="N41405" s="48">
        <v>0</v>
      </c>
      <c r="O41405" s="48">
        <v>22</v>
      </c>
      <c r="P41405" s="48">
        <v>0</v>
      </c>
      <c r="R41405" s="48">
        <v>409</v>
      </c>
      <c r="T41405" s="48">
        <v>219</v>
      </c>
      <c r="AD41405" s="48">
        <v>219</v>
      </c>
      <c r="AJ41405" s="49">
        <v>77</v>
      </c>
      <c r="AK41405" s="49">
        <v>-145</v>
      </c>
      <c r="AL41405" s="49">
        <v>6</v>
      </c>
    </row>
    <row r="41406" spans="1:38">
      <c r="A41406" s="37" t="s">
        <v>41</v>
      </c>
      <c r="B41406" s="38">
        <v>43911.375</v>
      </c>
      <c r="C41406" s="39">
        <v>43911</v>
      </c>
      <c r="D41406" s="38">
        <v>43911.208333333336</v>
      </c>
      <c r="E41406" s="40" t="s">
        <v>239</v>
      </c>
      <c r="F41406" s="48">
        <v>15414</v>
      </c>
      <c r="G41406" s="48">
        <v>17420</v>
      </c>
      <c r="H41406" s="48">
        <v>17564</v>
      </c>
      <c r="I41406" s="48">
        <v>52</v>
      </c>
      <c r="J41406" s="48">
        <v>17559</v>
      </c>
      <c r="K41406" s="48">
        <v>1084</v>
      </c>
      <c r="L41406" s="48">
        <v>12219</v>
      </c>
      <c r="M41406" s="48">
        <v>3810</v>
      </c>
      <c r="N41406" s="48">
        <v>0</v>
      </c>
      <c r="O41406" s="48">
        <v>21</v>
      </c>
      <c r="P41406" s="48">
        <v>0</v>
      </c>
      <c r="R41406" s="48">
        <v>425</v>
      </c>
      <c r="T41406" s="48">
        <v>195</v>
      </c>
      <c r="AD41406" s="48">
        <v>195</v>
      </c>
      <c r="AJ41406" s="49">
        <v>92</v>
      </c>
      <c r="AK41406" s="49">
        <v>-143</v>
      </c>
      <c r="AL41406" s="49">
        <v>5</v>
      </c>
    </row>
    <row r="41407" spans="1:38">
      <c r="A41407" s="37" t="s">
        <v>41</v>
      </c>
      <c r="B41407" s="38">
        <v>43911.416666666664</v>
      </c>
      <c r="C41407" s="39">
        <v>43911</v>
      </c>
      <c r="D41407" s="38">
        <v>43911.25</v>
      </c>
      <c r="E41407" s="40" t="s">
        <v>239</v>
      </c>
      <c r="F41407" s="48">
        <v>15337</v>
      </c>
      <c r="G41407" s="48">
        <v>17436</v>
      </c>
      <c r="H41407" s="48">
        <v>17526</v>
      </c>
      <c r="I41407" s="48">
        <v>-1</v>
      </c>
      <c r="J41407" s="48">
        <v>17522</v>
      </c>
      <c r="K41407" s="48">
        <v>1091</v>
      </c>
      <c r="L41407" s="48">
        <v>12162</v>
      </c>
      <c r="M41407" s="48">
        <v>3813</v>
      </c>
      <c r="N41407" s="48">
        <v>0</v>
      </c>
      <c r="O41407" s="48">
        <v>21</v>
      </c>
      <c r="P41407" s="48">
        <v>0</v>
      </c>
      <c r="R41407" s="48">
        <v>435</v>
      </c>
      <c r="T41407" s="48">
        <v>143</v>
      </c>
      <c r="AD41407" s="48">
        <v>143</v>
      </c>
      <c r="AJ41407" s="49">
        <v>91</v>
      </c>
      <c r="AK41407" s="49">
        <v>-144</v>
      </c>
      <c r="AL41407" s="49">
        <v>4</v>
      </c>
    </row>
    <row r="41408" spans="1:38">
      <c r="A41408" s="37" t="s">
        <v>41</v>
      </c>
      <c r="B41408" s="38">
        <v>43911.458333333336</v>
      </c>
      <c r="C41408" s="39">
        <v>43911</v>
      </c>
      <c r="D41408" s="38">
        <v>43911.291666666664</v>
      </c>
      <c r="E41408" s="40" t="s">
        <v>239</v>
      </c>
      <c r="F41408" s="48">
        <v>15753</v>
      </c>
      <c r="G41408" s="48">
        <v>17844</v>
      </c>
      <c r="H41408" s="48">
        <v>17896</v>
      </c>
      <c r="I41408" s="48">
        <v>-45</v>
      </c>
      <c r="J41408" s="48">
        <v>17889</v>
      </c>
      <c r="K41408" s="48">
        <v>1096</v>
      </c>
      <c r="L41408" s="48">
        <v>12544</v>
      </c>
      <c r="M41408" s="48">
        <v>3808</v>
      </c>
      <c r="N41408" s="48">
        <v>0</v>
      </c>
      <c r="O41408" s="48">
        <v>21</v>
      </c>
      <c r="P41408" s="48">
        <v>0</v>
      </c>
      <c r="R41408" s="48">
        <v>420</v>
      </c>
      <c r="T41408" s="48">
        <v>87</v>
      </c>
      <c r="AD41408" s="48">
        <v>87</v>
      </c>
      <c r="AJ41408" s="49">
        <v>97</v>
      </c>
      <c r="AK41408" s="49">
        <v>-132</v>
      </c>
      <c r="AL41408" s="49">
        <v>7</v>
      </c>
    </row>
    <row r="41409" spans="1:38">
      <c r="A41409" s="37" t="s">
        <v>41</v>
      </c>
      <c r="B41409" s="38">
        <v>43911.5</v>
      </c>
      <c r="C41409" s="39">
        <v>43911</v>
      </c>
      <c r="D41409" s="38">
        <v>43911.333333333336</v>
      </c>
      <c r="E41409" s="40" t="s">
        <v>239</v>
      </c>
      <c r="F41409" s="48">
        <v>17010</v>
      </c>
      <c r="G41409" s="48">
        <v>18612</v>
      </c>
      <c r="H41409" s="48">
        <v>18294</v>
      </c>
      <c r="I41409" s="48">
        <v>-348</v>
      </c>
      <c r="J41409" s="48">
        <v>18289</v>
      </c>
      <c r="K41409" s="48">
        <v>1008</v>
      </c>
      <c r="L41409" s="48">
        <v>13004</v>
      </c>
      <c r="M41409" s="48">
        <v>3814</v>
      </c>
      <c r="N41409" s="48">
        <v>0</v>
      </c>
      <c r="O41409" s="48">
        <v>19</v>
      </c>
      <c r="P41409" s="48">
        <v>21</v>
      </c>
      <c r="R41409" s="48">
        <v>423</v>
      </c>
      <c r="T41409" s="48">
        <v>-173</v>
      </c>
      <c r="AD41409" s="48">
        <v>-173</v>
      </c>
      <c r="AJ41409" s="49">
        <v>30</v>
      </c>
      <c r="AK41409" s="49">
        <v>-175</v>
      </c>
      <c r="AL41409" s="49">
        <v>5</v>
      </c>
    </row>
    <row r="41410" spans="1:38">
      <c r="A41410" s="37" t="s">
        <v>41</v>
      </c>
      <c r="B41410" s="38">
        <v>43911.541666666664</v>
      </c>
      <c r="C41410" s="39">
        <v>43911</v>
      </c>
      <c r="D41410" s="38">
        <v>43911.375</v>
      </c>
      <c r="E41410" s="40" t="s">
        <v>239</v>
      </c>
      <c r="F41410" s="48">
        <v>19703</v>
      </c>
      <c r="G41410" s="48">
        <v>20408</v>
      </c>
      <c r="H41410" s="48">
        <v>19984</v>
      </c>
      <c r="I41410" s="48">
        <v>-445</v>
      </c>
      <c r="J41410" s="48">
        <v>19978</v>
      </c>
      <c r="K41410" s="48">
        <v>1063</v>
      </c>
      <c r="L41410" s="48">
        <v>14150</v>
      </c>
      <c r="M41410" s="48">
        <v>3813</v>
      </c>
      <c r="N41410" s="48">
        <v>0</v>
      </c>
      <c r="O41410" s="48">
        <v>18</v>
      </c>
      <c r="P41410" s="48">
        <v>512</v>
      </c>
      <c r="R41410" s="48">
        <v>422</v>
      </c>
      <c r="T41410" s="48">
        <v>-264</v>
      </c>
      <c r="AD41410" s="48">
        <v>-264</v>
      </c>
      <c r="AJ41410" s="49">
        <v>21</v>
      </c>
      <c r="AK41410" s="49">
        <v>-181</v>
      </c>
      <c r="AL41410" s="49">
        <v>6</v>
      </c>
    </row>
    <row r="41411" spans="1:38">
      <c r="A41411" s="37" t="s">
        <v>41</v>
      </c>
      <c r="B41411" s="38">
        <v>43911.583333333336</v>
      </c>
      <c r="C41411" s="39">
        <v>43911</v>
      </c>
      <c r="D41411" s="38">
        <v>43911.416666666664</v>
      </c>
      <c r="E41411" s="40" t="s">
        <v>239</v>
      </c>
      <c r="F41411" s="48">
        <v>22287</v>
      </c>
      <c r="G41411" s="48">
        <v>23282</v>
      </c>
      <c r="H41411" s="48">
        <v>22829</v>
      </c>
      <c r="I41411" s="48">
        <v>-436</v>
      </c>
      <c r="J41411" s="48">
        <v>22823</v>
      </c>
      <c r="K41411" s="48">
        <v>1167</v>
      </c>
      <c r="L41411" s="48">
        <v>16081</v>
      </c>
      <c r="M41411" s="48">
        <v>3817</v>
      </c>
      <c r="N41411" s="48">
        <v>0</v>
      </c>
      <c r="O41411" s="48">
        <v>18</v>
      </c>
      <c r="P41411" s="48">
        <v>1315</v>
      </c>
      <c r="R41411" s="48">
        <v>425</v>
      </c>
      <c r="T41411" s="48">
        <v>-251</v>
      </c>
      <c r="AD41411" s="48">
        <v>-251</v>
      </c>
      <c r="AJ41411" s="49">
        <v>-17</v>
      </c>
      <c r="AK41411" s="49">
        <v>-185</v>
      </c>
      <c r="AL41411" s="49">
        <v>6</v>
      </c>
    </row>
    <row r="41412" spans="1:38">
      <c r="A41412" s="37" t="s">
        <v>41</v>
      </c>
      <c r="B41412" s="38">
        <v>43911.625</v>
      </c>
      <c r="C41412" s="39">
        <v>43911</v>
      </c>
      <c r="D41412" s="38">
        <v>43911.458333333336</v>
      </c>
      <c r="E41412" s="40" t="s">
        <v>239</v>
      </c>
      <c r="F41412" s="48">
        <v>24504</v>
      </c>
      <c r="G41412" s="48">
        <v>26154</v>
      </c>
      <c r="H41412" s="48">
        <v>25548</v>
      </c>
      <c r="I41412" s="48">
        <v>-582</v>
      </c>
      <c r="J41412" s="48">
        <v>25541</v>
      </c>
      <c r="K41412" s="48">
        <v>1333</v>
      </c>
      <c r="L41412" s="48">
        <v>18189</v>
      </c>
      <c r="M41412" s="48">
        <v>3818</v>
      </c>
      <c r="N41412" s="48">
        <v>0</v>
      </c>
      <c r="O41412" s="48">
        <v>18</v>
      </c>
      <c r="P41412" s="48">
        <v>1707</v>
      </c>
      <c r="R41412" s="48">
        <v>476</v>
      </c>
      <c r="T41412" s="48">
        <v>-400</v>
      </c>
      <c r="AD41412" s="48">
        <v>-400</v>
      </c>
      <c r="AJ41412" s="49">
        <v>-24</v>
      </c>
      <c r="AK41412" s="49">
        <v>-182</v>
      </c>
      <c r="AL41412" s="49">
        <v>7</v>
      </c>
    </row>
    <row r="41413" spans="1:38">
      <c r="A41413" s="37" t="s">
        <v>41</v>
      </c>
      <c r="B41413" s="38">
        <v>43911.666666666664</v>
      </c>
      <c r="C41413" s="39">
        <v>43911</v>
      </c>
      <c r="D41413" s="38">
        <v>43911.5</v>
      </c>
      <c r="E41413" s="40" t="s">
        <v>239</v>
      </c>
      <c r="F41413" s="48">
        <v>26467</v>
      </c>
      <c r="G41413" s="48">
        <v>28733</v>
      </c>
      <c r="H41413" s="48">
        <v>27937</v>
      </c>
      <c r="I41413" s="48">
        <v>-723</v>
      </c>
      <c r="J41413" s="48">
        <v>27931</v>
      </c>
      <c r="K41413" s="48">
        <v>1694</v>
      </c>
      <c r="L41413" s="48">
        <v>20126</v>
      </c>
      <c r="M41413" s="48">
        <v>3811</v>
      </c>
      <c r="N41413" s="48">
        <v>0</v>
      </c>
      <c r="O41413" s="48">
        <v>18</v>
      </c>
      <c r="P41413" s="48">
        <v>1802</v>
      </c>
      <c r="R41413" s="48">
        <v>480</v>
      </c>
      <c r="T41413" s="48">
        <v>-533</v>
      </c>
      <c r="AD41413" s="48">
        <v>-533</v>
      </c>
      <c r="AJ41413" s="49">
        <v>-73</v>
      </c>
      <c r="AK41413" s="49">
        <v>-190</v>
      </c>
      <c r="AL41413" s="49">
        <v>6</v>
      </c>
    </row>
    <row r="41414" spans="1:38">
      <c r="A41414" s="37" t="s">
        <v>41</v>
      </c>
      <c r="B41414" s="38">
        <v>43911.708333333336</v>
      </c>
      <c r="C41414" s="39">
        <v>43911</v>
      </c>
      <c r="D41414" s="38">
        <v>43911.541666666664</v>
      </c>
      <c r="E41414" s="40" t="s">
        <v>239</v>
      </c>
      <c r="F41414" s="48">
        <v>28212</v>
      </c>
      <c r="G41414" s="48">
        <v>31079</v>
      </c>
      <c r="H41414" s="48">
        <v>30201</v>
      </c>
      <c r="I41414" s="48">
        <v>-829</v>
      </c>
      <c r="J41414" s="48">
        <v>30198</v>
      </c>
      <c r="K41414" s="48">
        <v>1799</v>
      </c>
      <c r="L41414" s="48">
        <v>22162</v>
      </c>
      <c r="M41414" s="48">
        <v>3817</v>
      </c>
      <c r="N41414" s="48">
        <v>0</v>
      </c>
      <c r="O41414" s="48">
        <v>19</v>
      </c>
      <c r="P41414" s="48">
        <v>1884</v>
      </c>
      <c r="R41414" s="48">
        <v>517</v>
      </c>
      <c r="T41414" s="48">
        <v>-632</v>
      </c>
      <c r="AD41414" s="48">
        <v>-632</v>
      </c>
      <c r="AJ41414" s="49">
        <v>-49</v>
      </c>
      <c r="AK41414" s="49">
        <v>-197</v>
      </c>
      <c r="AL41414" s="49">
        <v>3</v>
      </c>
    </row>
    <row r="41415" spans="1:38">
      <c r="A41415" s="37" t="s">
        <v>41</v>
      </c>
      <c r="B41415" s="38">
        <v>43911.75</v>
      </c>
      <c r="C41415" s="39">
        <v>43911</v>
      </c>
      <c r="D41415" s="38">
        <v>43911.583333333336</v>
      </c>
      <c r="E41415" s="40" t="s">
        <v>239</v>
      </c>
      <c r="F41415" s="48">
        <v>29777</v>
      </c>
      <c r="G41415" s="48">
        <v>32744</v>
      </c>
      <c r="H41415" s="48">
        <v>31806</v>
      </c>
      <c r="I41415" s="48">
        <v>-919</v>
      </c>
      <c r="J41415" s="48">
        <v>31797</v>
      </c>
      <c r="K41415" s="48">
        <v>1949</v>
      </c>
      <c r="L41415" s="48">
        <v>23471</v>
      </c>
      <c r="M41415" s="48">
        <v>3812</v>
      </c>
      <c r="N41415" s="48">
        <v>0</v>
      </c>
      <c r="O41415" s="48">
        <v>18</v>
      </c>
      <c r="P41415" s="48">
        <v>1977</v>
      </c>
      <c r="R41415" s="48">
        <v>570</v>
      </c>
      <c r="T41415" s="48">
        <v>-716</v>
      </c>
      <c r="AD41415" s="48">
        <v>-716</v>
      </c>
      <c r="AJ41415" s="49">
        <v>-19</v>
      </c>
      <c r="AK41415" s="49">
        <v>-203</v>
      </c>
      <c r="AL41415" s="49">
        <v>9</v>
      </c>
    </row>
    <row r="41416" spans="1:38">
      <c r="A41416" s="37" t="s">
        <v>41</v>
      </c>
      <c r="B41416" s="38">
        <v>43911.791666666664</v>
      </c>
      <c r="C41416" s="39">
        <v>43911</v>
      </c>
      <c r="D41416" s="38">
        <v>43911.625</v>
      </c>
      <c r="E41416" s="40" t="s">
        <v>239</v>
      </c>
      <c r="F41416" s="48">
        <v>30446</v>
      </c>
      <c r="G41416" s="48">
        <v>34046</v>
      </c>
      <c r="H41416" s="48">
        <v>33019</v>
      </c>
      <c r="I41416" s="48">
        <v>-1061</v>
      </c>
      <c r="J41416" s="48">
        <v>33016</v>
      </c>
      <c r="K41416" s="48">
        <v>2021</v>
      </c>
      <c r="L41416" s="48">
        <v>24586</v>
      </c>
      <c r="M41416" s="48">
        <v>3812</v>
      </c>
      <c r="N41416" s="48">
        <v>0</v>
      </c>
      <c r="O41416" s="48">
        <v>19</v>
      </c>
      <c r="P41416" s="48">
        <v>1993</v>
      </c>
      <c r="R41416" s="48">
        <v>585</v>
      </c>
      <c r="T41416" s="48">
        <v>-841</v>
      </c>
      <c r="AD41416" s="48">
        <v>-841</v>
      </c>
      <c r="AJ41416" s="49">
        <v>34</v>
      </c>
      <c r="AK41416" s="49">
        <v>-220</v>
      </c>
      <c r="AL41416" s="49">
        <v>3</v>
      </c>
    </row>
    <row r="41417" spans="1:38">
      <c r="A41417" s="37" t="s">
        <v>41</v>
      </c>
      <c r="B41417" s="38">
        <v>43911.833333333336</v>
      </c>
      <c r="C41417" s="39">
        <v>43911</v>
      </c>
      <c r="D41417" s="38">
        <v>43911.666666666664</v>
      </c>
      <c r="E41417" s="40" t="s">
        <v>239</v>
      </c>
      <c r="F41417" s="48">
        <v>31105</v>
      </c>
      <c r="G41417" s="48">
        <v>35077</v>
      </c>
      <c r="H41417" s="48">
        <v>33933</v>
      </c>
      <c r="I41417" s="48">
        <v>-1200</v>
      </c>
      <c r="J41417" s="48">
        <v>33929</v>
      </c>
      <c r="K41417" s="48">
        <v>2077</v>
      </c>
      <c r="L41417" s="48">
        <v>25639</v>
      </c>
      <c r="M41417" s="48">
        <v>3808</v>
      </c>
      <c r="N41417" s="48">
        <v>0</v>
      </c>
      <c r="O41417" s="48">
        <v>18</v>
      </c>
      <c r="P41417" s="48">
        <v>1830</v>
      </c>
      <c r="R41417" s="48">
        <v>557</v>
      </c>
      <c r="T41417" s="48">
        <v>-980</v>
      </c>
      <c r="AD41417" s="48">
        <v>-980</v>
      </c>
      <c r="AJ41417" s="49">
        <v>56</v>
      </c>
      <c r="AK41417" s="49">
        <v>-220</v>
      </c>
      <c r="AL41417" s="49">
        <v>4</v>
      </c>
    </row>
    <row r="41418" spans="1:38">
      <c r="A41418" s="37" t="s">
        <v>41</v>
      </c>
      <c r="B41418" s="38">
        <v>43911.875</v>
      </c>
      <c r="C41418" s="39">
        <v>43911</v>
      </c>
      <c r="D41418" s="38">
        <v>43911.708333333336</v>
      </c>
      <c r="E41418" s="40" t="s">
        <v>239</v>
      </c>
      <c r="F41418" s="48">
        <v>31174</v>
      </c>
      <c r="G41418" s="48">
        <v>35944</v>
      </c>
      <c r="H41418" s="48">
        <v>34799</v>
      </c>
      <c r="I41418" s="48">
        <v>-1189</v>
      </c>
      <c r="J41418" s="48">
        <v>34792</v>
      </c>
      <c r="K41418" s="48">
        <v>2166</v>
      </c>
      <c r="L41418" s="48">
        <v>26468</v>
      </c>
      <c r="M41418" s="48">
        <v>3812</v>
      </c>
      <c r="N41418" s="48">
        <v>0</v>
      </c>
      <c r="O41418" s="48">
        <v>19</v>
      </c>
      <c r="P41418" s="48">
        <v>1780</v>
      </c>
      <c r="R41418" s="48">
        <v>547</v>
      </c>
      <c r="T41418" s="48">
        <v>-978</v>
      </c>
      <c r="AD41418" s="48">
        <v>-978</v>
      </c>
      <c r="AJ41418" s="49">
        <v>44</v>
      </c>
      <c r="AK41418" s="49">
        <v>-211</v>
      </c>
      <c r="AL41418" s="49">
        <v>7</v>
      </c>
    </row>
    <row r="41419" spans="1:38">
      <c r="A41419" s="37" t="s">
        <v>41</v>
      </c>
      <c r="B41419" s="38">
        <v>43911.916666666664</v>
      </c>
      <c r="C41419" s="39">
        <v>43911</v>
      </c>
      <c r="D41419" s="38">
        <v>43911.75</v>
      </c>
      <c r="E41419" s="40" t="s">
        <v>239</v>
      </c>
      <c r="F41419" s="48">
        <v>31188</v>
      </c>
      <c r="G41419" s="48">
        <v>36112</v>
      </c>
      <c r="H41419" s="48">
        <v>34901</v>
      </c>
      <c r="I41419" s="48">
        <v>-1231</v>
      </c>
      <c r="J41419" s="48">
        <v>34920</v>
      </c>
      <c r="K41419" s="48">
        <v>2201</v>
      </c>
      <c r="L41419" s="48">
        <v>26924</v>
      </c>
      <c r="M41419" s="48">
        <v>3805</v>
      </c>
      <c r="N41419" s="48">
        <v>0</v>
      </c>
      <c r="O41419" s="48">
        <v>28</v>
      </c>
      <c r="P41419" s="48">
        <v>1422</v>
      </c>
      <c r="R41419" s="48">
        <v>540</v>
      </c>
      <c r="T41419" s="48">
        <v>-1020</v>
      </c>
      <c r="AD41419" s="48">
        <v>-1020</v>
      </c>
      <c r="AJ41419" s="49">
        <v>20</v>
      </c>
      <c r="AK41419" s="49">
        <v>-211</v>
      </c>
      <c r="AL41419" s="49">
        <v>-19</v>
      </c>
    </row>
    <row r="41420" spans="1:38">
      <c r="A41420" s="37" t="s">
        <v>41</v>
      </c>
      <c r="B41420" s="38">
        <v>43911.958333333336</v>
      </c>
      <c r="C41420" s="39">
        <v>43911</v>
      </c>
      <c r="D41420" s="38">
        <v>43911.791666666664</v>
      </c>
      <c r="E41420" s="40" t="s">
        <v>239</v>
      </c>
      <c r="F41420" s="48">
        <v>29480</v>
      </c>
      <c r="G41420" s="48">
        <v>34887</v>
      </c>
      <c r="H41420" s="48">
        <v>33598</v>
      </c>
      <c r="I41420" s="48">
        <v>-1324</v>
      </c>
      <c r="J41420" s="48">
        <v>33594</v>
      </c>
      <c r="K41420" s="48">
        <v>2173</v>
      </c>
      <c r="L41420" s="48">
        <v>26318</v>
      </c>
      <c r="M41420" s="48">
        <v>3806</v>
      </c>
      <c r="N41420" s="48">
        <v>0</v>
      </c>
      <c r="O41420" s="48">
        <v>15</v>
      </c>
      <c r="P41420" s="48">
        <v>707</v>
      </c>
      <c r="R41420" s="48">
        <v>575</v>
      </c>
      <c r="T41420" s="48">
        <v>-1117</v>
      </c>
      <c r="AD41420" s="48">
        <v>-1117</v>
      </c>
      <c r="AJ41420" s="49">
        <v>35</v>
      </c>
      <c r="AK41420" s="49">
        <v>-207</v>
      </c>
      <c r="AL41420" s="49">
        <v>4</v>
      </c>
    </row>
    <row r="41421" spans="1:38">
      <c r="A41421" s="37" t="s">
        <v>41</v>
      </c>
      <c r="B41421" s="38">
        <v>43912</v>
      </c>
      <c r="C41421" s="39">
        <v>43911</v>
      </c>
      <c r="D41421" s="38">
        <v>43911.833333333336</v>
      </c>
      <c r="E41421" s="40" t="s">
        <v>239</v>
      </c>
      <c r="F41421" s="48">
        <v>28325</v>
      </c>
      <c r="G41421" s="48">
        <v>32802</v>
      </c>
      <c r="H41421" s="48">
        <v>31909</v>
      </c>
      <c r="I41421" s="48">
        <v>-951</v>
      </c>
      <c r="J41421" s="48">
        <v>31902</v>
      </c>
      <c r="K41421" s="48">
        <v>2123</v>
      </c>
      <c r="L41421" s="48">
        <v>25327</v>
      </c>
      <c r="M41421" s="48">
        <v>3804</v>
      </c>
      <c r="N41421" s="48">
        <v>0</v>
      </c>
      <c r="O41421" s="48">
        <v>18</v>
      </c>
      <c r="P41421" s="48">
        <v>58</v>
      </c>
      <c r="R41421" s="48">
        <v>572</v>
      </c>
      <c r="T41421" s="48">
        <v>-698</v>
      </c>
      <c r="AD41421" s="48">
        <v>-698</v>
      </c>
      <c r="AJ41421" s="49">
        <v>58</v>
      </c>
      <c r="AK41421" s="49">
        <v>-253</v>
      </c>
      <c r="AL41421" s="49">
        <v>7</v>
      </c>
    </row>
    <row r="41422" spans="1:38">
      <c r="A41422" s="37" t="s">
        <v>41</v>
      </c>
      <c r="B41422" s="38">
        <v>43912.041666666664</v>
      </c>
      <c r="C41422" s="39">
        <v>43911</v>
      </c>
      <c r="D41422" s="38">
        <v>43911.875</v>
      </c>
      <c r="E41422" s="40" t="s">
        <v>239</v>
      </c>
      <c r="F41422" s="48">
        <v>26521</v>
      </c>
      <c r="G41422" s="48">
        <v>31681</v>
      </c>
      <c r="H41422" s="48">
        <v>30907</v>
      </c>
      <c r="I41422" s="48">
        <v>-735</v>
      </c>
      <c r="J41422" s="48">
        <v>30902</v>
      </c>
      <c r="K41422" s="48">
        <v>2014</v>
      </c>
      <c r="L41422" s="48">
        <v>24523</v>
      </c>
      <c r="M41422" s="48">
        <v>3803</v>
      </c>
      <c r="N41422" s="48">
        <v>0</v>
      </c>
      <c r="O41422" s="48">
        <v>18</v>
      </c>
      <c r="P41422" s="48">
        <v>0</v>
      </c>
      <c r="R41422" s="48">
        <v>544</v>
      </c>
      <c r="T41422" s="48">
        <v>-511</v>
      </c>
      <c r="AD41422" s="48">
        <v>-511</v>
      </c>
      <c r="AJ41422" s="49">
        <v>-39</v>
      </c>
      <c r="AK41422" s="49">
        <v>-224</v>
      </c>
      <c r="AL41422" s="49">
        <v>5</v>
      </c>
    </row>
    <row r="41423" spans="1:38">
      <c r="A41423" s="37" t="s">
        <v>41</v>
      </c>
      <c r="B41423" s="38">
        <v>43912.083333333336</v>
      </c>
      <c r="C41423" s="39">
        <v>43911</v>
      </c>
      <c r="D41423" s="38">
        <v>43911.916666666664</v>
      </c>
      <c r="E41423" s="40" t="s">
        <v>239</v>
      </c>
      <c r="F41423" s="48">
        <v>24637</v>
      </c>
      <c r="G41423" s="48">
        <v>29156</v>
      </c>
      <c r="H41423" s="48">
        <v>28444</v>
      </c>
      <c r="I41423" s="48">
        <v>-653</v>
      </c>
      <c r="J41423" s="48">
        <v>28440</v>
      </c>
      <c r="K41423" s="48">
        <v>1961</v>
      </c>
      <c r="L41423" s="48">
        <v>22137</v>
      </c>
      <c r="M41423" s="48">
        <v>3799</v>
      </c>
      <c r="N41423" s="48">
        <v>0</v>
      </c>
      <c r="O41423" s="48">
        <v>19</v>
      </c>
      <c r="P41423" s="48">
        <v>0</v>
      </c>
      <c r="R41423" s="48">
        <v>524</v>
      </c>
      <c r="T41423" s="48">
        <v>-464</v>
      </c>
      <c r="AD41423" s="48">
        <v>-464</v>
      </c>
      <c r="AJ41423" s="49">
        <v>-59</v>
      </c>
      <c r="AK41423" s="49">
        <v>-189</v>
      </c>
      <c r="AL41423" s="49">
        <v>4</v>
      </c>
    </row>
    <row r="41424" spans="1:38">
      <c r="A41424" s="37" t="s">
        <v>41</v>
      </c>
      <c r="B41424" s="38">
        <v>43912.125</v>
      </c>
      <c r="C41424" s="39">
        <v>43911</v>
      </c>
      <c r="D41424" s="38">
        <v>43911.958333333336</v>
      </c>
      <c r="E41424" s="40" t="s">
        <v>239</v>
      </c>
      <c r="F41424" s="48">
        <v>22710</v>
      </c>
      <c r="G41424" s="48">
        <v>26571</v>
      </c>
      <c r="H41424" s="48">
        <v>26007</v>
      </c>
      <c r="I41424" s="48">
        <v>-526</v>
      </c>
      <c r="J41424" s="48">
        <v>26001</v>
      </c>
      <c r="K41424" s="48">
        <v>1708</v>
      </c>
      <c r="L41424" s="48">
        <v>19941</v>
      </c>
      <c r="M41424" s="48">
        <v>3803</v>
      </c>
      <c r="N41424" s="48">
        <v>0</v>
      </c>
      <c r="O41424" s="48">
        <v>21</v>
      </c>
      <c r="P41424" s="48">
        <v>0</v>
      </c>
      <c r="R41424" s="48">
        <v>528</v>
      </c>
      <c r="T41424" s="48">
        <v>-334</v>
      </c>
      <c r="AD41424" s="48">
        <v>-334</v>
      </c>
      <c r="AJ41424" s="49">
        <v>-38</v>
      </c>
      <c r="AK41424" s="49">
        <v>-192</v>
      </c>
      <c r="AL41424" s="49">
        <v>6</v>
      </c>
    </row>
    <row r="41425" spans="1:38">
      <c r="A41425" s="37" t="s">
        <v>41</v>
      </c>
      <c r="B41425" s="38">
        <v>43912.166666666664</v>
      </c>
      <c r="C41425" s="39">
        <v>43911</v>
      </c>
      <c r="D41425" s="38">
        <v>43912</v>
      </c>
      <c r="E41425" s="40" t="s">
        <v>239</v>
      </c>
      <c r="F41425" s="48">
        <v>20112</v>
      </c>
      <c r="G41425" s="48">
        <v>21046</v>
      </c>
      <c r="H41425" s="48">
        <v>21017</v>
      </c>
      <c r="I41425" s="48">
        <v>-41</v>
      </c>
      <c r="J41425" s="48">
        <v>21010</v>
      </c>
      <c r="K41425" s="48">
        <v>1612</v>
      </c>
      <c r="L41425" s="48">
        <v>15972</v>
      </c>
      <c r="M41425" s="48">
        <v>2947</v>
      </c>
      <c r="N41425" s="48">
        <v>0</v>
      </c>
      <c r="O41425" s="48">
        <v>21</v>
      </c>
      <c r="P41425" s="48">
        <v>0</v>
      </c>
      <c r="R41425" s="48">
        <v>458</v>
      </c>
      <c r="T41425" s="48">
        <v>180</v>
      </c>
      <c r="AD41425" s="48">
        <v>180</v>
      </c>
      <c r="AJ41425" s="49">
        <v>12</v>
      </c>
      <c r="AK41425" s="49">
        <v>-221</v>
      </c>
      <c r="AL41425" s="49">
        <v>7</v>
      </c>
    </row>
    <row r="41426" spans="1:38">
      <c r="A41426" s="37" t="s">
        <v>41</v>
      </c>
      <c r="B41426" s="38">
        <v>43912.208333333336</v>
      </c>
      <c r="C41426" s="39">
        <v>43912</v>
      </c>
      <c r="D41426" s="38">
        <v>43912.041666666664</v>
      </c>
      <c r="E41426" s="40" t="s">
        <v>239</v>
      </c>
      <c r="F41426" s="48">
        <v>18335</v>
      </c>
      <c r="G41426" s="48">
        <v>21501</v>
      </c>
      <c r="H41426" s="48">
        <v>21456</v>
      </c>
      <c r="I41426" s="48">
        <v>-109</v>
      </c>
      <c r="J41426" s="48">
        <v>21449</v>
      </c>
      <c r="K41426" s="48">
        <v>1473</v>
      </c>
      <c r="L41426" s="48">
        <v>15721</v>
      </c>
      <c r="M41426" s="48">
        <v>3824</v>
      </c>
      <c r="N41426" s="48">
        <v>0</v>
      </c>
      <c r="O41426" s="48">
        <v>21</v>
      </c>
      <c r="P41426" s="48">
        <v>0</v>
      </c>
      <c r="R41426" s="48">
        <v>410</v>
      </c>
      <c r="T41426" s="48">
        <v>105</v>
      </c>
      <c r="AD41426" s="48">
        <v>105</v>
      </c>
      <c r="AJ41426" s="49">
        <v>64</v>
      </c>
      <c r="AK41426" s="49">
        <v>-214</v>
      </c>
      <c r="AL41426" s="49">
        <v>7</v>
      </c>
    </row>
    <row r="41427" spans="1:38">
      <c r="A41427" s="37" t="s">
        <v>41</v>
      </c>
      <c r="B41427" s="38">
        <v>43912.25</v>
      </c>
      <c r="C41427" s="39">
        <v>43912</v>
      </c>
      <c r="D41427" s="38">
        <v>43912.083333333336</v>
      </c>
      <c r="E41427" s="40" t="s">
        <v>239</v>
      </c>
      <c r="F41427" s="48">
        <v>16854</v>
      </c>
      <c r="G41427" s="48">
        <v>19652</v>
      </c>
      <c r="H41427" s="48">
        <v>19644</v>
      </c>
      <c r="I41427" s="48">
        <v>-69</v>
      </c>
      <c r="J41427" s="48">
        <v>19639</v>
      </c>
      <c r="K41427" s="48">
        <v>1240</v>
      </c>
      <c r="L41427" s="48">
        <v>14157</v>
      </c>
      <c r="M41427" s="48">
        <v>3822</v>
      </c>
      <c r="N41427" s="48">
        <v>0</v>
      </c>
      <c r="O41427" s="48">
        <v>21</v>
      </c>
      <c r="P41427" s="48">
        <v>0</v>
      </c>
      <c r="R41427" s="48">
        <v>399</v>
      </c>
      <c r="T41427" s="48">
        <v>85</v>
      </c>
      <c r="AD41427" s="48">
        <v>85</v>
      </c>
      <c r="AJ41427" s="49">
        <v>61</v>
      </c>
      <c r="AK41427" s="49">
        <v>-154</v>
      </c>
      <c r="AL41427" s="49">
        <v>5</v>
      </c>
    </row>
    <row r="41428" spans="1:38">
      <c r="A41428" s="37" t="s">
        <v>41</v>
      </c>
      <c r="B41428" s="38">
        <v>43912.291666666664</v>
      </c>
      <c r="C41428" s="39">
        <v>43912</v>
      </c>
      <c r="D41428" s="38">
        <v>43912.125</v>
      </c>
      <c r="E41428" s="40" t="s">
        <v>239</v>
      </c>
      <c r="F41428" s="48">
        <v>16014</v>
      </c>
      <c r="G41428" s="48">
        <v>18370</v>
      </c>
      <c r="H41428" s="48">
        <v>18359</v>
      </c>
      <c r="I41428" s="48">
        <v>-50</v>
      </c>
      <c r="J41428" s="48">
        <v>18352</v>
      </c>
      <c r="K41428" s="48">
        <v>1146</v>
      </c>
      <c r="L41428" s="48">
        <v>12959</v>
      </c>
      <c r="M41428" s="48">
        <v>3821</v>
      </c>
      <c r="N41428" s="48">
        <v>0</v>
      </c>
      <c r="O41428" s="48">
        <v>21</v>
      </c>
      <c r="P41428" s="48">
        <v>0</v>
      </c>
      <c r="R41428" s="48">
        <v>405</v>
      </c>
      <c r="T41428" s="48">
        <v>97</v>
      </c>
      <c r="AD41428" s="48">
        <v>97</v>
      </c>
      <c r="AJ41428" s="49">
        <v>39</v>
      </c>
      <c r="AK41428" s="49">
        <v>-147</v>
      </c>
      <c r="AL41428" s="49">
        <v>7</v>
      </c>
    </row>
    <row r="41429" spans="1:38">
      <c r="A41429" s="37" t="s">
        <v>41</v>
      </c>
      <c r="B41429" s="38">
        <v>43912.333333333336</v>
      </c>
      <c r="C41429" s="39">
        <v>43912</v>
      </c>
      <c r="D41429" s="38">
        <v>43912.166666666664</v>
      </c>
      <c r="E41429" s="40" t="s">
        <v>239</v>
      </c>
      <c r="F41429" s="48">
        <v>15389</v>
      </c>
      <c r="G41429" s="48">
        <v>17469</v>
      </c>
      <c r="H41429" s="48">
        <v>17476</v>
      </c>
      <c r="I41429" s="48">
        <v>-61</v>
      </c>
      <c r="J41429" s="48">
        <v>17470</v>
      </c>
      <c r="K41429" s="48">
        <v>1083</v>
      </c>
      <c r="L41429" s="48">
        <v>12136</v>
      </c>
      <c r="M41429" s="48">
        <v>3824</v>
      </c>
      <c r="N41429" s="48">
        <v>0</v>
      </c>
      <c r="O41429" s="48">
        <v>21</v>
      </c>
      <c r="P41429" s="48">
        <v>0</v>
      </c>
      <c r="R41429" s="48">
        <v>406</v>
      </c>
      <c r="T41429" s="48">
        <v>89</v>
      </c>
      <c r="AD41429" s="48">
        <v>89</v>
      </c>
      <c r="AJ41429" s="49">
        <v>68</v>
      </c>
      <c r="AK41429" s="49">
        <v>-150</v>
      </c>
      <c r="AL41429" s="49">
        <v>6</v>
      </c>
    </row>
    <row r="41430" spans="1:38">
      <c r="A41430" s="37" t="s">
        <v>41</v>
      </c>
      <c r="B41430" s="38">
        <v>43912.375</v>
      </c>
      <c r="C41430" s="39">
        <v>43912</v>
      </c>
      <c r="D41430" s="38">
        <v>43912.208333333336</v>
      </c>
      <c r="E41430" s="40" t="s">
        <v>239</v>
      </c>
      <c r="F41430" s="48">
        <v>15065</v>
      </c>
      <c r="G41430" s="48">
        <v>16956</v>
      </c>
      <c r="H41430" s="48">
        <v>16982</v>
      </c>
      <c r="I41430" s="48">
        <v>-41</v>
      </c>
      <c r="J41430" s="48">
        <v>16975</v>
      </c>
      <c r="K41430" s="48">
        <v>1048</v>
      </c>
      <c r="L41430" s="48">
        <v>11684</v>
      </c>
      <c r="M41430" s="48">
        <v>3825</v>
      </c>
      <c r="N41430" s="48">
        <v>0</v>
      </c>
      <c r="O41430" s="48">
        <v>21</v>
      </c>
      <c r="P41430" s="48">
        <v>0</v>
      </c>
      <c r="R41430" s="48">
        <v>397</v>
      </c>
      <c r="T41430" s="48">
        <v>108</v>
      </c>
      <c r="AD41430" s="48">
        <v>108</v>
      </c>
      <c r="AJ41430" s="49">
        <v>67</v>
      </c>
      <c r="AK41430" s="49">
        <v>-149</v>
      </c>
      <c r="AL41430" s="49">
        <v>7</v>
      </c>
    </row>
    <row r="41431" spans="1:38">
      <c r="A41431" s="37" t="s">
        <v>41</v>
      </c>
      <c r="B41431" s="38">
        <v>43912.416666666664</v>
      </c>
      <c r="C41431" s="39">
        <v>43912</v>
      </c>
      <c r="D41431" s="38">
        <v>43912.25</v>
      </c>
      <c r="E41431" s="40" t="s">
        <v>239</v>
      </c>
      <c r="F41431" s="48">
        <v>15110</v>
      </c>
      <c r="G41431" s="48">
        <v>16829</v>
      </c>
      <c r="H41431" s="48">
        <v>16851</v>
      </c>
      <c r="I41431" s="48">
        <v>-42</v>
      </c>
      <c r="J41431" s="48">
        <v>16843</v>
      </c>
      <c r="K41431" s="48">
        <v>1052</v>
      </c>
      <c r="L41431" s="48">
        <v>11558</v>
      </c>
      <c r="M41431" s="48">
        <v>3823</v>
      </c>
      <c r="N41431" s="48">
        <v>0</v>
      </c>
      <c r="O41431" s="48">
        <v>21</v>
      </c>
      <c r="P41431" s="48">
        <v>0</v>
      </c>
      <c r="R41431" s="48">
        <v>389</v>
      </c>
      <c r="T41431" s="48">
        <v>99</v>
      </c>
      <c r="AD41431" s="48">
        <v>99</v>
      </c>
      <c r="AJ41431" s="49">
        <v>64</v>
      </c>
      <c r="AK41431" s="49">
        <v>-141</v>
      </c>
      <c r="AL41431" s="49">
        <v>8</v>
      </c>
    </row>
    <row r="41432" spans="1:38">
      <c r="A41432" s="37" t="s">
        <v>41</v>
      </c>
      <c r="B41432" s="38">
        <v>43912.458333333336</v>
      </c>
      <c r="C41432" s="39">
        <v>43912</v>
      </c>
      <c r="D41432" s="38">
        <v>43912.291666666664</v>
      </c>
      <c r="E41432" s="40" t="s">
        <v>239</v>
      </c>
      <c r="F41432" s="48">
        <v>15477</v>
      </c>
      <c r="G41432" s="48">
        <v>17109</v>
      </c>
      <c r="H41432" s="48">
        <v>17058</v>
      </c>
      <c r="I41432" s="48">
        <v>-122</v>
      </c>
      <c r="J41432" s="48">
        <v>17050</v>
      </c>
      <c r="K41432" s="48">
        <v>1019</v>
      </c>
      <c r="L41432" s="48">
        <v>11797</v>
      </c>
      <c r="M41432" s="48">
        <v>3825</v>
      </c>
      <c r="N41432" s="48">
        <v>0</v>
      </c>
      <c r="O41432" s="48">
        <v>21</v>
      </c>
      <c r="P41432" s="48">
        <v>0</v>
      </c>
      <c r="R41432" s="48">
        <v>388</v>
      </c>
      <c r="T41432" s="48">
        <v>33</v>
      </c>
      <c r="AD41432" s="48">
        <v>33</v>
      </c>
      <c r="AJ41432" s="49">
        <v>71</v>
      </c>
      <c r="AK41432" s="49">
        <v>-155</v>
      </c>
      <c r="AL41432" s="49">
        <v>8</v>
      </c>
    </row>
    <row r="41433" spans="1:38">
      <c r="A41433" s="37" t="s">
        <v>41</v>
      </c>
      <c r="B41433" s="38">
        <v>43912.5</v>
      </c>
      <c r="C41433" s="39">
        <v>43912</v>
      </c>
      <c r="D41433" s="38">
        <v>43912.333333333336</v>
      </c>
      <c r="E41433" s="40" t="s">
        <v>239</v>
      </c>
      <c r="F41433" s="48">
        <v>16431</v>
      </c>
      <c r="G41433" s="48">
        <v>17581</v>
      </c>
      <c r="H41433" s="48">
        <v>17270</v>
      </c>
      <c r="I41433" s="48">
        <v>-321</v>
      </c>
      <c r="J41433" s="48">
        <v>17265</v>
      </c>
      <c r="K41433" s="48">
        <v>998</v>
      </c>
      <c r="L41433" s="48">
        <v>12003</v>
      </c>
      <c r="M41433" s="48">
        <v>3826</v>
      </c>
      <c r="N41433" s="48">
        <v>0</v>
      </c>
      <c r="O41433" s="48">
        <v>22</v>
      </c>
      <c r="P41433" s="48">
        <v>19</v>
      </c>
      <c r="R41433" s="48">
        <v>397</v>
      </c>
      <c r="T41433" s="48">
        <v>-201</v>
      </c>
      <c r="AD41433" s="48">
        <v>-201</v>
      </c>
      <c r="AJ41433" s="49">
        <v>10</v>
      </c>
      <c r="AK41433" s="49">
        <v>-120</v>
      </c>
      <c r="AL41433" s="49">
        <v>5</v>
      </c>
    </row>
    <row r="41434" spans="1:38">
      <c r="A41434" s="37" t="s">
        <v>41</v>
      </c>
      <c r="B41434" s="38">
        <v>43912.541666666664</v>
      </c>
      <c r="C41434" s="39">
        <v>43912</v>
      </c>
      <c r="D41434" s="38">
        <v>43912.375</v>
      </c>
      <c r="E41434" s="40" t="s">
        <v>239</v>
      </c>
      <c r="F41434" s="48">
        <v>19135</v>
      </c>
      <c r="G41434" s="48">
        <v>19517</v>
      </c>
      <c r="H41434" s="48">
        <v>19087</v>
      </c>
      <c r="I41434" s="48">
        <v>-419</v>
      </c>
      <c r="J41434" s="48">
        <v>19081</v>
      </c>
      <c r="K41434" s="48">
        <v>1015</v>
      </c>
      <c r="L41434" s="48">
        <v>13302</v>
      </c>
      <c r="M41434" s="48">
        <v>3827</v>
      </c>
      <c r="N41434" s="48">
        <v>0</v>
      </c>
      <c r="O41434" s="48">
        <v>22</v>
      </c>
      <c r="P41434" s="48">
        <v>514</v>
      </c>
      <c r="R41434" s="48">
        <v>401</v>
      </c>
      <c r="T41434" s="48">
        <v>-279</v>
      </c>
      <c r="AD41434" s="48">
        <v>-279</v>
      </c>
      <c r="AJ41434" s="49">
        <v>-11</v>
      </c>
      <c r="AK41434" s="49">
        <v>-140</v>
      </c>
      <c r="AL41434" s="49">
        <v>6</v>
      </c>
    </row>
    <row r="41435" spans="1:38">
      <c r="A41435" s="37" t="s">
        <v>41</v>
      </c>
      <c r="B41435" s="38">
        <v>43912.583333333336</v>
      </c>
      <c r="C41435" s="39">
        <v>43912</v>
      </c>
      <c r="D41435" s="38">
        <v>43912.416666666664</v>
      </c>
      <c r="E41435" s="40" t="s">
        <v>239</v>
      </c>
      <c r="F41435" s="48">
        <v>21808</v>
      </c>
      <c r="G41435" s="48">
        <v>22618</v>
      </c>
      <c r="H41435" s="48">
        <v>22126</v>
      </c>
      <c r="I41435" s="48">
        <v>-490</v>
      </c>
      <c r="J41435" s="48">
        <v>22120</v>
      </c>
      <c r="K41435" s="48">
        <v>1130</v>
      </c>
      <c r="L41435" s="48">
        <v>15329</v>
      </c>
      <c r="M41435" s="48">
        <v>3829</v>
      </c>
      <c r="N41435" s="48">
        <v>0</v>
      </c>
      <c r="O41435" s="48">
        <v>23</v>
      </c>
      <c r="P41435" s="48">
        <v>1388</v>
      </c>
      <c r="R41435" s="48">
        <v>421</v>
      </c>
      <c r="T41435" s="48">
        <v>-354</v>
      </c>
      <c r="AD41435" s="48">
        <v>-354</v>
      </c>
      <c r="AJ41435" s="49">
        <v>-2</v>
      </c>
      <c r="AK41435" s="49">
        <v>-136</v>
      </c>
      <c r="AL41435" s="49">
        <v>6</v>
      </c>
    </row>
    <row r="41436" spans="1:38">
      <c r="A41436" s="37" t="s">
        <v>41</v>
      </c>
      <c r="B41436" s="38">
        <v>43912.625</v>
      </c>
      <c r="C41436" s="39">
        <v>43912</v>
      </c>
      <c r="D41436" s="38">
        <v>43912.458333333336</v>
      </c>
      <c r="E41436" s="40" t="s">
        <v>239</v>
      </c>
      <c r="F41436" s="48">
        <v>24272</v>
      </c>
      <c r="G41436" s="48">
        <v>25734</v>
      </c>
      <c r="H41436" s="48">
        <v>25129</v>
      </c>
      <c r="I41436" s="48">
        <v>-580</v>
      </c>
      <c r="J41436" s="48">
        <v>25124</v>
      </c>
      <c r="K41436" s="48">
        <v>1302</v>
      </c>
      <c r="L41436" s="48">
        <v>17577</v>
      </c>
      <c r="M41436" s="48">
        <v>3827</v>
      </c>
      <c r="N41436" s="48">
        <v>0</v>
      </c>
      <c r="O41436" s="48">
        <v>22</v>
      </c>
      <c r="P41436" s="48">
        <v>1874</v>
      </c>
      <c r="R41436" s="48">
        <v>522</v>
      </c>
      <c r="T41436" s="48">
        <v>-432</v>
      </c>
      <c r="AD41436" s="48">
        <v>-432</v>
      </c>
      <c r="AJ41436" s="49">
        <v>-25</v>
      </c>
      <c r="AK41436" s="49">
        <v>-148</v>
      </c>
      <c r="AL41436" s="49">
        <v>5</v>
      </c>
    </row>
    <row r="41437" spans="1:38">
      <c r="A41437" s="37" t="s">
        <v>41</v>
      </c>
      <c r="B41437" s="38">
        <v>43912.666666666664</v>
      </c>
      <c r="C41437" s="39">
        <v>43912</v>
      </c>
      <c r="D41437" s="38">
        <v>43912.5</v>
      </c>
      <c r="E41437" s="40" t="s">
        <v>239</v>
      </c>
      <c r="F41437" s="48">
        <v>26517</v>
      </c>
      <c r="G41437" s="48">
        <v>28505</v>
      </c>
      <c r="H41437" s="48">
        <v>27683</v>
      </c>
      <c r="I41437" s="48">
        <v>-770</v>
      </c>
      <c r="J41437" s="48">
        <v>27675</v>
      </c>
      <c r="K41437" s="48">
        <v>1688</v>
      </c>
      <c r="L41437" s="48">
        <v>19434</v>
      </c>
      <c r="M41437" s="48">
        <v>3826</v>
      </c>
      <c r="N41437" s="48">
        <v>0</v>
      </c>
      <c r="O41437" s="48">
        <v>22</v>
      </c>
      <c r="P41437" s="48">
        <v>2161</v>
      </c>
      <c r="R41437" s="48">
        <v>544</v>
      </c>
      <c r="T41437" s="48">
        <v>-600</v>
      </c>
      <c r="AD41437" s="48">
        <v>-600</v>
      </c>
      <c r="AJ41437" s="49">
        <v>-52</v>
      </c>
      <c r="AK41437" s="49">
        <v>-170</v>
      </c>
      <c r="AL41437" s="49">
        <v>8</v>
      </c>
    </row>
    <row r="41438" spans="1:38">
      <c r="A41438" s="37" t="s">
        <v>41</v>
      </c>
      <c r="B41438" s="38">
        <v>43912.708333333336</v>
      </c>
      <c r="C41438" s="39">
        <v>43912</v>
      </c>
      <c r="D41438" s="38">
        <v>43912.541666666664</v>
      </c>
      <c r="E41438" s="40" t="s">
        <v>239</v>
      </c>
      <c r="F41438" s="48">
        <v>28578</v>
      </c>
      <c r="G41438" s="48">
        <v>31085</v>
      </c>
      <c r="H41438" s="48">
        <v>30198</v>
      </c>
      <c r="I41438" s="48">
        <v>-795</v>
      </c>
      <c r="J41438" s="48">
        <v>30192</v>
      </c>
      <c r="K41438" s="48">
        <v>1923</v>
      </c>
      <c r="L41438" s="48">
        <v>21731</v>
      </c>
      <c r="M41438" s="48">
        <v>3828</v>
      </c>
      <c r="N41438" s="48">
        <v>0</v>
      </c>
      <c r="O41438" s="48">
        <v>23</v>
      </c>
      <c r="P41438" s="48">
        <v>2123</v>
      </c>
      <c r="R41438" s="48">
        <v>564</v>
      </c>
      <c r="T41438" s="48">
        <v>-636</v>
      </c>
      <c r="AD41438" s="48">
        <v>-636</v>
      </c>
      <c r="AJ41438" s="49">
        <v>-92</v>
      </c>
      <c r="AK41438" s="49">
        <v>-159</v>
      </c>
      <c r="AL41438" s="49">
        <v>6</v>
      </c>
    </row>
    <row r="41439" spans="1:38">
      <c r="A41439" s="37" t="s">
        <v>41</v>
      </c>
      <c r="B41439" s="38">
        <v>43912.75</v>
      </c>
      <c r="C41439" s="39">
        <v>43912</v>
      </c>
      <c r="D41439" s="38">
        <v>43912.583333333336</v>
      </c>
      <c r="E41439" s="40" t="s">
        <v>239</v>
      </c>
      <c r="F41439" s="48">
        <v>29775</v>
      </c>
      <c r="G41439" s="48">
        <v>33063</v>
      </c>
      <c r="H41439" s="48">
        <v>32089</v>
      </c>
      <c r="I41439" s="48">
        <v>-861</v>
      </c>
      <c r="J41439" s="48">
        <v>32085</v>
      </c>
      <c r="K41439" s="48">
        <v>2036</v>
      </c>
      <c r="L41439" s="48">
        <v>23609</v>
      </c>
      <c r="M41439" s="48">
        <v>3826</v>
      </c>
      <c r="N41439" s="48">
        <v>0</v>
      </c>
      <c r="O41439" s="48">
        <v>22</v>
      </c>
      <c r="P41439" s="48">
        <v>2055</v>
      </c>
      <c r="R41439" s="48">
        <v>537</v>
      </c>
      <c r="T41439" s="48">
        <v>-689</v>
      </c>
      <c r="AD41439" s="48">
        <v>-689</v>
      </c>
      <c r="AJ41439" s="49">
        <v>-113</v>
      </c>
      <c r="AK41439" s="49">
        <v>-172</v>
      </c>
      <c r="AL41439" s="49">
        <v>4</v>
      </c>
    </row>
    <row r="41440" spans="1:38">
      <c r="A41440" s="37" t="s">
        <v>41</v>
      </c>
      <c r="B41440" s="38">
        <v>43912.791666666664</v>
      </c>
      <c r="C41440" s="39">
        <v>43912</v>
      </c>
      <c r="D41440" s="38">
        <v>43912.625</v>
      </c>
      <c r="E41440" s="40" t="s">
        <v>239</v>
      </c>
      <c r="F41440" s="48">
        <v>30900</v>
      </c>
      <c r="G41440" s="48">
        <v>34313</v>
      </c>
      <c r="H41440" s="48">
        <v>33081</v>
      </c>
      <c r="I41440" s="48">
        <v>-1106</v>
      </c>
      <c r="J41440" s="48">
        <v>33074</v>
      </c>
      <c r="K41440" s="48">
        <v>2075</v>
      </c>
      <c r="L41440" s="48">
        <v>24701</v>
      </c>
      <c r="M41440" s="48">
        <v>3821</v>
      </c>
      <c r="N41440" s="48">
        <v>0</v>
      </c>
      <c r="O41440" s="48">
        <v>23</v>
      </c>
      <c r="P41440" s="48">
        <v>1911</v>
      </c>
      <c r="R41440" s="48">
        <v>543</v>
      </c>
      <c r="T41440" s="48">
        <v>-976</v>
      </c>
      <c r="AD41440" s="48">
        <v>-976</v>
      </c>
      <c r="AJ41440" s="49">
        <v>-126</v>
      </c>
      <c r="AK41440" s="49">
        <v>-130</v>
      </c>
      <c r="AL41440" s="49">
        <v>7</v>
      </c>
    </row>
    <row r="41441" spans="1:38">
      <c r="A41441" s="37" t="s">
        <v>41</v>
      </c>
      <c r="B41441" s="38">
        <v>43912.833333333336</v>
      </c>
      <c r="C41441" s="39">
        <v>43912</v>
      </c>
      <c r="D41441" s="38">
        <v>43912.666666666664</v>
      </c>
      <c r="E41441" s="40" t="s">
        <v>239</v>
      </c>
      <c r="F41441" s="48">
        <v>31567</v>
      </c>
      <c r="G41441" s="48">
        <v>35092</v>
      </c>
      <c r="H41441" s="48">
        <v>33701</v>
      </c>
      <c r="I41441" s="48">
        <v>-1252</v>
      </c>
      <c r="J41441" s="48">
        <v>33695</v>
      </c>
      <c r="K41441" s="48">
        <v>2068</v>
      </c>
      <c r="L41441" s="48">
        <v>25428</v>
      </c>
      <c r="M41441" s="48">
        <v>3819</v>
      </c>
      <c r="N41441" s="48">
        <v>0</v>
      </c>
      <c r="O41441" s="48">
        <v>22</v>
      </c>
      <c r="P41441" s="48">
        <v>1812</v>
      </c>
      <c r="R41441" s="48">
        <v>546</v>
      </c>
      <c r="T41441" s="48">
        <v>-1133</v>
      </c>
      <c r="AD41441" s="48">
        <v>-1133</v>
      </c>
      <c r="AJ41441" s="49">
        <v>-139</v>
      </c>
      <c r="AK41441" s="49">
        <v>-119</v>
      </c>
      <c r="AL41441" s="49">
        <v>6</v>
      </c>
    </row>
    <row r="41442" spans="1:38">
      <c r="A41442" s="37" t="s">
        <v>41</v>
      </c>
      <c r="B41442" s="38">
        <v>43912.875</v>
      </c>
      <c r="C41442" s="39">
        <v>43912</v>
      </c>
      <c r="D41442" s="38">
        <v>43912.708333333336</v>
      </c>
      <c r="E41442" s="40" t="s">
        <v>239</v>
      </c>
      <c r="F41442" s="48">
        <v>31774</v>
      </c>
      <c r="G41442" s="48">
        <v>35430</v>
      </c>
      <c r="H41442" s="48">
        <v>33969</v>
      </c>
      <c r="I41442" s="48">
        <v>-1324</v>
      </c>
      <c r="J41442" s="48">
        <v>33961</v>
      </c>
      <c r="K41442" s="48">
        <v>2044</v>
      </c>
      <c r="L41442" s="48">
        <v>25909</v>
      </c>
      <c r="M41442" s="48">
        <v>3819</v>
      </c>
      <c r="N41442" s="48">
        <v>0</v>
      </c>
      <c r="O41442" s="48">
        <v>23</v>
      </c>
      <c r="P41442" s="48">
        <v>1601</v>
      </c>
      <c r="R41442" s="48">
        <v>565</v>
      </c>
      <c r="T41442" s="48">
        <v>-1204</v>
      </c>
      <c r="AD41442" s="48">
        <v>-1204</v>
      </c>
      <c r="AJ41442" s="49">
        <v>-137</v>
      </c>
      <c r="AK41442" s="49">
        <v>-120</v>
      </c>
      <c r="AL41442" s="49">
        <v>8</v>
      </c>
    </row>
    <row r="41443" spans="1:38">
      <c r="A41443" s="37" t="s">
        <v>41</v>
      </c>
      <c r="B41443" s="38">
        <v>43912.916666666664</v>
      </c>
      <c r="C41443" s="39">
        <v>43912</v>
      </c>
      <c r="D41443" s="38">
        <v>43912.75</v>
      </c>
      <c r="E41443" s="40" t="s">
        <v>239</v>
      </c>
      <c r="F41443" s="48">
        <v>31490</v>
      </c>
      <c r="G41443" s="48">
        <v>35357</v>
      </c>
      <c r="H41443" s="48">
        <v>33849</v>
      </c>
      <c r="I41443" s="48">
        <v>-1373</v>
      </c>
      <c r="J41443" s="48">
        <v>33843</v>
      </c>
      <c r="K41443" s="48">
        <v>2105</v>
      </c>
      <c r="L41443" s="48">
        <v>26050</v>
      </c>
      <c r="M41443" s="48">
        <v>3818</v>
      </c>
      <c r="N41443" s="48">
        <v>0</v>
      </c>
      <c r="O41443" s="48">
        <v>23</v>
      </c>
      <c r="P41443" s="48">
        <v>1234</v>
      </c>
      <c r="R41443" s="48">
        <v>613</v>
      </c>
      <c r="T41443" s="48">
        <v>-1269</v>
      </c>
      <c r="AD41443" s="48">
        <v>-1269</v>
      </c>
      <c r="AJ41443" s="49">
        <v>-135</v>
      </c>
      <c r="AK41443" s="49">
        <v>-104</v>
      </c>
      <c r="AL41443" s="49">
        <v>6</v>
      </c>
    </row>
    <row r="41444" spans="1:38">
      <c r="A41444" s="37" t="s">
        <v>41</v>
      </c>
      <c r="B41444" s="38">
        <v>43912.958333333336</v>
      </c>
      <c r="C41444" s="39">
        <v>43912</v>
      </c>
      <c r="D41444" s="38">
        <v>43912.791666666664</v>
      </c>
      <c r="E41444" s="40" t="s">
        <v>239</v>
      </c>
      <c r="F41444" s="48">
        <v>30027</v>
      </c>
      <c r="G41444" s="48">
        <v>34119</v>
      </c>
      <c r="H41444" s="48">
        <v>32723</v>
      </c>
      <c r="I41444" s="48">
        <v>-1258</v>
      </c>
      <c r="J41444" s="48">
        <v>32718</v>
      </c>
      <c r="K41444" s="48">
        <v>2098</v>
      </c>
      <c r="L41444" s="48">
        <v>25413</v>
      </c>
      <c r="M41444" s="48">
        <v>3815</v>
      </c>
      <c r="N41444" s="48">
        <v>0</v>
      </c>
      <c r="O41444" s="48">
        <v>23</v>
      </c>
      <c r="P41444" s="48">
        <v>584</v>
      </c>
      <c r="R41444" s="48">
        <v>785</v>
      </c>
      <c r="T41444" s="48">
        <v>-1132</v>
      </c>
      <c r="AD41444" s="48">
        <v>-1132</v>
      </c>
      <c r="AJ41444" s="49">
        <v>-138</v>
      </c>
      <c r="AK41444" s="49">
        <v>-126</v>
      </c>
      <c r="AL41444" s="49">
        <v>5</v>
      </c>
    </row>
    <row r="41445" spans="1:38">
      <c r="A41445" s="37" t="s">
        <v>41</v>
      </c>
      <c r="B41445" s="38">
        <v>43913</v>
      </c>
      <c r="C41445" s="39">
        <v>43912</v>
      </c>
      <c r="D41445" s="38">
        <v>43912.833333333336</v>
      </c>
      <c r="E41445" s="40" t="s">
        <v>239</v>
      </c>
      <c r="F41445" s="48">
        <v>28797</v>
      </c>
      <c r="G41445" s="48">
        <v>32405</v>
      </c>
      <c r="H41445" s="48">
        <v>31268</v>
      </c>
      <c r="I41445" s="48">
        <v>-1007</v>
      </c>
      <c r="J41445" s="48">
        <v>31264</v>
      </c>
      <c r="K41445" s="48">
        <v>1997</v>
      </c>
      <c r="L41445" s="48">
        <v>24482</v>
      </c>
      <c r="M41445" s="48">
        <v>3818</v>
      </c>
      <c r="N41445" s="48">
        <v>0</v>
      </c>
      <c r="O41445" s="48">
        <v>23</v>
      </c>
      <c r="P41445" s="48">
        <v>58</v>
      </c>
      <c r="R41445" s="48">
        <v>886</v>
      </c>
      <c r="T41445" s="48">
        <v>-873</v>
      </c>
      <c r="AD41445" s="48">
        <v>-873</v>
      </c>
      <c r="AJ41445" s="49">
        <v>-130</v>
      </c>
      <c r="AK41445" s="49">
        <v>-134</v>
      </c>
      <c r="AL41445" s="49">
        <v>4</v>
      </c>
    </row>
    <row r="41446" spans="1:38">
      <c r="A41446" s="37" t="s">
        <v>41</v>
      </c>
      <c r="B41446" s="38">
        <v>43913.041666666664</v>
      </c>
      <c r="C41446" s="39">
        <v>43912</v>
      </c>
      <c r="D41446" s="38">
        <v>43912.875</v>
      </c>
      <c r="E41446" s="40" t="s">
        <v>239</v>
      </c>
      <c r="F41446" s="48">
        <v>27432</v>
      </c>
      <c r="G41446" s="48">
        <v>31467</v>
      </c>
      <c r="H41446" s="48">
        <v>30597</v>
      </c>
      <c r="I41446" s="48">
        <v>-765</v>
      </c>
      <c r="J41446" s="48">
        <v>30589</v>
      </c>
      <c r="K41446" s="48">
        <v>1902</v>
      </c>
      <c r="L41446" s="48">
        <v>23985</v>
      </c>
      <c r="M41446" s="48">
        <v>3813</v>
      </c>
      <c r="N41446" s="48">
        <v>0</v>
      </c>
      <c r="O41446" s="48">
        <v>22</v>
      </c>
      <c r="P41446" s="48">
        <v>0</v>
      </c>
      <c r="R41446" s="48">
        <v>867</v>
      </c>
      <c r="T41446" s="48">
        <v>-606</v>
      </c>
      <c r="AD41446" s="48">
        <v>-606</v>
      </c>
      <c r="AJ41446" s="49">
        <v>-105</v>
      </c>
      <c r="AK41446" s="49">
        <v>-159</v>
      </c>
      <c r="AL41446" s="49">
        <v>8</v>
      </c>
    </row>
    <row r="41447" spans="1:38">
      <c r="A41447" s="37" t="s">
        <v>41</v>
      </c>
      <c r="B41447" s="38">
        <v>43913.083333333336</v>
      </c>
      <c r="C41447" s="39">
        <v>43912</v>
      </c>
      <c r="D41447" s="38">
        <v>43912.916666666664</v>
      </c>
      <c r="E41447" s="40" t="s">
        <v>239</v>
      </c>
      <c r="F41447" s="48">
        <v>25163</v>
      </c>
      <c r="G41447" s="48">
        <v>28838</v>
      </c>
      <c r="H41447" s="48">
        <v>28147</v>
      </c>
      <c r="I41447" s="48">
        <v>-655</v>
      </c>
      <c r="J41447" s="48">
        <v>28142</v>
      </c>
      <c r="K41447" s="48">
        <v>1766</v>
      </c>
      <c r="L41447" s="48">
        <v>22050</v>
      </c>
      <c r="M41447" s="48">
        <v>3808</v>
      </c>
      <c r="N41447" s="48">
        <v>0</v>
      </c>
      <c r="O41447" s="48">
        <v>23</v>
      </c>
      <c r="P41447" s="48">
        <v>-1</v>
      </c>
      <c r="R41447" s="48">
        <v>496</v>
      </c>
      <c r="T41447" s="48">
        <v>-504</v>
      </c>
      <c r="AD41447" s="48">
        <v>-504</v>
      </c>
      <c r="AJ41447" s="49">
        <v>-36</v>
      </c>
      <c r="AK41447" s="49">
        <v>-151</v>
      </c>
      <c r="AL41447" s="49">
        <v>5</v>
      </c>
    </row>
    <row r="41448" spans="1:38">
      <c r="A41448" s="37" t="s">
        <v>41</v>
      </c>
      <c r="B41448" s="38">
        <v>43913.125</v>
      </c>
      <c r="C41448" s="39">
        <v>43912</v>
      </c>
      <c r="D41448" s="38">
        <v>43912.958333333336</v>
      </c>
      <c r="E41448" s="40" t="s">
        <v>239</v>
      </c>
      <c r="F41448" s="48">
        <v>22770</v>
      </c>
      <c r="G41448" s="48">
        <v>26247</v>
      </c>
      <c r="H41448" s="48">
        <v>25725</v>
      </c>
      <c r="I41448" s="48">
        <v>-542</v>
      </c>
      <c r="J41448" s="48">
        <v>25718</v>
      </c>
      <c r="K41448" s="48">
        <v>1612</v>
      </c>
      <c r="L41448" s="48">
        <v>19789</v>
      </c>
      <c r="M41448" s="48">
        <v>3809</v>
      </c>
      <c r="N41448" s="48">
        <v>0</v>
      </c>
      <c r="O41448" s="48">
        <v>23</v>
      </c>
      <c r="P41448" s="48">
        <v>0</v>
      </c>
      <c r="R41448" s="48">
        <v>485</v>
      </c>
      <c r="T41448" s="48">
        <v>-423</v>
      </c>
      <c r="AD41448" s="48">
        <v>-423</v>
      </c>
      <c r="AJ41448" s="49">
        <v>20</v>
      </c>
      <c r="AK41448" s="49">
        <v>-119</v>
      </c>
      <c r="AL41448" s="49">
        <v>7</v>
      </c>
    </row>
    <row r="41449" spans="1:38">
      <c r="A41449" s="37" t="s">
        <v>41</v>
      </c>
      <c r="B41449" s="38">
        <v>43913.166666666664</v>
      </c>
      <c r="C41449" s="39">
        <v>43912</v>
      </c>
      <c r="D41449" s="38">
        <v>43913</v>
      </c>
      <c r="E41449" s="40" t="s">
        <v>239</v>
      </c>
      <c r="F41449" s="48">
        <v>20514</v>
      </c>
      <c r="G41449" s="48">
        <v>23662</v>
      </c>
      <c r="H41449" s="48">
        <v>23664</v>
      </c>
      <c r="I41449" s="48">
        <v>-37</v>
      </c>
      <c r="J41449" s="48">
        <v>23657</v>
      </c>
      <c r="K41449" s="48">
        <v>1577</v>
      </c>
      <c r="L41449" s="48">
        <v>17744</v>
      </c>
      <c r="M41449" s="48">
        <v>3814</v>
      </c>
      <c r="N41449" s="48">
        <v>0</v>
      </c>
      <c r="O41449" s="48">
        <v>23</v>
      </c>
      <c r="P41449" s="48">
        <v>0</v>
      </c>
      <c r="R41449" s="48">
        <v>499</v>
      </c>
      <c r="T41449" s="48">
        <v>147</v>
      </c>
      <c r="AD41449" s="48">
        <v>147</v>
      </c>
      <c r="AJ41449" s="49">
        <v>39</v>
      </c>
      <c r="AK41449" s="49">
        <v>-184</v>
      </c>
      <c r="AL41449" s="49">
        <v>7</v>
      </c>
    </row>
    <row r="41450" spans="1:38">
      <c r="A41450" s="37" t="s">
        <v>41</v>
      </c>
      <c r="B41450" s="38">
        <v>43913.208333333336</v>
      </c>
      <c r="C41450" s="39">
        <v>43913</v>
      </c>
      <c r="D41450" s="38">
        <v>43913.041666666664</v>
      </c>
      <c r="E41450" s="40" t="s">
        <v>239</v>
      </c>
      <c r="F41450" s="48">
        <v>17925</v>
      </c>
      <c r="G41450" s="48">
        <v>20974</v>
      </c>
      <c r="H41450" s="48">
        <v>21060</v>
      </c>
      <c r="I41450" s="48">
        <v>-20</v>
      </c>
      <c r="J41450" s="48">
        <v>21054</v>
      </c>
      <c r="K41450" s="48">
        <v>1319</v>
      </c>
      <c r="L41450" s="48">
        <v>15494</v>
      </c>
      <c r="M41450" s="48">
        <v>3801</v>
      </c>
      <c r="N41450" s="48">
        <v>0</v>
      </c>
      <c r="O41450" s="48">
        <v>23</v>
      </c>
      <c r="P41450" s="48">
        <v>0</v>
      </c>
      <c r="R41450" s="48">
        <v>417</v>
      </c>
      <c r="T41450" s="48">
        <v>127</v>
      </c>
      <c r="AD41450" s="48">
        <v>127</v>
      </c>
      <c r="AJ41450" s="49">
        <v>106</v>
      </c>
      <c r="AK41450" s="49">
        <v>-147</v>
      </c>
      <c r="AL41450" s="49">
        <v>6</v>
      </c>
    </row>
    <row r="41451" spans="1:38">
      <c r="A41451" s="37" t="s">
        <v>41</v>
      </c>
      <c r="B41451" s="38">
        <v>43913.25</v>
      </c>
      <c r="C41451" s="39">
        <v>43913</v>
      </c>
      <c r="D41451" s="38">
        <v>43913.083333333336</v>
      </c>
      <c r="E41451" s="40" t="s">
        <v>239</v>
      </c>
      <c r="F41451" s="48">
        <v>16593</v>
      </c>
      <c r="G41451" s="48">
        <v>19281</v>
      </c>
      <c r="H41451" s="48">
        <v>19392</v>
      </c>
      <c r="I41451" s="48">
        <v>-3</v>
      </c>
      <c r="J41451" s="48">
        <v>19387</v>
      </c>
      <c r="K41451" s="48">
        <v>1182</v>
      </c>
      <c r="L41451" s="48">
        <v>13966</v>
      </c>
      <c r="M41451" s="48">
        <v>3808</v>
      </c>
      <c r="N41451" s="48">
        <v>0</v>
      </c>
      <c r="O41451" s="48">
        <v>23</v>
      </c>
      <c r="P41451" s="48">
        <v>0</v>
      </c>
      <c r="R41451" s="48">
        <v>408</v>
      </c>
      <c r="T41451" s="48">
        <v>148</v>
      </c>
      <c r="AD41451" s="48">
        <v>148</v>
      </c>
      <c r="AJ41451" s="49">
        <v>114</v>
      </c>
      <c r="AK41451" s="49">
        <v>-151</v>
      </c>
      <c r="AL41451" s="49">
        <v>5</v>
      </c>
    </row>
    <row r="41452" spans="1:38">
      <c r="A41452" s="37" t="s">
        <v>41</v>
      </c>
      <c r="B41452" s="38">
        <v>43913.291666666664</v>
      </c>
      <c r="C41452" s="39">
        <v>43913</v>
      </c>
      <c r="D41452" s="38">
        <v>43913.125</v>
      </c>
      <c r="E41452" s="40" t="s">
        <v>239</v>
      </c>
      <c r="F41452" s="48">
        <v>15812</v>
      </c>
      <c r="G41452" s="48">
        <v>18134</v>
      </c>
      <c r="H41452" s="48">
        <v>18235</v>
      </c>
      <c r="I41452" s="48">
        <v>-9</v>
      </c>
      <c r="J41452" s="48">
        <v>18230</v>
      </c>
      <c r="K41452" s="48">
        <v>1101</v>
      </c>
      <c r="L41452" s="48">
        <v>12888</v>
      </c>
      <c r="M41452" s="48">
        <v>3810</v>
      </c>
      <c r="N41452" s="48">
        <v>0</v>
      </c>
      <c r="O41452" s="48">
        <v>23</v>
      </c>
      <c r="P41452" s="48">
        <v>0</v>
      </c>
      <c r="R41452" s="48">
        <v>408</v>
      </c>
      <c r="T41452" s="48">
        <v>132</v>
      </c>
      <c r="AD41452" s="48">
        <v>132</v>
      </c>
      <c r="AJ41452" s="49">
        <v>110</v>
      </c>
      <c r="AK41452" s="49">
        <v>-141</v>
      </c>
      <c r="AL41452" s="49">
        <v>5</v>
      </c>
    </row>
    <row r="41453" spans="1:38">
      <c r="A41453" s="37" t="s">
        <v>41</v>
      </c>
      <c r="B41453" s="38">
        <v>43913.333333333336</v>
      </c>
      <c r="C41453" s="39">
        <v>43913</v>
      </c>
      <c r="D41453" s="38">
        <v>43913.166666666664</v>
      </c>
      <c r="E41453" s="40" t="s">
        <v>239</v>
      </c>
      <c r="F41453" s="48">
        <v>15423</v>
      </c>
      <c r="G41453" s="48">
        <v>17511</v>
      </c>
      <c r="H41453" s="48">
        <v>17603</v>
      </c>
      <c r="I41453" s="48">
        <v>-12</v>
      </c>
      <c r="J41453" s="48">
        <v>17598</v>
      </c>
      <c r="K41453" s="48">
        <v>1057</v>
      </c>
      <c r="L41453" s="48">
        <v>12288</v>
      </c>
      <c r="M41453" s="48">
        <v>3815</v>
      </c>
      <c r="N41453" s="48">
        <v>0</v>
      </c>
      <c r="O41453" s="48">
        <v>23</v>
      </c>
      <c r="P41453" s="48">
        <v>0</v>
      </c>
      <c r="R41453" s="48">
        <v>415</v>
      </c>
      <c r="T41453" s="48">
        <v>123</v>
      </c>
      <c r="AD41453" s="48">
        <v>123</v>
      </c>
      <c r="AJ41453" s="49">
        <v>104</v>
      </c>
      <c r="AK41453" s="49">
        <v>-135</v>
      </c>
      <c r="AL41453" s="49">
        <v>5</v>
      </c>
    </row>
    <row r="41454" spans="1:38">
      <c r="A41454" s="37" t="s">
        <v>41</v>
      </c>
      <c r="B41454" s="38">
        <v>43913.375</v>
      </c>
      <c r="C41454" s="39">
        <v>43913</v>
      </c>
      <c r="D41454" s="38">
        <v>43913.208333333336</v>
      </c>
      <c r="E41454" s="40" t="s">
        <v>239</v>
      </c>
      <c r="F41454" s="48">
        <v>15471</v>
      </c>
      <c r="G41454" s="48">
        <v>17477</v>
      </c>
      <c r="H41454" s="48">
        <v>17513</v>
      </c>
      <c r="I41454" s="48">
        <v>-48</v>
      </c>
      <c r="J41454" s="48">
        <v>17509</v>
      </c>
      <c r="K41454" s="48">
        <v>1071</v>
      </c>
      <c r="L41454" s="48">
        <v>12181</v>
      </c>
      <c r="M41454" s="48">
        <v>3821</v>
      </c>
      <c r="N41454" s="48">
        <v>0</v>
      </c>
      <c r="O41454" s="48">
        <v>23</v>
      </c>
      <c r="P41454" s="48">
        <v>0</v>
      </c>
      <c r="R41454" s="48">
        <v>413</v>
      </c>
      <c r="T41454" s="48">
        <v>111</v>
      </c>
      <c r="AD41454" s="48">
        <v>111</v>
      </c>
      <c r="AJ41454" s="49">
        <v>84</v>
      </c>
      <c r="AK41454" s="49">
        <v>-159</v>
      </c>
      <c r="AL41454" s="49">
        <v>4</v>
      </c>
    </row>
    <row r="41455" spans="1:38">
      <c r="A41455" s="37" t="s">
        <v>41</v>
      </c>
      <c r="B41455" s="38">
        <v>43913.416666666664</v>
      </c>
      <c r="C41455" s="39">
        <v>43913</v>
      </c>
      <c r="D41455" s="38">
        <v>43913.25</v>
      </c>
      <c r="E41455" s="40" t="s">
        <v>239</v>
      </c>
      <c r="F41455" s="48">
        <v>16466</v>
      </c>
      <c r="G41455" s="48">
        <v>18153</v>
      </c>
      <c r="H41455" s="48">
        <v>18116</v>
      </c>
      <c r="I41455" s="48">
        <v>-729</v>
      </c>
      <c r="J41455" s="48">
        <v>18112</v>
      </c>
      <c r="K41455" s="48">
        <v>1134</v>
      </c>
      <c r="L41455" s="48">
        <v>12695</v>
      </c>
      <c r="M41455" s="48">
        <v>3817</v>
      </c>
      <c r="N41455" s="48">
        <v>0</v>
      </c>
      <c r="O41455" s="48">
        <v>23</v>
      </c>
      <c r="P41455" s="48">
        <v>0</v>
      </c>
      <c r="R41455" s="48">
        <v>443</v>
      </c>
      <c r="T41455" s="48">
        <v>26</v>
      </c>
      <c r="AD41455" s="48">
        <v>26</v>
      </c>
      <c r="AJ41455" s="49">
        <v>692</v>
      </c>
      <c r="AK41455" s="49">
        <v>-755</v>
      </c>
      <c r="AL41455" s="49">
        <v>4</v>
      </c>
    </row>
    <row r="41456" spans="1:38">
      <c r="A41456" s="37" t="s">
        <v>41</v>
      </c>
      <c r="B41456" s="38">
        <v>43913.458333333336</v>
      </c>
      <c r="C41456" s="39">
        <v>43913</v>
      </c>
      <c r="D41456" s="38">
        <v>43913.291666666664</v>
      </c>
      <c r="E41456" s="40" t="s">
        <v>239</v>
      </c>
      <c r="F41456" s="48">
        <v>17912</v>
      </c>
      <c r="G41456" s="48">
        <v>19374</v>
      </c>
      <c r="H41456" s="48">
        <v>19319</v>
      </c>
      <c r="I41456" s="48">
        <v>-792</v>
      </c>
      <c r="J41456" s="48">
        <v>19313</v>
      </c>
      <c r="K41456" s="48">
        <v>1247</v>
      </c>
      <c r="L41456" s="48">
        <v>13793</v>
      </c>
      <c r="M41456" s="48">
        <v>3818</v>
      </c>
      <c r="N41456" s="48">
        <v>0</v>
      </c>
      <c r="O41456" s="48">
        <v>23</v>
      </c>
      <c r="P41456" s="48">
        <v>0</v>
      </c>
      <c r="R41456" s="48">
        <v>432</v>
      </c>
      <c r="T41456" s="48">
        <v>-5</v>
      </c>
      <c r="AD41456" s="48">
        <v>-5</v>
      </c>
      <c r="AJ41456" s="49">
        <v>737</v>
      </c>
      <c r="AK41456" s="49">
        <v>-787</v>
      </c>
      <c r="AL41456" s="49">
        <v>6</v>
      </c>
    </row>
    <row r="41457" spans="1:38">
      <c r="A41457" s="37" t="s">
        <v>41</v>
      </c>
      <c r="B41457" s="38">
        <v>43913.5</v>
      </c>
      <c r="C41457" s="39">
        <v>43913</v>
      </c>
      <c r="D41457" s="38">
        <v>43913.333333333336</v>
      </c>
      <c r="E41457" s="40" t="s">
        <v>239</v>
      </c>
      <c r="F41457" s="48">
        <v>18632</v>
      </c>
      <c r="G41457" s="48">
        <v>20534</v>
      </c>
      <c r="H41457" s="48">
        <v>20079</v>
      </c>
      <c r="I41457" s="48">
        <v>-273</v>
      </c>
      <c r="J41457" s="48">
        <v>20074</v>
      </c>
      <c r="K41457" s="48">
        <v>1271</v>
      </c>
      <c r="L41457" s="48">
        <v>14507</v>
      </c>
      <c r="M41457" s="48">
        <v>3817</v>
      </c>
      <c r="N41457" s="48">
        <v>0</v>
      </c>
      <c r="O41457" s="48">
        <v>23</v>
      </c>
      <c r="P41457" s="48">
        <v>21</v>
      </c>
      <c r="R41457" s="48">
        <v>435</v>
      </c>
      <c r="T41457" s="48">
        <v>-102</v>
      </c>
      <c r="AD41457" s="48">
        <v>-102</v>
      </c>
      <c r="AJ41457" s="49">
        <v>-182</v>
      </c>
      <c r="AK41457" s="49">
        <v>-171</v>
      </c>
      <c r="AL41457" s="49">
        <v>5</v>
      </c>
    </row>
    <row r="41458" spans="1:38">
      <c r="A41458" s="37" t="s">
        <v>41</v>
      </c>
      <c r="B41458" s="38">
        <v>43913.541666666664</v>
      </c>
      <c r="C41458" s="39">
        <v>43913</v>
      </c>
      <c r="D41458" s="38">
        <v>43913.375</v>
      </c>
      <c r="E41458" s="40" t="s">
        <v>239</v>
      </c>
      <c r="F41458" s="48">
        <v>20402</v>
      </c>
      <c r="G41458" s="48">
        <v>21991</v>
      </c>
      <c r="H41458" s="48">
        <v>21888</v>
      </c>
      <c r="I41458" s="48">
        <v>-174</v>
      </c>
      <c r="J41458" s="48">
        <v>21883</v>
      </c>
      <c r="K41458" s="48">
        <v>1324</v>
      </c>
      <c r="L41458" s="48">
        <v>15860</v>
      </c>
      <c r="M41458" s="48">
        <v>3821</v>
      </c>
      <c r="N41458" s="48">
        <v>1</v>
      </c>
      <c r="O41458" s="48">
        <v>23</v>
      </c>
      <c r="P41458" s="48">
        <v>421</v>
      </c>
      <c r="R41458" s="48">
        <v>433</v>
      </c>
      <c r="T41458" s="48">
        <v>-129</v>
      </c>
      <c r="AD41458" s="48">
        <v>-129</v>
      </c>
      <c r="AJ41458" s="49">
        <v>71</v>
      </c>
      <c r="AK41458" s="49">
        <v>-45</v>
      </c>
      <c r="AL41458" s="49">
        <v>5</v>
      </c>
    </row>
    <row r="41459" spans="1:38">
      <c r="A41459" s="37" t="s">
        <v>41</v>
      </c>
      <c r="B41459" s="38">
        <v>43913.583333333336</v>
      </c>
      <c r="C41459" s="39">
        <v>43913</v>
      </c>
      <c r="D41459" s="38">
        <v>43913.416666666664</v>
      </c>
      <c r="E41459" s="40" t="s">
        <v>239</v>
      </c>
      <c r="F41459" s="48">
        <v>22747</v>
      </c>
      <c r="G41459" s="48">
        <v>24569</v>
      </c>
      <c r="H41459" s="48">
        <v>24346</v>
      </c>
      <c r="I41459" s="48">
        <v>-275</v>
      </c>
      <c r="J41459" s="48">
        <v>24340</v>
      </c>
      <c r="K41459" s="48">
        <v>1421</v>
      </c>
      <c r="L41459" s="48">
        <v>17398</v>
      </c>
      <c r="M41459" s="48">
        <v>3820</v>
      </c>
      <c r="N41459" s="48">
        <v>0</v>
      </c>
      <c r="O41459" s="48">
        <v>23</v>
      </c>
      <c r="P41459" s="48">
        <v>1200</v>
      </c>
      <c r="R41459" s="48">
        <v>478</v>
      </c>
      <c r="T41459" s="48">
        <v>-138</v>
      </c>
      <c r="AD41459" s="48">
        <v>-138</v>
      </c>
      <c r="AJ41459" s="49">
        <v>52</v>
      </c>
      <c r="AK41459" s="49">
        <v>-137</v>
      </c>
      <c r="AL41459" s="49">
        <v>6</v>
      </c>
    </row>
    <row r="41460" spans="1:38">
      <c r="A41460" s="37" t="s">
        <v>41</v>
      </c>
      <c r="B41460" s="38">
        <v>43913.625</v>
      </c>
      <c r="C41460" s="39">
        <v>43913</v>
      </c>
      <c r="D41460" s="38">
        <v>43913.458333333336</v>
      </c>
      <c r="E41460" s="40" t="s">
        <v>239</v>
      </c>
      <c r="F41460" s="48">
        <v>25136</v>
      </c>
      <c r="G41460" s="48">
        <v>26976</v>
      </c>
      <c r="H41460" s="48">
        <v>26771</v>
      </c>
      <c r="I41460" s="48">
        <v>-1103</v>
      </c>
      <c r="J41460" s="48">
        <v>26765</v>
      </c>
      <c r="K41460" s="48">
        <v>1517</v>
      </c>
      <c r="L41460" s="48">
        <v>19073</v>
      </c>
      <c r="M41460" s="48">
        <v>3821</v>
      </c>
      <c r="N41460" s="48">
        <v>0</v>
      </c>
      <c r="O41460" s="48">
        <v>23</v>
      </c>
      <c r="P41460" s="48">
        <v>1795</v>
      </c>
      <c r="R41460" s="48">
        <v>536</v>
      </c>
      <c r="T41460" s="48">
        <v>-139</v>
      </c>
      <c r="AD41460" s="48">
        <v>-139</v>
      </c>
      <c r="AJ41460" s="49">
        <v>898</v>
      </c>
      <c r="AK41460" s="49">
        <v>-964</v>
      </c>
      <c r="AL41460" s="49">
        <v>6</v>
      </c>
    </row>
    <row r="41461" spans="1:38">
      <c r="A41461" s="37" t="s">
        <v>41</v>
      </c>
      <c r="B41461" s="38">
        <v>43913.666666666664</v>
      </c>
      <c r="C41461" s="39">
        <v>43913</v>
      </c>
      <c r="D41461" s="38">
        <v>43913.5</v>
      </c>
      <c r="E41461" s="40" t="s">
        <v>239</v>
      </c>
      <c r="F41461" s="48">
        <v>27368</v>
      </c>
      <c r="G41461" s="48">
        <v>29467</v>
      </c>
      <c r="H41461" s="48">
        <v>28825</v>
      </c>
      <c r="I41461" s="48">
        <v>-777</v>
      </c>
      <c r="J41461" s="48">
        <v>28817</v>
      </c>
      <c r="K41461" s="48">
        <v>1832</v>
      </c>
      <c r="L41461" s="48">
        <v>20535</v>
      </c>
      <c r="M41461" s="48">
        <v>3818</v>
      </c>
      <c r="N41461" s="48">
        <v>0</v>
      </c>
      <c r="O41461" s="48">
        <v>23</v>
      </c>
      <c r="P41461" s="48">
        <v>2061</v>
      </c>
      <c r="R41461" s="48">
        <v>548</v>
      </c>
      <c r="T41461" s="48">
        <v>-422</v>
      </c>
      <c r="AD41461" s="48">
        <v>-422</v>
      </c>
      <c r="AJ41461" s="49">
        <v>135</v>
      </c>
      <c r="AK41461" s="49">
        <v>-355</v>
      </c>
      <c r="AL41461" s="49">
        <v>8</v>
      </c>
    </row>
    <row r="41462" spans="1:38">
      <c r="A41462" s="37" t="s">
        <v>41</v>
      </c>
      <c r="B41462" s="38">
        <v>43913.708333333336</v>
      </c>
      <c r="C41462" s="39">
        <v>43913</v>
      </c>
      <c r="D41462" s="38">
        <v>43913.541666666664</v>
      </c>
      <c r="E41462" s="40" t="s">
        <v>239</v>
      </c>
      <c r="F41462" s="48">
        <v>29352</v>
      </c>
      <c r="G41462" s="48">
        <v>31825</v>
      </c>
      <c r="H41462" s="48">
        <v>31039</v>
      </c>
      <c r="I41462" s="48">
        <v>-1599</v>
      </c>
      <c r="J41462" s="48">
        <v>31033</v>
      </c>
      <c r="K41462" s="48">
        <v>2085</v>
      </c>
      <c r="L41462" s="48">
        <v>22613</v>
      </c>
      <c r="M41462" s="48">
        <v>3817</v>
      </c>
      <c r="N41462" s="48">
        <v>0</v>
      </c>
      <c r="O41462" s="48">
        <v>23</v>
      </c>
      <c r="P41462" s="48">
        <v>1958</v>
      </c>
      <c r="R41462" s="48">
        <v>537</v>
      </c>
      <c r="T41462" s="48">
        <v>-537</v>
      </c>
      <c r="AD41462" s="48">
        <v>-537</v>
      </c>
      <c r="AJ41462" s="49">
        <v>813</v>
      </c>
      <c r="AK41462" s="49">
        <v>-1062</v>
      </c>
      <c r="AL41462" s="49">
        <v>6</v>
      </c>
    </row>
    <row r="41463" spans="1:38">
      <c r="A41463" s="37" t="s">
        <v>41</v>
      </c>
      <c r="B41463" s="38">
        <v>43913.75</v>
      </c>
      <c r="C41463" s="39">
        <v>43913</v>
      </c>
      <c r="D41463" s="38">
        <v>43913.583333333336</v>
      </c>
      <c r="E41463" s="40" t="s">
        <v>239</v>
      </c>
      <c r="F41463" s="48">
        <v>30546</v>
      </c>
      <c r="G41463" s="48">
        <v>33392</v>
      </c>
      <c r="H41463" s="48">
        <v>32734</v>
      </c>
      <c r="I41463" s="48">
        <v>-642</v>
      </c>
      <c r="J41463" s="48">
        <v>32728</v>
      </c>
      <c r="K41463" s="48">
        <v>1976</v>
      </c>
      <c r="L41463" s="48">
        <v>24525</v>
      </c>
      <c r="M41463" s="48">
        <v>3815</v>
      </c>
      <c r="N41463" s="48">
        <v>41</v>
      </c>
      <c r="O41463" s="48">
        <v>23</v>
      </c>
      <c r="P41463" s="48">
        <v>1804</v>
      </c>
      <c r="R41463" s="48">
        <v>544</v>
      </c>
      <c r="T41463" s="48">
        <v>-514</v>
      </c>
      <c r="AD41463" s="48">
        <v>-514</v>
      </c>
      <c r="AJ41463" s="49">
        <v>-16</v>
      </c>
      <c r="AK41463" s="49">
        <v>-128</v>
      </c>
      <c r="AL41463" s="49">
        <v>6</v>
      </c>
    </row>
    <row r="41464" spans="1:38">
      <c r="A41464" s="37" t="s">
        <v>41</v>
      </c>
      <c r="B41464" s="38">
        <v>43913.791666666664</v>
      </c>
      <c r="C41464" s="39">
        <v>43913</v>
      </c>
      <c r="D41464" s="38">
        <v>43913.625</v>
      </c>
      <c r="E41464" s="40" t="s">
        <v>239</v>
      </c>
      <c r="F41464" s="48">
        <v>31595</v>
      </c>
      <c r="G41464" s="48">
        <v>34609</v>
      </c>
      <c r="H41464" s="48">
        <v>33846</v>
      </c>
      <c r="I41464" s="48">
        <v>-744</v>
      </c>
      <c r="J41464" s="48">
        <v>33840</v>
      </c>
      <c r="K41464" s="48">
        <v>1843</v>
      </c>
      <c r="L41464" s="48">
        <v>25689</v>
      </c>
      <c r="M41464" s="48">
        <v>3814</v>
      </c>
      <c r="N41464" s="48">
        <v>13</v>
      </c>
      <c r="O41464" s="48">
        <v>23</v>
      </c>
      <c r="P41464" s="48">
        <v>1763</v>
      </c>
      <c r="R41464" s="48">
        <v>695</v>
      </c>
      <c r="T41464" s="48">
        <v>-620</v>
      </c>
      <c r="AD41464" s="48">
        <v>-620</v>
      </c>
      <c r="AJ41464" s="49">
        <v>-19</v>
      </c>
      <c r="AK41464" s="49">
        <v>-124</v>
      </c>
      <c r="AL41464" s="49">
        <v>6</v>
      </c>
    </row>
    <row r="41465" spans="1:38">
      <c r="A41465" s="37" t="s">
        <v>41</v>
      </c>
      <c r="B41465" s="38">
        <v>43913.833333333336</v>
      </c>
      <c r="C41465" s="39">
        <v>43913</v>
      </c>
      <c r="D41465" s="38">
        <v>43913.666666666664</v>
      </c>
      <c r="E41465" s="40" t="s">
        <v>239</v>
      </c>
      <c r="F41465" s="48">
        <v>32347</v>
      </c>
      <c r="G41465" s="48">
        <v>35495</v>
      </c>
      <c r="H41465" s="48">
        <v>34230</v>
      </c>
      <c r="I41465" s="48">
        <v>-1242</v>
      </c>
      <c r="J41465" s="48">
        <v>34225</v>
      </c>
      <c r="K41465" s="48">
        <v>1782</v>
      </c>
      <c r="L41465" s="48">
        <v>25905</v>
      </c>
      <c r="M41465" s="48">
        <v>3811</v>
      </c>
      <c r="N41465" s="48">
        <v>0</v>
      </c>
      <c r="O41465" s="48">
        <v>23</v>
      </c>
      <c r="P41465" s="48">
        <v>1799</v>
      </c>
      <c r="R41465" s="48">
        <v>905</v>
      </c>
      <c r="T41465" s="48">
        <v>-1123</v>
      </c>
      <c r="AD41465" s="48">
        <v>-1123</v>
      </c>
      <c r="AJ41465" s="49">
        <v>-23</v>
      </c>
      <c r="AK41465" s="49">
        <v>-119</v>
      </c>
      <c r="AL41465" s="49">
        <v>5</v>
      </c>
    </row>
    <row r="41466" spans="1:38">
      <c r="A41466" s="37" t="s">
        <v>41</v>
      </c>
      <c r="B41466" s="38">
        <v>43913.875</v>
      </c>
      <c r="C41466" s="39">
        <v>43913</v>
      </c>
      <c r="D41466" s="38">
        <v>43913.708333333336</v>
      </c>
      <c r="E41466" s="40" t="s">
        <v>239</v>
      </c>
      <c r="F41466" s="48">
        <v>32710</v>
      </c>
      <c r="G41466" s="48">
        <v>36090</v>
      </c>
      <c r="H41466" s="48">
        <v>34787</v>
      </c>
      <c r="I41466" s="48">
        <v>-1263</v>
      </c>
      <c r="J41466" s="48">
        <v>34784</v>
      </c>
      <c r="K41466" s="48">
        <v>1825</v>
      </c>
      <c r="L41466" s="48">
        <v>26454</v>
      </c>
      <c r="M41466" s="48">
        <v>3810</v>
      </c>
      <c r="N41466" s="48">
        <v>0</v>
      </c>
      <c r="O41466" s="48">
        <v>23</v>
      </c>
      <c r="P41466" s="48">
        <v>1757</v>
      </c>
      <c r="R41466" s="48">
        <v>915</v>
      </c>
      <c r="T41466" s="48">
        <v>-1136</v>
      </c>
      <c r="AD41466" s="48">
        <v>-1136</v>
      </c>
      <c r="AJ41466" s="49">
        <v>-40</v>
      </c>
      <c r="AK41466" s="49">
        <v>-127</v>
      </c>
      <c r="AL41466" s="49">
        <v>3</v>
      </c>
    </row>
    <row r="41467" spans="1:38">
      <c r="A41467" s="37" t="s">
        <v>41</v>
      </c>
      <c r="B41467" s="38">
        <v>43913.916666666664</v>
      </c>
      <c r="C41467" s="39">
        <v>43913</v>
      </c>
      <c r="D41467" s="38">
        <v>43913.75</v>
      </c>
      <c r="E41467" s="40" t="s">
        <v>239</v>
      </c>
      <c r="F41467" s="48">
        <v>32522</v>
      </c>
      <c r="G41467" s="48">
        <v>36347</v>
      </c>
      <c r="H41467" s="48">
        <v>35132</v>
      </c>
      <c r="I41467" s="48">
        <v>-1181</v>
      </c>
      <c r="J41467" s="48">
        <v>35128</v>
      </c>
      <c r="K41467" s="48">
        <v>2010</v>
      </c>
      <c r="L41467" s="48">
        <v>26962</v>
      </c>
      <c r="M41467" s="48">
        <v>3808</v>
      </c>
      <c r="N41467" s="48">
        <v>0</v>
      </c>
      <c r="O41467" s="48">
        <v>23</v>
      </c>
      <c r="P41467" s="48">
        <v>1390</v>
      </c>
      <c r="R41467" s="48">
        <v>935</v>
      </c>
      <c r="T41467" s="48">
        <v>-1048</v>
      </c>
      <c r="AD41467" s="48">
        <v>-1048</v>
      </c>
      <c r="AJ41467" s="49">
        <v>-34</v>
      </c>
      <c r="AK41467" s="49">
        <v>-133</v>
      </c>
      <c r="AL41467" s="49">
        <v>4</v>
      </c>
    </row>
    <row r="41468" spans="1:38">
      <c r="A41468" s="37" t="s">
        <v>41</v>
      </c>
      <c r="B41468" s="38">
        <v>43913.958333333336</v>
      </c>
      <c r="C41468" s="39">
        <v>43913</v>
      </c>
      <c r="D41468" s="38">
        <v>43913.791666666664</v>
      </c>
      <c r="E41468" s="40" t="s">
        <v>239</v>
      </c>
      <c r="F41468" s="48">
        <v>31451</v>
      </c>
      <c r="G41468" s="48">
        <v>35249</v>
      </c>
      <c r="H41468" s="48">
        <v>34083</v>
      </c>
      <c r="I41468" s="48">
        <v>-1121</v>
      </c>
      <c r="J41468" s="48">
        <v>34078</v>
      </c>
      <c r="K41468" s="48">
        <v>1973</v>
      </c>
      <c r="L41468" s="48">
        <v>26610</v>
      </c>
      <c r="M41468" s="48">
        <v>3811</v>
      </c>
      <c r="N41468" s="48">
        <v>0</v>
      </c>
      <c r="O41468" s="48">
        <v>23</v>
      </c>
      <c r="P41468" s="48">
        <v>767</v>
      </c>
      <c r="R41468" s="48">
        <v>894</v>
      </c>
      <c r="T41468" s="48">
        <v>-1009</v>
      </c>
      <c r="AD41468" s="48">
        <v>-1009</v>
      </c>
      <c r="AJ41468" s="49">
        <v>-45</v>
      </c>
      <c r="AK41468" s="49">
        <v>-112</v>
      </c>
      <c r="AL41468" s="49">
        <v>5</v>
      </c>
    </row>
    <row r="41469" spans="1:38">
      <c r="A41469" s="37" t="s">
        <v>41</v>
      </c>
      <c r="B41469" s="38">
        <v>43914</v>
      </c>
      <c r="C41469" s="39">
        <v>43913</v>
      </c>
      <c r="D41469" s="38">
        <v>43913.833333333336</v>
      </c>
      <c r="E41469" s="40" t="s">
        <v>239</v>
      </c>
      <c r="F41469" s="48">
        <v>30514</v>
      </c>
      <c r="G41469" s="48">
        <v>33335</v>
      </c>
      <c r="H41469" s="48">
        <v>32256</v>
      </c>
      <c r="I41469" s="48">
        <v>-996</v>
      </c>
      <c r="J41469" s="48">
        <v>32249</v>
      </c>
      <c r="K41469" s="48">
        <v>1969</v>
      </c>
      <c r="L41469" s="48">
        <v>25489</v>
      </c>
      <c r="M41469" s="48">
        <v>3806</v>
      </c>
      <c r="N41469" s="48">
        <v>0</v>
      </c>
      <c r="O41469" s="48">
        <v>23</v>
      </c>
      <c r="P41469" s="48">
        <v>59</v>
      </c>
      <c r="R41469" s="48">
        <v>903</v>
      </c>
      <c r="T41469" s="48">
        <v>-869</v>
      </c>
      <c r="AD41469" s="48">
        <v>-869</v>
      </c>
      <c r="AJ41469" s="49">
        <v>-83</v>
      </c>
      <c r="AK41469" s="49">
        <v>-127</v>
      </c>
      <c r="AL41469" s="49">
        <v>7</v>
      </c>
    </row>
    <row r="41470" spans="1:38">
      <c r="A41470" s="37" t="s">
        <v>41</v>
      </c>
      <c r="B41470" s="38">
        <v>43914.041666666664</v>
      </c>
      <c r="C41470" s="39">
        <v>43913</v>
      </c>
      <c r="D41470" s="38">
        <v>43913.875</v>
      </c>
      <c r="E41470" s="40" t="s">
        <v>239</v>
      </c>
      <c r="F41470" s="48">
        <v>28607</v>
      </c>
      <c r="G41470" s="48">
        <v>32227</v>
      </c>
      <c r="H41470" s="48">
        <v>31544</v>
      </c>
      <c r="I41470" s="48">
        <v>-633</v>
      </c>
      <c r="J41470" s="48">
        <v>31536</v>
      </c>
      <c r="K41470" s="48">
        <v>1982</v>
      </c>
      <c r="L41470" s="48">
        <v>24801</v>
      </c>
      <c r="M41470" s="48">
        <v>3807</v>
      </c>
      <c r="N41470" s="48">
        <v>0</v>
      </c>
      <c r="O41470" s="48">
        <v>23</v>
      </c>
      <c r="P41470" s="48">
        <v>0</v>
      </c>
      <c r="R41470" s="48">
        <v>923</v>
      </c>
      <c r="T41470" s="48">
        <v>-490</v>
      </c>
      <c r="AD41470" s="48">
        <v>-490</v>
      </c>
      <c r="AJ41470" s="49">
        <v>-50</v>
      </c>
      <c r="AK41470" s="49">
        <v>-143</v>
      </c>
      <c r="AL41470" s="49">
        <v>8</v>
      </c>
    </row>
    <row r="41471" spans="1:38">
      <c r="A41471" s="37" t="s">
        <v>41</v>
      </c>
      <c r="B41471" s="38">
        <v>43914.083333333336</v>
      </c>
      <c r="C41471" s="39">
        <v>43913</v>
      </c>
      <c r="D41471" s="38">
        <v>43913.916666666664</v>
      </c>
      <c r="E41471" s="40" t="s">
        <v>239</v>
      </c>
      <c r="F41471" s="48">
        <v>25938</v>
      </c>
      <c r="G41471" s="48">
        <v>29500</v>
      </c>
      <c r="H41471" s="48">
        <v>29052</v>
      </c>
      <c r="I41471" s="48">
        <v>-419</v>
      </c>
      <c r="J41471" s="48">
        <v>29048</v>
      </c>
      <c r="K41471" s="48">
        <v>1995</v>
      </c>
      <c r="L41471" s="48">
        <v>22297</v>
      </c>
      <c r="M41471" s="48">
        <v>3807</v>
      </c>
      <c r="N41471" s="48">
        <v>0</v>
      </c>
      <c r="O41471" s="48">
        <v>23</v>
      </c>
      <c r="P41471" s="48">
        <v>0</v>
      </c>
      <c r="R41471" s="48">
        <v>926</v>
      </c>
      <c r="T41471" s="48">
        <v>-255</v>
      </c>
      <c r="AD41471" s="48">
        <v>-255</v>
      </c>
      <c r="AJ41471" s="49">
        <v>-29</v>
      </c>
      <c r="AK41471" s="49">
        <v>-164</v>
      </c>
      <c r="AL41471" s="49">
        <v>4</v>
      </c>
    </row>
    <row r="41472" spans="1:38">
      <c r="A41472" s="37" t="s">
        <v>41</v>
      </c>
      <c r="B41472" s="38">
        <v>43914.125</v>
      </c>
      <c r="C41472" s="39">
        <v>43913</v>
      </c>
      <c r="D41472" s="38">
        <v>43913.958333333336</v>
      </c>
      <c r="E41472" s="40" t="s">
        <v>239</v>
      </c>
      <c r="F41472" s="48">
        <v>23279</v>
      </c>
      <c r="G41472" s="48">
        <v>26724</v>
      </c>
      <c r="H41472" s="48">
        <v>26281</v>
      </c>
      <c r="I41472" s="48">
        <v>-464</v>
      </c>
      <c r="J41472" s="48">
        <v>26274</v>
      </c>
      <c r="K41472" s="48">
        <v>1809</v>
      </c>
      <c r="L41472" s="48">
        <v>19965</v>
      </c>
      <c r="M41472" s="48">
        <v>3808</v>
      </c>
      <c r="N41472" s="48">
        <v>0</v>
      </c>
      <c r="O41472" s="48">
        <v>23</v>
      </c>
      <c r="P41472" s="48">
        <v>-1</v>
      </c>
      <c r="R41472" s="48">
        <v>670</v>
      </c>
      <c r="T41472" s="48">
        <v>-281</v>
      </c>
      <c r="AD41472" s="48">
        <v>-281</v>
      </c>
      <c r="AJ41472" s="49">
        <v>21</v>
      </c>
      <c r="AK41472" s="49">
        <v>-183</v>
      </c>
      <c r="AL41472" s="49">
        <v>7</v>
      </c>
    </row>
    <row r="41473" spans="1:38">
      <c r="A41473" s="37" t="s">
        <v>41</v>
      </c>
      <c r="B41473" s="38">
        <v>43914.166666666664</v>
      </c>
      <c r="C41473" s="39">
        <v>43913</v>
      </c>
      <c r="D41473" s="38">
        <v>43914</v>
      </c>
      <c r="E41473" s="40" t="s">
        <v>239</v>
      </c>
      <c r="F41473" s="48">
        <v>20716</v>
      </c>
      <c r="G41473" s="48">
        <v>23869</v>
      </c>
      <c r="H41473" s="48">
        <v>23862</v>
      </c>
      <c r="I41473" s="48">
        <v>-69</v>
      </c>
      <c r="J41473" s="48">
        <v>23857</v>
      </c>
      <c r="K41473" s="48">
        <v>1644</v>
      </c>
      <c r="L41473" s="48">
        <v>17951</v>
      </c>
      <c r="M41473" s="48">
        <v>3809</v>
      </c>
      <c r="N41473" s="48">
        <v>0</v>
      </c>
      <c r="O41473" s="48">
        <v>23</v>
      </c>
      <c r="P41473" s="48">
        <v>0</v>
      </c>
      <c r="R41473" s="48">
        <v>430</v>
      </c>
      <c r="T41473" s="48">
        <v>154</v>
      </c>
      <c r="AD41473" s="48">
        <v>154</v>
      </c>
      <c r="AJ41473" s="49">
        <v>62</v>
      </c>
      <c r="AK41473" s="49">
        <v>-223</v>
      </c>
      <c r="AL41473" s="49">
        <v>5</v>
      </c>
    </row>
    <row r="41474" spans="1:38">
      <c r="A41474" s="37" t="s">
        <v>41</v>
      </c>
      <c r="B41474" s="38">
        <v>43914.208333333336</v>
      </c>
      <c r="C41474" s="39">
        <v>43914</v>
      </c>
      <c r="D41474" s="38">
        <v>43914.041666666664</v>
      </c>
      <c r="E41474" s="40" t="s">
        <v>239</v>
      </c>
      <c r="F41474" s="48">
        <v>18298</v>
      </c>
      <c r="G41474" s="48">
        <v>21281</v>
      </c>
      <c r="H41474" s="48">
        <v>21378</v>
      </c>
      <c r="I41474" s="48">
        <v>-25</v>
      </c>
      <c r="J41474" s="48">
        <v>21372</v>
      </c>
      <c r="K41474" s="48">
        <v>1435</v>
      </c>
      <c r="L41474" s="48">
        <v>15692</v>
      </c>
      <c r="M41474" s="48">
        <v>3810</v>
      </c>
      <c r="N41474" s="48">
        <v>0</v>
      </c>
      <c r="O41474" s="48">
        <v>24</v>
      </c>
      <c r="P41474" s="48">
        <v>-1</v>
      </c>
      <c r="R41474" s="48">
        <v>412</v>
      </c>
      <c r="T41474" s="48">
        <v>165</v>
      </c>
      <c r="AD41474" s="48">
        <v>165</v>
      </c>
      <c r="AJ41474" s="49">
        <v>122</v>
      </c>
      <c r="AK41474" s="49">
        <v>-190</v>
      </c>
      <c r="AL41474" s="49">
        <v>6</v>
      </c>
    </row>
    <row r="41475" spans="1:38">
      <c r="A41475" s="37" t="s">
        <v>41</v>
      </c>
      <c r="B41475" s="38">
        <v>43914.25</v>
      </c>
      <c r="C41475" s="39">
        <v>43914</v>
      </c>
      <c r="D41475" s="38">
        <v>43914.083333333336</v>
      </c>
      <c r="E41475" s="40" t="s">
        <v>239</v>
      </c>
      <c r="F41475" s="48">
        <v>16776</v>
      </c>
      <c r="G41475" s="48">
        <v>19477</v>
      </c>
      <c r="H41475" s="48">
        <v>19658</v>
      </c>
      <c r="I41475" s="48">
        <v>27</v>
      </c>
      <c r="J41475" s="48">
        <v>19652</v>
      </c>
      <c r="K41475" s="48">
        <v>1250</v>
      </c>
      <c r="L41475" s="48">
        <v>14151</v>
      </c>
      <c r="M41475" s="48">
        <v>3814</v>
      </c>
      <c r="N41475" s="48">
        <v>0</v>
      </c>
      <c r="O41475" s="48">
        <v>23</v>
      </c>
      <c r="P41475" s="48">
        <v>0</v>
      </c>
      <c r="R41475" s="48">
        <v>414</v>
      </c>
      <c r="T41475" s="48">
        <v>193</v>
      </c>
      <c r="AD41475" s="48">
        <v>193</v>
      </c>
      <c r="AJ41475" s="49">
        <v>154</v>
      </c>
      <c r="AK41475" s="49">
        <v>-166</v>
      </c>
      <c r="AL41475" s="49">
        <v>6</v>
      </c>
    </row>
    <row r="41476" spans="1:38">
      <c r="A41476" s="37" t="s">
        <v>41</v>
      </c>
      <c r="B41476" s="38">
        <v>43914.291666666664</v>
      </c>
      <c r="C41476" s="39">
        <v>43914</v>
      </c>
      <c r="D41476" s="38">
        <v>43914.125</v>
      </c>
      <c r="E41476" s="40" t="s">
        <v>239</v>
      </c>
      <c r="F41476" s="48">
        <v>15908</v>
      </c>
      <c r="G41476" s="48">
        <v>18258</v>
      </c>
      <c r="H41476" s="48">
        <v>18429</v>
      </c>
      <c r="I41476" s="48">
        <v>13</v>
      </c>
      <c r="J41476" s="48">
        <v>18425</v>
      </c>
      <c r="K41476" s="48">
        <v>1194</v>
      </c>
      <c r="L41476" s="48">
        <v>13005</v>
      </c>
      <c r="M41476" s="48">
        <v>3809</v>
      </c>
      <c r="N41476" s="48">
        <v>0</v>
      </c>
      <c r="O41476" s="48">
        <v>23</v>
      </c>
      <c r="P41476" s="48">
        <v>0</v>
      </c>
      <c r="R41476" s="48">
        <v>394</v>
      </c>
      <c r="T41476" s="48">
        <v>177</v>
      </c>
      <c r="AD41476" s="48">
        <v>177</v>
      </c>
      <c r="AJ41476" s="49">
        <v>158</v>
      </c>
      <c r="AK41476" s="49">
        <v>-164</v>
      </c>
      <c r="AL41476" s="49">
        <v>4</v>
      </c>
    </row>
    <row r="41477" spans="1:38">
      <c r="A41477" s="37" t="s">
        <v>41</v>
      </c>
      <c r="B41477" s="38">
        <v>43914.333333333336</v>
      </c>
      <c r="C41477" s="39">
        <v>43914</v>
      </c>
      <c r="D41477" s="38">
        <v>43914.166666666664</v>
      </c>
      <c r="E41477" s="40" t="s">
        <v>239</v>
      </c>
      <c r="F41477" s="48">
        <v>15399</v>
      </c>
      <c r="G41477" s="48">
        <v>17564</v>
      </c>
      <c r="H41477" s="48">
        <v>17735</v>
      </c>
      <c r="I41477" s="48">
        <v>-621</v>
      </c>
      <c r="J41477" s="48">
        <v>17728</v>
      </c>
      <c r="K41477" s="48">
        <v>1099</v>
      </c>
      <c r="L41477" s="48">
        <v>12406</v>
      </c>
      <c r="M41477" s="48">
        <v>3810</v>
      </c>
      <c r="N41477" s="48">
        <v>0</v>
      </c>
      <c r="O41477" s="48">
        <v>23</v>
      </c>
      <c r="P41477" s="48">
        <v>0</v>
      </c>
      <c r="R41477" s="48">
        <v>390</v>
      </c>
      <c r="T41477" s="48">
        <v>174</v>
      </c>
      <c r="AD41477" s="48">
        <v>174</v>
      </c>
      <c r="AJ41477" s="49">
        <v>792</v>
      </c>
      <c r="AK41477" s="49">
        <v>-795</v>
      </c>
      <c r="AL41477" s="49">
        <v>7</v>
      </c>
    </row>
    <row r="41478" spans="1:38">
      <c r="A41478" s="37" t="s">
        <v>41</v>
      </c>
      <c r="B41478" s="38">
        <v>43914.375</v>
      </c>
      <c r="C41478" s="39">
        <v>43914</v>
      </c>
      <c r="D41478" s="38">
        <v>43914.208333333336</v>
      </c>
      <c r="E41478" s="40" t="s">
        <v>239</v>
      </c>
      <c r="F41478" s="48">
        <v>15488</v>
      </c>
      <c r="G41478" s="48">
        <v>17414</v>
      </c>
      <c r="H41478" s="48">
        <v>17573</v>
      </c>
      <c r="I41478" s="48">
        <v>-1</v>
      </c>
      <c r="J41478" s="48">
        <v>17568</v>
      </c>
      <c r="K41478" s="48">
        <v>1104</v>
      </c>
      <c r="L41478" s="48">
        <v>12230</v>
      </c>
      <c r="M41478" s="48">
        <v>3813</v>
      </c>
      <c r="N41478" s="48">
        <v>0</v>
      </c>
      <c r="O41478" s="48">
        <v>24</v>
      </c>
      <c r="P41478" s="48">
        <v>0</v>
      </c>
      <c r="R41478" s="48">
        <v>397</v>
      </c>
      <c r="T41478" s="48">
        <v>154</v>
      </c>
      <c r="AD41478" s="48">
        <v>154</v>
      </c>
      <c r="AJ41478" s="49">
        <v>160</v>
      </c>
      <c r="AK41478" s="49">
        <v>-155</v>
      </c>
      <c r="AL41478" s="49">
        <v>5</v>
      </c>
    </row>
    <row r="41479" spans="1:38">
      <c r="A41479" s="37" t="s">
        <v>41</v>
      </c>
      <c r="B41479" s="38">
        <v>43914.416666666664</v>
      </c>
      <c r="C41479" s="39">
        <v>43914</v>
      </c>
      <c r="D41479" s="38">
        <v>43914.25</v>
      </c>
      <c r="E41479" s="40" t="s">
        <v>239</v>
      </c>
      <c r="F41479" s="48">
        <v>16579</v>
      </c>
      <c r="G41479" s="48">
        <v>18056</v>
      </c>
      <c r="H41479" s="48">
        <v>18162</v>
      </c>
      <c r="I41479" s="48">
        <v>-58</v>
      </c>
      <c r="J41479" s="48">
        <v>18156</v>
      </c>
      <c r="K41479" s="48">
        <v>1151</v>
      </c>
      <c r="L41479" s="48">
        <v>12745</v>
      </c>
      <c r="M41479" s="48">
        <v>3814</v>
      </c>
      <c r="N41479" s="48">
        <v>0</v>
      </c>
      <c r="O41479" s="48">
        <v>23</v>
      </c>
      <c r="P41479" s="48">
        <v>0</v>
      </c>
      <c r="R41479" s="48">
        <v>423</v>
      </c>
      <c r="T41479" s="48">
        <v>91</v>
      </c>
      <c r="AD41479" s="48">
        <v>91</v>
      </c>
      <c r="AJ41479" s="49">
        <v>164</v>
      </c>
      <c r="AK41479" s="49">
        <v>-149</v>
      </c>
      <c r="AL41479" s="49">
        <v>6</v>
      </c>
    </row>
    <row r="41480" spans="1:38">
      <c r="A41480" s="37" t="s">
        <v>41</v>
      </c>
      <c r="B41480" s="38">
        <v>43914.458333333336</v>
      </c>
      <c r="C41480" s="39">
        <v>43914</v>
      </c>
      <c r="D41480" s="38">
        <v>43914.291666666664</v>
      </c>
      <c r="E41480" s="40" t="s">
        <v>239</v>
      </c>
      <c r="F41480" s="48">
        <v>17899</v>
      </c>
      <c r="G41480" s="48">
        <v>19258</v>
      </c>
      <c r="H41480" s="48">
        <v>19356</v>
      </c>
      <c r="I41480" s="48">
        <v>-74</v>
      </c>
      <c r="J41480" s="48">
        <v>19350</v>
      </c>
      <c r="K41480" s="48">
        <v>1303</v>
      </c>
      <c r="L41480" s="48">
        <v>13819</v>
      </c>
      <c r="M41480" s="48">
        <v>3811</v>
      </c>
      <c r="N41480" s="48">
        <v>0</v>
      </c>
      <c r="O41480" s="48">
        <v>23</v>
      </c>
      <c r="P41480" s="48">
        <v>0</v>
      </c>
      <c r="R41480" s="48">
        <v>394</v>
      </c>
      <c r="T41480" s="48">
        <v>90</v>
      </c>
      <c r="AD41480" s="48">
        <v>90</v>
      </c>
      <c r="AJ41480" s="49">
        <v>172</v>
      </c>
      <c r="AK41480" s="49">
        <v>-164</v>
      </c>
      <c r="AL41480" s="49">
        <v>6</v>
      </c>
    </row>
    <row r="41481" spans="1:38">
      <c r="A41481" s="37" t="s">
        <v>41</v>
      </c>
      <c r="B41481" s="38">
        <v>43914.5</v>
      </c>
      <c r="C41481" s="39">
        <v>43914</v>
      </c>
      <c r="D41481" s="38">
        <v>43914.333333333336</v>
      </c>
      <c r="E41481" s="40" t="s">
        <v>239</v>
      </c>
      <c r="F41481" s="48">
        <v>18643</v>
      </c>
      <c r="G41481" s="48">
        <v>20267</v>
      </c>
      <c r="H41481" s="48">
        <v>20126</v>
      </c>
      <c r="I41481" s="48">
        <v>-256</v>
      </c>
      <c r="J41481" s="48">
        <v>20118</v>
      </c>
      <c r="K41481" s="48">
        <v>1167</v>
      </c>
      <c r="L41481" s="48">
        <v>14691</v>
      </c>
      <c r="M41481" s="48">
        <v>3812</v>
      </c>
      <c r="N41481" s="48">
        <v>0</v>
      </c>
      <c r="O41481" s="48">
        <v>23</v>
      </c>
      <c r="P41481" s="48">
        <v>26</v>
      </c>
      <c r="R41481" s="48">
        <v>399</v>
      </c>
      <c r="T41481" s="48">
        <v>-130</v>
      </c>
      <c r="AD41481" s="48">
        <v>-130</v>
      </c>
      <c r="AJ41481" s="49">
        <v>115</v>
      </c>
      <c r="AK41481" s="49">
        <v>-126</v>
      </c>
      <c r="AL41481" s="49">
        <v>8</v>
      </c>
    </row>
    <row r="41482" spans="1:38">
      <c r="A41482" s="37" t="s">
        <v>41</v>
      </c>
      <c r="B41482" s="38">
        <v>43914.541666666664</v>
      </c>
      <c r="C41482" s="39">
        <v>43914</v>
      </c>
      <c r="D41482" s="38">
        <v>43914.375</v>
      </c>
      <c r="E41482" s="40" t="s">
        <v>239</v>
      </c>
      <c r="F41482" s="48">
        <v>20594</v>
      </c>
      <c r="G41482" s="48">
        <v>21842</v>
      </c>
      <c r="H41482" s="48">
        <v>21660</v>
      </c>
      <c r="I41482" s="48">
        <v>-930</v>
      </c>
      <c r="J41482" s="48">
        <v>21652</v>
      </c>
      <c r="K41482" s="48">
        <v>1227</v>
      </c>
      <c r="L41482" s="48">
        <v>15690</v>
      </c>
      <c r="M41482" s="48">
        <v>3815</v>
      </c>
      <c r="N41482" s="48">
        <v>0</v>
      </c>
      <c r="O41482" s="48">
        <v>23</v>
      </c>
      <c r="P41482" s="48">
        <v>457</v>
      </c>
      <c r="R41482" s="48">
        <v>440</v>
      </c>
      <c r="T41482" s="48">
        <v>-171</v>
      </c>
      <c r="AD41482" s="48">
        <v>-171</v>
      </c>
      <c r="AJ41482" s="49">
        <v>748</v>
      </c>
      <c r="AK41482" s="49">
        <v>-759</v>
      </c>
      <c r="AL41482" s="49">
        <v>8</v>
      </c>
    </row>
    <row r="41483" spans="1:38">
      <c r="A41483" s="37" t="s">
        <v>41</v>
      </c>
      <c r="B41483" s="38">
        <v>43914.583333333336</v>
      </c>
      <c r="C41483" s="39">
        <v>43914</v>
      </c>
      <c r="D41483" s="38">
        <v>43914.416666666664</v>
      </c>
      <c r="E41483" s="40" t="s">
        <v>239</v>
      </c>
      <c r="F41483" s="48">
        <v>22644</v>
      </c>
      <c r="G41483" s="48">
        <v>24292</v>
      </c>
      <c r="H41483" s="48">
        <v>23987</v>
      </c>
      <c r="I41483" s="48">
        <v>-384</v>
      </c>
      <c r="J41483" s="48">
        <v>23978</v>
      </c>
      <c r="K41483" s="48">
        <v>1302</v>
      </c>
      <c r="L41483" s="48">
        <v>17108</v>
      </c>
      <c r="M41483" s="48">
        <v>3815</v>
      </c>
      <c r="N41483" s="48">
        <v>0</v>
      </c>
      <c r="O41483" s="48">
        <v>24</v>
      </c>
      <c r="P41483" s="48">
        <v>1281</v>
      </c>
      <c r="R41483" s="48">
        <v>448</v>
      </c>
      <c r="T41483" s="48">
        <v>-236</v>
      </c>
      <c r="AD41483" s="48">
        <v>-236</v>
      </c>
      <c r="AJ41483" s="49">
        <v>79</v>
      </c>
      <c r="AK41483" s="49">
        <v>-148</v>
      </c>
      <c r="AL41483" s="49">
        <v>9</v>
      </c>
    </row>
    <row r="41484" spans="1:38">
      <c r="A41484" s="37" t="s">
        <v>41</v>
      </c>
      <c r="B41484" s="38">
        <v>43914.625</v>
      </c>
      <c r="C41484" s="39">
        <v>43914</v>
      </c>
      <c r="D41484" s="38">
        <v>43914.458333333336</v>
      </c>
      <c r="E41484" s="40" t="s">
        <v>239</v>
      </c>
      <c r="F41484" s="48">
        <v>24871</v>
      </c>
      <c r="G41484" s="48">
        <v>26812</v>
      </c>
      <c r="H41484" s="48">
        <v>26495</v>
      </c>
      <c r="I41484" s="48">
        <v>-371</v>
      </c>
      <c r="J41484" s="48">
        <v>26487</v>
      </c>
      <c r="K41484" s="48">
        <v>1479</v>
      </c>
      <c r="L41484" s="48">
        <v>18854</v>
      </c>
      <c r="M41484" s="48">
        <v>3810</v>
      </c>
      <c r="N41484" s="48">
        <v>0</v>
      </c>
      <c r="O41484" s="48">
        <v>23</v>
      </c>
      <c r="P41484" s="48">
        <v>1788</v>
      </c>
      <c r="R41484" s="48">
        <v>533</v>
      </c>
      <c r="T41484" s="48">
        <v>-229</v>
      </c>
      <c r="AD41484" s="48">
        <v>-229</v>
      </c>
      <c r="AJ41484" s="49">
        <v>54</v>
      </c>
      <c r="AK41484" s="49">
        <v>-142</v>
      </c>
      <c r="AL41484" s="49">
        <v>8</v>
      </c>
    </row>
    <row r="41485" spans="1:38">
      <c r="A41485" s="37" t="s">
        <v>41</v>
      </c>
      <c r="B41485" s="38">
        <v>43914.666666666664</v>
      </c>
      <c r="C41485" s="39">
        <v>43914</v>
      </c>
      <c r="D41485" s="38">
        <v>43914.5</v>
      </c>
      <c r="E41485" s="40" t="s">
        <v>239</v>
      </c>
      <c r="F41485" s="48">
        <v>26901</v>
      </c>
      <c r="G41485" s="48">
        <v>29245</v>
      </c>
      <c r="H41485" s="48">
        <v>28635</v>
      </c>
      <c r="I41485" s="48">
        <v>-631</v>
      </c>
      <c r="J41485" s="48">
        <v>28629</v>
      </c>
      <c r="K41485" s="48">
        <v>1719</v>
      </c>
      <c r="L41485" s="48">
        <v>20545</v>
      </c>
      <c r="M41485" s="48">
        <v>3812</v>
      </c>
      <c r="N41485" s="48">
        <v>1</v>
      </c>
      <c r="O41485" s="48">
        <v>23</v>
      </c>
      <c r="P41485" s="48">
        <v>1961</v>
      </c>
      <c r="R41485" s="48">
        <v>568</v>
      </c>
      <c r="T41485" s="48">
        <v>-470</v>
      </c>
      <c r="AD41485" s="48">
        <v>-470</v>
      </c>
      <c r="AJ41485" s="49">
        <v>21</v>
      </c>
      <c r="AK41485" s="49">
        <v>-161</v>
      </c>
      <c r="AL41485" s="49">
        <v>6</v>
      </c>
    </row>
    <row r="41486" spans="1:38">
      <c r="A41486" s="37" t="s">
        <v>41</v>
      </c>
      <c r="B41486" s="38">
        <v>43914.708333333336</v>
      </c>
      <c r="C41486" s="39">
        <v>43914</v>
      </c>
      <c r="D41486" s="38">
        <v>43914.541666666664</v>
      </c>
      <c r="E41486" s="40" t="s">
        <v>239</v>
      </c>
      <c r="F41486" s="48">
        <v>29164</v>
      </c>
      <c r="G41486" s="48">
        <v>31609</v>
      </c>
      <c r="H41486" s="48">
        <v>30908</v>
      </c>
      <c r="I41486" s="48">
        <v>-688</v>
      </c>
      <c r="J41486" s="48">
        <v>30902</v>
      </c>
      <c r="K41486" s="48">
        <v>1941</v>
      </c>
      <c r="L41486" s="48">
        <v>22680</v>
      </c>
      <c r="M41486" s="48">
        <v>3811</v>
      </c>
      <c r="N41486" s="48">
        <v>0</v>
      </c>
      <c r="O41486" s="48">
        <v>23</v>
      </c>
      <c r="P41486" s="48">
        <v>1874</v>
      </c>
      <c r="R41486" s="48">
        <v>573</v>
      </c>
      <c r="T41486" s="48">
        <v>-575</v>
      </c>
      <c r="AD41486" s="48">
        <v>-575</v>
      </c>
      <c r="AJ41486" s="49">
        <v>-13</v>
      </c>
      <c r="AK41486" s="49">
        <v>-113</v>
      </c>
      <c r="AL41486" s="49">
        <v>6</v>
      </c>
    </row>
    <row r="41487" spans="1:38">
      <c r="A41487" s="37" t="s">
        <v>41</v>
      </c>
      <c r="B41487" s="38">
        <v>43914.75</v>
      </c>
      <c r="C41487" s="39">
        <v>43914</v>
      </c>
      <c r="D41487" s="38">
        <v>43914.583333333336</v>
      </c>
      <c r="E41487" s="40" t="s">
        <v>239</v>
      </c>
      <c r="F41487" s="48">
        <v>30269</v>
      </c>
      <c r="G41487" s="48">
        <v>33412</v>
      </c>
      <c r="H41487" s="48">
        <v>32679</v>
      </c>
      <c r="I41487" s="48">
        <v>-722</v>
      </c>
      <c r="J41487" s="48">
        <v>32674</v>
      </c>
      <c r="K41487" s="48">
        <v>2122</v>
      </c>
      <c r="L41487" s="48">
        <v>24266</v>
      </c>
      <c r="M41487" s="48">
        <v>3806</v>
      </c>
      <c r="N41487" s="48">
        <v>0</v>
      </c>
      <c r="O41487" s="48">
        <v>23</v>
      </c>
      <c r="P41487" s="48">
        <v>1873</v>
      </c>
      <c r="R41487" s="48">
        <v>584</v>
      </c>
      <c r="T41487" s="48">
        <v>-572</v>
      </c>
      <c r="AD41487" s="48">
        <v>-572</v>
      </c>
      <c r="AJ41487" s="49">
        <v>-11</v>
      </c>
      <c r="AK41487" s="49">
        <v>-150</v>
      </c>
      <c r="AL41487" s="49">
        <v>5</v>
      </c>
    </row>
    <row r="41488" spans="1:38">
      <c r="A41488" s="37" t="s">
        <v>41</v>
      </c>
      <c r="B41488" s="38">
        <v>43914.791666666664</v>
      </c>
      <c r="C41488" s="39">
        <v>43914</v>
      </c>
      <c r="D41488" s="38">
        <v>43914.625</v>
      </c>
      <c r="E41488" s="40" t="s">
        <v>239</v>
      </c>
      <c r="F41488" s="48">
        <v>31429</v>
      </c>
      <c r="G41488" s="48">
        <v>34651</v>
      </c>
      <c r="H41488" s="48">
        <v>33763</v>
      </c>
      <c r="I41488" s="48">
        <v>-888</v>
      </c>
      <c r="J41488" s="48">
        <v>33756</v>
      </c>
      <c r="K41488" s="48">
        <v>2015</v>
      </c>
      <c r="L41488" s="48">
        <v>25250</v>
      </c>
      <c r="M41488" s="48">
        <v>3807</v>
      </c>
      <c r="N41488" s="48">
        <v>0</v>
      </c>
      <c r="O41488" s="48">
        <v>24</v>
      </c>
      <c r="P41488" s="48">
        <v>1915</v>
      </c>
      <c r="R41488" s="48">
        <v>745</v>
      </c>
      <c r="T41488" s="48">
        <v>-745</v>
      </c>
      <c r="AD41488" s="48">
        <v>-745</v>
      </c>
      <c r="AJ41488" s="49">
        <v>0</v>
      </c>
      <c r="AK41488" s="49">
        <v>-143</v>
      </c>
      <c r="AL41488" s="49">
        <v>7</v>
      </c>
    </row>
    <row r="41489" spans="1:38">
      <c r="A41489" s="37" t="s">
        <v>41</v>
      </c>
      <c r="B41489" s="38">
        <v>43914.833333333336</v>
      </c>
      <c r="C41489" s="39">
        <v>43914</v>
      </c>
      <c r="D41489" s="38">
        <v>43914.666666666664</v>
      </c>
      <c r="E41489" s="40" t="s">
        <v>239</v>
      </c>
      <c r="F41489" s="48">
        <v>32281</v>
      </c>
      <c r="G41489" s="48">
        <v>35634</v>
      </c>
      <c r="H41489" s="48">
        <v>34735</v>
      </c>
      <c r="I41489" s="48">
        <v>-881</v>
      </c>
      <c r="J41489" s="48">
        <v>34728</v>
      </c>
      <c r="K41489" s="48">
        <v>2110</v>
      </c>
      <c r="L41489" s="48">
        <v>26024</v>
      </c>
      <c r="M41489" s="48">
        <v>3803</v>
      </c>
      <c r="N41489" s="48">
        <v>0</v>
      </c>
      <c r="O41489" s="48">
        <v>23</v>
      </c>
      <c r="P41489" s="48">
        <v>1844</v>
      </c>
      <c r="R41489" s="48">
        <v>924</v>
      </c>
      <c r="T41489" s="48">
        <v>-744</v>
      </c>
      <c r="AD41489" s="48">
        <v>-744</v>
      </c>
      <c r="AJ41489" s="49">
        <v>-18</v>
      </c>
      <c r="AK41489" s="49">
        <v>-137</v>
      </c>
      <c r="AL41489" s="49">
        <v>7</v>
      </c>
    </row>
    <row r="41490" spans="1:38">
      <c r="A41490" s="37" t="s">
        <v>41</v>
      </c>
      <c r="B41490" s="38">
        <v>43914.875</v>
      </c>
      <c r="C41490" s="39">
        <v>43914</v>
      </c>
      <c r="D41490" s="38">
        <v>43914.708333333336</v>
      </c>
      <c r="E41490" s="40" t="s">
        <v>239</v>
      </c>
      <c r="F41490" s="48">
        <v>32553</v>
      </c>
      <c r="G41490" s="48">
        <v>36253</v>
      </c>
      <c r="H41490" s="48">
        <v>35436</v>
      </c>
      <c r="I41490" s="48">
        <v>-823</v>
      </c>
      <c r="J41490" s="48">
        <v>35429</v>
      </c>
      <c r="K41490" s="48">
        <v>2106</v>
      </c>
      <c r="L41490" s="48">
        <v>26802</v>
      </c>
      <c r="M41490" s="48">
        <v>3801</v>
      </c>
      <c r="N41490" s="48">
        <v>0</v>
      </c>
      <c r="O41490" s="48">
        <v>23</v>
      </c>
      <c r="P41490" s="48">
        <v>1760</v>
      </c>
      <c r="R41490" s="48">
        <v>937</v>
      </c>
      <c r="T41490" s="48">
        <v>-689</v>
      </c>
      <c r="AD41490" s="48">
        <v>-689</v>
      </c>
      <c r="AJ41490" s="49">
        <v>6</v>
      </c>
      <c r="AK41490" s="49">
        <v>-134</v>
      </c>
      <c r="AL41490" s="49">
        <v>7</v>
      </c>
    </row>
    <row r="41491" spans="1:38">
      <c r="A41491" s="37" t="s">
        <v>41</v>
      </c>
      <c r="B41491" s="38">
        <v>43914.916666666664</v>
      </c>
      <c r="C41491" s="39">
        <v>43914</v>
      </c>
      <c r="D41491" s="38">
        <v>43914.75</v>
      </c>
      <c r="E41491" s="40" t="s">
        <v>239</v>
      </c>
      <c r="F41491" s="48">
        <v>32296</v>
      </c>
      <c r="G41491" s="48">
        <v>36350</v>
      </c>
      <c r="H41491" s="48">
        <v>35563</v>
      </c>
      <c r="I41491" s="48">
        <v>-813</v>
      </c>
      <c r="J41491" s="48">
        <v>35556</v>
      </c>
      <c r="K41491" s="48">
        <v>2112</v>
      </c>
      <c r="L41491" s="48">
        <v>27155</v>
      </c>
      <c r="M41491" s="48">
        <v>3801</v>
      </c>
      <c r="N41491" s="48">
        <v>0</v>
      </c>
      <c r="O41491" s="48">
        <v>23</v>
      </c>
      <c r="P41491" s="48">
        <v>1524</v>
      </c>
      <c r="R41491" s="48">
        <v>941</v>
      </c>
      <c r="T41491" s="48">
        <v>-662</v>
      </c>
      <c r="AD41491" s="48">
        <v>-662</v>
      </c>
      <c r="AJ41491" s="49">
        <v>26</v>
      </c>
      <c r="AK41491" s="49">
        <v>-151</v>
      </c>
      <c r="AL41491" s="49">
        <v>7</v>
      </c>
    </row>
    <row r="41492" spans="1:38">
      <c r="A41492" s="37" t="s">
        <v>41</v>
      </c>
      <c r="B41492" s="38">
        <v>43914.958333333336</v>
      </c>
      <c r="C41492" s="39">
        <v>43914</v>
      </c>
      <c r="D41492" s="38">
        <v>43914.791666666664</v>
      </c>
      <c r="E41492" s="40" t="s">
        <v>239</v>
      </c>
      <c r="F41492" s="48">
        <v>30847</v>
      </c>
      <c r="G41492" s="48">
        <v>35279</v>
      </c>
      <c r="H41492" s="48">
        <v>34513</v>
      </c>
      <c r="I41492" s="48">
        <v>-778</v>
      </c>
      <c r="J41492" s="48">
        <v>34507</v>
      </c>
      <c r="K41492" s="48">
        <v>2121</v>
      </c>
      <c r="L41492" s="48">
        <v>26840</v>
      </c>
      <c r="M41492" s="48">
        <v>3800</v>
      </c>
      <c r="N41492" s="48">
        <v>0</v>
      </c>
      <c r="O41492" s="48">
        <v>23</v>
      </c>
      <c r="P41492" s="48">
        <v>773</v>
      </c>
      <c r="R41492" s="48">
        <v>950</v>
      </c>
      <c r="T41492" s="48">
        <v>-646</v>
      </c>
      <c r="AD41492" s="48">
        <v>-646</v>
      </c>
      <c r="AJ41492" s="49">
        <v>12</v>
      </c>
      <c r="AK41492" s="49">
        <v>-132</v>
      </c>
      <c r="AL41492" s="49">
        <v>6</v>
      </c>
    </row>
    <row r="41493" spans="1:38">
      <c r="A41493" s="37" t="s">
        <v>41</v>
      </c>
      <c r="B41493" s="38">
        <v>43915</v>
      </c>
      <c r="C41493" s="39">
        <v>43914</v>
      </c>
      <c r="D41493" s="38">
        <v>43914.833333333336</v>
      </c>
      <c r="E41493" s="40" t="s">
        <v>239</v>
      </c>
      <c r="F41493" s="48">
        <v>30067</v>
      </c>
      <c r="G41493" s="48">
        <v>33372</v>
      </c>
      <c r="H41493" s="48">
        <v>32715</v>
      </c>
      <c r="I41493" s="48">
        <v>-618</v>
      </c>
      <c r="J41493" s="48">
        <v>32709</v>
      </c>
      <c r="K41493" s="48">
        <v>2136</v>
      </c>
      <c r="L41493" s="48">
        <v>25738</v>
      </c>
      <c r="M41493" s="48">
        <v>3797</v>
      </c>
      <c r="N41493" s="48">
        <v>11</v>
      </c>
      <c r="O41493" s="48">
        <v>23</v>
      </c>
      <c r="P41493" s="48">
        <v>63</v>
      </c>
      <c r="R41493" s="48">
        <v>941</v>
      </c>
      <c r="T41493" s="48">
        <v>-447</v>
      </c>
      <c r="AD41493" s="48">
        <v>-447</v>
      </c>
      <c r="AJ41493" s="49">
        <v>-39</v>
      </c>
      <c r="AK41493" s="49">
        <v>-171</v>
      </c>
      <c r="AL41493" s="49">
        <v>6</v>
      </c>
    </row>
    <row r="41494" spans="1:38">
      <c r="A41494" s="37" t="s">
        <v>41</v>
      </c>
      <c r="B41494" s="38">
        <v>43915.041666666664</v>
      </c>
      <c r="C41494" s="39">
        <v>43914</v>
      </c>
      <c r="D41494" s="38">
        <v>43914.875</v>
      </c>
      <c r="E41494" s="40" t="s">
        <v>239</v>
      </c>
      <c r="F41494" s="48">
        <v>28296</v>
      </c>
      <c r="G41494" s="48">
        <v>32251</v>
      </c>
      <c r="H41494" s="48">
        <v>31503</v>
      </c>
      <c r="I41494" s="48">
        <v>-688</v>
      </c>
      <c r="J41494" s="48">
        <v>31495</v>
      </c>
      <c r="K41494" s="48">
        <v>2066</v>
      </c>
      <c r="L41494" s="48">
        <v>25019</v>
      </c>
      <c r="M41494" s="48">
        <v>3798</v>
      </c>
      <c r="N41494" s="48">
        <v>0</v>
      </c>
      <c r="O41494" s="48">
        <v>24</v>
      </c>
      <c r="P41494" s="48">
        <v>0</v>
      </c>
      <c r="R41494" s="48">
        <v>588</v>
      </c>
      <c r="T41494" s="48">
        <v>-509</v>
      </c>
      <c r="AD41494" s="48">
        <v>-509</v>
      </c>
      <c r="AJ41494" s="49">
        <v>-60</v>
      </c>
      <c r="AK41494" s="49">
        <v>-179</v>
      </c>
      <c r="AL41494" s="49">
        <v>8</v>
      </c>
    </row>
    <row r="41495" spans="1:38">
      <c r="A41495" s="37" t="s">
        <v>41</v>
      </c>
      <c r="B41495" s="38">
        <v>43915.083333333336</v>
      </c>
      <c r="C41495" s="39">
        <v>43914</v>
      </c>
      <c r="D41495" s="38">
        <v>43914.916666666664</v>
      </c>
      <c r="E41495" s="40" t="s">
        <v>239</v>
      </c>
      <c r="F41495" s="48">
        <v>25645</v>
      </c>
      <c r="G41495" s="48">
        <v>29519</v>
      </c>
      <c r="H41495" s="48">
        <v>28809</v>
      </c>
      <c r="I41495" s="48">
        <v>-674</v>
      </c>
      <c r="J41495" s="48">
        <v>28804</v>
      </c>
      <c r="K41495" s="48">
        <v>1821</v>
      </c>
      <c r="L41495" s="48">
        <v>22575</v>
      </c>
      <c r="M41495" s="48">
        <v>3803</v>
      </c>
      <c r="N41495" s="48">
        <v>0</v>
      </c>
      <c r="O41495" s="48">
        <v>23</v>
      </c>
      <c r="P41495" s="48">
        <v>0</v>
      </c>
      <c r="R41495" s="48">
        <v>582</v>
      </c>
      <c r="T41495" s="48">
        <v>-517</v>
      </c>
      <c r="AD41495" s="48">
        <v>-517</v>
      </c>
      <c r="AJ41495" s="49">
        <v>-36</v>
      </c>
      <c r="AK41495" s="49">
        <v>-157</v>
      </c>
      <c r="AL41495" s="49">
        <v>5</v>
      </c>
    </row>
    <row r="41496" spans="1:38">
      <c r="A41496" s="37" t="s">
        <v>41</v>
      </c>
      <c r="B41496" s="38">
        <v>43915.125</v>
      </c>
      <c r="C41496" s="39">
        <v>43914</v>
      </c>
      <c r="D41496" s="38">
        <v>43914.958333333336</v>
      </c>
      <c r="E41496" s="40" t="s">
        <v>239</v>
      </c>
      <c r="F41496" s="48">
        <v>23183</v>
      </c>
      <c r="G41496" s="48">
        <v>26726</v>
      </c>
      <c r="H41496" s="48">
        <v>26305</v>
      </c>
      <c r="I41496" s="48">
        <v>-456</v>
      </c>
      <c r="J41496" s="48">
        <v>26299</v>
      </c>
      <c r="K41496" s="48">
        <v>1557</v>
      </c>
      <c r="L41496" s="48">
        <v>20390</v>
      </c>
      <c r="M41496" s="48">
        <v>3804</v>
      </c>
      <c r="N41496" s="48">
        <v>0</v>
      </c>
      <c r="O41496" s="48">
        <v>23</v>
      </c>
      <c r="P41496" s="48">
        <v>0</v>
      </c>
      <c r="R41496" s="48">
        <v>525</v>
      </c>
      <c r="T41496" s="48">
        <v>-271</v>
      </c>
      <c r="AD41496" s="48">
        <v>-271</v>
      </c>
      <c r="AJ41496" s="49">
        <v>35</v>
      </c>
      <c r="AK41496" s="49">
        <v>-185</v>
      </c>
      <c r="AL41496" s="49">
        <v>6</v>
      </c>
    </row>
    <row r="41497" spans="1:38">
      <c r="A41497" s="37" t="s">
        <v>41</v>
      </c>
      <c r="B41497" s="38">
        <v>43915.166666666664</v>
      </c>
      <c r="C41497" s="39">
        <v>43914</v>
      </c>
      <c r="D41497" s="38">
        <v>43915</v>
      </c>
      <c r="E41497" s="40" t="s">
        <v>239</v>
      </c>
      <c r="F41497" s="48">
        <v>20620</v>
      </c>
      <c r="G41497" s="48">
        <v>23896</v>
      </c>
      <c r="H41497" s="48">
        <v>23886</v>
      </c>
      <c r="I41497" s="48">
        <v>-128</v>
      </c>
      <c r="J41497" s="48">
        <v>23880</v>
      </c>
      <c r="K41497" s="48">
        <v>1473</v>
      </c>
      <c r="L41497" s="48">
        <v>18039</v>
      </c>
      <c r="M41497" s="48">
        <v>3806</v>
      </c>
      <c r="N41497" s="48">
        <v>0</v>
      </c>
      <c r="O41497" s="48">
        <v>23</v>
      </c>
      <c r="P41497" s="48">
        <v>0</v>
      </c>
      <c r="R41497" s="48">
        <v>539</v>
      </c>
      <c r="T41497" s="48">
        <v>59</v>
      </c>
      <c r="AD41497" s="48">
        <v>59</v>
      </c>
      <c r="AJ41497" s="49">
        <v>118</v>
      </c>
      <c r="AK41497" s="49">
        <v>-187</v>
      </c>
      <c r="AL41497" s="49">
        <v>6</v>
      </c>
    </row>
    <row r="41498" spans="1:38">
      <c r="A41498" s="37" t="s">
        <v>41</v>
      </c>
      <c r="B41498" s="38">
        <v>43915.208333333336</v>
      </c>
      <c r="C41498" s="39">
        <v>43915</v>
      </c>
      <c r="D41498" s="38">
        <v>43915.041666666664</v>
      </c>
      <c r="E41498" s="40" t="s">
        <v>239</v>
      </c>
      <c r="F41498" s="48">
        <v>18369</v>
      </c>
      <c r="G41498" s="48">
        <v>21375</v>
      </c>
      <c r="H41498" s="48">
        <v>21430</v>
      </c>
      <c r="I41498" s="48">
        <v>-70</v>
      </c>
      <c r="J41498" s="48">
        <v>21426</v>
      </c>
      <c r="K41498" s="48">
        <v>1289</v>
      </c>
      <c r="L41498" s="48">
        <v>15850</v>
      </c>
      <c r="M41498" s="48">
        <v>3806</v>
      </c>
      <c r="N41498" s="48">
        <v>0</v>
      </c>
      <c r="O41498" s="48">
        <v>24</v>
      </c>
      <c r="P41498" s="48">
        <v>0</v>
      </c>
      <c r="R41498" s="48">
        <v>457</v>
      </c>
      <c r="T41498" s="48">
        <v>85</v>
      </c>
      <c r="AD41498" s="48">
        <v>85</v>
      </c>
      <c r="AJ41498" s="49">
        <v>125</v>
      </c>
      <c r="AK41498" s="49">
        <v>-155</v>
      </c>
      <c r="AL41498" s="49">
        <v>4</v>
      </c>
    </row>
    <row r="41499" spans="1:38">
      <c r="A41499" s="37" t="s">
        <v>41</v>
      </c>
      <c r="B41499" s="38">
        <v>43915.25</v>
      </c>
      <c r="C41499" s="39">
        <v>43915</v>
      </c>
      <c r="D41499" s="38">
        <v>43915.083333333336</v>
      </c>
      <c r="E41499" s="40" t="s">
        <v>239</v>
      </c>
      <c r="F41499" s="48">
        <v>16870</v>
      </c>
      <c r="G41499" s="48">
        <v>19652</v>
      </c>
      <c r="H41499" s="48">
        <v>19803</v>
      </c>
      <c r="I41499" s="48">
        <v>-15</v>
      </c>
      <c r="J41499" s="48">
        <v>19797</v>
      </c>
      <c r="K41499" s="48">
        <v>1223</v>
      </c>
      <c r="L41499" s="48">
        <v>14278</v>
      </c>
      <c r="M41499" s="48">
        <v>3803</v>
      </c>
      <c r="N41499" s="48">
        <v>0</v>
      </c>
      <c r="O41499" s="48">
        <v>23</v>
      </c>
      <c r="P41499" s="48">
        <v>0</v>
      </c>
      <c r="R41499" s="48">
        <v>470</v>
      </c>
      <c r="T41499" s="48">
        <v>134</v>
      </c>
      <c r="AD41499" s="48">
        <v>134</v>
      </c>
      <c r="AJ41499" s="49">
        <v>166</v>
      </c>
      <c r="AK41499" s="49">
        <v>-149</v>
      </c>
      <c r="AL41499" s="49">
        <v>6</v>
      </c>
    </row>
    <row r="41500" spans="1:38">
      <c r="A41500" s="37" t="s">
        <v>41</v>
      </c>
      <c r="B41500" s="38">
        <v>43915.291666666664</v>
      </c>
      <c r="C41500" s="39">
        <v>43915</v>
      </c>
      <c r="D41500" s="38">
        <v>43915.125</v>
      </c>
      <c r="E41500" s="40" t="s">
        <v>239</v>
      </c>
      <c r="F41500" s="48">
        <v>15949</v>
      </c>
      <c r="G41500" s="48">
        <v>18493</v>
      </c>
      <c r="H41500" s="48">
        <v>18674</v>
      </c>
      <c r="I41500" s="48">
        <v>0</v>
      </c>
      <c r="J41500" s="48">
        <v>18667</v>
      </c>
      <c r="K41500" s="48">
        <v>1197</v>
      </c>
      <c r="L41500" s="48">
        <v>13173</v>
      </c>
      <c r="M41500" s="48">
        <v>3808</v>
      </c>
      <c r="N41500" s="48">
        <v>0</v>
      </c>
      <c r="O41500" s="48">
        <v>23</v>
      </c>
      <c r="P41500" s="48">
        <v>-1</v>
      </c>
      <c r="R41500" s="48">
        <v>467</v>
      </c>
      <c r="T41500" s="48">
        <v>151</v>
      </c>
      <c r="AD41500" s="48">
        <v>151</v>
      </c>
      <c r="AJ41500" s="49">
        <v>181</v>
      </c>
      <c r="AK41500" s="49">
        <v>-151</v>
      </c>
      <c r="AL41500" s="49">
        <v>7</v>
      </c>
    </row>
    <row r="41501" spans="1:38">
      <c r="A41501" s="37" t="s">
        <v>41</v>
      </c>
      <c r="B41501" s="38">
        <v>43915.333333333336</v>
      </c>
      <c r="C41501" s="39">
        <v>43915</v>
      </c>
      <c r="D41501" s="38">
        <v>43915.166666666664</v>
      </c>
      <c r="E41501" s="40" t="s">
        <v>239</v>
      </c>
      <c r="F41501" s="48">
        <v>15494</v>
      </c>
      <c r="G41501" s="48">
        <v>17798</v>
      </c>
      <c r="H41501" s="48">
        <v>17960</v>
      </c>
      <c r="I41501" s="48">
        <v>-15</v>
      </c>
      <c r="J41501" s="48">
        <v>17955</v>
      </c>
      <c r="K41501" s="48">
        <v>1166</v>
      </c>
      <c r="L41501" s="48">
        <v>12504</v>
      </c>
      <c r="M41501" s="48">
        <v>3810</v>
      </c>
      <c r="N41501" s="48">
        <v>0</v>
      </c>
      <c r="O41501" s="48">
        <v>24</v>
      </c>
      <c r="P41501" s="48">
        <v>0</v>
      </c>
      <c r="R41501" s="48">
        <v>451</v>
      </c>
      <c r="T41501" s="48">
        <v>127</v>
      </c>
      <c r="AD41501" s="48">
        <v>127</v>
      </c>
      <c r="AJ41501" s="49">
        <v>177</v>
      </c>
      <c r="AK41501" s="49">
        <v>-142</v>
      </c>
      <c r="AL41501" s="49">
        <v>5</v>
      </c>
    </row>
    <row r="41502" spans="1:38">
      <c r="A41502" s="37" t="s">
        <v>41</v>
      </c>
      <c r="B41502" s="38">
        <v>43915.375</v>
      </c>
      <c r="C41502" s="39">
        <v>43915</v>
      </c>
      <c r="D41502" s="38">
        <v>43915.208333333336</v>
      </c>
      <c r="E41502" s="40" t="s">
        <v>239</v>
      </c>
      <c r="F41502" s="48">
        <v>15646</v>
      </c>
      <c r="G41502" s="48">
        <v>17702</v>
      </c>
      <c r="H41502" s="48">
        <v>17818</v>
      </c>
      <c r="I41502" s="48">
        <v>-69</v>
      </c>
      <c r="J41502" s="48">
        <v>17811</v>
      </c>
      <c r="K41502" s="48">
        <v>1170</v>
      </c>
      <c r="L41502" s="48">
        <v>12348</v>
      </c>
      <c r="M41502" s="48">
        <v>3811</v>
      </c>
      <c r="N41502" s="48">
        <v>0</v>
      </c>
      <c r="O41502" s="48">
        <v>23</v>
      </c>
      <c r="P41502" s="48">
        <v>0</v>
      </c>
      <c r="R41502" s="48">
        <v>459</v>
      </c>
      <c r="T41502" s="48">
        <v>78</v>
      </c>
      <c r="AD41502" s="48">
        <v>78</v>
      </c>
      <c r="AJ41502" s="49">
        <v>185</v>
      </c>
      <c r="AK41502" s="49">
        <v>-147</v>
      </c>
      <c r="AL41502" s="49">
        <v>7</v>
      </c>
    </row>
    <row r="41503" spans="1:38">
      <c r="A41503" s="37" t="s">
        <v>41</v>
      </c>
      <c r="B41503" s="38">
        <v>43915.416666666664</v>
      </c>
      <c r="C41503" s="39">
        <v>43915</v>
      </c>
      <c r="D41503" s="38">
        <v>43915.25</v>
      </c>
      <c r="E41503" s="40" t="s">
        <v>239</v>
      </c>
      <c r="F41503" s="48">
        <v>16516</v>
      </c>
      <c r="G41503" s="48">
        <v>18432</v>
      </c>
      <c r="H41503" s="48">
        <v>18532</v>
      </c>
      <c r="I41503" s="48">
        <v>-79</v>
      </c>
      <c r="J41503" s="48">
        <v>18528</v>
      </c>
      <c r="K41503" s="48">
        <v>1203</v>
      </c>
      <c r="L41503" s="48">
        <v>12995</v>
      </c>
      <c r="M41503" s="48">
        <v>3808</v>
      </c>
      <c r="N41503" s="48">
        <v>0</v>
      </c>
      <c r="O41503" s="48">
        <v>23</v>
      </c>
      <c r="P41503" s="48">
        <v>0</v>
      </c>
      <c r="R41503" s="48">
        <v>499</v>
      </c>
      <c r="T41503" s="48">
        <v>54</v>
      </c>
      <c r="AD41503" s="48">
        <v>54</v>
      </c>
      <c r="AJ41503" s="49">
        <v>179</v>
      </c>
      <c r="AK41503" s="49">
        <v>-133</v>
      </c>
      <c r="AL41503" s="49">
        <v>4</v>
      </c>
    </row>
    <row r="41504" spans="1:38">
      <c r="A41504" s="37" t="s">
        <v>41</v>
      </c>
      <c r="B41504" s="38">
        <v>43915.458333333336</v>
      </c>
      <c r="C41504" s="39">
        <v>43915</v>
      </c>
      <c r="D41504" s="38">
        <v>43915.291666666664</v>
      </c>
      <c r="E41504" s="40" t="s">
        <v>239</v>
      </c>
      <c r="F41504" s="48">
        <v>17760</v>
      </c>
      <c r="G41504" s="48">
        <v>19767</v>
      </c>
      <c r="H41504" s="48">
        <v>19788</v>
      </c>
      <c r="I41504" s="48">
        <v>-160</v>
      </c>
      <c r="J41504" s="48">
        <v>19781</v>
      </c>
      <c r="K41504" s="48">
        <v>1393</v>
      </c>
      <c r="L41504" s="48">
        <v>14061</v>
      </c>
      <c r="M41504" s="48">
        <v>3813</v>
      </c>
      <c r="N41504" s="48">
        <v>0</v>
      </c>
      <c r="O41504" s="48">
        <v>23</v>
      </c>
      <c r="P41504" s="48">
        <v>0</v>
      </c>
      <c r="R41504" s="48">
        <v>491</v>
      </c>
      <c r="T41504" s="48">
        <v>23</v>
      </c>
      <c r="AD41504" s="48">
        <v>23</v>
      </c>
      <c r="AJ41504" s="49">
        <v>181</v>
      </c>
      <c r="AK41504" s="49">
        <v>-183</v>
      </c>
      <c r="AL41504" s="49">
        <v>7</v>
      </c>
    </row>
    <row r="41505" spans="1:38">
      <c r="A41505" s="37" t="s">
        <v>41</v>
      </c>
      <c r="B41505" s="38">
        <v>43915.5</v>
      </c>
      <c r="C41505" s="39">
        <v>43915</v>
      </c>
      <c r="D41505" s="38">
        <v>43915.333333333336</v>
      </c>
      <c r="E41505" s="40" t="s">
        <v>239</v>
      </c>
      <c r="F41505" s="48">
        <v>18511</v>
      </c>
      <c r="G41505" s="48">
        <v>20842</v>
      </c>
      <c r="H41505" s="48">
        <v>20377</v>
      </c>
      <c r="I41505" s="48">
        <v>-578</v>
      </c>
      <c r="J41505" s="48">
        <v>20371</v>
      </c>
      <c r="K41505" s="48">
        <v>1368</v>
      </c>
      <c r="L41505" s="48">
        <v>14663</v>
      </c>
      <c r="M41505" s="48">
        <v>3808</v>
      </c>
      <c r="N41505" s="48">
        <v>0</v>
      </c>
      <c r="O41505" s="48">
        <v>24</v>
      </c>
      <c r="P41505" s="48">
        <v>22</v>
      </c>
      <c r="R41505" s="48">
        <v>486</v>
      </c>
      <c r="T41505" s="48">
        <v>-441</v>
      </c>
      <c r="AD41505" s="48">
        <v>-441</v>
      </c>
      <c r="AJ41505" s="49">
        <v>113</v>
      </c>
      <c r="AK41505" s="49">
        <v>-137</v>
      </c>
      <c r="AL41505" s="49">
        <v>6</v>
      </c>
    </row>
    <row r="41506" spans="1:38">
      <c r="A41506" s="37" t="s">
        <v>41</v>
      </c>
      <c r="B41506" s="38">
        <v>43915.541666666664</v>
      </c>
      <c r="C41506" s="39">
        <v>43915</v>
      </c>
      <c r="D41506" s="38">
        <v>43915.375</v>
      </c>
      <c r="E41506" s="40" t="s">
        <v>239</v>
      </c>
      <c r="F41506" s="48">
        <v>20494</v>
      </c>
      <c r="G41506" s="48">
        <v>22617</v>
      </c>
      <c r="H41506" s="48">
        <v>22105</v>
      </c>
      <c r="I41506" s="48">
        <v>-578</v>
      </c>
      <c r="J41506" s="48">
        <v>22097</v>
      </c>
      <c r="K41506" s="48">
        <v>1393</v>
      </c>
      <c r="L41506" s="48">
        <v>15990</v>
      </c>
      <c r="M41506" s="48">
        <v>3814</v>
      </c>
      <c r="N41506" s="48">
        <v>0</v>
      </c>
      <c r="O41506" s="48">
        <v>23</v>
      </c>
      <c r="P41506" s="48">
        <v>363</v>
      </c>
      <c r="R41506" s="48">
        <v>514</v>
      </c>
      <c r="T41506" s="48">
        <v>-433</v>
      </c>
      <c r="AD41506" s="48">
        <v>-433</v>
      </c>
      <c r="AJ41506" s="49">
        <v>66</v>
      </c>
      <c r="AK41506" s="49">
        <v>-145</v>
      </c>
      <c r="AL41506" s="49">
        <v>8</v>
      </c>
    </row>
    <row r="41507" spans="1:38">
      <c r="A41507" s="37" t="s">
        <v>41</v>
      </c>
      <c r="B41507" s="38">
        <v>43915.583333333336</v>
      </c>
      <c r="C41507" s="39">
        <v>43915</v>
      </c>
      <c r="D41507" s="38">
        <v>43915.416666666664</v>
      </c>
      <c r="E41507" s="40" t="s">
        <v>239</v>
      </c>
      <c r="F41507" s="48">
        <v>22579</v>
      </c>
      <c r="G41507" s="48">
        <v>25151</v>
      </c>
      <c r="H41507" s="48">
        <v>24583</v>
      </c>
      <c r="I41507" s="48">
        <v>-621</v>
      </c>
      <c r="J41507" s="48">
        <v>24575</v>
      </c>
      <c r="K41507" s="48">
        <v>1545</v>
      </c>
      <c r="L41507" s="48">
        <v>17618</v>
      </c>
      <c r="M41507" s="48">
        <v>3811</v>
      </c>
      <c r="N41507" s="48">
        <v>0</v>
      </c>
      <c r="O41507" s="48">
        <v>23</v>
      </c>
      <c r="P41507" s="48">
        <v>1016</v>
      </c>
      <c r="R41507" s="48">
        <v>562</v>
      </c>
      <c r="T41507" s="48">
        <v>-445</v>
      </c>
      <c r="AD41507" s="48">
        <v>-445</v>
      </c>
      <c r="AJ41507" s="49">
        <v>53</v>
      </c>
      <c r="AK41507" s="49">
        <v>-176</v>
      </c>
      <c r="AL41507" s="49">
        <v>8</v>
      </c>
    </row>
    <row r="41508" spans="1:38">
      <c r="A41508" s="37" t="s">
        <v>41</v>
      </c>
      <c r="B41508" s="38">
        <v>43915.625</v>
      </c>
      <c r="C41508" s="39">
        <v>43915</v>
      </c>
      <c r="D41508" s="38">
        <v>43915.458333333336</v>
      </c>
      <c r="E41508" s="40" t="s">
        <v>239</v>
      </c>
      <c r="F41508" s="48">
        <v>24657</v>
      </c>
      <c r="G41508" s="48">
        <v>27694</v>
      </c>
      <c r="H41508" s="48">
        <v>27094</v>
      </c>
      <c r="I41508" s="48">
        <v>-667</v>
      </c>
      <c r="J41508" s="48">
        <v>27088</v>
      </c>
      <c r="K41508" s="48">
        <v>1694</v>
      </c>
      <c r="L41508" s="48">
        <v>19476</v>
      </c>
      <c r="M41508" s="48">
        <v>3807</v>
      </c>
      <c r="N41508" s="48">
        <v>0</v>
      </c>
      <c r="O41508" s="48">
        <v>23</v>
      </c>
      <c r="P41508" s="48">
        <v>1527</v>
      </c>
      <c r="R41508" s="48">
        <v>561</v>
      </c>
      <c r="T41508" s="48">
        <v>-469</v>
      </c>
      <c r="AD41508" s="48">
        <v>-469</v>
      </c>
      <c r="AJ41508" s="49">
        <v>67</v>
      </c>
      <c r="AK41508" s="49">
        <v>-198</v>
      </c>
      <c r="AL41508" s="49">
        <v>6</v>
      </c>
    </row>
    <row r="41509" spans="1:38">
      <c r="A41509" s="37" t="s">
        <v>41</v>
      </c>
      <c r="B41509" s="38">
        <v>43915.666666666664</v>
      </c>
      <c r="C41509" s="39">
        <v>43915</v>
      </c>
      <c r="D41509" s="38">
        <v>43915.5</v>
      </c>
      <c r="E41509" s="40" t="s">
        <v>239</v>
      </c>
      <c r="F41509" s="48">
        <v>26837</v>
      </c>
      <c r="G41509" s="48">
        <v>30122</v>
      </c>
      <c r="H41509" s="48">
        <v>29151</v>
      </c>
      <c r="I41509" s="48">
        <v>-1028</v>
      </c>
      <c r="J41509" s="48">
        <v>29144</v>
      </c>
      <c r="K41509" s="48">
        <v>1735</v>
      </c>
      <c r="L41509" s="48">
        <v>21175</v>
      </c>
      <c r="M41509" s="48">
        <v>3811</v>
      </c>
      <c r="N41509" s="48">
        <v>0</v>
      </c>
      <c r="O41509" s="48">
        <v>23</v>
      </c>
      <c r="P41509" s="48">
        <v>1830</v>
      </c>
      <c r="R41509" s="48">
        <v>570</v>
      </c>
      <c r="T41509" s="48">
        <v>-856</v>
      </c>
      <c r="AD41509" s="48">
        <v>-856</v>
      </c>
      <c r="AJ41509" s="49">
        <v>57</v>
      </c>
      <c r="AK41509" s="49">
        <v>-172</v>
      </c>
      <c r="AL41509" s="49">
        <v>7</v>
      </c>
    </row>
    <row r="41510" spans="1:38">
      <c r="A41510" s="37" t="s">
        <v>41</v>
      </c>
      <c r="B41510" s="38">
        <v>43915.708333333336</v>
      </c>
      <c r="C41510" s="39">
        <v>43915</v>
      </c>
      <c r="D41510" s="38">
        <v>43915.541666666664</v>
      </c>
      <c r="E41510" s="40" t="s">
        <v>239</v>
      </c>
      <c r="F41510" s="48">
        <v>28860</v>
      </c>
      <c r="G41510" s="48">
        <v>32319</v>
      </c>
      <c r="H41510" s="48">
        <v>30991</v>
      </c>
      <c r="I41510" s="48">
        <v>-1372</v>
      </c>
      <c r="J41510" s="48">
        <v>30983</v>
      </c>
      <c r="K41510" s="48">
        <v>1975</v>
      </c>
      <c r="L41510" s="48">
        <v>22647</v>
      </c>
      <c r="M41510" s="48">
        <v>3809</v>
      </c>
      <c r="N41510" s="48">
        <v>0</v>
      </c>
      <c r="O41510" s="48">
        <v>24</v>
      </c>
      <c r="P41510" s="48">
        <v>1977</v>
      </c>
      <c r="R41510" s="48">
        <v>551</v>
      </c>
      <c r="T41510" s="48">
        <v>-1230</v>
      </c>
      <c r="AD41510" s="48">
        <v>-1230</v>
      </c>
      <c r="AJ41510" s="49">
        <v>44</v>
      </c>
      <c r="AK41510" s="49">
        <v>-142</v>
      </c>
      <c r="AL41510" s="49">
        <v>8</v>
      </c>
    </row>
    <row r="41511" spans="1:38">
      <c r="A41511" s="37" t="s">
        <v>41</v>
      </c>
      <c r="B41511" s="38">
        <v>43915.75</v>
      </c>
      <c r="C41511" s="39">
        <v>43915</v>
      </c>
      <c r="D41511" s="38">
        <v>43915.583333333336</v>
      </c>
      <c r="E41511" s="40" t="s">
        <v>239</v>
      </c>
      <c r="F41511" s="48">
        <v>30319</v>
      </c>
      <c r="G41511" s="48">
        <v>34121</v>
      </c>
      <c r="H41511" s="48">
        <v>32796</v>
      </c>
      <c r="I41511" s="48">
        <v>-1366</v>
      </c>
      <c r="J41511" s="48">
        <v>32788</v>
      </c>
      <c r="K41511" s="48">
        <v>2027</v>
      </c>
      <c r="L41511" s="48">
        <v>24228</v>
      </c>
      <c r="M41511" s="48">
        <v>3807</v>
      </c>
      <c r="N41511" s="48">
        <v>0</v>
      </c>
      <c r="O41511" s="48">
        <v>23</v>
      </c>
      <c r="P41511" s="48">
        <v>2106</v>
      </c>
      <c r="R41511" s="48">
        <v>597</v>
      </c>
      <c r="T41511" s="48">
        <v>-1248</v>
      </c>
      <c r="AD41511" s="48">
        <v>-1248</v>
      </c>
      <c r="AJ41511" s="49">
        <v>41</v>
      </c>
      <c r="AK41511" s="49">
        <v>-118</v>
      </c>
      <c r="AL41511" s="49">
        <v>8</v>
      </c>
    </row>
    <row r="41512" spans="1:38">
      <c r="A41512" s="37" t="s">
        <v>41</v>
      </c>
      <c r="B41512" s="38">
        <v>43915.791666666664</v>
      </c>
      <c r="C41512" s="39">
        <v>43915</v>
      </c>
      <c r="D41512" s="38">
        <v>43915.625</v>
      </c>
      <c r="E41512" s="40" t="s">
        <v>239</v>
      </c>
      <c r="F41512" s="48">
        <v>31650</v>
      </c>
      <c r="G41512" s="48">
        <v>35465</v>
      </c>
      <c r="H41512" s="48">
        <v>33882</v>
      </c>
      <c r="I41512" s="48">
        <v>-1597</v>
      </c>
      <c r="J41512" s="48">
        <v>33876</v>
      </c>
      <c r="K41512" s="48">
        <v>2153</v>
      </c>
      <c r="L41512" s="48">
        <v>25052</v>
      </c>
      <c r="M41512" s="48">
        <v>3807</v>
      </c>
      <c r="N41512" s="48">
        <v>0</v>
      </c>
      <c r="O41512" s="48">
        <v>23</v>
      </c>
      <c r="P41512" s="48">
        <v>2055</v>
      </c>
      <c r="R41512" s="48">
        <v>786</v>
      </c>
      <c r="T41512" s="48">
        <v>-1493</v>
      </c>
      <c r="AD41512" s="48">
        <v>-1493</v>
      </c>
      <c r="AJ41512" s="49">
        <v>14</v>
      </c>
      <c r="AK41512" s="49">
        <v>-104</v>
      </c>
      <c r="AL41512" s="49">
        <v>6</v>
      </c>
    </row>
    <row r="41513" spans="1:38">
      <c r="A41513" s="37" t="s">
        <v>41</v>
      </c>
      <c r="B41513" s="38">
        <v>43915.833333333336</v>
      </c>
      <c r="C41513" s="39">
        <v>43915</v>
      </c>
      <c r="D41513" s="38">
        <v>43915.666666666664</v>
      </c>
      <c r="E41513" s="40" t="s">
        <v>239</v>
      </c>
      <c r="F41513" s="48">
        <v>32745</v>
      </c>
      <c r="G41513" s="48">
        <v>36498</v>
      </c>
      <c r="H41513" s="48">
        <v>34882</v>
      </c>
      <c r="I41513" s="48">
        <v>-1617</v>
      </c>
      <c r="J41513" s="48">
        <v>34875</v>
      </c>
      <c r="K41513" s="48">
        <v>2153</v>
      </c>
      <c r="L41513" s="48">
        <v>25875</v>
      </c>
      <c r="M41513" s="48">
        <v>3802</v>
      </c>
      <c r="N41513" s="48">
        <v>0</v>
      </c>
      <c r="O41513" s="48">
        <v>23</v>
      </c>
      <c r="P41513" s="48">
        <v>2069</v>
      </c>
      <c r="R41513" s="48">
        <v>953</v>
      </c>
      <c r="T41513" s="48">
        <v>-1521</v>
      </c>
      <c r="AD41513" s="48">
        <v>-1521</v>
      </c>
      <c r="AJ41513" s="49">
        <v>1</v>
      </c>
      <c r="AK41513" s="49">
        <v>-96</v>
      </c>
      <c r="AL41513" s="49">
        <v>7</v>
      </c>
    </row>
    <row r="41514" spans="1:38">
      <c r="A41514" s="37" t="s">
        <v>41</v>
      </c>
      <c r="B41514" s="38">
        <v>43915.875</v>
      </c>
      <c r="C41514" s="39">
        <v>43915</v>
      </c>
      <c r="D41514" s="38">
        <v>43915.708333333336</v>
      </c>
      <c r="E41514" s="40" t="s">
        <v>239</v>
      </c>
      <c r="F41514" s="48">
        <v>33251</v>
      </c>
      <c r="G41514" s="48">
        <v>37219</v>
      </c>
      <c r="H41514" s="48">
        <v>35511</v>
      </c>
      <c r="I41514" s="48">
        <v>-1697</v>
      </c>
      <c r="J41514" s="48">
        <v>35506</v>
      </c>
      <c r="K41514" s="48">
        <v>2165</v>
      </c>
      <c r="L41514" s="48">
        <v>26667</v>
      </c>
      <c r="M41514" s="48">
        <v>3802</v>
      </c>
      <c r="N41514" s="48">
        <v>3</v>
      </c>
      <c r="O41514" s="48">
        <v>23</v>
      </c>
      <c r="P41514" s="48">
        <v>1899</v>
      </c>
      <c r="R41514" s="48">
        <v>947</v>
      </c>
      <c r="T41514" s="48">
        <v>-1575</v>
      </c>
      <c r="AD41514" s="48">
        <v>-1575</v>
      </c>
      <c r="AJ41514" s="49">
        <v>-11</v>
      </c>
      <c r="AK41514" s="49">
        <v>-122</v>
      </c>
      <c r="AL41514" s="49">
        <v>5</v>
      </c>
    </row>
    <row r="41515" spans="1:38">
      <c r="A41515" s="37" t="s">
        <v>41</v>
      </c>
      <c r="B41515" s="38">
        <v>43915.916666666664</v>
      </c>
      <c r="C41515" s="39">
        <v>43915</v>
      </c>
      <c r="D41515" s="38">
        <v>43915.75</v>
      </c>
      <c r="E41515" s="40" t="s">
        <v>239</v>
      </c>
      <c r="F41515" s="48">
        <v>32774</v>
      </c>
      <c r="G41515" s="48">
        <v>37348</v>
      </c>
      <c r="H41515" s="48">
        <v>35695</v>
      </c>
      <c r="I41515" s="48">
        <v>-1656</v>
      </c>
      <c r="J41515" s="48">
        <v>35691</v>
      </c>
      <c r="K41515" s="48">
        <v>2224</v>
      </c>
      <c r="L41515" s="48">
        <v>27195</v>
      </c>
      <c r="M41515" s="48">
        <v>3800</v>
      </c>
      <c r="N41515" s="48">
        <v>42</v>
      </c>
      <c r="O41515" s="48">
        <v>23</v>
      </c>
      <c r="P41515" s="48">
        <v>1469</v>
      </c>
      <c r="R41515" s="48">
        <v>938</v>
      </c>
      <c r="T41515" s="48">
        <v>-1528</v>
      </c>
      <c r="AD41515" s="48">
        <v>-1528</v>
      </c>
      <c r="AJ41515" s="49">
        <v>3</v>
      </c>
      <c r="AK41515" s="49">
        <v>-128</v>
      </c>
      <c r="AL41515" s="49">
        <v>4</v>
      </c>
    </row>
    <row r="41516" spans="1:38">
      <c r="A41516" s="37" t="s">
        <v>41</v>
      </c>
      <c r="B41516" s="38">
        <v>43915.958333333336</v>
      </c>
      <c r="C41516" s="39">
        <v>43915</v>
      </c>
      <c r="D41516" s="38">
        <v>43915.791666666664</v>
      </c>
      <c r="E41516" s="40" t="s">
        <v>239</v>
      </c>
      <c r="F41516" s="48">
        <v>31485</v>
      </c>
      <c r="G41516" s="48">
        <v>36187</v>
      </c>
      <c r="H41516" s="48">
        <v>34779</v>
      </c>
      <c r="I41516" s="48">
        <v>-1419</v>
      </c>
      <c r="J41516" s="48">
        <v>34770</v>
      </c>
      <c r="K41516" s="48">
        <v>2190</v>
      </c>
      <c r="L41516" s="48">
        <v>27159</v>
      </c>
      <c r="M41516" s="48">
        <v>3803</v>
      </c>
      <c r="N41516" s="48">
        <v>1</v>
      </c>
      <c r="O41516" s="48">
        <v>23</v>
      </c>
      <c r="P41516" s="48">
        <v>676</v>
      </c>
      <c r="R41516" s="48">
        <v>918</v>
      </c>
      <c r="T41516" s="48">
        <v>-1285</v>
      </c>
      <c r="AD41516" s="48">
        <v>-1285</v>
      </c>
      <c r="AJ41516" s="49">
        <v>11</v>
      </c>
      <c r="AK41516" s="49">
        <v>-134</v>
      </c>
      <c r="AL41516" s="49">
        <v>9</v>
      </c>
    </row>
    <row r="41517" spans="1:38">
      <c r="A41517" s="37" t="s">
        <v>41</v>
      </c>
      <c r="B41517" s="38">
        <v>43916</v>
      </c>
      <c r="C41517" s="39">
        <v>43915</v>
      </c>
      <c r="D41517" s="38">
        <v>43915.833333333336</v>
      </c>
      <c r="E41517" s="40" t="s">
        <v>239</v>
      </c>
      <c r="F41517" s="48">
        <v>30469</v>
      </c>
      <c r="G41517" s="48">
        <v>34250</v>
      </c>
      <c r="H41517" s="48">
        <v>32945</v>
      </c>
      <c r="I41517" s="48">
        <v>-1300</v>
      </c>
      <c r="J41517" s="48">
        <v>32935</v>
      </c>
      <c r="K41517" s="48">
        <v>2045</v>
      </c>
      <c r="L41517" s="48">
        <v>26060</v>
      </c>
      <c r="M41517" s="48">
        <v>3802</v>
      </c>
      <c r="N41517" s="48">
        <v>0</v>
      </c>
      <c r="O41517" s="48">
        <v>23</v>
      </c>
      <c r="P41517" s="48">
        <v>56</v>
      </c>
      <c r="R41517" s="48">
        <v>949</v>
      </c>
      <c r="T41517" s="48">
        <v>-1172</v>
      </c>
      <c r="AD41517" s="48">
        <v>-1172</v>
      </c>
      <c r="AJ41517" s="49">
        <v>-5</v>
      </c>
      <c r="AK41517" s="49">
        <v>-128</v>
      </c>
      <c r="AL41517" s="49">
        <v>10</v>
      </c>
    </row>
    <row r="41518" spans="1:38">
      <c r="A41518" s="37" t="s">
        <v>41</v>
      </c>
      <c r="B41518" s="38">
        <v>43916.041666666664</v>
      </c>
      <c r="C41518" s="39">
        <v>43915</v>
      </c>
      <c r="D41518" s="38">
        <v>43915.875</v>
      </c>
      <c r="E41518" s="40" t="s">
        <v>239</v>
      </c>
      <c r="F41518" s="48">
        <v>28549</v>
      </c>
      <c r="G41518" s="48">
        <v>33082</v>
      </c>
      <c r="H41518" s="48">
        <v>32182</v>
      </c>
      <c r="I41518" s="48">
        <v>-916</v>
      </c>
      <c r="J41518" s="48">
        <v>32176</v>
      </c>
      <c r="K41518" s="48">
        <v>1948</v>
      </c>
      <c r="L41518" s="48">
        <v>25723</v>
      </c>
      <c r="M41518" s="48">
        <v>3801</v>
      </c>
      <c r="N41518" s="48">
        <v>0</v>
      </c>
      <c r="O41518" s="48">
        <v>23</v>
      </c>
      <c r="P41518" s="48">
        <v>0</v>
      </c>
      <c r="R41518" s="48">
        <v>681</v>
      </c>
      <c r="T41518" s="48">
        <v>-751</v>
      </c>
      <c r="AD41518" s="48">
        <v>-751</v>
      </c>
      <c r="AJ41518" s="49">
        <v>16</v>
      </c>
      <c r="AK41518" s="49">
        <v>-165</v>
      </c>
      <c r="AL41518" s="49">
        <v>6</v>
      </c>
    </row>
    <row r="41519" spans="1:38">
      <c r="A41519" s="37" t="s">
        <v>41</v>
      </c>
      <c r="B41519" s="38">
        <v>43916.083333333336</v>
      </c>
      <c r="C41519" s="39">
        <v>43915</v>
      </c>
      <c r="D41519" s="38">
        <v>43915.916666666664</v>
      </c>
      <c r="E41519" s="40" t="s">
        <v>239</v>
      </c>
      <c r="F41519" s="48">
        <v>25926</v>
      </c>
      <c r="G41519" s="48">
        <v>30546</v>
      </c>
      <c r="H41519" s="48">
        <v>29668</v>
      </c>
      <c r="I41519" s="48">
        <v>-894</v>
      </c>
      <c r="J41519" s="48">
        <v>29663</v>
      </c>
      <c r="K41519" s="48">
        <v>1797</v>
      </c>
      <c r="L41519" s="48">
        <v>23420</v>
      </c>
      <c r="M41519" s="48">
        <v>3802</v>
      </c>
      <c r="N41519" s="48">
        <v>0</v>
      </c>
      <c r="O41519" s="48">
        <v>23</v>
      </c>
      <c r="P41519" s="48">
        <v>0</v>
      </c>
      <c r="R41519" s="48">
        <v>621</v>
      </c>
      <c r="T41519" s="48">
        <v>-716</v>
      </c>
      <c r="AD41519" s="48">
        <v>-716</v>
      </c>
      <c r="AJ41519" s="49">
        <v>16</v>
      </c>
      <c r="AK41519" s="49">
        <v>-178</v>
      </c>
      <c r="AL41519" s="49">
        <v>5</v>
      </c>
    </row>
    <row r="41520" spans="1:38">
      <c r="A41520" s="37" t="s">
        <v>41</v>
      </c>
      <c r="B41520" s="38">
        <v>43916.125</v>
      </c>
      <c r="C41520" s="39">
        <v>43915</v>
      </c>
      <c r="D41520" s="38">
        <v>43915.958333333336</v>
      </c>
      <c r="E41520" s="40" t="s">
        <v>239</v>
      </c>
      <c r="F41520" s="48">
        <v>23420</v>
      </c>
      <c r="G41520" s="48">
        <v>27719</v>
      </c>
      <c r="H41520" s="48">
        <v>27055</v>
      </c>
      <c r="I41520" s="48">
        <v>-693</v>
      </c>
      <c r="J41520" s="48">
        <v>27049</v>
      </c>
      <c r="K41520" s="48">
        <v>1660</v>
      </c>
      <c r="L41520" s="48">
        <v>20961</v>
      </c>
      <c r="M41520" s="48">
        <v>3804</v>
      </c>
      <c r="N41520" s="48">
        <v>0</v>
      </c>
      <c r="O41520" s="48">
        <v>23</v>
      </c>
      <c r="P41520" s="48">
        <v>0</v>
      </c>
      <c r="R41520" s="48">
        <v>601</v>
      </c>
      <c r="T41520" s="48">
        <v>-473</v>
      </c>
      <c r="AD41520" s="48">
        <v>-473</v>
      </c>
      <c r="AJ41520" s="49">
        <v>29</v>
      </c>
      <c r="AK41520" s="49">
        <v>-220</v>
      </c>
      <c r="AL41520" s="49">
        <v>6</v>
      </c>
    </row>
    <row r="41521" spans="1:38">
      <c r="A41521" s="37" t="s">
        <v>41</v>
      </c>
      <c r="B41521" s="38">
        <v>43916.166666666664</v>
      </c>
      <c r="C41521" s="39">
        <v>43915</v>
      </c>
      <c r="D41521" s="38">
        <v>43916</v>
      </c>
      <c r="E41521" s="40" t="s">
        <v>239</v>
      </c>
      <c r="F41521" s="48">
        <v>20878</v>
      </c>
      <c r="G41521" s="48">
        <v>24893</v>
      </c>
      <c r="H41521" s="48">
        <v>24514</v>
      </c>
      <c r="I41521" s="48">
        <v>-183</v>
      </c>
      <c r="J41521" s="48">
        <v>24508</v>
      </c>
      <c r="K41521" s="48">
        <v>1663</v>
      </c>
      <c r="L41521" s="48">
        <v>18540</v>
      </c>
      <c r="M41521" s="48">
        <v>3809</v>
      </c>
      <c r="N41521" s="48">
        <v>0</v>
      </c>
      <c r="O41521" s="48">
        <v>24</v>
      </c>
      <c r="P41521" s="48">
        <v>0</v>
      </c>
      <c r="R41521" s="48">
        <v>472</v>
      </c>
      <c r="T41521" s="48">
        <v>147</v>
      </c>
      <c r="AD41521" s="48">
        <v>147</v>
      </c>
      <c r="AJ41521" s="49">
        <v>-196</v>
      </c>
      <c r="AK41521" s="49">
        <v>-330</v>
      </c>
      <c r="AL41521" s="49">
        <v>6</v>
      </c>
    </row>
    <row r="41522" spans="1:38">
      <c r="A41522" s="37" t="s">
        <v>41</v>
      </c>
      <c r="B41522" s="38">
        <v>43916.208333333336</v>
      </c>
      <c r="C41522" s="39">
        <v>43916</v>
      </c>
      <c r="D41522" s="38">
        <v>43916.041666666664</v>
      </c>
      <c r="E41522" s="40" t="s">
        <v>239</v>
      </c>
      <c r="F41522" s="48">
        <v>18784</v>
      </c>
      <c r="G41522" s="48">
        <v>22715</v>
      </c>
      <c r="H41522" s="48">
        <v>22821</v>
      </c>
      <c r="I41522" s="48">
        <v>0</v>
      </c>
      <c r="J41522" s="48">
        <v>22813</v>
      </c>
      <c r="K41522" s="48">
        <v>1491</v>
      </c>
      <c r="L41522" s="48">
        <v>16938</v>
      </c>
      <c r="M41522" s="48">
        <v>3808</v>
      </c>
      <c r="N41522" s="48">
        <v>0</v>
      </c>
      <c r="O41522" s="48">
        <v>23</v>
      </c>
      <c r="P41522" s="48">
        <v>0</v>
      </c>
      <c r="R41522" s="48">
        <v>553</v>
      </c>
      <c r="T41522" s="48">
        <v>220</v>
      </c>
      <c r="AD41522" s="48">
        <v>220</v>
      </c>
      <c r="AJ41522" s="49">
        <v>106</v>
      </c>
      <c r="AK41522" s="49">
        <v>-220</v>
      </c>
      <c r="AL41522" s="49">
        <v>8</v>
      </c>
    </row>
    <row r="41523" spans="1:38">
      <c r="A41523" s="37" t="s">
        <v>41</v>
      </c>
      <c r="B41523" s="38">
        <v>43916.25</v>
      </c>
      <c r="C41523" s="39">
        <v>43916</v>
      </c>
      <c r="D41523" s="38">
        <v>43916.083333333336</v>
      </c>
      <c r="E41523" s="40" t="s">
        <v>239</v>
      </c>
      <c r="F41523" s="48">
        <v>17256</v>
      </c>
      <c r="G41523" s="48">
        <v>21159</v>
      </c>
      <c r="H41523" s="48">
        <v>21356</v>
      </c>
      <c r="I41523" s="48">
        <v>30</v>
      </c>
      <c r="J41523" s="48">
        <v>21351</v>
      </c>
      <c r="K41523" s="48">
        <v>1464</v>
      </c>
      <c r="L41523" s="48">
        <v>15563</v>
      </c>
      <c r="M41523" s="48">
        <v>3809</v>
      </c>
      <c r="N41523" s="48">
        <v>0</v>
      </c>
      <c r="O41523" s="48">
        <v>26</v>
      </c>
      <c r="P41523" s="48">
        <v>0</v>
      </c>
      <c r="R41523" s="48">
        <v>489</v>
      </c>
      <c r="T41523" s="48">
        <v>250</v>
      </c>
      <c r="AD41523" s="48">
        <v>250</v>
      </c>
      <c r="AJ41523" s="49">
        <v>167</v>
      </c>
      <c r="AK41523" s="49">
        <v>-220</v>
      </c>
      <c r="AL41523" s="49">
        <v>5</v>
      </c>
    </row>
    <row r="41524" spans="1:38">
      <c r="A41524" s="37" t="s">
        <v>41</v>
      </c>
      <c r="B41524" s="38">
        <v>43916.291666666664</v>
      </c>
      <c r="C41524" s="39">
        <v>43916</v>
      </c>
      <c r="D41524" s="38">
        <v>43916.125</v>
      </c>
      <c r="E41524" s="40" t="s">
        <v>239</v>
      </c>
      <c r="F41524" s="48">
        <v>16539</v>
      </c>
      <c r="G41524" s="48">
        <v>20102</v>
      </c>
      <c r="H41524" s="48">
        <v>20372</v>
      </c>
      <c r="I41524" s="48">
        <v>82</v>
      </c>
      <c r="J41524" s="48">
        <v>20367</v>
      </c>
      <c r="K41524" s="48">
        <v>1352</v>
      </c>
      <c r="L41524" s="48">
        <v>14714</v>
      </c>
      <c r="M41524" s="48">
        <v>3811</v>
      </c>
      <c r="N41524" s="48">
        <v>0</v>
      </c>
      <c r="O41524" s="48">
        <v>27</v>
      </c>
      <c r="P41524" s="48">
        <v>0</v>
      </c>
      <c r="R41524" s="48">
        <v>463</v>
      </c>
      <c r="T41524" s="48">
        <v>269</v>
      </c>
      <c r="AD41524" s="48">
        <v>269</v>
      </c>
      <c r="AJ41524" s="49">
        <v>188</v>
      </c>
      <c r="AK41524" s="49">
        <v>-187</v>
      </c>
      <c r="AL41524" s="49">
        <v>5</v>
      </c>
    </row>
    <row r="41525" spans="1:38">
      <c r="A41525" s="37" t="s">
        <v>41</v>
      </c>
      <c r="B41525" s="38">
        <v>43916.333333333336</v>
      </c>
      <c r="C41525" s="39">
        <v>43916</v>
      </c>
      <c r="D41525" s="38">
        <v>43916.166666666664</v>
      </c>
      <c r="E41525" s="40" t="s">
        <v>239</v>
      </c>
      <c r="F41525" s="48">
        <v>15900</v>
      </c>
      <c r="G41525" s="48">
        <v>19340</v>
      </c>
      <c r="H41525" s="48">
        <v>19599</v>
      </c>
      <c r="I41525" s="48">
        <v>85</v>
      </c>
      <c r="J41525" s="48">
        <v>19595</v>
      </c>
      <c r="K41525" s="48">
        <v>1256</v>
      </c>
      <c r="L41525" s="48">
        <v>14038</v>
      </c>
      <c r="M41525" s="48">
        <v>3812</v>
      </c>
      <c r="N41525" s="48">
        <v>0</v>
      </c>
      <c r="O41525" s="48">
        <v>26</v>
      </c>
      <c r="P41525" s="48">
        <v>0</v>
      </c>
      <c r="R41525" s="48">
        <v>463</v>
      </c>
      <c r="T41525" s="48">
        <v>250</v>
      </c>
      <c r="AD41525" s="48">
        <v>250</v>
      </c>
      <c r="AJ41525" s="49">
        <v>174</v>
      </c>
      <c r="AK41525" s="49">
        <v>-165</v>
      </c>
      <c r="AL41525" s="49">
        <v>4</v>
      </c>
    </row>
    <row r="41526" spans="1:38">
      <c r="A41526" s="37" t="s">
        <v>41</v>
      </c>
      <c r="B41526" s="38">
        <v>43916.375</v>
      </c>
      <c r="C41526" s="39">
        <v>43916</v>
      </c>
      <c r="D41526" s="38">
        <v>43916.208333333336</v>
      </c>
      <c r="E41526" s="40" t="s">
        <v>239</v>
      </c>
      <c r="F41526" s="48">
        <v>15937</v>
      </c>
      <c r="G41526" s="48">
        <v>19076</v>
      </c>
      <c r="H41526" s="48">
        <v>19268</v>
      </c>
      <c r="I41526" s="48">
        <v>18</v>
      </c>
      <c r="J41526" s="48">
        <v>19261</v>
      </c>
      <c r="K41526" s="48">
        <v>1244</v>
      </c>
      <c r="L41526" s="48">
        <v>13699</v>
      </c>
      <c r="M41526" s="48">
        <v>3812</v>
      </c>
      <c r="N41526" s="48">
        <v>0</v>
      </c>
      <c r="O41526" s="48">
        <v>27</v>
      </c>
      <c r="P41526" s="48">
        <v>0</v>
      </c>
      <c r="R41526" s="48">
        <v>479</v>
      </c>
      <c r="T41526" s="48">
        <v>170</v>
      </c>
      <c r="AD41526" s="48">
        <v>170</v>
      </c>
      <c r="AJ41526" s="49">
        <v>174</v>
      </c>
      <c r="AK41526" s="49">
        <v>-152</v>
      </c>
      <c r="AL41526" s="49">
        <v>7</v>
      </c>
    </row>
    <row r="41527" spans="1:38">
      <c r="A41527" s="37" t="s">
        <v>41</v>
      </c>
      <c r="B41527" s="38">
        <v>43916.416666666664</v>
      </c>
      <c r="C41527" s="39">
        <v>43916</v>
      </c>
      <c r="D41527" s="38">
        <v>43916.25</v>
      </c>
      <c r="E41527" s="40" t="s">
        <v>239</v>
      </c>
      <c r="F41527" s="48">
        <v>16820</v>
      </c>
      <c r="G41527" s="48">
        <v>19546</v>
      </c>
      <c r="H41527" s="48">
        <v>19663</v>
      </c>
      <c r="I41527" s="48">
        <v>-55</v>
      </c>
      <c r="J41527" s="48">
        <v>19658</v>
      </c>
      <c r="K41527" s="48">
        <v>1215</v>
      </c>
      <c r="L41527" s="48">
        <v>14076</v>
      </c>
      <c r="M41527" s="48">
        <v>3817</v>
      </c>
      <c r="N41527" s="48">
        <v>0</v>
      </c>
      <c r="O41527" s="48">
        <v>26</v>
      </c>
      <c r="P41527" s="48">
        <v>-1</v>
      </c>
      <c r="R41527" s="48">
        <v>525</v>
      </c>
      <c r="T41527" s="48">
        <v>107</v>
      </c>
      <c r="AD41527" s="48">
        <v>107</v>
      </c>
      <c r="AJ41527" s="49">
        <v>172</v>
      </c>
      <c r="AK41527" s="49">
        <v>-162</v>
      </c>
      <c r="AL41527" s="49">
        <v>5</v>
      </c>
    </row>
    <row r="41528" spans="1:38">
      <c r="A41528" s="37" t="s">
        <v>41</v>
      </c>
      <c r="B41528" s="38">
        <v>43916.458333333336</v>
      </c>
      <c r="C41528" s="39">
        <v>43916</v>
      </c>
      <c r="D41528" s="38">
        <v>43916.291666666664</v>
      </c>
      <c r="E41528" s="40" t="s">
        <v>239</v>
      </c>
      <c r="F41528" s="48">
        <v>17911</v>
      </c>
      <c r="G41528" s="48">
        <v>20965</v>
      </c>
      <c r="H41528" s="48">
        <v>21162</v>
      </c>
      <c r="I41528" s="48">
        <v>25</v>
      </c>
      <c r="J41528" s="48">
        <v>21155</v>
      </c>
      <c r="K41528" s="48">
        <v>1644</v>
      </c>
      <c r="L41528" s="48">
        <v>15095</v>
      </c>
      <c r="M41528" s="48">
        <v>3811</v>
      </c>
      <c r="N41528" s="48">
        <v>0</v>
      </c>
      <c r="O41528" s="48">
        <v>27</v>
      </c>
      <c r="P41528" s="48">
        <v>0</v>
      </c>
      <c r="R41528" s="48">
        <v>578</v>
      </c>
      <c r="T41528" s="48">
        <v>242</v>
      </c>
      <c r="AD41528" s="48">
        <v>242</v>
      </c>
      <c r="AJ41528" s="49">
        <v>172</v>
      </c>
      <c r="AK41528" s="49">
        <v>-217</v>
      </c>
      <c r="AL41528" s="49">
        <v>7</v>
      </c>
    </row>
    <row r="41529" spans="1:38">
      <c r="A41529" s="37" t="s">
        <v>41</v>
      </c>
      <c r="B41529" s="38">
        <v>43916.5</v>
      </c>
      <c r="C41529" s="39">
        <v>43916</v>
      </c>
      <c r="D41529" s="38">
        <v>43916.333333333336</v>
      </c>
      <c r="E41529" s="40" t="s">
        <v>239</v>
      </c>
      <c r="F41529" s="48">
        <v>18745</v>
      </c>
      <c r="G41529" s="48">
        <v>21100</v>
      </c>
      <c r="H41529" s="48">
        <v>20788</v>
      </c>
      <c r="I41529" s="48">
        <v>-416</v>
      </c>
      <c r="J41529" s="48">
        <v>20782</v>
      </c>
      <c r="K41529" s="48">
        <v>1553</v>
      </c>
      <c r="L41529" s="48">
        <v>14782</v>
      </c>
      <c r="M41529" s="48">
        <v>3814</v>
      </c>
      <c r="N41529" s="48">
        <v>0</v>
      </c>
      <c r="O41529" s="48">
        <v>26</v>
      </c>
      <c r="P41529" s="48">
        <v>26</v>
      </c>
      <c r="R41529" s="48">
        <v>581</v>
      </c>
      <c r="T41529" s="48">
        <v>-221</v>
      </c>
      <c r="AD41529" s="48">
        <v>-221</v>
      </c>
      <c r="AJ41529" s="49">
        <v>104</v>
      </c>
      <c r="AK41529" s="49">
        <v>-195</v>
      </c>
      <c r="AL41529" s="49">
        <v>6</v>
      </c>
    </row>
    <row r="41530" spans="1:38">
      <c r="A41530" s="37" t="s">
        <v>41</v>
      </c>
      <c r="B41530" s="38">
        <v>43916.541666666664</v>
      </c>
      <c r="C41530" s="39">
        <v>43916</v>
      </c>
      <c r="D41530" s="38">
        <v>43916.375</v>
      </c>
      <c r="E41530" s="40" t="s">
        <v>239</v>
      </c>
      <c r="F41530" s="48">
        <v>20827</v>
      </c>
      <c r="G41530" s="48">
        <v>22635</v>
      </c>
      <c r="H41530" s="48">
        <v>22109</v>
      </c>
      <c r="I41530" s="48">
        <v>-564</v>
      </c>
      <c r="J41530" s="48">
        <v>22103</v>
      </c>
      <c r="K41530" s="48">
        <v>1573</v>
      </c>
      <c r="L41530" s="48">
        <v>15707</v>
      </c>
      <c r="M41530" s="48">
        <v>3815</v>
      </c>
      <c r="N41530" s="48">
        <v>0</v>
      </c>
      <c r="O41530" s="48">
        <v>26</v>
      </c>
      <c r="P41530" s="48">
        <v>431</v>
      </c>
      <c r="R41530" s="48">
        <v>551</v>
      </c>
      <c r="T41530" s="48">
        <v>-315</v>
      </c>
      <c r="AD41530" s="48">
        <v>-315</v>
      </c>
      <c r="AJ41530" s="49">
        <v>38</v>
      </c>
      <c r="AK41530" s="49">
        <v>-249</v>
      </c>
      <c r="AL41530" s="49">
        <v>6</v>
      </c>
    </row>
    <row r="41531" spans="1:38">
      <c r="A41531" s="37" t="s">
        <v>41</v>
      </c>
      <c r="B41531" s="38">
        <v>43916.583333333336</v>
      </c>
      <c r="C41531" s="39">
        <v>43916</v>
      </c>
      <c r="D41531" s="38">
        <v>43916.416666666664</v>
      </c>
      <c r="E41531" s="40" t="s">
        <v>239</v>
      </c>
      <c r="F41531" s="48">
        <v>22943</v>
      </c>
      <c r="G41531" s="48">
        <v>25006</v>
      </c>
      <c r="H41531" s="48">
        <v>24521</v>
      </c>
      <c r="I41531" s="48">
        <v>-477</v>
      </c>
      <c r="J41531" s="48">
        <v>24515</v>
      </c>
      <c r="K41531" s="48">
        <v>1654</v>
      </c>
      <c r="L41531" s="48">
        <v>17416</v>
      </c>
      <c r="M41531" s="48">
        <v>3810</v>
      </c>
      <c r="N41531" s="48">
        <v>4</v>
      </c>
      <c r="O41531" s="48">
        <v>27</v>
      </c>
      <c r="P41531" s="48">
        <v>1038</v>
      </c>
      <c r="R41531" s="48">
        <v>566</v>
      </c>
      <c r="T41531" s="48">
        <v>-217</v>
      </c>
      <c r="AD41531" s="48">
        <v>-217</v>
      </c>
      <c r="AJ41531" s="49">
        <v>-8</v>
      </c>
      <c r="AK41531" s="49">
        <v>-260</v>
      </c>
      <c r="AL41531" s="49">
        <v>6</v>
      </c>
    </row>
    <row r="41532" spans="1:38">
      <c r="A41532" s="37" t="s">
        <v>41</v>
      </c>
      <c r="B41532" s="38">
        <v>43916.625</v>
      </c>
      <c r="C41532" s="39">
        <v>43916</v>
      </c>
      <c r="D41532" s="38">
        <v>43916.458333333336</v>
      </c>
      <c r="E41532" s="40" t="s">
        <v>239</v>
      </c>
      <c r="F41532" s="48">
        <v>25123</v>
      </c>
      <c r="G41532" s="48">
        <v>27452</v>
      </c>
      <c r="H41532" s="48">
        <v>26896</v>
      </c>
      <c r="I41532" s="48">
        <v>-540</v>
      </c>
      <c r="J41532" s="48">
        <v>26887</v>
      </c>
      <c r="K41532" s="48">
        <v>1698</v>
      </c>
      <c r="L41532" s="48">
        <v>19164</v>
      </c>
      <c r="M41532" s="48">
        <v>3813</v>
      </c>
      <c r="N41532" s="48">
        <v>0</v>
      </c>
      <c r="O41532" s="48">
        <v>26</v>
      </c>
      <c r="P41532" s="48">
        <v>1621</v>
      </c>
      <c r="R41532" s="48">
        <v>565</v>
      </c>
      <c r="T41532" s="48">
        <v>-278</v>
      </c>
      <c r="AD41532" s="48">
        <v>-278</v>
      </c>
      <c r="AJ41532" s="49">
        <v>-16</v>
      </c>
      <c r="AK41532" s="49">
        <v>-262</v>
      </c>
      <c r="AL41532" s="49">
        <v>9</v>
      </c>
    </row>
    <row r="41533" spans="1:38">
      <c r="A41533" s="37" t="s">
        <v>41</v>
      </c>
      <c r="B41533" s="38">
        <v>43916.666666666664</v>
      </c>
      <c r="C41533" s="39">
        <v>43916</v>
      </c>
      <c r="D41533" s="38">
        <v>43916.5</v>
      </c>
      <c r="E41533" s="40" t="s">
        <v>239</v>
      </c>
      <c r="F41533" s="48">
        <v>27376</v>
      </c>
      <c r="G41533" s="48">
        <v>29898</v>
      </c>
      <c r="H41533" s="48">
        <v>28970</v>
      </c>
      <c r="I41533" s="48">
        <v>-899</v>
      </c>
      <c r="J41533" s="48">
        <v>28965</v>
      </c>
      <c r="K41533" s="48">
        <v>1710</v>
      </c>
      <c r="L41533" s="48">
        <v>20762</v>
      </c>
      <c r="M41533" s="48">
        <v>3810</v>
      </c>
      <c r="N41533" s="48">
        <v>0</v>
      </c>
      <c r="O41533" s="48">
        <v>25</v>
      </c>
      <c r="P41533" s="48">
        <v>2093</v>
      </c>
      <c r="R41533" s="48">
        <v>565</v>
      </c>
      <c r="T41533" s="48">
        <v>-669</v>
      </c>
      <c r="AD41533" s="48">
        <v>-669</v>
      </c>
      <c r="AJ41533" s="49">
        <v>-29</v>
      </c>
      <c r="AK41533" s="49">
        <v>-230</v>
      </c>
      <c r="AL41533" s="49">
        <v>5</v>
      </c>
    </row>
    <row r="41534" spans="1:38">
      <c r="A41534" s="37" t="s">
        <v>41</v>
      </c>
      <c r="B41534" s="38">
        <v>43916.708333333336</v>
      </c>
      <c r="C41534" s="39">
        <v>43916</v>
      </c>
      <c r="D41534" s="38">
        <v>43916.541666666664</v>
      </c>
      <c r="E41534" s="40" t="s">
        <v>239</v>
      </c>
      <c r="F41534" s="48">
        <v>29448</v>
      </c>
      <c r="G41534" s="48">
        <v>32488</v>
      </c>
      <c r="H41534" s="48">
        <v>31083</v>
      </c>
      <c r="I41534" s="48">
        <v>-1338</v>
      </c>
      <c r="J41534" s="48">
        <v>31076</v>
      </c>
      <c r="K41534" s="48">
        <v>1956</v>
      </c>
      <c r="L41534" s="48">
        <v>22547</v>
      </c>
      <c r="M41534" s="48">
        <v>3814</v>
      </c>
      <c r="N41534" s="48">
        <v>1</v>
      </c>
      <c r="O41534" s="48">
        <v>22</v>
      </c>
      <c r="P41534" s="48">
        <v>2192</v>
      </c>
      <c r="R41534" s="48">
        <v>544</v>
      </c>
      <c r="T41534" s="48">
        <v>-1137</v>
      </c>
      <c r="AD41534" s="48">
        <v>-1137</v>
      </c>
      <c r="AJ41534" s="49">
        <v>-67</v>
      </c>
      <c r="AK41534" s="49">
        <v>-201</v>
      </c>
      <c r="AL41534" s="49">
        <v>7</v>
      </c>
    </row>
    <row r="41535" spans="1:38">
      <c r="A41535" s="37" t="s">
        <v>41</v>
      </c>
      <c r="B41535" s="38">
        <v>43916.75</v>
      </c>
      <c r="C41535" s="39">
        <v>43916</v>
      </c>
      <c r="D41535" s="38">
        <v>43916.583333333336</v>
      </c>
      <c r="E41535" s="40" t="s">
        <v>239</v>
      </c>
      <c r="F41535" s="48">
        <v>30544</v>
      </c>
      <c r="G41535" s="48">
        <v>34533</v>
      </c>
      <c r="H41535" s="48">
        <v>32979</v>
      </c>
      <c r="I41535" s="48">
        <v>-1484</v>
      </c>
      <c r="J41535" s="48">
        <v>32972</v>
      </c>
      <c r="K41535" s="48">
        <v>2164</v>
      </c>
      <c r="L41535" s="48">
        <v>24325</v>
      </c>
      <c r="M41535" s="48">
        <v>3810</v>
      </c>
      <c r="N41535" s="48">
        <v>0</v>
      </c>
      <c r="O41535" s="48">
        <v>22</v>
      </c>
      <c r="P41535" s="48">
        <v>2049</v>
      </c>
      <c r="R41535" s="48">
        <v>602</v>
      </c>
      <c r="T41535" s="48">
        <v>-1318</v>
      </c>
      <c r="AD41535" s="48">
        <v>-1318</v>
      </c>
      <c r="AJ41535" s="49">
        <v>-70</v>
      </c>
      <c r="AK41535" s="49">
        <v>-166</v>
      </c>
      <c r="AL41535" s="49">
        <v>7</v>
      </c>
    </row>
    <row r="41536" spans="1:38">
      <c r="A41536" s="37" t="s">
        <v>41</v>
      </c>
      <c r="B41536" s="38">
        <v>43916.791666666664</v>
      </c>
      <c r="C41536" s="39">
        <v>43916</v>
      </c>
      <c r="D41536" s="38">
        <v>43916.625</v>
      </c>
      <c r="E41536" s="40" t="s">
        <v>239</v>
      </c>
      <c r="F41536" s="48">
        <v>31636</v>
      </c>
      <c r="G41536" s="48">
        <v>35971</v>
      </c>
      <c r="H41536" s="48">
        <v>34411</v>
      </c>
      <c r="I41536" s="48">
        <v>-1516</v>
      </c>
      <c r="J41536" s="48">
        <v>34404</v>
      </c>
      <c r="K41536" s="48">
        <v>2170</v>
      </c>
      <c r="L41536" s="48">
        <v>25698</v>
      </c>
      <c r="M41536" s="48">
        <v>3806</v>
      </c>
      <c r="N41536" s="48">
        <v>0</v>
      </c>
      <c r="O41536" s="48">
        <v>24</v>
      </c>
      <c r="P41536" s="48">
        <v>1964</v>
      </c>
      <c r="R41536" s="48">
        <v>742</v>
      </c>
      <c r="T41536" s="48">
        <v>-1356</v>
      </c>
      <c r="AD41536" s="48">
        <v>-1356</v>
      </c>
      <c r="AJ41536" s="49">
        <v>-44</v>
      </c>
      <c r="AK41536" s="49">
        <v>-160</v>
      </c>
      <c r="AL41536" s="49">
        <v>7</v>
      </c>
    </row>
    <row r="41537" spans="1:38">
      <c r="A41537" s="37" t="s">
        <v>41</v>
      </c>
      <c r="B41537" s="38">
        <v>43916.833333333336</v>
      </c>
      <c r="C41537" s="39">
        <v>43916</v>
      </c>
      <c r="D41537" s="38">
        <v>43916.666666666664</v>
      </c>
      <c r="E41537" s="40" t="s">
        <v>239</v>
      </c>
      <c r="F41537" s="48">
        <v>32609</v>
      </c>
      <c r="G41537" s="48">
        <v>36967</v>
      </c>
      <c r="H41537" s="48">
        <v>35455</v>
      </c>
      <c r="I41537" s="48">
        <v>-1468</v>
      </c>
      <c r="J41537" s="48">
        <v>35446</v>
      </c>
      <c r="K41537" s="48">
        <v>2174</v>
      </c>
      <c r="L41537" s="48">
        <v>26585</v>
      </c>
      <c r="M41537" s="48">
        <v>3808</v>
      </c>
      <c r="N41537" s="48">
        <v>0</v>
      </c>
      <c r="O41537" s="48">
        <v>24</v>
      </c>
      <c r="P41537" s="48">
        <v>1919</v>
      </c>
      <c r="R41537" s="48">
        <v>936</v>
      </c>
      <c r="T41537" s="48">
        <v>-1314</v>
      </c>
      <c r="AD41537" s="48">
        <v>-1314</v>
      </c>
      <c r="AJ41537" s="49">
        <v>-44</v>
      </c>
      <c r="AK41537" s="49">
        <v>-154</v>
      </c>
      <c r="AL41537" s="49">
        <v>9</v>
      </c>
    </row>
    <row r="41538" spans="1:38">
      <c r="A41538" s="37" t="s">
        <v>41</v>
      </c>
      <c r="B41538" s="38">
        <v>43916.875</v>
      </c>
      <c r="C41538" s="39">
        <v>43916</v>
      </c>
      <c r="D41538" s="38">
        <v>43916.708333333336</v>
      </c>
      <c r="E41538" s="40" t="s">
        <v>239</v>
      </c>
      <c r="F41538" s="48">
        <v>32970</v>
      </c>
      <c r="G41538" s="48">
        <v>37646</v>
      </c>
      <c r="H41538" s="48">
        <v>36117</v>
      </c>
      <c r="I41538" s="48">
        <v>-1461</v>
      </c>
      <c r="J41538" s="48">
        <v>36112</v>
      </c>
      <c r="K41538" s="48">
        <v>2184</v>
      </c>
      <c r="L41538" s="48">
        <v>27422</v>
      </c>
      <c r="M41538" s="48">
        <v>3806</v>
      </c>
      <c r="N41538" s="48">
        <v>0</v>
      </c>
      <c r="O41538" s="48">
        <v>22</v>
      </c>
      <c r="P41538" s="48">
        <v>1755</v>
      </c>
      <c r="R41538" s="48">
        <v>923</v>
      </c>
      <c r="T41538" s="48">
        <v>-1316</v>
      </c>
      <c r="AD41538" s="48">
        <v>-1316</v>
      </c>
      <c r="AJ41538" s="49">
        <v>-68</v>
      </c>
      <c r="AK41538" s="49">
        <v>-145</v>
      </c>
      <c r="AL41538" s="49">
        <v>5</v>
      </c>
    </row>
    <row r="41539" spans="1:38">
      <c r="A41539" s="37" t="s">
        <v>41</v>
      </c>
      <c r="B41539" s="38">
        <v>43916.916666666664</v>
      </c>
      <c r="C41539" s="39">
        <v>43916</v>
      </c>
      <c r="D41539" s="38">
        <v>43916.75</v>
      </c>
      <c r="E41539" s="40" t="s">
        <v>239</v>
      </c>
      <c r="F41539" s="48">
        <v>32513</v>
      </c>
      <c r="G41539" s="48">
        <v>37794</v>
      </c>
      <c r="H41539" s="48">
        <v>36204</v>
      </c>
      <c r="I41539" s="48">
        <v>-1501</v>
      </c>
      <c r="J41539" s="48">
        <v>36199</v>
      </c>
      <c r="K41539" s="48">
        <v>2259</v>
      </c>
      <c r="L41539" s="48">
        <v>27720</v>
      </c>
      <c r="M41539" s="48">
        <v>3799</v>
      </c>
      <c r="N41539" s="48">
        <v>0</v>
      </c>
      <c r="O41539" s="48">
        <v>24</v>
      </c>
      <c r="P41539" s="48">
        <v>1452</v>
      </c>
      <c r="R41539" s="48">
        <v>945</v>
      </c>
      <c r="T41539" s="48">
        <v>-1332</v>
      </c>
      <c r="AD41539" s="48">
        <v>-1332</v>
      </c>
      <c r="AJ41539" s="49">
        <v>-89</v>
      </c>
      <c r="AK41539" s="49">
        <v>-169</v>
      </c>
      <c r="AL41539" s="49">
        <v>5</v>
      </c>
    </row>
    <row r="41540" spans="1:38">
      <c r="A41540" s="37" t="s">
        <v>41</v>
      </c>
      <c r="B41540" s="38">
        <v>43916.958333333336</v>
      </c>
      <c r="C41540" s="39">
        <v>43916</v>
      </c>
      <c r="D41540" s="38">
        <v>43916.791666666664</v>
      </c>
      <c r="E41540" s="40" t="s">
        <v>239</v>
      </c>
      <c r="F41540" s="48">
        <v>31035</v>
      </c>
      <c r="G41540" s="48">
        <v>36459</v>
      </c>
      <c r="H41540" s="48">
        <v>34930</v>
      </c>
      <c r="I41540" s="48">
        <v>-1471</v>
      </c>
      <c r="J41540" s="48">
        <v>34922</v>
      </c>
      <c r="K41540" s="48">
        <v>2282</v>
      </c>
      <c r="L41540" s="48">
        <v>27138</v>
      </c>
      <c r="M41540" s="48">
        <v>3796</v>
      </c>
      <c r="N41540" s="48">
        <v>0</v>
      </c>
      <c r="O41540" s="48">
        <v>24</v>
      </c>
      <c r="P41540" s="48">
        <v>731</v>
      </c>
      <c r="R41540" s="48">
        <v>951</v>
      </c>
      <c r="T41540" s="48">
        <v>-1288</v>
      </c>
      <c r="AD41540" s="48">
        <v>-1288</v>
      </c>
      <c r="AJ41540" s="49">
        <v>-58</v>
      </c>
      <c r="AK41540" s="49">
        <v>-183</v>
      </c>
      <c r="AL41540" s="49">
        <v>8</v>
      </c>
    </row>
    <row r="41541" spans="1:38">
      <c r="A41541" s="37" t="s">
        <v>41</v>
      </c>
      <c r="B41541" s="38">
        <v>43917</v>
      </c>
      <c r="C41541" s="39">
        <v>43916</v>
      </c>
      <c r="D41541" s="38">
        <v>43916.833333333336</v>
      </c>
      <c r="E41541" s="40" t="s">
        <v>239</v>
      </c>
      <c r="F41541" s="48">
        <v>29763</v>
      </c>
      <c r="G41541" s="48">
        <v>34222</v>
      </c>
      <c r="H41541" s="48">
        <v>32814</v>
      </c>
      <c r="I41541" s="48">
        <v>-1364</v>
      </c>
      <c r="J41541" s="48">
        <v>32775</v>
      </c>
      <c r="K41541" s="48">
        <v>2207</v>
      </c>
      <c r="L41541" s="48">
        <v>25852</v>
      </c>
      <c r="M41541" s="48">
        <v>3800</v>
      </c>
      <c r="N41541" s="48">
        <v>0</v>
      </c>
      <c r="O41541" s="48">
        <v>24</v>
      </c>
      <c r="P41541" s="48">
        <v>59</v>
      </c>
      <c r="R41541" s="48">
        <v>833</v>
      </c>
      <c r="T41541" s="48">
        <v>-1163</v>
      </c>
      <c r="AD41541" s="48">
        <v>-1163</v>
      </c>
      <c r="AJ41541" s="49">
        <v>-44</v>
      </c>
      <c r="AK41541" s="49">
        <v>-201</v>
      </c>
      <c r="AL41541" s="49">
        <v>39</v>
      </c>
    </row>
    <row r="41542" spans="1:38">
      <c r="A41542" s="37" t="s">
        <v>41</v>
      </c>
      <c r="B41542" s="38">
        <v>43917.041666666664</v>
      </c>
      <c r="C41542" s="39">
        <v>43916</v>
      </c>
      <c r="D41542" s="38">
        <v>43916.875</v>
      </c>
      <c r="E41542" s="40" t="s">
        <v>239</v>
      </c>
      <c r="F41542" s="48">
        <v>28253</v>
      </c>
      <c r="G41542" s="48">
        <v>32987</v>
      </c>
      <c r="H41542" s="48">
        <v>32084</v>
      </c>
      <c r="I41542" s="48">
        <v>-922</v>
      </c>
      <c r="J41542" s="48">
        <v>32078</v>
      </c>
      <c r="K41542" s="48">
        <v>2268</v>
      </c>
      <c r="L41542" s="48">
        <v>25246</v>
      </c>
      <c r="M41542" s="48">
        <v>3795</v>
      </c>
      <c r="N41542" s="48">
        <v>0</v>
      </c>
      <c r="O41542" s="48">
        <v>23</v>
      </c>
      <c r="P41542" s="48">
        <v>1</v>
      </c>
      <c r="R41542" s="48">
        <v>745</v>
      </c>
      <c r="T41542" s="48">
        <v>-733</v>
      </c>
      <c r="AD41542" s="48">
        <v>-733</v>
      </c>
      <c r="AJ41542" s="49">
        <v>19</v>
      </c>
      <c r="AK41542" s="49">
        <v>-189</v>
      </c>
      <c r="AL41542" s="49">
        <v>6</v>
      </c>
    </row>
    <row r="41543" spans="1:38">
      <c r="A41543" s="37" t="s">
        <v>41</v>
      </c>
      <c r="B41543" s="38">
        <v>43917.083333333336</v>
      </c>
      <c r="C41543" s="39">
        <v>43916</v>
      </c>
      <c r="D41543" s="38">
        <v>43916.916666666664</v>
      </c>
      <c r="E41543" s="40" t="s">
        <v>239</v>
      </c>
      <c r="F41543" s="48">
        <v>25999</v>
      </c>
      <c r="G41543" s="48">
        <v>30374</v>
      </c>
      <c r="H41543" s="48">
        <v>29573</v>
      </c>
      <c r="I41543" s="48">
        <v>-719</v>
      </c>
      <c r="J41543" s="48">
        <v>29567</v>
      </c>
      <c r="K41543" s="48">
        <v>2082</v>
      </c>
      <c r="L41543" s="48">
        <v>22921</v>
      </c>
      <c r="M41543" s="48">
        <v>3794</v>
      </c>
      <c r="N41543" s="48">
        <v>0</v>
      </c>
      <c r="O41543" s="48">
        <v>24</v>
      </c>
      <c r="P41543" s="48">
        <v>0</v>
      </c>
      <c r="R41543" s="48">
        <v>746</v>
      </c>
      <c r="T41543" s="48">
        <v>-560</v>
      </c>
      <c r="AD41543" s="48">
        <v>-560</v>
      </c>
      <c r="AJ41543" s="49">
        <v>-82</v>
      </c>
      <c r="AK41543" s="49">
        <v>-159</v>
      </c>
      <c r="AL41543" s="49">
        <v>6</v>
      </c>
    </row>
    <row r="41544" spans="1:38">
      <c r="A41544" s="37" t="s">
        <v>41</v>
      </c>
      <c r="B41544" s="38">
        <v>43917.125</v>
      </c>
      <c r="C41544" s="39">
        <v>43916</v>
      </c>
      <c r="D41544" s="38">
        <v>43916.958333333336</v>
      </c>
      <c r="E41544" s="40" t="s">
        <v>239</v>
      </c>
      <c r="F41544" s="48">
        <v>23688</v>
      </c>
      <c r="G41544" s="48">
        <v>27616</v>
      </c>
      <c r="H41544" s="48">
        <v>26978</v>
      </c>
      <c r="I41544" s="48">
        <v>-617</v>
      </c>
      <c r="J41544" s="48">
        <v>26973</v>
      </c>
      <c r="K41544" s="48">
        <v>1855</v>
      </c>
      <c r="L41544" s="48">
        <v>20532</v>
      </c>
      <c r="M41544" s="48">
        <v>3795</v>
      </c>
      <c r="N41544" s="48">
        <v>0</v>
      </c>
      <c r="O41544" s="48">
        <v>24</v>
      </c>
      <c r="P41544" s="48">
        <v>0</v>
      </c>
      <c r="R41544" s="48">
        <v>767</v>
      </c>
      <c r="T41544" s="48">
        <v>-431</v>
      </c>
      <c r="AD41544" s="48">
        <v>-431</v>
      </c>
      <c r="AJ41544" s="49">
        <v>-21</v>
      </c>
      <c r="AK41544" s="49">
        <v>-186</v>
      </c>
      <c r="AL41544" s="49">
        <v>5</v>
      </c>
    </row>
    <row r="41545" spans="1:38">
      <c r="A41545" s="37" t="s">
        <v>41</v>
      </c>
      <c r="B41545" s="38">
        <v>43917.166666666664</v>
      </c>
      <c r="C41545" s="39">
        <v>43916</v>
      </c>
      <c r="D41545" s="38">
        <v>43917</v>
      </c>
      <c r="E41545" s="40" t="s">
        <v>239</v>
      </c>
      <c r="F41545" s="48">
        <v>21323</v>
      </c>
      <c r="G41545" s="48">
        <v>24509</v>
      </c>
      <c r="H41545" s="48">
        <v>24485</v>
      </c>
      <c r="I41545" s="48">
        <v>-56</v>
      </c>
      <c r="J41545" s="48">
        <v>24479</v>
      </c>
      <c r="K41545" s="48">
        <v>1791</v>
      </c>
      <c r="L41545" s="48">
        <v>18132</v>
      </c>
      <c r="M41545" s="48">
        <v>3794</v>
      </c>
      <c r="N41545" s="48">
        <v>0</v>
      </c>
      <c r="O41545" s="48">
        <v>23</v>
      </c>
      <c r="P41545" s="48">
        <v>-1</v>
      </c>
      <c r="R41545" s="48">
        <v>740</v>
      </c>
      <c r="T41545" s="48">
        <v>166</v>
      </c>
      <c r="AD41545" s="48">
        <v>166</v>
      </c>
      <c r="AJ41545" s="49">
        <v>32</v>
      </c>
      <c r="AK41545" s="49">
        <v>-222</v>
      </c>
      <c r="AL41545" s="49">
        <v>6</v>
      </c>
    </row>
    <row r="41546" spans="1:38">
      <c r="A41546" s="37" t="s">
        <v>41</v>
      </c>
      <c r="B41546" s="38">
        <v>43917.208333333336</v>
      </c>
      <c r="C41546" s="39">
        <v>43917</v>
      </c>
      <c r="D41546" s="38">
        <v>43917.041666666664</v>
      </c>
      <c r="E41546" s="40" t="s">
        <v>239</v>
      </c>
      <c r="F41546" s="48">
        <v>18862</v>
      </c>
      <c r="G41546" s="48">
        <v>22346</v>
      </c>
      <c r="H41546" s="48">
        <v>22427</v>
      </c>
      <c r="I41546" s="48">
        <v>-6</v>
      </c>
      <c r="J41546" s="48">
        <v>22420</v>
      </c>
      <c r="K41546" s="48">
        <v>1614</v>
      </c>
      <c r="L41546" s="48">
        <v>16273</v>
      </c>
      <c r="M41546" s="48">
        <v>3801</v>
      </c>
      <c r="N41546" s="48">
        <v>0</v>
      </c>
      <c r="O41546" s="48">
        <v>24</v>
      </c>
      <c r="P41546" s="48">
        <v>0</v>
      </c>
      <c r="R41546" s="48">
        <v>708</v>
      </c>
      <c r="T41546" s="48">
        <v>214</v>
      </c>
      <c r="AD41546" s="48">
        <v>214</v>
      </c>
      <c r="AJ41546" s="49">
        <v>87</v>
      </c>
      <c r="AK41546" s="49">
        <v>-220</v>
      </c>
      <c r="AL41546" s="49">
        <v>7</v>
      </c>
    </row>
    <row r="41547" spans="1:38">
      <c r="A41547" s="37" t="s">
        <v>41</v>
      </c>
      <c r="B41547" s="38">
        <v>43917.25</v>
      </c>
      <c r="C41547" s="39">
        <v>43917</v>
      </c>
      <c r="D41547" s="38">
        <v>43917.083333333336</v>
      </c>
      <c r="E41547" s="40" t="s">
        <v>239</v>
      </c>
      <c r="F41547" s="48">
        <v>17666</v>
      </c>
      <c r="G41547" s="48">
        <v>20380</v>
      </c>
      <c r="H41547" s="48">
        <v>20537</v>
      </c>
      <c r="I41547" s="48">
        <v>52</v>
      </c>
      <c r="J41547" s="48">
        <v>20531</v>
      </c>
      <c r="K41547" s="48">
        <v>1317</v>
      </c>
      <c r="L41547" s="48">
        <v>14765</v>
      </c>
      <c r="M41547" s="48">
        <v>3796</v>
      </c>
      <c r="N41547" s="48">
        <v>0</v>
      </c>
      <c r="O41547" s="48">
        <v>23</v>
      </c>
      <c r="P41547" s="48">
        <v>0</v>
      </c>
      <c r="R41547" s="48">
        <v>630</v>
      </c>
      <c r="T41547" s="48">
        <v>217</v>
      </c>
      <c r="AD41547" s="48">
        <v>217</v>
      </c>
      <c r="AJ41547" s="49">
        <v>105</v>
      </c>
      <c r="AK41547" s="49">
        <v>-165</v>
      </c>
      <c r="AL41547" s="49">
        <v>6</v>
      </c>
    </row>
    <row r="41548" spans="1:38">
      <c r="A41548" s="37" t="s">
        <v>41</v>
      </c>
      <c r="B41548" s="38">
        <v>43917.291666666664</v>
      </c>
      <c r="C41548" s="39">
        <v>43917</v>
      </c>
      <c r="D41548" s="38">
        <v>43917.125</v>
      </c>
      <c r="E41548" s="40" t="s">
        <v>239</v>
      </c>
      <c r="F41548" s="48">
        <v>16346</v>
      </c>
      <c r="G41548" s="48">
        <v>19026</v>
      </c>
      <c r="H41548" s="48">
        <v>19176</v>
      </c>
      <c r="I41548" s="48">
        <v>26</v>
      </c>
      <c r="J41548" s="48">
        <v>19168</v>
      </c>
      <c r="K41548" s="48">
        <v>1155</v>
      </c>
      <c r="L41548" s="48">
        <v>13580</v>
      </c>
      <c r="M41548" s="48">
        <v>3800</v>
      </c>
      <c r="N41548" s="48">
        <v>0</v>
      </c>
      <c r="O41548" s="48">
        <v>24</v>
      </c>
      <c r="P41548" s="48">
        <v>0</v>
      </c>
      <c r="R41548" s="48">
        <v>609</v>
      </c>
      <c r="T41548" s="48">
        <v>164</v>
      </c>
      <c r="AD41548" s="48">
        <v>164</v>
      </c>
      <c r="AJ41548" s="49">
        <v>124</v>
      </c>
      <c r="AK41548" s="49">
        <v>-138</v>
      </c>
      <c r="AL41548" s="49">
        <v>8</v>
      </c>
    </row>
    <row r="41549" spans="1:38">
      <c r="A41549" s="37" t="s">
        <v>41</v>
      </c>
      <c r="B41549" s="38">
        <v>43917.333333333336</v>
      </c>
      <c r="C41549" s="39">
        <v>43917</v>
      </c>
      <c r="D41549" s="38">
        <v>43917.166666666664</v>
      </c>
      <c r="E41549" s="40" t="s">
        <v>239</v>
      </c>
      <c r="F41549" s="48">
        <v>15952</v>
      </c>
      <c r="G41549" s="48">
        <v>18234</v>
      </c>
      <c r="H41549" s="48">
        <v>18328</v>
      </c>
      <c r="I41549" s="48">
        <v>-35</v>
      </c>
      <c r="J41549" s="48">
        <v>18320</v>
      </c>
      <c r="K41549" s="48">
        <v>1110</v>
      </c>
      <c r="L41549" s="48">
        <v>12918</v>
      </c>
      <c r="M41549" s="48">
        <v>3797</v>
      </c>
      <c r="N41549" s="48">
        <v>0</v>
      </c>
      <c r="O41549" s="48">
        <v>24</v>
      </c>
      <c r="P41549" s="48">
        <v>0</v>
      </c>
      <c r="R41549" s="48">
        <v>471</v>
      </c>
      <c r="T41549" s="48">
        <v>98</v>
      </c>
      <c r="AD41549" s="48">
        <v>98</v>
      </c>
      <c r="AJ41549" s="49">
        <v>129</v>
      </c>
      <c r="AK41549" s="49">
        <v>-133</v>
      </c>
      <c r="AL41549" s="49">
        <v>8</v>
      </c>
    </row>
    <row r="41550" spans="1:38">
      <c r="A41550" s="37" t="s">
        <v>41</v>
      </c>
      <c r="B41550" s="38">
        <v>43917.375</v>
      </c>
      <c r="C41550" s="39">
        <v>43917</v>
      </c>
      <c r="D41550" s="38">
        <v>43917.208333333336</v>
      </c>
      <c r="E41550" s="40" t="s">
        <v>239</v>
      </c>
      <c r="F41550" s="48">
        <v>15796</v>
      </c>
      <c r="G41550" s="48">
        <v>17912</v>
      </c>
      <c r="H41550" s="48">
        <v>18040</v>
      </c>
      <c r="I41550" s="48">
        <v>-7</v>
      </c>
      <c r="J41550" s="48">
        <v>18034</v>
      </c>
      <c r="K41550" s="48">
        <v>1108</v>
      </c>
      <c r="L41550" s="48">
        <v>12664</v>
      </c>
      <c r="M41550" s="48">
        <v>3800</v>
      </c>
      <c r="N41550" s="48">
        <v>0</v>
      </c>
      <c r="O41550" s="48">
        <v>24</v>
      </c>
      <c r="P41550" s="48">
        <v>0</v>
      </c>
      <c r="R41550" s="48">
        <v>438</v>
      </c>
      <c r="T41550" s="48">
        <v>131</v>
      </c>
      <c r="AD41550" s="48">
        <v>131</v>
      </c>
      <c r="AJ41550" s="49">
        <v>135</v>
      </c>
      <c r="AK41550" s="49">
        <v>-138</v>
      </c>
      <c r="AL41550" s="49">
        <v>6</v>
      </c>
    </row>
    <row r="41551" spans="1:38">
      <c r="A41551" s="37" t="s">
        <v>41</v>
      </c>
      <c r="B41551" s="38">
        <v>43917.416666666664</v>
      </c>
      <c r="C41551" s="39">
        <v>43917</v>
      </c>
      <c r="D41551" s="38">
        <v>43917.25</v>
      </c>
      <c r="E41551" s="40" t="s">
        <v>239</v>
      </c>
      <c r="F41551" s="48">
        <v>16613</v>
      </c>
      <c r="G41551" s="48">
        <v>18380</v>
      </c>
      <c r="H41551" s="48">
        <v>18558</v>
      </c>
      <c r="I41551" s="48">
        <v>47</v>
      </c>
      <c r="J41551" s="48">
        <v>18550</v>
      </c>
      <c r="K41551" s="48">
        <v>1159</v>
      </c>
      <c r="L41551" s="48">
        <v>13091</v>
      </c>
      <c r="M41551" s="48">
        <v>3803</v>
      </c>
      <c r="N41551" s="48">
        <v>0</v>
      </c>
      <c r="O41551" s="48">
        <v>23</v>
      </c>
      <c r="P41551" s="48">
        <v>0</v>
      </c>
      <c r="R41551" s="48">
        <v>474</v>
      </c>
      <c r="T41551" s="48">
        <v>187</v>
      </c>
      <c r="AD41551" s="48">
        <v>187</v>
      </c>
      <c r="AJ41551" s="49">
        <v>131</v>
      </c>
      <c r="AK41551" s="49">
        <v>-140</v>
      </c>
      <c r="AL41551" s="49">
        <v>8</v>
      </c>
    </row>
    <row r="41552" spans="1:38">
      <c r="A41552" s="37" t="s">
        <v>41</v>
      </c>
      <c r="B41552" s="38">
        <v>43917.458333333336</v>
      </c>
      <c r="C41552" s="39">
        <v>43917</v>
      </c>
      <c r="D41552" s="38">
        <v>43917.291666666664</v>
      </c>
      <c r="E41552" s="40" t="s">
        <v>239</v>
      </c>
      <c r="F41552" s="48">
        <v>17686</v>
      </c>
      <c r="G41552" s="48">
        <v>19431</v>
      </c>
      <c r="H41552" s="48">
        <v>19492</v>
      </c>
      <c r="I41552" s="48">
        <v>-80</v>
      </c>
      <c r="J41552" s="48">
        <v>19485</v>
      </c>
      <c r="K41552" s="48">
        <v>1304</v>
      </c>
      <c r="L41552" s="48">
        <v>13914</v>
      </c>
      <c r="M41552" s="48">
        <v>3789</v>
      </c>
      <c r="N41552" s="48">
        <v>0</v>
      </c>
      <c r="O41552" s="48">
        <v>24</v>
      </c>
      <c r="P41552" s="48">
        <v>0</v>
      </c>
      <c r="R41552" s="48">
        <v>454</v>
      </c>
      <c r="T41552" s="48">
        <v>76</v>
      </c>
      <c r="AD41552" s="48">
        <v>76</v>
      </c>
      <c r="AJ41552" s="49">
        <v>141</v>
      </c>
      <c r="AK41552" s="49">
        <v>-156</v>
      </c>
      <c r="AL41552" s="49">
        <v>7</v>
      </c>
    </row>
    <row r="41553" spans="1:38">
      <c r="A41553" s="37" t="s">
        <v>41</v>
      </c>
      <c r="B41553" s="38">
        <v>43917.5</v>
      </c>
      <c r="C41553" s="39">
        <v>43917</v>
      </c>
      <c r="D41553" s="38">
        <v>43917.333333333336</v>
      </c>
      <c r="E41553" s="40" t="s">
        <v>239</v>
      </c>
      <c r="F41553" s="48">
        <v>18580</v>
      </c>
      <c r="G41553" s="48">
        <v>20435</v>
      </c>
      <c r="H41553" s="48">
        <v>20030</v>
      </c>
      <c r="I41553" s="48">
        <v>-462</v>
      </c>
      <c r="J41553" s="48">
        <v>20024</v>
      </c>
      <c r="K41553" s="48">
        <v>1222</v>
      </c>
      <c r="L41553" s="48">
        <v>14518</v>
      </c>
      <c r="M41553" s="48">
        <v>3798</v>
      </c>
      <c r="N41553" s="48">
        <v>0</v>
      </c>
      <c r="O41553" s="48">
        <v>24</v>
      </c>
      <c r="P41553" s="48">
        <v>20</v>
      </c>
      <c r="R41553" s="48">
        <v>442</v>
      </c>
      <c r="T41553" s="48">
        <v>-342</v>
      </c>
      <c r="AD41553" s="48">
        <v>-342</v>
      </c>
      <c r="AJ41553" s="49">
        <v>57</v>
      </c>
      <c r="AK41553" s="49">
        <v>-120</v>
      </c>
      <c r="AL41553" s="49">
        <v>6</v>
      </c>
    </row>
    <row r="41554" spans="1:38">
      <c r="A41554" s="37" t="s">
        <v>41</v>
      </c>
      <c r="B41554" s="38">
        <v>43917.541666666664</v>
      </c>
      <c r="C41554" s="39">
        <v>43917</v>
      </c>
      <c r="D41554" s="38">
        <v>43917.375</v>
      </c>
      <c r="E41554" s="40" t="s">
        <v>239</v>
      </c>
      <c r="F41554" s="48">
        <v>20626</v>
      </c>
      <c r="G41554" s="48">
        <v>22194</v>
      </c>
      <c r="H41554" s="48">
        <v>21539</v>
      </c>
      <c r="I41554" s="48">
        <v>-668</v>
      </c>
      <c r="J41554" s="48">
        <v>21532</v>
      </c>
      <c r="K41554" s="48">
        <v>1170</v>
      </c>
      <c r="L41554" s="48">
        <v>15762</v>
      </c>
      <c r="M41554" s="48">
        <v>3803</v>
      </c>
      <c r="N41554" s="48">
        <v>0</v>
      </c>
      <c r="O41554" s="48">
        <v>23</v>
      </c>
      <c r="P41554" s="48">
        <v>312</v>
      </c>
      <c r="R41554" s="48">
        <v>462</v>
      </c>
      <c r="T41554" s="48">
        <v>-556</v>
      </c>
      <c r="AD41554" s="48">
        <v>-556</v>
      </c>
      <c r="AJ41554" s="49">
        <v>13</v>
      </c>
      <c r="AK41554" s="49">
        <v>-112</v>
      </c>
      <c r="AL41554" s="49">
        <v>7</v>
      </c>
    </row>
    <row r="41555" spans="1:38">
      <c r="A41555" s="37" t="s">
        <v>41</v>
      </c>
      <c r="B41555" s="38">
        <v>43917.583333333336</v>
      </c>
      <c r="C41555" s="39">
        <v>43917</v>
      </c>
      <c r="D41555" s="38">
        <v>43917.416666666664</v>
      </c>
      <c r="E41555" s="40" t="s">
        <v>239</v>
      </c>
      <c r="F41555" s="48">
        <v>23202</v>
      </c>
      <c r="G41555" s="48">
        <v>24691</v>
      </c>
      <c r="H41555" s="48">
        <v>24029</v>
      </c>
      <c r="I41555" s="48">
        <v>-681</v>
      </c>
      <c r="J41555" s="48">
        <v>24024</v>
      </c>
      <c r="K41555" s="48">
        <v>1271</v>
      </c>
      <c r="L41555" s="48">
        <v>17473</v>
      </c>
      <c r="M41555" s="48">
        <v>3800</v>
      </c>
      <c r="N41555" s="48">
        <v>0</v>
      </c>
      <c r="O41555" s="48">
        <v>24</v>
      </c>
      <c r="P41555" s="48">
        <v>957</v>
      </c>
      <c r="R41555" s="48">
        <v>499</v>
      </c>
      <c r="T41555" s="48">
        <v>-568</v>
      </c>
      <c r="AD41555" s="48">
        <v>-568</v>
      </c>
      <c r="AJ41555" s="49">
        <v>19</v>
      </c>
      <c r="AK41555" s="49">
        <v>-113</v>
      </c>
      <c r="AL41555" s="49">
        <v>5</v>
      </c>
    </row>
    <row r="41556" spans="1:38">
      <c r="A41556" s="37" t="s">
        <v>41</v>
      </c>
      <c r="B41556" s="38">
        <v>43917.625</v>
      </c>
      <c r="C41556" s="39">
        <v>43917</v>
      </c>
      <c r="D41556" s="38">
        <v>43917.458333333336</v>
      </c>
      <c r="E41556" s="40" t="s">
        <v>239</v>
      </c>
      <c r="F41556" s="48">
        <v>25731</v>
      </c>
      <c r="G41556" s="48">
        <v>27390</v>
      </c>
      <c r="H41556" s="48">
        <v>26740</v>
      </c>
      <c r="I41556" s="48">
        <v>-421</v>
      </c>
      <c r="J41556" s="48">
        <v>26734</v>
      </c>
      <c r="K41556" s="48">
        <v>1414</v>
      </c>
      <c r="L41556" s="48">
        <v>19153</v>
      </c>
      <c r="M41556" s="48">
        <v>3800</v>
      </c>
      <c r="N41556" s="48">
        <v>0</v>
      </c>
      <c r="O41556" s="48">
        <v>23</v>
      </c>
      <c r="P41556" s="48">
        <v>1803</v>
      </c>
      <c r="R41556" s="48">
        <v>541</v>
      </c>
      <c r="T41556" s="48">
        <v>-553</v>
      </c>
      <c r="AD41556" s="48">
        <v>-553</v>
      </c>
      <c r="AJ41556" s="49">
        <v>-229</v>
      </c>
      <c r="AK41556" s="49">
        <v>132</v>
      </c>
      <c r="AL41556" s="49">
        <v>6</v>
      </c>
    </row>
    <row r="41557" spans="1:38">
      <c r="A41557" s="37" t="s">
        <v>41</v>
      </c>
      <c r="B41557" s="38">
        <v>43917.666666666664</v>
      </c>
      <c r="C41557" s="39">
        <v>43917</v>
      </c>
      <c r="D41557" s="38">
        <v>43917.5</v>
      </c>
      <c r="E41557" s="40" t="s">
        <v>239</v>
      </c>
      <c r="F41557" s="48">
        <v>28031</v>
      </c>
      <c r="G41557" s="48">
        <v>30224</v>
      </c>
      <c r="H41557" s="48">
        <v>29254</v>
      </c>
      <c r="I41557" s="48">
        <v>-975</v>
      </c>
      <c r="J41557" s="48">
        <v>29248</v>
      </c>
      <c r="K41557" s="48">
        <v>1740</v>
      </c>
      <c r="L41557" s="48">
        <v>20939</v>
      </c>
      <c r="M41557" s="48">
        <v>3798</v>
      </c>
      <c r="N41557" s="48">
        <v>0</v>
      </c>
      <c r="O41557" s="48">
        <v>23</v>
      </c>
      <c r="P41557" s="48">
        <v>2200</v>
      </c>
      <c r="R41557" s="48">
        <v>548</v>
      </c>
      <c r="T41557" s="48">
        <v>-848</v>
      </c>
      <c r="AD41557" s="48">
        <v>-848</v>
      </c>
      <c r="AJ41557" s="49">
        <v>5</v>
      </c>
      <c r="AK41557" s="49">
        <v>-127</v>
      </c>
      <c r="AL41557" s="49">
        <v>6</v>
      </c>
    </row>
    <row r="41558" spans="1:38">
      <c r="A41558" s="37" t="s">
        <v>41</v>
      </c>
      <c r="B41558" s="38">
        <v>43917.708333333336</v>
      </c>
      <c r="C41558" s="39">
        <v>43917</v>
      </c>
      <c r="D41558" s="38">
        <v>43917.541666666664</v>
      </c>
      <c r="E41558" s="40" t="s">
        <v>239</v>
      </c>
      <c r="F41558" s="48">
        <v>30096</v>
      </c>
      <c r="G41558" s="48">
        <v>33152</v>
      </c>
      <c r="H41558" s="48">
        <v>31669</v>
      </c>
      <c r="I41558" s="48">
        <v>-1450</v>
      </c>
      <c r="J41558" s="48">
        <v>31664</v>
      </c>
      <c r="K41558" s="48">
        <v>1876</v>
      </c>
      <c r="L41558" s="48">
        <v>23183</v>
      </c>
      <c r="M41558" s="48">
        <v>3803</v>
      </c>
      <c r="N41558" s="48">
        <v>0</v>
      </c>
      <c r="O41558" s="48">
        <v>24</v>
      </c>
      <c r="P41558" s="48">
        <v>2172</v>
      </c>
      <c r="R41558" s="48">
        <v>606</v>
      </c>
      <c r="T41558" s="48">
        <v>-1353</v>
      </c>
      <c r="AD41558" s="48">
        <v>-1353</v>
      </c>
      <c r="AJ41558" s="49">
        <v>-33</v>
      </c>
      <c r="AK41558" s="49">
        <v>-97</v>
      </c>
      <c r="AL41558" s="49">
        <v>5</v>
      </c>
    </row>
    <row r="41559" spans="1:38">
      <c r="A41559" s="37" t="s">
        <v>41</v>
      </c>
      <c r="B41559" s="38">
        <v>43917.75</v>
      </c>
      <c r="C41559" s="39">
        <v>43917</v>
      </c>
      <c r="D41559" s="38">
        <v>43917.583333333336</v>
      </c>
      <c r="E41559" s="40" t="s">
        <v>239</v>
      </c>
      <c r="F41559" s="48">
        <v>31412</v>
      </c>
      <c r="G41559" s="48">
        <v>35441</v>
      </c>
      <c r="H41559" s="48">
        <v>33652</v>
      </c>
      <c r="I41559" s="48">
        <v>-1756</v>
      </c>
      <c r="J41559" s="48">
        <v>33648</v>
      </c>
      <c r="K41559" s="48">
        <v>1925</v>
      </c>
      <c r="L41559" s="48">
        <v>24999</v>
      </c>
      <c r="M41559" s="48">
        <v>3795</v>
      </c>
      <c r="N41559" s="48">
        <v>3</v>
      </c>
      <c r="O41559" s="48">
        <v>23</v>
      </c>
      <c r="P41559" s="48">
        <v>2169</v>
      </c>
      <c r="R41559" s="48">
        <v>734</v>
      </c>
      <c r="T41559" s="48">
        <v>-1686</v>
      </c>
      <c r="AD41559" s="48">
        <v>-1686</v>
      </c>
      <c r="AJ41559" s="49">
        <v>-33</v>
      </c>
      <c r="AK41559" s="49">
        <v>-70</v>
      </c>
      <c r="AL41559" s="49">
        <v>4</v>
      </c>
    </row>
    <row r="41560" spans="1:38">
      <c r="A41560" s="37" t="s">
        <v>41</v>
      </c>
      <c r="B41560" s="38">
        <v>43917.791666666664</v>
      </c>
      <c r="C41560" s="39">
        <v>43917</v>
      </c>
      <c r="D41560" s="38">
        <v>43917.625</v>
      </c>
      <c r="E41560" s="40" t="s">
        <v>239</v>
      </c>
      <c r="F41560" s="48">
        <v>32371</v>
      </c>
      <c r="G41560" s="48">
        <v>37162</v>
      </c>
      <c r="H41560" s="48">
        <v>35240</v>
      </c>
      <c r="I41560" s="48">
        <v>-1903</v>
      </c>
      <c r="J41560" s="48">
        <v>35235</v>
      </c>
      <c r="K41560" s="48">
        <v>2033</v>
      </c>
      <c r="L41560" s="48">
        <v>26268</v>
      </c>
      <c r="M41560" s="48">
        <v>3795</v>
      </c>
      <c r="N41560" s="48">
        <v>41</v>
      </c>
      <c r="O41560" s="48">
        <v>23</v>
      </c>
      <c r="P41560" s="48">
        <v>2130</v>
      </c>
      <c r="R41560" s="48">
        <v>945</v>
      </c>
      <c r="T41560" s="48">
        <v>-1860</v>
      </c>
      <c r="AD41560" s="48">
        <v>-1860</v>
      </c>
      <c r="AJ41560" s="49">
        <v>-19</v>
      </c>
      <c r="AK41560" s="49">
        <v>-43</v>
      </c>
      <c r="AL41560" s="49">
        <v>5</v>
      </c>
    </row>
    <row r="41561" spans="1:38">
      <c r="A41561" s="37" t="s">
        <v>41</v>
      </c>
      <c r="B41561" s="38">
        <v>43917.833333333336</v>
      </c>
      <c r="C41561" s="39">
        <v>43917</v>
      </c>
      <c r="D41561" s="38">
        <v>43917.666666666664</v>
      </c>
      <c r="E41561" s="40" t="s">
        <v>239</v>
      </c>
      <c r="F41561" s="48">
        <v>32811</v>
      </c>
      <c r="G41561" s="48">
        <v>38297</v>
      </c>
      <c r="H41561" s="48">
        <v>36218</v>
      </c>
      <c r="I41561" s="48">
        <v>-2063</v>
      </c>
      <c r="J41561" s="48">
        <v>36211</v>
      </c>
      <c r="K41561" s="48">
        <v>2094</v>
      </c>
      <c r="L41561" s="48">
        <v>27158</v>
      </c>
      <c r="M41561" s="48">
        <v>3789</v>
      </c>
      <c r="N41561" s="48">
        <v>9</v>
      </c>
      <c r="O41561" s="48">
        <v>23</v>
      </c>
      <c r="P41561" s="48">
        <v>2152</v>
      </c>
      <c r="R41561" s="48">
        <v>986</v>
      </c>
      <c r="T41561" s="48">
        <v>-2041</v>
      </c>
      <c r="AD41561" s="48">
        <v>-2041</v>
      </c>
      <c r="AJ41561" s="49">
        <v>-16</v>
      </c>
      <c r="AK41561" s="49">
        <v>-22</v>
      </c>
      <c r="AL41561" s="49">
        <v>7</v>
      </c>
    </row>
    <row r="41562" spans="1:38">
      <c r="A41562" s="37" t="s">
        <v>41</v>
      </c>
      <c r="B41562" s="38">
        <v>43917.875</v>
      </c>
      <c r="C41562" s="39">
        <v>43917</v>
      </c>
      <c r="D41562" s="38">
        <v>43917.708333333336</v>
      </c>
      <c r="E41562" s="40" t="s">
        <v>239</v>
      </c>
      <c r="F41562" s="48">
        <v>33120</v>
      </c>
      <c r="G41562" s="48">
        <v>38980</v>
      </c>
      <c r="H41562" s="48">
        <v>36751</v>
      </c>
      <c r="I41562" s="48">
        <v>-2175</v>
      </c>
      <c r="J41562" s="48">
        <v>36744</v>
      </c>
      <c r="K41562" s="48">
        <v>2248</v>
      </c>
      <c r="L41562" s="48">
        <v>27720</v>
      </c>
      <c r="M41562" s="48">
        <v>3784</v>
      </c>
      <c r="N41562" s="48">
        <v>0</v>
      </c>
      <c r="O41562" s="48">
        <v>23</v>
      </c>
      <c r="P41562" s="48">
        <v>1964</v>
      </c>
      <c r="R41562" s="48">
        <v>1005</v>
      </c>
      <c r="T41562" s="48">
        <v>-2151</v>
      </c>
      <c r="AD41562" s="48">
        <v>-2151</v>
      </c>
      <c r="AJ41562" s="49">
        <v>-54</v>
      </c>
      <c r="AK41562" s="49">
        <v>-24</v>
      </c>
      <c r="AL41562" s="49">
        <v>7</v>
      </c>
    </row>
    <row r="41563" spans="1:38">
      <c r="A41563" s="37" t="s">
        <v>41</v>
      </c>
      <c r="B41563" s="38">
        <v>43917.916666666664</v>
      </c>
      <c r="C41563" s="39">
        <v>43917</v>
      </c>
      <c r="D41563" s="38">
        <v>43917.75</v>
      </c>
      <c r="E41563" s="40" t="s">
        <v>239</v>
      </c>
      <c r="F41563" s="48">
        <v>32850</v>
      </c>
      <c r="G41563" s="48">
        <v>38994</v>
      </c>
      <c r="H41563" s="48">
        <v>36810</v>
      </c>
      <c r="I41563" s="48">
        <v>-2045</v>
      </c>
      <c r="J41563" s="48">
        <v>36803</v>
      </c>
      <c r="K41563" s="48">
        <v>2361</v>
      </c>
      <c r="L41563" s="48">
        <v>28096</v>
      </c>
      <c r="M41563" s="48">
        <v>3780</v>
      </c>
      <c r="N41563" s="48">
        <v>0</v>
      </c>
      <c r="O41563" s="48">
        <v>23</v>
      </c>
      <c r="P41563" s="48">
        <v>1518</v>
      </c>
      <c r="R41563" s="48">
        <v>1025</v>
      </c>
      <c r="T41563" s="48">
        <v>-2016</v>
      </c>
      <c r="AD41563" s="48">
        <v>-2016</v>
      </c>
      <c r="AJ41563" s="49">
        <v>-139</v>
      </c>
      <c r="AK41563" s="49">
        <v>-29</v>
      </c>
      <c r="AL41563" s="49">
        <v>7</v>
      </c>
    </row>
    <row r="41564" spans="1:38">
      <c r="A41564" s="37" t="s">
        <v>41</v>
      </c>
      <c r="B41564" s="38">
        <v>43917.958333333336</v>
      </c>
      <c r="C41564" s="39">
        <v>43917</v>
      </c>
      <c r="D41564" s="38">
        <v>43917.791666666664</v>
      </c>
      <c r="E41564" s="40" t="s">
        <v>239</v>
      </c>
      <c r="F41564" s="48">
        <v>30975</v>
      </c>
      <c r="G41564" s="48">
        <v>37552</v>
      </c>
      <c r="H41564" s="48">
        <v>35531</v>
      </c>
      <c r="I41564" s="48">
        <v>-1903</v>
      </c>
      <c r="J41564" s="48">
        <v>35523</v>
      </c>
      <c r="K41564" s="48">
        <v>2314</v>
      </c>
      <c r="L41564" s="48">
        <v>27702</v>
      </c>
      <c r="M41564" s="48">
        <v>3781</v>
      </c>
      <c r="N41564" s="48">
        <v>0</v>
      </c>
      <c r="O41564" s="48">
        <v>23</v>
      </c>
      <c r="P41564" s="48">
        <v>767</v>
      </c>
      <c r="R41564" s="48">
        <v>936</v>
      </c>
      <c r="T41564" s="48">
        <v>-1884</v>
      </c>
      <c r="AD41564" s="48">
        <v>-1884</v>
      </c>
      <c r="AJ41564" s="49">
        <v>-118</v>
      </c>
      <c r="AK41564" s="49">
        <v>-19</v>
      </c>
      <c r="AL41564" s="49">
        <v>8</v>
      </c>
    </row>
    <row r="41565" spans="1:38">
      <c r="A41565" s="37" t="s">
        <v>41</v>
      </c>
      <c r="B41565" s="38">
        <v>43918</v>
      </c>
      <c r="C41565" s="39">
        <v>43917</v>
      </c>
      <c r="D41565" s="38">
        <v>43917.833333333336</v>
      </c>
      <c r="E41565" s="40" t="s">
        <v>239</v>
      </c>
      <c r="F41565" s="48">
        <v>29541</v>
      </c>
      <c r="G41565" s="48">
        <v>35178</v>
      </c>
      <c r="H41565" s="48">
        <v>33444</v>
      </c>
      <c r="I41565" s="48">
        <v>-1571</v>
      </c>
      <c r="J41565" s="48">
        <v>33439</v>
      </c>
      <c r="K41565" s="48">
        <v>2198</v>
      </c>
      <c r="L41565" s="48">
        <v>26707</v>
      </c>
      <c r="M41565" s="48">
        <v>3781</v>
      </c>
      <c r="N41565" s="48">
        <v>0</v>
      </c>
      <c r="O41565" s="48">
        <v>23</v>
      </c>
      <c r="P41565" s="48">
        <v>72</v>
      </c>
      <c r="R41565" s="48">
        <v>658</v>
      </c>
      <c r="T41565" s="48">
        <v>-1505</v>
      </c>
      <c r="AD41565" s="48">
        <v>-1505</v>
      </c>
      <c r="AJ41565" s="49">
        <v>-163</v>
      </c>
      <c r="AK41565" s="49">
        <v>-66</v>
      </c>
      <c r="AL41565" s="49">
        <v>5</v>
      </c>
    </row>
    <row r="41566" spans="1:38">
      <c r="A41566" s="37" t="s">
        <v>41</v>
      </c>
      <c r="B41566" s="38">
        <v>43918.041666666664</v>
      </c>
      <c r="C41566" s="39">
        <v>43917</v>
      </c>
      <c r="D41566" s="38">
        <v>43917.875</v>
      </c>
      <c r="E41566" s="40" t="s">
        <v>239</v>
      </c>
      <c r="F41566" s="48">
        <v>27853</v>
      </c>
      <c r="G41566" s="48">
        <v>33627</v>
      </c>
      <c r="H41566" s="48">
        <v>32155</v>
      </c>
      <c r="I41566" s="48">
        <v>-1334</v>
      </c>
      <c r="J41566" s="48">
        <v>32148</v>
      </c>
      <c r="K41566" s="48">
        <v>2189</v>
      </c>
      <c r="L41566" s="48">
        <v>25549</v>
      </c>
      <c r="M41566" s="48">
        <v>3781</v>
      </c>
      <c r="N41566" s="48">
        <v>0</v>
      </c>
      <c r="O41566" s="48">
        <v>22</v>
      </c>
      <c r="P41566" s="48">
        <v>1</v>
      </c>
      <c r="R41566" s="48">
        <v>606</v>
      </c>
      <c r="T41566" s="48">
        <v>-1225</v>
      </c>
      <c r="AD41566" s="48">
        <v>-1225</v>
      </c>
      <c r="AJ41566" s="49">
        <v>-138</v>
      </c>
      <c r="AK41566" s="49">
        <v>-109</v>
      </c>
      <c r="AL41566" s="49">
        <v>7</v>
      </c>
    </row>
    <row r="41567" spans="1:38">
      <c r="A41567" s="37" t="s">
        <v>41</v>
      </c>
      <c r="B41567" s="38">
        <v>43918.083333333336</v>
      </c>
      <c r="C41567" s="39">
        <v>43917</v>
      </c>
      <c r="D41567" s="38">
        <v>43917.916666666664</v>
      </c>
      <c r="E41567" s="40" t="s">
        <v>239</v>
      </c>
      <c r="F41567" s="48">
        <v>25858</v>
      </c>
      <c r="G41567" s="48">
        <v>30765</v>
      </c>
      <c r="H41567" s="48">
        <v>29551</v>
      </c>
      <c r="I41567" s="48">
        <v>-1136</v>
      </c>
      <c r="J41567" s="48">
        <v>29544</v>
      </c>
      <c r="K41567" s="48">
        <v>2107</v>
      </c>
      <c r="L41567" s="48">
        <v>23050</v>
      </c>
      <c r="M41567" s="48">
        <v>3782</v>
      </c>
      <c r="N41567" s="48">
        <v>0</v>
      </c>
      <c r="O41567" s="48">
        <v>22</v>
      </c>
      <c r="P41567" s="48">
        <v>0</v>
      </c>
      <c r="R41567" s="48">
        <v>583</v>
      </c>
      <c r="T41567" s="48">
        <v>-1002</v>
      </c>
      <c r="AD41567" s="48">
        <v>-1002</v>
      </c>
      <c r="AJ41567" s="49">
        <v>-78</v>
      </c>
      <c r="AK41567" s="49">
        <v>-134</v>
      </c>
      <c r="AL41567" s="49">
        <v>7</v>
      </c>
    </row>
    <row r="41568" spans="1:38">
      <c r="A41568" s="37" t="s">
        <v>41</v>
      </c>
      <c r="B41568" s="38">
        <v>43918.125</v>
      </c>
      <c r="C41568" s="39">
        <v>43917</v>
      </c>
      <c r="D41568" s="38">
        <v>43917.958333333336</v>
      </c>
      <c r="E41568" s="40" t="s">
        <v>239</v>
      </c>
      <c r="F41568" s="48">
        <v>23549</v>
      </c>
      <c r="G41568" s="48">
        <v>27953</v>
      </c>
      <c r="H41568" s="48">
        <v>27054</v>
      </c>
      <c r="I41568" s="48">
        <v>-845</v>
      </c>
      <c r="J41568" s="48">
        <v>27048</v>
      </c>
      <c r="K41568" s="48">
        <v>1699</v>
      </c>
      <c r="L41568" s="48">
        <v>20958</v>
      </c>
      <c r="M41568" s="48">
        <v>3784</v>
      </c>
      <c r="N41568" s="48">
        <v>0</v>
      </c>
      <c r="O41568" s="48">
        <v>23</v>
      </c>
      <c r="P41568" s="48">
        <v>0</v>
      </c>
      <c r="R41568" s="48">
        <v>584</v>
      </c>
      <c r="T41568" s="48">
        <v>-674</v>
      </c>
      <c r="AD41568" s="48">
        <v>-674</v>
      </c>
      <c r="AJ41568" s="49">
        <v>-54</v>
      </c>
      <c r="AK41568" s="49">
        <v>-171</v>
      </c>
      <c r="AL41568" s="49">
        <v>6</v>
      </c>
    </row>
    <row r="41569" spans="1:38">
      <c r="A41569" s="37" t="s">
        <v>41</v>
      </c>
      <c r="B41569" s="38">
        <v>43918.166666666664</v>
      </c>
      <c r="C41569" s="39">
        <v>43917</v>
      </c>
      <c r="D41569" s="38">
        <v>43918</v>
      </c>
      <c r="E41569" s="40" t="s">
        <v>239</v>
      </c>
      <c r="F41569" s="48">
        <v>21357</v>
      </c>
      <c r="G41569" s="48">
        <v>25111</v>
      </c>
      <c r="H41569" s="48">
        <v>25021</v>
      </c>
      <c r="I41569" s="48">
        <v>-76</v>
      </c>
      <c r="J41569" s="48">
        <v>25015</v>
      </c>
      <c r="K41569" s="48">
        <v>1694</v>
      </c>
      <c r="L41569" s="48">
        <v>18930</v>
      </c>
      <c r="M41569" s="48">
        <v>3784</v>
      </c>
      <c r="N41569" s="48">
        <v>0</v>
      </c>
      <c r="O41569" s="48">
        <v>22</v>
      </c>
      <c r="P41569" s="48">
        <v>0</v>
      </c>
      <c r="R41569" s="48">
        <v>585</v>
      </c>
      <c r="T41569" s="48">
        <v>136</v>
      </c>
      <c r="AD41569" s="48">
        <v>136</v>
      </c>
      <c r="AJ41569" s="49">
        <v>-14</v>
      </c>
      <c r="AK41569" s="49">
        <v>-212</v>
      </c>
      <c r="AL41569" s="49">
        <v>6</v>
      </c>
    </row>
    <row r="41570" spans="1:38">
      <c r="A41570" s="37" t="s">
        <v>41</v>
      </c>
      <c r="B41570" s="38">
        <v>43918.208333333336</v>
      </c>
      <c r="C41570" s="39">
        <v>43918</v>
      </c>
      <c r="D41570" s="38">
        <v>43918.041666666664</v>
      </c>
      <c r="E41570" s="40" t="s">
        <v>239</v>
      </c>
      <c r="F41570" s="48">
        <v>19333</v>
      </c>
      <c r="G41570" s="48">
        <v>22535</v>
      </c>
      <c r="H41570" s="48">
        <v>22567</v>
      </c>
      <c r="I41570" s="48">
        <v>-7</v>
      </c>
      <c r="J41570" s="48">
        <v>22561</v>
      </c>
      <c r="K41570" s="48">
        <v>1568</v>
      </c>
      <c r="L41570" s="48">
        <v>16680</v>
      </c>
      <c r="M41570" s="48">
        <v>3781</v>
      </c>
      <c r="N41570" s="48">
        <v>0</v>
      </c>
      <c r="O41570" s="48">
        <v>22</v>
      </c>
      <c r="P41570" s="48">
        <v>0</v>
      </c>
      <c r="R41570" s="48">
        <v>510</v>
      </c>
      <c r="T41570" s="48">
        <v>205</v>
      </c>
      <c r="AD41570" s="48">
        <v>205</v>
      </c>
      <c r="AJ41570" s="49">
        <v>39</v>
      </c>
      <c r="AK41570" s="49">
        <v>-212</v>
      </c>
      <c r="AL41570" s="49">
        <v>6</v>
      </c>
    </row>
    <row r="41571" spans="1:38">
      <c r="A41571" s="37" t="s">
        <v>41</v>
      </c>
      <c r="B41571" s="38">
        <v>43918.25</v>
      </c>
      <c r="C41571" s="39">
        <v>43918</v>
      </c>
      <c r="D41571" s="38">
        <v>43918.083333333336</v>
      </c>
      <c r="E41571" s="40" t="s">
        <v>239</v>
      </c>
      <c r="F41571" s="48">
        <v>17658</v>
      </c>
      <c r="G41571" s="48">
        <v>20486</v>
      </c>
      <c r="H41571" s="48">
        <v>20534</v>
      </c>
      <c r="I41571" s="48">
        <v>-16</v>
      </c>
      <c r="J41571" s="48">
        <v>20526</v>
      </c>
      <c r="K41571" s="48">
        <v>1354</v>
      </c>
      <c r="L41571" s="48">
        <v>14902</v>
      </c>
      <c r="M41571" s="48">
        <v>3789</v>
      </c>
      <c r="N41571" s="48">
        <v>0</v>
      </c>
      <c r="O41571" s="48">
        <v>23</v>
      </c>
      <c r="P41571" s="48">
        <v>0</v>
      </c>
      <c r="R41571" s="48">
        <v>458</v>
      </c>
      <c r="T41571" s="48">
        <v>155</v>
      </c>
      <c r="AD41571" s="48">
        <v>155</v>
      </c>
      <c r="AJ41571" s="49">
        <v>64</v>
      </c>
      <c r="AK41571" s="49">
        <v>-171</v>
      </c>
      <c r="AL41571" s="49">
        <v>8</v>
      </c>
    </row>
    <row r="41572" spans="1:38">
      <c r="A41572" s="37" t="s">
        <v>41</v>
      </c>
      <c r="B41572" s="38">
        <v>43918.291666666664</v>
      </c>
      <c r="C41572" s="39">
        <v>43918</v>
      </c>
      <c r="D41572" s="38">
        <v>43918.125</v>
      </c>
      <c r="E41572" s="40" t="s">
        <v>239</v>
      </c>
      <c r="F41572" s="48">
        <v>16590</v>
      </c>
      <c r="G41572" s="48">
        <v>19071</v>
      </c>
      <c r="H41572" s="48">
        <v>19152</v>
      </c>
      <c r="I41572" s="48">
        <v>30</v>
      </c>
      <c r="J41572" s="48">
        <v>19146</v>
      </c>
      <c r="K41572" s="48">
        <v>1168</v>
      </c>
      <c r="L41572" s="48">
        <v>13711</v>
      </c>
      <c r="M41572" s="48">
        <v>3793</v>
      </c>
      <c r="N41572" s="48">
        <v>0</v>
      </c>
      <c r="O41572" s="48">
        <v>22</v>
      </c>
      <c r="P41572" s="48">
        <v>0</v>
      </c>
      <c r="R41572" s="48">
        <v>452</v>
      </c>
      <c r="T41572" s="48">
        <v>163</v>
      </c>
      <c r="AD41572" s="48">
        <v>163</v>
      </c>
      <c r="AJ41572" s="49">
        <v>51</v>
      </c>
      <c r="AK41572" s="49">
        <v>-133</v>
      </c>
      <c r="AL41572" s="49">
        <v>6</v>
      </c>
    </row>
    <row r="41573" spans="1:38">
      <c r="A41573" s="37" t="s">
        <v>41</v>
      </c>
      <c r="B41573" s="38">
        <v>43918.333333333336</v>
      </c>
      <c r="C41573" s="39">
        <v>43918</v>
      </c>
      <c r="D41573" s="38">
        <v>43918.166666666664</v>
      </c>
      <c r="E41573" s="40" t="s">
        <v>239</v>
      </c>
      <c r="F41573" s="48">
        <v>15811</v>
      </c>
      <c r="G41573" s="48">
        <v>18135</v>
      </c>
      <c r="H41573" s="48">
        <v>18215</v>
      </c>
      <c r="I41573" s="48">
        <v>30</v>
      </c>
      <c r="J41573" s="48">
        <v>18208</v>
      </c>
      <c r="K41573" s="48">
        <v>1124</v>
      </c>
      <c r="L41573" s="48">
        <v>12832</v>
      </c>
      <c r="M41573" s="48">
        <v>3790</v>
      </c>
      <c r="N41573" s="48">
        <v>0</v>
      </c>
      <c r="O41573" s="48">
        <v>22</v>
      </c>
      <c r="P41573" s="48">
        <v>0</v>
      </c>
      <c r="R41573" s="48">
        <v>440</v>
      </c>
      <c r="T41573" s="48">
        <v>171</v>
      </c>
      <c r="AD41573" s="48">
        <v>171</v>
      </c>
      <c r="AJ41573" s="49">
        <v>50</v>
      </c>
      <c r="AK41573" s="49">
        <v>-141</v>
      </c>
      <c r="AL41573" s="49">
        <v>7</v>
      </c>
    </row>
    <row r="41574" spans="1:38">
      <c r="A41574" s="37" t="s">
        <v>41</v>
      </c>
      <c r="B41574" s="38">
        <v>43918.375</v>
      </c>
      <c r="C41574" s="39">
        <v>43918</v>
      </c>
      <c r="D41574" s="38">
        <v>43918.208333333336</v>
      </c>
      <c r="E41574" s="40" t="s">
        <v>239</v>
      </c>
      <c r="F41574" s="48">
        <v>15349</v>
      </c>
      <c r="G41574" s="48">
        <v>17537</v>
      </c>
      <c r="H41574" s="48">
        <v>17582</v>
      </c>
      <c r="I41574" s="48">
        <v>-5</v>
      </c>
      <c r="J41574" s="48">
        <v>17578</v>
      </c>
      <c r="K41574" s="48">
        <v>1091</v>
      </c>
      <c r="L41574" s="48">
        <v>12233</v>
      </c>
      <c r="M41574" s="48">
        <v>3787</v>
      </c>
      <c r="N41574" s="48">
        <v>0</v>
      </c>
      <c r="O41574" s="48">
        <v>23</v>
      </c>
      <c r="P41574" s="48">
        <v>0</v>
      </c>
      <c r="R41574" s="48">
        <v>444</v>
      </c>
      <c r="T41574" s="48">
        <v>124</v>
      </c>
      <c r="AD41574" s="48">
        <v>124</v>
      </c>
      <c r="AJ41574" s="49">
        <v>50</v>
      </c>
      <c r="AK41574" s="49">
        <v>-129</v>
      </c>
      <c r="AL41574" s="49">
        <v>4</v>
      </c>
    </row>
    <row r="41575" spans="1:38">
      <c r="A41575" s="37" t="s">
        <v>41</v>
      </c>
      <c r="B41575" s="38">
        <v>43918.416666666664</v>
      </c>
      <c r="C41575" s="39">
        <v>43918</v>
      </c>
      <c r="D41575" s="38">
        <v>43918.25</v>
      </c>
      <c r="E41575" s="40" t="s">
        <v>239</v>
      </c>
      <c r="F41575" s="48">
        <v>15322</v>
      </c>
      <c r="G41575" s="48">
        <v>17398</v>
      </c>
      <c r="H41575" s="48">
        <v>17479</v>
      </c>
      <c r="I41575" s="48">
        <v>21</v>
      </c>
      <c r="J41575" s="48">
        <v>17475</v>
      </c>
      <c r="K41575" s="48">
        <v>1085</v>
      </c>
      <c r="L41575" s="48">
        <v>12132</v>
      </c>
      <c r="M41575" s="48">
        <v>3790</v>
      </c>
      <c r="N41575" s="48">
        <v>0</v>
      </c>
      <c r="O41575" s="48">
        <v>22</v>
      </c>
      <c r="P41575" s="48">
        <v>0</v>
      </c>
      <c r="R41575" s="48">
        <v>446</v>
      </c>
      <c r="T41575" s="48">
        <v>151</v>
      </c>
      <c r="AD41575" s="48">
        <v>151</v>
      </c>
      <c r="AJ41575" s="49">
        <v>60</v>
      </c>
      <c r="AK41575" s="49">
        <v>-130</v>
      </c>
      <c r="AL41575" s="49">
        <v>4</v>
      </c>
    </row>
    <row r="41576" spans="1:38">
      <c r="A41576" s="37" t="s">
        <v>41</v>
      </c>
      <c r="B41576" s="38">
        <v>43918.458333333336</v>
      </c>
      <c r="C41576" s="39">
        <v>43918</v>
      </c>
      <c r="D41576" s="38">
        <v>43918.291666666664</v>
      </c>
      <c r="E41576" s="40" t="s">
        <v>239</v>
      </c>
      <c r="F41576" s="48">
        <v>15515</v>
      </c>
      <c r="G41576" s="48">
        <v>17685</v>
      </c>
      <c r="H41576" s="48">
        <v>17745</v>
      </c>
      <c r="I41576" s="48">
        <v>-6</v>
      </c>
      <c r="J41576" s="48">
        <v>17741</v>
      </c>
      <c r="K41576" s="48">
        <v>1110</v>
      </c>
      <c r="L41576" s="48">
        <v>12383</v>
      </c>
      <c r="M41576" s="48">
        <v>3791</v>
      </c>
      <c r="N41576" s="48">
        <v>0</v>
      </c>
      <c r="O41576" s="48">
        <v>22</v>
      </c>
      <c r="P41576" s="48">
        <v>0</v>
      </c>
      <c r="R41576" s="48">
        <v>435</v>
      </c>
      <c r="T41576" s="48">
        <v>130</v>
      </c>
      <c r="AD41576" s="48">
        <v>130</v>
      </c>
      <c r="AJ41576" s="49">
        <v>66</v>
      </c>
      <c r="AK41576" s="49">
        <v>-136</v>
      </c>
      <c r="AL41576" s="49">
        <v>4</v>
      </c>
    </row>
    <row r="41577" spans="1:38">
      <c r="A41577" s="37" t="s">
        <v>41</v>
      </c>
      <c r="B41577" s="38">
        <v>43918.5</v>
      </c>
      <c r="C41577" s="39">
        <v>43918</v>
      </c>
      <c r="D41577" s="38">
        <v>43918.333333333336</v>
      </c>
      <c r="E41577" s="40" t="s">
        <v>239</v>
      </c>
      <c r="F41577" s="48">
        <v>16698</v>
      </c>
      <c r="G41577" s="48">
        <v>18131</v>
      </c>
      <c r="H41577" s="48">
        <v>17918</v>
      </c>
      <c r="I41577" s="48">
        <v>-256</v>
      </c>
      <c r="J41577" s="48">
        <v>17912</v>
      </c>
      <c r="K41577" s="48">
        <v>1008</v>
      </c>
      <c r="L41577" s="48">
        <v>12629</v>
      </c>
      <c r="M41577" s="48">
        <v>3791</v>
      </c>
      <c r="N41577" s="48">
        <v>0</v>
      </c>
      <c r="O41577" s="48">
        <v>23</v>
      </c>
      <c r="P41577" s="48">
        <v>45</v>
      </c>
      <c r="R41577" s="48">
        <v>416</v>
      </c>
      <c r="T41577" s="48">
        <v>-143</v>
      </c>
      <c r="AD41577" s="48">
        <v>-143</v>
      </c>
      <c r="AJ41577" s="49">
        <v>43</v>
      </c>
      <c r="AK41577" s="49">
        <v>-113</v>
      </c>
      <c r="AL41577" s="49">
        <v>6</v>
      </c>
    </row>
    <row r="41578" spans="1:38">
      <c r="A41578" s="37" t="s">
        <v>41</v>
      </c>
      <c r="B41578" s="38">
        <v>43918.541666666664</v>
      </c>
      <c r="C41578" s="39">
        <v>43918</v>
      </c>
      <c r="D41578" s="38">
        <v>43918.375</v>
      </c>
      <c r="E41578" s="40" t="s">
        <v>239</v>
      </c>
      <c r="F41578" s="48">
        <v>19351</v>
      </c>
      <c r="G41578" s="48">
        <v>20067</v>
      </c>
      <c r="H41578" s="48">
        <v>19753</v>
      </c>
      <c r="I41578" s="48">
        <v>-348</v>
      </c>
      <c r="J41578" s="48">
        <v>19746</v>
      </c>
      <c r="K41578" s="48">
        <v>1054</v>
      </c>
      <c r="L41578" s="48">
        <v>13819</v>
      </c>
      <c r="M41578" s="48">
        <v>3787</v>
      </c>
      <c r="N41578" s="48">
        <v>0</v>
      </c>
      <c r="O41578" s="48">
        <v>22</v>
      </c>
      <c r="P41578" s="48">
        <v>657</v>
      </c>
      <c r="R41578" s="48">
        <v>407</v>
      </c>
      <c r="T41578" s="48">
        <v>-246</v>
      </c>
      <c r="AD41578" s="48">
        <v>-246</v>
      </c>
      <c r="AJ41578" s="49">
        <v>34</v>
      </c>
      <c r="AK41578" s="49">
        <v>-102</v>
      </c>
      <c r="AL41578" s="49">
        <v>7</v>
      </c>
    </row>
    <row r="41579" spans="1:38">
      <c r="A41579" s="37" t="s">
        <v>41</v>
      </c>
      <c r="B41579" s="38">
        <v>43918.583333333336</v>
      </c>
      <c r="C41579" s="39">
        <v>43918</v>
      </c>
      <c r="D41579" s="38">
        <v>43918.416666666664</v>
      </c>
      <c r="E41579" s="40" t="s">
        <v>239</v>
      </c>
      <c r="F41579" s="48">
        <v>22450</v>
      </c>
      <c r="G41579" s="48">
        <v>23123</v>
      </c>
      <c r="H41579" s="48">
        <v>22668</v>
      </c>
      <c r="I41579" s="48">
        <v>-443</v>
      </c>
      <c r="J41579" s="48">
        <v>22661</v>
      </c>
      <c r="K41579" s="48">
        <v>1146</v>
      </c>
      <c r="L41579" s="48">
        <v>15719</v>
      </c>
      <c r="M41579" s="48">
        <v>3792</v>
      </c>
      <c r="N41579" s="48">
        <v>0</v>
      </c>
      <c r="O41579" s="48">
        <v>22</v>
      </c>
      <c r="P41579" s="48">
        <v>1568</v>
      </c>
      <c r="R41579" s="48">
        <v>414</v>
      </c>
      <c r="T41579" s="48">
        <v>-362</v>
      </c>
      <c r="AD41579" s="48">
        <v>-362</v>
      </c>
      <c r="AJ41579" s="49">
        <v>-12</v>
      </c>
      <c r="AK41579" s="49">
        <v>-81</v>
      </c>
      <c r="AL41579" s="49">
        <v>7</v>
      </c>
    </row>
    <row r="41580" spans="1:38">
      <c r="A41580" s="37" t="s">
        <v>41</v>
      </c>
      <c r="B41580" s="38">
        <v>43918.625</v>
      </c>
      <c r="C41580" s="39">
        <v>43918</v>
      </c>
      <c r="D41580" s="38">
        <v>43918.458333333336</v>
      </c>
      <c r="E41580" s="40" t="s">
        <v>239</v>
      </c>
      <c r="F41580" s="48">
        <v>25388</v>
      </c>
      <c r="G41580" s="48">
        <v>26275</v>
      </c>
      <c r="H41580" s="48">
        <v>25604</v>
      </c>
      <c r="I41580" s="48">
        <v>-609</v>
      </c>
      <c r="J41580" s="48">
        <v>25596</v>
      </c>
      <c r="K41580" s="48">
        <v>1311</v>
      </c>
      <c r="L41580" s="48">
        <v>17835</v>
      </c>
      <c r="M41580" s="48">
        <v>3817</v>
      </c>
      <c r="N41580" s="48">
        <v>0</v>
      </c>
      <c r="O41580" s="48">
        <v>23</v>
      </c>
      <c r="P41580" s="48">
        <v>2098</v>
      </c>
      <c r="R41580" s="48">
        <v>512</v>
      </c>
      <c r="T41580" s="48">
        <v>-516</v>
      </c>
      <c r="AD41580" s="48">
        <v>-516</v>
      </c>
      <c r="AJ41580" s="49">
        <v>-62</v>
      </c>
      <c r="AK41580" s="49">
        <v>-93</v>
      </c>
      <c r="AL41580" s="49">
        <v>8</v>
      </c>
    </row>
    <row r="41581" spans="1:38">
      <c r="A41581" s="37" t="s">
        <v>41</v>
      </c>
      <c r="B41581" s="38">
        <v>43918.666666666664</v>
      </c>
      <c r="C41581" s="39">
        <v>43918</v>
      </c>
      <c r="D41581" s="38">
        <v>43918.5</v>
      </c>
      <c r="E41581" s="40" t="s">
        <v>239</v>
      </c>
      <c r="F41581" s="48">
        <v>27955</v>
      </c>
      <c r="G41581" s="48">
        <v>29163</v>
      </c>
      <c r="H41581" s="48">
        <v>28366</v>
      </c>
      <c r="I41581" s="48">
        <v>-728</v>
      </c>
      <c r="J41581" s="48">
        <v>28361</v>
      </c>
      <c r="K41581" s="48">
        <v>1745</v>
      </c>
      <c r="L41581" s="48">
        <v>19960</v>
      </c>
      <c r="M41581" s="48">
        <v>3793</v>
      </c>
      <c r="N41581" s="48">
        <v>0</v>
      </c>
      <c r="O41581" s="48">
        <v>22</v>
      </c>
      <c r="P41581" s="48">
        <v>2385</v>
      </c>
      <c r="R41581" s="48">
        <v>456</v>
      </c>
      <c r="T41581" s="48">
        <v>-601</v>
      </c>
      <c r="AD41581" s="48">
        <v>-601</v>
      </c>
      <c r="AJ41581" s="49">
        <v>-69</v>
      </c>
      <c r="AK41581" s="49">
        <v>-127</v>
      </c>
      <c r="AL41581" s="49">
        <v>5</v>
      </c>
    </row>
    <row r="41582" spans="1:38">
      <c r="A41582" s="37" t="s">
        <v>41</v>
      </c>
      <c r="B41582" s="38">
        <v>43918.708333333336</v>
      </c>
      <c r="C41582" s="39">
        <v>43918</v>
      </c>
      <c r="D41582" s="38">
        <v>43918.541666666664</v>
      </c>
      <c r="E41582" s="40" t="s">
        <v>239</v>
      </c>
      <c r="F41582" s="48">
        <v>30024</v>
      </c>
      <c r="G41582" s="48">
        <v>32017</v>
      </c>
      <c r="H41582" s="48">
        <v>30966</v>
      </c>
      <c r="I41582" s="48">
        <v>-974</v>
      </c>
      <c r="J41582" s="48">
        <v>30959</v>
      </c>
      <c r="K41582" s="48">
        <v>1762</v>
      </c>
      <c r="L41582" s="48">
        <v>22404</v>
      </c>
      <c r="M41582" s="48">
        <v>3788</v>
      </c>
      <c r="N41582" s="48">
        <v>0</v>
      </c>
      <c r="O41582" s="48">
        <v>23</v>
      </c>
      <c r="P41582" s="48">
        <v>2454</v>
      </c>
      <c r="R41582" s="48">
        <v>528</v>
      </c>
      <c r="T41582" s="48">
        <v>-918</v>
      </c>
      <c r="AD41582" s="48">
        <v>-918</v>
      </c>
      <c r="AJ41582" s="49">
        <v>-77</v>
      </c>
      <c r="AK41582" s="49">
        <v>-56</v>
      </c>
      <c r="AL41582" s="49">
        <v>7</v>
      </c>
    </row>
    <row r="41583" spans="1:38">
      <c r="A41583" s="37" t="s">
        <v>41</v>
      </c>
      <c r="B41583" s="38">
        <v>43918.75</v>
      </c>
      <c r="C41583" s="39">
        <v>43918</v>
      </c>
      <c r="D41583" s="38">
        <v>43918.583333333336</v>
      </c>
      <c r="E41583" s="40" t="s">
        <v>239</v>
      </c>
      <c r="F41583" s="48">
        <v>31413</v>
      </c>
      <c r="G41583" s="48">
        <v>34427</v>
      </c>
      <c r="H41583" s="48">
        <v>33104</v>
      </c>
      <c r="I41583" s="48">
        <v>-1232</v>
      </c>
      <c r="J41583" s="48">
        <v>33097</v>
      </c>
      <c r="K41583" s="48">
        <v>1992</v>
      </c>
      <c r="L41583" s="48">
        <v>24258</v>
      </c>
      <c r="M41583" s="48">
        <v>3789</v>
      </c>
      <c r="N41583" s="48">
        <v>0</v>
      </c>
      <c r="O41583" s="48">
        <v>22</v>
      </c>
      <c r="P41583" s="48">
        <v>2458</v>
      </c>
      <c r="R41583" s="48">
        <v>578</v>
      </c>
      <c r="T41583" s="48">
        <v>-1119</v>
      </c>
      <c r="AD41583" s="48">
        <v>-1119</v>
      </c>
      <c r="AJ41583" s="49">
        <v>-91</v>
      </c>
      <c r="AK41583" s="49">
        <v>-113</v>
      </c>
      <c r="AL41583" s="49">
        <v>7</v>
      </c>
    </row>
    <row r="41584" spans="1:38">
      <c r="A41584" s="37" t="s">
        <v>41</v>
      </c>
      <c r="B41584" s="38">
        <v>43918.791666666664</v>
      </c>
      <c r="C41584" s="39">
        <v>43918</v>
      </c>
      <c r="D41584" s="38">
        <v>43918.625</v>
      </c>
      <c r="E41584" s="40" t="s">
        <v>239</v>
      </c>
      <c r="F41584" s="48">
        <v>32553</v>
      </c>
      <c r="G41584" s="48">
        <v>36101</v>
      </c>
      <c r="H41584" s="48">
        <v>34748</v>
      </c>
      <c r="I41584" s="48">
        <v>-1299</v>
      </c>
      <c r="J41584" s="48">
        <v>34743</v>
      </c>
      <c r="K41584" s="48">
        <v>2093</v>
      </c>
      <c r="L41584" s="48">
        <v>25774</v>
      </c>
      <c r="M41584" s="48">
        <v>3788</v>
      </c>
      <c r="N41584" s="48">
        <v>0</v>
      </c>
      <c r="O41584" s="48">
        <v>23</v>
      </c>
      <c r="P41584" s="48">
        <v>2453</v>
      </c>
      <c r="R41584" s="48">
        <v>612</v>
      </c>
      <c r="T41584" s="48">
        <v>-1216</v>
      </c>
      <c r="AD41584" s="48">
        <v>-1216</v>
      </c>
      <c r="AJ41584" s="49">
        <v>-54</v>
      </c>
      <c r="AK41584" s="49">
        <v>-83</v>
      </c>
      <c r="AL41584" s="49">
        <v>5</v>
      </c>
    </row>
    <row r="41585" spans="1:38">
      <c r="A41585" s="37" t="s">
        <v>41</v>
      </c>
      <c r="B41585" s="38">
        <v>43918.833333333336</v>
      </c>
      <c r="C41585" s="39">
        <v>43918</v>
      </c>
      <c r="D41585" s="38">
        <v>43918.666666666664</v>
      </c>
      <c r="E41585" s="40" t="s">
        <v>239</v>
      </c>
      <c r="F41585" s="48">
        <v>33253</v>
      </c>
      <c r="G41585" s="48">
        <v>37295</v>
      </c>
      <c r="H41585" s="48">
        <v>35776</v>
      </c>
      <c r="I41585" s="48">
        <v>-1451</v>
      </c>
      <c r="J41585" s="48">
        <v>35770</v>
      </c>
      <c r="K41585" s="48">
        <v>2146</v>
      </c>
      <c r="L41585" s="48">
        <v>26771</v>
      </c>
      <c r="M41585" s="48">
        <v>3782</v>
      </c>
      <c r="N41585" s="48">
        <v>0</v>
      </c>
      <c r="O41585" s="48">
        <v>22</v>
      </c>
      <c r="P41585" s="48">
        <v>2419</v>
      </c>
      <c r="R41585" s="48">
        <v>630</v>
      </c>
      <c r="T41585" s="48">
        <v>-1379</v>
      </c>
      <c r="AD41585" s="48">
        <v>-1379</v>
      </c>
      <c r="AJ41585" s="49">
        <v>-68</v>
      </c>
      <c r="AK41585" s="49">
        <v>-72</v>
      </c>
      <c r="AL41585" s="49">
        <v>6</v>
      </c>
    </row>
    <row r="41586" spans="1:38">
      <c r="A41586" s="37" t="s">
        <v>41</v>
      </c>
      <c r="B41586" s="38">
        <v>43918.875</v>
      </c>
      <c r="C41586" s="39">
        <v>43918</v>
      </c>
      <c r="D41586" s="38">
        <v>43918.708333333336</v>
      </c>
      <c r="E41586" s="40" t="s">
        <v>239</v>
      </c>
      <c r="F41586" s="48">
        <v>33410</v>
      </c>
      <c r="G41586" s="48">
        <v>37986</v>
      </c>
      <c r="H41586" s="48">
        <v>36404</v>
      </c>
      <c r="I41586" s="48">
        <v>-1494</v>
      </c>
      <c r="J41586" s="48">
        <v>36398</v>
      </c>
      <c r="K41586" s="48">
        <v>2185</v>
      </c>
      <c r="L41586" s="48">
        <v>27524</v>
      </c>
      <c r="M41586" s="48">
        <v>3779</v>
      </c>
      <c r="N41586" s="48">
        <v>0</v>
      </c>
      <c r="O41586" s="48">
        <v>22</v>
      </c>
      <c r="P41586" s="48">
        <v>2235</v>
      </c>
      <c r="R41586" s="48">
        <v>653</v>
      </c>
      <c r="T41586" s="48">
        <v>-1435</v>
      </c>
      <c r="AD41586" s="48">
        <v>-1435</v>
      </c>
      <c r="AJ41586" s="49">
        <v>-88</v>
      </c>
      <c r="AK41586" s="49">
        <v>-59</v>
      </c>
      <c r="AL41586" s="49">
        <v>6</v>
      </c>
    </row>
    <row r="41587" spans="1:38">
      <c r="A41587" s="37" t="s">
        <v>41</v>
      </c>
      <c r="B41587" s="38">
        <v>43918.916666666664</v>
      </c>
      <c r="C41587" s="39">
        <v>43918</v>
      </c>
      <c r="D41587" s="38">
        <v>43918.75</v>
      </c>
      <c r="E41587" s="40" t="s">
        <v>239</v>
      </c>
      <c r="F41587" s="48">
        <v>32747</v>
      </c>
      <c r="G41587" s="48">
        <v>38021</v>
      </c>
      <c r="H41587" s="48">
        <v>36504</v>
      </c>
      <c r="I41587" s="48">
        <v>-1395</v>
      </c>
      <c r="J41587" s="48">
        <v>36497</v>
      </c>
      <c r="K41587" s="48">
        <v>2266</v>
      </c>
      <c r="L41587" s="48">
        <v>27983</v>
      </c>
      <c r="M41587" s="48">
        <v>3779</v>
      </c>
      <c r="N41587" s="48">
        <v>0</v>
      </c>
      <c r="O41587" s="48">
        <v>23</v>
      </c>
      <c r="P41587" s="48">
        <v>1791</v>
      </c>
      <c r="R41587" s="48">
        <v>655</v>
      </c>
      <c r="T41587" s="48">
        <v>-1343</v>
      </c>
      <c r="AD41587" s="48">
        <v>-1343</v>
      </c>
      <c r="AJ41587" s="49">
        <v>-122</v>
      </c>
      <c r="AK41587" s="49">
        <v>-52</v>
      </c>
      <c r="AL41587" s="49">
        <v>7</v>
      </c>
    </row>
    <row r="41588" spans="1:38">
      <c r="A41588" s="37" t="s">
        <v>41</v>
      </c>
      <c r="B41588" s="38">
        <v>43918.958333333336</v>
      </c>
      <c r="C41588" s="39">
        <v>43918</v>
      </c>
      <c r="D41588" s="38">
        <v>43918.791666666664</v>
      </c>
      <c r="E41588" s="40" t="s">
        <v>239</v>
      </c>
      <c r="F41588" s="48">
        <v>30869</v>
      </c>
      <c r="G41588" s="48">
        <v>36865</v>
      </c>
      <c r="H41588" s="48">
        <v>35619</v>
      </c>
      <c r="I41588" s="48">
        <v>-1124</v>
      </c>
      <c r="J41588" s="48">
        <v>35612</v>
      </c>
      <c r="K41588" s="48">
        <v>2356</v>
      </c>
      <c r="L41588" s="48">
        <v>27917</v>
      </c>
      <c r="M41588" s="48">
        <v>3774</v>
      </c>
      <c r="N41588" s="48">
        <v>0</v>
      </c>
      <c r="O41588" s="48">
        <v>22</v>
      </c>
      <c r="P41588" s="48">
        <v>903</v>
      </c>
      <c r="R41588" s="48">
        <v>640</v>
      </c>
      <c r="T41588" s="48">
        <v>-1041</v>
      </c>
      <c r="AD41588" s="48">
        <v>-1041</v>
      </c>
      <c r="AJ41588" s="49">
        <v>-122</v>
      </c>
      <c r="AK41588" s="49">
        <v>-83</v>
      </c>
      <c r="AL41588" s="49">
        <v>7</v>
      </c>
    </row>
    <row r="41589" spans="1:38">
      <c r="A41589" s="37" t="s">
        <v>41</v>
      </c>
      <c r="B41589" s="38">
        <v>43919</v>
      </c>
      <c r="C41589" s="39">
        <v>43918</v>
      </c>
      <c r="D41589" s="38">
        <v>43918.833333333336</v>
      </c>
      <c r="E41589" s="40" t="s">
        <v>239</v>
      </c>
      <c r="F41589" s="48">
        <v>29269</v>
      </c>
      <c r="G41589" s="48">
        <v>34493</v>
      </c>
      <c r="H41589" s="48">
        <v>33339</v>
      </c>
      <c r="I41589" s="48">
        <v>-1010</v>
      </c>
      <c r="J41589" s="48">
        <v>33332</v>
      </c>
      <c r="K41589" s="48">
        <v>2219</v>
      </c>
      <c r="L41589" s="48">
        <v>26601</v>
      </c>
      <c r="M41589" s="48">
        <v>3778</v>
      </c>
      <c r="N41589" s="48">
        <v>0</v>
      </c>
      <c r="O41589" s="48">
        <v>23</v>
      </c>
      <c r="P41589" s="48">
        <v>87</v>
      </c>
      <c r="R41589" s="48">
        <v>624</v>
      </c>
      <c r="T41589" s="48">
        <v>-899</v>
      </c>
      <c r="AD41589" s="48">
        <v>-899</v>
      </c>
      <c r="AJ41589" s="49">
        <v>-144</v>
      </c>
      <c r="AK41589" s="49">
        <v>-111</v>
      </c>
      <c r="AL41589" s="49">
        <v>7</v>
      </c>
    </row>
    <row r="41590" spans="1:38">
      <c r="A41590" s="37" t="s">
        <v>41</v>
      </c>
      <c r="B41590" s="38">
        <v>43919.041666666664</v>
      </c>
      <c r="C41590" s="39">
        <v>43918</v>
      </c>
      <c r="D41590" s="38">
        <v>43918.875</v>
      </c>
      <c r="E41590" s="40" t="s">
        <v>239</v>
      </c>
      <c r="F41590" s="48">
        <v>27747</v>
      </c>
      <c r="G41590" s="48">
        <v>33098</v>
      </c>
      <c r="H41590" s="48">
        <v>31937</v>
      </c>
      <c r="I41590" s="48">
        <v>-1024</v>
      </c>
      <c r="J41590" s="48">
        <v>31929</v>
      </c>
      <c r="K41590" s="48">
        <v>2020</v>
      </c>
      <c r="L41590" s="48">
        <v>25513</v>
      </c>
      <c r="M41590" s="48">
        <v>3758</v>
      </c>
      <c r="N41590" s="48">
        <v>0</v>
      </c>
      <c r="O41590" s="48">
        <v>22</v>
      </c>
      <c r="P41590" s="48">
        <v>1</v>
      </c>
      <c r="R41590" s="48">
        <v>615</v>
      </c>
      <c r="T41590" s="48">
        <v>-888</v>
      </c>
      <c r="AD41590" s="48">
        <v>-888</v>
      </c>
      <c r="AJ41590" s="49">
        <v>-137</v>
      </c>
      <c r="AK41590" s="49">
        <v>-136</v>
      </c>
      <c r="AL41590" s="49">
        <v>8</v>
      </c>
    </row>
    <row r="41591" spans="1:38">
      <c r="A41591" s="37" t="s">
        <v>41</v>
      </c>
      <c r="B41591" s="38">
        <v>43919.083333333336</v>
      </c>
      <c r="C41591" s="39">
        <v>43918</v>
      </c>
      <c r="D41591" s="38">
        <v>43918.916666666664</v>
      </c>
      <c r="E41591" s="40" t="s">
        <v>239</v>
      </c>
      <c r="F41591" s="48">
        <v>25630</v>
      </c>
      <c r="G41591" s="48">
        <v>30340</v>
      </c>
      <c r="H41591" s="48">
        <v>29352</v>
      </c>
      <c r="I41591" s="48">
        <v>-893</v>
      </c>
      <c r="J41591" s="48">
        <v>29345</v>
      </c>
      <c r="K41591" s="48">
        <v>1907</v>
      </c>
      <c r="L41591" s="48">
        <v>23068</v>
      </c>
      <c r="M41591" s="48">
        <v>3724</v>
      </c>
      <c r="N41591" s="48">
        <v>0</v>
      </c>
      <c r="O41591" s="48">
        <v>23</v>
      </c>
      <c r="P41591" s="48">
        <v>-1</v>
      </c>
      <c r="R41591" s="48">
        <v>624</v>
      </c>
      <c r="T41591" s="48">
        <v>-751</v>
      </c>
      <c r="AD41591" s="48">
        <v>-751</v>
      </c>
      <c r="AJ41591" s="49">
        <v>-95</v>
      </c>
      <c r="AK41591" s="49">
        <v>-142</v>
      </c>
      <c r="AL41591" s="49">
        <v>7</v>
      </c>
    </row>
    <row r="41592" spans="1:38">
      <c r="A41592" s="37" t="s">
        <v>41</v>
      </c>
      <c r="B41592" s="38">
        <v>43919.125</v>
      </c>
      <c r="C41592" s="39">
        <v>43918</v>
      </c>
      <c r="D41592" s="38">
        <v>43918.958333333336</v>
      </c>
      <c r="E41592" s="40" t="s">
        <v>239</v>
      </c>
      <c r="F41592" s="48">
        <v>23394</v>
      </c>
      <c r="G41592" s="48">
        <v>27627</v>
      </c>
      <c r="H41592" s="48">
        <v>26884</v>
      </c>
      <c r="I41592" s="48">
        <v>-695</v>
      </c>
      <c r="J41592" s="48">
        <v>26877</v>
      </c>
      <c r="K41592" s="48">
        <v>1947</v>
      </c>
      <c r="L41592" s="48">
        <v>20602</v>
      </c>
      <c r="M41592" s="48">
        <v>3680</v>
      </c>
      <c r="N41592" s="48">
        <v>0</v>
      </c>
      <c r="O41592" s="48">
        <v>22</v>
      </c>
      <c r="P41592" s="48">
        <v>0</v>
      </c>
      <c r="R41592" s="48">
        <v>626</v>
      </c>
      <c r="T41592" s="48">
        <v>-529</v>
      </c>
      <c r="AD41592" s="48">
        <v>-529</v>
      </c>
      <c r="AJ41592" s="49">
        <v>-48</v>
      </c>
      <c r="AK41592" s="49">
        <v>-166</v>
      </c>
      <c r="AL41592" s="49">
        <v>7</v>
      </c>
    </row>
    <row r="41593" spans="1:38">
      <c r="A41593" s="37" t="s">
        <v>41</v>
      </c>
      <c r="B41593" s="38">
        <v>43919.166666666664</v>
      </c>
      <c r="C41593" s="39">
        <v>43918</v>
      </c>
      <c r="D41593" s="38">
        <v>43919</v>
      </c>
      <c r="E41593" s="40" t="s">
        <v>239</v>
      </c>
      <c r="F41593" s="48">
        <v>20841</v>
      </c>
      <c r="G41593" s="48">
        <v>24959</v>
      </c>
      <c r="H41593" s="48">
        <v>24815</v>
      </c>
      <c r="I41593" s="48">
        <v>-129</v>
      </c>
      <c r="J41593" s="48">
        <v>24809</v>
      </c>
      <c r="K41593" s="48">
        <v>1895</v>
      </c>
      <c r="L41593" s="48">
        <v>18660</v>
      </c>
      <c r="M41593" s="48">
        <v>3644</v>
      </c>
      <c r="N41593" s="48">
        <v>0</v>
      </c>
      <c r="O41593" s="48">
        <v>24</v>
      </c>
      <c r="P41593" s="48">
        <v>0</v>
      </c>
      <c r="R41593" s="48">
        <v>586</v>
      </c>
      <c r="T41593" s="48">
        <v>79</v>
      </c>
      <c r="AD41593" s="48">
        <v>79</v>
      </c>
      <c r="AJ41593" s="49">
        <v>-15</v>
      </c>
      <c r="AK41593" s="49">
        <v>-208</v>
      </c>
      <c r="AL41593" s="49">
        <v>6</v>
      </c>
    </row>
    <row r="41594" spans="1:38">
      <c r="A41594" s="37" t="s">
        <v>41</v>
      </c>
      <c r="B41594" s="38">
        <v>43919.208333333336</v>
      </c>
      <c r="C41594" s="39">
        <v>43919</v>
      </c>
      <c r="D41594" s="38">
        <v>43919.041666666664</v>
      </c>
      <c r="E41594" s="40" t="s">
        <v>239</v>
      </c>
      <c r="F41594" s="48">
        <v>18744</v>
      </c>
      <c r="G41594" s="48">
        <v>22531</v>
      </c>
      <c r="H41594" s="48">
        <v>22597</v>
      </c>
      <c r="I41594" s="48">
        <v>51</v>
      </c>
      <c r="J41594" s="48">
        <v>22591</v>
      </c>
      <c r="K41594" s="48">
        <v>1749</v>
      </c>
      <c r="L41594" s="48">
        <v>16702</v>
      </c>
      <c r="M41594" s="48">
        <v>3600</v>
      </c>
      <c r="N41594" s="48">
        <v>0</v>
      </c>
      <c r="O41594" s="48">
        <v>24</v>
      </c>
      <c r="P41594" s="48">
        <v>0</v>
      </c>
      <c r="R41594" s="48">
        <v>516</v>
      </c>
      <c r="T41594" s="48">
        <v>272</v>
      </c>
      <c r="AD41594" s="48">
        <v>272</v>
      </c>
      <c r="AJ41594" s="49">
        <v>15</v>
      </c>
      <c r="AK41594" s="49">
        <v>-221</v>
      </c>
      <c r="AL41594" s="49">
        <v>6</v>
      </c>
    </row>
    <row r="41595" spans="1:38">
      <c r="A41595" s="37" t="s">
        <v>41</v>
      </c>
      <c r="B41595" s="38">
        <v>43919.25</v>
      </c>
      <c r="C41595" s="39">
        <v>43919</v>
      </c>
      <c r="D41595" s="38">
        <v>43919.083333333336</v>
      </c>
      <c r="E41595" s="40" t="s">
        <v>239</v>
      </c>
      <c r="F41595" s="48">
        <v>17314</v>
      </c>
      <c r="G41595" s="48">
        <v>20554</v>
      </c>
      <c r="H41595" s="48">
        <v>20632</v>
      </c>
      <c r="I41595" s="48">
        <v>38</v>
      </c>
      <c r="J41595" s="48">
        <v>20627</v>
      </c>
      <c r="K41595" s="48">
        <v>1463</v>
      </c>
      <c r="L41595" s="48">
        <v>15115</v>
      </c>
      <c r="M41595" s="48">
        <v>3559</v>
      </c>
      <c r="N41595" s="48">
        <v>0</v>
      </c>
      <c r="O41595" s="48">
        <v>24</v>
      </c>
      <c r="P41595" s="48">
        <v>0</v>
      </c>
      <c r="R41595" s="48">
        <v>466</v>
      </c>
      <c r="T41595" s="48">
        <v>194</v>
      </c>
      <c r="AD41595" s="48">
        <v>194</v>
      </c>
      <c r="AJ41595" s="49">
        <v>40</v>
      </c>
      <c r="AK41595" s="49">
        <v>-156</v>
      </c>
      <c r="AL41595" s="49">
        <v>5</v>
      </c>
    </row>
    <row r="41596" spans="1:38">
      <c r="A41596" s="37" t="s">
        <v>41</v>
      </c>
      <c r="B41596" s="38">
        <v>43919.291666666664</v>
      </c>
      <c r="C41596" s="39">
        <v>43919</v>
      </c>
      <c r="D41596" s="38">
        <v>43919.125</v>
      </c>
      <c r="E41596" s="40" t="s">
        <v>239</v>
      </c>
      <c r="F41596" s="48">
        <v>16569</v>
      </c>
      <c r="G41596" s="48">
        <v>19245</v>
      </c>
      <c r="H41596" s="48">
        <v>19299</v>
      </c>
      <c r="I41596" s="48">
        <v>4</v>
      </c>
      <c r="J41596" s="48">
        <v>19292</v>
      </c>
      <c r="K41596" s="48">
        <v>1262</v>
      </c>
      <c r="L41596" s="48">
        <v>14027</v>
      </c>
      <c r="M41596" s="48">
        <v>3511</v>
      </c>
      <c r="N41596" s="48">
        <v>0</v>
      </c>
      <c r="O41596" s="48">
        <v>23</v>
      </c>
      <c r="P41596" s="48">
        <v>0</v>
      </c>
      <c r="R41596" s="48">
        <v>469</v>
      </c>
      <c r="T41596" s="48">
        <v>138</v>
      </c>
      <c r="AD41596" s="48">
        <v>138</v>
      </c>
      <c r="AJ41596" s="49">
        <v>50</v>
      </c>
      <c r="AK41596" s="49">
        <v>-134</v>
      </c>
      <c r="AL41596" s="49">
        <v>7</v>
      </c>
    </row>
    <row r="41597" spans="1:38">
      <c r="A41597" s="37" t="s">
        <v>41</v>
      </c>
      <c r="B41597" s="38">
        <v>43919.333333333336</v>
      </c>
      <c r="C41597" s="39">
        <v>43919</v>
      </c>
      <c r="D41597" s="38">
        <v>43919.166666666664</v>
      </c>
      <c r="E41597" s="40" t="s">
        <v>239</v>
      </c>
      <c r="F41597" s="48">
        <v>15933</v>
      </c>
      <c r="G41597" s="48">
        <v>18375</v>
      </c>
      <c r="H41597" s="48">
        <v>18426</v>
      </c>
      <c r="I41597" s="48">
        <v>-1</v>
      </c>
      <c r="J41597" s="48">
        <v>18420</v>
      </c>
      <c r="K41597" s="48">
        <v>1190</v>
      </c>
      <c r="L41597" s="48">
        <v>13278</v>
      </c>
      <c r="M41597" s="48">
        <v>3458</v>
      </c>
      <c r="N41597" s="48">
        <v>0</v>
      </c>
      <c r="O41597" s="48">
        <v>24</v>
      </c>
      <c r="P41597" s="48">
        <v>0</v>
      </c>
      <c r="R41597" s="48">
        <v>470</v>
      </c>
      <c r="T41597" s="48">
        <v>129</v>
      </c>
      <c r="AD41597" s="48">
        <v>129</v>
      </c>
      <c r="AJ41597" s="49">
        <v>52</v>
      </c>
      <c r="AK41597" s="49">
        <v>-130</v>
      </c>
      <c r="AL41597" s="49">
        <v>6</v>
      </c>
    </row>
    <row r="41598" spans="1:38">
      <c r="A41598" s="37" t="s">
        <v>41</v>
      </c>
      <c r="B41598" s="38">
        <v>43919.375</v>
      </c>
      <c r="C41598" s="39">
        <v>43919</v>
      </c>
      <c r="D41598" s="38">
        <v>43919.208333333336</v>
      </c>
      <c r="E41598" s="40" t="s">
        <v>239</v>
      </c>
      <c r="F41598" s="48">
        <v>15511</v>
      </c>
      <c r="G41598" s="48">
        <v>17903</v>
      </c>
      <c r="H41598" s="48">
        <v>17940</v>
      </c>
      <c r="I41598" s="48">
        <v>-9</v>
      </c>
      <c r="J41598" s="48">
        <v>17935</v>
      </c>
      <c r="K41598" s="48">
        <v>1178</v>
      </c>
      <c r="L41598" s="48">
        <v>12840</v>
      </c>
      <c r="M41598" s="48">
        <v>3416</v>
      </c>
      <c r="N41598" s="48">
        <v>0</v>
      </c>
      <c r="O41598" s="48">
        <v>24</v>
      </c>
      <c r="P41598" s="48">
        <v>0</v>
      </c>
      <c r="R41598" s="48">
        <v>477</v>
      </c>
      <c r="T41598" s="48">
        <v>122</v>
      </c>
      <c r="AD41598" s="48">
        <v>122</v>
      </c>
      <c r="AJ41598" s="49">
        <v>46</v>
      </c>
      <c r="AK41598" s="49">
        <v>-131</v>
      </c>
      <c r="AL41598" s="49">
        <v>5</v>
      </c>
    </row>
    <row r="41599" spans="1:38">
      <c r="A41599" s="37" t="s">
        <v>41</v>
      </c>
      <c r="B41599" s="38">
        <v>43919.416666666664</v>
      </c>
      <c r="C41599" s="39">
        <v>43919</v>
      </c>
      <c r="D41599" s="38">
        <v>43919.25</v>
      </c>
      <c r="E41599" s="40" t="s">
        <v>239</v>
      </c>
      <c r="F41599" s="48">
        <v>15465</v>
      </c>
      <c r="G41599" s="48">
        <v>17699</v>
      </c>
      <c r="H41599" s="48">
        <v>17717</v>
      </c>
      <c r="I41599" s="48">
        <v>-38</v>
      </c>
      <c r="J41599" s="48">
        <v>17713</v>
      </c>
      <c r="K41599" s="48">
        <v>1145</v>
      </c>
      <c r="L41599" s="48">
        <v>12692</v>
      </c>
      <c r="M41599" s="48">
        <v>3367</v>
      </c>
      <c r="N41599" s="48">
        <v>0</v>
      </c>
      <c r="O41599" s="48">
        <v>23</v>
      </c>
      <c r="P41599" s="48">
        <v>0</v>
      </c>
      <c r="R41599" s="48">
        <v>486</v>
      </c>
      <c r="T41599" s="48">
        <v>106</v>
      </c>
      <c r="AD41599" s="48">
        <v>106</v>
      </c>
      <c r="AJ41599" s="49">
        <v>56</v>
      </c>
      <c r="AK41599" s="49">
        <v>-144</v>
      </c>
      <c r="AL41599" s="49">
        <v>4</v>
      </c>
    </row>
    <row r="41600" spans="1:38">
      <c r="A41600" s="37" t="s">
        <v>41</v>
      </c>
      <c r="B41600" s="38">
        <v>43919.458333333336</v>
      </c>
      <c r="C41600" s="39">
        <v>43919</v>
      </c>
      <c r="D41600" s="38">
        <v>43919.291666666664</v>
      </c>
      <c r="E41600" s="40" t="s">
        <v>239</v>
      </c>
      <c r="F41600" s="48">
        <v>15613</v>
      </c>
      <c r="G41600" s="48">
        <v>17761</v>
      </c>
      <c r="H41600" s="48">
        <v>17800</v>
      </c>
      <c r="I41600" s="48">
        <v>-25</v>
      </c>
      <c r="J41600" s="48">
        <v>17794</v>
      </c>
      <c r="K41600" s="48">
        <v>1159</v>
      </c>
      <c r="L41600" s="48">
        <v>12843</v>
      </c>
      <c r="M41600" s="48">
        <v>3336</v>
      </c>
      <c r="N41600" s="48">
        <v>0</v>
      </c>
      <c r="O41600" s="48">
        <v>23</v>
      </c>
      <c r="P41600" s="48">
        <v>0</v>
      </c>
      <c r="R41600" s="48">
        <v>433</v>
      </c>
      <c r="T41600" s="48">
        <v>109</v>
      </c>
      <c r="AD41600" s="48">
        <v>109</v>
      </c>
      <c r="AJ41600" s="49">
        <v>64</v>
      </c>
      <c r="AK41600" s="49">
        <v>-134</v>
      </c>
      <c r="AL41600" s="49">
        <v>6</v>
      </c>
    </row>
    <row r="41601" spans="1:38">
      <c r="A41601" s="37" t="s">
        <v>41</v>
      </c>
      <c r="B41601" s="38">
        <v>43919.5</v>
      </c>
      <c r="C41601" s="39">
        <v>43919</v>
      </c>
      <c r="D41601" s="38">
        <v>43919.333333333336</v>
      </c>
      <c r="E41601" s="40" t="s">
        <v>239</v>
      </c>
      <c r="F41601" s="48">
        <v>16515</v>
      </c>
      <c r="G41601" s="48">
        <v>18057</v>
      </c>
      <c r="H41601" s="48">
        <v>17701</v>
      </c>
      <c r="I41601" s="48">
        <v>-410</v>
      </c>
      <c r="J41601" s="48">
        <v>17694</v>
      </c>
      <c r="K41601" s="48">
        <v>991</v>
      </c>
      <c r="L41601" s="48">
        <v>12879</v>
      </c>
      <c r="M41601" s="48">
        <v>3336</v>
      </c>
      <c r="N41601" s="48">
        <v>0</v>
      </c>
      <c r="O41601" s="48">
        <v>24</v>
      </c>
      <c r="P41601" s="48">
        <v>24</v>
      </c>
      <c r="R41601" s="48">
        <v>440</v>
      </c>
      <c r="T41601" s="48">
        <v>-319</v>
      </c>
      <c r="AD41601" s="48">
        <v>-319</v>
      </c>
      <c r="AJ41601" s="49">
        <v>54</v>
      </c>
      <c r="AK41601" s="49">
        <v>-91</v>
      </c>
      <c r="AL41601" s="49">
        <v>7</v>
      </c>
    </row>
    <row r="41602" spans="1:38">
      <c r="A41602" s="37" t="s">
        <v>41</v>
      </c>
      <c r="B41602" s="38">
        <v>43919.541666666664</v>
      </c>
      <c r="C41602" s="39">
        <v>43919</v>
      </c>
      <c r="D41602" s="38">
        <v>43919.375</v>
      </c>
      <c r="E41602" s="40" t="s">
        <v>239</v>
      </c>
      <c r="F41602" s="48">
        <v>19342</v>
      </c>
      <c r="G41602" s="48">
        <v>20035</v>
      </c>
      <c r="H41602" s="48">
        <v>19539</v>
      </c>
      <c r="I41602" s="48">
        <v>-496</v>
      </c>
      <c r="J41602" s="48">
        <v>19531</v>
      </c>
      <c r="K41602" s="48">
        <v>968</v>
      </c>
      <c r="L41602" s="48">
        <v>14474</v>
      </c>
      <c r="M41602" s="48">
        <v>3319</v>
      </c>
      <c r="N41602" s="48">
        <v>0</v>
      </c>
      <c r="O41602" s="48">
        <v>23</v>
      </c>
      <c r="P41602" s="48">
        <v>312</v>
      </c>
      <c r="R41602" s="48">
        <v>435</v>
      </c>
      <c r="T41602" s="48">
        <v>-404</v>
      </c>
      <c r="AD41602" s="48">
        <v>-404</v>
      </c>
      <c r="AJ41602" s="49">
        <v>0</v>
      </c>
      <c r="AK41602" s="49">
        <v>-92</v>
      </c>
      <c r="AL41602" s="49">
        <v>8</v>
      </c>
    </row>
    <row r="41603" spans="1:38">
      <c r="A41603" s="37" t="s">
        <v>41</v>
      </c>
      <c r="B41603" s="38">
        <v>43919.583333333336</v>
      </c>
      <c r="C41603" s="39">
        <v>43919</v>
      </c>
      <c r="D41603" s="38">
        <v>43919.416666666664</v>
      </c>
      <c r="E41603" s="40" t="s">
        <v>239</v>
      </c>
      <c r="F41603" s="48">
        <v>22442</v>
      </c>
      <c r="G41603" s="48">
        <v>23330</v>
      </c>
      <c r="H41603" s="48">
        <v>22714</v>
      </c>
      <c r="I41603" s="48">
        <v>-581</v>
      </c>
      <c r="J41603" s="48">
        <v>22707</v>
      </c>
      <c r="K41603" s="48">
        <v>1056</v>
      </c>
      <c r="L41603" s="48">
        <v>16734</v>
      </c>
      <c r="M41603" s="48">
        <v>3318</v>
      </c>
      <c r="N41603" s="48">
        <v>0</v>
      </c>
      <c r="O41603" s="48">
        <v>24</v>
      </c>
      <c r="P41603" s="48">
        <v>1037</v>
      </c>
      <c r="R41603" s="48">
        <v>538</v>
      </c>
      <c r="T41603" s="48">
        <v>-499</v>
      </c>
      <c r="AD41603" s="48">
        <v>-499</v>
      </c>
      <c r="AJ41603" s="49">
        <v>-35</v>
      </c>
      <c r="AK41603" s="49">
        <v>-82</v>
      </c>
      <c r="AL41603" s="49">
        <v>7</v>
      </c>
    </row>
    <row r="41604" spans="1:38">
      <c r="A41604" s="37" t="s">
        <v>41</v>
      </c>
      <c r="B41604" s="38">
        <v>43919.625</v>
      </c>
      <c r="C41604" s="39">
        <v>43919</v>
      </c>
      <c r="D41604" s="38">
        <v>43919.458333333336</v>
      </c>
      <c r="E41604" s="40" t="s">
        <v>239</v>
      </c>
      <c r="F41604" s="48">
        <v>24935</v>
      </c>
      <c r="G41604" s="48">
        <v>26634</v>
      </c>
      <c r="H41604" s="48">
        <v>25977</v>
      </c>
      <c r="I41604" s="48">
        <v>-586</v>
      </c>
      <c r="J41604" s="48">
        <v>25970</v>
      </c>
      <c r="K41604" s="48">
        <v>1392</v>
      </c>
      <c r="L41604" s="48">
        <v>18957</v>
      </c>
      <c r="M41604" s="48">
        <v>3311</v>
      </c>
      <c r="N41604" s="48">
        <v>0</v>
      </c>
      <c r="O41604" s="48">
        <v>23</v>
      </c>
      <c r="P41604" s="48">
        <v>1681</v>
      </c>
      <c r="R41604" s="48">
        <v>606</v>
      </c>
      <c r="T41604" s="48">
        <v>-453</v>
      </c>
      <c r="AD41604" s="48">
        <v>-453</v>
      </c>
      <c r="AJ41604" s="49">
        <v>-71</v>
      </c>
      <c r="AK41604" s="49">
        <v>-133</v>
      </c>
      <c r="AL41604" s="49">
        <v>7</v>
      </c>
    </row>
    <row r="41605" spans="1:38">
      <c r="A41605" s="37" t="s">
        <v>41</v>
      </c>
      <c r="B41605" s="38">
        <v>43919.666666666664</v>
      </c>
      <c r="C41605" s="39">
        <v>43919</v>
      </c>
      <c r="D41605" s="38">
        <v>43919.5</v>
      </c>
      <c r="E41605" s="40" t="s">
        <v>239</v>
      </c>
      <c r="F41605" s="48">
        <v>27403</v>
      </c>
      <c r="G41605" s="48">
        <v>29587</v>
      </c>
      <c r="H41605" s="48">
        <v>28630</v>
      </c>
      <c r="I41605" s="48">
        <v>-878</v>
      </c>
      <c r="J41605" s="48">
        <v>28624</v>
      </c>
      <c r="K41605" s="48">
        <v>1766</v>
      </c>
      <c r="L41605" s="48">
        <v>20850</v>
      </c>
      <c r="M41605" s="48">
        <v>3305</v>
      </c>
      <c r="N41605" s="48">
        <v>0</v>
      </c>
      <c r="O41605" s="48">
        <v>24</v>
      </c>
      <c r="P41605" s="48">
        <v>2118</v>
      </c>
      <c r="R41605" s="48">
        <v>561</v>
      </c>
      <c r="T41605" s="48">
        <v>-717</v>
      </c>
      <c r="AD41605" s="48">
        <v>-717</v>
      </c>
      <c r="AJ41605" s="49">
        <v>-79</v>
      </c>
      <c r="AK41605" s="49">
        <v>-161</v>
      </c>
      <c r="AL41605" s="49">
        <v>6</v>
      </c>
    </row>
    <row r="41606" spans="1:38">
      <c r="A41606" s="37" t="s">
        <v>41</v>
      </c>
      <c r="B41606" s="38">
        <v>43919.708333333336</v>
      </c>
      <c r="C41606" s="39">
        <v>43919</v>
      </c>
      <c r="D41606" s="38">
        <v>43919.541666666664</v>
      </c>
      <c r="E41606" s="40" t="s">
        <v>239</v>
      </c>
      <c r="F41606" s="48">
        <v>29677</v>
      </c>
      <c r="G41606" s="48">
        <v>32389</v>
      </c>
      <c r="H41606" s="48">
        <v>31217</v>
      </c>
      <c r="I41606" s="48">
        <v>-1080</v>
      </c>
      <c r="J41606" s="48">
        <v>31212</v>
      </c>
      <c r="K41606" s="48">
        <v>1841</v>
      </c>
      <c r="L41606" s="48">
        <v>23152</v>
      </c>
      <c r="M41606" s="48">
        <v>3303</v>
      </c>
      <c r="N41606" s="48">
        <v>0</v>
      </c>
      <c r="O41606" s="48">
        <v>23</v>
      </c>
      <c r="P41606" s="48">
        <v>2320</v>
      </c>
      <c r="R41606" s="48">
        <v>573</v>
      </c>
      <c r="T41606" s="48">
        <v>-989</v>
      </c>
      <c r="AD41606" s="48">
        <v>-989</v>
      </c>
      <c r="AJ41606" s="49">
        <v>-92</v>
      </c>
      <c r="AK41606" s="49">
        <v>-91</v>
      </c>
      <c r="AL41606" s="49">
        <v>5</v>
      </c>
    </row>
    <row r="41607" spans="1:38">
      <c r="A41607" s="37" t="s">
        <v>41</v>
      </c>
      <c r="B41607" s="38">
        <v>43919.75</v>
      </c>
      <c r="C41607" s="39">
        <v>43919</v>
      </c>
      <c r="D41607" s="38">
        <v>43919.583333333336</v>
      </c>
      <c r="E41607" s="40" t="s">
        <v>239</v>
      </c>
      <c r="F41607" s="48">
        <v>31104</v>
      </c>
      <c r="G41607" s="48">
        <v>34816</v>
      </c>
      <c r="H41607" s="48">
        <v>33577</v>
      </c>
      <c r="I41607" s="48">
        <v>-1183</v>
      </c>
      <c r="J41607" s="48">
        <v>33572</v>
      </c>
      <c r="K41607" s="48">
        <v>1970</v>
      </c>
      <c r="L41607" s="48">
        <v>25259</v>
      </c>
      <c r="M41607" s="48">
        <v>3307</v>
      </c>
      <c r="N41607" s="48">
        <v>0</v>
      </c>
      <c r="O41607" s="48">
        <v>24</v>
      </c>
      <c r="P41607" s="48">
        <v>2393</v>
      </c>
      <c r="R41607" s="48">
        <v>619</v>
      </c>
      <c r="T41607" s="48">
        <v>-1101</v>
      </c>
      <c r="AD41607" s="48">
        <v>-1101</v>
      </c>
      <c r="AJ41607" s="49">
        <v>-56</v>
      </c>
      <c r="AK41607" s="49">
        <v>-82</v>
      </c>
      <c r="AL41607" s="49">
        <v>5</v>
      </c>
    </row>
    <row r="41608" spans="1:38">
      <c r="A41608" s="37" t="s">
        <v>41</v>
      </c>
      <c r="B41608" s="38">
        <v>43919.791666666664</v>
      </c>
      <c r="C41608" s="39">
        <v>43919</v>
      </c>
      <c r="D41608" s="38">
        <v>43919.625</v>
      </c>
      <c r="E41608" s="40" t="s">
        <v>239</v>
      </c>
      <c r="F41608" s="48">
        <v>32485</v>
      </c>
      <c r="G41608" s="48">
        <v>36676</v>
      </c>
      <c r="H41608" s="48">
        <v>35360</v>
      </c>
      <c r="I41608" s="48">
        <v>-1245</v>
      </c>
      <c r="J41608" s="48">
        <v>35354</v>
      </c>
      <c r="K41608" s="48">
        <v>2085</v>
      </c>
      <c r="L41608" s="48">
        <v>26897</v>
      </c>
      <c r="M41608" s="48">
        <v>3306</v>
      </c>
      <c r="N41608" s="48">
        <v>0</v>
      </c>
      <c r="O41608" s="48">
        <v>23</v>
      </c>
      <c r="P41608" s="48">
        <v>2398</v>
      </c>
      <c r="R41608" s="48">
        <v>645</v>
      </c>
      <c r="T41608" s="48">
        <v>-1164</v>
      </c>
      <c r="AD41608" s="48">
        <v>-1164</v>
      </c>
      <c r="AJ41608" s="49">
        <v>-71</v>
      </c>
      <c r="AK41608" s="49">
        <v>-81</v>
      </c>
      <c r="AL41608" s="49">
        <v>6</v>
      </c>
    </row>
    <row r="41609" spans="1:38">
      <c r="A41609" s="37" t="s">
        <v>41</v>
      </c>
      <c r="B41609" s="38">
        <v>43919.833333333336</v>
      </c>
      <c r="C41609" s="39">
        <v>43919</v>
      </c>
      <c r="D41609" s="38">
        <v>43919.666666666664</v>
      </c>
      <c r="E41609" s="40" t="s">
        <v>239</v>
      </c>
      <c r="F41609" s="48">
        <v>33145</v>
      </c>
      <c r="G41609" s="48">
        <v>38072</v>
      </c>
      <c r="H41609" s="48">
        <v>36581</v>
      </c>
      <c r="I41609" s="48">
        <v>-1389</v>
      </c>
      <c r="J41609" s="48">
        <v>36575</v>
      </c>
      <c r="K41609" s="48">
        <v>2118</v>
      </c>
      <c r="L41609" s="48">
        <v>28145</v>
      </c>
      <c r="M41609" s="48">
        <v>3302</v>
      </c>
      <c r="N41609" s="48">
        <v>0</v>
      </c>
      <c r="O41609" s="48">
        <v>23</v>
      </c>
      <c r="P41609" s="48">
        <v>2354</v>
      </c>
      <c r="R41609" s="48">
        <v>633</v>
      </c>
      <c r="T41609" s="48">
        <v>-1329</v>
      </c>
      <c r="AD41609" s="48">
        <v>-1329</v>
      </c>
      <c r="AJ41609" s="49">
        <v>-102</v>
      </c>
      <c r="AK41609" s="49">
        <v>-60</v>
      </c>
      <c r="AL41609" s="49">
        <v>6</v>
      </c>
    </row>
    <row r="41610" spans="1:38">
      <c r="A41610" s="37" t="s">
        <v>41</v>
      </c>
      <c r="B41610" s="38">
        <v>43919.875</v>
      </c>
      <c r="C41610" s="39">
        <v>43919</v>
      </c>
      <c r="D41610" s="38">
        <v>43919.708333333336</v>
      </c>
      <c r="E41610" s="40" t="s">
        <v>239</v>
      </c>
      <c r="F41610" s="48">
        <v>33732</v>
      </c>
      <c r="G41610" s="48">
        <v>39026</v>
      </c>
      <c r="H41610" s="48">
        <v>37383</v>
      </c>
      <c r="I41610" s="48">
        <v>-1503</v>
      </c>
      <c r="J41610" s="48">
        <v>37377</v>
      </c>
      <c r="K41610" s="48">
        <v>2099</v>
      </c>
      <c r="L41610" s="48">
        <v>29179</v>
      </c>
      <c r="M41610" s="48">
        <v>3303</v>
      </c>
      <c r="N41610" s="48">
        <v>19</v>
      </c>
      <c r="O41610" s="48">
        <v>24</v>
      </c>
      <c r="P41610" s="48">
        <v>2117</v>
      </c>
      <c r="R41610" s="48">
        <v>636</v>
      </c>
      <c r="T41610" s="48">
        <v>-1441</v>
      </c>
      <c r="AD41610" s="48">
        <v>-1441</v>
      </c>
      <c r="AJ41610" s="49">
        <v>-140</v>
      </c>
      <c r="AK41610" s="49">
        <v>-62</v>
      </c>
      <c r="AL41610" s="49">
        <v>6</v>
      </c>
    </row>
    <row r="41611" spans="1:38">
      <c r="A41611" s="37" t="s">
        <v>41</v>
      </c>
      <c r="B41611" s="38">
        <v>43919.916666666664</v>
      </c>
      <c r="C41611" s="39">
        <v>43919</v>
      </c>
      <c r="D41611" s="38">
        <v>43919.75</v>
      </c>
      <c r="E41611" s="40" t="s">
        <v>239</v>
      </c>
      <c r="F41611" s="48">
        <v>33527</v>
      </c>
      <c r="G41611" s="48">
        <v>39243</v>
      </c>
      <c r="H41611" s="48">
        <v>37690</v>
      </c>
      <c r="I41611" s="48">
        <v>-1405</v>
      </c>
      <c r="J41611" s="48">
        <v>37681</v>
      </c>
      <c r="K41611" s="48">
        <v>2154</v>
      </c>
      <c r="L41611" s="48">
        <v>29893</v>
      </c>
      <c r="M41611" s="48">
        <v>3291</v>
      </c>
      <c r="N41611" s="48">
        <v>0</v>
      </c>
      <c r="O41611" s="48">
        <v>23</v>
      </c>
      <c r="P41611" s="48">
        <v>1690</v>
      </c>
      <c r="R41611" s="48">
        <v>630</v>
      </c>
      <c r="T41611" s="48">
        <v>-1350</v>
      </c>
      <c r="AD41611" s="48">
        <v>-1350</v>
      </c>
      <c r="AJ41611" s="49">
        <v>-148</v>
      </c>
      <c r="AK41611" s="49">
        <v>-55</v>
      </c>
      <c r="AL41611" s="49">
        <v>9</v>
      </c>
    </row>
    <row r="41612" spans="1:38">
      <c r="A41612" s="37" t="s">
        <v>41</v>
      </c>
      <c r="B41612" s="38">
        <v>43919.958333333336</v>
      </c>
      <c r="C41612" s="39">
        <v>43919</v>
      </c>
      <c r="D41612" s="38">
        <v>43919.791666666664</v>
      </c>
      <c r="E41612" s="40" t="s">
        <v>239</v>
      </c>
      <c r="F41612" s="48">
        <v>31873</v>
      </c>
      <c r="G41612" s="48">
        <v>37995</v>
      </c>
      <c r="H41612" s="48">
        <v>36687</v>
      </c>
      <c r="I41612" s="48">
        <v>-1180</v>
      </c>
      <c r="J41612" s="48">
        <v>36680</v>
      </c>
      <c r="K41612" s="48">
        <v>2164</v>
      </c>
      <c r="L41612" s="48">
        <v>29707</v>
      </c>
      <c r="M41612" s="48">
        <v>3295</v>
      </c>
      <c r="N41612" s="48">
        <v>0</v>
      </c>
      <c r="O41612" s="48">
        <v>24</v>
      </c>
      <c r="P41612" s="48">
        <v>893</v>
      </c>
      <c r="R41612" s="48">
        <v>597</v>
      </c>
      <c r="T41612" s="48">
        <v>-1085</v>
      </c>
      <c r="AD41612" s="48">
        <v>-1085</v>
      </c>
      <c r="AJ41612" s="49">
        <v>-128</v>
      </c>
      <c r="AK41612" s="49">
        <v>-95</v>
      </c>
      <c r="AL41612" s="49">
        <v>7</v>
      </c>
    </row>
    <row r="41613" spans="1:38">
      <c r="A41613" s="37" t="s">
        <v>41</v>
      </c>
      <c r="B41613" s="38">
        <v>43920</v>
      </c>
      <c r="C41613" s="39">
        <v>43919</v>
      </c>
      <c r="D41613" s="38">
        <v>43919.833333333336</v>
      </c>
      <c r="E41613" s="40" t="s">
        <v>239</v>
      </c>
      <c r="F41613" s="48">
        <v>30548</v>
      </c>
      <c r="G41613" s="48">
        <v>35714</v>
      </c>
      <c r="H41613" s="48">
        <v>34534</v>
      </c>
      <c r="I41613" s="48">
        <v>-1038</v>
      </c>
      <c r="J41613" s="48">
        <v>34530</v>
      </c>
      <c r="K41613" s="48">
        <v>2093</v>
      </c>
      <c r="L41613" s="48">
        <v>28532</v>
      </c>
      <c r="M41613" s="48">
        <v>3228</v>
      </c>
      <c r="N41613" s="48">
        <v>0</v>
      </c>
      <c r="O41613" s="48">
        <v>23</v>
      </c>
      <c r="P41613" s="48">
        <v>88</v>
      </c>
      <c r="R41613" s="48">
        <v>566</v>
      </c>
      <c r="T41613" s="48">
        <v>-934</v>
      </c>
      <c r="AD41613" s="48">
        <v>-934</v>
      </c>
      <c r="AJ41613" s="49">
        <v>-142</v>
      </c>
      <c r="AK41613" s="49">
        <v>-104</v>
      </c>
      <c r="AL41613" s="49">
        <v>4</v>
      </c>
    </row>
    <row r="41614" spans="1:38">
      <c r="A41614" s="37" t="s">
        <v>41</v>
      </c>
      <c r="B41614" s="38">
        <v>43920.041666666664</v>
      </c>
      <c r="C41614" s="39">
        <v>43919</v>
      </c>
      <c r="D41614" s="38">
        <v>43919.875</v>
      </c>
      <c r="E41614" s="40" t="s">
        <v>239</v>
      </c>
      <c r="F41614" s="48">
        <v>29011</v>
      </c>
      <c r="G41614" s="48">
        <v>34219</v>
      </c>
      <c r="H41614" s="48">
        <v>32984</v>
      </c>
      <c r="I41614" s="48">
        <v>-1071</v>
      </c>
      <c r="J41614" s="48">
        <v>32977</v>
      </c>
      <c r="K41614" s="48">
        <v>2071</v>
      </c>
      <c r="L41614" s="48">
        <v>27093</v>
      </c>
      <c r="M41614" s="48">
        <v>3190</v>
      </c>
      <c r="N41614" s="48">
        <v>0</v>
      </c>
      <c r="O41614" s="48">
        <v>24</v>
      </c>
      <c r="P41614" s="48">
        <v>1</v>
      </c>
      <c r="R41614" s="48">
        <v>598</v>
      </c>
      <c r="T41614" s="48">
        <v>-968</v>
      </c>
      <c r="AD41614" s="48">
        <v>-968</v>
      </c>
      <c r="AJ41614" s="49">
        <v>-164</v>
      </c>
      <c r="AK41614" s="49">
        <v>-103</v>
      </c>
      <c r="AL41614" s="49">
        <v>7</v>
      </c>
    </row>
    <row r="41615" spans="1:38">
      <c r="A41615" s="37" t="s">
        <v>41</v>
      </c>
      <c r="B41615" s="38">
        <v>43920.083333333336</v>
      </c>
      <c r="C41615" s="39">
        <v>43919</v>
      </c>
      <c r="D41615" s="38">
        <v>43919.916666666664</v>
      </c>
      <c r="E41615" s="40" t="s">
        <v>239</v>
      </c>
      <c r="F41615" s="48">
        <v>26508</v>
      </c>
      <c r="G41615" s="48">
        <v>31167</v>
      </c>
      <c r="H41615" s="48">
        <v>30037</v>
      </c>
      <c r="I41615" s="48">
        <v>-723</v>
      </c>
      <c r="J41615" s="48">
        <v>30031</v>
      </c>
      <c r="K41615" s="48">
        <v>1909</v>
      </c>
      <c r="L41615" s="48">
        <v>24355</v>
      </c>
      <c r="M41615" s="48">
        <v>3157</v>
      </c>
      <c r="N41615" s="48">
        <v>0</v>
      </c>
      <c r="O41615" s="48">
        <v>23</v>
      </c>
      <c r="P41615" s="48">
        <v>0</v>
      </c>
      <c r="R41615" s="48">
        <v>587</v>
      </c>
      <c r="T41615" s="48">
        <v>-607</v>
      </c>
      <c r="AD41615" s="48">
        <v>-607</v>
      </c>
      <c r="AJ41615" s="49">
        <v>-407</v>
      </c>
      <c r="AK41615" s="49">
        <v>-116</v>
      </c>
      <c r="AL41615" s="49">
        <v>6</v>
      </c>
    </row>
    <row r="41616" spans="1:38">
      <c r="A41616" s="37" t="s">
        <v>41</v>
      </c>
      <c r="B41616" s="38">
        <v>43920.125</v>
      </c>
      <c r="C41616" s="39">
        <v>43919</v>
      </c>
      <c r="D41616" s="38">
        <v>43919.958333333336</v>
      </c>
      <c r="E41616" s="40" t="s">
        <v>239</v>
      </c>
      <c r="F41616" s="48">
        <v>23837</v>
      </c>
      <c r="G41616" s="48">
        <v>28185</v>
      </c>
      <c r="H41616" s="48">
        <v>27538</v>
      </c>
      <c r="I41616" s="48">
        <v>-624</v>
      </c>
      <c r="J41616" s="48">
        <v>27530</v>
      </c>
      <c r="K41616" s="48">
        <v>1606</v>
      </c>
      <c r="L41616" s="48">
        <v>22168</v>
      </c>
      <c r="M41616" s="48">
        <v>3128</v>
      </c>
      <c r="N41616" s="48">
        <v>0</v>
      </c>
      <c r="O41616" s="48">
        <v>24</v>
      </c>
      <c r="P41616" s="48">
        <v>0</v>
      </c>
      <c r="R41616" s="48">
        <v>604</v>
      </c>
      <c r="T41616" s="48">
        <v>-471</v>
      </c>
      <c r="AD41616" s="48">
        <v>-471</v>
      </c>
      <c r="AJ41616" s="49">
        <v>-23</v>
      </c>
      <c r="AK41616" s="49">
        <v>-153</v>
      </c>
      <c r="AL41616" s="49">
        <v>8</v>
      </c>
    </row>
    <row r="41617" spans="1:38">
      <c r="A41617" s="37" t="s">
        <v>41</v>
      </c>
      <c r="B41617" s="38">
        <v>43920.166666666664</v>
      </c>
      <c r="C41617" s="39">
        <v>43919</v>
      </c>
      <c r="D41617" s="38">
        <v>43920</v>
      </c>
      <c r="E41617" s="40" t="s">
        <v>239</v>
      </c>
      <c r="F41617" s="48">
        <v>21592</v>
      </c>
      <c r="G41617" s="48">
        <v>25336</v>
      </c>
      <c r="H41617" s="48">
        <v>25335</v>
      </c>
      <c r="I41617" s="48">
        <v>-36</v>
      </c>
      <c r="J41617" s="48">
        <v>25329</v>
      </c>
      <c r="K41617" s="48">
        <v>1722</v>
      </c>
      <c r="L41617" s="48">
        <v>19876</v>
      </c>
      <c r="M41617" s="48">
        <v>3096</v>
      </c>
      <c r="N41617" s="48">
        <v>0</v>
      </c>
      <c r="O41617" s="48">
        <v>23</v>
      </c>
      <c r="P41617" s="48">
        <v>-1</v>
      </c>
      <c r="R41617" s="48">
        <v>613</v>
      </c>
      <c r="T41617" s="48">
        <v>176</v>
      </c>
      <c r="AD41617" s="48">
        <v>176</v>
      </c>
      <c r="AJ41617" s="49">
        <v>35</v>
      </c>
      <c r="AK41617" s="49">
        <v>-212</v>
      </c>
      <c r="AL41617" s="49">
        <v>6</v>
      </c>
    </row>
    <row r="41618" spans="1:38">
      <c r="A41618" s="37" t="s">
        <v>41</v>
      </c>
      <c r="B41618" s="38">
        <v>43920.208333333336</v>
      </c>
      <c r="C41618" s="39">
        <v>43920</v>
      </c>
      <c r="D41618" s="38">
        <v>43920.041666666664</v>
      </c>
      <c r="E41618" s="40" t="s">
        <v>239</v>
      </c>
      <c r="F41618" s="48">
        <v>18788</v>
      </c>
      <c r="G41618" s="48">
        <v>22580</v>
      </c>
      <c r="H41618" s="48">
        <v>22680</v>
      </c>
      <c r="I41618" s="48">
        <v>-5</v>
      </c>
      <c r="J41618" s="48">
        <v>22675</v>
      </c>
      <c r="K41618" s="48">
        <v>1601</v>
      </c>
      <c r="L41618" s="48">
        <v>17567</v>
      </c>
      <c r="M41618" s="48">
        <v>2985</v>
      </c>
      <c r="N41618" s="48">
        <v>0</v>
      </c>
      <c r="O41618" s="48">
        <v>24</v>
      </c>
      <c r="P41618" s="48">
        <v>0</v>
      </c>
      <c r="R41618" s="48">
        <v>498</v>
      </c>
      <c r="T41618" s="48">
        <v>202</v>
      </c>
      <c r="AD41618" s="48">
        <v>202</v>
      </c>
      <c r="AJ41618" s="49">
        <v>105</v>
      </c>
      <c r="AK41618" s="49">
        <v>-207</v>
      </c>
      <c r="AL41618" s="49">
        <v>5</v>
      </c>
    </row>
    <row r="41619" spans="1:38">
      <c r="A41619" s="37" t="s">
        <v>41</v>
      </c>
      <c r="B41619" s="38">
        <v>43920.25</v>
      </c>
      <c r="C41619" s="39">
        <v>43920</v>
      </c>
      <c r="D41619" s="38">
        <v>43920.083333333336</v>
      </c>
      <c r="E41619" s="40" t="s">
        <v>239</v>
      </c>
      <c r="F41619" s="48">
        <v>17411</v>
      </c>
      <c r="G41619" s="48">
        <v>20550</v>
      </c>
      <c r="H41619" s="48">
        <v>20695</v>
      </c>
      <c r="I41619" s="48">
        <v>23</v>
      </c>
      <c r="J41619" s="48">
        <v>20689</v>
      </c>
      <c r="K41619" s="48">
        <v>1325</v>
      </c>
      <c r="L41619" s="48">
        <v>15915</v>
      </c>
      <c r="M41619" s="48">
        <v>2985</v>
      </c>
      <c r="N41619" s="48">
        <v>0</v>
      </c>
      <c r="O41619" s="48">
        <v>23</v>
      </c>
      <c r="P41619" s="48">
        <v>0</v>
      </c>
      <c r="R41619" s="48">
        <v>441</v>
      </c>
      <c r="T41619" s="48">
        <v>197</v>
      </c>
      <c r="AD41619" s="48">
        <v>197</v>
      </c>
      <c r="AJ41619" s="49">
        <v>122</v>
      </c>
      <c r="AK41619" s="49">
        <v>-174</v>
      </c>
      <c r="AL41619" s="49">
        <v>6</v>
      </c>
    </row>
    <row r="41620" spans="1:38">
      <c r="A41620" s="37" t="s">
        <v>41</v>
      </c>
      <c r="B41620" s="38">
        <v>43920.291666666664</v>
      </c>
      <c r="C41620" s="39">
        <v>43920</v>
      </c>
      <c r="D41620" s="38">
        <v>43920.125</v>
      </c>
      <c r="E41620" s="40" t="s">
        <v>239</v>
      </c>
      <c r="F41620" s="48">
        <v>16706</v>
      </c>
      <c r="G41620" s="48">
        <v>19235</v>
      </c>
      <c r="H41620" s="48">
        <v>19304</v>
      </c>
      <c r="I41620" s="48">
        <v>-49</v>
      </c>
      <c r="J41620" s="48">
        <v>19298</v>
      </c>
      <c r="K41620" s="48">
        <v>1148</v>
      </c>
      <c r="L41620" s="48">
        <v>14705</v>
      </c>
      <c r="M41620" s="48">
        <v>2983</v>
      </c>
      <c r="N41620" s="48">
        <v>0</v>
      </c>
      <c r="O41620" s="48">
        <v>24</v>
      </c>
      <c r="P41620" s="48">
        <v>0</v>
      </c>
      <c r="R41620" s="48">
        <v>438</v>
      </c>
      <c r="T41620" s="48">
        <v>88</v>
      </c>
      <c r="AD41620" s="48">
        <v>88</v>
      </c>
      <c r="AJ41620" s="49">
        <v>118</v>
      </c>
      <c r="AK41620" s="49">
        <v>-137</v>
      </c>
      <c r="AL41620" s="49">
        <v>6</v>
      </c>
    </row>
    <row r="41621" spans="1:38">
      <c r="A41621" s="37" t="s">
        <v>41</v>
      </c>
      <c r="B41621" s="38">
        <v>43920.333333333336</v>
      </c>
      <c r="C41621" s="39">
        <v>43920</v>
      </c>
      <c r="D41621" s="38">
        <v>43920.166666666664</v>
      </c>
      <c r="E41621" s="40" t="s">
        <v>239</v>
      </c>
      <c r="F41621" s="48">
        <v>16139</v>
      </c>
      <c r="G41621" s="48">
        <v>18522</v>
      </c>
      <c r="H41621" s="48">
        <v>18566</v>
      </c>
      <c r="I41621" s="48">
        <v>-27</v>
      </c>
      <c r="J41621" s="48">
        <v>18559</v>
      </c>
      <c r="K41621" s="48">
        <v>1141</v>
      </c>
      <c r="L41621" s="48">
        <v>13936</v>
      </c>
      <c r="M41621" s="48">
        <v>2984</v>
      </c>
      <c r="N41621" s="48">
        <v>0</v>
      </c>
      <c r="O41621" s="48">
        <v>23</v>
      </c>
      <c r="P41621" s="48">
        <v>0</v>
      </c>
      <c r="R41621" s="48">
        <v>475</v>
      </c>
      <c r="T41621" s="48">
        <v>119</v>
      </c>
      <c r="AD41621" s="48">
        <v>119</v>
      </c>
      <c r="AJ41621" s="49">
        <v>71</v>
      </c>
      <c r="AK41621" s="49">
        <v>-146</v>
      </c>
      <c r="AL41621" s="49">
        <v>7</v>
      </c>
    </row>
    <row r="41622" spans="1:38">
      <c r="A41622" s="37" t="s">
        <v>41</v>
      </c>
      <c r="B41622" s="38">
        <v>43920.375</v>
      </c>
      <c r="C41622" s="39">
        <v>43920</v>
      </c>
      <c r="D41622" s="38">
        <v>43920.208333333336</v>
      </c>
      <c r="E41622" s="40" t="s">
        <v>239</v>
      </c>
      <c r="F41622" s="48">
        <v>16135</v>
      </c>
      <c r="G41622" s="48">
        <v>18292</v>
      </c>
      <c r="H41622" s="48">
        <v>18357</v>
      </c>
      <c r="I41622" s="48">
        <v>20</v>
      </c>
      <c r="J41622" s="48">
        <v>18352</v>
      </c>
      <c r="K41622" s="48">
        <v>1185</v>
      </c>
      <c r="L41622" s="48">
        <v>13634</v>
      </c>
      <c r="M41622" s="48">
        <v>2986</v>
      </c>
      <c r="N41622" s="48">
        <v>0</v>
      </c>
      <c r="O41622" s="48">
        <v>24</v>
      </c>
      <c r="P41622" s="48">
        <v>0</v>
      </c>
      <c r="R41622" s="48">
        <v>523</v>
      </c>
      <c r="T41622" s="48">
        <v>160</v>
      </c>
      <c r="AD41622" s="48">
        <v>160</v>
      </c>
      <c r="AJ41622" s="49">
        <v>45</v>
      </c>
      <c r="AK41622" s="49">
        <v>-140</v>
      </c>
      <c r="AL41622" s="49">
        <v>5</v>
      </c>
    </row>
    <row r="41623" spans="1:38">
      <c r="A41623" s="37" t="s">
        <v>41</v>
      </c>
      <c r="B41623" s="38">
        <v>43920.416666666664</v>
      </c>
      <c r="C41623" s="39">
        <v>43920</v>
      </c>
      <c r="D41623" s="38">
        <v>43920.25</v>
      </c>
      <c r="E41623" s="40" t="s">
        <v>239</v>
      </c>
      <c r="F41623" s="48">
        <v>16990</v>
      </c>
      <c r="G41623" s="48">
        <v>18837</v>
      </c>
      <c r="H41623" s="48">
        <v>18866</v>
      </c>
      <c r="I41623" s="48">
        <v>-7</v>
      </c>
      <c r="J41623" s="48">
        <v>18860</v>
      </c>
      <c r="K41623" s="48">
        <v>1226</v>
      </c>
      <c r="L41623" s="48">
        <v>13825</v>
      </c>
      <c r="M41623" s="48">
        <v>2982</v>
      </c>
      <c r="N41623" s="48">
        <v>0</v>
      </c>
      <c r="O41623" s="48">
        <v>23</v>
      </c>
      <c r="P41623" s="48">
        <v>0</v>
      </c>
      <c r="R41623" s="48">
        <v>804</v>
      </c>
      <c r="T41623" s="48">
        <v>121</v>
      </c>
      <c r="AD41623" s="48">
        <v>121</v>
      </c>
      <c r="AJ41623" s="49">
        <v>36</v>
      </c>
      <c r="AK41623" s="49">
        <v>-128</v>
      </c>
      <c r="AL41623" s="49">
        <v>6</v>
      </c>
    </row>
    <row r="41624" spans="1:38">
      <c r="A41624" s="37" t="s">
        <v>41</v>
      </c>
      <c r="B41624" s="38">
        <v>43920.458333333336</v>
      </c>
      <c r="C41624" s="39">
        <v>43920</v>
      </c>
      <c r="D41624" s="38">
        <v>43920.291666666664</v>
      </c>
      <c r="E41624" s="40" t="s">
        <v>239</v>
      </c>
      <c r="F41624" s="48">
        <v>18266</v>
      </c>
      <c r="G41624" s="48">
        <v>19922</v>
      </c>
      <c r="H41624" s="48">
        <v>19953</v>
      </c>
      <c r="I41624" s="48">
        <v>-17</v>
      </c>
      <c r="J41624" s="48">
        <v>19946</v>
      </c>
      <c r="K41624" s="48">
        <v>1352</v>
      </c>
      <c r="L41624" s="48">
        <v>14755</v>
      </c>
      <c r="M41624" s="48">
        <v>2988</v>
      </c>
      <c r="N41624" s="48">
        <v>0</v>
      </c>
      <c r="O41624" s="48">
        <v>24</v>
      </c>
      <c r="P41624" s="48">
        <v>0</v>
      </c>
      <c r="R41624" s="48">
        <v>827</v>
      </c>
      <c r="T41624" s="48">
        <v>165</v>
      </c>
      <c r="AD41624" s="48">
        <v>165</v>
      </c>
      <c r="AJ41624" s="49">
        <v>48</v>
      </c>
      <c r="AK41624" s="49">
        <v>-182</v>
      </c>
      <c r="AL41624" s="49">
        <v>7</v>
      </c>
    </row>
    <row r="41625" spans="1:38">
      <c r="A41625" s="37" t="s">
        <v>41</v>
      </c>
      <c r="B41625" s="38">
        <v>43920.5</v>
      </c>
      <c r="C41625" s="39">
        <v>43920</v>
      </c>
      <c r="D41625" s="38">
        <v>43920.333333333336</v>
      </c>
      <c r="E41625" s="40" t="s">
        <v>239</v>
      </c>
      <c r="F41625" s="48">
        <v>19077</v>
      </c>
      <c r="G41625" s="48">
        <v>20945</v>
      </c>
      <c r="H41625" s="48">
        <v>20601</v>
      </c>
      <c r="I41625" s="48">
        <v>-324</v>
      </c>
      <c r="J41625" s="48">
        <v>20595</v>
      </c>
      <c r="K41625" s="48">
        <v>1300</v>
      </c>
      <c r="L41625" s="48">
        <v>15408</v>
      </c>
      <c r="M41625" s="48">
        <v>2987</v>
      </c>
      <c r="N41625" s="48">
        <v>0</v>
      </c>
      <c r="O41625" s="48">
        <v>24</v>
      </c>
      <c r="P41625" s="48">
        <v>25</v>
      </c>
      <c r="R41625" s="48">
        <v>851</v>
      </c>
      <c r="T41625" s="48">
        <v>-216</v>
      </c>
      <c r="AD41625" s="48">
        <v>-216</v>
      </c>
      <c r="AJ41625" s="49">
        <v>-20</v>
      </c>
      <c r="AK41625" s="49">
        <v>-108</v>
      </c>
      <c r="AL41625" s="49">
        <v>6</v>
      </c>
    </row>
    <row r="41626" spans="1:38">
      <c r="A41626" s="37" t="s">
        <v>41</v>
      </c>
      <c r="B41626" s="38">
        <v>43920.541666666664</v>
      </c>
      <c r="C41626" s="39">
        <v>43920</v>
      </c>
      <c r="D41626" s="38">
        <v>43920.375</v>
      </c>
      <c r="E41626" s="40" t="s">
        <v>239</v>
      </c>
      <c r="F41626" s="48">
        <v>21041</v>
      </c>
      <c r="G41626" s="48">
        <v>22944</v>
      </c>
      <c r="H41626" s="48">
        <v>22200</v>
      </c>
      <c r="I41626" s="48">
        <v>-411</v>
      </c>
      <c r="J41626" s="48">
        <v>22192</v>
      </c>
      <c r="K41626" s="48">
        <v>1379</v>
      </c>
      <c r="L41626" s="48">
        <v>16623</v>
      </c>
      <c r="M41626" s="48">
        <v>2992</v>
      </c>
      <c r="N41626" s="48">
        <v>0</v>
      </c>
      <c r="O41626" s="48">
        <v>23</v>
      </c>
      <c r="P41626" s="48">
        <v>442</v>
      </c>
      <c r="R41626" s="48">
        <v>733</v>
      </c>
      <c r="T41626" s="48">
        <v>-286</v>
      </c>
      <c r="AD41626" s="48">
        <v>-286</v>
      </c>
      <c r="AJ41626" s="49">
        <v>-333</v>
      </c>
      <c r="AK41626" s="49">
        <v>-125</v>
      </c>
      <c r="AL41626" s="49">
        <v>8</v>
      </c>
    </row>
    <row r="41627" spans="1:38">
      <c r="A41627" s="37" t="s">
        <v>41</v>
      </c>
      <c r="B41627" s="38">
        <v>43920.583333333336</v>
      </c>
      <c r="C41627" s="39">
        <v>43920</v>
      </c>
      <c r="D41627" s="38">
        <v>43920.416666666664</v>
      </c>
      <c r="E41627" s="40" t="s">
        <v>239</v>
      </c>
      <c r="F41627" s="48">
        <v>23509</v>
      </c>
      <c r="G41627" s="48">
        <v>25669</v>
      </c>
      <c r="H41627" s="48">
        <v>25219</v>
      </c>
      <c r="I41627" s="48">
        <v>-370</v>
      </c>
      <c r="J41627" s="48">
        <v>25211</v>
      </c>
      <c r="K41627" s="48">
        <v>1538</v>
      </c>
      <c r="L41627" s="48">
        <v>18910</v>
      </c>
      <c r="M41627" s="48">
        <v>2988</v>
      </c>
      <c r="N41627" s="48">
        <v>1</v>
      </c>
      <c r="O41627" s="48">
        <v>24</v>
      </c>
      <c r="P41627" s="48">
        <v>1172</v>
      </c>
      <c r="R41627" s="48">
        <v>578</v>
      </c>
      <c r="T41627" s="48">
        <v>-226</v>
      </c>
      <c r="AD41627" s="48">
        <v>-226</v>
      </c>
      <c r="AJ41627" s="49">
        <v>-80</v>
      </c>
      <c r="AK41627" s="49">
        <v>-144</v>
      </c>
      <c r="AL41627" s="49">
        <v>8</v>
      </c>
    </row>
    <row r="41628" spans="1:38">
      <c r="A41628" s="37" t="s">
        <v>41</v>
      </c>
      <c r="B41628" s="38">
        <v>43920.625</v>
      </c>
      <c r="C41628" s="39">
        <v>43920</v>
      </c>
      <c r="D41628" s="38">
        <v>43920.458333333336</v>
      </c>
      <c r="E41628" s="40" t="s">
        <v>239</v>
      </c>
      <c r="F41628" s="48">
        <v>25849</v>
      </c>
      <c r="G41628" s="48">
        <v>28479</v>
      </c>
      <c r="H41628" s="48">
        <v>27872</v>
      </c>
      <c r="I41628" s="48">
        <v>-479</v>
      </c>
      <c r="J41628" s="48">
        <v>27866</v>
      </c>
      <c r="K41628" s="48">
        <v>1677</v>
      </c>
      <c r="L41628" s="48">
        <v>20760</v>
      </c>
      <c r="M41628" s="48">
        <v>2997</v>
      </c>
      <c r="N41628" s="48">
        <v>0</v>
      </c>
      <c r="O41628" s="48">
        <v>23</v>
      </c>
      <c r="P41628" s="48">
        <v>1842</v>
      </c>
      <c r="R41628" s="48">
        <v>567</v>
      </c>
      <c r="T41628" s="48">
        <v>-306</v>
      </c>
      <c r="AD41628" s="48">
        <v>-306</v>
      </c>
      <c r="AJ41628" s="49">
        <v>-128</v>
      </c>
      <c r="AK41628" s="49">
        <v>-173</v>
      </c>
      <c r="AL41628" s="49">
        <v>6</v>
      </c>
    </row>
    <row r="41629" spans="1:38">
      <c r="A41629" s="37" t="s">
        <v>41</v>
      </c>
      <c r="B41629" s="38">
        <v>43920.666666666664</v>
      </c>
      <c r="C41629" s="39">
        <v>43920</v>
      </c>
      <c r="D41629" s="38">
        <v>43920.5</v>
      </c>
      <c r="E41629" s="40" t="s">
        <v>239</v>
      </c>
      <c r="F41629" s="48">
        <v>28190</v>
      </c>
      <c r="G41629" s="48">
        <v>31327</v>
      </c>
      <c r="H41629" s="48">
        <v>30405</v>
      </c>
      <c r="I41629" s="48">
        <v>-775</v>
      </c>
      <c r="J41629" s="48">
        <v>30398</v>
      </c>
      <c r="K41629" s="48">
        <v>1820</v>
      </c>
      <c r="L41629" s="48">
        <v>23074</v>
      </c>
      <c r="M41629" s="48">
        <v>2989</v>
      </c>
      <c r="N41629" s="48">
        <v>0</v>
      </c>
      <c r="O41629" s="48">
        <v>23</v>
      </c>
      <c r="P41629" s="48">
        <v>1995</v>
      </c>
      <c r="R41629" s="48">
        <v>497</v>
      </c>
      <c r="T41629" s="48">
        <v>-636</v>
      </c>
      <c r="AD41629" s="48">
        <v>-636</v>
      </c>
      <c r="AJ41629" s="49">
        <v>-147</v>
      </c>
      <c r="AK41629" s="49">
        <v>-139</v>
      </c>
      <c r="AL41629" s="49">
        <v>7</v>
      </c>
    </row>
    <row r="41630" spans="1:38">
      <c r="A41630" s="37" t="s">
        <v>41</v>
      </c>
      <c r="B41630" s="38">
        <v>43920.708333333336</v>
      </c>
      <c r="C41630" s="39">
        <v>43920</v>
      </c>
      <c r="D41630" s="38">
        <v>43920.541666666664</v>
      </c>
      <c r="E41630" s="40" t="s">
        <v>239</v>
      </c>
      <c r="F41630" s="48">
        <v>30651</v>
      </c>
      <c r="G41630" s="48">
        <v>34096</v>
      </c>
      <c r="H41630" s="48">
        <v>32823</v>
      </c>
      <c r="I41630" s="48">
        <v>-1100</v>
      </c>
      <c r="J41630" s="48">
        <v>32818</v>
      </c>
      <c r="K41630" s="48">
        <v>1853</v>
      </c>
      <c r="L41630" s="48">
        <v>25189</v>
      </c>
      <c r="M41630" s="48">
        <v>3000</v>
      </c>
      <c r="N41630" s="48">
        <v>0</v>
      </c>
      <c r="O41630" s="48">
        <v>23</v>
      </c>
      <c r="P41630" s="48">
        <v>2192</v>
      </c>
      <c r="R41630" s="48">
        <v>561</v>
      </c>
      <c r="T41630" s="48">
        <v>-1011</v>
      </c>
      <c r="AD41630" s="48">
        <v>-1011</v>
      </c>
      <c r="AJ41630" s="49">
        <v>-173</v>
      </c>
      <c r="AK41630" s="49">
        <v>-89</v>
      </c>
      <c r="AL41630" s="49">
        <v>5</v>
      </c>
    </row>
    <row r="41631" spans="1:38">
      <c r="A41631" s="37" t="s">
        <v>41</v>
      </c>
      <c r="B41631" s="38">
        <v>43920.75</v>
      </c>
      <c r="C41631" s="39">
        <v>43920</v>
      </c>
      <c r="D41631" s="38">
        <v>43920.583333333336</v>
      </c>
      <c r="E41631" s="40" t="s">
        <v>239</v>
      </c>
      <c r="F41631" s="48">
        <v>32067</v>
      </c>
      <c r="G41631" s="48">
        <v>36457</v>
      </c>
      <c r="H41631" s="48">
        <v>35077</v>
      </c>
      <c r="I41631" s="48">
        <v>-1218</v>
      </c>
      <c r="J41631" s="48">
        <v>35072</v>
      </c>
      <c r="K41631" s="48">
        <v>1988</v>
      </c>
      <c r="L41631" s="48">
        <v>27146</v>
      </c>
      <c r="M41631" s="48">
        <v>2992</v>
      </c>
      <c r="N41631" s="48">
        <v>0</v>
      </c>
      <c r="O41631" s="48">
        <v>23</v>
      </c>
      <c r="P41631" s="48">
        <v>2273</v>
      </c>
      <c r="R41631" s="48">
        <v>650</v>
      </c>
      <c r="T41631" s="48">
        <v>-1127</v>
      </c>
      <c r="AD41631" s="48">
        <v>-1127</v>
      </c>
      <c r="AJ41631" s="49">
        <v>-162</v>
      </c>
      <c r="AK41631" s="49">
        <v>-91</v>
      </c>
      <c r="AL41631" s="49">
        <v>5</v>
      </c>
    </row>
    <row r="41632" spans="1:38">
      <c r="A41632" s="37" t="s">
        <v>41</v>
      </c>
      <c r="B41632" s="38">
        <v>43920.791666666664</v>
      </c>
      <c r="C41632" s="39">
        <v>43920</v>
      </c>
      <c r="D41632" s="38">
        <v>43920.625</v>
      </c>
      <c r="E41632" s="40" t="s">
        <v>239</v>
      </c>
      <c r="F41632" s="48">
        <v>33499</v>
      </c>
      <c r="G41632" s="48">
        <v>38165</v>
      </c>
      <c r="H41632" s="48">
        <v>36499</v>
      </c>
      <c r="I41632" s="48">
        <v>-1514</v>
      </c>
      <c r="J41632" s="48">
        <v>36493</v>
      </c>
      <c r="K41632" s="48">
        <v>2086</v>
      </c>
      <c r="L41632" s="48">
        <v>28237</v>
      </c>
      <c r="M41632" s="48">
        <v>2988</v>
      </c>
      <c r="N41632" s="48">
        <v>0</v>
      </c>
      <c r="O41632" s="48">
        <v>22</v>
      </c>
      <c r="P41632" s="48">
        <v>2231</v>
      </c>
      <c r="R41632" s="48">
        <v>929</v>
      </c>
      <c r="T41632" s="48">
        <v>-1456</v>
      </c>
      <c r="AD41632" s="48">
        <v>-1456</v>
      </c>
      <c r="AJ41632" s="49">
        <v>-152</v>
      </c>
      <c r="AK41632" s="49">
        <v>-58</v>
      </c>
      <c r="AL41632" s="49">
        <v>6</v>
      </c>
    </row>
    <row r="41633" spans="1:38">
      <c r="A41633" s="37" t="s">
        <v>41</v>
      </c>
      <c r="B41633" s="38">
        <v>43920.833333333336</v>
      </c>
      <c r="C41633" s="39">
        <v>43920</v>
      </c>
      <c r="D41633" s="38">
        <v>43920.666666666664</v>
      </c>
      <c r="E41633" s="40" t="s">
        <v>239</v>
      </c>
      <c r="F41633" s="48">
        <v>34585</v>
      </c>
      <c r="G41633" s="48">
        <v>39323</v>
      </c>
      <c r="H41633" s="48">
        <v>37526</v>
      </c>
      <c r="I41633" s="48">
        <v>-1694</v>
      </c>
      <c r="J41633" s="48">
        <v>37519</v>
      </c>
      <c r="K41633" s="48">
        <v>2089</v>
      </c>
      <c r="L41633" s="48">
        <v>29008</v>
      </c>
      <c r="M41633" s="48">
        <v>2992</v>
      </c>
      <c r="N41633" s="48">
        <v>0</v>
      </c>
      <c r="O41633" s="48">
        <v>22</v>
      </c>
      <c r="P41633" s="48">
        <v>2193</v>
      </c>
      <c r="R41633" s="48">
        <v>1215</v>
      </c>
      <c r="T41633" s="48">
        <v>-1598</v>
      </c>
      <c r="AD41633" s="48">
        <v>-1598</v>
      </c>
      <c r="AJ41633" s="49">
        <v>-103</v>
      </c>
      <c r="AK41633" s="49">
        <v>-96</v>
      </c>
      <c r="AL41633" s="49">
        <v>7</v>
      </c>
    </row>
    <row r="41634" spans="1:38">
      <c r="A41634" s="37" t="s">
        <v>41</v>
      </c>
      <c r="B41634" s="38">
        <v>43920.875</v>
      </c>
      <c r="C41634" s="39">
        <v>43920</v>
      </c>
      <c r="D41634" s="38">
        <v>43920.708333333336</v>
      </c>
      <c r="E41634" s="40" t="s">
        <v>239</v>
      </c>
      <c r="F41634" s="48">
        <v>34881</v>
      </c>
      <c r="G41634" s="48">
        <v>40108</v>
      </c>
      <c r="H41634" s="48">
        <v>38149</v>
      </c>
      <c r="I41634" s="48">
        <v>-1891</v>
      </c>
      <c r="J41634" s="48">
        <v>38142</v>
      </c>
      <c r="K41634" s="48">
        <v>2135</v>
      </c>
      <c r="L41634" s="48">
        <v>29705</v>
      </c>
      <c r="M41634" s="48">
        <v>2988</v>
      </c>
      <c r="N41634" s="48">
        <v>0</v>
      </c>
      <c r="O41634" s="48">
        <v>23</v>
      </c>
      <c r="P41634" s="48">
        <v>1991</v>
      </c>
      <c r="R41634" s="48">
        <v>1300</v>
      </c>
      <c r="T41634" s="48">
        <v>-1743</v>
      </c>
      <c r="AD41634" s="48">
        <v>-1743</v>
      </c>
      <c r="AJ41634" s="49">
        <v>-68</v>
      </c>
      <c r="AK41634" s="49">
        <v>-148</v>
      </c>
      <c r="AL41634" s="49">
        <v>7</v>
      </c>
    </row>
    <row r="41635" spans="1:38">
      <c r="A41635" s="37" t="s">
        <v>41</v>
      </c>
      <c r="B41635" s="38">
        <v>43920.916666666664</v>
      </c>
      <c r="C41635" s="39">
        <v>43920</v>
      </c>
      <c r="D41635" s="38">
        <v>43920.75</v>
      </c>
      <c r="E41635" s="40" t="s">
        <v>239</v>
      </c>
      <c r="F41635" s="48">
        <v>34575</v>
      </c>
      <c r="G41635" s="48">
        <v>40135</v>
      </c>
      <c r="H41635" s="48">
        <v>38092</v>
      </c>
      <c r="I41635" s="48">
        <v>-1932</v>
      </c>
      <c r="J41635" s="48">
        <v>38086</v>
      </c>
      <c r="K41635" s="48">
        <v>2124</v>
      </c>
      <c r="L41635" s="48">
        <v>30146</v>
      </c>
      <c r="M41635" s="48">
        <v>2988</v>
      </c>
      <c r="N41635" s="48">
        <v>0</v>
      </c>
      <c r="O41635" s="48">
        <v>22</v>
      </c>
      <c r="P41635" s="48">
        <v>1549</v>
      </c>
      <c r="R41635" s="48">
        <v>1257</v>
      </c>
      <c r="T41635" s="48">
        <v>-1811</v>
      </c>
      <c r="AD41635" s="48">
        <v>-1811</v>
      </c>
      <c r="AJ41635" s="49">
        <v>-111</v>
      </c>
      <c r="AK41635" s="49">
        <v>-121</v>
      </c>
      <c r="AL41635" s="49">
        <v>6</v>
      </c>
    </row>
    <row r="41636" spans="1:38">
      <c r="A41636" s="37" t="s">
        <v>41</v>
      </c>
      <c r="B41636" s="38">
        <v>43920.958333333336</v>
      </c>
      <c r="C41636" s="39">
        <v>43920</v>
      </c>
      <c r="D41636" s="38">
        <v>43920.791666666664</v>
      </c>
      <c r="E41636" s="40" t="s">
        <v>239</v>
      </c>
      <c r="F41636" s="48">
        <v>33097</v>
      </c>
      <c r="G41636" s="48">
        <v>38638</v>
      </c>
      <c r="H41636" s="48">
        <v>36956</v>
      </c>
      <c r="I41636" s="48">
        <v>-1541</v>
      </c>
      <c r="J41636" s="48">
        <v>36950</v>
      </c>
      <c r="K41636" s="48">
        <v>2016</v>
      </c>
      <c r="L41636" s="48">
        <v>29969</v>
      </c>
      <c r="M41636" s="48">
        <v>2992</v>
      </c>
      <c r="N41636" s="48">
        <v>0</v>
      </c>
      <c r="O41636" s="48">
        <v>22</v>
      </c>
      <c r="P41636" s="48">
        <v>668</v>
      </c>
      <c r="R41636" s="48">
        <v>1283</v>
      </c>
      <c r="T41636" s="48">
        <v>-1461</v>
      </c>
      <c r="AD41636" s="48">
        <v>-1461</v>
      </c>
      <c r="AJ41636" s="49">
        <v>-141</v>
      </c>
      <c r="AK41636" s="49">
        <v>-80</v>
      </c>
      <c r="AL41636" s="49">
        <v>6</v>
      </c>
    </row>
    <row r="41637" spans="1:38">
      <c r="A41637" s="37" t="s">
        <v>41</v>
      </c>
      <c r="B41637" s="38">
        <v>43921</v>
      </c>
      <c r="C41637" s="39">
        <v>43920</v>
      </c>
      <c r="D41637" s="38">
        <v>43920.833333333336</v>
      </c>
      <c r="E41637" s="40" t="s">
        <v>239</v>
      </c>
      <c r="F41637" s="48">
        <v>31749</v>
      </c>
      <c r="G41637" s="48">
        <v>36177</v>
      </c>
      <c r="H41637" s="48">
        <v>34812</v>
      </c>
      <c r="I41637" s="48">
        <v>-1211</v>
      </c>
      <c r="J41637" s="48">
        <v>34805</v>
      </c>
      <c r="K41637" s="48">
        <v>2022</v>
      </c>
      <c r="L41637" s="48">
        <v>28699</v>
      </c>
      <c r="M41637" s="48">
        <v>2984</v>
      </c>
      <c r="N41637" s="48">
        <v>0</v>
      </c>
      <c r="O41637" s="48">
        <v>22</v>
      </c>
      <c r="P41637" s="48">
        <v>48</v>
      </c>
      <c r="R41637" s="48">
        <v>1030</v>
      </c>
      <c r="T41637" s="48">
        <v>-1155</v>
      </c>
      <c r="AD41637" s="48">
        <v>-1155</v>
      </c>
      <c r="AJ41637" s="49">
        <v>-154</v>
      </c>
      <c r="AK41637" s="49">
        <v>-56</v>
      </c>
      <c r="AL41637" s="49">
        <v>7</v>
      </c>
    </row>
    <row r="41638" spans="1:38">
      <c r="A41638" s="37" t="s">
        <v>41</v>
      </c>
      <c r="B41638" s="38">
        <v>43921.041666666664</v>
      </c>
      <c r="C41638" s="39">
        <v>43920</v>
      </c>
      <c r="D41638" s="38">
        <v>43920.875</v>
      </c>
      <c r="E41638" s="40" t="s">
        <v>239</v>
      </c>
      <c r="F41638" s="48">
        <v>29867</v>
      </c>
      <c r="G41638" s="48">
        <v>34801</v>
      </c>
      <c r="H41638" s="48">
        <v>33748</v>
      </c>
      <c r="I41638" s="48">
        <v>-889</v>
      </c>
      <c r="J41638" s="48">
        <v>33742</v>
      </c>
      <c r="K41638" s="48">
        <v>2016</v>
      </c>
      <c r="L41638" s="48">
        <v>27751</v>
      </c>
      <c r="M41638" s="48">
        <v>2988</v>
      </c>
      <c r="N41638" s="48">
        <v>0</v>
      </c>
      <c r="O41638" s="48">
        <v>22</v>
      </c>
      <c r="P41638" s="48">
        <v>0</v>
      </c>
      <c r="R41638" s="48">
        <v>965</v>
      </c>
      <c r="T41638" s="48">
        <v>-788</v>
      </c>
      <c r="AD41638" s="48">
        <v>-788</v>
      </c>
      <c r="AJ41638" s="49">
        <v>-164</v>
      </c>
      <c r="AK41638" s="49">
        <v>-101</v>
      </c>
      <c r="AL41638" s="49">
        <v>6</v>
      </c>
    </row>
    <row r="41639" spans="1:38">
      <c r="A41639" s="37" t="s">
        <v>41</v>
      </c>
      <c r="B41639" s="38">
        <v>43921.083333333336</v>
      </c>
      <c r="C41639" s="39">
        <v>43920</v>
      </c>
      <c r="D41639" s="38">
        <v>43920.916666666664</v>
      </c>
      <c r="E41639" s="40" t="s">
        <v>239</v>
      </c>
      <c r="F41639" s="48">
        <v>27160</v>
      </c>
      <c r="G41639" s="48">
        <v>31785</v>
      </c>
      <c r="H41639" s="48">
        <v>30871</v>
      </c>
      <c r="I41639" s="48">
        <v>-774</v>
      </c>
      <c r="J41639" s="48">
        <v>30865</v>
      </c>
      <c r="K41639" s="48">
        <v>1825</v>
      </c>
      <c r="L41639" s="48">
        <v>25411</v>
      </c>
      <c r="M41639" s="48">
        <v>2988</v>
      </c>
      <c r="N41639" s="48">
        <v>0</v>
      </c>
      <c r="O41639" s="48">
        <v>22</v>
      </c>
      <c r="P41639" s="48">
        <v>0</v>
      </c>
      <c r="R41639" s="48">
        <v>619</v>
      </c>
      <c r="T41639" s="48">
        <v>-658</v>
      </c>
      <c r="AD41639" s="48">
        <v>-658</v>
      </c>
      <c r="AJ41639" s="49">
        <v>-140</v>
      </c>
      <c r="AK41639" s="49">
        <v>-116</v>
      </c>
      <c r="AL41639" s="49">
        <v>6</v>
      </c>
    </row>
    <row r="41640" spans="1:38">
      <c r="A41640" s="37" t="s">
        <v>41</v>
      </c>
      <c r="B41640" s="38">
        <v>43921.125</v>
      </c>
      <c r="C41640" s="39">
        <v>43920</v>
      </c>
      <c r="D41640" s="38">
        <v>43920.958333333336</v>
      </c>
      <c r="E41640" s="40" t="s">
        <v>239</v>
      </c>
      <c r="F41640" s="48">
        <v>24424</v>
      </c>
      <c r="G41640" s="48">
        <v>28697</v>
      </c>
      <c r="H41640" s="48">
        <v>28092</v>
      </c>
      <c r="I41640" s="48">
        <v>-522</v>
      </c>
      <c r="J41640" s="48">
        <v>28087</v>
      </c>
      <c r="K41640" s="48">
        <v>1579</v>
      </c>
      <c r="L41640" s="48">
        <v>22919</v>
      </c>
      <c r="M41640" s="48">
        <v>2986</v>
      </c>
      <c r="N41640" s="48">
        <v>0</v>
      </c>
      <c r="O41640" s="48">
        <v>22</v>
      </c>
      <c r="P41640" s="48">
        <v>0</v>
      </c>
      <c r="R41640" s="48">
        <v>581</v>
      </c>
      <c r="T41640" s="48">
        <v>-394</v>
      </c>
      <c r="AD41640" s="48">
        <v>-394</v>
      </c>
      <c r="AJ41640" s="49">
        <v>-83</v>
      </c>
      <c r="AK41640" s="49">
        <v>-128</v>
      </c>
      <c r="AL41640" s="49">
        <v>5</v>
      </c>
    </row>
    <row r="41641" spans="1:38">
      <c r="A41641" s="37" t="s">
        <v>41</v>
      </c>
      <c r="B41641" s="38">
        <v>43921.166666666664</v>
      </c>
      <c r="C41641" s="39">
        <v>43920</v>
      </c>
      <c r="D41641" s="38">
        <v>43921</v>
      </c>
      <c r="E41641" s="40" t="s">
        <v>239</v>
      </c>
      <c r="F41641" s="48">
        <v>21895</v>
      </c>
      <c r="G41641" s="48">
        <v>25769</v>
      </c>
      <c r="H41641" s="48">
        <v>25684</v>
      </c>
      <c r="I41641" s="48">
        <v>-79</v>
      </c>
      <c r="J41641" s="48">
        <v>25678</v>
      </c>
      <c r="K41641" s="48">
        <v>1588</v>
      </c>
      <c r="L41641" s="48">
        <v>20489</v>
      </c>
      <c r="M41641" s="48">
        <v>2991</v>
      </c>
      <c r="N41641" s="48">
        <v>0</v>
      </c>
      <c r="O41641" s="48">
        <v>21</v>
      </c>
      <c r="P41641" s="48">
        <v>0</v>
      </c>
      <c r="R41641" s="48">
        <v>589</v>
      </c>
      <c r="T41641" s="48">
        <v>107</v>
      </c>
      <c r="AD41641" s="48">
        <v>107</v>
      </c>
      <c r="AJ41641" s="49">
        <v>-6</v>
      </c>
      <c r="AK41641" s="49">
        <v>-186</v>
      </c>
      <c r="AL41641" s="49">
        <v>6</v>
      </c>
    </row>
    <row r="41642" spans="1:38">
      <c r="A41642" s="37" t="s">
        <v>41</v>
      </c>
      <c r="B41642" s="38">
        <v>43921.208333333336</v>
      </c>
      <c r="C41642" s="39">
        <v>43921</v>
      </c>
      <c r="D41642" s="38">
        <v>43921.041666666664</v>
      </c>
      <c r="E41642" s="40" t="s">
        <v>239</v>
      </c>
      <c r="F41642" s="48">
        <v>19575</v>
      </c>
      <c r="G41642" s="48">
        <v>23118</v>
      </c>
      <c r="H41642" s="48">
        <v>23109</v>
      </c>
      <c r="I41642" s="48">
        <v>-29</v>
      </c>
      <c r="J41642" s="48">
        <v>23103</v>
      </c>
      <c r="K41642" s="48">
        <v>1528</v>
      </c>
      <c r="L41642" s="48">
        <v>18043</v>
      </c>
      <c r="M41642" s="48">
        <v>2991</v>
      </c>
      <c r="N41642" s="48">
        <v>0</v>
      </c>
      <c r="O41642" s="48">
        <v>22</v>
      </c>
      <c r="P41642" s="48">
        <v>0</v>
      </c>
      <c r="R41642" s="48">
        <v>519</v>
      </c>
      <c r="T41642" s="48">
        <v>146</v>
      </c>
      <c r="AD41642" s="48">
        <v>146</v>
      </c>
      <c r="AJ41642" s="49">
        <v>20</v>
      </c>
      <c r="AK41642" s="49">
        <v>-175</v>
      </c>
      <c r="AL41642" s="49">
        <v>6</v>
      </c>
    </row>
    <row r="41643" spans="1:38">
      <c r="A41643" s="37" t="s">
        <v>41</v>
      </c>
      <c r="B41643" s="38">
        <v>43921.25</v>
      </c>
      <c r="C41643" s="39">
        <v>43921</v>
      </c>
      <c r="D41643" s="38">
        <v>43921.083333333336</v>
      </c>
      <c r="E41643" s="40" t="s">
        <v>239</v>
      </c>
      <c r="F41643" s="48">
        <v>18220</v>
      </c>
      <c r="G41643" s="48">
        <v>21160</v>
      </c>
      <c r="H41643" s="48">
        <v>21216</v>
      </c>
      <c r="I41643" s="48">
        <v>19</v>
      </c>
      <c r="J41643" s="48">
        <v>21210</v>
      </c>
      <c r="K41643" s="48">
        <v>1370</v>
      </c>
      <c r="L41643" s="48">
        <v>16371</v>
      </c>
      <c r="M41643" s="48">
        <v>2990</v>
      </c>
      <c r="N41643" s="48">
        <v>0</v>
      </c>
      <c r="O41643" s="48">
        <v>22</v>
      </c>
      <c r="P41643" s="48">
        <v>-1</v>
      </c>
      <c r="R41643" s="48">
        <v>458</v>
      </c>
      <c r="T41643" s="48">
        <v>182</v>
      </c>
      <c r="AD41643" s="48">
        <v>182</v>
      </c>
      <c r="AJ41643" s="49">
        <v>37</v>
      </c>
      <c r="AK41643" s="49">
        <v>-163</v>
      </c>
      <c r="AL41643" s="49">
        <v>6</v>
      </c>
    </row>
    <row r="41644" spans="1:38">
      <c r="A41644" s="37" t="s">
        <v>41</v>
      </c>
      <c r="B41644" s="38">
        <v>43921.291666666664</v>
      </c>
      <c r="C41644" s="39">
        <v>43921</v>
      </c>
      <c r="D41644" s="38">
        <v>43921.125</v>
      </c>
      <c r="E41644" s="40" t="s">
        <v>239</v>
      </c>
      <c r="F41644" s="48">
        <v>17266</v>
      </c>
      <c r="G41644" s="48">
        <v>19806</v>
      </c>
      <c r="H41644" s="48">
        <v>19936</v>
      </c>
      <c r="I41644" s="48">
        <v>73</v>
      </c>
      <c r="J41644" s="48">
        <v>19931</v>
      </c>
      <c r="K41644" s="48">
        <v>1217</v>
      </c>
      <c r="L41644" s="48">
        <v>15274</v>
      </c>
      <c r="M41644" s="48">
        <v>2994</v>
      </c>
      <c r="N41644" s="48">
        <v>0</v>
      </c>
      <c r="O41644" s="48">
        <v>22</v>
      </c>
      <c r="P41644" s="48">
        <v>0</v>
      </c>
      <c r="R41644" s="48">
        <v>424</v>
      </c>
      <c r="T41644" s="48">
        <v>208</v>
      </c>
      <c r="AD41644" s="48">
        <v>208</v>
      </c>
      <c r="AJ41644" s="49">
        <v>57</v>
      </c>
      <c r="AK41644" s="49">
        <v>-135</v>
      </c>
      <c r="AL41644" s="49">
        <v>5</v>
      </c>
    </row>
    <row r="41645" spans="1:38">
      <c r="A41645" s="37" t="s">
        <v>41</v>
      </c>
      <c r="B41645" s="38">
        <v>43921.333333333336</v>
      </c>
      <c r="C41645" s="39">
        <v>43921</v>
      </c>
      <c r="D41645" s="38">
        <v>43921.166666666664</v>
      </c>
      <c r="E41645" s="40" t="s">
        <v>239</v>
      </c>
      <c r="F41645" s="48">
        <v>16733</v>
      </c>
      <c r="G41645" s="48">
        <v>19092</v>
      </c>
      <c r="H41645" s="48">
        <v>19194</v>
      </c>
      <c r="I41645" s="48">
        <v>48</v>
      </c>
      <c r="J41645" s="48">
        <v>19188</v>
      </c>
      <c r="K41645" s="48">
        <v>1142</v>
      </c>
      <c r="L41645" s="48">
        <v>14599</v>
      </c>
      <c r="M41645" s="48">
        <v>2992</v>
      </c>
      <c r="N41645" s="48">
        <v>13</v>
      </c>
      <c r="O41645" s="48">
        <v>21</v>
      </c>
      <c r="P41645" s="48">
        <v>0</v>
      </c>
      <c r="R41645" s="48">
        <v>421</v>
      </c>
      <c r="T41645" s="48">
        <v>168</v>
      </c>
      <c r="AD41645" s="48">
        <v>168</v>
      </c>
      <c r="AJ41645" s="49">
        <v>54</v>
      </c>
      <c r="AK41645" s="49">
        <v>-120</v>
      </c>
      <c r="AL41645" s="49">
        <v>6</v>
      </c>
    </row>
    <row r="41646" spans="1:38">
      <c r="A41646" s="37" t="s">
        <v>41</v>
      </c>
      <c r="B41646" s="38">
        <v>43921.375</v>
      </c>
      <c r="C41646" s="39">
        <v>43921</v>
      </c>
      <c r="D41646" s="38">
        <v>43921.208333333336</v>
      </c>
      <c r="E41646" s="40" t="s">
        <v>239</v>
      </c>
      <c r="F41646" s="48">
        <v>16652</v>
      </c>
      <c r="G41646" s="48">
        <v>18833</v>
      </c>
      <c r="H41646" s="48">
        <v>18911</v>
      </c>
      <c r="I41646" s="48">
        <v>20</v>
      </c>
      <c r="J41646" s="48">
        <v>18905</v>
      </c>
      <c r="K41646" s="48">
        <v>1137</v>
      </c>
      <c r="L41646" s="48">
        <v>14287</v>
      </c>
      <c r="M41646" s="48">
        <v>2991</v>
      </c>
      <c r="N41646" s="48">
        <v>13</v>
      </c>
      <c r="O41646" s="48">
        <v>22</v>
      </c>
      <c r="P41646" s="48">
        <v>0</v>
      </c>
      <c r="R41646" s="48">
        <v>455</v>
      </c>
      <c r="T41646" s="48">
        <v>135</v>
      </c>
      <c r="AD41646" s="48">
        <v>135</v>
      </c>
      <c r="AJ41646" s="49">
        <v>58</v>
      </c>
      <c r="AK41646" s="49">
        <v>-115</v>
      </c>
      <c r="AL41646" s="49">
        <v>6</v>
      </c>
    </row>
    <row r="41647" spans="1:38">
      <c r="A41647" s="37" t="s">
        <v>41</v>
      </c>
      <c r="B41647" s="38">
        <v>43921.416666666664</v>
      </c>
      <c r="C41647" s="39">
        <v>43921</v>
      </c>
      <c r="D41647" s="38">
        <v>43921.25</v>
      </c>
      <c r="E41647" s="40" t="s">
        <v>239</v>
      </c>
      <c r="F41647" s="48">
        <v>17490</v>
      </c>
      <c r="G41647" s="48">
        <v>19345</v>
      </c>
      <c r="H41647" s="48">
        <v>19344</v>
      </c>
      <c r="I41647" s="48">
        <v>-64</v>
      </c>
      <c r="J41647" s="48">
        <v>19338</v>
      </c>
      <c r="K41647" s="48">
        <v>1228</v>
      </c>
      <c r="L41647" s="48">
        <v>14578</v>
      </c>
      <c r="M41647" s="48">
        <v>2994</v>
      </c>
      <c r="N41647" s="48">
        <v>47</v>
      </c>
      <c r="O41647" s="48">
        <v>21</v>
      </c>
      <c r="P41647" s="48">
        <v>0</v>
      </c>
      <c r="R41647" s="48">
        <v>470</v>
      </c>
      <c r="T41647" s="48">
        <v>62</v>
      </c>
      <c r="AD41647" s="48">
        <v>62</v>
      </c>
      <c r="AJ41647" s="49">
        <v>63</v>
      </c>
      <c r="AK41647" s="49">
        <v>-126</v>
      </c>
      <c r="AL41647" s="49">
        <v>6</v>
      </c>
    </row>
    <row r="41648" spans="1:38">
      <c r="A41648" s="37" t="s">
        <v>41</v>
      </c>
      <c r="B41648" s="38">
        <v>43921.458333333336</v>
      </c>
      <c r="C41648" s="39">
        <v>43921</v>
      </c>
      <c r="D41648" s="38">
        <v>43921.291666666664</v>
      </c>
      <c r="E41648" s="40" t="s">
        <v>239</v>
      </c>
      <c r="F41648" s="48">
        <v>18381</v>
      </c>
      <c r="G41648" s="48">
        <v>20413</v>
      </c>
      <c r="H41648" s="48">
        <v>20434</v>
      </c>
      <c r="I41648" s="48">
        <v>-52</v>
      </c>
      <c r="J41648" s="48">
        <v>20426</v>
      </c>
      <c r="K41648" s="48">
        <v>1381</v>
      </c>
      <c r="L41648" s="48">
        <v>15527</v>
      </c>
      <c r="M41648" s="48">
        <v>2994</v>
      </c>
      <c r="N41648" s="48">
        <v>63</v>
      </c>
      <c r="O41648" s="48">
        <v>22</v>
      </c>
      <c r="P41648" s="48">
        <v>0</v>
      </c>
      <c r="R41648" s="48">
        <v>439</v>
      </c>
      <c r="T41648" s="48">
        <v>97</v>
      </c>
      <c r="AD41648" s="48">
        <v>97</v>
      </c>
      <c r="AJ41648" s="49">
        <v>73</v>
      </c>
      <c r="AK41648" s="49">
        <v>-149</v>
      </c>
      <c r="AL41648" s="49">
        <v>8</v>
      </c>
    </row>
    <row r="41649" spans="1:38">
      <c r="A41649" s="37" t="s">
        <v>41</v>
      </c>
      <c r="B41649" s="38">
        <v>43921.5</v>
      </c>
      <c r="C41649" s="39">
        <v>43921</v>
      </c>
      <c r="D41649" s="38">
        <v>43921.333333333336</v>
      </c>
      <c r="E41649" s="40" t="s">
        <v>239</v>
      </c>
      <c r="F41649" s="48">
        <v>19180</v>
      </c>
      <c r="G41649" s="48">
        <v>21442</v>
      </c>
      <c r="H41649" s="48">
        <v>21289</v>
      </c>
      <c r="I41649" s="48">
        <v>-242</v>
      </c>
      <c r="J41649" s="48">
        <v>21283</v>
      </c>
      <c r="K41649" s="48">
        <v>1455</v>
      </c>
      <c r="L41649" s="48">
        <v>16260</v>
      </c>
      <c r="M41649" s="48">
        <v>2996</v>
      </c>
      <c r="N41649" s="48">
        <v>65</v>
      </c>
      <c r="O41649" s="48">
        <v>21</v>
      </c>
      <c r="P41649" s="48">
        <v>42</v>
      </c>
      <c r="R41649" s="48">
        <v>444</v>
      </c>
      <c r="T41649" s="48">
        <v>-90</v>
      </c>
      <c r="AD41649" s="48">
        <v>-90</v>
      </c>
      <c r="AJ41649" s="49">
        <v>89</v>
      </c>
      <c r="AK41649" s="49">
        <v>-152</v>
      </c>
      <c r="AL41649" s="49">
        <v>6</v>
      </c>
    </row>
    <row r="41650" spans="1:38">
      <c r="A41650" s="37" t="s">
        <v>41</v>
      </c>
      <c r="B41650" s="38">
        <v>43921.541666666664</v>
      </c>
      <c r="C41650" s="39">
        <v>43921</v>
      </c>
      <c r="D41650" s="38">
        <v>43921.375</v>
      </c>
      <c r="E41650" s="40" t="s">
        <v>239</v>
      </c>
      <c r="F41650" s="48">
        <v>21283</v>
      </c>
      <c r="G41650" s="48">
        <v>23193</v>
      </c>
      <c r="H41650" s="48">
        <v>22988</v>
      </c>
      <c r="I41650" s="48">
        <v>-277</v>
      </c>
      <c r="J41650" s="48">
        <v>22982</v>
      </c>
      <c r="K41650" s="48">
        <v>1469</v>
      </c>
      <c r="L41650" s="48">
        <v>17509</v>
      </c>
      <c r="M41650" s="48">
        <v>2992</v>
      </c>
      <c r="N41650" s="48">
        <v>72</v>
      </c>
      <c r="O41650" s="48">
        <v>22</v>
      </c>
      <c r="P41650" s="48">
        <v>486</v>
      </c>
      <c r="R41650" s="48">
        <v>432</v>
      </c>
      <c r="T41650" s="48">
        <v>-143</v>
      </c>
      <c r="AD41650" s="48">
        <v>-143</v>
      </c>
      <c r="AJ41650" s="49">
        <v>72</v>
      </c>
      <c r="AK41650" s="49">
        <v>-134</v>
      </c>
      <c r="AL41650" s="49">
        <v>6</v>
      </c>
    </row>
    <row r="41651" spans="1:38">
      <c r="A41651" s="37" t="s">
        <v>41</v>
      </c>
      <c r="B41651" s="38">
        <v>43921.583333333336</v>
      </c>
      <c r="C41651" s="39">
        <v>43921</v>
      </c>
      <c r="D41651" s="38">
        <v>43921.416666666664</v>
      </c>
      <c r="E41651" s="40" t="s">
        <v>239</v>
      </c>
      <c r="F41651" s="48">
        <v>23673</v>
      </c>
      <c r="G41651" s="48">
        <v>25631</v>
      </c>
      <c r="H41651" s="48">
        <v>25374</v>
      </c>
      <c r="I41651" s="48">
        <v>-282</v>
      </c>
      <c r="J41651" s="48">
        <v>25368</v>
      </c>
      <c r="K41651" s="48">
        <v>1533</v>
      </c>
      <c r="L41651" s="48">
        <v>19232</v>
      </c>
      <c r="M41651" s="48">
        <v>2994</v>
      </c>
      <c r="N41651" s="48">
        <v>80</v>
      </c>
      <c r="O41651" s="48">
        <v>21</v>
      </c>
      <c r="P41651" s="48">
        <v>1016</v>
      </c>
      <c r="R41651" s="48">
        <v>492</v>
      </c>
      <c r="T41651" s="48">
        <v>-173</v>
      </c>
      <c r="AD41651" s="48">
        <v>-173</v>
      </c>
      <c r="AJ41651" s="49">
        <v>25</v>
      </c>
      <c r="AK41651" s="49">
        <v>-109</v>
      </c>
      <c r="AL41651" s="49">
        <v>6</v>
      </c>
    </row>
    <row r="41652" spans="1:38">
      <c r="A41652" s="37" t="s">
        <v>41</v>
      </c>
      <c r="B41652" s="38">
        <v>43921.625</v>
      </c>
      <c r="C41652" s="39">
        <v>43921</v>
      </c>
      <c r="D41652" s="38">
        <v>43921.458333333336</v>
      </c>
      <c r="E41652" s="40" t="s">
        <v>239</v>
      </c>
      <c r="F41652" s="48">
        <v>26006</v>
      </c>
      <c r="G41652" s="48">
        <v>28351</v>
      </c>
      <c r="H41652" s="48">
        <v>27968</v>
      </c>
      <c r="I41652" s="48">
        <v>-383</v>
      </c>
      <c r="J41652" s="48">
        <v>27961</v>
      </c>
      <c r="K41652" s="48">
        <v>1712</v>
      </c>
      <c r="L41652" s="48">
        <v>21207</v>
      </c>
      <c r="M41652" s="48">
        <v>2993</v>
      </c>
      <c r="N41652" s="48">
        <v>87</v>
      </c>
      <c r="O41652" s="48">
        <v>21</v>
      </c>
      <c r="P41652" s="48">
        <v>1371</v>
      </c>
      <c r="R41652" s="48">
        <v>570</v>
      </c>
      <c r="T41652" s="48">
        <v>-211</v>
      </c>
      <c r="AD41652" s="48">
        <v>-211</v>
      </c>
      <c r="AJ41652" s="49">
        <v>0</v>
      </c>
      <c r="AK41652" s="49">
        <v>-172</v>
      </c>
      <c r="AL41652" s="49">
        <v>7</v>
      </c>
    </row>
    <row r="41653" spans="1:38">
      <c r="A41653" s="37" t="s">
        <v>41</v>
      </c>
      <c r="B41653" s="38">
        <v>43921.666666666664</v>
      </c>
      <c r="C41653" s="39">
        <v>43921</v>
      </c>
      <c r="D41653" s="38">
        <v>43921.5</v>
      </c>
      <c r="E41653" s="40" t="s">
        <v>239</v>
      </c>
      <c r="F41653" s="48">
        <v>28322</v>
      </c>
      <c r="G41653" s="48">
        <v>30821</v>
      </c>
      <c r="H41653" s="48">
        <v>30186</v>
      </c>
      <c r="I41653" s="48">
        <v>-640</v>
      </c>
      <c r="J41653" s="48">
        <v>30179</v>
      </c>
      <c r="K41653" s="48">
        <v>1802</v>
      </c>
      <c r="L41653" s="48">
        <v>23042</v>
      </c>
      <c r="M41653" s="48">
        <v>2991</v>
      </c>
      <c r="N41653" s="48">
        <v>89</v>
      </c>
      <c r="O41653" s="48">
        <v>21</v>
      </c>
      <c r="P41653" s="48">
        <v>1688</v>
      </c>
      <c r="R41653" s="48">
        <v>546</v>
      </c>
      <c r="T41653" s="48">
        <v>-403</v>
      </c>
      <c r="AD41653" s="48">
        <v>-403</v>
      </c>
      <c r="AJ41653" s="49">
        <v>5</v>
      </c>
      <c r="AK41653" s="49">
        <v>-237</v>
      </c>
      <c r="AL41653" s="49">
        <v>7</v>
      </c>
    </row>
    <row r="41654" spans="1:38">
      <c r="A41654" s="37" t="s">
        <v>41</v>
      </c>
      <c r="B41654" s="38">
        <v>43921.708333333336</v>
      </c>
      <c r="C41654" s="39">
        <v>43921</v>
      </c>
      <c r="D41654" s="38">
        <v>43921.541666666664</v>
      </c>
      <c r="E41654" s="40" t="s">
        <v>239</v>
      </c>
      <c r="F41654" s="48">
        <v>30670</v>
      </c>
      <c r="G41654" s="48">
        <v>33193</v>
      </c>
      <c r="H41654" s="48">
        <v>31930</v>
      </c>
      <c r="I41654" s="48">
        <v>-1216</v>
      </c>
      <c r="J41654" s="48">
        <v>31923</v>
      </c>
      <c r="K41654" s="48">
        <v>1757</v>
      </c>
      <c r="L41654" s="48">
        <v>24555</v>
      </c>
      <c r="M41654" s="48">
        <v>2992</v>
      </c>
      <c r="N41654" s="48">
        <v>8</v>
      </c>
      <c r="O41654" s="48">
        <v>22</v>
      </c>
      <c r="P41654" s="48">
        <v>1966</v>
      </c>
      <c r="R41654" s="48">
        <v>623</v>
      </c>
      <c r="T41654" s="48">
        <v>-1090</v>
      </c>
      <c r="AD41654" s="48">
        <v>-1090</v>
      </c>
      <c r="AJ41654" s="49">
        <v>-47</v>
      </c>
      <c r="AK41654" s="49">
        <v>-126</v>
      </c>
      <c r="AL41654" s="49">
        <v>7</v>
      </c>
    </row>
    <row r="41655" spans="1:38">
      <c r="A41655" s="37" t="s">
        <v>41</v>
      </c>
      <c r="B41655" s="38">
        <v>43921.75</v>
      </c>
      <c r="C41655" s="39">
        <v>43921</v>
      </c>
      <c r="D41655" s="38">
        <v>43921.583333333336</v>
      </c>
      <c r="E41655" s="40" t="s">
        <v>239</v>
      </c>
      <c r="F41655" s="48">
        <v>32474</v>
      </c>
      <c r="G41655" s="48">
        <v>35176</v>
      </c>
      <c r="H41655" s="48">
        <v>33792</v>
      </c>
      <c r="I41655" s="48">
        <v>-1312</v>
      </c>
      <c r="J41655" s="48">
        <v>33783</v>
      </c>
      <c r="K41655" s="48">
        <v>1890</v>
      </c>
      <c r="L41655" s="48">
        <v>25902</v>
      </c>
      <c r="M41655" s="48">
        <v>2991</v>
      </c>
      <c r="N41655" s="48">
        <v>0</v>
      </c>
      <c r="O41655" s="48">
        <v>21</v>
      </c>
      <c r="P41655" s="48">
        <v>2039</v>
      </c>
      <c r="R41655" s="48">
        <v>940</v>
      </c>
      <c r="T41655" s="48">
        <v>-1196</v>
      </c>
      <c r="AD41655" s="48">
        <v>-1196</v>
      </c>
      <c r="AJ41655" s="49">
        <v>-72</v>
      </c>
      <c r="AK41655" s="49">
        <v>-116</v>
      </c>
      <c r="AL41655" s="49">
        <v>9</v>
      </c>
    </row>
    <row r="41656" spans="1:38">
      <c r="A41656" s="37" t="s">
        <v>41</v>
      </c>
      <c r="B41656" s="38">
        <v>43921.791666666664</v>
      </c>
      <c r="C41656" s="39">
        <v>43921</v>
      </c>
      <c r="D41656" s="38">
        <v>43921.625</v>
      </c>
      <c r="E41656" s="40" t="s">
        <v>239</v>
      </c>
      <c r="F41656" s="48">
        <v>34006</v>
      </c>
      <c r="G41656" s="48">
        <v>36532</v>
      </c>
      <c r="H41656" s="48">
        <v>35103</v>
      </c>
      <c r="I41656" s="48">
        <v>-1348</v>
      </c>
      <c r="J41656" s="48">
        <v>35100</v>
      </c>
      <c r="K41656" s="48">
        <v>2042</v>
      </c>
      <c r="L41656" s="48">
        <v>26892</v>
      </c>
      <c r="M41656" s="48">
        <v>2992</v>
      </c>
      <c r="N41656" s="48">
        <v>0</v>
      </c>
      <c r="O41656" s="48">
        <v>20</v>
      </c>
      <c r="P41656" s="48">
        <v>1927</v>
      </c>
      <c r="R41656" s="48">
        <v>1227</v>
      </c>
      <c r="T41656" s="48">
        <v>-1235</v>
      </c>
      <c r="AD41656" s="48">
        <v>-1235</v>
      </c>
      <c r="AJ41656" s="49">
        <v>-81</v>
      </c>
      <c r="AK41656" s="49">
        <v>-113</v>
      </c>
      <c r="AL41656" s="49">
        <v>3</v>
      </c>
    </row>
    <row r="41657" spans="1:38">
      <c r="A41657" s="37" t="s">
        <v>41</v>
      </c>
      <c r="B41657" s="38">
        <v>43921.833333333336</v>
      </c>
      <c r="C41657" s="39">
        <v>43921</v>
      </c>
      <c r="D41657" s="38">
        <v>43921.666666666664</v>
      </c>
      <c r="E41657" s="40" t="s">
        <v>239</v>
      </c>
      <c r="F41657" s="48">
        <v>35052</v>
      </c>
      <c r="G41657" s="48">
        <v>37399</v>
      </c>
      <c r="H41657" s="48">
        <v>35801</v>
      </c>
      <c r="I41657" s="48">
        <v>-1496</v>
      </c>
      <c r="J41657" s="48">
        <v>35793</v>
      </c>
      <c r="K41657" s="48">
        <v>2185</v>
      </c>
      <c r="L41657" s="48">
        <v>27506</v>
      </c>
      <c r="M41657" s="48">
        <v>2992</v>
      </c>
      <c r="N41657" s="48">
        <v>27</v>
      </c>
      <c r="O41657" s="48">
        <v>21</v>
      </c>
      <c r="P41657" s="48">
        <v>1791</v>
      </c>
      <c r="R41657" s="48">
        <v>1271</v>
      </c>
      <c r="T41657" s="48">
        <v>-1417</v>
      </c>
      <c r="AD41657" s="48">
        <v>-1417</v>
      </c>
      <c r="AJ41657" s="49">
        <v>-102</v>
      </c>
      <c r="AK41657" s="49">
        <v>-79</v>
      </c>
      <c r="AL41657" s="49">
        <v>8</v>
      </c>
    </row>
    <row r="41658" spans="1:38">
      <c r="A41658" s="37" t="s">
        <v>41</v>
      </c>
      <c r="B41658" s="38">
        <v>43921.875</v>
      </c>
      <c r="C41658" s="39">
        <v>43921</v>
      </c>
      <c r="D41658" s="38">
        <v>43921.708333333336</v>
      </c>
      <c r="E41658" s="40" t="s">
        <v>239</v>
      </c>
      <c r="F41658" s="48">
        <v>35864</v>
      </c>
      <c r="G41658" s="48">
        <v>37886</v>
      </c>
      <c r="H41658" s="48">
        <v>36115</v>
      </c>
      <c r="I41658" s="48">
        <v>-1621</v>
      </c>
      <c r="J41658" s="48">
        <v>36109</v>
      </c>
      <c r="K41658" s="48">
        <v>2208</v>
      </c>
      <c r="L41658" s="48">
        <v>28123</v>
      </c>
      <c r="M41658" s="48">
        <v>2992</v>
      </c>
      <c r="N41658" s="48">
        <v>0</v>
      </c>
      <c r="O41658" s="48">
        <v>20</v>
      </c>
      <c r="P41658" s="48">
        <v>1503</v>
      </c>
      <c r="R41658" s="48">
        <v>1263</v>
      </c>
      <c r="T41658" s="48">
        <v>-1526</v>
      </c>
      <c r="AD41658" s="48">
        <v>-1526</v>
      </c>
      <c r="AJ41658" s="49">
        <v>-150</v>
      </c>
      <c r="AK41658" s="49">
        <v>-95</v>
      </c>
      <c r="AL41658" s="49">
        <v>6</v>
      </c>
    </row>
    <row r="41659" spans="1:38">
      <c r="A41659" s="37" t="s">
        <v>41</v>
      </c>
      <c r="B41659" s="38">
        <v>43921.916666666664</v>
      </c>
      <c r="C41659" s="39">
        <v>43921</v>
      </c>
      <c r="D41659" s="38">
        <v>43921.75</v>
      </c>
      <c r="E41659" s="40" t="s">
        <v>239</v>
      </c>
      <c r="F41659" s="48">
        <v>35340</v>
      </c>
      <c r="G41659" s="48">
        <v>37669</v>
      </c>
      <c r="H41659" s="48">
        <v>35683</v>
      </c>
      <c r="I41659" s="48">
        <v>-1566</v>
      </c>
      <c r="J41659" s="48">
        <v>35677</v>
      </c>
      <c r="K41659" s="48">
        <v>2245</v>
      </c>
      <c r="L41659" s="48">
        <v>28263</v>
      </c>
      <c r="M41659" s="48">
        <v>2994</v>
      </c>
      <c r="N41659" s="48">
        <v>0</v>
      </c>
      <c r="O41659" s="48">
        <v>20</v>
      </c>
      <c r="P41659" s="48">
        <v>916</v>
      </c>
      <c r="R41659" s="48">
        <v>1239</v>
      </c>
      <c r="T41659" s="48">
        <v>-1464</v>
      </c>
      <c r="AD41659" s="48">
        <v>-1464</v>
      </c>
      <c r="AJ41659" s="49">
        <v>-420</v>
      </c>
      <c r="AK41659" s="49">
        <v>-102</v>
      </c>
      <c r="AL41659" s="49">
        <v>6</v>
      </c>
    </row>
    <row r="41660" spans="1:38">
      <c r="A41660" s="37" t="s">
        <v>41</v>
      </c>
      <c r="B41660" s="38">
        <v>43921.958333333336</v>
      </c>
      <c r="C41660" s="39">
        <v>43921</v>
      </c>
      <c r="D41660" s="38">
        <v>43921.791666666664</v>
      </c>
      <c r="E41660" s="40" t="s">
        <v>239</v>
      </c>
      <c r="F41660" s="48">
        <v>33657</v>
      </c>
      <c r="G41660" s="48">
        <v>36333</v>
      </c>
      <c r="H41660" s="48">
        <v>34759</v>
      </c>
      <c r="I41660" s="48">
        <v>-1390</v>
      </c>
      <c r="J41660" s="48">
        <v>34751</v>
      </c>
      <c r="K41660" s="48">
        <v>2132</v>
      </c>
      <c r="L41660" s="48">
        <v>27987</v>
      </c>
      <c r="M41660" s="48">
        <v>2993</v>
      </c>
      <c r="N41660" s="48">
        <v>0</v>
      </c>
      <c r="O41660" s="48">
        <v>21</v>
      </c>
      <c r="P41660" s="48">
        <v>377</v>
      </c>
      <c r="R41660" s="48">
        <v>1241</v>
      </c>
      <c r="T41660" s="48">
        <v>-1314</v>
      </c>
      <c r="AD41660" s="48">
        <v>-1314</v>
      </c>
      <c r="AJ41660" s="49">
        <v>-184</v>
      </c>
      <c r="AK41660" s="49">
        <v>-76</v>
      </c>
      <c r="AL41660" s="49">
        <v>8</v>
      </c>
    </row>
    <row r="41661" spans="1:38">
      <c r="A41661" s="37" t="s">
        <v>41</v>
      </c>
      <c r="B41661" s="38">
        <v>43922</v>
      </c>
      <c r="C41661" s="39">
        <v>43921</v>
      </c>
      <c r="D41661" s="38">
        <v>43921.833333333336</v>
      </c>
      <c r="E41661" s="40" t="s">
        <v>239</v>
      </c>
      <c r="F41661" s="48">
        <v>31760</v>
      </c>
      <c r="G41661" s="48">
        <v>34461</v>
      </c>
      <c r="H41661" s="48">
        <v>32961</v>
      </c>
      <c r="I41661" s="48">
        <v>-1322</v>
      </c>
      <c r="J41661" s="48">
        <v>32954</v>
      </c>
      <c r="K41661" s="48">
        <v>2017</v>
      </c>
      <c r="L41661" s="48">
        <v>26986</v>
      </c>
      <c r="M41661" s="48">
        <v>2996</v>
      </c>
      <c r="N41661" s="48">
        <v>0</v>
      </c>
      <c r="O41661" s="48">
        <v>20</v>
      </c>
      <c r="P41661" s="48">
        <v>36</v>
      </c>
      <c r="R41661" s="48">
        <v>899</v>
      </c>
      <c r="T41661" s="48">
        <v>-1236</v>
      </c>
      <c r="AD41661" s="48">
        <v>-1236</v>
      </c>
      <c r="AJ41661" s="49">
        <v>-178</v>
      </c>
      <c r="AK41661" s="49">
        <v>-86</v>
      </c>
      <c r="AL41661" s="49">
        <v>7</v>
      </c>
    </row>
    <row r="41662" spans="1:38">
      <c r="A41662" s="37" t="s">
        <v>41</v>
      </c>
      <c r="B41662" s="38">
        <v>43922.041666666664</v>
      </c>
      <c r="C41662" s="39">
        <v>43921</v>
      </c>
      <c r="D41662" s="38">
        <v>43921.875</v>
      </c>
      <c r="E41662" s="40" t="s">
        <v>239</v>
      </c>
      <c r="F41662" s="48">
        <v>30155</v>
      </c>
      <c r="G41662" s="48">
        <v>33843</v>
      </c>
      <c r="H41662" s="48">
        <v>32838</v>
      </c>
      <c r="I41662" s="48">
        <v>-819</v>
      </c>
      <c r="J41662" s="48">
        <v>32832</v>
      </c>
      <c r="K41662" s="48">
        <v>2050</v>
      </c>
      <c r="L41662" s="48">
        <v>27172</v>
      </c>
      <c r="M41662" s="48">
        <v>2998</v>
      </c>
      <c r="N41662" s="48">
        <v>0</v>
      </c>
      <c r="O41662" s="48">
        <v>20</v>
      </c>
      <c r="P41662" s="48">
        <v>0</v>
      </c>
      <c r="R41662" s="48">
        <v>592</v>
      </c>
      <c r="T41662" s="48">
        <v>-684</v>
      </c>
      <c r="AD41662" s="48">
        <v>-684</v>
      </c>
      <c r="AJ41662" s="49">
        <v>-186</v>
      </c>
      <c r="AK41662" s="49">
        <v>-135</v>
      </c>
      <c r="AL41662" s="49">
        <v>6</v>
      </c>
    </row>
    <row r="41663" spans="1:38">
      <c r="A41663" s="37" t="s">
        <v>41</v>
      </c>
      <c r="B41663" s="38">
        <v>43922.083333333336</v>
      </c>
      <c r="C41663" s="39">
        <v>43921</v>
      </c>
      <c r="D41663" s="38">
        <v>43921.916666666664</v>
      </c>
      <c r="E41663" s="40" t="s">
        <v>239</v>
      </c>
      <c r="F41663" s="48">
        <v>27386</v>
      </c>
      <c r="G41663" s="48">
        <v>31470</v>
      </c>
      <c r="H41663" s="48">
        <v>30551</v>
      </c>
      <c r="I41663" s="48">
        <v>-724</v>
      </c>
      <c r="J41663" s="48">
        <v>30547</v>
      </c>
      <c r="K41663" s="48">
        <v>1957</v>
      </c>
      <c r="L41663" s="48">
        <v>25021</v>
      </c>
      <c r="M41663" s="48">
        <v>2993</v>
      </c>
      <c r="N41663" s="48">
        <v>0</v>
      </c>
      <c r="O41663" s="48">
        <v>21</v>
      </c>
      <c r="P41663" s="48">
        <v>0</v>
      </c>
      <c r="R41663" s="48">
        <v>555</v>
      </c>
      <c r="T41663" s="48">
        <v>-587</v>
      </c>
      <c r="AD41663" s="48">
        <v>-587</v>
      </c>
      <c r="AJ41663" s="49">
        <v>-195</v>
      </c>
      <c r="AK41663" s="49">
        <v>-137</v>
      </c>
      <c r="AL41663" s="49">
        <v>4</v>
      </c>
    </row>
    <row r="41664" spans="1:38">
      <c r="A41664" s="37" t="s">
        <v>41</v>
      </c>
      <c r="B41664" s="38">
        <v>43922.125</v>
      </c>
      <c r="C41664" s="39">
        <v>43921</v>
      </c>
      <c r="D41664" s="38">
        <v>43921.958333333336</v>
      </c>
      <c r="E41664" s="40" t="s">
        <v>239</v>
      </c>
      <c r="F41664" s="48">
        <v>24614</v>
      </c>
      <c r="G41664" s="48">
        <v>28805</v>
      </c>
      <c r="H41664" s="48">
        <v>28232</v>
      </c>
      <c r="I41664" s="48">
        <v>-423</v>
      </c>
      <c r="J41664" s="48">
        <v>28226</v>
      </c>
      <c r="K41664" s="48">
        <v>1909</v>
      </c>
      <c r="L41664" s="48">
        <v>22740</v>
      </c>
      <c r="M41664" s="48">
        <v>3000</v>
      </c>
      <c r="N41664" s="48">
        <v>0</v>
      </c>
      <c r="O41664" s="48">
        <v>20</v>
      </c>
      <c r="P41664" s="48">
        <v>0</v>
      </c>
      <c r="R41664" s="48">
        <v>557</v>
      </c>
      <c r="T41664" s="48">
        <v>-273</v>
      </c>
      <c r="AD41664" s="48">
        <v>-273</v>
      </c>
      <c r="AJ41664" s="49">
        <v>-150</v>
      </c>
      <c r="AK41664" s="49">
        <v>-150</v>
      </c>
      <c r="AL41664" s="49">
        <v>6</v>
      </c>
    </row>
    <row r="41665" spans="1:38">
      <c r="A41665" s="37" t="s">
        <v>41</v>
      </c>
      <c r="B41665" s="38">
        <v>43922.166666666664</v>
      </c>
      <c r="C41665" s="39">
        <v>43921</v>
      </c>
      <c r="D41665" s="38">
        <v>43922</v>
      </c>
      <c r="E41665" s="40" t="s">
        <v>239</v>
      </c>
      <c r="F41665" s="48">
        <v>21998</v>
      </c>
      <c r="G41665" s="48">
        <v>25682</v>
      </c>
      <c r="H41665" s="48">
        <v>26063</v>
      </c>
      <c r="I41665" s="48">
        <v>-905</v>
      </c>
      <c r="J41665" s="48">
        <v>24772</v>
      </c>
      <c r="K41665" s="48">
        <v>1282</v>
      </c>
      <c r="L41665" s="48">
        <v>19936</v>
      </c>
      <c r="M41665" s="48">
        <v>3001</v>
      </c>
      <c r="N41665" s="48">
        <v>0</v>
      </c>
      <c r="O41665" s="48">
        <v>21</v>
      </c>
      <c r="P41665" s="48">
        <v>0</v>
      </c>
      <c r="R41665" s="48">
        <v>532</v>
      </c>
      <c r="T41665" s="48">
        <v>131</v>
      </c>
      <c r="AD41665" s="48">
        <v>131</v>
      </c>
      <c r="AJ41665" s="49">
        <v>1286</v>
      </c>
      <c r="AK41665" s="49">
        <v>-1036</v>
      </c>
      <c r="AL41665" s="49">
        <v>1291</v>
      </c>
    </row>
    <row r="41666" spans="1:38">
      <c r="A41666" s="37" t="s">
        <v>41</v>
      </c>
      <c r="B41666" s="38">
        <v>43922.208333333336</v>
      </c>
      <c r="C41666" s="39">
        <v>43922</v>
      </c>
      <c r="D41666" s="38">
        <v>43922.041666666664</v>
      </c>
      <c r="E41666" s="40" t="s">
        <v>239</v>
      </c>
      <c r="F41666" s="48">
        <v>19722</v>
      </c>
      <c r="G41666" s="48">
        <v>23421</v>
      </c>
      <c r="H41666" s="48">
        <v>23456</v>
      </c>
      <c r="I41666" s="48">
        <v>32</v>
      </c>
      <c r="J41666" s="48">
        <v>23450</v>
      </c>
      <c r="K41666" s="48">
        <v>1462</v>
      </c>
      <c r="L41666" s="48">
        <v>18496</v>
      </c>
      <c r="M41666" s="48">
        <v>2999</v>
      </c>
      <c r="N41666" s="48">
        <v>0</v>
      </c>
      <c r="O41666" s="48">
        <v>20</v>
      </c>
      <c r="P41666" s="48">
        <v>0</v>
      </c>
      <c r="R41666" s="48">
        <v>473</v>
      </c>
      <c r="T41666" s="48">
        <v>171</v>
      </c>
      <c r="AD41666" s="48">
        <v>171</v>
      </c>
      <c r="AJ41666" s="49">
        <v>3</v>
      </c>
      <c r="AK41666" s="49">
        <v>-139</v>
      </c>
      <c r="AL41666" s="49">
        <v>6</v>
      </c>
    </row>
    <row r="41667" spans="1:38">
      <c r="A41667" s="37" t="s">
        <v>41</v>
      </c>
      <c r="B41667" s="38">
        <v>43922.25</v>
      </c>
      <c r="C41667" s="39">
        <v>43922</v>
      </c>
      <c r="D41667" s="38">
        <v>43922.083333333336</v>
      </c>
      <c r="E41667" s="40" t="s">
        <v>239</v>
      </c>
      <c r="F41667" s="48">
        <v>18262</v>
      </c>
      <c r="G41667" s="48">
        <v>21629</v>
      </c>
      <c r="H41667" s="48">
        <v>21625</v>
      </c>
      <c r="I41667" s="48">
        <v>3</v>
      </c>
      <c r="J41667" s="48">
        <v>21618</v>
      </c>
      <c r="K41667" s="48">
        <v>1137</v>
      </c>
      <c r="L41667" s="48">
        <v>16965</v>
      </c>
      <c r="M41667" s="48">
        <v>3001</v>
      </c>
      <c r="N41667" s="48">
        <v>0</v>
      </c>
      <c r="O41667" s="48">
        <v>20</v>
      </c>
      <c r="P41667" s="48">
        <v>0</v>
      </c>
      <c r="R41667" s="48">
        <v>495</v>
      </c>
      <c r="T41667" s="48">
        <v>145</v>
      </c>
      <c r="AD41667" s="48">
        <v>145</v>
      </c>
      <c r="AJ41667" s="49">
        <v>-7</v>
      </c>
      <c r="AK41667" s="49">
        <v>-142</v>
      </c>
      <c r="AL41667" s="49">
        <v>7</v>
      </c>
    </row>
    <row r="41668" spans="1:38">
      <c r="A41668" s="37" t="s">
        <v>41</v>
      </c>
      <c r="B41668" s="38">
        <v>43922.291666666664</v>
      </c>
      <c r="C41668" s="39">
        <v>43922</v>
      </c>
      <c r="D41668" s="38">
        <v>43922.125</v>
      </c>
      <c r="E41668" s="40" t="s">
        <v>239</v>
      </c>
      <c r="F41668" s="48">
        <v>17374</v>
      </c>
      <c r="G41668" s="48">
        <v>20360</v>
      </c>
      <c r="H41668" s="48">
        <v>20400</v>
      </c>
      <c r="I41668" s="48">
        <v>52</v>
      </c>
      <c r="J41668" s="48">
        <v>20394</v>
      </c>
      <c r="K41668" s="48">
        <v>946</v>
      </c>
      <c r="L41668" s="48">
        <v>15944</v>
      </c>
      <c r="M41668" s="48">
        <v>2998</v>
      </c>
      <c r="N41668" s="48">
        <v>0</v>
      </c>
      <c r="O41668" s="48">
        <v>20</v>
      </c>
      <c r="P41668" s="48">
        <v>0</v>
      </c>
      <c r="R41668" s="48">
        <v>486</v>
      </c>
      <c r="T41668" s="48">
        <v>184</v>
      </c>
      <c r="AD41668" s="48">
        <v>184</v>
      </c>
      <c r="AJ41668" s="49">
        <v>-12</v>
      </c>
      <c r="AK41668" s="49">
        <v>-132</v>
      </c>
      <c r="AL41668" s="49">
        <v>6</v>
      </c>
    </row>
    <row r="41669" spans="1:38">
      <c r="A41669" s="37" t="s">
        <v>41</v>
      </c>
      <c r="B41669" s="38">
        <v>43922.333333333336</v>
      </c>
      <c r="C41669" s="39">
        <v>43922</v>
      </c>
      <c r="D41669" s="38">
        <v>43922.166666666664</v>
      </c>
      <c r="E41669" s="40" t="s">
        <v>239</v>
      </c>
      <c r="F41669" s="48">
        <v>16835</v>
      </c>
      <c r="G41669" s="48">
        <v>19384</v>
      </c>
      <c r="H41669" s="48">
        <v>19476</v>
      </c>
      <c r="I41669" s="48">
        <v>84</v>
      </c>
      <c r="J41669" s="48">
        <v>19470</v>
      </c>
      <c r="K41669" s="48">
        <v>854</v>
      </c>
      <c r="L41669" s="48">
        <v>15099</v>
      </c>
      <c r="M41669" s="48">
        <v>3001</v>
      </c>
      <c r="N41669" s="48">
        <v>0</v>
      </c>
      <c r="O41669" s="48">
        <v>20</v>
      </c>
      <c r="P41669" s="48">
        <v>-1</v>
      </c>
      <c r="R41669" s="48">
        <v>497</v>
      </c>
      <c r="T41669" s="48">
        <v>206</v>
      </c>
      <c r="AD41669" s="48">
        <v>206</v>
      </c>
      <c r="AJ41669" s="49">
        <v>8</v>
      </c>
      <c r="AK41669" s="49">
        <v>-122</v>
      </c>
      <c r="AL41669" s="49">
        <v>6</v>
      </c>
    </row>
    <row r="41670" spans="1:38">
      <c r="A41670" s="37" t="s">
        <v>41</v>
      </c>
      <c r="B41670" s="38">
        <v>43922.375</v>
      </c>
      <c r="C41670" s="39">
        <v>43922</v>
      </c>
      <c r="D41670" s="38">
        <v>43922.208333333336</v>
      </c>
      <c r="E41670" s="40" t="s">
        <v>239</v>
      </c>
      <c r="F41670" s="48">
        <v>16824</v>
      </c>
      <c r="G41670" s="48">
        <v>18954</v>
      </c>
      <c r="H41670" s="48">
        <v>18955</v>
      </c>
      <c r="I41670" s="48">
        <v>-6</v>
      </c>
      <c r="J41670" s="48">
        <v>18948</v>
      </c>
      <c r="K41670" s="48">
        <v>811</v>
      </c>
      <c r="L41670" s="48">
        <v>14581</v>
      </c>
      <c r="M41670" s="48">
        <v>3005</v>
      </c>
      <c r="N41670" s="48">
        <v>0</v>
      </c>
      <c r="O41670" s="48">
        <v>20</v>
      </c>
      <c r="P41670" s="48">
        <v>0</v>
      </c>
      <c r="R41670" s="48">
        <v>531</v>
      </c>
      <c r="T41670" s="48">
        <v>95</v>
      </c>
      <c r="AD41670" s="48">
        <v>95</v>
      </c>
      <c r="AJ41670" s="49">
        <v>7</v>
      </c>
      <c r="AK41670" s="49">
        <v>-101</v>
      </c>
      <c r="AL41670" s="49">
        <v>7</v>
      </c>
    </row>
    <row r="41671" spans="1:38">
      <c r="A41671" s="37" t="s">
        <v>41</v>
      </c>
      <c r="B41671" s="38">
        <v>43922.416666666664</v>
      </c>
      <c r="C41671" s="39">
        <v>43922</v>
      </c>
      <c r="D41671" s="38">
        <v>43922.25</v>
      </c>
      <c r="E41671" s="40" t="s">
        <v>239</v>
      </c>
      <c r="F41671" s="48">
        <v>17437</v>
      </c>
      <c r="G41671" s="48">
        <v>19176</v>
      </c>
      <c r="H41671" s="48">
        <v>19078</v>
      </c>
      <c r="I41671" s="48">
        <v>-98</v>
      </c>
      <c r="J41671" s="48">
        <v>19069</v>
      </c>
      <c r="K41671" s="48">
        <v>917</v>
      </c>
      <c r="L41671" s="48">
        <v>14589</v>
      </c>
      <c r="M41671" s="48">
        <v>3005</v>
      </c>
      <c r="N41671" s="48">
        <v>0</v>
      </c>
      <c r="O41671" s="48">
        <v>19</v>
      </c>
      <c r="P41671" s="48">
        <v>0</v>
      </c>
      <c r="R41671" s="48">
        <v>539</v>
      </c>
      <c r="T41671" s="48">
        <v>16</v>
      </c>
      <c r="AD41671" s="48">
        <v>16</v>
      </c>
      <c r="AJ41671" s="49">
        <v>0</v>
      </c>
      <c r="AK41671" s="49">
        <v>-114</v>
      </c>
      <c r="AL41671" s="49">
        <v>9</v>
      </c>
    </row>
    <row r="41672" spans="1:38">
      <c r="A41672" s="37" t="s">
        <v>41</v>
      </c>
      <c r="B41672" s="38">
        <v>43922.458333333336</v>
      </c>
      <c r="C41672" s="39">
        <v>43922</v>
      </c>
      <c r="D41672" s="38">
        <v>43922.291666666664</v>
      </c>
      <c r="E41672" s="40" t="s">
        <v>239</v>
      </c>
      <c r="F41672" s="48">
        <v>18619</v>
      </c>
      <c r="G41672" s="48">
        <v>19856</v>
      </c>
      <c r="H41672" s="48">
        <v>19870</v>
      </c>
      <c r="I41672" s="48">
        <v>-20</v>
      </c>
      <c r="J41672" s="48">
        <v>19863</v>
      </c>
      <c r="K41672" s="48">
        <v>1003</v>
      </c>
      <c r="L41672" s="48">
        <v>15201</v>
      </c>
      <c r="M41672" s="48">
        <v>3004</v>
      </c>
      <c r="N41672" s="48">
        <v>0</v>
      </c>
      <c r="O41672" s="48">
        <v>20</v>
      </c>
      <c r="P41672" s="48">
        <v>0</v>
      </c>
      <c r="R41672" s="48">
        <v>635</v>
      </c>
      <c r="T41672" s="48">
        <v>99</v>
      </c>
      <c r="AD41672" s="48">
        <v>99</v>
      </c>
      <c r="AJ41672" s="49">
        <v>34</v>
      </c>
      <c r="AK41672" s="49">
        <v>-119</v>
      </c>
      <c r="AL41672" s="49">
        <v>7</v>
      </c>
    </row>
    <row r="41673" spans="1:38">
      <c r="A41673" s="37" t="s">
        <v>41</v>
      </c>
      <c r="B41673" s="38">
        <v>43922.5</v>
      </c>
      <c r="C41673" s="39">
        <v>43922</v>
      </c>
      <c r="D41673" s="38">
        <v>43922.333333333336</v>
      </c>
      <c r="E41673" s="40" t="s">
        <v>239</v>
      </c>
      <c r="F41673" s="48">
        <v>19299</v>
      </c>
      <c r="G41673" s="48">
        <v>20452</v>
      </c>
      <c r="H41673" s="48">
        <v>20499</v>
      </c>
      <c r="I41673" s="48">
        <v>-13</v>
      </c>
      <c r="J41673" s="48">
        <v>20495</v>
      </c>
      <c r="K41673" s="48">
        <v>949</v>
      </c>
      <c r="L41673" s="48">
        <v>15494</v>
      </c>
      <c r="M41673" s="48">
        <v>3003</v>
      </c>
      <c r="N41673" s="48">
        <v>0</v>
      </c>
      <c r="O41673" s="48">
        <v>19</v>
      </c>
      <c r="P41673" s="48">
        <v>71</v>
      </c>
      <c r="R41673" s="48">
        <v>959</v>
      </c>
      <c r="T41673" s="48">
        <v>113</v>
      </c>
      <c r="AD41673" s="48">
        <v>113</v>
      </c>
      <c r="AJ41673" s="49">
        <v>60</v>
      </c>
      <c r="AK41673" s="49">
        <v>-126</v>
      </c>
      <c r="AL41673" s="49">
        <v>4</v>
      </c>
    </row>
    <row r="41674" spans="1:38">
      <c r="A41674" s="37" t="s">
        <v>41</v>
      </c>
      <c r="B41674" s="38">
        <v>43922.541666666664</v>
      </c>
      <c r="C41674" s="39">
        <v>43922</v>
      </c>
      <c r="D41674" s="38">
        <v>43922.375</v>
      </c>
      <c r="E41674" s="40" t="s">
        <v>239</v>
      </c>
      <c r="F41674" s="48">
        <v>20734</v>
      </c>
      <c r="G41674" s="48">
        <v>21602</v>
      </c>
      <c r="H41674" s="48">
        <v>21625</v>
      </c>
      <c r="I41674" s="48">
        <v>108</v>
      </c>
      <c r="J41674" s="48">
        <v>21620</v>
      </c>
      <c r="K41674" s="48">
        <v>948</v>
      </c>
      <c r="L41674" s="48">
        <v>15403</v>
      </c>
      <c r="M41674" s="48">
        <v>3007</v>
      </c>
      <c r="N41674" s="48">
        <v>0</v>
      </c>
      <c r="O41674" s="48">
        <v>20</v>
      </c>
      <c r="P41674" s="48">
        <v>769</v>
      </c>
      <c r="R41674" s="48">
        <v>1473</v>
      </c>
      <c r="T41674" s="48">
        <v>69</v>
      </c>
      <c r="AD41674" s="48">
        <v>69</v>
      </c>
      <c r="AJ41674" s="49">
        <v>-85</v>
      </c>
      <c r="AK41674" s="49">
        <v>39</v>
      </c>
      <c r="AL41674" s="49">
        <v>5</v>
      </c>
    </row>
    <row r="41675" spans="1:38">
      <c r="A41675" s="37" t="s">
        <v>41</v>
      </c>
      <c r="B41675" s="38">
        <v>43922.583333333336</v>
      </c>
      <c r="C41675" s="39">
        <v>43922</v>
      </c>
      <c r="D41675" s="38">
        <v>43922.416666666664</v>
      </c>
      <c r="E41675" s="40" t="s">
        <v>239</v>
      </c>
      <c r="F41675" s="48">
        <v>21930</v>
      </c>
      <c r="G41675" s="48">
        <v>22949</v>
      </c>
      <c r="H41675" s="48">
        <v>22958</v>
      </c>
      <c r="I41675" s="48">
        <v>-51</v>
      </c>
      <c r="J41675" s="48">
        <v>22952</v>
      </c>
      <c r="K41675" s="48">
        <v>1041</v>
      </c>
      <c r="L41675" s="48">
        <v>15743</v>
      </c>
      <c r="M41675" s="48">
        <v>3004</v>
      </c>
      <c r="N41675" s="48">
        <v>0</v>
      </c>
      <c r="O41675" s="48">
        <v>19</v>
      </c>
      <c r="P41675" s="48">
        <v>1598</v>
      </c>
      <c r="R41675" s="48">
        <v>1547</v>
      </c>
      <c r="T41675" s="48">
        <v>80</v>
      </c>
      <c r="AD41675" s="48">
        <v>80</v>
      </c>
      <c r="AJ41675" s="49">
        <v>60</v>
      </c>
      <c r="AK41675" s="49">
        <v>-131</v>
      </c>
      <c r="AL41675" s="49">
        <v>6</v>
      </c>
    </row>
    <row r="41676" spans="1:38">
      <c r="A41676" s="37" t="s">
        <v>41</v>
      </c>
      <c r="B41676" s="38">
        <v>43922.625</v>
      </c>
      <c r="C41676" s="39">
        <v>43922</v>
      </c>
      <c r="D41676" s="38">
        <v>43922.458333333336</v>
      </c>
      <c r="E41676" s="40" t="s">
        <v>239</v>
      </c>
      <c r="F41676" s="48">
        <v>22998</v>
      </c>
      <c r="G41676" s="48">
        <v>24110</v>
      </c>
      <c r="H41676" s="48">
        <v>24086</v>
      </c>
      <c r="I41676" s="48">
        <v>-111</v>
      </c>
      <c r="J41676" s="48">
        <v>24079</v>
      </c>
      <c r="K41676" s="48">
        <v>1062</v>
      </c>
      <c r="L41676" s="48">
        <v>16222</v>
      </c>
      <c r="M41676" s="48">
        <v>3003</v>
      </c>
      <c r="N41676" s="48">
        <v>0</v>
      </c>
      <c r="O41676" s="48">
        <v>20</v>
      </c>
      <c r="P41676" s="48">
        <v>2214</v>
      </c>
      <c r="R41676" s="48">
        <v>1558</v>
      </c>
      <c r="T41676" s="48">
        <v>-7</v>
      </c>
      <c r="AD41676" s="48">
        <v>-7</v>
      </c>
      <c r="AJ41676" s="49">
        <v>87</v>
      </c>
      <c r="AK41676" s="49">
        <v>-104</v>
      </c>
      <c r="AL41676" s="49">
        <v>7</v>
      </c>
    </row>
    <row r="41677" spans="1:38">
      <c r="A41677" s="37" t="s">
        <v>41</v>
      </c>
      <c r="B41677" s="38">
        <v>43922.666666666664</v>
      </c>
      <c r="C41677" s="39">
        <v>43922</v>
      </c>
      <c r="D41677" s="38">
        <v>43922.5</v>
      </c>
      <c r="E41677" s="40" t="s">
        <v>239</v>
      </c>
      <c r="F41677" s="48">
        <v>24112</v>
      </c>
      <c r="G41677" s="48">
        <v>25388</v>
      </c>
      <c r="H41677" s="48">
        <v>25353</v>
      </c>
      <c r="I41677" s="48">
        <v>-95</v>
      </c>
      <c r="J41677" s="48">
        <v>25348</v>
      </c>
      <c r="K41677" s="48">
        <v>1218</v>
      </c>
      <c r="L41677" s="48">
        <v>17047</v>
      </c>
      <c r="M41677" s="48">
        <v>2997</v>
      </c>
      <c r="N41677" s="48">
        <v>0</v>
      </c>
      <c r="O41677" s="48">
        <v>20</v>
      </c>
      <c r="P41677" s="48">
        <v>2475</v>
      </c>
      <c r="R41677" s="48">
        <v>1591</v>
      </c>
      <c r="T41677" s="48">
        <v>35</v>
      </c>
      <c r="AD41677" s="48">
        <v>35</v>
      </c>
      <c r="AJ41677" s="49">
        <v>60</v>
      </c>
      <c r="AK41677" s="49">
        <v>-130</v>
      </c>
      <c r="AL41677" s="49">
        <v>5</v>
      </c>
    </row>
    <row r="41678" spans="1:38">
      <c r="A41678" s="37" t="s">
        <v>41</v>
      </c>
      <c r="B41678" s="38">
        <v>43922.708333333336</v>
      </c>
      <c r="C41678" s="39">
        <v>43922</v>
      </c>
      <c r="D41678" s="38">
        <v>43922.541666666664</v>
      </c>
      <c r="E41678" s="40" t="s">
        <v>239</v>
      </c>
      <c r="F41678" s="48">
        <v>25406</v>
      </c>
      <c r="G41678" s="48">
        <v>26447</v>
      </c>
      <c r="H41678" s="48">
        <v>26350</v>
      </c>
      <c r="I41678" s="48">
        <v>-133</v>
      </c>
      <c r="J41678" s="48">
        <v>26344</v>
      </c>
      <c r="K41678" s="48">
        <v>1303</v>
      </c>
      <c r="L41678" s="48">
        <v>17905</v>
      </c>
      <c r="M41678" s="48">
        <v>2995</v>
      </c>
      <c r="N41678" s="48">
        <v>0</v>
      </c>
      <c r="O41678" s="48">
        <v>19</v>
      </c>
      <c r="P41678" s="48">
        <v>2510</v>
      </c>
      <c r="R41678" s="48">
        <v>1612</v>
      </c>
      <c r="T41678" s="48">
        <v>8</v>
      </c>
      <c r="AD41678" s="48">
        <v>8</v>
      </c>
      <c r="AJ41678" s="49">
        <v>36</v>
      </c>
      <c r="AK41678" s="49">
        <v>-141</v>
      </c>
      <c r="AL41678" s="49">
        <v>6</v>
      </c>
    </row>
    <row r="41679" spans="1:38">
      <c r="A41679" s="37" t="s">
        <v>41</v>
      </c>
      <c r="B41679" s="38">
        <v>43922.75</v>
      </c>
      <c r="C41679" s="39">
        <v>43922</v>
      </c>
      <c r="D41679" s="38">
        <v>43922.583333333336</v>
      </c>
      <c r="E41679" s="40" t="s">
        <v>239</v>
      </c>
      <c r="F41679" s="48">
        <v>26602</v>
      </c>
      <c r="G41679" s="48">
        <v>27309</v>
      </c>
      <c r="H41679" s="48">
        <v>27179</v>
      </c>
      <c r="I41679" s="48">
        <v>-166</v>
      </c>
      <c r="J41679" s="48">
        <v>27169</v>
      </c>
      <c r="K41679" s="48">
        <v>1505</v>
      </c>
      <c r="L41679" s="48">
        <v>18504</v>
      </c>
      <c r="M41679" s="48">
        <v>2993</v>
      </c>
      <c r="N41679" s="48">
        <v>0</v>
      </c>
      <c r="O41679" s="48">
        <v>19</v>
      </c>
      <c r="P41679" s="48">
        <v>2522</v>
      </c>
      <c r="R41679" s="48">
        <v>1626</v>
      </c>
      <c r="T41679" s="48">
        <v>-14</v>
      </c>
      <c r="AD41679" s="48">
        <v>-14</v>
      </c>
      <c r="AJ41679" s="49">
        <v>36</v>
      </c>
      <c r="AK41679" s="49">
        <v>-152</v>
      </c>
      <c r="AL41679" s="49">
        <v>10</v>
      </c>
    </row>
    <row r="41680" spans="1:38">
      <c r="A41680" s="37" t="s">
        <v>41</v>
      </c>
      <c r="B41680" s="38">
        <v>43922.791666666664</v>
      </c>
      <c r="C41680" s="39">
        <v>43922</v>
      </c>
      <c r="D41680" s="38">
        <v>43922.625</v>
      </c>
      <c r="E41680" s="40" t="s">
        <v>239</v>
      </c>
      <c r="F41680" s="48">
        <v>27500</v>
      </c>
      <c r="G41680" s="48">
        <v>28081</v>
      </c>
      <c r="H41680" s="48">
        <v>27974</v>
      </c>
      <c r="I41680" s="48">
        <v>-128</v>
      </c>
      <c r="J41680" s="48">
        <v>27969</v>
      </c>
      <c r="K41680" s="48">
        <v>1597</v>
      </c>
      <c r="L41680" s="48">
        <v>19173</v>
      </c>
      <c r="M41680" s="48">
        <v>2991</v>
      </c>
      <c r="N41680" s="48">
        <v>0</v>
      </c>
      <c r="O41680" s="48">
        <v>19</v>
      </c>
      <c r="P41680" s="48">
        <v>2516</v>
      </c>
      <c r="R41680" s="48">
        <v>1673</v>
      </c>
      <c r="T41680" s="48">
        <v>34</v>
      </c>
      <c r="AD41680" s="48">
        <v>34</v>
      </c>
      <c r="AJ41680" s="49">
        <v>21</v>
      </c>
      <c r="AK41680" s="49">
        <v>-162</v>
      </c>
      <c r="AL41680" s="49">
        <v>5</v>
      </c>
    </row>
    <row r="41681" spans="1:38">
      <c r="A41681" s="37" t="s">
        <v>41</v>
      </c>
      <c r="B41681" s="38">
        <v>43922.833333333336</v>
      </c>
      <c r="C41681" s="39">
        <v>43922</v>
      </c>
      <c r="D41681" s="38">
        <v>43922.666666666664</v>
      </c>
      <c r="E41681" s="40" t="s">
        <v>239</v>
      </c>
      <c r="F41681" s="48">
        <v>27900</v>
      </c>
      <c r="G41681" s="48">
        <v>28866</v>
      </c>
      <c r="H41681" s="48">
        <v>28738</v>
      </c>
      <c r="I41681" s="48">
        <v>-154</v>
      </c>
      <c r="J41681" s="48">
        <v>28732</v>
      </c>
      <c r="K41681" s="48">
        <v>1700</v>
      </c>
      <c r="L41681" s="48">
        <v>19837</v>
      </c>
      <c r="M41681" s="48">
        <v>2991</v>
      </c>
      <c r="N41681" s="48">
        <v>0</v>
      </c>
      <c r="O41681" s="48">
        <v>19</v>
      </c>
      <c r="P41681" s="48">
        <v>2487</v>
      </c>
      <c r="R41681" s="48">
        <v>1698</v>
      </c>
      <c r="T41681" s="48">
        <v>30</v>
      </c>
      <c r="AD41681" s="48">
        <v>30</v>
      </c>
      <c r="AJ41681" s="49">
        <v>26</v>
      </c>
      <c r="AK41681" s="49">
        <v>-184</v>
      </c>
      <c r="AL41681" s="49">
        <v>6</v>
      </c>
    </row>
    <row r="41682" spans="1:38">
      <c r="A41682" s="37" t="s">
        <v>41</v>
      </c>
      <c r="B41682" s="38">
        <v>43922.875</v>
      </c>
      <c r="C41682" s="39">
        <v>43922</v>
      </c>
      <c r="D41682" s="38">
        <v>43922.708333333336</v>
      </c>
      <c r="E41682" s="40" t="s">
        <v>239</v>
      </c>
      <c r="F41682" s="48">
        <v>28194</v>
      </c>
      <c r="G41682" s="48">
        <v>29594</v>
      </c>
      <c r="H41682" s="48">
        <v>29373</v>
      </c>
      <c r="I41682" s="48">
        <v>-244</v>
      </c>
      <c r="J41682" s="48">
        <v>29365</v>
      </c>
      <c r="K41682" s="48">
        <v>1741</v>
      </c>
      <c r="L41682" s="48">
        <v>20555</v>
      </c>
      <c r="M41682" s="48">
        <v>2995</v>
      </c>
      <c r="N41682" s="48">
        <v>0</v>
      </c>
      <c r="O41682" s="48">
        <v>21</v>
      </c>
      <c r="P41682" s="48">
        <v>2365</v>
      </c>
      <c r="R41682" s="48">
        <v>1688</v>
      </c>
      <c r="T41682" s="48">
        <v>-53</v>
      </c>
      <c r="AD41682" s="48">
        <v>-53</v>
      </c>
      <c r="AJ41682" s="49">
        <v>23</v>
      </c>
      <c r="AK41682" s="49">
        <v>-191</v>
      </c>
      <c r="AL41682" s="49">
        <v>8</v>
      </c>
    </row>
    <row r="41683" spans="1:38">
      <c r="A41683" s="37" t="s">
        <v>41</v>
      </c>
      <c r="B41683" s="38">
        <v>43922.916666666664</v>
      </c>
      <c r="C41683" s="39">
        <v>43922</v>
      </c>
      <c r="D41683" s="38">
        <v>43922.75</v>
      </c>
      <c r="E41683" s="40" t="s">
        <v>239</v>
      </c>
      <c r="F41683" s="48">
        <v>28177</v>
      </c>
      <c r="G41683" s="48">
        <v>30017</v>
      </c>
      <c r="H41683" s="48">
        <v>29778</v>
      </c>
      <c r="I41683" s="48">
        <v>-226</v>
      </c>
      <c r="J41683" s="48">
        <v>29773</v>
      </c>
      <c r="K41683" s="48">
        <v>1750</v>
      </c>
      <c r="L41683" s="48">
        <v>21407</v>
      </c>
      <c r="M41683" s="48">
        <v>2998</v>
      </c>
      <c r="N41683" s="48">
        <v>0</v>
      </c>
      <c r="O41683" s="48">
        <v>20</v>
      </c>
      <c r="P41683" s="48">
        <v>1919</v>
      </c>
      <c r="R41683" s="48">
        <v>1679</v>
      </c>
      <c r="T41683" s="48">
        <v>-48</v>
      </c>
      <c r="AD41683" s="48">
        <v>-48</v>
      </c>
      <c r="AJ41683" s="49">
        <v>-13</v>
      </c>
      <c r="AK41683" s="49">
        <v>-178</v>
      </c>
      <c r="AL41683" s="49">
        <v>5</v>
      </c>
    </row>
    <row r="41684" spans="1:38">
      <c r="A41684" s="37" t="s">
        <v>41</v>
      </c>
      <c r="B41684" s="38">
        <v>43922.958333333336</v>
      </c>
      <c r="C41684" s="39">
        <v>43922</v>
      </c>
      <c r="D41684" s="38">
        <v>43922.791666666664</v>
      </c>
      <c r="E41684" s="40" t="s">
        <v>239</v>
      </c>
      <c r="F41684" s="48">
        <v>26676</v>
      </c>
      <c r="G41684" s="48">
        <v>29454</v>
      </c>
      <c r="H41684" s="48">
        <v>29023</v>
      </c>
      <c r="I41684" s="48">
        <v>-340</v>
      </c>
      <c r="J41684" s="48">
        <v>29021</v>
      </c>
      <c r="K41684" s="48">
        <v>1777</v>
      </c>
      <c r="L41684" s="48">
        <v>21559</v>
      </c>
      <c r="M41684" s="48">
        <v>2997</v>
      </c>
      <c r="N41684" s="48">
        <v>0</v>
      </c>
      <c r="O41684" s="48">
        <v>18</v>
      </c>
      <c r="P41684" s="48">
        <v>1031</v>
      </c>
      <c r="R41684" s="48">
        <v>1639</v>
      </c>
      <c r="T41684" s="48">
        <v>-90</v>
      </c>
      <c r="AD41684" s="48">
        <v>-90</v>
      </c>
      <c r="AJ41684" s="49">
        <v>-91</v>
      </c>
      <c r="AK41684" s="49">
        <v>-250</v>
      </c>
      <c r="AL41684" s="49">
        <v>2</v>
      </c>
    </row>
    <row r="41685" spans="1:38">
      <c r="A41685" s="37" t="s">
        <v>41</v>
      </c>
      <c r="B41685" s="38">
        <v>43923</v>
      </c>
      <c r="C41685" s="39">
        <v>43922</v>
      </c>
      <c r="D41685" s="38">
        <v>43922.833333333336</v>
      </c>
      <c r="E41685" s="40" t="s">
        <v>239</v>
      </c>
      <c r="F41685" s="48">
        <v>25498</v>
      </c>
      <c r="G41685" s="48">
        <v>27645</v>
      </c>
      <c r="H41685" s="48">
        <v>27454</v>
      </c>
      <c r="I41685" s="48">
        <v>-111</v>
      </c>
      <c r="J41685" s="48">
        <v>27449</v>
      </c>
      <c r="K41685" s="48">
        <v>1722</v>
      </c>
      <c r="L41685" s="48">
        <v>20917</v>
      </c>
      <c r="M41685" s="48">
        <v>2998</v>
      </c>
      <c r="N41685" s="48">
        <v>0</v>
      </c>
      <c r="O41685" s="48">
        <v>18</v>
      </c>
      <c r="P41685" s="48">
        <v>114</v>
      </c>
      <c r="R41685" s="48">
        <v>1680</v>
      </c>
      <c r="T41685" s="48">
        <v>-38</v>
      </c>
      <c r="AD41685" s="48">
        <v>-38</v>
      </c>
      <c r="AJ41685" s="49">
        <v>-80</v>
      </c>
      <c r="AK41685" s="49">
        <v>-73</v>
      </c>
      <c r="AL41685" s="49">
        <v>5</v>
      </c>
    </row>
    <row r="41686" spans="1:38">
      <c r="A41686" s="37" t="s">
        <v>41</v>
      </c>
      <c r="B41686" s="38">
        <v>43923.041666666664</v>
      </c>
      <c r="C41686" s="39">
        <v>43922</v>
      </c>
      <c r="D41686" s="38">
        <v>43922.875</v>
      </c>
      <c r="E41686" s="40" t="s">
        <v>239</v>
      </c>
      <c r="F41686" s="48">
        <v>24064</v>
      </c>
      <c r="G41686" s="48">
        <v>27027</v>
      </c>
      <c r="H41686" s="48">
        <v>26736</v>
      </c>
      <c r="I41686" s="48">
        <v>-207</v>
      </c>
      <c r="J41686" s="48">
        <v>26728</v>
      </c>
      <c r="K41686" s="48">
        <v>1787</v>
      </c>
      <c r="L41686" s="48">
        <v>20264</v>
      </c>
      <c r="M41686" s="48">
        <v>2998</v>
      </c>
      <c r="N41686" s="48">
        <v>0</v>
      </c>
      <c r="O41686" s="48">
        <v>18</v>
      </c>
      <c r="P41686" s="48">
        <v>1</v>
      </c>
      <c r="R41686" s="48">
        <v>1660</v>
      </c>
      <c r="T41686" s="48">
        <v>-36</v>
      </c>
      <c r="AD41686" s="48">
        <v>-36</v>
      </c>
      <c r="AJ41686" s="49">
        <v>-84</v>
      </c>
      <c r="AK41686" s="49">
        <v>-171</v>
      </c>
      <c r="AL41686" s="49">
        <v>8</v>
      </c>
    </row>
    <row r="41687" spans="1:38">
      <c r="A41687" s="37" t="s">
        <v>41</v>
      </c>
      <c r="B41687" s="38">
        <v>43923.083333333336</v>
      </c>
      <c r="C41687" s="39">
        <v>43922</v>
      </c>
      <c r="D41687" s="38">
        <v>43922.916666666664</v>
      </c>
      <c r="E41687" s="40" t="s">
        <v>239</v>
      </c>
      <c r="F41687" s="48">
        <v>21765</v>
      </c>
      <c r="G41687" s="48">
        <v>24851</v>
      </c>
      <c r="H41687" s="48">
        <v>24664</v>
      </c>
      <c r="I41687" s="48">
        <v>-111</v>
      </c>
      <c r="J41687" s="48">
        <v>24656</v>
      </c>
      <c r="K41687" s="48">
        <v>1597</v>
      </c>
      <c r="L41687" s="48">
        <v>18459</v>
      </c>
      <c r="M41687" s="48">
        <v>2999</v>
      </c>
      <c r="N41687" s="48">
        <v>0</v>
      </c>
      <c r="O41687" s="48">
        <v>18</v>
      </c>
      <c r="P41687" s="48">
        <v>0</v>
      </c>
      <c r="R41687" s="48">
        <v>1583</v>
      </c>
      <c r="T41687" s="48">
        <v>46</v>
      </c>
      <c r="AD41687" s="48">
        <v>46</v>
      </c>
      <c r="AJ41687" s="49">
        <v>-76</v>
      </c>
      <c r="AK41687" s="49">
        <v>-157</v>
      </c>
      <c r="AL41687" s="49">
        <v>8</v>
      </c>
    </row>
    <row r="41688" spans="1:38">
      <c r="A41688" s="37" t="s">
        <v>41</v>
      </c>
      <c r="B41688" s="38">
        <v>43923.125</v>
      </c>
      <c r="C41688" s="39">
        <v>43922</v>
      </c>
      <c r="D41688" s="38">
        <v>43922.958333333336</v>
      </c>
      <c r="E41688" s="40" t="s">
        <v>239</v>
      </c>
      <c r="F41688" s="48">
        <v>19796</v>
      </c>
      <c r="G41688" s="48">
        <v>22540</v>
      </c>
      <c r="H41688" s="48">
        <v>22410</v>
      </c>
      <c r="I41688" s="48">
        <v>-65</v>
      </c>
      <c r="J41688" s="48">
        <v>22403</v>
      </c>
      <c r="K41688" s="48">
        <v>1120</v>
      </c>
      <c r="L41688" s="48">
        <v>16708</v>
      </c>
      <c r="M41688" s="48">
        <v>2997</v>
      </c>
      <c r="N41688" s="48">
        <v>0</v>
      </c>
      <c r="O41688" s="48">
        <v>18</v>
      </c>
      <c r="P41688" s="48">
        <v>0</v>
      </c>
      <c r="R41688" s="48">
        <v>1560</v>
      </c>
      <c r="T41688" s="48">
        <v>64</v>
      </c>
      <c r="AD41688" s="48">
        <v>64</v>
      </c>
      <c r="AJ41688" s="49">
        <v>-65</v>
      </c>
      <c r="AK41688" s="49">
        <v>-129</v>
      </c>
      <c r="AL41688" s="49">
        <v>7</v>
      </c>
    </row>
    <row r="41689" spans="1:38">
      <c r="A41689" s="37" t="s">
        <v>41</v>
      </c>
      <c r="B41689" s="38">
        <v>43923.166666666664</v>
      </c>
      <c r="C41689" s="39">
        <v>43922</v>
      </c>
      <c r="D41689" s="38">
        <v>43923</v>
      </c>
      <c r="E41689" s="40" t="s">
        <v>239</v>
      </c>
      <c r="F41689" s="48">
        <v>17784</v>
      </c>
      <c r="G41689" s="48">
        <v>20234</v>
      </c>
      <c r="H41689" s="48">
        <v>20255</v>
      </c>
      <c r="I41689" s="48">
        <v>38</v>
      </c>
      <c r="J41689" s="48">
        <v>20249</v>
      </c>
      <c r="K41689" s="48">
        <v>1089</v>
      </c>
      <c r="L41689" s="48">
        <v>14547</v>
      </c>
      <c r="M41689" s="48">
        <v>2997</v>
      </c>
      <c r="N41689" s="48">
        <v>0</v>
      </c>
      <c r="O41689" s="48">
        <v>17</v>
      </c>
      <c r="P41689" s="48">
        <v>0</v>
      </c>
      <c r="R41689" s="48">
        <v>1599</v>
      </c>
      <c r="T41689" s="48">
        <v>168</v>
      </c>
      <c r="AD41689" s="48">
        <v>168</v>
      </c>
      <c r="AJ41689" s="49">
        <v>-17</v>
      </c>
      <c r="AK41689" s="49">
        <v>-130</v>
      </c>
      <c r="AL41689" s="49">
        <v>6</v>
      </c>
    </row>
    <row r="41690" spans="1:38">
      <c r="A41690" s="37" t="s">
        <v>41</v>
      </c>
      <c r="B41690" s="38">
        <v>43923.208333333336</v>
      </c>
      <c r="C41690" s="39">
        <v>43923</v>
      </c>
      <c r="D41690" s="38">
        <v>43923.041666666664</v>
      </c>
      <c r="E41690" s="40" t="s">
        <v>239</v>
      </c>
      <c r="F41690" s="48">
        <v>15893</v>
      </c>
      <c r="G41690" s="48">
        <v>18217</v>
      </c>
      <c r="H41690" s="48">
        <v>18176</v>
      </c>
      <c r="I41690" s="48">
        <v>-92</v>
      </c>
      <c r="J41690" s="48">
        <v>18171</v>
      </c>
      <c r="K41690" s="48">
        <v>934</v>
      </c>
      <c r="L41690" s="48">
        <v>12775</v>
      </c>
      <c r="M41690" s="48">
        <v>2997</v>
      </c>
      <c r="N41690" s="48">
        <v>0</v>
      </c>
      <c r="O41690" s="48">
        <v>18</v>
      </c>
      <c r="P41690" s="48">
        <v>0</v>
      </c>
      <c r="R41690" s="48">
        <v>1447</v>
      </c>
      <c r="T41690" s="48">
        <v>129</v>
      </c>
      <c r="AD41690" s="48">
        <v>129</v>
      </c>
      <c r="AJ41690" s="49">
        <v>51</v>
      </c>
      <c r="AK41690" s="49">
        <v>-221</v>
      </c>
      <c r="AL41690" s="49">
        <v>5</v>
      </c>
    </row>
    <row r="41691" spans="1:38">
      <c r="A41691" s="37" t="s">
        <v>41</v>
      </c>
      <c r="B41691" s="38">
        <v>43923.25</v>
      </c>
      <c r="C41691" s="39">
        <v>43923</v>
      </c>
      <c r="D41691" s="38">
        <v>43923.083333333336</v>
      </c>
      <c r="E41691" s="40" t="s">
        <v>239</v>
      </c>
      <c r="F41691" s="48">
        <v>14662</v>
      </c>
      <c r="G41691" s="48">
        <v>16768</v>
      </c>
      <c r="H41691" s="48">
        <v>16887</v>
      </c>
      <c r="I41691" s="48">
        <v>40</v>
      </c>
      <c r="J41691" s="48">
        <v>16881</v>
      </c>
      <c r="K41691" s="48">
        <v>809</v>
      </c>
      <c r="L41691" s="48">
        <v>11774</v>
      </c>
      <c r="M41691" s="48">
        <v>3000</v>
      </c>
      <c r="N41691" s="48">
        <v>0</v>
      </c>
      <c r="O41691" s="48">
        <v>18</v>
      </c>
      <c r="P41691" s="48">
        <v>0</v>
      </c>
      <c r="R41691" s="48">
        <v>1280</v>
      </c>
      <c r="T41691" s="48">
        <v>249</v>
      </c>
      <c r="AD41691" s="48">
        <v>249</v>
      </c>
      <c r="AJ41691" s="49">
        <v>79</v>
      </c>
      <c r="AK41691" s="49">
        <v>-209</v>
      </c>
      <c r="AL41691" s="49">
        <v>6</v>
      </c>
    </row>
    <row r="41692" spans="1:38">
      <c r="A41692" s="37" t="s">
        <v>41</v>
      </c>
      <c r="B41692" s="38">
        <v>43923.291666666664</v>
      </c>
      <c r="C41692" s="39">
        <v>43923</v>
      </c>
      <c r="D41692" s="38">
        <v>43923.125</v>
      </c>
      <c r="E41692" s="40" t="s">
        <v>239</v>
      </c>
      <c r="F41692" s="48">
        <v>14110</v>
      </c>
      <c r="G41692" s="48">
        <v>15955</v>
      </c>
      <c r="H41692" s="48">
        <v>16135</v>
      </c>
      <c r="I41692" s="48">
        <v>86</v>
      </c>
      <c r="J41692" s="48">
        <v>16131</v>
      </c>
      <c r="K41692" s="48">
        <v>781</v>
      </c>
      <c r="L41692" s="48">
        <v>11231</v>
      </c>
      <c r="M41692" s="48">
        <v>3001</v>
      </c>
      <c r="N41692" s="48">
        <v>0</v>
      </c>
      <c r="O41692" s="48">
        <v>18</v>
      </c>
      <c r="P41692" s="48">
        <v>0</v>
      </c>
      <c r="R41692" s="48">
        <v>1100</v>
      </c>
      <c r="T41692" s="48">
        <v>307</v>
      </c>
      <c r="AD41692" s="48">
        <v>307</v>
      </c>
      <c r="AJ41692" s="49">
        <v>94</v>
      </c>
      <c r="AK41692" s="49">
        <v>-221</v>
      </c>
      <c r="AL41692" s="49">
        <v>4</v>
      </c>
    </row>
    <row r="41693" spans="1:38">
      <c r="A41693" s="37" t="s">
        <v>41</v>
      </c>
      <c r="B41693" s="38">
        <v>43923.333333333336</v>
      </c>
      <c r="C41693" s="39">
        <v>43923</v>
      </c>
      <c r="D41693" s="38">
        <v>43923.166666666664</v>
      </c>
      <c r="E41693" s="40" t="s">
        <v>239</v>
      </c>
      <c r="F41693" s="48">
        <v>13753</v>
      </c>
      <c r="G41693" s="48">
        <v>15551</v>
      </c>
      <c r="H41693" s="48">
        <v>15705</v>
      </c>
      <c r="I41693" s="48">
        <v>78</v>
      </c>
      <c r="J41693" s="48">
        <v>15701</v>
      </c>
      <c r="K41693" s="48">
        <v>770</v>
      </c>
      <c r="L41693" s="48">
        <v>10945</v>
      </c>
      <c r="M41693" s="48">
        <v>3001</v>
      </c>
      <c r="N41693" s="48">
        <v>0</v>
      </c>
      <c r="O41693" s="48">
        <v>22</v>
      </c>
      <c r="P41693" s="48">
        <v>0</v>
      </c>
      <c r="R41693" s="48">
        <v>963</v>
      </c>
      <c r="T41693" s="48">
        <v>293</v>
      </c>
      <c r="AD41693" s="48">
        <v>293</v>
      </c>
      <c r="AJ41693" s="49">
        <v>76</v>
      </c>
      <c r="AK41693" s="49">
        <v>-215</v>
      </c>
      <c r="AL41693" s="49">
        <v>4</v>
      </c>
    </row>
    <row r="41694" spans="1:38">
      <c r="A41694" s="37" t="s">
        <v>41</v>
      </c>
      <c r="B41694" s="38">
        <v>43923.375</v>
      </c>
      <c r="C41694" s="39">
        <v>43923</v>
      </c>
      <c r="D41694" s="38">
        <v>43923.208333333336</v>
      </c>
      <c r="E41694" s="40" t="s">
        <v>239</v>
      </c>
      <c r="F41694" s="48">
        <v>13939</v>
      </c>
      <c r="G41694" s="48">
        <v>15530</v>
      </c>
      <c r="H41694" s="48">
        <v>15726</v>
      </c>
      <c r="I41694" s="48">
        <v>118</v>
      </c>
      <c r="J41694" s="48">
        <v>15722</v>
      </c>
      <c r="K41694" s="48">
        <v>803</v>
      </c>
      <c r="L41694" s="48">
        <v>10941</v>
      </c>
      <c r="M41694" s="48">
        <v>3001</v>
      </c>
      <c r="N41694" s="48">
        <v>0</v>
      </c>
      <c r="O41694" s="48">
        <v>22</v>
      </c>
      <c r="P41694" s="48">
        <v>-1</v>
      </c>
      <c r="R41694" s="48">
        <v>956</v>
      </c>
      <c r="T41694" s="48">
        <v>316</v>
      </c>
      <c r="AD41694" s="48">
        <v>316</v>
      </c>
      <c r="AJ41694" s="49">
        <v>78</v>
      </c>
      <c r="AK41694" s="49">
        <v>-198</v>
      </c>
      <c r="AL41694" s="49">
        <v>4</v>
      </c>
    </row>
    <row r="41695" spans="1:38">
      <c r="A41695" s="37" t="s">
        <v>41</v>
      </c>
      <c r="B41695" s="38">
        <v>43923.416666666664</v>
      </c>
      <c r="C41695" s="39">
        <v>43923</v>
      </c>
      <c r="D41695" s="38">
        <v>43923.25</v>
      </c>
      <c r="E41695" s="40" t="s">
        <v>239</v>
      </c>
      <c r="F41695" s="48">
        <v>14789</v>
      </c>
      <c r="G41695" s="48">
        <v>16154</v>
      </c>
      <c r="H41695" s="48">
        <v>16348</v>
      </c>
      <c r="I41695" s="48">
        <v>118</v>
      </c>
      <c r="J41695" s="48">
        <v>16343</v>
      </c>
      <c r="K41695" s="48">
        <v>865</v>
      </c>
      <c r="L41695" s="48">
        <v>11490</v>
      </c>
      <c r="M41695" s="48">
        <v>3000</v>
      </c>
      <c r="N41695" s="48">
        <v>0</v>
      </c>
      <c r="O41695" s="48">
        <v>23</v>
      </c>
      <c r="P41695" s="48">
        <v>0</v>
      </c>
      <c r="R41695" s="48">
        <v>965</v>
      </c>
      <c r="T41695" s="48">
        <v>265</v>
      </c>
      <c r="AD41695" s="48">
        <v>265</v>
      </c>
      <c r="AJ41695" s="49">
        <v>76</v>
      </c>
      <c r="AK41695" s="49">
        <v>-147</v>
      </c>
      <c r="AL41695" s="49">
        <v>5</v>
      </c>
    </row>
    <row r="41696" spans="1:38">
      <c r="A41696" s="37" t="s">
        <v>41</v>
      </c>
      <c r="B41696" s="38">
        <v>43923.458333333336</v>
      </c>
      <c r="C41696" s="39">
        <v>43923</v>
      </c>
      <c r="D41696" s="38">
        <v>43923.291666666664</v>
      </c>
      <c r="E41696" s="40" t="s">
        <v>239</v>
      </c>
      <c r="F41696" s="48">
        <v>16131</v>
      </c>
      <c r="G41696" s="48">
        <v>17338</v>
      </c>
      <c r="H41696" s="48">
        <v>17539</v>
      </c>
      <c r="I41696" s="48">
        <v>33</v>
      </c>
      <c r="J41696" s="48">
        <v>17532</v>
      </c>
      <c r="K41696" s="48">
        <v>925</v>
      </c>
      <c r="L41696" s="48">
        <v>12461</v>
      </c>
      <c r="M41696" s="48">
        <v>3004</v>
      </c>
      <c r="N41696" s="48">
        <v>0</v>
      </c>
      <c r="O41696" s="48">
        <v>22</v>
      </c>
      <c r="P41696" s="48">
        <v>-1</v>
      </c>
      <c r="R41696" s="48">
        <v>1121</v>
      </c>
      <c r="T41696" s="48">
        <v>173</v>
      </c>
      <c r="AD41696" s="48">
        <v>173</v>
      </c>
      <c r="AJ41696" s="49">
        <v>168</v>
      </c>
      <c r="AK41696" s="49">
        <v>-140</v>
      </c>
      <c r="AL41696" s="49">
        <v>7</v>
      </c>
    </row>
    <row r="41697" spans="1:38">
      <c r="A41697" s="37" t="s">
        <v>41</v>
      </c>
      <c r="B41697" s="38">
        <v>43923.5</v>
      </c>
      <c r="C41697" s="39">
        <v>43923</v>
      </c>
      <c r="D41697" s="38">
        <v>43923.333333333336</v>
      </c>
      <c r="E41697" s="40" t="s">
        <v>239</v>
      </c>
      <c r="F41697" s="48">
        <v>17090</v>
      </c>
      <c r="G41697" s="48">
        <v>18530</v>
      </c>
      <c r="H41697" s="48">
        <v>18764</v>
      </c>
      <c r="I41697" s="48">
        <v>61</v>
      </c>
      <c r="J41697" s="48">
        <v>18761</v>
      </c>
      <c r="K41697" s="48">
        <v>949</v>
      </c>
      <c r="L41697" s="48">
        <v>13457</v>
      </c>
      <c r="M41697" s="48">
        <v>3003</v>
      </c>
      <c r="N41697" s="48">
        <v>0</v>
      </c>
      <c r="O41697" s="48">
        <v>23</v>
      </c>
      <c r="P41697" s="48">
        <v>74</v>
      </c>
      <c r="R41697" s="48">
        <v>1255</v>
      </c>
      <c r="T41697" s="48">
        <v>194</v>
      </c>
      <c r="AD41697" s="48">
        <v>194</v>
      </c>
      <c r="AJ41697" s="49">
        <v>173</v>
      </c>
      <c r="AK41697" s="49">
        <v>-133</v>
      </c>
      <c r="AL41697" s="49">
        <v>3</v>
      </c>
    </row>
    <row r="41698" spans="1:38">
      <c r="A41698" s="37" t="s">
        <v>41</v>
      </c>
      <c r="B41698" s="38">
        <v>43923.541666666664</v>
      </c>
      <c r="C41698" s="39">
        <v>43923</v>
      </c>
      <c r="D41698" s="38">
        <v>43923.375</v>
      </c>
      <c r="E41698" s="40" t="s">
        <v>239</v>
      </c>
      <c r="F41698" s="48">
        <v>18496</v>
      </c>
      <c r="G41698" s="48">
        <v>20032</v>
      </c>
      <c r="H41698" s="48">
        <v>20238</v>
      </c>
      <c r="I41698" s="48">
        <v>74</v>
      </c>
      <c r="J41698" s="48">
        <v>20233</v>
      </c>
      <c r="K41698" s="48">
        <v>1047</v>
      </c>
      <c r="L41698" s="48">
        <v>14122</v>
      </c>
      <c r="M41698" s="48">
        <v>3003</v>
      </c>
      <c r="N41698" s="48">
        <v>0</v>
      </c>
      <c r="O41698" s="48">
        <v>22</v>
      </c>
      <c r="P41698" s="48">
        <v>826</v>
      </c>
      <c r="R41698" s="48">
        <v>1213</v>
      </c>
      <c r="T41698" s="48">
        <v>229</v>
      </c>
      <c r="AD41698" s="48">
        <v>229</v>
      </c>
      <c r="AJ41698" s="49">
        <v>132</v>
      </c>
      <c r="AK41698" s="49">
        <v>-155</v>
      </c>
      <c r="AL41698" s="49">
        <v>5</v>
      </c>
    </row>
    <row r="41699" spans="1:38">
      <c r="A41699" s="37" t="s">
        <v>41</v>
      </c>
      <c r="B41699" s="38">
        <v>43923.583333333336</v>
      </c>
      <c r="C41699" s="39">
        <v>43923</v>
      </c>
      <c r="D41699" s="38">
        <v>43923.416666666664</v>
      </c>
      <c r="E41699" s="40" t="s">
        <v>239</v>
      </c>
      <c r="F41699" s="48">
        <v>19386</v>
      </c>
      <c r="G41699" s="48">
        <v>21383</v>
      </c>
      <c r="H41699" s="48">
        <v>21551</v>
      </c>
      <c r="I41699" s="48">
        <v>43</v>
      </c>
      <c r="J41699" s="48">
        <v>21544</v>
      </c>
      <c r="K41699" s="48">
        <v>1136</v>
      </c>
      <c r="L41699" s="48">
        <v>14425</v>
      </c>
      <c r="M41699" s="48">
        <v>3004</v>
      </c>
      <c r="N41699" s="48">
        <v>2</v>
      </c>
      <c r="O41699" s="48">
        <v>23</v>
      </c>
      <c r="P41699" s="48">
        <v>1734</v>
      </c>
      <c r="R41699" s="48">
        <v>1220</v>
      </c>
      <c r="T41699" s="48">
        <v>176</v>
      </c>
      <c r="AD41699" s="48">
        <v>176</v>
      </c>
      <c r="AJ41699" s="49">
        <v>125</v>
      </c>
      <c r="AK41699" s="49">
        <v>-133</v>
      </c>
      <c r="AL41699" s="49">
        <v>7</v>
      </c>
    </row>
    <row r="41700" spans="1:38">
      <c r="A41700" s="37" t="s">
        <v>41</v>
      </c>
      <c r="B41700" s="38">
        <v>43923.625</v>
      </c>
      <c r="C41700" s="39">
        <v>43923</v>
      </c>
      <c r="D41700" s="38">
        <v>43923.458333333336</v>
      </c>
      <c r="E41700" s="40" t="s">
        <v>239</v>
      </c>
      <c r="F41700" s="48">
        <v>20370</v>
      </c>
      <c r="G41700" s="48">
        <v>22550</v>
      </c>
      <c r="H41700" s="48">
        <v>22705</v>
      </c>
      <c r="I41700" s="48">
        <v>60</v>
      </c>
      <c r="J41700" s="48">
        <v>22698</v>
      </c>
      <c r="K41700" s="48">
        <v>1223</v>
      </c>
      <c r="L41700" s="48">
        <v>15204</v>
      </c>
      <c r="M41700" s="48">
        <v>3003</v>
      </c>
      <c r="N41700" s="48">
        <v>2</v>
      </c>
      <c r="O41700" s="48">
        <v>23</v>
      </c>
      <c r="P41700" s="48">
        <v>2183</v>
      </c>
      <c r="R41700" s="48">
        <v>1060</v>
      </c>
      <c r="T41700" s="48">
        <v>205</v>
      </c>
      <c r="AD41700" s="48">
        <v>205</v>
      </c>
      <c r="AJ41700" s="49">
        <v>95</v>
      </c>
      <c r="AK41700" s="49">
        <v>-145</v>
      </c>
      <c r="AL41700" s="49">
        <v>7</v>
      </c>
    </row>
    <row r="41701" spans="1:38">
      <c r="A41701" s="37" t="s">
        <v>41</v>
      </c>
      <c r="B41701" s="38">
        <v>43923.666666666664</v>
      </c>
      <c r="C41701" s="39">
        <v>43923</v>
      </c>
      <c r="D41701" s="38">
        <v>43923.5</v>
      </c>
      <c r="E41701" s="40" t="s">
        <v>239</v>
      </c>
      <c r="F41701" s="48">
        <v>21308</v>
      </c>
      <c r="G41701" s="48">
        <v>23636</v>
      </c>
      <c r="H41701" s="48">
        <v>23668</v>
      </c>
      <c r="I41701" s="48">
        <v>-48</v>
      </c>
      <c r="J41701" s="48">
        <v>23662</v>
      </c>
      <c r="K41701" s="48">
        <v>1251</v>
      </c>
      <c r="L41701" s="48">
        <v>16003</v>
      </c>
      <c r="M41701" s="48">
        <v>3004</v>
      </c>
      <c r="N41701" s="48">
        <v>0</v>
      </c>
      <c r="O41701" s="48">
        <v>23</v>
      </c>
      <c r="P41701" s="48">
        <v>2446</v>
      </c>
      <c r="R41701" s="48">
        <v>935</v>
      </c>
      <c r="T41701" s="48">
        <v>94</v>
      </c>
      <c r="AD41701" s="48">
        <v>94</v>
      </c>
      <c r="AJ41701" s="49">
        <v>80</v>
      </c>
      <c r="AK41701" s="49">
        <v>-142</v>
      </c>
      <c r="AL41701" s="49">
        <v>6</v>
      </c>
    </row>
    <row r="41702" spans="1:38">
      <c r="A41702" s="37" t="s">
        <v>41</v>
      </c>
      <c r="B41702" s="38">
        <v>43923.708333333336</v>
      </c>
      <c r="C41702" s="39">
        <v>43923</v>
      </c>
      <c r="D41702" s="38">
        <v>43923.541666666664</v>
      </c>
      <c r="E41702" s="40" t="s">
        <v>239</v>
      </c>
      <c r="F41702" s="48">
        <v>22401</v>
      </c>
      <c r="G41702" s="48">
        <v>24853</v>
      </c>
      <c r="H41702" s="48">
        <v>24932</v>
      </c>
      <c r="I41702" s="48">
        <v>10</v>
      </c>
      <c r="J41702" s="48">
        <v>24926</v>
      </c>
      <c r="K41702" s="48">
        <v>1347</v>
      </c>
      <c r="L41702" s="48">
        <v>17120</v>
      </c>
      <c r="M41702" s="48">
        <v>3003</v>
      </c>
      <c r="N41702" s="48">
        <v>0</v>
      </c>
      <c r="O41702" s="48">
        <v>24</v>
      </c>
      <c r="P41702" s="48">
        <v>2478</v>
      </c>
      <c r="R41702" s="48">
        <v>954</v>
      </c>
      <c r="T41702" s="48">
        <v>174</v>
      </c>
      <c r="AD41702" s="48">
        <v>174</v>
      </c>
      <c r="AJ41702" s="49">
        <v>69</v>
      </c>
      <c r="AK41702" s="49">
        <v>-164</v>
      </c>
      <c r="AL41702" s="49">
        <v>6</v>
      </c>
    </row>
    <row r="41703" spans="1:38">
      <c r="A41703" s="37" t="s">
        <v>41</v>
      </c>
      <c r="B41703" s="38">
        <v>43923.75</v>
      </c>
      <c r="C41703" s="39">
        <v>43923</v>
      </c>
      <c r="D41703" s="38">
        <v>43923.583333333336</v>
      </c>
      <c r="E41703" s="40" t="s">
        <v>239</v>
      </c>
      <c r="F41703" s="48">
        <v>23331</v>
      </c>
      <c r="G41703" s="48">
        <v>25939</v>
      </c>
      <c r="H41703" s="48">
        <v>25975</v>
      </c>
      <c r="I41703" s="48">
        <v>-12</v>
      </c>
      <c r="J41703" s="48">
        <v>25970</v>
      </c>
      <c r="K41703" s="48">
        <v>1545</v>
      </c>
      <c r="L41703" s="48">
        <v>17908</v>
      </c>
      <c r="M41703" s="48">
        <v>3004</v>
      </c>
      <c r="N41703" s="48">
        <v>0</v>
      </c>
      <c r="O41703" s="48">
        <v>23</v>
      </c>
      <c r="P41703" s="48">
        <v>2473</v>
      </c>
      <c r="R41703" s="48">
        <v>1017</v>
      </c>
      <c r="T41703" s="48">
        <v>154</v>
      </c>
      <c r="AD41703" s="48">
        <v>154</v>
      </c>
      <c r="AJ41703" s="49">
        <v>48</v>
      </c>
      <c r="AK41703" s="49">
        <v>-166</v>
      </c>
      <c r="AL41703" s="49">
        <v>5</v>
      </c>
    </row>
    <row r="41704" spans="1:38">
      <c r="A41704" s="37" t="s">
        <v>41</v>
      </c>
      <c r="B41704" s="38">
        <v>43923.791666666664</v>
      </c>
      <c r="C41704" s="39">
        <v>43923</v>
      </c>
      <c r="D41704" s="38">
        <v>43923.625</v>
      </c>
      <c r="E41704" s="40" t="s">
        <v>239</v>
      </c>
      <c r="F41704" s="48">
        <v>24225</v>
      </c>
      <c r="G41704" s="48">
        <v>27051</v>
      </c>
      <c r="H41704" s="48">
        <v>27098</v>
      </c>
      <c r="I41704" s="48">
        <v>25</v>
      </c>
      <c r="J41704" s="48">
        <v>27094</v>
      </c>
      <c r="K41704" s="48">
        <v>1661</v>
      </c>
      <c r="L41704" s="48">
        <v>18798</v>
      </c>
      <c r="M41704" s="48">
        <v>2999</v>
      </c>
      <c r="N41704" s="48">
        <v>0</v>
      </c>
      <c r="O41704" s="48">
        <v>23</v>
      </c>
      <c r="P41704" s="48">
        <v>2471</v>
      </c>
      <c r="R41704" s="48">
        <v>1142</v>
      </c>
      <c r="T41704" s="48">
        <v>203</v>
      </c>
      <c r="AD41704" s="48">
        <v>203</v>
      </c>
      <c r="AJ41704" s="49">
        <v>22</v>
      </c>
      <c r="AK41704" s="49">
        <v>-178</v>
      </c>
      <c r="AL41704" s="49">
        <v>4</v>
      </c>
    </row>
    <row r="41705" spans="1:38">
      <c r="A41705" s="37" t="s">
        <v>41</v>
      </c>
      <c r="B41705" s="38">
        <v>43923.833333333336</v>
      </c>
      <c r="C41705" s="39">
        <v>43923</v>
      </c>
      <c r="D41705" s="38">
        <v>43923.666666666664</v>
      </c>
      <c r="E41705" s="40" t="s">
        <v>239</v>
      </c>
      <c r="F41705" s="48">
        <v>24782</v>
      </c>
      <c r="G41705" s="48">
        <v>28077</v>
      </c>
      <c r="H41705" s="48">
        <v>28070</v>
      </c>
      <c r="I41705" s="48">
        <v>-19</v>
      </c>
      <c r="J41705" s="48">
        <v>28064</v>
      </c>
      <c r="K41705" s="48">
        <v>1793</v>
      </c>
      <c r="L41705" s="48">
        <v>19644</v>
      </c>
      <c r="M41705" s="48">
        <v>3003</v>
      </c>
      <c r="N41705" s="48">
        <v>0</v>
      </c>
      <c r="O41705" s="48">
        <v>23</v>
      </c>
      <c r="P41705" s="48">
        <v>2432</v>
      </c>
      <c r="R41705" s="48">
        <v>1169</v>
      </c>
      <c r="T41705" s="48">
        <v>178</v>
      </c>
      <c r="AD41705" s="48">
        <v>178</v>
      </c>
      <c r="AJ41705" s="49">
        <v>12</v>
      </c>
      <c r="AK41705" s="49">
        <v>-197</v>
      </c>
      <c r="AL41705" s="49">
        <v>6</v>
      </c>
    </row>
    <row r="41706" spans="1:38">
      <c r="A41706" s="37" t="s">
        <v>41</v>
      </c>
      <c r="B41706" s="38">
        <v>43923.875</v>
      </c>
      <c r="C41706" s="39">
        <v>43923</v>
      </c>
      <c r="D41706" s="38">
        <v>43923.708333333336</v>
      </c>
      <c r="E41706" s="40" t="s">
        <v>239</v>
      </c>
      <c r="F41706" s="48">
        <v>25295</v>
      </c>
      <c r="G41706" s="48">
        <v>28997</v>
      </c>
      <c r="H41706" s="48">
        <v>28955</v>
      </c>
      <c r="I41706" s="48">
        <v>-107</v>
      </c>
      <c r="J41706" s="48">
        <v>28951</v>
      </c>
      <c r="K41706" s="48">
        <v>1861</v>
      </c>
      <c r="L41706" s="48">
        <v>20452</v>
      </c>
      <c r="M41706" s="48">
        <v>3004</v>
      </c>
      <c r="N41706" s="48">
        <v>0</v>
      </c>
      <c r="O41706" s="48">
        <v>24</v>
      </c>
      <c r="P41706" s="48">
        <v>2200</v>
      </c>
      <c r="R41706" s="48">
        <v>1410</v>
      </c>
      <c r="T41706" s="48">
        <v>77</v>
      </c>
      <c r="AD41706" s="48">
        <v>77</v>
      </c>
      <c r="AJ41706" s="49">
        <v>65</v>
      </c>
      <c r="AK41706" s="49">
        <v>-184</v>
      </c>
      <c r="AL41706" s="49">
        <v>4</v>
      </c>
    </row>
    <row r="41707" spans="1:38">
      <c r="A41707" s="37" t="s">
        <v>41</v>
      </c>
      <c r="B41707" s="38">
        <v>43923.916666666664</v>
      </c>
      <c r="C41707" s="39">
        <v>43923</v>
      </c>
      <c r="D41707" s="38">
        <v>43923.75</v>
      </c>
      <c r="E41707" s="40" t="s">
        <v>239</v>
      </c>
      <c r="F41707" s="48">
        <v>25293</v>
      </c>
      <c r="G41707" s="48">
        <v>29779</v>
      </c>
      <c r="H41707" s="48">
        <v>29386</v>
      </c>
      <c r="I41707" s="48">
        <v>-407</v>
      </c>
      <c r="J41707" s="48">
        <v>29381</v>
      </c>
      <c r="K41707" s="48">
        <v>1862</v>
      </c>
      <c r="L41707" s="48">
        <v>21060</v>
      </c>
      <c r="M41707" s="48">
        <v>3006</v>
      </c>
      <c r="N41707" s="48">
        <v>0</v>
      </c>
      <c r="O41707" s="48">
        <v>23</v>
      </c>
      <c r="P41707" s="48">
        <v>1724</v>
      </c>
      <c r="R41707" s="48">
        <v>1706</v>
      </c>
      <c r="T41707" s="48">
        <v>-74</v>
      </c>
      <c r="AD41707" s="48">
        <v>-74</v>
      </c>
      <c r="AJ41707" s="49">
        <v>14</v>
      </c>
      <c r="AK41707" s="49">
        <v>-333</v>
      </c>
      <c r="AL41707" s="49">
        <v>5</v>
      </c>
    </row>
    <row r="41708" spans="1:38">
      <c r="A41708" s="37" t="s">
        <v>41</v>
      </c>
      <c r="B41708" s="38">
        <v>43923.958333333336</v>
      </c>
      <c r="C41708" s="39">
        <v>43923</v>
      </c>
      <c r="D41708" s="38">
        <v>43923.791666666664</v>
      </c>
      <c r="E41708" s="40" t="s">
        <v>239</v>
      </c>
      <c r="F41708" s="48">
        <v>24257</v>
      </c>
      <c r="G41708" s="48">
        <v>29290</v>
      </c>
      <c r="H41708" s="48">
        <v>28926</v>
      </c>
      <c r="I41708" s="48">
        <v>-298</v>
      </c>
      <c r="J41708" s="48">
        <v>28921</v>
      </c>
      <c r="K41708" s="48">
        <v>1866</v>
      </c>
      <c r="L41708" s="48">
        <v>21426</v>
      </c>
      <c r="M41708" s="48">
        <v>2997</v>
      </c>
      <c r="N41708" s="48">
        <v>0</v>
      </c>
      <c r="O41708" s="48">
        <v>23</v>
      </c>
      <c r="P41708" s="48">
        <v>917</v>
      </c>
      <c r="R41708" s="48">
        <v>1692</v>
      </c>
      <c r="T41708" s="48">
        <v>68</v>
      </c>
      <c r="AD41708" s="48">
        <v>68</v>
      </c>
      <c r="AJ41708" s="49">
        <v>-66</v>
      </c>
      <c r="AK41708" s="49">
        <v>-366</v>
      </c>
      <c r="AL41708" s="49">
        <v>5</v>
      </c>
    </row>
    <row r="41709" spans="1:38">
      <c r="A41709" s="37" t="s">
        <v>41</v>
      </c>
      <c r="B41709" s="38">
        <v>43924</v>
      </c>
      <c r="C41709" s="39">
        <v>43923</v>
      </c>
      <c r="D41709" s="38">
        <v>43923.833333333336</v>
      </c>
      <c r="E41709" s="40" t="s">
        <v>239</v>
      </c>
      <c r="F41709" s="48">
        <v>23633</v>
      </c>
      <c r="G41709" s="48">
        <v>27680</v>
      </c>
      <c r="H41709" s="48">
        <v>27434</v>
      </c>
      <c r="I41709" s="48">
        <v>-212</v>
      </c>
      <c r="J41709" s="48">
        <v>27429</v>
      </c>
      <c r="K41709" s="48">
        <v>1759</v>
      </c>
      <c r="L41709" s="48">
        <v>21115</v>
      </c>
      <c r="M41709" s="48">
        <v>3003</v>
      </c>
      <c r="N41709" s="48">
        <v>0</v>
      </c>
      <c r="O41709" s="48">
        <v>23</v>
      </c>
      <c r="P41709" s="48">
        <v>100</v>
      </c>
      <c r="R41709" s="48">
        <v>1429</v>
      </c>
      <c r="T41709" s="48">
        <v>92</v>
      </c>
      <c r="AD41709" s="48">
        <v>92</v>
      </c>
      <c r="AJ41709" s="49">
        <v>-34</v>
      </c>
      <c r="AK41709" s="49">
        <v>-304</v>
      </c>
      <c r="AL41709" s="49">
        <v>5</v>
      </c>
    </row>
    <row r="41710" spans="1:38">
      <c r="A41710" s="37" t="s">
        <v>41</v>
      </c>
      <c r="B41710" s="38">
        <v>43924.041666666664</v>
      </c>
      <c r="C41710" s="39">
        <v>43923</v>
      </c>
      <c r="D41710" s="38">
        <v>43923.875</v>
      </c>
      <c r="E41710" s="40" t="s">
        <v>239</v>
      </c>
      <c r="F41710" s="48">
        <v>22743</v>
      </c>
      <c r="G41710" s="48">
        <v>27084</v>
      </c>
      <c r="H41710" s="48">
        <v>26743</v>
      </c>
      <c r="I41710" s="48">
        <v>-309</v>
      </c>
      <c r="J41710" s="48">
        <v>26738</v>
      </c>
      <c r="K41710" s="48">
        <v>1712</v>
      </c>
      <c r="L41710" s="48">
        <v>20905</v>
      </c>
      <c r="M41710" s="48">
        <v>3001</v>
      </c>
      <c r="N41710" s="48">
        <v>0</v>
      </c>
      <c r="O41710" s="48">
        <v>24</v>
      </c>
      <c r="P41710" s="48">
        <v>1</v>
      </c>
      <c r="R41710" s="48">
        <v>1095</v>
      </c>
      <c r="T41710" s="48">
        <v>-3</v>
      </c>
      <c r="AD41710" s="48">
        <v>-3</v>
      </c>
      <c r="AJ41710" s="49">
        <v>-32</v>
      </c>
      <c r="AK41710" s="49">
        <v>-306</v>
      </c>
      <c r="AL41710" s="49">
        <v>5</v>
      </c>
    </row>
    <row r="41711" spans="1:38">
      <c r="A41711" s="37" t="s">
        <v>41</v>
      </c>
      <c r="B41711" s="38">
        <v>43924.083333333336</v>
      </c>
      <c r="C41711" s="39">
        <v>43923</v>
      </c>
      <c r="D41711" s="38">
        <v>43923.916666666664</v>
      </c>
      <c r="E41711" s="40" t="s">
        <v>239</v>
      </c>
      <c r="F41711" s="48">
        <v>20850</v>
      </c>
      <c r="G41711" s="48">
        <v>24924</v>
      </c>
      <c r="H41711" s="48">
        <v>24676</v>
      </c>
      <c r="I41711" s="48">
        <v>-203</v>
      </c>
      <c r="J41711" s="48">
        <v>24669</v>
      </c>
      <c r="K41711" s="48">
        <v>1406</v>
      </c>
      <c r="L41711" s="48">
        <v>19229</v>
      </c>
      <c r="M41711" s="48">
        <v>2999</v>
      </c>
      <c r="N41711" s="48">
        <v>0</v>
      </c>
      <c r="O41711" s="48">
        <v>23</v>
      </c>
      <c r="P41711" s="48">
        <v>0</v>
      </c>
      <c r="R41711" s="48">
        <v>1012</v>
      </c>
      <c r="T41711" s="48">
        <v>84</v>
      </c>
      <c r="AD41711" s="48">
        <v>84</v>
      </c>
      <c r="AJ41711" s="49">
        <v>-45</v>
      </c>
      <c r="AK41711" s="49">
        <v>-287</v>
      </c>
      <c r="AL41711" s="49">
        <v>7</v>
      </c>
    </row>
    <row r="41712" spans="1:38">
      <c r="A41712" s="37" t="s">
        <v>41</v>
      </c>
      <c r="B41712" s="38">
        <v>43924.125</v>
      </c>
      <c r="C41712" s="39">
        <v>43923</v>
      </c>
      <c r="D41712" s="38">
        <v>43923.958333333336</v>
      </c>
      <c r="E41712" s="40" t="s">
        <v>239</v>
      </c>
      <c r="F41712" s="48">
        <v>18886</v>
      </c>
      <c r="G41712" s="48">
        <v>22627</v>
      </c>
      <c r="H41712" s="48">
        <v>22384</v>
      </c>
      <c r="I41712" s="48">
        <v>-180</v>
      </c>
      <c r="J41712" s="48">
        <v>22377</v>
      </c>
      <c r="K41712" s="48">
        <v>1009</v>
      </c>
      <c r="L41712" s="48">
        <v>17328</v>
      </c>
      <c r="M41712" s="48">
        <v>3002</v>
      </c>
      <c r="N41712" s="48">
        <v>0</v>
      </c>
      <c r="O41712" s="48">
        <v>23</v>
      </c>
      <c r="P41712" s="48">
        <v>0</v>
      </c>
      <c r="R41712" s="48">
        <v>1015</v>
      </c>
      <c r="T41712" s="48">
        <v>61</v>
      </c>
      <c r="AD41712" s="48">
        <v>61</v>
      </c>
      <c r="AJ41712" s="49">
        <v>-63</v>
      </c>
      <c r="AK41712" s="49">
        <v>-241</v>
      </c>
      <c r="AL41712" s="49">
        <v>7</v>
      </c>
    </row>
    <row r="41713" spans="1:38">
      <c r="A41713" s="37" t="s">
        <v>41</v>
      </c>
      <c r="B41713" s="38">
        <v>43924.166666666664</v>
      </c>
      <c r="C41713" s="39">
        <v>43923</v>
      </c>
      <c r="D41713" s="38">
        <v>43924</v>
      </c>
      <c r="E41713" s="40" t="s">
        <v>239</v>
      </c>
      <c r="F41713" s="48">
        <v>17151</v>
      </c>
      <c r="G41713" s="48">
        <v>20196</v>
      </c>
      <c r="H41713" s="48">
        <v>20074</v>
      </c>
      <c r="I41713" s="48">
        <v>-120</v>
      </c>
      <c r="J41713" s="48">
        <v>20066</v>
      </c>
      <c r="K41713" s="48">
        <v>1039</v>
      </c>
      <c r="L41713" s="48">
        <v>15017</v>
      </c>
      <c r="M41713" s="48">
        <v>2999</v>
      </c>
      <c r="N41713" s="48">
        <v>0</v>
      </c>
      <c r="O41713" s="48">
        <v>24</v>
      </c>
      <c r="P41713" s="48">
        <v>0</v>
      </c>
      <c r="R41713" s="48">
        <v>987</v>
      </c>
      <c r="T41713" s="48">
        <v>113</v>
      </c>
      <c r="AD41713" s="48">
        <v>113</v>
      </c>
      <c r="AJ41713" s="49">
        <v>-2</v>
      </c>
      <c r="AK41713" s="49">
        <v>-233</v>
      </c>
      <c r="AL41713" s="49">
        <v>8</v>
      </c>
    </row>
    <row r="41714" spans="1:38">
      <c r="A41714" s="37" t="s">
        <v>41</v>
      </c>
      <c r="B41714" s="38">
        <v>43924.208333333336</v>
      </c>
      <c r="C41714" s="39">
        <v>43924</v>
      </c>
      <c r="D41714" s="38">
        <v>43924.041666666664</v>
      </c>
      <c r="E41714" s="40" t="s">
        <v>239</v>
      </c>
      <c r="F41714" s="48">
        <v>15770</v>
      </c>
      <c r="G41714" s="48">
        <v>18016</v>
      </c>
      <c r="H41714" s="48">
        <v>18053</v>
      </c>
      <c r="I41714" s="48">
        <v>-23</v>
      </c>
      <c r="J41714" s="48">
        <v>18045</v>
      </c>
      <c r="K41714" s="48">
        <v>893</v>
      </c>
      <c r="L41714" s="48">
        <v>13151</v>
      </c>
      <c r="M41714" s="48">
        <v>3002</v>
      </c>
      <c r="N41714" s="48">
        <v>0</v>
      </c>
      <c r="O41714" s="48">
        <v>23</v>
      </c>
      <c r="P41714" s="48">
        <v>0</v>
      </c>
      <c r="R41714" s="48">
        <v>976</v>
      </c>
      <c r="T41714" s="48">
        <v>100</v>
      </c>
      <c r="AD41714" s="48">
        <v>100</v>
      </c>
      <c r="AJ41714" s="49">
        <v>60</v>
      </c>
      <c r="AK41714" s="49">
        <v>-123</v>
      </c>
      <c r="AL41714" s="49">
        <v>8</v>
      </c>
    </row>
    <row r="41715" spans="1:38">
      <c r="A41715" s="37" t="s">
        <v>41</v>
      </c>
      <c r="B41715" s="38">
        <v>43924.25</v>
      </c>
      <c r="C41715" s="39">
        <v>43924</v>
      </c>
      <c r="D41715" s="38">
        <v>43924.083333333336</v>
      </c>
      <c r="E41715" s="40" t="s">
        <v>239</v>
      </c>
      <c r="F41715" s="48">
        <v>14630</v>
      </c>
      <c r="G41715" s="48">
        <v>16636</v>
      </c>
      <c r="H41715" s="48">
        <v>16743</v>
      </c>
      <c r="I41715" s="48">
        <v>51</v>
      </c>
      <c r="J41715" s="48">
        <v>16737</v>
      </c>
      <c r="K41715" s="48">
        <v>832</v>
      </c>
      <c r="L41715" s="48">
        <v>11924</v>
      </c>
      <c r="M41715" s="48">
        <v>3002</v>
      </c>
      <c r="N41715" s="48">
        <v>0</v>
      </c>
      <c r="O41715" s="48">
        <v>24</v>
      </c>
      <c r="P41715" s="48">
        <v>0</v>
      </c>
      <c r="R41715" s="48">
        <v>955</v>
      </c>
      <c r="T41715" s="48">
        <v>156</v>
      </c>
      <c r="AD41715" s="48">
        <v>156</v>
      </c>
      <c r="AJ41715" s="49">
        <v>56</v>
      </c>
      <c r="AK41715" s="49">
        <v>-105</v>
      </c>
      <c r="AL41715" s="49">
        <v>6</v>
      </c>
    </row>
    <row r="41716" spans="1:38">
      <c r="A41716" s="37" t="s">
        <v>41</v>
      </c>
      <c r="B41716" s="38">
        <v>43924.291666666664</v>
      </c>
      <c r="C41716" s="39">
        <v>43924</v>
      </c>
      <c r="D41716" s="38">
        <v>43924.125</v>
      </c>
      <c r="E41716" s="40" t="s">
        <v>239</v>
      </c>
      <c r="F41716" s="48">
        <v>14037</v>
      </c>
      <c r="G41716" s="48">
        <v>15833</v>
      </c>
      <c r="H41716" s="48">
        <v>15881</v>
      </c>
      <c r="I41716" s="48">
        <v>1</v>
      </c>
      <c r="J41716" s="48">
        <v>15874</v>
      </c>
      <c r="K41716" s="48">
        <v>787</v>
      </c>
      <c r="L41716" s="48">
        <v>11132</v>
      </c>
      <c r="M41716" s="48">
        <v>3005</v>
      </c>
      <c r="N41716" s="48">
        <v>0</v>
      </c>
      <c r="O41716" s="48">
        <v>23</v>
      </c>
      <c r="P41716" s="48">
        <v>0</v>
      </c>
      <c r="R41716" s="48">
        <v>927</v>
      </c>
      <c r="T41716" s="48">
        <v>115</v>
      </c>
      <c r="AD41716" s="48">
        <v>115</v>
      </c>
      <c r="AJ41716" s="49">
        <v>47</v>
      </c>
      <c r="AK41716" s="49">
        <v>-114</v>
      </c>
      <c r="AL41716" s="49">
        <v>7</v>
      </c>
    </row>
    <row r="41717" spans="1:38">
      <c r="A41717" s="37" t="s">
        <v>41</v>
      </c>
      <c r="B41717" s="38">
        <v>43924.333333333336</v>
      </c>
      <c r="C41717" s="39">
        <v>43924</v>
      </c>
      <c r="D41717" s="38">
        <v>43924.166666666664</v>
      </c>
      <c r="E41717" s="40" t="s">
        <v>239</v>
      </c>
      <c r="F41717" s="48">
        <v>13629</v>
      </c>
      <c r="G41717" s="48">
        <v>15418</v>
      </c>
      <c r="H41717" s="48">
        <v>15401</v>
      </c>
      <c r="I41717" s="48">
        <v>-55</v>
      </c>
      <c r="J41717" s="48">
        <v>15395</v>
      </c>
      <c r="K41717" s="48">
        <v>780</v>
      </c>
      <c r="L41717" s="48">
        <v>10769</v>
      </c>
      <c r="M41717" s="48">
        <v>3003</v>
      </c>
      <c r="N41717" s="48">
        <v>0</v>
      </c>
      <c r="O41717" s="48">
        <v>23</v>
      </c>
      <c r="P41717" s="48">
        <v>0</v>
      </c>
      <c r="R41717" s="48">
        <v>820</v>
      </c>
      <c r="T41717" s="48">
        <v>53</v>
      </c>
      <c r="AD41717" s="48">
        <v>53</v>
      </c>
      <c r="AJ41717" s="49">
        <v>38</v>
      </c>
      <c r="AK41717" s="49">
        <v>-108</v>
      </c>
      <c r="AL41717" s="49">
        <v>6</v>
      </c>
    </row>
    <row r="41718" spans="1:38">
      <c r="A41718" s="37" t="s">
        <v>41</v>
      </c>
      <c r="B41718" s="38">
        <v>43924.375</v>
      </c>
      <c r="C41718" s="39">
        <v>43924</v>
      </c>
      <c r="D41718" s="38">
        <v>43924.208333333336</v>
      </c>
      <c r="E41718" s="40" t="s">
        <v>239</v>
      </c>
      <c r="F41718" s="48">
        <v>13719</v>
      </c>
      <c r="G41718" s="48">
        <v>15423</v>
      </c>
      <c r="H41718" s="48">
        <v>15382</v>
      </c>
      <c r="I41718" s="48">
        <v>-92</v>
      </c>
      <c r="J41718" s="48">
        <v>15377</v>
      </c>
      <c r="K41718" s="48">
        <v>780</v>
      </c>
      <c r="L41718" s="48">
        <v>10788</v>
      </c>
      <c r="M41718" s="48">
        <v>3005</v>
      </c>
      <c r="N41718" s="48">
        <v>0</v>
      </c>
      <c r="O41718" s="48">
        <v>23</v>
      </c>
      <c r="P41718" s="48">
        <v>0</v>
      </c>
      <c r="R41718" s="48">
        <v>781</v>
      </c>
      <c r="T41718" s="48">
        <v>24</v>
      </c>
      <c r="AD41718" s="48">
        <v>24</v>
      </c>
      <c r="AJ41718" s="49">
        <v>51</v>
      </c>
      <c r="AK41718" s="49">
        <v>-116</v>
      </c>
      <c r="AL41718" s="49">
        <v>5</v>
      </c>
    </row>
    <row r="41719" spans="1:38">
      <c r="A41719" s="37" t="s">
        <v>41</v>
      </c>
      <c r="B41719" s="38">
        <v>43924.416666666664</v>
      </c>
      <c r="C41719" s="39">
        <v>43924</v>
      </c>
      <c r="D41719" s="38">
        <v>43924.25</v>
      </c>
      <c r="E41719" s="40" t="s">
        <v>239</v>
      </c>
      <c r="F41719" s="48">
        <v>14642</v>
      </c>
      <c r="G41719" s="48">
        <v>15829</v>
      </c>
      <c r="H41719" s="48">
        <v>15838</v>
      </c>
      <c r="I41719" s="48">
        <v>-47</v>
      </c>
      <c r="J41719" s="48">
        <v>15832</v>
      </c>
      <c r="K41719" s="48">
        <v>779</v>
      </c>
      <c r="L41719" s="48">
        <v>11183</v>
      </c>
      <c r="M41719" s="48">
        <v>3009</v>
      </c>
      <c r="N41719" s="48">
        <v>0</v>
      </c>
      <c r="O41719" s="48">
        <v>23</v>
      </c>
      <c r="P41719" s="48">
        <v>0</v>
      </c>
      <c r="R41719" s="48">
        <v>838</v>
      </c>
      <c r="T41719" s="48">
        <v>66</v>
      </c>
      <c r="AD41719" s="48">
        <v>66</v>
      </c>
      <c r="AJ41719" s="49">
        <v>56</v>
      </c>
      <c r="AK41719" s="49">
        <v>-113</v>
      </c>
      <c r="AL41719" s="49">
        <v>6</v>
      </c>
    </row>
    <row r="41720" spans="1:38">
      <c r="A41720" s="37" t="s">
        <v>41</v>
      </c>
      <c r="B41720" s="38">
        <v>43924.458333333336</v>
      </c>
      <c r="C41720" s="39">
        <v>43924</v>
      </c>
      <c r="D41720" s="38">
        <v>43924.291666666664</v>
      </c>
      <c r="E41720" s="40" t="s">
        <v>239</v>
      </c>
      <c r="F41720" s="48">
        <v>15897</v>
      </c>
      <c r="G41720" s="48">
        <v>17564</v>
      </c>
      <c r="H41720" s="48">
        <v>17557</v>
      </c>
      <c r="I41720" s="48">
        <v>-18</v>
      </c>
      <c r="J41720" s="48">
        <v>17551</v>
      </c>
      <c r="K41720" s="48">
        <v>777</v>
      </c>
      <c r="L41720" s="48">
        <v>12881</v>
      </c>
      <c r="M41720" s="48">
        <v>3005</v>
      </c>
      <c r="N41720" s="48">
        <v>0</v>
      </c>
      <c r="O41720" s="48">
        <v>23</v>
      </c>
      <c r="P41720" s="48">
        <v>0</v>
      </c>
      <c r="R41720" s="48">
        <v>865</v>
      </c>
      <c r="T41720" s="48">
        <v>87</v>
      </c>
      <c r="AD41720" s="48">
        <v>87</v>
      </c>
      <c r="AJ41720" s="49">
        <v>11</v>
      </c>
      <c r="AK41720" s="49">
        <v>-105</v>
      </c>
      <c r="AL41720" s="49">
        <v>6</v>
      </c>
    </row>
    <row r="41721" spans="1:38">
      <c r="A41721" s="37" t="s">
        <v>41</v>
      </c>
      <c r="B41721" s="38">
        <v>43924.5</v>
      </c>
      <c r="C41721" s="39">
        <v>43924</v>
      </c>
      <c r="D41721" s="38">
        <v>43924.333333333336</v>
      </c>
      <c r="E41721" s="40" t="s">
        <v>239</v>
      </c>
      <c r="F41721" s="48">
        <v>16887</v>
      </c>
      <c r="G41721" s="48">
        <v>18426</v>
      </c>
      <c r="H41721" s="48">
        <v>18554</v>
      </c>
      <c r="I41721" s="48">
        <v>62</v>
      </c>
      <c r="J41721" s="48">
        <v>18549</v>
      </c>
      <c r="K41721" s="48">
        <v>776</v>
      </c>
      <c r="L41721" s="48">
        <v>13700</v>
      </c>
      <c r="M41721" s="48">
        <v>3004</v>
      </c>
      <c r="N41721" s="48">
        <v>0</v>
      </c>
      <c r="O41721" s="48">
        <v>23</v>
      </c>
      <c r="P41721" s="48">
        <v>54</v>
      </c>
      <c r="R41721" s="48">
        <v>992</v>
      </c>
      <c r="T41721" s="48">
        <v>176</v>
      </c>
      <c r="AD41721" s="48">
        <v>176</v>
      </c>
      <c r="AJ41721" s="49">
        <v>66</v>
      </c>
      <c r="AK41721" s="49">
        <v>-114</v>
      </c>
      <c r="AL41721" s="49">
        <v>5</v>
      </c>
    </row>
    <row r="41722" spans="1:38">
      <c r="A41722" s="37" t="s">
        <v>41</v>
      </c>
      <c r="B41722" s="38">
        <v>43924.541666666664</v>
      </c>
      <c r="C41722" s="39">
        <v>43924</v>
      </c>
      <c r="D41722" s="38">
        <v>43924.375</v>
      </c>
      <c r="E41722" s="40" t="s">
        <v>239</v>
      </c>
      <c r="F41722" s="48">
        <v>18326</v>
      </c>
      <c r="G41722" s="48">
        <v>19951</v>
      </c>
      <c r="H41722" s="48">
        <v>20112</v>
      </c>
      <c r="I41722" s="48">
        <v>88</v>
      </c>
      <c r="J41722" s="48">
        <v>20105</v>
      </c>
      <c r="K41722" s="48">
        <v>774</v>
      </c>
      <c r="L41722" s="48">
        <v>14681</v>
      </c>
      <c r="M41722" s="48">
        <v>3007</v>
      </c>
      <c r="N41722" s="48">
        <v>0</v>
      </c>
      <c r="O41722" s="48">
        <v>23</v>
      </c>
      <c r="P41722" s="48">
        <v>630</v>
      </c>
      <c r="R41722" s="48">
        <v>990</v>
      </c>
      <c r="T41722" s="48">
        <v>186</v>
      </c>
      <c r="AD41722" s="48">
        <v>186</v>
      </c>
      <c r="AJ41722" s="49">
        <v>73</v>
      </c>
      <c r="AK41722" s="49">
        <v>-98</v>
      </c>
      <c r="AL41722" s="49">
        <v>7</v>
      </c>
    </row>
    <row r="41723" spans="1:38">
      <c r="A41723" s="37" t="s">
        <v>41</v>
      </c>
      <c r="B41723" s="38">
        <v>43924.583333333336</v>
      </c>
      <c r="C41723" s="39">
        <v>43924</v>
      </c>
      <c r="D41723" s="38">
        <v>43924.416666666664</v>
      </c>
      <c r="E41723" s="40" t="s">
        <v>239</v>
      </c>
      <c r="F41723" s="48">
        <v>19724</v>
      </c>
      <c r="G41723" s="48">
        <v>21517</v>
      </c>
      <c r="H41723" s="48">
        <v>21477</v>
      </c>
      <c r="I41723" s="48">
        <v>78</v>
      </c>
      <c r="J41723" s="48">
        <v>21554</v>
      </c>
      <c r="K41723" s="48">
        <v>773</v>
      </c>
      <c r="L41723" s="48">
        <v>15440</v>
      </c>
      <c r="M41723" s="48">
        <v>3009</v>
      </c>
      <c r="N41723" s="48">
        <v>0</v>
      </c>
      <c r="O41723" s="48">
        <v>24</v>
      </c>
      <c r="P41723" s="48">
        <v>1299</v>
      </c>
      <c r="R41723" s="48">
        <v>1009</v>
      </c>
      <c r="T41723" s="48">
        <v>185</v>
      </c>
      <c r="AD41723" s="48">
        <v>185</v>
      </c>
      <c r="AJ41723" s="49">
        <v>-118</v>
      </c>
      <c r="AK41723" s="49">
        <v>-107</v>
      </c>
      <c r="AL41723" s="49">
        <v>-77</v>
      </c>
    </row>
    <row r="41724" spans="1:38">
      <c r="A41724" s="37" t="s">
        <v>41</v>
      </c>
      <c r="B41724" s="38">
        <v>43924.625</v>
      </c>
      <c r="C41724" s="39">
        <v>43924</v>
      </c>
      <c r="D41724" s="38">
        <v>43924.458333333336</v>
      </c>
      <c r="E41724" s="40" t="s">
        <v>239</v>
      </c>
      <c r="F41724" s="48">
        <v>20964</v>
      </c>
      <c r="G41724" s="48">
        <v>22748</v>
      </c>
      <c r="H41724" s="48">
        <v>22886</v>
      </c>
      <c r="I41724" s="48">
        <v>44</v>
      </c>
      <c r="J41724" s="48">
        <v>22879</v>
      </c>
      <c r="K41724" s="48">
        <v>794</v>
      </c>
      <c r="L41724" s="48">
        <v>15957</v>
      </c>
      <c r="M41724" s="48">
        <v>3006</v>
      </c>
      <c r="N41724" s="48">
        <v>0</v>
      </c>
      <c r="O41724" s="48">
        <v>23</v>
      </c>
      <c r="P41724" s="48">
        <v>2055</v>
      </c>
      <c r="R41724" s="48">
        <v>1044</v>
      </c>
      <c r="T41724" s="48">
        <v>157</v>
      </c>
      <c r="AD41724" s="48">
        <v>157</v>
      </c>
      <c r="AJ41724" s="49">
        <v>94</v>
      </c>
      <c r="AK41724" s="49">
        <v>-113</v>
      </c>
      <c r="AL41724" s="49">
        <v>7</v>
      </c>
    </row>
    <row r="41725" spans="1:38">
      <c r="A41725" s="37" t="s">
        <v>41</v>
      </c>
      <c r="B41725" s="38">
        <v>43924.666666666664</v>
      </c>
      <c r="C41725" s="39">
        <v>43924</v>
      </c>
      <c r="D41725" s="38">
        <v>43924.5</v>
      </c>
      <c r="E41725" s="40" t="s">
        <v>239</v>
      </c>
      <c r="F41725" s="48">
        <v>22404</v>
      </c>
      <c r="G41725" s="48">
        <v>24182</v>
      </c>
      <c r="H41725" s="48">
        <v>24306</v>
      </c>
      <c r="I41725" s="48">
        <v>49</v>
      </c>
      <c r="J41725" s="48">
        <v>24302</v>
      </c>
      <c r="K41725" s="48">
        <v>866</v>
      </c>
      <c r="L41725" s="48">
        <v>16923</v>
      </c>
      <c r="M41725" s="48">
        <v>3003</v>
      </c>
      <c r="N41725" s="48">
        <v>0</v>
      </c>
      <c r="O41725" s="48">
        <v>24</v>
      </c>
      <c r="P41725" s="48">
        <v>2406</v>
      </c>
      <c r="R41725" s="48">
        <v>1080</v>
      </c>
      <c r="T41725" s="48">
        <v>169</v>
      </c>
      <c r="AD41725" s="48">
        <v>169</v>
      </c>
      <c r="AJ41725" s="49">
        <v>75</v>
      </c>
      <c r="AK41725" s="49">
        <v>-120</v>
      </c>
      <c r="AL41725" s="49">
        <v>4</v>
      </c>
    </row>
    <row r="41726" spans="1:38">
      <c r="A41726" s="37" t="s">
        <v>41</v>
      </c>
      <c r="B41726" s="38">
        <v>43924.708333333336</v>
      </c>
      <c r="C41726" s="39">
        <v>43924</v>
      </c>
      <c r="D41726" s="38">
        <v>43924.541666666664</v>
      </c>
      <c r="E41726" s="40" t="s">
        <v>239</v>
      </c>
      <c r="F41726" s="48">
        <v>23790</v>
      </c>
      <c r="G41726" s="48">
        <v>25797</v>
      </c>
      <c r="H41726" s="48">
        <v>25801</v>
      </c>
      <c r="I41726" s="48">
        <v>-20</v>
      </c>
      <c r="J41726" s="48">
        <v>25794</v>
      </c>
      <c r="K41726" s="48">
        <v>1130</v>
      </c>
      <c r="L41726" s="48">
        <v>18018</v>
      </c>
      <c r="M41726" s="48">
        <v>3002</v>
      </c>
      <c r="N41726" s="48">
        <v>0</v>
      </c>
      <c r="O41726" s="48">
        <v>25</v>
      </c>
      <c r="P41726" s="48">
        <v>2478</v>
      </c>
      <c r="R41726" s="48">
        <v>1141</v>
      </c>
      <c r="T41726" s="48">
        <v>94</v>
      </c>
      <c r="AD41726" s="48">
        <v>94</v>
      </c>
      <c r="AJ41726" s="49">
        <v>24</v>
      </c>
      <c r="AK41726" s="49">
        <v>-114</v>
      </c>
      <c r="AL41726" s="49">
        <v>7</v>
      </c>
    </row>
    <row r="41727" spans="1:38">
      <c r="A41727" s="37" t="s">
        <v>41</v>
      </c>
      <c r="B41727" s="38">
        <v>43924.75</v>
      </c>
      <c r="C41727" s="39">
        <v>43924</v>
      </c>
      <c r="D41727" s="38">
        <v>43924.583333333336</v>
      </c>
      <c r="E41727" s="40" t="s">
        <v>239</v>
      </c>
      <c r="F41727" s="48">
        <v>25055</v>
      </c>
      <c r="G41727" s="48">
        <v>27388</v>
      </c>
      <c r="H41727" s="48">
        <v>27293</v>
      </c>
      <c r="I41727" s="48">
        <v>-104</v>
      </c>
      <c r="J41727" s="48">
        <v>27289</v>
      </c>
      <c r="K41727" s="48">
        <v>1388</v>
      </c>
      <c r="L41727" s="48">
        <v>19231</v>
      </c>
      <c r="M41727" s="48">
        <v>3003</v>
      </c>
      <c r="N41727" s="48">
        <v>0</v>
      </c>
      <c r="O41727" s="48">
        <v>25</v>
      </c>
      <c r="P41727" s="48">
        <v>2468</v>
      </c>
      <c r="R41727" s="48">
        <v>1174</v>
      </c>
      <c r="T41727" s="48">
        <v>41</v>
      </c>
      <c r="AD41727" s="48">
        <v>41</v>
      </c>
      <c r="AJ41727" s="49">
        <v>9</v>
      </c>
      <c r="AK41727" s="49">
        <v>-145</v>
      </c>
      <c r="AL41727" s="49">
        <v>4</v>
      </c>
    </row>
    <row r="41728" spans="1:38">
      <c r="A41728" s="37" t="s">
        <v>41</v>
      </c>
      <c r="B41728" s="38">
        <v>43924.791666666664</v>
      </c>
      <c r="C41728" s="39">
        <v>43924</v>
      </c>
      <c r="D41728" s="38">
        <v>43924.625</v>
      </c>
      <c r="E41728" s="40" t="s">
        <v>239</v>
      </c>
      <c r="F41728" s="48">
        <v>26111</v>
      </c>
      <c r="G41728" s="48">
        <v>28816</v>
      </c>
      <c r="H41728" s="48">
        <v>28712</v>
      </c>
      <c r="I41728" s="48">
        <v>-125</v>
      </c>
      <c r="J41728" s="48">
        <v>28706</v>
      </c>
      <c r="K41728" s="48">
        <v>1470</v>
      </c>
      <c r="L41728" s="48">
        <v>20567</v>
      </c>
      <c r="M41728" s="48">
        <v>3005</v>
      </c>
      <c r="N41728" s="48">
        <v>0</v>
      </c>
      <c r="O41728" s="48">
        <v>25</v>
      </c>
      <c r="P41728" s="48">
        <v>2469</v>
      </c>
      <c r="R41728" s="48">
        <v>1170</v>
      </c>
      <c r="T41728" s="48">
        <v>50</v>
      </c>
      <c r="AD41728" s="48">
        <v>50</v>
      </c>
      <c r="AJ41728" s="49">
        <v>21</v>
      </c>
      <c r="AK41728" s="49">
        <v>-175</v>
      </c>
      <c r="AL41728" s="49">
        <v>6</v>
      </c>
    </row>
    <row r="41729" spans="1:38">
      <c r="A41729" s="37" t="s">
        <v>41</v>
      </c>
      <c r="B41729" s="38">
        <v>43924.833333333336</v>
      </c>
      <c r="C41729" s="39">
        <v>43924</v>
      </c>
      <c r="D41729" s="38">
        <v>43924.666666666664</v>
      </c>
      <c r="E41729" s="40" t="s">
        <v>239</v>
      </c>
      <c r="F41729" s="48">
        <v>26912</v>
      </c>
      <c r="G41729" s="48">
        <v>30048</v>
      </c>
      <c r="H41729" s="48">
        <v>29641</v>
      </c>
      <c r="I41729" s="48">
        <v>-124</v>
      </c>
      <c r="J41729" s="48">
        <v>29634</v>
      </c>
      <c r="K41729" s="48">
        <v>1484</v>
      </c>
      <c r="L41729" s="48">
        <v>21497</v>
      </c>
      <c r="M41729" s="48">
        <v>3004</v>
      </c>
      <c r="N41729" s="48">
        <v>0</v>
      </c>
      <c r="O41729" s="48">
        <v>25</v>
      </c>
      <c r="P41729" s="48">
        <v>2436</v>
      </c>
      <c r="R41729" s="48">
        <v>1188</v>
      </c>
      <c r="T41729" s="48">
        <v>51</v>
      </c>
      <c r="AD41729" s="48">
        <v>51</v>
      </c>
      <c r="AJ41729" s="49">
        <v>-283</v>
      </c>
      <c r="AK41729" s="49">
        <v>-175</v>
      </c>
      <c r="AL41729" s="49">
        <v>7</v>
      </c>
    </row>
    <row r="41730" spans="1:38">
      <c r="A41730" s="37" t="s">
        <v>41</v>
      </c>
      <c r="B41730" s="38">
        <v>43924.875</v>
      </c>
      <c r="C41730" s="39">
        <v>43924</v>
      </c>
      <c r="D41730" s="38">
        <v>43924.708333333336</v>
      </c>
      <c r="E41730" s="40" t="s">
        <v>239</v>
      </c>
      <c r="F41730" s="48">
        <v>27162</v>
      </c>
      <c r="G41730" s="48">
        <v>31094</v>
      </c>
      <c r="H41730" s="48">
        <v>30980</v>
      </c>
      <c r="I41730" s="48">
        <v>-121</v>
      </c>
      <c r="J41730" s="48">
        <v>30974</v>
      </c>
      <c r="K41730" s="48">
        <v>1493</v>
      </c>
      <c r="L41730" s="48">
        <v>23062</v>
      </c>
      <c r="M41730" s="48">
        <v>2999</v>
      </c>
      <c r="N41730" s="48">
        <v>0</v>
      </c>
      <c r="O41730" s="48">
        <v>26</v>
      </c>
      <c r="P41730" s="48">
        <v>2198</v>
      </c>
      <c r="R41730" s="48">
        <v>1196</v>
      </c>
      <c r="T41730" s="48">
        <v>59</v>
      </c>
      <c r="AD41730" s="48">
        <v>59</v>
      </c>
      <c r="AJ41730" s="49">
        <v>7</v>
      </c>
      <c r="AK41730" s="49">
        <v>-180</v>
      </c>
      <c r="AL41730" s="49">
        <v>6</v>
      </c>
    </row>
    <row r="41731" spans="1:38">
      <c r="A41731" s="37" t="s">
        <v>41</v>
      </c>
      <c r="B41731" s="38">
        <v>43924.916666666664</v>
      </c>
      <c r="C41731" s="39">
        <v>43924</v>
      </c>
      <c r="D41731" s="38">
        <v>43924.75</v>
      </c>
      <c r="E41731" s="40" t="s">
        <v>239</v>
      </c>
      <c r="F41731" s="48">
        <v>27159</v>
      </c>
      <c r="G41731" s="48">
        <v>31575</v>
      </c>
      <c r="H41731" s="48">
        <v>31418</v>
      </c>
      <c r="I41731" s="48">
        <v>-130</v>
      </c>
      <c r="J41731" s="48">
        <v>31412</v>
      </c>
      <c r="K41731" s="48">
        <v>1489</v>
      </c>
      <c r="L41731" s="48">
        <v>24109</v>
      </c>
      <c r="M41731" s="48">
        <v>3003</v>
      </c>
      <c r="N41731" s="48">
        <v>0</v>
      </c>
      <c r="O41731" s="48">
        <v>25</v>
      </c>
      <c r="P41731" s="48">
        <v>1583</v>
      </c>
      <c r="R41731" s="48">
        <v>1203</v>
      </c>
      <c r="T41731" s="48">
        <v>45</v>
      </c>
      <c r="AD41731" s="48">
        <v>45</v>
      </c>
      <c r="AJ41731" s="49">
        <v>-27</v>
      </c>
      <c r="AK41731" s="49">
        <v>-175</v>
      </c>
      <c r="AL41731" s="49">
        <v>6</v>
      </c>
    </row>
    <row r="41732" spans="1:38">
      <c r="A41732" s="37" t="s">
        <v>41</v>
      </c>
      <c r="B41732" s="38">
        <v>43924.958333333336</v>
      </c>
      <c r="C41732" s="39">
        <v>43924</v>
      </c>
      <c r="D41732" s="38">
        <v>43924.791666666664</v>
      </c>
      <c r="E41732" s="40" t="s">
        <v>239</v>
      </c>
      <c r="F41732" s="48">
        <v>26132</v>
      </c>
      <c r="G41732" s="48">
        <v>30737</v>
      </c>
      <c r="H41732" s="48">
        <v>30563</v>
      </c>
      <c r="I41732" s="48">
        <v>-49</v>
      </c>
      <c r="J41732" s="48">
        <v>30557</v>
      </c>
      <c r="K41732" s="48">
        <v>1563</v>
      </c>
      <c r="L41732" s="48">
        <v>24062</v>
      </c>
      <c r="M41732" s="48">
        <v>3002</v>
      </c>
      <c r="N41732" s="48">
        <v>0</v>
      </c>
      <c r="O41732" s="48">
        <v>26</v>
      </c>
      <c r="P41732" s="48">
        <v>646</v>
      </c>
      <c r="R41732" s="48">
        <v>1258</v>
      </c>
      <c r="T41732" s="48">
        <v>132</v>
      </c>
      <c r="AD41732" s="48">
        <v>132</v>
      </c>
      <c r="AJ41732" s="49">
        <v>-125</v>
      </c>
      <c r="AK41732" s="49">
        <v>-181</v>
      </c>
      <c r="AL41732" s="49">
        <v>6</v>
      </c>
    </row>
    <row r="41733" spans="1:38">
      <c r="A41733" s="37" t="s">
        <v>41</v>
      </c>
      <c r="B41733" s="38">
        <v>43925</v>
      </c>
      <c r="C41733" s="39">
        <v>43924</v>
      </c>
      <c r="D41733" s="38">
        <v>43924.833333333336</v>
      </c>
      <c r="E41733" s="40" t="s">
        <v>239</v>
      </c>
      <c r="F41733" s="48">
        <v>24928</v>
      </c>
      <c r="G41733" s="48">
        <v>28968</v>
      </c>
      <c r="H41733" s="48">
        <v>28920</v>
      </c>
      <c r="I41733" s="48">
        <v>55</v>
      </c>
      <c r="J41733" s="48">
        <v>28914</v>
      </c>
      <c r="K41733" s="48">
        <v>1690</v>
      </c>
      <c r="L41733" s="48">
        <v>22914</v>
      </c>
      <c r="M41733" s="48">
        <v>2997</v>
      </c>
      <c r="N41733" s="48">
        <v>0</v>
      </c>
      <c r="O41733" s="48">
        <v>26</v>
      </c>
      <c r="P41733" s="48">
        <v>56</v>
      </c>
      <c r="R41733" s="48">
        <v>1231</v>
      </c>
      <c r="T41733" s="48">
        <v>263</v>
      </c>
      <c r="AD41733" s="48">
        <v>263</v>
      </c>
      <c r="AJ41733" s="49">
        <v>-103</v>
      </c>
      <c r="AK41733" s="49">
        <v>-208</v>
      </c>
      <c r="AL41733" s="49">
        <v>6</v>
      </c>
    </row>
    <row r="41734" spans="1:38">
      <c r="A41734" s="37" t="s">
        <v>41</v>
      </c>
      <c r="B41734" s="38">
        <v>43925.041666666664</v>
      </c>
      <c r="C41734" s="39">
        <v>43924</v>
      </c>
      <c r="D41734" s="38">
        <v>43924.875</v>
      </c>
      <c r="E41734" s="40" t="s">
        <v>239</v>
      </c>
      <c r="F41734" s="48">
        <v>23899</v>
      </c>
      <c r="G41734" s="48">
        <v>28110</v>
      </c>
      <c r="H41734" s="48">
        <v>28078</v>
      </c>
      <c r="I41734" s="48">
        <v>78</v>
      </c>
      <c r="J41734" s="48">
        <v>28071</v>
      </c>
      <c r="K41734" s="48">
        <v>1658</v>
      </c>
      <c r="L41734" s="48">
        <v>22178</v>
      </c>
      <c r="M41734" s="48">
        <v>3000</v>
      </c>
      <c r="N41734" s="48">
        <v>0</v>
      </c>
      <c r="O41734" s="48">
        <v>26</v>
      </c>
      <c r="P41734" s="48">
        <v>2</v>
      </c>
      <c r="R41734" s="48">
        <v>1207</v>
      </c>
      <c r="T41734" s="48">
        <v>273</v>
      </c>
      <c r="AD41734" s="48">
        <v>273</v>
      </c>
      <c r="AJ41734" s="49">
        <v>-110</v>
      </c>
      <c r="AK41734" s="49">
        <v>-195</v>
      </c>
      <c r="AL41734" s="49">
        <v>7</v>
      </c>
    </row>
    <row r="41735" spans="1:38">
      <c r="A41735" s="37" t="s">
        <v>41</v>
      </c>
      <c r="B41735" s="38">
        <v>43925.083333333336</v>
      </c>
      <c r="C41735" s="39">
        <v>43924</v>
      </c>
      <c r="D41735" s="38">
        <v>43924.916666666664</v>
      </c>
      <c r="E41735" s="40" t="s">
        <v>239</v>
      </c>
      <c r="F41735" s="48">
        <v>22018</v>
      </c>
      <c r="G41735" s="48">
        <v>25897</v>
      </c>
      <c r="H41735" s="48">
        <v>25766</v>
      </c>
      <c r="I41735" s="48">
        <v>-15</v>
      </c>
      <c r="J41735" s="48">
        <v>25761</v>
      </c>
      <c r="K41735" s="48">
        <v>1400</v>
      </c>
      <c r="L41735" s="48">
        <v>20138</v>
      </c>
      <c r="M41735" s="48">
        <v>3001</v>
      </c>
      <c r="N41735" s="48">
        <v>0</v>
      </c>
      <c r="O41735" s="48">
        <v>26</v>
      </c>
      <c r="P41735" s="48">
        <v>-1</v>
      </c>
      <c r="R41735" s="48">
        <v>1197</v>
      </c>
      <c r="T41735" s="48">
        <v>175</v>
      </c>
      <c r="AD41735" s="48">
        <v>175</v>
      </c>
      <c r="AJ41735" s="49">
        <v>-116</v>
      </c>
      <c r="AK41735" s="49">
        <v>-190</v>
      </c>
      <c r="AL41735" s="49">
        <v>5</v>
      </c>
    </row>
    <row r="41736" spans="1:38">
      <c r="A41736" s="37" t="s">
        <v>41</v>
      </c>
      <c r="B41736" s="38">
        <v>43925.125</v>
      </c>
      <c r="C41736" s="39">
        <v>43924</v>
      </c>
      <c r="D41736" s="38">
        <v>43924.958333333336</v>
      </c>
      <c r="E41736" s="40" t="s">
        <v>239</v>
      </c>
      <c r="F41736" s="48">
        <v>20078</v>
      </c>
      <c r="G41736" s="48">
        <v>23708</v>
      </c>
      <c r="H41736" s="48">
        <v>23649</v>
      </c>
      <c r="I41736" s="48">
        <v>107</v>
      </c>
      <c r="J41736" s="48">
        <v>23642</v>
      </c>
      <c r="K41736" s="48">
        <v>1220</v>
      </c>
      <c r="L41736" s="48">
        <v>18234</v>
      </c>
      <c r="M41736" s="48">
        <v>2999</v>
      </c>
      <c r="N41736" s="48">
        <v>0</v>
      </c>
      <c r="O41736" s="48">
        <v>26</v>
      </c>
      <c r="P41736" s="48">
        <v>0</v>
      </c>
      <c r="R41736" s="48">
        <v>1163</v>
      </c>
      <c r="T41736" s="48">
        <v>291</v>
      </c>
      <c r="AD41736" s="48">
        <v>291</v>
      </c>
      <c r="AJ41736" s="49">
        <v>-166</v>
      </c>
      <c r="AK41736" s="49">
        <v>-184</v>
      </c>
      <c r="AL41736" s="49">
        <v>7</v>
      </c>
    </row>
    <row r="41737" spans="1:38">
      <c r="A41737" s="37" t="s">
        <v>41</v>
      </c>
      <c r="B41737" s="38">
        <v>43925.166666666664</v>
      </c>
      <c r="C41737" s="39">
        <v>43924</v>
      </c>
      <c r="D41737" s="38">
        <v>43925</v>
      </c>
      <c r="E41737" s="40" t="s">
        <v>239</v>
      </c>
      <c r="F41737" s="48">
        <v>18080</v>
      </c>
      <c r="G41737" s="48">
        <v>21363</v>
      </c>
      <c r="H41737" s="48">
        <v>21080</v>
      </c>
      <c r="I41737" s="48">
        <v>-165</v>
      </c>
      <c r="J41737" s="48">
        <v>21072</v>
      </c>
      <c r="K41737" s="48">
        <v>1067</v>
      </c>
      <c r="L41737" s="48">
        <v>15935</v>
      </c>
      <c r="M41737" s="48">
        <v>2995</v>
      </c>
      <c r="N41737" s="48">
        <v>0</v>
      </c>
      <c r="O41737" s="48">
        <v>26</v>
      </c>
      <c r="P41737" s="48">
        <v>0</v>
      </c>
      <c r="R41737" s="48">
        <v>1049</v>
      </c>
      <c r="T41737" s="48">
        <v>10</v>
      </c>
      <c r="AD41737" s="48">
        <v>10</v>
      </c>
      <c r="AJ41737" s="49">
        <v>-118</v>
      </c>
      <c r="AK41737" s="49">
        <v>-175</v>
      </c>
      <c r="AL41737" s="49">
        <v>8</v>
      </c>
    </row>
    <row r="41738" spans="1:38">
      <c r="A41738" s="37" t="s">
        <v>41</v>
      </c>
      <c r="B41738" s="38">
        <v>43925.208333333336</v>
      </c>
      <c r="C41738" s="39">
        <v>43925</v>
      </c>
      <c r="D41738" s="38">
        <v>43925.041666666664</v>
      </c>
      <c r="E41738" s="40" t="s">
        <v>239</v>
      </c>
      <c r="F41738" s="48">
        <v>16419</v>
      </c>
      <c r="G41738" s="48">
        <v>19340</v>
      </c>
      <c r="H41738" s="48">
        <v>19211</v>
      </c>
      <c r="I41738" s="48">
        <v>-93</v>
      </c>
      <c r="J41738" s="48">
        <v>19205</v>
      </c>
      <c r="K41738" s="48">
        <v>1046</v>
      </c>
      <c r="L41738" s="48">
        <v>13972</v>
      </c>
      <c r="M41738" s="48">
        <v>2997</v>
      </c>
      <c r="N41738" s="48">
        <v>0</v>
      </c>
      <c r="O41738" s="48">
        <v>26</v>
      </c>
      <c r="P41738" s="48">
        <v>0</v>
      </c>
      <c r="R41738" s="48">
        <v>1164</v>
      </c>
      <c r="T41738" s="48">
        <v>87</v>
      </c>
      <c r="AD41738" s="48">
        <v>87</v>
      </c>
      <c r="AJ41738" s="49">
        <v>-36</v>
      </c>
      <c r="AK41738" s="49">
        <v>-180</v>
      </c>
      <c r="AL41738" s="49">
        <v>6</v>
      </c>
    </row>
    <row r="41739" spans="1:38">
      <c r="A41739" s="37" t="s">
        <v>41</v>
      </c>
      <c r="B41739" s="38">
        <v>43925.25</v>
      </c>
      <c r="C41739" s="39">
        <v>43925</v>
      </c>
      <c r="D41739" s="38">
        <v>43925.083333333336</v>
      </c>
      <c r="E41739" s="40" t="s">
        <v>239</v>
      </c>
      <c r="F41739" s="48">
        <v>15367</v>
      </c>
      <c r="G41739" s="48">
        <v>17874</v>
      </c>
      <c r="H41739" s="48">
        <v>17543</v>
      </c>
      <c r="I41739" s="48">
        <v>-92</v>
      </c>
      <c r="J41739" s="48">
        <v>17536</v>
      </c>
      <c r="K41739" s="48">
        <v>1028</v>
      </c>
      <c r="L41739" s="48">
        <v>12331</v>
      </c>
      <c r="M41739" s="48">
        <v>2999</v>
      </c>
      <c r="N41739" s="48">
        <v>0</v>
      </c>
      <c r="O41739" s="48">
        <v>27</v>
      </c>
      <c r="P41739" s="48">
        <v>0</v>
      </c>
      <c r="R41739" s="48">
        <v>1151</v>
      </c>
      <c r="T41739" s="48">
        <v>81</v>
      </c>
      <c r="AD41739" s="48">
        <v>81</v>
      </c>
      <c r="AJ41739" s="49">
        <v>-239</v>
      </c>
      <c r="AK41739" s="49">
        <v>-173</v>
      </c>
      <c r="AL41739" s="49">
        <v>7</v>
      </c>
    </row>
    <row r="41740" spans="1:38">
      <c r="A41740" s="37" t="s">
        <v>41</v>
      </c>
      <c r="B41740" s="38">
        <v>43925.291666666664</v>
      </c>
      <c r="C41740" s="39">
        <v>43925</v>
      </c>
      <c r="D41740" s="38">
        <v>43925.125</v>
      </c>
      <c r="E41740" s="40" t="s">
        <v>239</v>
      </c>
      <c r="F41740" s="48">
        <v>14596</v>
      </c>
      <c r="G41740" s="48">
        <v>16906</v>
      </c>
      <c r="H41740" s="48">
        <v>16784</v>
      </c>
      <c r="I41740" s="48">
        <v>-44</v>
      </c>
      <c r="J41740" s="48">
        <v>16777</v>
      </c>
      <c r="K41740" s="48">
        <v>1021</v>
      </c>
      <c r="L41740" s="48">
        <v>11576</v>
      </c>
      <c r="M41740" s="48">
        <v>3002</v>
      </c>
      <c r="N41740" s="48">
        <v>0</v>
      </c>
      <c r="O41740" s="48">
        <v>26</v>
      </c>
      <c r="P41740" s="48">
        <v>0</v>
      </c>
      <c r="R41740" s="48">
        <v>1152</v>
      </c>
      <c r="T41740" s="48">
        <v>149</v>
      </c>
      <c r="AD41740" s="48">
        <v>149</v>
      </c>
      <c r="AJ41740" s="49">
        <v>-78</v>
      </c>
      <c r="AK41740" s="49">
        <v>-193</v>
      </c>
      <c r="AL41740" s="49">
        <v>7</v>
      </c>
    </row>
    <row r="41741" spans="1:38">
      <c r="A41741" s="37" t="s">
        <v>41</v>
      </c>
      <c r="B41741" s="38">
        <v>43925.333333333336</v>
      </c>
      <c r="C41741" s="39">
        <v>43925</v>
      </c>
      <c r="D41741" s="38">
        <v>43925.166666666664</v>
      </c>
      <c r="E41741" s="40" t="s">
        <v>239</v>
      </c>
      <c r="F41741" s="48">
        <v>14055</v>
      </c>
      <c r="G41741" s="48">
        <v>16303</v>
      </c>
      <c r="H41741" s="48">
        <v>16240</v>
      </c>
      <c r="I41741" s="48">
        <v>17</v>
      </c>
      <c r="J41741" s="48">
        <v>16233</v>
      </c>
      <c r="K41741" s="48">
        <v>1007</v>
      </c>
      <c r="L41741" s="48">
        <v>11059</v>
      </c>
      <c r="M41741" s="48">
        <v>3005</v>
      </c>
      <c r="N41741" s="48">
        <v>0</v>
      </c>
      <c r="O41741" s="48">
        <v>26</v>
      </c>
      <c r="P41741" s="48">
        <v>0</v>
      </c>
      <c r="R41741" s="48">
        <v>1136</v>
      </c>
      <c r="T41741" s="48">
        <v>204</v>
      </c>
      <c r="AD41741" s="48">
        <v>204</v>
      </c>
      <c r="AJ41741" s="49">
        <v>-80</v>
      </c>
      <c r="AK41741" s="49">
        <v>-187</v>
      </c>
      <c r="AL41741" s="49">
        <v>7</v>
      </c>
    </row>
    <row r="41742" spans="1:38">
      <c r="A41742" s="37" t="s">
        <v>41</v>
      </c>
      <c r="B41742" s="38">
        <v>43925.375</v>
      </c>
      <c r="C41742" s="39">
        <v>43925</v>
      </c>
      <c r="D41742" s="38">
        <v>43925.208333333336</v>
      </c>
      <c r="E41742" s="40" t="s">
        <v>239</v>
      </c>
      <c r="F41742" s="48">
        <v>14071</v>
      </c>
      <c r="G41742" s="48">
        <v>16061</v>
      </c>
      <c r="H41742" s="48">
        <v>16047</v>
      </c>
      <c r="I41742" s="48">
        <v>61</v>
      </c>
      <c r="J41742" s="48">
        <v>16040</v>
      </c>
      <c r="K41742" s="48">
        <v>1006</v>
      </c>
      <c r="L41742" s="48">
        <v>10867</v>
      </c>
      <c r="M41742" s="48">
        <v>3003</v>
      </c>
      <c r="N41742" s="48">
        <v>0</v>
      </c>
      <c r="O41742" s="48">
        <v>27</v>
      </c>
      <c r="P41742" s="48">
        <v>0</v>
      </c>
      <c r="R41742" s="48">
        <v>1137</v>
      </c>
      <c r="T41742" s="48">
        <v>255</v>
      </c>
      <c r="AD41742" s="48">
        <v>255</v>
      </c>
      <c r="AJ41742" s="49">
        <v>-75</v>
      </c>
      <c r="AK41742" s="49">
        <v>-194</v>
      </c>
      <c r="AL41742" s="49">
        <v>7</v>
      </c>
    </row>
    <row r="41743" spans="1:38">
      <c r="A41743" s="37" t="s">
        <v>41</v>
      </c>
      <c r="B41743" s="38">
        <v>43925.416666666664</v>
      </c>
      <c r="C41743" s="39">
        <v>43925</v>
      </c>
      <c r="D41743" s="38">
        <v>43925.25</v>
      </c>
      <c r="E41743" s="40" t="s">
        <v>239</v>
      </c>
      <c r="F41743" s="48">
        <v>14108</v>
      </c>
      <c r="G41743" s="48">
        <v>16195</v>
      </c>
      <c r="H41743" s="48">
        <v>16097</v>
      </c>
      <c r="I41743" s="48">
        <v>-27</v>
      </c>
      <c r="J41743" s="48">
        <v>16091</v>
      </c>
      <c r="K41743" s="48">
        <v>1009</v>
      </c>
      <c r="L41743" s="48">
        <v>10902</v>
      </c>
      <c r="M41743" s="48">
        <v>3006</v>
      </c>
      <c r="N41743" s="48">
        <v>0</v>
      </c>
      <c r="O41743" s="48">
        <v>26</v>
      </c>
      <c r="P41743" s="48">
        <v>0</v>
      </c>
      <c r="R41743" s="48">
        <v>1148</v>
      </c>
      <c r="T41743" s="48">
        <v>169</v>
      </c>
      <c r="AD41743" s="48">
        <v>169</v>
      </c>
      <c r="AJ41743" s="49">
        <v>-71</v>
      </c>
      <c r="AK41743" s="49">
        <v>-196</v>
      </c>
      <c r="AL41743" s="49">
        <v>6</v>
      </c>
    </row>
    <row r="41744" spans="1:38">
      <c r="A41744" s="37" t="s">
        <v>41</v>
      </c>
      <c r="B41744" s="38">
        <v>43925.458333333336</v>
      </c>
      <c r="C41744" s="39">
        <v>43925</v>
      </c>
      <c r="D41744" s="38">
        <v>43925.291666666664</v>
      </c>
      <c r="E41744" s="40" t="s">
        <v>239</v>
      </c>
      <c r="F41744" s="48">
        <v>14482</v>
      </c>
      <c r="G41744" s="48">
        <v>16575</v>
      </c>
      <c r="H41744" s="48">
        <v>16500</v>
      </c>
      <c r="I41744" s="48">
        <v>-35</v>
      </c>
      <c r="J41744" s="48">
        <v>16494</v>
      </c>
      <c r="K41744" s="48">
        <v>1038</v>
      </c>
      <c r="L41744" s="48">
        <v>11273</v>
      </c>
      <c r="M41744" s="48">
        <v>3006</v>
      </c>
      <c r="N41744" s="48">
        <v>8</v>
      </c>
      <c r="O41744" s="48">
        <v>26</v>
      </c>
      <c r="P41744" s="48">
        <v>0</v>
      </c>
      <c r="R41744" s="48">
        <v>1143</v>
      </c>
      <c r="T41744" s="48">
        <v>146</v>
      </c>
      <c r="AD41744" s="48">
        <v>146</v>
      </c>
      <c r="AJ41744" s="49">
        <v>-40</v>
      </c>
      <c r="AK41744" s="49">
        <v>-181</v>
      </c>
      <c r="AL41744" s="49">
        <v>6</v>
      </c>
    </row>
    <row r="41745" spans="1:38">
      <c r="A41745" s="37" t="s">
        <v>41</v>
      </c>
      <c r="B41745" s="38">
        <v>43925.5</v>
      </c>
      <c r="C41745" s="39">
        <v>43925</v>
      </c>
      <c r="D41745" s="38">
        <v>43925.333333333336</v>
      </c>
      <c r="E41745" s="40" t="s">
        <v>239</v>
      </c>
      <c r="F41745" s="48">
        <v>15577</v>
      </c>
      <c r="G41745" s="48">
        <v>17035</v>
      </c>
      <c r="H41745" s="48">
        <v>17008</v>
      </c>
      <c r="I41745" s="48">
        <v>-37</v>
      </c>
      <c r="J41745" s="48">
        <v>17003</v>
      </c>
      <c r="K41745" s="48">
        <v>1054</v>
      </c>
      <c r="L41745" s="48">
        <v>11716</v>
      </c>
      <c r="M41745" s="48">
        <v>3006</v>
      </c>
      <c r="N41745" s="48">
        <v>7</v>
      </c>
      <c r="O41745" s="48">
        <v>26</v>
      </c>
      <c r="P41745" s="48">
        <v>80</v>
      </c>
      <c r="R41745" s="48">
        <v>1114</v>
      </c>
      <c r="T41745" s="48">
        <v>165</v>
      </c>
      <c r="AD41745" s="48">
        <v>165</v>
      </c>
      <c r="AJ41745" s="49">
        <v>10</v>
      </c>
      <c r="AK41745" s="49">
        <v>-202</v>
      </c>
      <c r="AL41745" s="49">
        <v>5</v>
      </c>
    </row>
    <row r="41746" spans="1:38">
      <c r="A41746" s="37" t="s">
        <v>41</v>
      </c>
      <c r="B41746" s="38">
        <v>43925.541666666664</v>
      </c>
      <c r="C41746" s="39">
        <v>43925</v>
      </c>
      <c r="D41746" s="38">
        <v>43925.375</v>
      </c>
      <c r="E41746" s="40" t="s">
        <v>239</v>
      </c>
      <c r="F41746" s="48">
        <v>17865</v>
      </c>
      <c r="G41746" s="48">
        <v>18700</v>
      </c>
      <c r="H41746" s="48">
        <v>18621</v>
      </c>
      <c r="I41746" s="48">
        <v>-142</v>
      </c>
      <c r="J41746" s="48">
        <v>18615</v>
      </c>
      <c r="K41746" s="48">
        <v>1052</v>
      </c>
      <c r="L41746" s="48">
        <v>12821</v>
      </c>
      <c r="M41746" s="48">
        <v>3009</v>
      </c>
      <c r="N41746" s="48">
        <v>0</v>
      </c>
      <c r="O41746" s="48">
        <v>26</v>
      </c>
      <c r="P41746" s="48">
        <v>580</v>
      </c>
      <c r="R41746" s="48">
        <v>1127</v>
      </c>
      <c r="T41746" s="48">
        <v>63</v>
      </c>
      <c r="AD41746" s="48">
        <v>63</v>
      </c>
      <c r="AJ41746" s="49">
        <v>63</v>
      </c>
      <c r="AK41746" s="49">
        <v>-205</v>
      </c>
      <c r="AL41746" s="49">
        <v>6</v>
      </c>
    </row>
    <row r="41747" spans="1:38">
      <c r="A41747" s="37" t="s">
        <v>41</v>
      </c>
      <c r="B41747" s="38">
        <v>43925.583333333336</v>
      </c>
      <c r="C41747" s="39">
        <v>43925</v>
      </c>
      <c r="D41747" s="38">
        <v>43925.416666666664</v>
      </c>
      <c r="E41747" s="40" t="s">
        <v>239</v>
      </c>
      <c r="F41747" s="48">
        <v>20082</v>
      </c>
      <c r="G41747" s="48">
        <v>21051</v>
      </c>
      <c r="H41747" s="48">
        <v>20993</v>
      </c>
      <c r="I41747" s="48">
        <v>-110</v>
      </c>
      <c r="J41747" s="48">
        <v>20987</v>
      </c>
      <c r="K41747" s="48">
        <v>1088</v>
      </c>
      <c r="L41747" s="48">
        <v>14356</v>
      </c>
      <c r="M41747" s="48">
        <v>3005</v>
      </c>
      <c r="N41747" s="48">
        <v>0</v>
      </c>
      <c r="O41747" s="48">
        <v>27</v>
      </c>
      <c r="P41747" s="48">
        <v>1403</v>
      </c>
      <c r="R41747" s="48">
        <v>1108</v>
      </c>
      <c r="T41747" s="48">
        <v>78</v>
      </c>
      <c r="AD41747" s="48">
        <v>78</v>
      </c>
      <c r="AJ41747" s="49">
        <v>52</v>
      </c>
      <c r="AK41747" s="49">
        <v>-188</v>
      </c>
      <c r="AL41747" s="49">
        <v>6</v>
      </c>
    </row>
    <row r="41748" spans="1:38">
      <c r="A41748" s="37" t="s">
        <v>41</v>
      </c>
      <c r="B41748" s="38">
        <v>43925.625</v>
      </c>
      <c r="C41748" s="39">
        <v>43925</v>
      </c>
      <c r="D41748" s="38">
        <v>43925.458333333336</v>
      </c>
      <c r="E41748" s="40" t="s">
        <v>239</v>
      </c>
      <c r="F41748" s="48">
        <v>22259</v>
      </c>
      <c r="G41748" s="48">
        <v>23422</v>
      </c>
      <c r="H41748" s="48">
        <v>23257</v>
      </c>
      <c r="I41748" s="48">
        <v>-165</v>
      </c>
      <c r="J41748" s="48">
        <v>23251</v>
      </c>
      <c r="K41748" s="48">
        <v>1164</v>
      </c>
      <c r="L41748" s="48">
        <v>15920</v>
      </c>
      <c r="M41748" s="48">
        <v>3001</v>
      </c>
      <c r="N41748" s="48">
        <v>0</v>
      </c>
      <c r="O41748" s="48">
        <v>26</v>
      </c>
      <c r="P41748" s="48">
        <v>2002</v>
      </c>
      <c r="R41748" s="48">
        <v>1138</v>
      </c>
      <c r="T41748" s="48">
        <v>26</v>
      </c>
      <c r="AD41748" s="48">
        <v>26</v>
      </c>
      <c r="AJ41748" s="49">
        <v>0</v>
      </c>
      <c r="AK41748" s="49">
        <v>-191</v>
      </c>
      <c r="AL41748" s="49">
        <v>6</v>
      </c>
    </row>
    <row r="41749" spans="1:38">
      <c r="A41749" s="37" t="s">
        <v>41</v>
      </c>
      <c r="B41749" s="38">
        <v>43925.666666666664</v>
      </c>
      <c r="C41749" s="39">
        <v>43925</v>
      </c>
      <c r="D41749" s="38">
        <v>43925.5</v>
      </c>
      <c r="E41749" s="40" t="s">
        <v>239</v>
      </c>
      <c r="F41749" s="48">
        <v>23946</v>
      </c>
      <c r="G41749" s="48">
        <v>25721</v>
      </c>
      <c r="H41749" s="48">
        <v>25478</v>
      </c>
      <c r="I41749" s="48">
        <v>-192</v>
      </c>
      <c r="J41749" s="48">
        <v>25472</v>
      </c>
      <c r="K41749" s="48">
        <v>1245</v>
      </c>
      <c r="L41749" s="48">
        <v>17692</v>
      </c>
      <c r="M41749" s="48">
        <v>3006</v>
      </c>
      <c r="N41749" s="48">
        <v>0</v>
      </c>
      <c r="O41749" s="48">
        <v>27</v>
      </c>
      <c r="P41749" s="48">
        <v>2305</v>
      </c>
      <c r="R41749" s="48">
        <v>1197</v>
      </c>
      <c r="T41749" s="48">
        <v>-5</v>
      </c>
      <c r="AD41749" s="48">
        <v>-5</v>
      </c>
      <c r="AJ41749" s="49">
        <v>-51</v>
      </c>
      <c r="AK41749" s="49">
        <v>-187</v>
      </c>
      <c r="AL41749" s="49">
        <v>6</v>
      </c>
    </row>
    <row r="41750" spans="1:38">
      <c r="A41750" s="37" t="s">
        <v>41</v>
      </c>
      <c r="B41750" s="38">
        <v>43925.708333333336</v>
      </c>
      <c r="C41750" s="39">
        <v>43925</v>
      </c>
      <c r="D41750" s="38">
        <v>43925.541666666664</v>
      </c>
      <c r="E41750" s="40" t="s">
        <v>239</v>
      </c>
      <c r="F41750" s="48">
        <v>25662</v>
      </c>
      <c r="G41750" s="48">
        <v>28046</v>
      </c>
      <c r="H41750" s="48">
        <v>27773</v>
      </c>
      <c r="I41750" s="48">
        <v>-192</v>
      </c>
      <c r="J41750" s="48">
        <v>27767</v>
      </c>
      <c r="K41750" s="48">
        <v>1482</v>
      </c>
      <c r="L41750" s="48">
        <v>19641</v>
      </c>
      <c r="M41750" s="48">
        <v>3003</v>
      </c>
      <c r="N41750" s="48">
        <v>0</v>
      </c>
      <c r="O41750" s="48">
        <v>28</v>
      </c>
      <c r="P41750" s="48">
        <v>2331</v>
      </c>
      <c r="R41750" s="48">
        <v>1282</v>
      </c>
      <c r="T41750" s="48">
        <v>25</v>
      </c>
      <c r="AD41750" s="48">
        <v>25</v>
      </c>
      <c r="AJ41750" s="49">
        <v>-81</v>
      </c>
      <c r="AK41750" s="49">
        <v>-217</v>
      </c>
      <c r="AL41750" s="49">
        <v>6</v>
      </c>
    </row>
    <row r="41751" spans="1:38">
      <c r="A41751" s="37" t="s">
        <v>41</v>
      </c>
      <c r="B41751" s="38">
        <v>43925.75</v>
      </c>
      <c r="C41751" s="39">
        <v>43925</v>
      </c>
      <c r="D41751" s="38">
        <v>43925.583333333336</v>
      </c>
      <c r="E41751" s="40" t="s">
        <v>239</v>
      </c>
      <c r="F41751" s="48">
        <v>26837</v>
      </c>
      <c r="G41751" s="48">
        <v>30015</v>
      </c>
      <c r="H41751" s="48">
        <v>29722</v>
      </c>
      <c r="I41751" s="48">
        <v>-261</v>
      </c>
      <c r="J41751" s="48">
        <v>29719</v>
      </c>
      <c r="K41751" s="48">
        <v>1927</v>
      </c>
      <c r="L41751" s="48">
        <v>21136</v>
      </c>
      <c r="M41751" s="48">
        <v>3001</v>
      </c>
      <c r="N41751" s="48">
        <v>0</v>
      </c>
      <c r="O41751" s="48">
        <v>28</v>
      </c>
      <c r="P41751" s="48">
        <v>2275</v>
      </c>
      <c r="R41751" s="48">
        <v>1352</v>
      </c>
      <c r="T41751" s="48">
        <v>5</v>
      </c>
      <c r="AD41751" s="48">
        <v>5</v>
      </c>
      <c r="AJ41751" s="49">
        <v>-32</v>
      </c>
      <c r="AK41751" s="49">
        <v>-266</v>
      </c>
      <c r="AL41751" s="49">
        <v>3</v>
      </c>
    </row>
    <row r="41752" spans="1:38">
      <c r="A41752" s="37" t="s">
        <v>41</v>
      </c>
      <c r="B41752" s="38">
        <v>43925.791666666664</v>
      </c>
      <c r="C41752" s="39">
        <v>43925</v>
      </c>
      <c r="D41752" s="38">
        <v>43925.625</v>
      </c>
      <c r="E41752" s="40" t="s">
        <v>239</v>
      </c>
      <c r="F41752" s="48">
        <v>28135</v>
      </c>
      <c r="G41752" s="48">
        <v>31409</v>
      </c>
      <c r="H41752" s="48">
        <v>31130</v>
      </c>
      <c r="I41752" s="48">
        <v>-423</v>
      </c>
      <c r="J41752" s="48">
        <v>31123</v>
      </c>
      <c r="K41752" s="48">
        <v>2202</v>
      </c>
      <c r="L41752" s="48">
        <v>22142</v>
      </c>
      <c r="M41752" s="48">
        <v>2999</v>
      </c>
      <c r="N41752" s="48">
        <v>0</v>
      </c>
      <c r="O41752" s="48">
        <v>28</v>
      </c>
      <c r="P41752" s="48">
        <v>2321</v>
      </c>
      <c r="R41752" s="48">
        <v>1431</v>
      </c>
      <c r="T41752" s="48">
        <v>-116</v>
      </c>
      <c r="AD41752" s="48">
        <v>-116</v>
      </c>
      <c r="AJ41752" s="49">
        <v>144</v>
      </c>
      <c r="AK41752" s="49">
        <v>-307</v>
      </c>
      <c r="AL41752" s="49">
        <v>7</v>
      </c>
    </row>
    <row r="41753" spans="1:38">
      <c r="A41753" s="37" t="s">
        <v>41</v>
      </c>
      <c r="B41753" s="38">
        <v>43925.833333333336</v>
      </c>
      <c r="C41753" s="39">
        <v>43925</v>
      </c>
      <c r="D41753" s="38">
        <v>43925.666666666664</v>
      </c>
      <c r="E41753" s="40" t="s">
        <v>239</v>
      </c>
      <c r="F41753" s="48">
        <v>28620</v>
      </c>
      <c r="G41753" s="48">
        <v>32501</v>
      </c>
      <c r="H41753" s="48">
        <v>32089</v>
      </c>
      <c r="I41753" s="48">
        <v>-586</v>
      </c>
      <c r="J41753" s="48">
        <v>32085</v>
      </c>
      <c r="K41753" s="48">
        <v>2315</v>
      </c>
      <c r="L41753" s="48">
        <v>23121</v>
      </c>
      <c r="M41753" s="48">
        <v>3003</v>
      </c>
      <c r="N41753" s="48">
        <v>0</v>
      </c>
      <c r="O41753" s="48">
        <v>28</v>
      </c>
      <c r="P41753" s="48">
        <v>2141</v>
      </c>
      <c r="R41753" s="48">
        <v>1477</v>
      </c>
      <c r="T41753" s="48">
        <v>-253</v>
      </c>
      <c r="AD41753" s="48">
        <v>-253</v>
      </c>
      <c r="AJ41753" s="49">
        <v>174</v>
      </c>
      <c r="AK41753" s="49">
        <v>-333</v>
      </c>
      <c r="AL41753" s="49">
        <v>4</v>
      </c>
    </row>
    <row r="41754" spans="1:38">
      <c r="A41754" s="37" t="s">
        <v>41</v>
      </c>
      <c r="B41754" s="38">
        <v>43925.875</v>
      </c>
      <c r="C41754" s="39">
        <v>43925</v>
      </c>
      <c r="D41754" s="38">
        <v>43925.708333333336</v>
      </c>
      <c r="E41754" s="40" t="s">
        <v>239</v>
      </c>
      <c r="F41754" s="48">
        <v>28877</v>
      </c>
      <c r="G41754" s="48">
        <v>35428</v>
      </c>
      <c r="H41754" s="48">
        <v>35105</v>
      </c>
      <c r="I41754" s="48">
        <v>-491</v>
      </c>
      <c r="J41754" s="48">
        <v>35102</v>
      </c>
      <c r="K41754" s="48">
        <v>2343</v>
      </c>
      <c r="L41754" s="48">
        <v>24086</v>
      </c>
      <c r="M41754" s="48">
        <v>3001</v>
      </c>
      <c r="N41754" s="48">
        <v>0</v>
      </c>
      <c r="O41754" s="48">
        <v>28</v>
      </c>
      <c r="P41754" s="48">
        <v>4127</v>
      </c>
      <c r="R41754" s="48">
        <v>1517</v>
      </c>
      <c r="T41754" s="48">
        <v>-150</v>
      </c>
      <c r="AD41754" s="48">
        <v>-150</v>
      </c>
      <c r="AJ41754" s="49">
        <v>168</v>
      </c>
      <c r="AK41754" s="49">
        <v>-341</v>
      </c>
      <c r="AL41754" s="49">
        <v>3</v>
      </c>
    </row>
    <row r="41755" spans="1:38">
      <c r="A41755" s="37" t="s">
        <v>41</v>
      </c>
      <c r="B41755" s="38">
        <v>43925.916666666664</v>
      </c>
      <c r="C41755" s="39">
        <v>43925</v>
      </c>
      <c r="D41755" s="38">
        <v>43925.75</v>
      </c>
      <c r="E41755" s="40" t="s">
        <v>239</v>
      </c>
      <c r="F41755" s="48">
        <v>28725</v>
      </c>
      <c r="G41755" s="48">
        <v>33033</v>
      </c>
      <c r="H41755" s="48">
        <v>32658</v>
      </c>
      <c r="I41755" s="48">
        <v>-499</v>
      </c>
      <c r="J41755" s="48">
        <v>32653</v>
      </c>
      <c r="K41755" s="48">
        <v>2368</v>
      </c>
      <c r="L41755" s="48">
        <v>24395</v>
      </c>
      <c r="M41755" s="48">
        <v>3001</v>
      </c>
      <c r="N41755" s="48">
        <v>0</v>
      </c>
      <c r="O41755" s="48">
        <v>29</v>
      </c>
      <c r="P41755" s="48">
        <v>1282</v>
      </c>
      <c r="R41755" s="48">
        <v>1578</v>
      </c>
      <c r="T41755" s="48">
        <v>-164</v>
      </c>
      <c r="AD41755" s="48">
        <v>-164</v>
      </c>
      <c r="AJ41755" s="49">
        <v>124</v>
      </c>
      <c r="AK41755" s="49">
        <v>-335</v>
      </c>
      <c r="AL41755" s="49">
        <v>5</v>
      </c>
    </row>
    <row r="41756" spans="1:38">
      <c r="A41756" s="37" t="s">
        <v>41</v>
      </c>
      <c r="B41756" s="38">
        <v>43925.958333333336</v>
      </c>
      <c r="C41756" s="39">
        <v>43925</v>
      </c>
      <c r="D41756" s="38">
        <v>43925.791666666664</v>
      </c>
      <c r="E41756" s="40" t="s">
        <v>239</v>
      </c>
      <c r="F41756" s="48">
        <v>27432</v>
      </c>
      <c r="G41756" s="48">
        <v>31572</v>
      </c>
      <c r="H41756" s="48">
        <v>31232</v>
      </c>
      <c r="I41756" s="48">
        <v>-397</v>
      </c>
      <c r="J41756" s="48">
        <v>31225</v>
      </c>
      <c r="K41756" s="48">
        <v>2346</v>
      </c>
      <c r="L41756" s="48">
        <v>23803</v>
      </c>
      <c r="M41756" s="48">
        <v>2996</v>
      </c>
      <c r="N41756" s="48">
        <v>0</v>
      </c>
      <c r="O41756" s="48">
        <v>28</v>
      </c>
      <c r="P41756" s="48">
        <v>480</v>
      </c>
      <c r="R41756" s="48">
        <v>1572</v>
      </c>
      <c r="T41756" s="48">
        <v>-48</v>
      </c>
      <c r="AD41756" s="48">
        <v>-48</v>
      </c>
      <c r="AJ41756" s="49">
        <v>57</v>
      </c>
      <c r="AK41756" s="49">
        <v>-349</v>
      </c>
      <c r="AL41756" s="49">
        <v>7</v>
      </c>
    </row>
    <row r="41757" spans="1:38">
      <c r="A41757" s="37" t="s">
        <v>41</v>
      </c>
      <c r="B41757" s="38">
        <v>43926</v>
      </c>
      <c r="C41757" s="39">
        <v>43925</v>
      </c>
      <c r="D41757" s="38">
        <v>43925.833333333336</v>
      </c>
      <c r="E41757" s="40" t="s">
        <v>239</v>
      </c>
      <c r="F41757" s="48">
        <v>26181</v>
      </c>
      <c r="G41757" s="48">
        <v>30582</v>
      </c>
      <c r="H41757" s="48">
        <v>30205</v>
      </c>
      <c r="I41757" s="48">
        <v>-338</v>
      </c>
      <c r="J41757" s="48">
        <v>30201</v>
      </c>
      <c r="K41757" s="48">
        <v>2192</v>
      </c>
      <c r="L41757" s="48">
        <v>23428</v>
      </c>
      <c r="M41757" s="48">
        <v>2996</v>
      </c>
      <c r="N41757" s="48">
        <v>0</v>
      </c>
      <c r="O41757" s="48">
        <v>21</v>
      </c>
      <c r="P41757" s="48">
        <v>51</v>
      </c>
      <c r="R41757" s="48">
        <v>1513</v>
      </c>
      <c r="T41757" s="48">
        <v>-34</v>
      </c>
      <c r="AD41757" s="48">
        <v>-34</v>
      </c>
      <c r="AJ41757" s="49">
        <v>-39</v>
      </c>
      <c r="AK41757" s="49">
        <v>-304</v>
      </c>
      <c r="AL41757" s="49">
        <v>4</v>
      </c>
    </row>
    <row r="41758" spans="1:38">
      <c r="A41758" s="37" t="s">
        <v>41</v>
      </c>
      <c r="B41758" s="38">
        <v>43926.041666666664</v>
      </c>
      <c r="C41758" s="39">
        <v>43925</v>
      </c>
      <c r="D41758" s="38">
        <v>43925.875</v>
      </c>
      <c r="E41758" s="40" t="s">
        <v>239</v>
      </c>
      <c r="F41758" s="48">
        <v>25018</v>
      </c>
      <c r="G41758" s="48">
        <v>29441</v>
      </c>
      <c r="H41758" s="48">
        <v>29466</v>
      </c>
      <c r="I41758" s="48">
        <v>28</v>
      </c>
      <c r="J41758" s="48">
        <v>29462</v>
      </c>
      <c r="K41758" s="48">
        <v>2008</v>
      </c>
      <c r="L41758" s="48">
        <v>22981</v>
      </c>
      <c r="M41758" s="48">
        <v>2999</v>
      </c>
      <c r="N41758" s="48">
        <v>0</v>
      </c>
      <c r="O41758" s="48">
        <v>10</v>
      </c>
      <c r="P41758" s="48">
        <v>1</v>
      </c>
      <c r="R41758" s="48">
        <v>1463</v>
      </c>
      <c r="T41758" s="48">
        <v>345</v>
      </c>
      <c r="AD41758" s="48">
        <v>345</v>
      </c>
      <c r="AJ41758" s="49">
        <v>-3</v>
      </c>
      <c r="AK41758" s="49">
        <v>-317</v>
      </c>
      <c r="AL41758" s="49">
        <v>4</v>
      </c>
    </row>
    <row r="41759" spans="1:38">
      <c r="A41759" s="37" t="s">
        <v>41</v>
      </c>
      <c r="B41759" s="38">
        <v>43926.083333333336</v>
      </c>
      <c r="C41759" s="39">
        <v>43925</v>
      </c>
      <c r="D41759" s="38">
        <v>43925.916666666664</v>
      </c>
      <c r="E41759" s="40" t="s">
        <v>239</v>
      </c>
      <c r="F41759" s="48">
        <v>23145</v>
      </c>
      <c r="G41759" s="48">
        <v>27103</v>
      </c>
      <c r="H41759" s="48">
        <v>27079</v>
      </c>
      <c r="I41759" s="48">
        <v>11</v>
      </c>
      <c r="J41759" s="48">
        <v>27073</v>
      </c>
      <c r="K41759" s="48">
        <v>1602</v>
      </c>
      <c r="L41759" s="48">
        <v>21033</v>
      </c>
      <c r="M41759" s="48">
        <v>2996</v>
      </c>
      <c r="N41759" s="48">
        <v>0</v>
      </c>
      <c r="O41759" s="48">
        <v>12</v>
      </c>
      <c r="P41759" s="48">
        <v>0</v>
      </c>
      <c r="R41759" s="48">
        <v>1430</v>
      </c>
      <c r="T41759" s="48">
        <v>267</v>
      </c>
      <c r="AD41759" s="48">
        <v>267</v>
      </c>
      <c r="AJ41759" s="49">
        <v>-35</v>
      </c>
      <c r="AK41759" s="49">
        <v>-256</v>
      </c>
      <c r="AL41759" s="49">
        <v>6</v>
      </c>
    </row>
    <row r="41760" spans="1:38">
      <c r="A41760" s="37" t="s">
        <v>41</v>
      </c>
      <c r="B41760" s="38">
        <v>43926.125</v>
      </c>
      <c r="C41760" s="39">
        <v>43925</v>
      </c>
      <c r="D41760" s="38">
        <v>43925.958333333336</v>
      </c>
      <c r="E41760" s="40" t="s">
        <v>239</v>
      </c>
      <c r="F41760" s="48">
        <v>21225</v>
      </c>
      <c r="G41760" s="48">
        <v>24726</v>
      </c>
      <c r="H41760" s="48">
        <v>24667</v>
      </c>
      <c r="I41760" s="48">
        <v>-36</v>
      </c>
      <c r="J41760" s="48">
        <v>24660</v>
      </c>
      <c r="K41760" s="48">
        <v>1357</v>
      </c>
      <c r="L41760" s="48">
        <v>18852</v>
      </c>
      <c r="M41760" s="48">
        <v>2996</v>
      </c>
      <c r="N41760" s="48">
        <v>0</v>
      </c>
      <c r="O41760" s="48">
        <v>18</v>
      </c>
      <c r="P41760" s="48">
        <v>0</v>
      </c>
      <c r="R41760" s="48">
        <v>1437</v>
      </c>
      <c r="T41760" s="48">
        <v>190</v>
      </c>
      <c r="AD41760" s="48">
        <v>190</v>
      </c>
      <c r="AJ41760" s="49">
        <v>-23</v>
      </c>
      <c r="AK41760" s="49">
        <v>-226</v>
      </c>
      <c r="AL41760" s="49">
        <v>7</v>
      </c>
    </row>
    <row r="41761" spans="1:38">
      <c r="A41761" s="37" t="s">
        <v>41</v>
      </c>
      <c r="B41761" s="38">
        <v>43926.166666666664</v>
      </c>
      <c r="C41761" s="39">
        <v>43925</v>
      </c>
      <c r="D41761" s="38">
        <v>43926</v>
      </c>
      <c r="E41761" s="40" t="s">
        <v>239</v>
      </c>
      <c r="F41761" s="48">
        <v>18711</v>
      </c>
      <c r="G41761" s="48">
        <v>22346</v>
      </c>
      <c r="H41761" s="48">
        <v>22367</v>
      </c>
      <c r="I41761" s="48">
        <v>1</v>
      </c>
      <c r="J41761" s="48">
        <v>22362</v>
      </c>
      <c r="K41761" s="48">
        <v>1199</v>
      </c>
      <c r="L41761" s="48">
        <v>16713</v>
      </c>
      <c r="M41761" s="48">
        <v>3001</v>
      </c>
      <c r="N41761" s="48">
        <v>0</v>
      </c>
      <c r="O41761" s="48">
        <v>24</v>
      </c>
      <c r="P41761" s="48">
        <v>0</v>
      </c>
      <c r="R41761" s="48">
        <v>1425</v>
      </c>
      <c r="T41761" s="48">
        <v>207</v>
      </c>
      <c r="AD41761" s="48">
        <v>207</v>
      </c>
      <c r="AJ41761" s="49">
        <v>20</v>
      </c>
      <c r="AK41761" s="49">
        <v>-206</v>
      </c>
      <c r="AL41761" s="49">
        <v>5</v>
      </c>
    </row>
    <row r="41762" spans="1:38">
      <c r="A41762" s="37" t="s">
        <v>41</v>
      </c>
      <c r="B41762" s="38">
        <v>43926.208333333336</v>
      </c>
      <c r="C41762" s="39">
        <v>43926</v>
      </c>
      <c r="D41762" s="38">
        <v>43926.041666666664</v>
      </c>
      <c r="E41762" s="40" t="s">
        <v>239</v>
      </c>
      <c r="F41762" s="48">
        <v>17547</v>
      </c>
      <c r="G41762" s="48">
        <v>20295</v>
      </c>
      <c r="H41762" s="48">
        <v>20266</v>
      </c>
      <c r="I41762" s="48">
        <v>-71</v>
      </c>
      <c r="J41762" s="48">
        <v>20261</v>
      </c>
      <c r="K41762" s="48">
        <v>1217</v>
      </c>
      <c r="L41762" s="48">
        <v>14825</v>
      </c>
      <c r="M41762" s="48">
        <v>2993</v>
      </c>
      <c r="N41762" s="48">
        <v>0</v>
      </c>
      <c r="O41762" s="48">
        <v>24</v>
      </c>
      <c r="P41762" s="48">
        <v>-1</v>
      </c>
      <c r="R41762" s="48">
        <v>1203</v>
      </c>
      <c r="T41762" s="48">
        <v>139</v>
      </c>
      <c r="AD41762" s="48">
        <v>139</v>
      </c>
      <c r="AJ41762" s="49">
        <v>42</v>
      </c>
      <c r="AK41762" s="49">
        <v>-210</v>
      </c>
      <c r="AL41762" s="49">
        <v>5</v>
      </c>
    </row>
    <row r="41763" spans="1:38">
      <c r="A41763" s="37" t="s">
        <v>41</v>
      </c>
      <c r="B41763" s="38">
        <v>43926.25</v>
      </c>
      <c r="C41763" s="39">
        <v>43926</v>
      </c>
      <c r="D41763" s="38">
        <v>43926.083333333336</v>
      </c>
      <c r="E41763" s="40" t="s">
        <v>239</v>
      </c>
      <c r="F41763" s="48">
        <v>16274</v>
      </c>
      <c r="G41763" s="48">
        <v>18761</v>
      </c>
      <c r="H41763" s="48">
        <v>18648</v>
      </c>
      <c r="I41763" s="48">
        <v>-115</v>
      </c>
      <c r="J41763" s="48">
        <v>18642</v>
      </c>
      <c r="K41763" s="48">
        <v>1146</v>
      </c>
      <c r="L41763" s="48">
        <v>13336</v>
      </c>
      <c r="M41763" s="48">
        <v>3001</v>
      </c>
      <c r="N41763" s="48">
        <v>0</v>
      </c>
      <c r="O41763" s="48">
        <v>23</v>
      </c>
      <c r="P41763" s="48">
        <v>0</v>
      </c>
      <c r="R41763" s="48">
        <v>1136</v>
      </c>
      <c r="T41763" s="48">
        <v>89</v>
      </c>
      <c r="AD41763" s="48">
        <v>89</v>
      </c>
      <c r="AJ41763" s="49">
        <v>2</v>
      </c>
      <c r="AK41763" s="49">
        <v>-204</v>
      </c>
      <c r="AL41763" s="49">
        <v>6</v>
      </c>
    </row>
    <row r="41764" spans="1:38">
      <c r="A41764" s="37" t="s">
        <v>41</v>
      </c>
      <c r="B41764" s="38">
        <v>43926.291666666664</v>
      </c>
      <c r="C41764" s="39">
        <v>43926</v>
      </c>
      <c r="D41764" s="38">
        <v>43926.125</v>
      </c>
      <c r="E41764" s="40" t="s">
        <v>239</v>
      </c>
      <c r="F41764" s="48">
        <v>15192</v>
      </c>
      <c r="G41764" s="48">
        <v>17772</v>
      </c>
      <c r="H41764" s="48">
        <v>17595</v>
      </c>
      <c r="I41764" s="48">
        <v>-148</v>
      </c>
      <c r="J41764" s="48">
        <v>17588</v>
      </c>
      <c r="K41764" s="48">
        <v>1071</v>
      </c>
      <c r="L41764" s="48">
        <v>12354</v>
      </c>
      <c r="M41764" s="48">
        <v>3003</v>
      </c>
      <c r="N41764" s="48">
        <v>0</v>
      </c>
      <c r="O41764" s="48">
        <v>25</v>
      </c>
      <c r="P41764" s="48">
        <v>0</v>
      </c>
      <c r="R41764" s="48">
        <v>1135</v>
      </c>
      <c r="T41764" s="48">
        <v>56</v>
      </c>
      <c r="AD41764" s="48">
        <v>56</v>
      </c>
      <c r="AJ41764" s="49">
        <v>-29</v>
      </c>
      <c r="AK41764" s="49">
        <v>-204</v>
      </c>
      <c r="AL41764" s="49">
        <v>7</v>
      </c>
    </row>
    <row r="41765" spans="1:38">
      <c r="A41765" s="37" t="s">
        <v>41</v>
      </c>
      <c r="B41765" s="38">
        <v>43926.333333333336</v>
      </c>
      <c r="C41765" s="39">
        <v>43926</v>
      </c>
      <c r="D41765" s="38">
        <v>43926.166666666664</v>
      </c>
      <c r="E41765" s="40" t="s">
        <v>239</v>
      </c>
      <c r="F41765" s="48">
        <v>14637</v>
      </c>
      <c r="G41765" s="48">
        <v>17081</v>
      </c>
      <c r="H41765" s="48">
        <v>16930</v>
      </c>
      <c r="I41765" s="48">
        <v>-116</v>
      </c>
      <c r="J41765" s="48">
        <v>16924</v>
      </c>
      <c r="K41765" s="48">
        <v>1047</v>
      </c>
      <c r="L41765" s="48">
        <v>11709</v>
      </c>
      <c r="M41765" s="48">
        <v>3002</v>
      </c>
      <c r="N41765" s="48">
        <v>0</v>
      </c>
      <c r="O41765" s="48">
        <v>26</v>
      </c>
      <c r="P41765" s="48">
        <v>0</v>
      </c>
      <c r="R41765" s="48">
        <v>1140</v>
      </c>
      <c r="T41765" s="48">
        <v>88</v>
      </c>
      <c r="AD41765" s="48">
        <v>88</v>
      </c>
      <c r="AJ41765" s="49">
        <v>-35</v>
      </c>
      <c r="AK41765" s="49">
        <v>-204</v>
      </c>
      <c r="AL41765" s="49">
        <v>6</v>
      </c>
    </row>
    <row r="41766" spans="1:38">
      <c r="A41766" s="37" t="s">
        <v>41</v>
      </c>
      <c r="B41766" s="38">
        <v>43926.375</v>
      </c>
      <c r="C41766" s="39">
        <v>43926</v>
      </c>
      <c r="D41766" s="38">
        <v>43926.208333333336</v>
      </c>
      <c r="E41766" s="40" t="s">
        <v>239</v>
      </c>
      <c r="F41766" s="48">
        <v>14338</v>
      </c>
      <c r="G41766" s="48">
        <v>16771</v>
      </c>
      <c r="H41766" s="48">
        <v>16643</v>
      </c>
      <c r="I41766" s="48">
        <v>-59</v>
      </c>
      <c r="J41766" s="48">
        <v>16637</v>
      </c>
      <c r="K41766" s="48">
        <v>1047</v>
      </c>
      <c r="L41766" s="48">
        <v>11429</v>
      </c>
      <c r="M41766" s="48">
        <v>3000</v>
      </c>
      <c r="N41766" s="48">
        <v>0</v>
      </c>
      <c r="O41766" s="48">
        <v>26</v>
      </c>
      <c r="P41766" s="48">
        <v>0</v>
      </c>
      <c r="R41766" s="48">
        <v>1135</v>
      </c>
      <c r="T41766" s="48">
        <v>137</v>
      </c>
      <c r="AD41766" s="48">
        <v>137</v>
      </c>
      <c r="AJ41766" s="49">
        <v>-69</v>
      </c>
      <c r="AK41766" s="49">
        <v>-196</v>
      </c>
      <c r="AL41766" s="49">
        <v>6</v>
      </c>
    </row>
    <row r="41767" spans="1:38">
      <c r="A41767" s="37" t="s">
        <v>41</v>
      </c>
      <c r="B41767" s="38">
        <v>43926.416666666664</v>
      </c>
      <c r="C41767" s="39">
        <v>43926</v>
      </c>
      <c r="D41767" s="38">
        <v>43926.25</v>
      </c>
      <c r="E41767" s="40" t="s">
        <v>239</v>
      </c>
      <c r="F41767" s="48">
        <v>14385</v>
      </c>
      <c r="G41767" s="48">
        <v>16701</v>
      </c>
      <c r="H41767" s="48">
        <v>16550</v>
      </c>
      <c r="I41767" s="48">
        <v>-88</v>
      </c>
      <c r="J41767" s="48">
        <v>16543</v>
      </c>
      <c r="K41767" s="48">
        <v>1041</v>
      </c>
      <c r="L41767" s="48">
        <v>11345</v>
      </c>
      <c r="M41767" s="48">
        <v>3004</v>
      </c>
      <c r="N41767" s="48">
        <v>0</v>
      </c>
      <c r="O41767" s="48">
        <v>26</v>
      </c>
      <c r="P41767" s="48">
        <v>0</v>
      </c>
      <c r="R41767" s="48">
        <v>1127</v>
      </c>
      <c r="T41767" s="48">
        <v>109</v>
      </c>
      <c r="AD41767" s="48">
        <v>109</v>
      </c>
      <c r="AJ41767" s="49">
        <v>-63</v>
      </c>
      <c r="AK41767" s="49">
        <v>-197</v>
      </c>
      <c r="AL41767" s="49">
        <v>7</v>
      </c>
    </row>
    <row r="41768" spans="1:38">
      <c r="A41768" s="37" t="s">
        <v>41</v>
      </c>
      <c r="B41768" s="38">
        <v>43926.458333333336</v>
      </c>
      <c r="C41768" s="39">
        <v>43926</v>
      </c>
      <c r="D41768" s="38">
        <v>43926.291666666664</v>
      </c>
      <c r="E41768" s="40" t="s">
        <v>239</v>
      </c>
      <c r="F41768" s="48">
        <v>14491</v>
      </c>
      <c r="G41768" s="48">
        <v>16881</v>
      </c>
      <c r="H41768" s="48">
        <v>16825</v>
      </c>
      <c r="I41768" s="48">
        <v>-63</v>
      </c>
      <c r="J41768" s="48">
        <v>16819</v>
      </c>
      <c r="K41768" s="48">
        <v>1019</v>
      </c>
      <c r="L41768" s="48">
        <v>11725</v>
      </c>
      <c r="M41768" s="48">
        <v>3002</v>
      </c>
      <c r="N41768" s="48">
        <v>0</v>
      </c>
      <c r="O41768" s="48">
        <v>26</v>
      </c>
      <c r="P41768" s="48">
        <v>0</v>
      </c>
      <c r="R41768" s="48">
        <v>1047</v>
      </c>
      <c r="T41768" s="48">
        <v>130</v>
      </c>
      <c r="AD41768" s="48">
        <v>130</v>
      </c>
      <c r="AJ41768" s="49">
        <v>7</v>
      </c>
      <c r="AK41768" s="49">
        <v>-193</v>
      </c>
      <c r="AL41768" s="49">
        <v>6</v>
      </c>
    </row>
    <row r="41769" spans="1:38">
      <c r="A41769" s="37" t="s">
        <v>41</v>
      </c>
      <c r="B41769" s="38">
        <v>43926.5</v>
      </c>
      <c r="C41769" s="39">
        <v>43926</v>
      </c>
      <c r="D41769" s="38">
        <v>43926.333333333336</v>
      </c>
      <c r="E41769" s="40" t="s">
        <v>239</v>
      </c>
      <c r="F41769" s="48">
        <v>15257</v>
      </c>
      <c r="G41769" s="48">
        <v>17284</v>
      </c>
      <c r="H41769" s="48">
        <v>17198</v>
      </c>
      <c r="I41769" s="48">
        <v>-128</v>
      </c>
      <c r="J41769" s="48">
        <v>17193</v>
      </c>
      <c r="K41769" s="48">
        <v>906</v>
      </c>
      <c r="L41769" s="48">
        <v>12235</v>
      </c>
      <c r="M41769" s="48">
        <v>3004</v>
      </c>
      <c r="N41769" s="48">
        <v>0</v>
      </c>
      <c r="O41769" s="48">
        <v>26</v>
      </c>
      <c r="P41769" s="48">
        <v>13</v>
      </c>
      <c r="R41769" s="48">
        <v>1009</v>
      </c>
      <c r="T41769" s="48">
        <v>67</v>
      </c>
      <c r="AD41769" s="48">
        <v>67</v>
      </c>
      <c r="AJ41769" s="49">
        <v>42</v>
      </c>
      <c r="AK41769" s="49">
        <v>-195</v>
      </c>
      <c r="AL41769" s="49">
        <v>5</v>
      </c>
    </row>
    <row r="41770" spans="1:38">
      <c r="A41770" s="37" t="s">
        <v>41</v>
      </c>
      <c r="B41770" s="38">
        <v>43926.541666666664</v>
      </c>
      <c r="C41770" s="39">
        <v>43926</v>
      </c>
      <c r="D41770" s="38">
        <v>43926.375</v>
      </c>
      <c r="E41770" s="40" t="s">
        <v>239</v>
      </c>
      <c r="F41770" s="48">
        <v>17707</v>
      </c>
      <c r="G41770" s="48">
        <v>18800</v>
      </c>
      <c r="H41770" s="48">
        <v>18738</v>
      </c>
      <c r="I41770" s="48">
        <v>-147</v>
      </c>
      <c r="J41770" s="48">
        <v>18731</v>
      </c>
      <c r="K41770" s="48">
        <v>917</v>
      </c>
      <c r="L41770" s="48">
        <v>13650</v>
      </c>
      <c r="M41770" s="48">
        <v>3004</v>
      </c>
      <c r="N41770" s="48">
        <v>0</v>
      </c>
      <c r="O41770" s="48">
        <v>26</v>
      </c>
      <c r="P41770" s="48">
        <v>129</v>
      </c>
      <c r="R41770" s="48">
        <v>1005</v>
      </c>
      <c r="T41770" s="48">
        <v>49</v>
      </c>
      <c r="AD41770" s="48">
        <v>49</v>
      </c>
      <c r="AJ41770" s="49">
        <v>85</v>
      </c>
      <c r="AK41770" s="49">
        <v>-196</v>
      </c>
      <c r="AL41770" s="49">
        <v>7</v>
      </c>
    </row>
    <row r="41771" spans="1:38">
      <c r="A41771" s="37" t="s">
        <v>41</v>
      </c>
      <c r="B41771" s="38">
        <v>43926.583333333336</v>
      </c>
      <c r="C41771" s="39">
        <v>43926</v>
      </c>
      <c r="D41771" s="38">
        <v>43926.416666666664</v>
      </c>
      <c r="E41771" s="40" t="s">
        <v>239</v>
      </c>
      <c r="F41771" s="48">
        <v>20377</v>
      </c>
      <c r="G41771" s="48">
        <v>21227</v>
      </c>
      <c r="H41771" s="48">
        <v>21105</v>
      </c>
      <c r="I41771" s="48">
        <v>-165</v>
      </c>
      <c r="J41771" s="48">
        <v>21099</v>
      </c>
      <c r="K41771" s="48">
        <v>965</v>
      </c>
      <c r="L41771" s="48">
        <v>15655</v>
      </c>
      <c r="M41771" s="48">
        <v>3003</v>
      </c>
      <c r="N41771" s="48">
        <v>0</v>
      </c>
      <c r="O41771" s="48">
        <v>26</v>
      </c>
      <c r="P41771" s="48">
        <v>349</v>
      </c>
      <c r="R41771" s="48">
        <v>1101</v>
      </c>
      <c r="T41771" s="48">
        <v>36</v>
      </c>
      <c r="AD41771" s="48">
        <v>36</v>
      </c>
      <c r="AJ41771" s="49">
        <v>43</v>
      </c>
      <c r="AK41771" s="49">
        <v>-201</v>
      </c>
      <c r="AL41771" s="49">
        <v>6</v>
      </c>
    </row>
    <row r="41772" spans="1:38">
      <c r="A41772" s="37" t="s">
        <v>41</v>
      </c>
      <c r="B41772" s="38">
        <v>43926.625</v>
      </c>
      <c r="C41772" s="39">
        <v>43926</v>
      </c>
      <c r="D41772" s="38">
        <v>43926.458333333336</v>
      </c>
      <c r="E41772" s="40" t="s">
        <v>239</v>
      </c>
      <c r="F41772" s="48">
        <v>22301</v>
      </c>
      <c r="G41772" s="48">
        <v>23383</v>
      </c>
      <c r="H41772" s="48">
        <v>23198</v>
      </c>
      <c r="I41772" s="48">
        <v>-207</v>
      </c>
      <c r="J41772" s="48">
        <v>23188</v>
      </c>
      <c r="K41772" s="48">
        <v>1038</v>
      </c>
      <c r="L41772" s="48">
        <v>17479</v>
      </c>
      <c r="M41772" s="48">
        <v>3005</v>
      </c>
      <c r="N41772" s="48">
        <v>0</v>
      </c>
      <c r="O41772" s="48">
        <v>27</v>
      </c>
      <c r="P41772" s="48">
        <v>519</v>
      </c>
      <c r="R41772" s="48">
        <v>1120</v>
      </c>
      <c r="T41772" s="48">
        <v>-14</v>
      </c>
      <c r="AD41772" s="48">
        <v>-14</v>
      </c>
      <c r="AJ41772" s="49">
        <v>22</v>
      </c>
      <c r="AK41772" s="49">
        <v>-193</v>
      </c>
      <c r="AL41772" s="49">
        <v>10</v>
      </c>
    </row>
    <row r="41773" spans="1:38">
      <c r="A41773" s="37" t="s">
        <v>41</v>
      </c>
      <c r="B41773" s="38">
        <v>43926.666666666664</v>
      </c>
      <c r="C41773" s="39">
        <v>43926</v>
      </c>
      <c r="D41773" s="38">
        <v>43926.5</v>
      </c>
      <c r="E41773" s="40" t="s">
        <v>239</v>
      </c>
      <c r="F41773" s="48">
        <v>23725</v>
      </c>
      <c r="G41773" s="48">
        <v>24928</v>
      </c>
      <c r="H41773" s="48">
        <v>24769</v>
      </c>
      <c r="I41773" s="48">
        <v>-178</v>
      </c>
      <c r="J41773" s="48">
        <v>24761</v>
      </c>
      <c r="K41773" s="48">
        <v>1069</v>
      </c>
      <c r="L41773" s="48">
        <v>18908</v>
      </c>
      <c r="M41773" s="48">
        <v>3001</v>
      </c>
      <c r="N41773" s="48">
        <v>0</v>
      </c>
      <c r="O41773" s="48">
        <v>26</v>
      </c>
      <c r="P41773" s="48">
        <v>625</v>
      </c>
      <c r="R41773" s="48">
        <v>1132</v>
      </c>
      <c r="T41773" s="48">
        <v>15</v>
      </c>
      <c r="AD41773" s="48">
        <v>15</v>
      </c>
      <c r="AJ41773" s="49">
        <v>19</v>
      </c>
      <c r="AK41773" s="49">
        <v>-193</v>
      </c>
      <c r="AL41773" s="49">
        <v>8</v>
      </c>
    </row>
    <row r="41774" spans="1:38">
      <c r="A41774" s="37" t="s">
        <v>41</v>
      </c>
      <c r="B41774" s="38">
        <v>43926.708333333336</v>
      </c>
      <c r="C41774" s="39">
        <v>43926</v>
      </c>
      <c r="D41774" s="38">
        <v>43926.541666666664</v>
      </c>
      <c r="E41774" s="40" t="s">
        <v>239</v>
      </c>
      <c r="F41774" s="48">
        <v>25119</v>
      </c>
      <c r="G41774" s="48">
        <v>25928</v>
      </c>
      <c r="H41774" s="48">
        <v>25686</v>
      </c>
      <c r="I41774" s="48">
        <v>-221</v>
      </c>
      <c r="J41774" s="48">
        <v>25680</v>
      </c>
      <c r="K41774" s="48">
        <v>1073</v>
      </c>
      <c r="L41774" s="48">
        <v>19786</v>
      </c>
      <c r="M41774" s="48">
        <v>3003</v>
      </c>
      <c r="N41774" s="48">
        <v>0</v>
      </c>
      <c r="O41774" s="48">
        <v>27</v>
      </c>
      <c r="P41774" s="48">
        <v>652</v>
      </c>
      <c r="R41774" s="48">
        <v>1139</v>
      </c>
      <c r="T41774" s="48">
        <v>-29</v>
      </c>
      <c r="AD41774" s="48">
        <v>-29</v>
      </c>
      <c r="AJ41774" s="49">
        <v>-21</v>
      </c>
      <c r="AK41774" s="49">
        <v>-192</v>
      </c>
      <c r="AL41774" s="49">
        <v>6</v>
      </c>
    </row>
    <row r="41775" spans="1:38">
      <c r="A41775" s="37" t="s">
        <v>41</v>
      </c>
      <c r="B41775" s="38">
        <v>43926.75</v>
      </c>
      <c r="C41775" s="39">
        <v>43926</v>
      </c>
      <c r="D41775" s="38">
        <v>43926.583333333336</v>
      </c>
      <c r="E41775" s="40" t="s">
        <v>239</v>
      </c>
      <c r="F41775" s="48">
        <v>25981</v>
      </c>
      <c r="G41775" s="48">
        <v>26212</v>
      </c>
      <c r="H41775" s="48">
        <v>25955</v>
      </c>
      <c r="I41775" s="48">
        <v>-232</v>
      </c>
      <c r="J41775" s="48">
        <v>25948</v>
      </c>
      <c r="K41775" s="48">
        <v>1119</v>
      </c>
      <c r="L41775" s="48">
        <v>19949</v>
      </c>
      <c r="M41775" s="48">
        <v>3002</v>
      </c>
      <c r="N41775" s="48">
        <v>0</v>
      </c>
      <c r="O41775" s="48">
        <v>26</v>
      </c>
      <c r="P41775" s="48">
        <v>713</v>
      </c>
      <c r="R41775" s="48">
        <v>1139</v>
      </c>
      <c r="T41775" s="48">
        <v>-36</v>
      </c>
      <c r="AD41775" s="48">
        <v>-36</v>
      </c>
      <c r="AJ41775" s="49">
        <v>-25</v>
      </c>
      <c r="AK41775" s="49">
        <v>-196</v>
      </c>
      <c r="AL41775" s="49">
        <v>7</v>
      </c>
    </row>
    <row r="41776" spans="1:38">
      <c r="A41776" s="37" t="s">
        <v>41</v>
      </c>
      <c r="B41776" s="38">
        <v>43926.791666666664</v>
      </c>
      <c r="C41776" s="39">
        <v>43926</v>
      </c>
      <c r="D41776" s="38">
        <v>43926.625</v>
      </c>
      <c r="E41776" s="40" t="s">
        <v>239</v>
      </c>
      <c r="F41776" s="48">
        <v>26695</v>
      </c>
      <c r="G41776" s="48">
        <v>26264</v>
      </c>
      <c r="H41776" s="48">
        <v>26081</v>
      </c>
      <c r="I41776" s="48">
        <v>-150</v>
      </c>
      <c r="J41776" s="48">
        <v>26076</v>
      </c>
      <c r="K41776" s="48">
        <v>1100</v>
      </c>
      <c r="L41776" s="48">
        <v>20146</v>
      </c>
      <c r="M41776" s="48">
        <v>3001</v>
      </c>
      <c r="N41776" s="48">
        <v>0</v>
      </c>
      <c r="O41776" s="48">
        <v>26</v>
      </c>
      <c r="P41776" s="48">
        <v>653</v>
      </c>
      <c r="R41776" s="48">
        <v>1150</v>
      </c>
      <c r="T41776" s="48">
        <v>43</v>
      </c>
      <c r="AD41776" s="48">
        <v>43</v>
      </c>
      <c r="AJ41776" s="49">
        <v>-33</v>
      </c>
      <c r="AK41776" s="49">
        <v>-193</v>
      </c>
      <c r="AL41776" s="49">
        <v>5</v>
      </c>
    </row>
    <row r="41777" spans="1:38">
      <c r="A41777" s="37" t="s">
        <v>41</v>
      </c>
      <c r="B41777" s="38">
        <v>43926.833333333336</v>
      </c>
      <c r="C41777" s="39">
        <v>43926</v>
      </c>
      <c r="D41777" s="38">
        <v>43926.666666666664</v>
      </c>
      <c r="E41777" s="40" t="s">
        <v>239</v>
      </c>
      <c r="F41777" s="48">
        <v>26872</v>
      </c>
      <c r="G41777" s="48">
        <v>26098</v>
      </c>
      <c r="H41777" s="48">
        <v>25887</v>
      </c>
      <c r="I41777" s="48">
        <v>-182</v>
      </c>
      <c r="J41777" s="48">
        <v>25879</v>
      </c>
      <c r="K41777" s="48">
        <v>1090</v>
      </c>
      <c r="L41777" s="48">
        <v>20199</v>
      </c>
      <c r="M41777" s="48">
        <v>2998</v>
      </c>
      <c r="N41777" s="48">
        <v>0</v>
      </c>
      <c r="O41777" s="48">
        <v>27</v>
      </c>
      <c r="P41777" s="48">
        <v>432</v>
      </c>
      <c r="R41777" s="48">
        <v>1133</v>
      </c>
      <c r="T41777" s="48">
        <v>13</v>
      </c>
      <c r="AD41777" s="48">
        <v>13</v>
      </c>
      <c r="AJ41777" s="49">
        <v>-29</v>
      </c>
      <c r="AK41777" s="49">
        <v>-195</v>
      </c>
      <c r="AL41777" s="49">
        <v>8</v>
      </c>
    </row>
    <row r="41778" spans="1:38">
      <c r="A41778" s="37" t="s">
        <v>41</v>
      </c>
      <c r="B41778" s="38">
        <v>43926.875</v>
      </c>
      <c r="C41778" s="39">
        <v>43926</v>
      </c>
      <c r="D41778" s="38">
        <v>43926.708333333336</v>
      </c>
      <c r="E41778" s="40" t="s">
        <v>239</v>
      </c>
      <c r="F41778" s="48">
        <v>26562</v>
      </c>
      <c r="G41778" s="48">
        <v>26050</v>
      </c>
      <c r="H41778" s="48">
        <v>25855</v>
      </c>
      <c r="I41778" s="48">
        <v>-169</v>
      </c>
      <c r="J41778" s="48">
        <v>25846</v>
      </c>
      <c r="K41778" s="48">
        <v>1103</v>
      </c>
      <c r="L41778" s="48">
        <v>20165</v>
      </c>
      <c r="M41778" s="48">
        <v>3002</v>
      </c>
      <c r="N41778" s="48">
        <v>0</v>
      </c>
      <c r="O41778" s="48">
        <v>27</v>
      </c>
      <c r="P41778" s="48">
        <v>378</v>
      </c>
      <c r="R41778" s="48">
        <v>1171</v>
      </c>
      <c r="T41778" s="48">
        <v>16</v>
      </c>
      <c r="AD41778" s="48">
        <v>16</v>
      </c>
      <c r="AJ41778" s="49">
        <v>-26</v>
      </c>
      <c r="AK41778" s="49">
        <v>-185</v>
      </c>
      <c r="AL41778" s="49">
        <v>9</v>
      </c>
    </row>
    <row r="41779" spans="1:38">
      <c r="A41779" s="37" t="s">
        <v>41</v>
      </c>
      <c r="B41779" s="38">
        <v>43926.916666666664</v>
      </c>
      <c r="C41779" s="39">
        <v>43926</v>
      </c>
      <c r="D41779" s="38">
        <v>43926.75</v>
      </c>
      <c r="E41779" s="40" t="s">
        <v>239</v>
      </c>
      <c r="F41779" s="48">
        <v>26207</v>
      </c>
      <c r="G41779" s="48">
        <v>26011</v>
      </c>
      <c r="H41779" s="48">
        <v>25782</v>
      </c>
      <c r="I41779" s="48">
        <v>-202</v>
      </c>
      <c r="J41779" s="48">
        <v>25778</v>
      </c>
      <c r="K41779" s="48">
        <v>1158</v>
      </c>
      <c r="L41779" s="48">
        <v>20176</v>
      </c>
      <c r="M41779" s="48">
        <v>3000</v>
      </c>
      <c r="N41779" s="48">
        <v>0</v>
      </c>
      <c r="O41779" s="48">
        <v>26</v>
      </c>
      <c r="P41779" s="48">
        <v>263</v>
      </c>
      <c r="R41779" s="48">
        <v>1155</v>
      </c>
      <c r="T41779" s="48">
        <v>-5</v>
      </c>
      <c r="AD41779" s="48">
        <v>-5</v>
      </c>
      <c r="AJ41779" s="49">
        <v>-27</v>
      </c>
      <c r="AK41779" s="49">
        <v>-197</v>
      </c>
      <c r="AL41779" s="49">
        <v>4</v>
      </c>
    </row>
    <row r="41780" spans="1:38">
      <c r="A41780" s="37" t="s">
        <v>41</v>
      </c>
      <c r="B41780" s="38">
        <v>43926.958333333336</v>
      </c>
      <c r="C41780" s="39">
        <v>43926</v>
      </c>
      <c r="D41780" s="38">
        <v>43926.791666666664</v>
      </c>
      <c r="E41780" s="40" t="s">
        <v>239</v>
      </c>
      <c r="F41780" s="48">
        <v>25341</v>
      </c>
      <c r="G41780" s="48">
        <v>25740</v>
      </c>
      <c r="H41780" s="48">
        <v>25540</v>
      </c>
      <c r="I41780" s="48">
        <v>-139</v>
      </c>
      <c r="J41780" s="48">
        <v>25533</v>
      </c>
      <c r="K41780" s="48">
        <v>1192</v>
      </c>
      <c r="L41780" s="48">
        <v>20054</v>
      </c>
      <c r="M41780" s="48">
        <v>3003</v>
      </c>
      <c r="N41780" s="48">
        <v>0</v>
      </c>
      <c r="O41780" s="48">
        <v>27</v>
      </c>
      <c r="P41780" s="48">
        <v>116</v>
      </c>
      <c r="R41780" s="48">
        <v>1141</v>
      </c>
      <c r="T41780" s="48">
        <v>60</v>
      </c>
      <c r="AD41780" s="48">
        <v>60</v>
      </c>
      <c r="AJ41780" s="49">
        <v>-61</v>
      </c>
      <c r="AK41780" s="49">
        <v>-199</v>
      </c>
      <c r="AL41780" s="49">
        <v>7</v>
      </c>
    </row>
    <row r="41781" spans="1:38">
      <c r="A41781" s="37" t="s">
        <v>41</v>
      </c>
      <c r="B41781" s="38">
        <v>43927</v>
      </c>
      <c r="C41781" s="39">
        <v>43926</v>
      </c>
      <c r="D41781" s="38">
        <v>43926.833333333336</v>
      </c>
      <c r="E41781" s="40" t="s">
        <v>239</v>
      </c>
      <c r="F41781" s="48">
        <v>24901</v>
      </c>
      <c r="G41781" s="48">
        <v>25319</v>
      </c>
      <c r="H41781" s="48">
        <v>25131</v>
      </c>
      <c r="I41781" s="48">
        <v>-140</v>
      </c>
      <c r="J41781" s="48">
        <v>25126</v>
      </c>
      <c r="K41781" s="48">
        <v>1158</v>
      </c>
      <c r="L41781" s="48">
        <v>19777</v>
      </c>
      <c r="M41781" s="48">
        <v>2995</v>
      </c>
      <c r="N41781" s="48">
        <v>0</v>
      </c>
      <c r="O41781" s="48">
        <v>27</v>
      </c>
      <c r="P41781" s="48">
        <v>19</v>
      </c>
      <c r="R41781" s="48">
        <v>1150</v>
      </c>
      <c r="T41781" s="48">
        <v>37</v>
      </c>
      <c r="AD41781" s="48">
        <v>37</v>
      </c>
      <c r="AJ41781" s="49">
        <v>-48</v>
      </c>
      <c r="AK41781" s="49">
        <v>-177</v>
      </c>
      <c r="AL41781" s="49">
        <v>5</v>
      </c>
    </row>
    <row r="41782" spans="1:38">
      <c r="A41782" s="37" t="s">
        <v>41</v>
      </c>
      <c r="B41782" s="38">
        <v>43927.041666666664</v>
      </c>
      <c r="C41782" s="39">
        <v>43926</v>
      </c>
      <c r="D41782" s="38">
        <v>43926.875</v>
      </c>
      <c r="E41782" s="40" t="s">
        <v>239</v>
      </c>
      <c r="F41782" s="48">
        <v>24119</v>
      </c>
      <c r="G41782" s="48">
        <v>25122</v>
      </c>
      <c r="H41782" s="48">
        <v>24810</v>
      </c>
      <c r="I41782" s="48">
        <v>-258</v>
      </c>
      <c r="J41782" s="48">
        <v>24804</v>
      </c>
      <c r="K41782" s="48">
        <v>1168</v>
      </c>
      <c r="L41782" s="48">
        <v>19466</v>
      </c>
      <c r="M41782" s="48">
        <v>2998</v>
      </c>
      <c r="N41782" s="48">
        <v>0</v>
      </c>
      <c r="O41782" s="48">
        <v>27</v>
      </c>
      <c r="P41782" s="48">
        <v>0</v>
      </c>
      <c r="R41782" s="48">
        <v>1145</v>
      </c>
      <c r="T41782" s="48">
        <v>-81</v>
      </c>
      <c r="AD41782" s="48">
        <v>-81</v>
      </c>
      <c r="AJ41782" s="49">
        <v>-54</v>
      </c>
      <c r="AK41782" s="49">
        <v>-177</v>
      </c>
      <c r="AL41782" s="49">
        <v>6</v>
      </c>
    </row>
    <row r="41783" spans="1:38">
      <c r="A41783" s="37" t="s">
        <v>41</v>
      </c>
      <c r="B41783" s="38">
        <v>43927.083333333336</v>
      </c>
      <c r="C41783" s="39">
        <v>43926</v>
      </c>
      <c r="D41783" s="38">
        <v>43926.916666666664</v>
      </c>
      <c r="E41783" s="40" t="s">
        <v>239</v>
      </c>
      <c r="F41783" s="48">
        <v>22234</v>
      </c>
      <c r="G41783" s="48">
        <v>23661</v>
      </c>
      <c r="H41783" s="48">
        <v>23371</v>
      </c>
      <c r="I41783" s="48">
        <v>-256</v>
      </c>
      <c r="J41783" s="48">
        <v>23363</v>
      </c>
      <c r="K41783" s="48">
        <v>1104</v>
      </c>
      <c r="L41783" s="48">
        <v>18096</v>
      </c>
      <c r="M41783" s="48">
        <v>2999</v>
      </c>
      <c r="N41783" s="48">
        <v>0</v>
      </c>
      <c r="O41783" s="48">
        <v>27</v>
      </c>
      <c r="P41783" s="48">
        <v>0</v>
      </c>
      <c r="R41783" s="48">
        <v>1137</v>
      </c>
      <c r="T41783" s="48">
        <v>-69</v>
      </c>
      <c r="AD41783" s="48">
        <v>-69</v>
      </c>
      <c r="AJ41783" s="49">
        <v>-34</v>
      </c>
      <c r="AK41783" s="49">
        <v>-187</v>
      </c>
      <c r="AL41783" s="49">
        <v>8</v>
      </c>
    </row>
    <row r="41784" spans="1:38">
      <c r="A41784" s="37" t="s">
        <v>41</v>
      </c>
      <c r="B41784" s="38">
        <v>43927.125</v>
      </c>
      <c r="C41784" s="39">
        <v>43926</v>
      </c>
      <c r="D41784" s="38">
        <v>43926.958333333336</v>
      </c>
      <c r="E41784" s="40" t="s">
        <v>239</v>
      </c>
      <c r="F41784" s="48">
        <v>20163</v>
      </c>
      <c r="G41784" s="48">
        <v>22043</v>
      </c>
      <c r="H41784" s="48">
        <v>21757</v>
      </c>
      <c r="I41784" s="48">
        <v>-214</v>
      </c>
      <c r="J41784" s="48">
        <v>21752</v>
      </c>
      <c r="K41784" s="48">
        <v>1051</v>
      </c>
      <c r="L41784" s="48">
        <v>16553</v>
      </c>
      <c r="M41784" s="48">
        <v>3001</v>
      </c>
      <c r="N41784" s="48">
        <v>0</v>
      </c>
      <c r="O41784" s="48">
        <v>27</v>
      </c>
      <c r="P41784" s="48">
        <v>0</v>
      </c>
      <c r="R41784" s="48">
        <v>1120</v>
      </c>
      <c r="T41784" s="48">
        <v>28</v>
      </c>
      <c r="AD41784" s="48">
        <v>28</v>
      </c>
      <c r="AJ41784" s="49">
        <v>-72</v>
      </c>
      <c r="AK41784" s="49">
        <v>-242</v>
      </c>
      <c r="AL41784" s="49">
        <v>5</v>
      </c>
    </row>
    <row r="41785" spans="1:38">
      <c r="A41785" s="37" t="s">
        <v>41</v>
      </c>
      <c r="B41785" s="38">
        <v>43927.166666666664</v>
      </c>
      <c r="C41785" s="39">
        <v>43926</v>
      </c>
      <c r="D41785" s="38">
        <v>43927</v>
      </c>
      <c r="E41785" s="40" t="s">
        <v>239</v>
      </c>
      <c r="F41785" s="48">
        <v>18250</v>
      </c>
      <c r="G41785" s="48">
        <v>20166</v>
      </c>
      <c r="H41785" s="48">
        <v>20055</v>
      </c>
      <c r="I41785" s="48">
        <v>-28</v>
      </c>
      <c r="J41785" s="48">
        <v>20049</v>
      </c>
      <c r="K41785" s="48">
        <v>1117</v>
      </c>
      <c r="L41785" s="48">
        <v>14755</v>
      </c>
      <c r="M41785" s="48">
        <v>2999</v>
      </c>
      <c r="N41785" s="48">
        <v>0</v>
      </c>
      <c r="O41785" s="48">
        <v>27</v>
      </c>
      <c r="P41785" s="48">
        <v>-1</v>
      </c>
      <c r="R41785" s="48">
        <v>1152</v>
      </c>
      <c r="T41785" s="48">
        <v>158</v>
      </c>
      <c r="AD41785" s="48">
        <v>158</v>
      </c>
      <c r="AJ41785" s="49">
        <v>-83</v>
      </c>
      <c r="AK41785" s="49">
        <v>-186</v>
      </c>
      <c r="AL41785" s="49">
        <v>6</v>
      </c>
    </row>
    <row r="41786" spans="1:38">
      <c r="A41786" s="37" t="s">
        <v>41</v>
      </c>
      <c r="B41786" s="38">
        <v>43927.208333333336</v>
      </c>
      <c r="C41786" s="39">
        <v>43927</v>
      </c>
      <c r="D41786" s="38">
        <v>43927.041666666664</v>
      </c>
      <c r="E41786" s="40" t="s">
        <v>239</v>
      </c>
      <c r="F41786" s="48">
        <v>16069</v>
      </c>
      <c r="G41786" s="48">
        <v>18558</v>
      </c>
      <c r="H41786" s="48">
        <v>18460</v>
      </c>
      <c r="I41786" s="48">
        <v>-83</v>
      </c>
      <c r="J41786" s="48">
        <v>18453</v>
      </c>
      <c r="K41786" s="48">
        <v>1116</v>
      </c>
      <c r="L41786" s="48">
        <v>13179</v>
      </c>
      <c r="M41786" s="48">
        <v>2997</v>
      </c>
      <c r="N41786" s="48">
        <v>0</v>
      </c>
      <c r="O41786" s="48">
        <v>27</v>
      </c>
      <c r="P41786" s="48">
        <v>0</v>
      </c>
      <c r="R41786" s="48">
        <v>1134</v>
      </c>
      <c r="T41786" s="48">
        <v>120</v>
      </c>
      <c r="AD41786" s="48">
        <v>120</v>
      </c>
      <c r="AJ41786" s="49">
        <v>-15</v>
      </c>
      <c r="AK41786" s="49">
        <v>-203</v>
      </c>
      <c r="AL41786" s="49">
        <v>7</v>
      </c>
    </row>
    <row r="41787" spans="1:38">
      <c r="A41787" s="37" t="s">
        <v>41</v>
      </c>
      <c r="B41787" s="38">
        <v>43927.25</v>
      </c>
      <c r="C41787" s="39">
        <v>43927</v>
      </c>
      <c r="D41787" s="38">
        <v>43927.083333333336</v>
      </c>
      <c r="E41787" s="40" t="s">
        <v>239</v>
      </c>
      <c r="F41787" s="48">
        <v>15059</v>
      </c>
      <c r="G41787" s="48">
        <v>17395</v>
      </c>
      <c r="H41787" s="48">
        <v>17403</v>
      </c>
      <c r="I41787" s="48">
        <v>63</v>
      </c>
      <c r="J41787" s="48">
        <v>17396</v>
      </c>
      <c r="K41787" s="48">
        <v>1019</v>
      </c>
      <c r="L41787" s="48">
        <v>12242</v>
      </c>
      <c r="M41787" s="48">
        <v>3001</v>
      </c>
      <c r="N41787" s="48">
        <v>0</v>
      </c>
      <c r="O41787" s="48">
        <v>27</v>
      </c>
      <c r="P41787" s="48">
        <v>-1</v>
      </c>
      <c r="R41787" s="48">
        <v>1108</v>
      </c>
      <c r="T41787" s="48">
        <v>251</v>
      </c>
      <c r="AD41787" s="48">
        <v>251</v>
      </c>
      <c r="AJ41787" s="49">
        <v>-55</v>
      </c>
      <c r="AK41787" s="49">
        <v>-188</v>
      </c>
      <c r="AL41787" s="49">
        <v>7</v>
      </c>
    </row>
    <row r="41788" spans="1:38">
      <c r="A41788" s="37" t="s">
        <v>41</v>
      </c>
      <c r="B41788" s="38">
        <v>43927.291666666664</v>
      </c>
      <c r="C41788" s="39">
        <v>43927</v>
      </c>
      <c r="D41788" s="38">
        <v>43927.125</v>
      </c>
      <c r="E41788" s="40" t="s">
        <v>239</v>
      </c>
      <c r="F41788" s="48">
        <v>14637</v>
      </c>
      <c r="G41788" s="48">
        <v>16787</v>
      </c>
      <c r="H41788" s="48">
        <v>16577</v>
      </c>
      <c r="I41788" s="48">
        <v>-390</v>
      </c>
      <c r="J41788" s="48">
        <v>16572</v>
      </c>
      <c r="K41788" s="48">
        <v>920</v>
      </c>
      <c r="L41788" s="48">
        <v>11583</v>
      </c>
      <c r="M41788" s="48">
        <v>3000</v>
      </c>
      <c r="N41788" s="48">
        <v>0</v>
      </c>
      <c r="O41788" s="48">
        <v>27</v>
      </c>
      <c r="P41788" s="48">
        <v>0</v>
      </c>
      <c r="R41788" s="48">
        <v>1042</v>
      </c>
      <c r="T41788" s="48">
        <v>112</v>
      </c>
      <c r="AD41788" s="48">
        <v>112</v>
      </c>
      <c r="AJ41788" s="49">
        <v>180</v>
      </c>
      <c r="AK41788" s="49">
        <v>-502</v>
      </c>
      <c r="AL41788" s="49">
        <v>5</v>
      </c>
    </row>
    <row r="41789" spans="1:38">
      <c r="A41789" s="37" t="s">
        <v>41</v>
      </c>
      <c r="B41789" s="38">
        <v>43927.333333333336</v>
      </c>
      <c r="C41789" s="39">
        <v>43927</v>
      </c>
      <c r="D41789" s="38">
        <v>43927.166666666664</v>
      </c>
      <c r="E41789" s="40" t="s">
        <v>239</v>
      </c>
      <c r="F41789" s="48">
        <v>14491</v>
      </c>
      <c r="G41789" s="48">
        <v>16453</v>
      </c>
      <c r="H41789" s="48">
        <v>16203</v>
      </c>
      <c r="I41789" s="48">
        <v>159</v>
      </c>
      <c r="J41789" s="48">
        <v>16196</v>
      </c>
      <c r="K41789" s="48">
        <v>904</v>
      </c>
      <c r="L41789" s="48">
        <v>11282</v>
      </c>
      <c r="M41789" s="48">
        <v>2997</v>
      </c>
      <c r="N41789" s="48">
        <v>0</v>
      </c>
      <c r="O41789" s="48">
        <v>27</v>
      </c>
      <c r="P41789" s="48">
        <v>0</v>
      </c>
      <c r="R41789" s="48">
        <v>986</v>
      </c>
      <c r="T41789" s="48">
        <v>115</v>
      </c>
      <c r="AD41789" s="48">
        <v>115</v>
      </c>
      <c r="AJ41789" s="49">
        <v>-409</v>
      </c>
      <c r="AK41789" s="49">
        <v>44</v>
      </c>
      <c r="AL41789" s="49">
        <v>7</v>
      </c>
    </row>
    <row r="41790" spans="1:38">
      <c r="A41790" s="37" t="s">
        <v>41</v>
      </c>
      <c r="B41790" s="38">
        <v>43927.375</v>
      </c>
      <c r="C41790" s="39">
        <v>43927</v>
      </c>
      <c r="D41790" s="38">
        <v>43927.208333333336</v>
      </c>
      <c r="E41790" s="40" t="s">
        <v>239</v>
      </c>
      <c r="F41790" s="48">
        <v>14569</v>
      </c>
      <c r="G41790" s="48">
        <v>16456</v>
      </c>
      <c r="H41790" s="48">
        <v>16249</v>
      </c>
      <c r="I41790" s="48">
        <v>-416</v>
      </c>
      <c r="J41790" s="48">
        <v>16242</v>
      </c>
      <c r="K41790" s="48">
        <v>844</v>
      </c>
      <c r="L41790" s="48">
        <v>11374</v>
      </c>
      <c r="M41790" s="48">
        <v>3002</v>
      </c>
      <c r="N41790" s="48">
        <v>0</v>
      </c>
      <c r="O41790" s="48">
        <v>27</v>
      </c>
      <c r="P41790" s="48">
        <v>0</v>
      </c>
      <c r="R41790" s="48">
        <v>995</v>
      </c>
      <c r="T41790" s="48">
        <v>46</v>
      </c>
      <c r="AD41790" s="48">
        <v>46</v>
      </c>
      <c r="AJ41790" s="49">
        <v>209</v>
      </c>
      <c r="AK41790" s="49">
        <v>-462</v>
      </c>
      <c r="AL41790" s="49">
        <v>7</v>
      </c>
    </row>
    <row r="41791" spans="1:38">
      <c r="A41791" s="37" t="s">
        <v>41</v>
      </c>
      <c r="B41791" s="38">
        <v>43927.416666666664</v>
      </c>
      <c r="C41791" s="39">
        <v>43927</v>
      </c>
      <c r="D41791" s="38">
        <v>43927.25</v>
      </c>
      <c r="E41791" s="40" t="s">
        <v>239</v>
      </c>
      <c r="F41791" s="48">
        <v>15690</v>
      </c>
      <c r="G41791" s="48">
        <v>17065</v>
      </c>
      <c r="H41791" s="48">
        <v>16941</v>
      </c>
      <c r="I41791" s="48">
        <v>-429</v>
      </c>
      <c r="J41791" s="48">
        <v>16934</v>
      </c>
      <c r="K41791" s="48">
        <v>791</v>
      </c>
      <c r="L41791" s="48">
        <v>12080</v>
      </c>
      <c r="M41791" s="48">
        <v>2997</v>
      </c>
      <c r="N41791" s="48">
        <v>0</v>
      </c>
      <c r="O41791" s="48">
        <v>27</v>
      </c>
      <c r="P41791" s="48">
        <v>0</v>
      </c>
      <c r="R41791" s="48">
        <v>1039</v>
      </c>
      <c r="T41791" s="48">
        <v>45</v>
      </c>
      <c r="AD41791" s="48">
        <v>45</v>
      </c>
      <c r="AJ41791" s="49">
        <v>305</v>
      </c>
      <c r="AK41791" s="49">
        <v>-474</v>
      </c>
      <c r="AL41791" s="49">
        <v>7</v>
      </c>
    </row>
    <row r="41792" spans="1:38">
      <c r="A41792" s="37" t="s">
        <v>41</v>
      </c>
      <c r="B41792" s="38">
        <v>43927.458333333336</v>
      </c>
      <c r="C41792" s="39">
        <v>43927</v>
      </c>
      <c r="D41792" s="38">
        <v>43927.291666666664</v>
      </c>
      <c r="E41792" s="40" t="s">
        <v>239</v>
      </c>
      <c r="F41792" s="48">
        <v>17001</v>
      </c>
      <c r="G41792" s="48">
        <v>18250</v>
      </c>
      <c r="H41792" s="48">
        <v>17859</v>
      </c>
      <c r="I41792" s="48">
        <v>-514</v>
      </c>
      <c r="J41792" s="48">
        <v>17854</v>
      </c>
      <c r="K41792" s="48">
        <v>808</v>
      </c>
      <c r="L41792" s="48">
        <v>12997</v>
      </c>
      <c r="M41792" s="48">
        <v>3000</v>
      </c>
      <c r="N41792" s="48">
        <v>0</v>
      </c>
      <c r="O41792" s="48">
        <v>28</v>
      </c>
      <c r="P41792" s="48">
        <v>0</v>
      </c>
      <c r="R41792" s="48">
        <v>1021</v>
      </c>
      <c r="T41792" s="48">
        <v>16</v>
      </c>
      <c r="AD41792" s="48">
        <v>16</v>
      </c>
      <c r="AJ41792" s="49">
        <v>123</v>
      </c>
      <c r="AK41792" s="49">
        <v>-530</v>
      </c>
      <c r="AL41792" s="49">
        <v>5</v>
      </c>
    </row>
    <row r="41793" spans="1:38">
      <c r="A41793" s="37" t="s">
        <v>41</v>
      </c>
      <c r="B41793" s="38">
        <v>43927.5</v>
      </c>
      <c r="C41793" s="39">
        <v>43927</v>
      </c>
      <c r="D41793" s="38">
        <v>43927.333333333336</v>
      </c>
      <c r="E41793" s="40" t="s">
        <v>239</v>
      </c>
      <c r="F41793" s="48">
        <v>17817</v>
      </c>
      <c r="G41793" s="48">
        <v>19218</v>
      </c>
      <c r="H41793" s="48">
        <v>19392</v>
      </c>
      <c r="I41793" s="48">
        <v>1054</v>
      </c>
      <c r="J41793" s="48">
        <v>19387</v>
      </c>
      <c r="K41793" s="48">
        <v>781</v>
      </c>
      <c r="L41793" s="48">
        <v>14534</v>
      </c>
      <c r="M41793" s="48">
        <v>3003</v>
      </c>
      <c r="N41793" s="48">
        <v>0</v>
      </c>
      <c r="O41793" s="48">
        <v>27</v>
      </c>
      <c r="P41793" s="48">
        <v>37</v>
      </c>
      <c r="R41793" s="48">
        <v>1005</v>
      </c>
      <c r="T41793" s="48">
        <v>-34</v>
      </c>
      <c r="AD41793" s="48">
        <v>-34</v>
      </c>
      <c r="AJ41793" s="49">
        <v>-880</v>
      </c>
      <c r="AK41793" s="49">
        <v>1088</v>
      </c>
      <c r="AL41793" s="49">
        <v>5</v>
      </c>
    </row>
    <row r="41794" spans="1:38">
      <c r="A41794" s="37" t="s">
        <v>41</v>
      </c>
      <c r="B41794" s="38">
        <v>43927.541666666664</v>
      </c>
      <c r="C41794" s="39">
        <v>43927</v>
      </c>
      <c r="D41794" s="38">
        <v>43927.375</v>
      </c>
      <c r="E41794" s="40" t="s">
        <v>239</v>
      </c>
      <c r="F41794" s="48">
        <v>19355</v>
      </c>
      <c r="G41794" s="48">
        <v>20773</v>
      </c>
      <c r="H41794" s="48">
        <v>20721</v>
      </c>
      <c r="I41794" s="48">
        <v>-23</v>
      </c>
      <c r="J41794" s="48">
        <v>20716</v>
      </c>
      <c r="K41794" s="48">
        <v>834</v>
      </c>
      <c r="L41794" s="48">
        <v>15338</v>
      </c>
      <c r="M41794" s="48">
        <v>3002</v>
      </c>
      <c r="N41794" s="48">
        <v>0</v>
      </c>
      <c r="O41794" s="48">
        <v>27</v>
      </c>
      <c r="P41794" s="48">
        <v>434</v>
      </c>
      <c r="R41794" s="48">
        <v>1081</v>
      </c>
      <c r="T41794" s="48">
        <v>-76</v>
      </c>
      <c r="AD41794" s="48">
        <v>-76</v>
      </c>
      <c r="AJ41794" s="49">
        <v>-29</v>
      </c>
      <c r="AK41794" s="49">
        <v>53</v>
      </c>
      <c r="AL41794" s="49">
        <v>5</v>
      </c>
    </row>
    <row r="41795" spans="1:38">
      <c r="A41795" s="37" t="s">
        <v>41</v>
      </c>
      <c r="B41795" s="38">
        <v>43927.583333333336</v>
      </c>
      <c r="C41795" s="39">
        <v>43927</v>
      </c>
      <c r="D41795" s="38">
        <v>43927.416666666664</v>
      </c>
      <c r="E41795" s="40" t="s">
        <v>239</v>
      </c>
      <c r="F41795" s="48">
        <v>21088</v>
      </c>
      <c r="G41795" s="48">
        <v>22598</v>
      </c>
      <c r="H41795" s="48">
        <v>22559</v>
      </c>
      <c r="I41795" s="48">
        <v>16</v>
      </c>
      <c r="J41795" s="48">
        <v>22551</v>
      </c>
      <c r="K41795" s="48">
        <v>1007</v>
      </c>
      <c r="L41795" s="48">
        <v>16486</v>
      </c>
      <c r="M41795" s="48">
        <v>3005</v>
      </c>
      <c r="N41795" s="48">
        <v>0</v>
      </c>
      <c r="O41795" s="48">
        <v>27</v>
      </c>
      <c r="P41795" s="48">
        <v>882</v>
      </c>
      <c r="R41795" s="48">
        <v>1144</v>
      </c>
      <c r="T41795" s="48">
        <v>27</v>
      </c>
      <c r="AD41795" s="48">
        <v>27</v>
      </c>
      <c r="AJ41795" s="49">
        <v>-55</v>
      </c>
      <c r="AK41795" s="49">
        <v>-11</v>
      </c>
      <c r="AL41795" s="49">
        <v>8</v>
      </c>
    </row>
    <row r="41796" spans="1:38">
      <c r="A41796" s="37" t="s">
        <v>41</v>
      </c>
      <c r="B41796" s="38">
        <v>43927.625</v>
      </c>
      <c r="C41796" s="39">
        <v>43927</v>
      </c>
      <c r="D41796" s="38">
        <v>43927.458333333336</v>
      </c>
      <c r="E41796" s="40" t="s">
        <v>239</v>
      </c>
      <c r="F41796" s="48">
        <v>22614</v>
      </c>
      <c r="G41796" s="48">
        <v>24236</v>
      </c>
      <c r="H41796" s="48">
        <v>24144</v>
      </c>
      <c r="I41796" s="48">
        <v>2</v>
      </c>
      <c r="J41796" s="48">
        <v>24136</v>
      </c>
      <c r="K41796" s="48">
        <v>1191</v>
      </c>
      <c r="L41796" s="48">
        <v>17580</v>
      </c>
      <c r="M41796" s="48">
        <v>3004</v>
      </c>
      <c r="N41796" s="48">
        <v>0</v>
      </c>
      <c r="O41796" s="48">
        <v>27</v>
      </c>
      <c r="P41796" s="48">
        <v>1200</v>
      </c>
      <c r="R41796" s="48">
        <v>1134</v>
      </c>
      <c r="T41796" s="48">
        <v>59</v>
      </c>
      <c r="AD41796" s="48">
        <v>59</v>
      </c>
      <c r="AJ41796" s="49">
        <v>-94</v>
      </c>
      <c r="AK41796" s="49">
        <v>-57</v>
      </c>
      <c r="AL41796" s="49">
        <v>8</v>
      </c>
    </row>
    <row r="41797" spans="1:38">
      <c r="A41797" s="37" t="s">
        <v>41</v>
      </c>
      <c r="B41797" s="38">
        <v>43927.666666666664</v>
      </c>
      <c r="C41797" s="39">
        <v>43927</v>
      </c>
      <c r="D41797" s="38">
        <v>43927.5</v>
      </c>
      <c r="E41797" s="40" t="s">
        <v>239</v>
      </c>
      <c r="F41797" s="48">
        <v>23997</v>
      </c>
      <c r="G41797" s="48">
        <v>25878</v>
      </c>
      <c r="H41797" s="48">
        <v>25754</v>
      </c>
      <c r="I41797" s="48">
        <v>19</v>
      </c>
      <c r="J41797" s="48">
        <v>25748</v>
      </c>
      <c r="K41797" s="48">
        <v>1250</v>
      </c>
      <c r="L41797" s="48">
        <v>18787</v>
      </c>
      <c r="M41797" s="48">
        <v>3001</v>
      </c>
      <c r="N41797" s="48">
        <v>0</v>
      </c>
      <c r="O41797" s="48">
        <v>27</v>
      </c>
      <c r="P41797" s="48">
        <v>1375</v>
      </c>
      <c r="R41797" s="48">
        <v>1308</v>
      </c>
      <c r="T41797" s="48">
        <v>19</v>
      </c>
      <c r="AD41797" s="48">
        <v>19</v>
      </c>
      <c r="AJ41797" s="49">
        <v>-143</v>
      </c>
      <c r="AK41797" s="49">
        <v>0</v>
      </c>
      <c r="AL41797" s="49">
        <v>6</v>
      </c>
    </row>
    <row r="41798" spans="1:38">
      <c r="A41798" s="37" t="s">
        <v>41</v>
      </c>
      <c r="B41798" s="38">
        <v>43927.708333333336</v>
      </c>
      <c r="C41798" s="39">
        <v>43927</v>
      </c>
      <c r="D41798" s="38">
        <v>43927.541666666664</v>
      </c>
      <c r="E41798" s="40" t="s">
        <v>239</v>
      </c>
      <c r="F41798" s="48">
        <v>25064</v>
      </c>
      <c r="G41798" s="48">
        <v>27475</v>
      </c>
      <c r="H41798" s="48">
        <v>27228</v>
      </c>
      <c r="I41798" s="48">
        <v>-34</v>
      </c>
      <c r="J41798" s="48">
        <v>27221</v>
      </c>
      <c r="K41798" s="48">
        <v>1529</v>
      </c>
      <c r="L41798" s="48">
        <v>19353</v>
      </c>
      <c r="M41798" s="48">
        <v>3005</v>
      </c>
      <c r="N41798" s="48">
        <v>0</v>
      </c>
      <c r="O41798" s="48">
        <v>28</v>
      </c>
      <c r="P41798" s="48">
        <v>1581</v>
      </c>
      <c r="R41798" s="48">
        <v>1725</v>
      </c>
      <c r="T41798" s="48">
        <v>-8</v>
      </c>
      <c r="AD41798" s="48">
        <v>-8</v>
      </c>
      <c r="AJ41798" s="49">
        <v>-213</v>
      </c>
      <c r="AK41798" s="49">
        <v>-26</v>
      </c>
      <c r="AL41798" s="49">
        <v>7</v>
      </c>
    </row>
    <row r="41799" spans="1:38">
      <c r="A41799" s="37" t="s">
        <v>41</v>
      </c>
      <c r="B41799" s="38">
        <v>43927.75</v>
      </c>
      <c r="C41799" s="39">
        <v>43927</v>
      </c>
      <c r="D41799" s="38">
        <v>43927.583333333336</v>
      </c>
      <c r="E41799" s="40" t="s">
        <v>239</v>
      </c>
      <c r="F41799" s="48">
        <v>26234</v>
      </c>
      <c r="G41799" s="48">
        <v>28729</v>
      </c>
      <c r="H41799" s="48">
        <v>28503</v>
      </c>
      <c r="I41799" s="48">
        <v>-69</v>
      </c>
      <c r="J41799" s="48">
        <v>28497</v>
      </c>
      <c r="K41799" s="48">
        <v>1754</v>
      </c>
      <c r="L41799" s="48">
        <v>20169</v>
      </c>
      <c r="M41799" s="48">
        <v>3002</v>
      </c>
      <c r="N41799" s="48">
        <v>0</v>
      </c>
      <c r="O41799" s="48">
        <v>29</v>
      </c>
      <c r="P41799" s="48">
        <v>1699</v>
      </c>
      <c r="R41799" s="48">
        <v>1844</v>
      </c>
      <c r="T41799" s="48">
        <v>-1</v>
      </c>
      <c r="AD41799" s="48">
        <v>-1</v>
      </c>
      <c r="AJ41799" s="49">
        <v>-157</v>
      </c>
      <c r="AK41799" s="49">
        <v>-68</v>
      </c>
      <c r="AL41799" s="49">
        <v>6</v>
      </c>
    </row>
    <row r="41800" spans="1:38">
      <c r="A41800" s="37" t="s">
        <v>41</v>
      </c>
      <c r="B41800" s="38">
        <v>43927.791666666664</v>
      </c>
      <c r="C41800" s="39">
        <v>43927</v>
      </c>
      <c r="D41800" s="38">
        <v>43927.625</v>
      </c>
      <c r="E41800" s="40" t="s">
        <v>239</v>
      </c>
      <c r="F41800" s="48">
        <v>27240</v>
      </c>
      <c r="G41800" s="48">
        <v>29658</v>
      </c>
      <c r="H41800" s="48">
        <v>29558</v>
      </c>
      <c r="I41800" s="48">
        <v>45</v>
      </c>
      <c r="J41800" s="48">
        <v>29551</v>
      </c>
      <c r="K41800" s="48">
        <v>1852</v>
      </c>
      <c r="L41800" s="48">
        <v>20939</v>
      </c>
      <c r="M41800" s="48">
        <v>3001</v>
      </c>
      <c r="N41800" s="48">
        <v>0</v>
      </c>
      <c r="O41800" s="48">
        <v>30</v>
      </c>
      <c r="P41800" s="48">
        <v>1810</v>
      </c>
      <c r="R41800" s="48">
        <v>1919</v>
      </c>
      <c r="T41800" s="48">
        <v>81</v>
      </c>
      <c r="AD41800" s="48">
        <v>81</v>
      </c>
      <c r="AJ41800" s="49">
        <v>-145</v>
      </c>
      <c r="AK41800" s="49">
        <v>-36</v>
      </c>
      <c r="AL41800" s="49">
        <v>7</v>
      </c>
    </row>
    <row r="41801" spans="1:38">
      <c r="A41801" s="37" t="s">
        <v>41</v>
      </c>
      <c r="B41801" s="38">
        <v>43927.833333333336</v>
      </c>
      <c r="C41801" s="39">
        <v>43927</v>
      </c>
      <c r="D41801" s="38">
        <v>43927.666666666664</v>
      </c>
      <c r="E41801" s="40" t="s">
        <v>239</v>
      </c>
      <c r="F41801" s="48">
        <v>27964</v>
      </c>
      <c r="G41801" s="48">
        <v>30299</v>
      </c>
      <c r="H41801" s="48">
        <v>30164</v>
      </c>
      <c r="I41801" s="48">
        <v>12</v>
      </c>
      <c r="J41801" s="48">
        <v>30159</v>
      </c>
      <c r="K41801" s="48">
        <v>1951</v>
      </c>
      <c r="L41801" s="48">
        <v>21477</v>
      </c>
      <c r="M41801" s="48">
        <v>3003</v>
      </c>
      <c r="N41801" s="48">
        <v>0</v>
      </c>
      <c r="O41801" s="48">
        <v>30</v>
      </c>
      <c r="P41801" s="48">
        <v>1732</v>
      </c>
      <c r="R41801" s="48">
        <v>1966</v>
      </c>
      <c r="T41801" s="48">
        <v>73</v>
      </c>
      <c r="AD41801" s="48">
        <v>73</v>
      </c>
      <c r="AJ41801" s="49">
        <v>-147</v>
      </c>
      <c r="AK41801" s="49">
        <v>-61</v>
      </c>
      <c r="AL41801" s="49">
        <v>5</v>
      </c>
    </row>
    <row r="41802" spans="1:38">
      <c r="A41802" s="37" t="s">
        <v>41</v>
      </c>
      <c r="B41802" s="38">
        <v>43927.875</v>
      </c>
      <c r="C41802" s="39">
        <v>43927</v>
      </c>
      <c r="D41802" s="38">
        <v>43927.708333333336</v>
      </c>
      <c r="E41802" s="40" t="s">
        <v>239</v>
      </c>
      <c r="F41802" s="48">
        <v>28330</v>
      </c>
      <c r="G41802" s="48">
        <v>30766</v>
      </c>
      <c r="H41802" s="48">
        <v>30573</v>
      </c>
      <c r="I41802" s="48">
        <v>-9</v>
      </c>
      <c r="J41802" s="48">
        <v>30566</v>
      </c>
      <c r="K41802" s="48">
        <v>2042</v>
      </c>
      <c r="L41802" s="48">
        <v>22061</v>
      </c>
      <c r="M41802" s="48">
        <v>3005</v>
      </c>
      <c r="N41802" s="48">
        <v>0</v>
      </c>
      <c r="O41802" s="48">
        <v>29</v>
      </c>
      <c r="P41802" s="48">
        <v>1429</v>
      </c>
      <c r="R41802" s="48">
        <v>2000</v>
      </c>
      <c r="T41802" s="48">
        <v>139</v>
      </c>
      <c r="AD41802" s="48">
        <v>139</v>
      </c>
      <c r="AJ41802" s="49">
        <v>-184</v>
      </c>
      <c r="AK41802" s="49">
        <v>-148</v>
      </c>
      <c r="AL41802" s="49">
        <v>7</v>
      </c>
    </row>
    <row r="41803" spans="1:38">
      <c r="A41803" s="37" t="s">
        <v>41</v>
      </c>
      <c r="B41803" s="38">
        <v>43927.916666666664</v>
      </c>
      <c r="C41803" s="39">
        <v>43927</v>
      </c>
      <c r="D41803" s="38">
        <v>43927.75</v>
      </c>
      <c r="E41803" s="40" t="s">
        <v>239</v>
      </c>
      <c r="F41803" s="48">
        <v>28341</v>
      </c>
      <c r="G41803" s="48">
        <v>30948</v>
      </c>
      <c r="H41803" s="48">
        <v>30693</v>
      </c>
      <c r="I41803" s="48">
        <v>-81</v>
      </c>
      <c r="J41803" s="48">
        <v>30686</v>
      </c>
      <c r="K41803" s="48">
        <v>2098</v>
      </c>
      <c r="L41803" s="48">
        <v>22448</v>
      </c>
      <c r="M41803" s="48">
        <v>3001</v>
      </c>
      <c r="N41803" s="48">
        <v>0</v>
      </c>
      <c r="O41803" s="48">
        <v>31</v>
      </c>
      <c r="P41803" s="48">
        <v>1098</v>
      </c>
      <c r="R41803" s="48">
        <v>2010</v>
      </c>
      <c r="T41803" s="48">
        <v>106</v>
      </c>
      <c r="AD41803" s="48">
        <v>106</v>
      </c>
      <c r="AJ41803" s="49">
        <v>-174</v>
      </c>
      <c r="AK41803" s="49">
        <v>-187</v>
      </c>
      <c r="AL41803" s="49">
        <v>7</v>
      </c>
    </row>
    <row r="41804" spans="1:38">
      <c r="A41804" s="37" t="s">
        <v>41</v>
      </c>
      <c r="B41804" s="38">
        <v>43927.958333333336</v>
      </c>
      <c r="C41804" s="39">
        <v>43927</v>
      </c>
      <c r="D41804" s="38">
        <v>43927.791666666664</v>
      </c>
      <c r="E41804" s="40" t="s">
        <v>239</v>
      </c>
      <c r="F41804" s="48">
        <v>27688</v>
      </c>
      <c r="G41804" s="48">
        <v>30135</v>
      </c>
      <c r="H41804" s="48">
        <v>30129</v>
      </c>
      <c r="I41804" s="48">
        <v>23</v>
      </c>
      <c r="J41804" s="48">
        <v>30122</v>
      </c>
      <c r="K41804" s="48">
        <v>2086</v>
      </c>
      <c r="L41804" s="48">
        <v>22478</v>
      </c>
      <c r="M41804" s="48">
        <v>3005</v>
      </c>
      <c r="N41804" s="48">
        <v>0</v>
      </c>
      <c r="O41804" s="48">
        <v>30</v>
      </c>
      <c r="P41804" s="48">
        <v>573</v>
      </c>
      <c r="R41804" s="48">
        <v>1950</v>
      </c>
      <c r="T41804" s="48">
        <v>196</v>
      </c>
      <c r="AD41804" s="48">
        <v>196</v>
      </c>
      <c r="AJ41804" s="49">
        <v>-29</v>
      </c>
      <c r="AK41804" s="49">
        <v>-173</v>
      </c>
      <c r="AL41804" s="49">
        <v>7</v>
      </c>
    </row>
    <row r="41805" spans="1:38">
      <c r="A41805" s="37" t="s">
        <v>41</v>
      </c>
      <c r="B41805" s="38">
        <v>43928</v>
      </c>
      <c r="C41805" s="39">
        <v>43927</v>
      </c>
      <c r="D41805" s="38">
        <v>43927.833333333336</v>
      </c>
      <c r="E41805" s="40" t="s">
        <v>239</v>
      </c>
      <c r="F41805" s="48">
        <v>27027</v>
      </c>
      <c r="G41805" s="48">
        <v>29120</v>
      </c>
      <c r="H41805" s="48">
        <v>29062</v>
      </c>
      <c r="I41805" s="48">
        <v>-13</v>
      </c>
      <c r="J41805" s="48">
        <v>29058</v>
      </c>
      <c r="K41805" s="48">
        <v>1856</v>
      </c>
      <c r="L41805" s="48">
        <v>22192</v>
      </c>
      <c r="M41805" s="48">
        <v>2998</v>
      </c>
      <c r="N41805" s="48">
        <v>0</v>
      </c>
      <c r="O41805" s="48">
        <v>30</v>
      </c>
      <c r="P41805" s="48">
        <v>68</v>
      </c>
      <c r="R41805" s="48">
        <v>1914</v>
      </c>
      <c r="T41805" s="48">
        <v>112</v>
      </c>
      <c r="AD41805" s="48">
        <v>112</v>
      </c>
      <c r="AJ41805" s="49">
        <v>-45</v>
      </c>
      <c r="AK41805" s="49">
        <v>-125</v>
      </c>
      <c r="AL41805" s="49">
        <v>4</v>
      </c>
    </row>
    <row r="41806" spans="1:38">
      <c r="A41806" s="37" t="s">
        <v>41</v>
      </c>
      <c r="B41806" s="38">
        <v>43928.041666666664</v>
      </c>
      <c r="C41806" s="39">
        <v>43927</v>
      </c>
      <c r="D41806" s="38">
        <v>43927.875</v>
      </c>
      <c r="E41806" s="40" t="s">
        <v>239</v>
      </c>
      <c r="F41806" s="48">
        <v>25868</v>
      </c>
      <c r="G41806" s="48">
        <v>28627</v>
      </c>
      <c r="H41806" s="48">
        <v>28576</v>
      </c>
      <c r="I41806" s="48">
        <v>6</v>
      </c>
      <c r="J41806" s="48">
        <v>28569</v>
      </c>
      <c r="K41806" s="48">
        <v>1799</v>
      </c>
      <c r="L41806" s="48">
        <v>21904</v>
      </c>
      <c r="M41806" s="48">
        <v>3003</v>
      </c>
      <c r="N41806" s="48">
        <v>0</v>
      </c>
      <c r="O41806" s="48">
        <v>30</v>
      </c>
      <c r="P41806" s="48">
        <v>0</v>
      </c>
      <c r="R41806" s="48">
        <v>1833</v>
      </c>
      <c r="T41806" s="48">
        <v>80</v>
      </c>
      <c r="AD41806" s="48">
        <v>80</v>
      </c>
      <c r="AJ41806" s="49">
        <v>-57</v>
      </c>
      <c r="AK41806" s="49">
        <v>-74</v>
      </c>
      <c r="AL41806" s="49">
        <v>7</v>
      </c>
    </row>
    <row r="41807" spans="1:38">
      <c r="A41807" s="37" t="s">
        <v>41</v>
      </c>
      <c r="B41807" s="38">
        <v>43928.083333333336</v>
      </c>
      <c r="C41807" s="39">
        <v>43927</v>
      </c>
      <c r="D41807" s="38">
        <v>43927.916666666664</v>
      </c>
      <c r="E41807" s="40" t="s">
        <v>239</v>
      </c>
      <c r="F41807" s="48">
        <v>23817</v>
      </c>
      <c r="G41807" s="48">
        <v>26753</v>
      </c>
      <c r="H41807" s="48">
        <v>26598</v>
      </c>
      <c r="I41807" s="48">
        <v>106</v>
      </c>
      <c r="J41807" s="48">
        <v>26595</v>
      </c>
      <c r="K41807" s="48">
        <v>1504</v>
      </c>
      <c r="L41807" s="48">
        <v>20339</v>
      </c>
      <c r="M41807" s="48">
        <v>2998</v>
      </c>
      <c r="N41807" s="48">
        <v>0</v>
      </c>
      <c r="O41807" s="48">
        <v>30</v>
      </c>
      <c r="P41807" s="48">
        <v>0</v>
      </c>
      <c r="R41807" s="48">
        <v>1724</v>
      </c>
      <c r="T41807" s="48">
        <v>203</v>
      </c>
      <c r="AD41807" s="48">
        <v>203</v>
      </c>
      <c r="AJ41807" s="49">
        <v>-261</v>
      </c>
      <c r="AK41807" s="49">
        <v>-97</v>
      </c>
      <c r="AL41807" s="49">
        <v>3</v>
      </c>
    </row>
    <row r="41808" spans="1:38">
      <c r="A41808" s="37" t="s">
        <v>41</v>
      </c>
      <c r="B41808" s="38">
        <v>43928.125</v>
      </c>
      <c r="C41808" s="39">
        <v>43927</v>
      </c>
      <c r="D41808" s="38">
        <v>43927.958333333336</v>
      </c>
      <c r="E41808" s="40" t="s">
        <v>239</v>
      </c>
      <c r="F41808" s="48">
        <v>21596</v>
      </c>
      <c r="G41808" s="48">
        <v>24473</v>
      </c>
      <c r="H41808" s="48">
        <v>24373</v>
      </c>
      <c r="I41808" s="48">
        <v>138</v>
      </c>
      <c r="J41808" s="48">
        <v>24366</v>
      </c>
      <c r="K41808" s="48">
        <v>1158</v>
      </c>
      <c r="L41808" s="48">
        <v>18447</v>
      </c>
      <c r="M41808" s="48">
        <v>3003</v>
      </c>
      <c r="N41808" s="48">
        <v>0</v>
      </c>
      <c r="O41808" s="48">
        <v>30</v>
      </c>
      <c r="P41808" s="48">
        <v>0</v>
      </c>
      <c r="R41808" s="48">
        <v>1728</v>
      </c>
      <c r="T41808" s="48">
        <v>191</v>
      </c>
      <c r="AD41808" s="48">
        <v>191</v>
      </c>
      <c r="AJ41808" s="49">
        <v>-238</v>
      </c>
      <c r="AK41808" s="49">
        <v>-53</v>
      </c>
      <c r="AL41808" s="49">
        <v>7</v>
      </c>
    </row>
    <row r="41809" spans="1:38">
      <c r="A41809" s="37" t="s">
        <v>41</v>
      </c>
      <c r="B41809" s="38">
        <v>43928.166666666664</v>
      </c>
      <c r="C41809" s="39">
        <v>43927</v>
      </c>
      <c r="D41809" s="38">
        <v>43928</v>
      </c>
      <c r="E41809" s="40" t="s">
        <v>239</v>
      </c>
      <c r="F41809" s="48">
        <v>19466</v>
      </c>
      <c r="G41809" s="48">
        <v>22066</v>
      </c>
      <c r="H41809" s="48">
        <v>22023</v>
      </c>
      <c r="I41809" s="48">
        <v>-34</v>
      </c>
      <c r="J41809" s="48">
        <v>22017</v>
      </c>
      <c r="K41809" s="48">
        <v>1183</v>
      </c>
      <c r="L41809" s="48">
        <v>16012</v>
      </c>
      <c r="M41809" s="48">
        <v>2999</v>
      </c>
      <c r="N41809" s="48">
        <v>0</v>
      </c>
      <c r="O41809" s="48">
        <v>31</v>
      </c>
      <c r="P41809" s="48">
        <v>0</v>
      </c>
      <c r="R41809" s="48">
        <v>1792</v>
      </c>
      <c r="T41809" s="48">
        <v>147</v>
      </c>
      <c r="AD41809" s="48">
        <v>147</v>
      </c>
      <c r="AJ41809" s="49">
        <v>-9</v>
      </c>
      <c r="AK41809" s="49">
        <v>-181</v>
      </c>
      <c r="AL41809" s="49">
        <v>6</v>
      </c>
    </row>
    <row r="41810" spans="1:38">
      <c r="A41810" s="37" t="s">
        <v>41</v>
      </c>
      <c r="B41810" s="38">
        <v>43928.208333333336</v>
      </c>
      <c r="C41810" s="39">
        <v>43928</v>
      </c>
      <c r="D41810" s="38">
        <v>43928.041666666664</v>
      </c>
      <c r="E41810" s="40" t="s">
        <v>239</v>
      </c>
      <c r="F41810" s="48">
        <v>17436</v>
      </c>
      <c r="G41810" s="48">
        <v>18982</v>
      </c>
      <c r="H41810" s="48">
        <v>18993</v>
      </c>
      <c r="I41810" s="48">
        <v>-3</v>
      </c>
      <c r="J41810" s="48">
        <v>18993</v>
      </c>
      <c r="K41810" s="48">
        <v>660</v>
      </c>
      <c r="L41810" s="48">
        <v>13296</v>
      </c>
      <c r="M41810" s="48">
        <v>3004</v>
      </c>
      <c r="N41810" s="48">
        <v>0</v>
      </c>
      <c r="O41810" s="48">
        <v>30</v>
      </c>
      <c r="P41810" s="48">
        <v>0</v>
      </c>
      <c r="R41810" s="48">
        <v>2003</v>
      </c>
      <c r="T41810" s="48">
        <v>179</v>
      </c>
      <c r="AD41810" s="48">
        <v>179</v>
      </c>
      <c r="AJ41810" s="49">
        <v>14</v>
      </c>
      <c r="AK41810" s="49">
        <v>-182</v>
      </c>
      <c r="AL41810" s="49">
        <v>0</v>
      </c>
    </row>
    <row r="41811" spans="1:38">
      <c r="A41811" s="37" t="s">
        <v>41</v>
      </c>
      <c r="B41811" s="38">
        <v>43928.25</v>
      </c>
      <c r="C41811" s="39">
        <v>43928</v>
      </c>
      <c r="D41811" s="38">
        <v>43928.083333333336</v>
      </c>
      <c r="E41811" s="40" t="s">
        <v>239</v>
      </c>
      <c r="F41811" s="48">
        <v>16215</v>
      </c>
      <c r="G41811" s="48">
        <v>17549</v>
      </c>
      <c r="H41811" s="48">
        <v>17589</v>
      </c>
      <c r="I41811" s="48">
        <v>48</v>
      </c>
      <c r="J41811" s="48">
        <v>17591</v>
      </c>
      <c r="K41811" s="48">
        <v>657</v>
      </c>
      <c r="L41811" s="48">
        <v>12149</v>
      </c>
      <c r="M41811" s="48">
        <v>3002</v>
      </c>
      <c r="N41811" s="48">
        <v>0</v>
      </c>
      <c r="O41811" s="48">
        <v>31</v>
      </c>
      <c r="P41811" s="48">
        <v>0</v>
      </c>
      <c r="R41811" s="48">
        <v>1752</v>
      </c>
      <c r="T41811" s="48">
        <v>221</v>
      </c>
      <c r="AD41811" s="48">
        <v>221</v>
      </c>
      <c r="AJ41811" s="49">
        <v>-8</v>
      </c>
      <c r="AK41811" s="49">
        <v>-173</v>
      </c>
      <c r="AL41811" s="49">
        <v>-2</v>
      </c>
    </row>
    <row r="41812" spans="1:38">
      <c r="A41812" s="37" t="s">
        <v>41</v>
      </c>
      <c r="B41812" s="38">
        <v>43928.291666666664</v>
      </c>
      <c r="C41812" s="39">
        <v>43928</v>
      </c>
      <c r="D41812" s="38">
        <v>43928.125</v>
      </c>
      <c r="E41812" s="40" t="s">
        <v>239</v>
      </c>
      <c r="F41812" s="48">
        <v>15371</v>
      </c>
      <c r="G41812" s="48">
        <v>16658</v>
      </c>
      <c r="H41812" s="48">
        <v>16537</v>
      </c>
      <c r="I41812" s="48">
        <v>-80</v>
      </c>
      <c r="J41812" s="48">
        <v>16537</v>
      </c>
      <c r="K41812" s="48">
        <v>658</v>
      </c>
      <c r="L41812" s="48">
        <v>11295</v>
      </c>
      <c r="M41812" s="48">
        <v>3000</v>
      </c>
      <c r="N41812" s="48">
        <v>0</v>
      </c>
      <c r="O41812" s="48">
        <v>30</v>
      </c>
      <c r="P41812" s="48">
        <v>0</v>
      </c>
      <c r="R41812" s="48">
        <v>1554</v>
      </c>
      <c r="T41812" s="48">
        <v>91</v>
      </c>
      <c r="AD41812" s="48">
        <v>91</v>
      </c>
      <c r="AJ41812" s="49">
        <v>-41</v>
      </c>
      <c r="AK41812" s="49">
        <v>-171</v>
      </c>
      <c r="AL41812" s="49">
        <v>0</v>
      </c>
    </row>
    <row r="41813" spans="1:38">
      <c r="A41813" s="37" t="s">
        <v>41</v>
      </c>
      <c r="B41813" s="38">
        <v>43928.333333333336</v>
      </c>
      <c r="C41813" s="39">
        <v>43928</v>
      </c>
      <c r="D41813" s="38">
        <v>43928.166666666664</v>
      </c>
      <c r="E41813" s="40" t="s">
        <v>239</v>
      </c>
      <c r="F41813" s="48">
        <v>14873</v>
      </c>
      <c r="G41813" s="48">
        <v>16097</v>
      </c>
      <c r="H41813" s="48">
        <v>15966</v>
      </c>
      <c r="I41813" s="48">
        <v>-75</v>
      </c>
      <c r="J41813" s="48">
        <v>15966</v>
      </c>
      <c r="K41813" s="48">
        <v>656</v>
      </c>
      <c r="L41813" s="48">
        <v>10749</v>
      </c>
      <c r="M41813" s="48">
        <v>3009</v>
      </c>
      <c r="N41813" s="48">
        <v>0</v>
      </c>
      <c r="O41813" s="48">
        <v>31</v>
      </c>
      <c r="P41813" s="48">
        <v>0</v>
      </c>
      <c r="R41813" s="48">
        <v>1521</v>
      </c>
      <c r="T41813" s="48">
        <v>93</v>
      </c>
      <c r="AD41813" s="48">
        <v>93</v>
      </c>
      <c r="AJ41813" s="49">
        <v>-56</v>
      </c>
      <c r="AK41813" s="49">
        <v>-168</v>
      </c>
      <c r="AL41813" s="49">
        <v>0</v>
      </c>
    </row>
    <row r="41814" spans="1:38">
      <c r="A41814" s="37" t="s">
        <v>41</v>
      </c>
      <c r="B41814" s="38">
        <v>43928.375</v>
      </c>
      <c r="C41814" s="39">
        <v>43928</v>
      </c>
      <c r="D41814" s="38">
        <v>43928.208333333336</v>
      </c>
      <c r="E41814" s="40" t="s">
        <v>239</v>
      </c>
      <c r="F41814" s="48">
        <v>15048</v>
      </c>
      <c r="G41814" s="48">
        <v>15944</v>
      </c>
      <c r="H41814" s="48">
        <v>15883</v>
      </c>
      <c r="I41814" s="48">
        <v>-31</v>
      </c>
      <c r="J41814" s="48">
        <v>15885</v>
      </c>
      <c r="K41814" s="48">
        <v>581</v>
      </c>
      <c r="L41814" s="48">
        <v>10757</v>
      </c>
      <c r="M41814" s="48">
        <v>3000</v>
      </c>
      <c r="N41814" s="48">
        <v>0</v>
      </c>
      <c r="O41814" s="48">
        <v>31</v>
      </c>
      <c r="P41814" s="48">
        <v>-1</v>
      </c>
      <c r="R41814" s="48">
        <v>1517</v>
      </c>
      <c r="T41814" s="48">
        <v>109</v>
      </c>
      <c r="AD41814" s="48">
        <v>109</v>
      </c>
      <c r="AJ41814" s="49">
        <v>-30</v>
      </c>
      <c r="AK41814" s="49">
        <v>-140</v>
      </c>
      <c r="AL41814" s="49">
        <v>-2</v>
      </c>
    </row>
    <row r="41815" spans="1:38">
      <c r="A41815" s="37" t="s">
        <v>41</v>
      </c>
      <c r="B41815" s="38">
        <v>43928.416666666664</v>
      </c>
      <c r="C41815" s="39">
        <v>43928</v>
      </c>
      <c r="D41815" s="38">
        <v>43928.25</v>
      </c>
      <c r="E41815" s="40" t="s">
        <v>239</v>
      </c>
      <c r="F41815" s="48">
        <v>15925</v>
      </c>
      <c r="G41815" s="48">
        <v>16415</v>
      </c>
      <c r="H41815" s="48">
        <v>16402</v>
      </c>
      <c r="I41815" s="48">
        <v>-35</v>
      </c>
      <c r="J41815" s="48">
        <v>16402</v>
      </c>
      <c r="K41815" s="48">
        <v>538</v>
      </c>
      <c r="L41815" s="48">
        <v>11455</v>
      </c>
      <c r="M41815" s="48">
        <v>3007</v>
      </c>
      <c r="N41815" s="48">
        <v>0</v>
      </c>
      <c r="O41815" s="48">
        <v>31</v>
      </c>
      <c r="P41815" s="48">
        <v>0</v>
      </c>
      <c r="R41815" s="48">
        <v>1371</v>
      </c>
      <c r="T41815" s="48">
        <v>111</v>
      </c>
      <c r="AD41815" s="48">
        <v>111</v>
      </c>
      <c r="AJ41815" s="49">
        <v>22</v>
      </c>
      <c r="AK41815" s="49">
        <v>-146</v>
      </c>
      <c r="AL41815" s="49">
        <v>0</v>
      </c>
    </row>
    <row r="41816" spans="1:38">
      <c r="A41816" s="37" t="s">
        <v>41</v>
      </c>
      <c r="B41816" s="38">
        <v>43928.458333333336</v>
      </c>
      <c r="C41816" s="39">
        <v>43928</v>
      </c>
      <c r="D41816" s="38">
        <v>43928.291666666664</v>
      </c>
      <c r="E41816" s="40" t="s">
        <v>239</v>
      </c>
      <c r="F41816" s="48">
        <v>17337</v>
      </c>
      <c r="G41816" s="48">
        <v>17345</v>
      </c>
      <c r="H41816" s="48">
        <v>17402</v>
      </c>
      <c r="I41816" s="48">
        <v>-58</v>
      </c>
      <c r="J41816" s="48">
        <v>17404</v>
      </c>
      <c r="K41816" s="48">
        <v>548</v>
      </c>
      <c r="L41816" s="48">
        <v>12463</v>
      </c>
      <c r="M41816" s="48">
        <v>3007</v>
      </c>
      <c r="N41816" s="48">
        <v>0</v>
      </c>
      <c r="O41816" s="48">
        <v>30</v>
      </c>
      <c r="P41816" s="48">
        <v>0</v>
      </c>
      <c r="R41816" s="48">
        <v>1356</v>
      </c>
      <c r="T41816" s="48">
        <v>85</v>
      </c>
      <c r="AD41816" s="48">
        <v>85</v>
      </c>
      <c r="AJ41816" s="49">
        <v>115</v>
      </c>
      <c r="AK41816" s="49">
        <v>-143</v>
      </c>
      <c r="AL41816" s="49">
        <v>-2</v>
      </c>
    </row>
    <row r="41817" spans="1:38">
      <c r="A41817" s="37" t="s">
        <v>41</v>
      </c>
      <c r="B41817" s="38">
        <v>43928.5</v>
      </c>
      <c r="C41817" s="39">
        <v>43928</v>
      </c>
      <c r="D41817" s="38">
        <v>43928.333333333336</v>
      </c>
      <c r="E41817" s="40" t="s">
        <v>239</v>
      </c>
      <c r="F41817" s="48">
        <v>18046</v>
      </c>
      <c r="G41817" s="48">
        <v>18312</v>
      </c>
      <c r="H41817" s="48">
        <v>18506</v>
      </c>
      <c r="I41817" s="48">
        <v>58</v>
      </c>
      <c r="J41817" s="48">
        <v>18504</v>
      </c>
      <c r="K41817" s="48">
        <v>617</v>
      </c>
      <c r="L41817" s="48">
        <v>13172</v>
      </c>
      <c r="M41817" s="48">
        <v>3006</v>
      </c>
      <c r="N41817" s="48">
        <v>0</v>
      </c>
      <c r="O41817" s="48">
        <v>31</v>
      </c>
      <c r="P41817" s="48">
        <v>96</v>
      </c>
      <c r="R41817" s="48">
        <v>1582</v>
      </c>
      <c r="T41817" s="48">
        <v>94</v>
      </c>
      <c r="AD41817" s="48">
        <v>94</v>
      </c>
      <c r="AJ41817" s="49">
        <v>136</v>
      </c>
      <c r="AK41817" s="49">
        <v>-36</v>
      </c>
      <c r="AL41817" s="49">
        <v>2</v>
      </c>
    </row>
    <row r="41818" spans="1:38">
      <c r="A41818" s="37" t="s">
        <v>41</v>
      </c>
      <c r="B41818" s="38">
        <v>43928.541666666664</v>
      </c>
      <c r="C41818" s="39">
        <v>43928</v>
      </c>
      <c r="D41818" s="38">
        <v>43928.375</v>
      </c>
      <c r="E41818" s="40" t="s">
        <v>239</v>
      </c>
      <c r="F41818" s="48">
        <v>19911</v>
      </c>
      <c r="G41818" s="48">
        <v>20142</v>
      </c>
      <c r="H41818" s="48">
        <v>20329</v>
      </c>
      <c r="I41818" s="48">
        <v>39</v>
      </c>
      <c r="J41818" s="48">
        <v>20328</v>
      </c>
      <c r="K41818" s="48">
        <v>674</v>
      </c>
      <c r="L41818" s="48">
        <v>14173</v>
      </c>
      <c r="M41818" s="48">
        <v>3009</v>
      </c>
      <c r="N41818" s="48">
        <v>0</v>
      </c>
      <c r="O41818" s="48">
        <v>31</v>
      </c>
      <c r="P41818" s="48">
        <v>755</v>
      </c>
      <c r="R41818" s="48">
        <v>1686</v>
      </c>
      <c r="T41818" s="48">
        <v>53</v>
      </c>
      <c r="AD41818" s="48">
        <v>53</v>
      </c>
      <c r="AJ41818" s="49">
        <v>148</v>
      </c>
      <c r="AK41818" s="49">
        <v>-14</v>
      </c>
      <c r="AL41818" s="49">
        <v>1</v>
      </c>
    </row>
    <row r="41819" spans="1:38">
      <c r="A41819" s="37" t="s">
        <v>41</v>
      </c>
      <c r="B41819" s="38">
        <v>43928.583333333336</v>
      </c>
      <c r="C41819" s="39">
        <v>43928</v>
      </c>
      <c r="D41819" s="38">
        <v>43928.416666666664</v>
      </c>
      <c r="E41819" s="40" t="s">
        <v>239</v>
      </c>
      <c r="F41819" s="48">
        <v>21842</v>
      </c>
      <c r="G41819" s="48">
        <v>22347</v>
      </c>
      <c r="H41819" s="48">
        <v>22567</v>
      </c>
      <c r="I41819" s="48">
        <v>81</v>
      </c>
      <c r="J41819" s="48">
        <v>22569</v>
      </c>
      <c r="K41819" s="48">
        <v>777</v>
      </c>
      <c r="L41819" s="48">
        <v>15564</v>
      </c>
      <c r="M41819" s="48">
        <v>3005</v>
      </c>
      <c r="N41819" s="48">
        <v>0</v>
      </c>
      <c r="O41819" s="48">
        <v>31</v>
      </c>
      <c r="P41819" s="48">
        <v>1504</v>
      </c>
      <c r="R41819" s="48">
        <v>1688</v>
      </c>
      <c r="T41819" s="48">
        <v>114</v>
      </c>
      <c r="AD41819" s="48">
        <v>114</v>
      </c>
      <c r="AJ41819" s="49">
        <v>139</v>
      </c>
      <c r="AK41819" s="49">
        <v>-33</v>
      </c>
      <c r="AL41819" s="49">
        <v>-2</v>
      </c>
    </row>
    <row r="41820" spans="1:38">
      <c r="A41820" s="37" t="s">
        <v>41</v>
      </c>
      <c r="B41820" s="38">
        <v>43928.625</v>
      </c>
      <c r="C41820" s="39">
        <v>43928</v>
      </c>
      <c r="D41820" s="38">
        <v>43928.458333333336</v>
      </c>
      <c r="E41820" s="40" t="s">
        <v>239</v>
      </c>
      <c r="F41820" s="48">
        <v>23982</v>
      </c>
      <c r="G41820" s="48">
        <v>24653</v>
      </c>
      <c r="H41820" s="48">
        <v>24834</v>
      </c>
      <c r="I41820" s="48">
        <v>91</v>
      </c>
      <c r="J41820" s="48">
        <v>24836</v>
      </c>
      <c r="K41820" s="48">
        <v>780</v>
      </c>
      <c r="L41820" s="48">
        <v>17418</v>
      </c>
      <c r="M41820" s="48">
        <v>3007</v>
      </c>
      <c r="N41820" s="48">
        <v>0</v>
      </c>
      <c r="O41820" s="48">
        <v>32</v>
      </c>
      <c r="P41820" s="48">
        <v>1850</v>
      </c>
      <c r="R41820" s="48">
        <v>1749</v>
      </c>
      <c r="T41820" s="48">
        <v>121</v>
      </c>
      <c r="AD41820" s="48">
        <v>121</v>
      </c>
      <c r="AJ41820" s="49">
        <v>90</v>
      </c>
      <c r="AK41820" s="49">
        <v>-30</v>
      </c>
      <c r="AL41820" s="49">
        <v>-2</v>
      </c>
    </row>
    <row r="41821" spans="1:38">
      <c r="A41821" s="37" t="s">
        <v>41</v>
      </c>
      <c r="B41821" s="38">
        <v>43928.666666666664</v>
      </c>
      <c r="C41821" s="39">
        <v>43928</v>
      </c>
      <c r="D41821" s="38">
        <v>43928.5</v>
      </c>
      <c r="E41821" s="40" t="s">
        <v>239</v>
      </c>
      <c r="F41821" s="48">
        <v>25655</v>
      </c>
      <c r="G41821" s="48">
        <v>26921</v>
      </c>
      <c r="H41821" s="48">
        <v>27052</v>
      </c>
      <c r="I41821" s="48">
        <v>45</v>
      </c>
      <c r="J41821" s="48">
        <v>27052</v>
      </c>
      <c r="K41821" s="48">
        <v>890</v>
      </c>
      <c r="L41821" s="48">
        <v>19178</v>
      </c>
      <c r="M41821" s="48">
        <v>3008</v>
      </c>
      <c r="N41821" s="48">
        <v>0</v>
      </c>
      <c r="O41821" s="48">
        <v>31</v>
      </c>
      <c r="P41821" s="48">
        <v>2081</v>
      </c>
      <c r="R41821" s="48">
        <v>1864</v>
      </c>
      <c r="T41821" s="48">
        <v>56</v>
      </c>
      <c r="AD41821" s="48">
        <v>56</v>
      </c>
      <c r="AJ41821" s="49">
        <v>86</v>
      </c>
      <c r="AK41821" s="49">
        <v>-11</v>
      </c>
      <c r="AL41821" s="49">
        <v>0</v>
      </c>
    </row>
    <row r="41822" spans="1:38">
      <c r="A41822" s="37" t="s">
        <v>41</v>
      </c>
      <c r="B41822" s="38">
        <v>43928.708333333336</v>
      </c>
      <c r="C41822" s="39">
        <v>43928</v>
      </c>
      <c r="D41822" s="38">
        <v>43928.541666666664</v>
      </c>
      <c r="E41822" s="40" t="s">
        <v>239</v>
      </c>
      <c r="F41822" s="48">
        <v>27310</v>
      </c>
      <c r="G41822" s="48">
        <v>29279</v>
      </c>
      <c r="H41822" s="48">
        <v>29288</v>
      </c>
      <c r="I41822" s="48">
        <v>-26</v>
      </c>
      <c r="J41822" s="48">
        <v>29289</v>
      </c>
      <c r="K41822" s="48">
        <v>1132</v>
      </c>
      <c r="L41822" s="48">
        <v>21009</v>
      </c>
      <c r="M41822" s="48">
        <v>3007</v>
      </c>
      <c r="N41822" s="48">
        <v>0</v>
      </c>
      <c r="O41822" s="48">
        <v>31</v>
      </c>
      <c r="P41822" s="48">
        <v>2179</v>
      </c>
      <c r="R41822" s="48">
        <v>1931</v>
      </c>
      <c r="T41822" s="48">
        <v>78</v>
      </c>
      <c r="AD41822" s="48">
        <v>78</v>
      </c>
      <c r="AJ41822" s="49">
        <v>35</v>
      </c>
      <c r="AK41822" s="49">
        <v>-104</v>
      </c>
      <c r="AL41822" s="49">
        <v>-1</v>
      </c>
    </row>
    <row r="41823" spans="1:38">
      <c r="A41823" s="37" t="s">
        <v>41</v>
      </c>
      <c r="B41823" s="38">
        <v>43928.75</v>
      </c>
      <c r="C41823" s="39">
        <v>43928</v>
      </c>
      <c r="D41823" s="38">
        <v>43928.583333333336</v>
      </c>
      <c r="E41823" s="40" t="s">
        <v>239</v>
      </c>
      <c r="F41823" s="48">
        <v>28677</v>
      </c>
      <c r="G41823" s="48">
        <v>31183</v>
      </c>
      <c r="H41823" s="48">
        <v>31309</v>
      </c>
      <c r="I41823" s="48">
        <v>93</v>
      </c>
      <c r="J41823" s="48">
        <v>31310</v>
      </c>
      <c r="K41823" s="48">
        <v>1451</v>
      </c>
      <c r="L41823" s="48">
        <v>22750</v>
      </c>
      <c r="M41823" s="48">
        <v>3002</v>
      </c>
      <c r="N41823" s="48">
        <v>0</v>
      </c>
      <c r="O41823" s="48">
        <v>32</v>
      </c>
      <c r="P41823" s="48">
        <v>2216</v>
      </c>
      <c r="R41823" s="48">
        <v>1859</v>
      </c>
      <c r="T41823" s="48">
        <v>180</v>
      </c>
      <c r="AD41823" s="48">
        <v>180</v>
      </c>
      <c r="AJ41823" s="49">
        <v>33</v>
      </c>
      <c r="AK41823" s="49">
        <v>-87</v>
      </c>
      <c r="AL41823" s="49">
        <v>-1</v>
      </c>
    </row>
    <row r="41824" spans="1:38">
      <c r="A41824" s="37" t="s">
        <v>41</v>
      </c>
      <c r="B41824" s="38">
        <v>43928.791666666664</v>
      </c>
      <c r="C41824" s="39">
        <v>43928</v>
      </c>
      <c r="D41824" s="38">
        <v>43928.625</v>
      </c>
      <c r="E41824" s="40" t="s">
        <v>239</v>
      </c>
      <c r="F41824" s="48">
        <v>29573</v>
      </c>
      <c r="G41824" s="48">
        <v>32500</v>
      </c>
      <c r="H41824" s="48">
        <v>32571</v>
      </c>
      <c r="I41824" s="48">
        <v>1</v>
      </c>
      <c r="J41824" s="48">
        <v>32570</v>
      </c>
      <c r="K41824" s="48">
        <v>1585</v>
      </c>
      <c r="L41824" s="48">
        <v>23922</v>
      </c>
      <c r="M41824" s="48">
        <v>3003</v>
      </c>
      <c r="N41824" s="48">
        <v>0</v>
      </c>
      <c r="O41824" s="48">
        <v>31</v>
      </c>
      <c r="P41824" s="48">
        <v>2219</v>
      </c>
      <c r="R41824" s="48">
        <v>1810</v>
      </c>
      <c r="T41824" s="48">
        <v>146</v>
      </c>
      <c r="AD41824" s="48">
        <v>146</v>
      </c>
      <c r="AJ41824" s="49">
        <v>70</v>
      </c>
      <c r="AK41824" s="49">
        <v>-145</v>
      </c>
      <c r="AL41824" s="49">
        <v>1</v>
      </c>
    </row>
    <row r="41825" spans="1:38">
      <c r="A41825" s="37" t="s">
        <v>41</v>
      </c>
      <c r="B41825" s="38">
        <v>43928.833333333336</v>
      </c>
      <c r="C41825" s="39">
        <v>43928</v>
      </c>
      <c r="D41825" s="38">
        <v>43928.666666666664</v>
      </c>
      <c r="E41825" s="40" t="s">
        <v>239</v>
      </c>
      <c r="F41825" s="48">
        <v>30389</v>
      </c>
      <c r="G41825" s="48">
        <v>33376</v>
      </c>
      <c r="H41825" s="48">
        <v>33321</v>
      </c>
      <c r="I41825" s="48">
        <v>-101</v>
      </c>
      <c r="J41825" s="48">
        <v>33323</v>
      </c>
      <c r="K41825" s="48">
        <v>1603</v>
      </c>
      <c r="L41825" s="48">
        <v>24706</v>
      </c>
      <c r="M41825" s="48">
        <v>2999</v>
      </c>
      <c r="N41825" s="48">
        <v>0</v>
      </c>
      <c r="O41825" s="48">
        <v>31</v>
      </c>
      <c r="P41825" s="48">
        <v>2028</v>
      </c>
      <c r="R41825" s="48">
        <v>1956</v>
      </c>
      <c r="T41825" s="48">
        <v>21</v>
      </c>
      <c r="AD41825" s="48">
        <v>21</v>
      </c>
      <c r="AJ41825" s="49">
        <v>46</v>
      </c>
      <c r="AK41825" s="49">
        <v>-122</v>
      </c>
      <c r="AL41825" s="49">
        <v>-2</v>
      </c>
    </row>
    <row r="41826" spans="1:38">
      <c r="A41826" s="37" t="s">
        <v>41</v>
      </c>
      <c r="B41826" s="38">
        <v>43928.875</v>
      </c>
      <c r="C41826" s="39">
        <v>43928</v>
      </c>
      <c r="D41826" s="38">
        <v>43928.708333333336</v>
      </c>
      <c r="E41826" s="40" t="s">
        <v>239</v>
      </c>
      <c r="F41826" s="48">
        <v>30941</v>
      </c>
      <c r="G41826" s="48">
        <v>34136</v>
      </c>
      <c r="H41826" s="48">
        <v>34099</v>
      </c>
      <c r="I41826" s="48">
        <v>-99</v>
      </c>
      <c r="J41826" s="48">
        <v>34101</v>
      </c>
      <c r="K41826" s="48">
        <v>1651</v>
      </c>
      <c r="L41826" s="48">
        <v>25563</v>
      </c>
      <c r="M41826" s="48">
        <v>3002</v>
      </c>
      <c r="N41826" s="48">
        <v>0</v>
      </c>
      <c r="O41826" s="48">
        <v>31</v>
      </c>
      <c r="P41826" s="48">
        <v>1832</v>
      </c>
      <c r="R41826" s="48">
        <v>2022</v>
      </c>
      <c r="T41826" s="48">
        <v>-14</v>
      </c>
      <c r="AD41826" s="48">
        <v>-14</v>
      </c>
      <c r="AJ41826" s="49">
        <v>62</v>
      </c>
      <c r="AK41826" s="49">
        <v>-85</v>
      </c>
      <c r="AL41826" s="49">
        <v>-2</v>
      </c>
    </row>
    <row r="41827" spans="1:38">
      <c r="A41827" s="37" t="s">
        <v>41</v>
      </c>
      <c r="B41827" s="38">
        <v>43928.916666666664</v>
      </c>
      <c r="C41827" s="39">
        <v>43928</v>
      </c>
      <c r="D41827" s="38">
        <v>43928.75</v>
      </c>
      <c r="E41827" s="40" t="s">
        <v>239</v>
      </c>
      <c r="F41827" s="48">
        <v>30775</v>
      </c>
      <c r="G41827" s="48">
        <v>34351</v>
      </c>
      <c r="H41827" s="48">
        <v>34883</v>
      </c>
      <c r="I41827" s="48">
        <v>-27</v>
      </c>
      <c r="J41827" s="48">
        <v>34885</v>
      </c>
      <c r="K41827" s="48">
        <v>1718</v>
      </c>
      <c r="L41827" s="48">
        <v>26589</v>
      </c>
      <c r="M41827" s="48">
        <v>2999</v>
      </c>
      <c r="N41827" s="48">
        <v>0</v>
      </c>
      <c r="O41827" s="48">
        <v>30</v>
      </c>
      <c r="P41827" s="48">
        <v>1552</v>
      </c>
      <c r="R41827" s="48">
        <v>1997</v>
      </c>
      <c r="T41827" s="48">
        <v>98</v>
      </c>
      <c r="AD41827" s="48">
        <v>98</v>
      </c>
      <c r="AJ41827" s="49">
        <v>559</v>
      </c>
      <c r="AK41827" s="49">
        <v>-125</v>
      </c>
      <c r="AL41827" s="49">
        <v>-2</v>
      </c>
    </row>
    <row r="41828" spans="1:38">
      <c r="A41828" s="37" t="s">
        <v>41</v>
      </c>
      <c r="B41828" s="38">
        <v>43928.958333333336</v>
      </c>
      <c r="C41828" s="39">
        <v>43928</v>
      </c>
      <c r="D41828" s="38">
        <v>43928.791666666664</v>
      </c>
      <c r="E41828" s="40" t="s">
        <v>239</v>
      </c>
      <c r="F41828" s="48">
        <v>29859</v>
      </c>
      <c r="G41828" s="48">
        <v>33297</v>
      </c>
      <c r="H41828" s="48">
        <v>33774</v>
      </c>
      <c r="I41828" s="48">
        <v>-69</v>
      </c>
      <c r="J41828" s="48">
        <v>33775</v>
      </c>
      <c r="K41828" s="48">
        <v>1684</v>
      </c>
      <c r="L41828" s="48">
        <v>26295</v>
      </c>
      <c r="M41828" s="48">
        <v>3000</v>
      </c>
      <c r="N41828" s="48">
        <v>0</v>
      </c>
      <c r="O41828" s="48">
        <v>30</v>
      </c>
      <c r="P41828" s="48">
        <v>797</v>
      </c>
      <c r="R41828" s="48">
        <v>1969</v>
      </c>
      <c r="T41828" s="48">
        <v>76</v>
      </c>
      <c r="AD41828" s="48">
        <v>76</v>
      </c>
      <c r="AJ41828" s="49">
        <v>546</v>
      </c>
      <c r="AK41828" s="49">
        <v>-145</v>
      </c>
      <c r="AL41828" s="49">
        <v>-1</v>
      </c>
    </row>
    <row r="41829" spans="1:38">
      <c r="A41829" s="37" t="s">
        <v>41</v>
      </c>
      <c r="B41829" s="38">
        <v>43929</v>
      </c>
      <c r="C41829" s="39">
        <v>43928</v>
      </c>
      <c r="D41829" s="38">
        <v>43928.833333333336</v>
      </c>
      <c r="E41829" s="40" t="s">
        <v>239</v>
      </c>
      <c r="F41829" s="48">
        <v>28901</v>
      </c>
      <c r="G41829" s="48">
        <v>31267</v>
      </c>
      <c r="H41829" s="48">
        <v>31713</v>
      </c>
      <c r="I41829" s="48">
        <v>-76</v>
      </c>
      <c r="J41829" s="48">
        <v>31713</v>
      </c>
      <c r="K41829" s="48">
        <v>1637</v>
      </c>
      <c r="L41829" s="48">
        <v>25136</v>
      </c>
      <c r="M41829" s="48">
        <v>3001</v>
      </c>
      <c r="N41829" s="48">
        <v>0</v>
      </c>
      <c r="O41829" s="48">
        <v>31</v>
      </c>
      <c r="P41829" s="48">
        <v>91</v>
      </c>
      <c r="R41829" s="48">
        <v>1817</v>
      </c>
      <c r="T41829" s="48">
        <v>69</v>
      </c>
      <c r="AD41829" s="48">
        <v>69</v>
      </c>
      <c r="AJ41829" s="49">
        <v>522</v>
      </c>
      <c r="AK41829" s="49">
        <v>-145</v>
      </c>
      <c r="AL41829" s="49">
        <v>0</v>
      </c>
    </row>
    <row r="41830" spans="1:38">
      <c r="A41830" s="37" t="s">
        <v>41</v>
      </c>
      <c r="B41830" s="38">
        <v>43929.041666666664</v>
      </c>
      <c r="C41830" s="39">
        <v>43928</v>
      </c>
      <c r="D41830" s="38">
        <v>43928.875</v>
      </c>
      <c r="E41830" s="40" t="s">
        <v>239</v>
      </c>
      <c r="F41830" s="48">
        <v>27605</v>
      </c>
      <c r="G41830" s="48">
        <v>30208</v>
      </c>
      <c r="H41830" s="48">
        <v>30682</v>
      </c>
      <c r="I41830" s="48">
        <v>-29</v>
      </c>
      <c r="J41830" s="48">
        <v>30682</v>
      </c>
      <c r="K41830" s="48">
        <v>1520</v>
      </c>
      <c r="L41830" s="48">
        <v>24262</v>
      </c>
      <c r="M41830" s="48">
        <v>2999</v>
      </c>
      <c r="N41830" s="48">
        <v>0</v>
      </c>
      <c r="O41830" s="48">
        <v>30</v>
      </c>
      <c r="P41830" s="48">
        <v>0</v>
      </c>
      <c r="R41830" s="48">
        <v>1871</v>
      </c>
      <c r="T41830" s="48">
        <v>117</v>
      </c>
      <c r="AD41830" s="48">
        <v>117</v>
      </c>
      <c r="AJ41830" s="49">
        <v>503</v>
      </c>
      <c r="AK41830" s="49">
        <v>-146</v>
      </c>
      <c r="AL41830" s="49">
        <v>0</v>
      </c>
    </row>
    <row r="41831" spans="1:38">
      <c r="A41831" s="37" t="s">
        <v>41</v>
      </c>
      <c r="B41831" s="38">
        <v>43929.083333333336</v>
      </c>
      <c r="C41831" s="39">
        <v>43928</v>
      </c>
      <c r="D41831" s="38">
        <v>43928.916666666664</v>
      </c>
      <c r="E41831" s="40" t="s">
        <v>239</v>
      </c>
      <c r="F41831" s="48">
        <v>25385</v>
      </c>
      <c r="G41831" s="48">
        <v>28334</v>
      </c>
      <c r="H41831" s="48">
        <v>28328</v>
      </c>
      <c r="I41831" s="48">
        <v>7</v>
      </c>
      <c r="J41831" s="48">
        <v>28328</v>
      </c>
      <c r="K41831" s="48">
        <v>1315</v>
      </c>
      <c r="L41831" s="48">
        <v>22196</v>
      </c>
      <c r="M41831" s="48">
        <v>3000</v>
      </c>
      <c r="N41831" s="48">
        <v>0</v>
      </c>
      <c r="O41831" s="48">
        <v>31</v>
      </c>
      <c r="P41831" s="48">
        <v>0</v>
      </c>
      <c r="R41831" s="48">
        <v>1786</v>
      </c>
      <c r="T41831" s="48">
        <v>113</v>
      </c>
      <c r="AD41831" s="48">
        <v>113</v>
      </c>
      <c r="AJ41831" s="49">
        <v>-13</v>
      </c>
      <c r="AK41831" s="49">
        <v>-106</v>
      </c>
      <c r="AL41831" s="49">
        <v>0</v>
      </c>
    </row>
    <row r="41832" spans="1:38">
      <c r="A41832" s="37" t="s">
        <v>41</v>
      </c>
      <c r="B41832" s="38">
        <v>43929.125</v>
      </c>
      <c r="C41832" s="39">
        <v>43928</v>
      </c>
      <c r="D41832" s="38">
        <v>43928.958333333336</v>
      </c>
      <c r="E41832" s="40" t="s">
        <v>239</v>
      </c>
      <c r="F41832" s="48">
        <v>23061</v>
      </c>
      <c r="G41832" s="48">
        <v>25719</v>
      </c>
      <c r="H41832" s="48">
        <v>25732</v>
      </c>
      <c r="I41832" s="48">
        <v>73</v>
      </c>
      <c r="J41832" s="48">
        <v>25732</v>
      </c>
      <c r="K41832" s="48">
        <v>1021</v>
      </c>
      <c r="L41832" s="48">
        <v>19956</v>
      </c>
      <c r="M41832" s="48">
        <v>3001</v>
      </c>
      <c r="N41832" s="48">
        <v>0</v>
      </c>
      <c r="O41832" s="48">
        <v>31</v>
      </c>
      <c r="P41832" s="48">
        <v>0</v>
      </c>
      <c r="R41832" s="48">
        <v>1723</v>
      </c>
      <c r="T41832" s="48">
        <v>158</v>
      </c>
      <c r="AD41832" s="48">
        <v>158</v>
      </c>
      <c r="AJ41832" s="49">
        <v>-60</v>
      </c>
      <c r="AK41832" s="49">
        <v>-85</v>
      </c>
      <c r="AL41832" s="49">
        <v>0</v>
      </c>
    </row>
    <row r="41833" spans="1:38">
      <c r="A41833" s="37" t="s">
        <v>41</v>
      </c>
      <c r="B41833" s="38">
        <v>43929.166666666664</v>
      </c>
      <c r="C41833" s="39">
        <v>43928</v>
      </c>
      <c r="D41833" s="38">
        <v>43929</v>
      </c>
      <c r="E41833" s="40" t="s">
        <v>239</v>
      </c>
      <c r="F41833" s="48">
        <v>20750</v>
      </c>
      <c r="G41833" s="48">
        <v>23028</v>
      </c>
      <c r="H41833" s="48">
        <v>22834</v>
      </c>
      <c r="I41833" s="48">
        <v>-156</v>
      </c>
      <c r="J41833" s="48">
        <v>22833</v>
      </c>
      <c r="K41833" s="48">
        <v>787</v>
      </c>
      <c r="L41833" s="48">
        <v>17386</v>
      </c>
      <c r="M41833" s="48">
        <v>2999</v>
      </c>
      <c r="N41833" s="48">
        <v>0</v>
      </c>
      <c r="O41833" s="48">
        <v>31</v>
      </c>
      <c r="P41833" s="48">
        <v>0</v>
      </c>
      <c r="R41833" s="48">
        <v>1630</v>
      </c>
      <c r="T41833" s="48">
        <v>12</v>
      </c>
      <c r="AD41833" s="48">
        <v>12</v>
      </c>
      <c r="AJ41833" s="49">
        <v>-38</v>
      </c>
      <c r="AK41833" s="49">
        <v>-168</v>
      </c>
      <c r="AL41833" s="49">
        <v>1</v>
      </c>
    </row>
    <row r="41834" spans="1:38">
      <c r="A41834" s="37" t="s">
        <v>41</v>
      </c>
      <c r="B41834" s="38">
        <v>43929.208333333336</v>
      </c>
      <c r="C41834" s="39">
        <v>43929</v>
      </c>
      <c r="D41834" s="38">
        <v>43929.041666666664</v>
      </c>
      <c r="E41834" s="40" t="s">
        <v>239</v>
      </c>
      <c r="F41834" s="48">
        <v>18712</v>
      </c>
      <c r="G41834" s="48">
        <v>21915</v>
      </c>
      <c r="H41834" s="48">
        <v>21819</v>
      </c>
      <c r="I41834" s="48">
        <v>-109</v>
      </c>
      <c r="J41834" s="48">
        <v>21812</v>
      </c>
      <c r="K41834" s="48">
        <v>1072</v>
      </c>
      <c r="L41834" s="48">
        <v>16134</v>
      </c>
      <c r="M41834" s="48">
        <v>3000</v>
      </c>
      <c r="N41834" s="48">
        <v>0</v>
      </c>
      <c r="O41834" s="48">
        <v>31</v>
      </c>
      <c r="P41834" s="48">
        <v>0</v>
      </c>
      <c r="R41834" s="48">
        <v>1575</v>
      </c>
      <c r="T41834" s="48">
        <v>53</v>
      </c>
      <c r="AD41834" s="48">
        <v>53</v>
      </c>
      <c r="AJ41834" s="49">
        <v>13</v>
      </c>
      <c r="AK41834" s="49">
        <v>-162</v>
      </c>
      <c r="AL41834" s="49">
        <v>7</v>
      </c>
    </row>
    <row r="41835" spans="1:38">
      <c r="A41835" s="37" t="s">
        <v>41</v>
      </c>
      <c r="B41835" s="38">
        <v>43929.25</v>
      </c>
      <c r="C41835" s="39">
        <v>43929</v>
      </c>
      <c r="D41835" s="38">
        <v>43929.083333333336</v>
      </c>
      <c r="E41835" s="40" t="s">
        <v>239</v>
      </c>
      <c r="F41835" s="48">
        <v>17358</v>
      </c>
      <c r="G41835" s="48">
        <v>20124</v>
      </c>
      <c r="H41835" s="48">
        <v>20027</v>
      </c>
      <c r="I41835" s="48">
        <v>-129</v>
      </c>
      <c r="J41835" s="48">
        <v>20021</v>
      </c>
      <c r="K41835" s="48">
        <v>941</v>
      </c>
      <c r="L41835" s="48">
        <v>14513</v>
      </c>
      <c r="M41835" s="48">
        <v>3002</v>
      </c>
      <c r="N41835" s="48">
        <v>0</v>
      </c>
      <c r="O41835" s="48">
        <v>31</v>
      </c>
      <c r="P41835" s="48">
        <v>0</v>
      </c>
      <c r="R41835" s="48">
        <v>1534</v>
      </c>
      <c r="T41835" s="48">
        <v>16</v>
      </c>
      <c r="AD41835" s="48">
        <v>16</v>
      </c>
      <c r="AJ41835" s="49">
        <v>32</v>
      </c>
      <c r="AK41835" s="49">
        <v>-145</v>
      </c>
      <c r="AL41835" s="49">
        <v>6</v>
      </c>
    </row>
    <row r="41836" spans="1:38">
      <c r="A41836" s="37" t="s">
        <v>41</v>
      </c>
      <c r="B41836" s="38">
        <v>43929.291666666664</v>
      </c>
      <c r="C41836" s="39">
        <v>43929</v>
      </c>
      <c r="D41836" s="38">
        <v>43929.125</v>
      </c>
      <c r="E41836" s="40" t="s">
        <v>239</v>
      </c>
      <c r="F41836" s="48">
        <v>16363</v>
      </c>
      <c r="G41836" s="48">
        <v>18928</v>
      </c>
      <c r="H41836" s="48">
        <v>18893</v>
      </c>
      <c r="I41836" s="48">
        <v>-82</v>
      </c>
      <c r="J41836" s="48">
        <v>18887</v>
      </c>
      <c r="K41836" s="48">
        <v>832</v>
      </c>
      <c r="L41836" s="48">
        <v>13496</v>
      </c>
      <c r="M41836" s="48">
        <v>3001</v>
      </c>
      <c r="N41836" s="48">
        <v>0</v>
      </c>
      <c r="O41836" s="48">
        <v>33</v>
      </c>
      <c r="P41836" s="48">
        <v>0</v>
      </c>
      <c r="R41836" s="48">
        <v>1525</v>
      </c>
      <c r="T41836" s="48">
        <v>54</v>
      </c>
      <c r="AD41836" s="48">
        <v>54</v>
      </c>
      <c r="AJ41836" s="49">
        <v>47</v>
      </c>
      <c r="AK41836" s="49">
        <v>-136</v>
      </c>
      <c r="AL41836" s="49">
        <v>6</v>
      </c>
    </row>
    <row r="41837" spans="1:38">
      <c r="A41837" s="37" t="s">
        <v>41</v>
      </c>
      <c r="B41837" s="38">
        <v>43929.333333333336</v>
      </c>
      <c r="C41837" s="39">
        <v>43929</v>
      </c>
      <c r="D41837" s="38">
        <v>43929.166666666664</v>
      </c>
      <c r="E41837" s="40" t="s">
        <v>239</v>
      </c>
      <c r="F41837" s="48">
        <v>15955</v>
      </c>
      <c r="G41837" s="48">
        <v>18259</v>
      </c>
      <c r="H41837" s="48">
        <v>18247</v>
      </c>
      <c r="I41837" s="48">
        <v>-36</v>
      </c>
      <c r="J41837" s="48">
        <v>18243</v>
      </c>
      <c r="K41837" s="48">
        <v>805</v>
      </c>
      <c r="L41837" s="48">
        <v>12817</v>
      </c>
      <c r="M41837" s="48">
        <v>3006</v>
      </c>
      <c r="N41837" s="48">
        <v>0</v>
      </c>
      <c r="O41837" s="48">
        <v>32</v>
      </c>
      <c r="P41837" s="48">
        <v>0</v>
      </c>
      <c r="R41837" s="48">
        <v>1583</v>
      </c>
      <c r="T41837" s="48">
        <v>98</v>
      </c>
      <c r="AD41837" s="48">
        <v>98</v>
      </c>
      <c r="AJ41837" s="49">
        <v>24</v>
      </c>
      <c r="AK41837" s="49">
        <v>-134</v>
      </c>
      <c r="AL41837" s="49">
        <v>4</v>
      </c>
    </row>
    <row r="41838" spans="1:38">
      <c r="A41838" s="37" t="s">
        <v>41</v>
      </c>
      <c r="B41838" s="38">
        <v>43929.375</v>
      </c>
      <c r="C41838" s="39">
        <v>43929</v>
      </c>
      <c r="D41838" s="38">
        <v>43929.208333333336</v>
      </c>
      <c r="E41838" s="40" t="s">
        <v>239</v>
      </c>
      <c r="F41838" s="48">
        <v>15949</v>
      </c>
      <c r="G41838" s="48">
        <v>18166</v>
      </c>
      <c r="H41838" s="48">
        <v>17972</v>
      </c>
      <c r="I41838" s="48">
        <v>-146</v>
      </c>
      <c r="J41838" s="48">
        <v>17967</v>
      </c>
      <c r="K41838" s="48">
        <v>917</v>
      </c>
      <c r="L41838" s="48">
        <v>12474</v>
      </c>
      <c r="M41838" s="48">
        <v>3000</v>
      </c>
      <c r="N41838" s="48">
        <v>0</v>
      </c>
      <c r="O41838" s="48">
        <v>32</v>
      </c>
      <c r="P41838" s="48">
        <v>0</v>
      </c>
      <c r="R41838" s="48">
        <v>1544</v>
      </c>
      <c r="T41838" s="48">
        <v>26</v>
      </c>
      <c r="AD41838" s="48">
        <v>26</v>
      </c>
      <c r="AJ41838" s="49">
        <v>-48</v>
      </c>
      <c r="AK41838" s="49">
        <v>-172</v>
      </c>
      <c r="AL41838" s="49">
        <v>5</v>
      </c>
    </row>
    <row r="41839" spans="1:38">
      <c r="A41839" s="37" t="s">
        <v>41</v>
      </c>
      <c r="B41839" s="38">
        <v>43929.416666666664</v>
      </c>
      <c r="C41839" s="39">
        <v>43929</v>
      </c>
      <c r="D41839" s="38">
        <v>43929.25</v>
      </c>
      <c r="E41839" s="40" t="s">
        <v>239</v>
      </c>
      <c r="F41839" s="48">
        <v>16700</v>
      </c>
      <c r="G41839" s="48">
        <v>18640</v>
      </c>
      <c r="H41839" s="48">
        <v>18436</v>
      </c>
      <c r="I41839" s="48">
        <v>-138</v>
      </c>
      <c r="J41839" s="48">
        <v>18428</v>
      </c>
      <c r="K41839" s="48">
        <v>977</v>
      </c>
      <c r="L41839" s="48">
        <v>12852</v>
      </c>
      <c r="M41839" s="48">
        <v>3002</v>
      </c>
      <c r="N41839" s="48">
        <v>0</v>
      </c>
      <c r="O41839" s="48">
        <v>32</v>
      </c>
      <c r="P41839" s="48">
        <v>0</v>
      </c>
      <c r="R41839" s="48">
        <v>1565</v>
      </c>
      <c r="T41839" s="48">
        <v>42</v>
      </c>
      <c r="AD41839" s="48">
        <v>42</v>
      </c>
      <c r="AJ41839" s="49">
        <v>-66</v>
      </c>
      <c r="AK41839" s="49">
        <v>-180</v>
      </c>
      <c r="AL41839" s="49">
        <v>8</v>
      </c>
    </row>
    <row r="41840" spans="1:38">
      <c r="A41840" s="37" t="s">
        <v>41</v>
      </c>
      <c r="B41840" s="38">
        <v>43929.458333333336</v>
      </c>
      <c r="C41840" s="39">
        <v>43929</v>
      </c>
      <c r="D41840" s="38">
        <v>43929.291666666664</v>
      </c>
      <c r="E41840" s="40" t="s">
        <v>239</v>
      </c>
      <c r="F41840" s="48">
        <v>18070</v>
      </c>
      <c r="G41840" s="48">
        <v>19529</v>
      </c>
      <c r="H41840" s="48">
        <v>19399</v>
      </c>
      <c r="I41840" s="48">
        <v>-137</v>
      </c>
      <c r="J41840" s="48">
        <v>19395</v>
      </c>
      <c r="K41840" s="48">
        <v>1096</v>
      </c>
      <c r="L41840" s="48">
        <v>13705</v>
      </c>
      <c r="M41840" s="48">
        <v>3003</v>
      </c>
      <c r="N41840" s="48">
        <v>0</v>
      </c>
      <c r="O41840" s="48">
        <v>31</v>
      </c>
      <c r="P41840" s="48">
        <v>0</v>
      </c>
      <c r="R41840" s="48">
        <v>1560</v>
      </c>
      <c r="T41840" s="48">
        <v>52</v>
      </c>
      <c r="AD41840" s="48">
        <v>52</v>
      </c>
      <c r="AJ41840" s="49">
        <v>7</v>
      </c>
      <c r="AK41840" s="49">
        <v>-189</v>
      </c>
      <c r="AL41840" s="49">
        <v>4</v>
      </c>
    </row>
    <row r="41841" spans="1:38">
      <c r="A41841" s="37" t="s">
        <v>41</v>
      </c>
      <c r="B41841" s="38">
        <v>43929.5</v>
      </c>
      <c r="C41841" s="39">
        <v>43929</v>
      </c>
      <c r="D41841" s="38">
        <v>43929.333333333336</v>
      </c>
      <c r="E41841" s="40" t="s">
        <v>239</v>
      </c>
      <c r="F41841" s="48">
        <v>18884</v>
      </c>
      <c r="G41841" s="48">
        <v>20418</v>
      </c>
      <c r="H41841" s="48">
        <v>20099</v>
      </c>
      <c r="I41841" s="48">
        <v>-346</v>
      </c>
      <c r="J41841" s="48">
        <v>20092</v>
      </c>
      <c r="K41841" s="48">
        <v>1024</v>
      </c>
      <c r="L41841" s="48">
        <v>14369</v>
      </c>
      <c r="M41841" s="48">
        <v>3005</v>
      </c>
      <c r="N41841" s="48">
        <v>0</v>
      </c>
      <c r="O41841" s="48">
        <v>32</v>
      </c>
      <c r="P41841" s="48">
        <v>85</v>
      </c>
      <c r="R41841" s="48">
        <v>1577</v>
      </c>
      <c r="T41841" s="48">
        <v>-154</v>
      </c>
      <c r="AD41841" s="48">
        <v>-154</v>
      </c>
      <c r="AJ41841" s="49">
        <v>27</v>
      </c>
      <c r="AK41841" s="49">
        <v>-192</v>
      </c>
      <c r="AL41841" s="49">
        <v>7</v>
      </c>
    </row>
    <row r="41842" spans="1:38">
      <c r="A41842" s="37" t="s">
        <v>41</v>
      </c>
      <c r="B41842" s="38">
        <v>43929.541666666664</v>
      </c>
      <c r="C41842" s="39">
        <v>43929</v>
      </c>
      <c r="D41842" s="38">
        <v>43929.375</v>
      </c>
      <c r="E41842" s="40" t="s">
        <v>239</v>
      </c>
      <c r="F41842" s="48">
        <v>20931</v>
      </c>
      <c r="G41842" s="48">
        <v>22404</v>
      </c>
      <c r="H41842" s="48">
        <v>22073</v>
      </c>
      <c r="I41842" s="48">
        <v>-398</v>
      </c>
      <c r="J41842" s="48">
        <v>22069</v>
      </c>
      <c r="K41842" s="48">
        <v>1026</v>
      </c>
      <c r="L41842" s="48">
        <v>15721</v>
      </c>
      <c r="M41842" s="48">
        <v>3003</v>
      </c>
      <c r="N41842" s="48">
        <v>0</v>
      </c>
      <c r="O41842" s="48">
        <v>32</v>
      </c>
      <c r="P41842" s="48">
        <v>632</v>
      </c>
      <c r="R41842" s="48">
        <v>1655</v>
      </c>
      <c r="T41842" s="48">
        <v>-207</v>
      </c>
      <c r="AD41842" s="48">
        <v>-207</v>
      </c>
      <c r="AJ41842" s="49">
        <v>67</v>
      </c>
      <c r="AK41842" s="49">
        <v>-191</v>
      </c>
      <c r="AL41842" s="49">
        <v>4</v>
      </c>
    </row>
    <row r="41843" spans="1:38">
      <c r="A41843" s="37" t="s">
        <v>41</v>
      </c>
      <c r="B41843" s="38">
        <v>43929.583333333336</v>
      </c>
      <c r="C41843" s="39">
        <v>43929</v>
      </c>
      <c r="D41843" s="38">
        <v>43929.416666666664</v>
      </c>
      <c r="E41843" s="40" t="s">
        <v>239</v>
      </c>
      <c r="F41843" s="48">
        <v>23227</v>
      </c>
      <c r="G41843" s="48">
        <v>24967</v>
      </c>
      <c r="H41843" s="48">
        <v>24675</v>
      </c>
      <c r="I41843" s="48">
        <v>-335</v>
      </c>
      <c r="J41843" s="48">
        <v>24671</v>
      </c>
      <c r="K41843" s="48">
        <v>1101</v>
      </c>
      <c r="L41843" s="48">
        <v>17601</v>
      </c>
      <c r="M41843" s="48">
        <v>3000</v>
      </c>
      <c r="N41843" s="48">
        <v>0</v>
      </c>
      <c r="O41843" s="48">
        <v>32</v>
      </c>
      <c r="P41843" s="48">
        <v>1254</v>
      </c>
      <c r="R41843" s="48">
        <v>1683</v>
      </c>
      <c r="T41843" s="48">
        <v>-129</v>
      </c>
      <c r="AD41843" s="48">
        <v>-129</v>
      </c>
      <c r="AJ41843" s="49">
        <v>43</v>
      </c>
      <c r="AK41843" s="49">
        <v>-206</v>
      </c>
      <c r="AL41843" s="49">
        <v>4</v>
      </c>
    </row>
    <row r="41844" spans="1:38">
      <c r="A41844" s="37" t="s">
        <v>41</v>
      </c>
      <c r="B41844" s="38">
        <v>43929.625</v>
      </c>
      <c r="C41844" s="39">
        <v>43929</v>
      </c>
      <c r="D41844" s="38">
        <v>43929.458333333336</v>
      </c>
      <c r="E41844" s="40" t="s">
        <v>239</v>
      </c>
      <c r="F41844" s="48">
        <v>25606</v>
      </c>
      <c r="G41844" s="48">
        <v>27579</v>
      </c>
      <c r="H41844" s="48">
        <v>27082</v>
      </c>
      <c r="I41844" s="48">
        <v>-488</v>
      </c>
      <c r="J41844" s="48">
        <v>27077</v>
      </c>
      <c r="K41844" s="48">
        <v>1254</v>
      </c>
      <c r="L41844" s="48">
        <v>19323</v>
      </c>
      <c r="M41844" s="48">
        <v>3006</v>
      </c>
      <c r="N41844" s="48">
        <v>0</v>
      </c>
      <c r="O41844" s="48">
        <v>32</v>
      </c>
      <c r="P41844" s="48">
        <v>1676</v>
      </c>
      <c r="R41844" s="48">
        <v>1786</v>
      </c>
      <c r="T41844" s="48">
        <v>-301</v>
      </c>
      <c r="AD41844" s="48">
        <v>-301</v>
      </c>
      <c r="AJ41844" s="49">
        <v>-9</v>
      </c>
      <c r="AK41844" s="49">
        <v>-187</v>
      </c>
      <c r="AL41844" s="49">
        <v>5</v>
      </c>
    </row>
    <row r="41845" spans="1:38">
      <c r="A41845" s="37" t="s">
        <v>41</v>
      </c>
      <c r="B41845" s="38">
        <v>43929.666666666664</v>
      </c>
      <c r="C41845" s="39">
        <v>43929</v>
      </c>
      <c r="D41845" s="38">
        <v>43929.5</v>
      </c>
      <c r="E41845" s="40" t="s">
        <v>239</v>
      </c>
      <c r="F41845" s="48">
        <v>27634</v>
      </c>
      <c r="G41845" s="48">
        <v>30313</v>
      </c>
      <c r="H41845" s="48">
        <v>29471</v>
      </c>
      <c r="I41845" s="48">
        <v>-814</v>
      </c>
      <c r="J41845" s="48">
        <v>29466</v>
      </c>
      <c r="K41845" s="48">
        <v>1702</v>
      </c>
      <c r="L41845" s="48">
        <v>20691</v>
      </c>
      <c r="M41845" s="48">
        <v>3004</v>
      </c>
      <c r="N41845" s="48">
        <v>0</v>
      </c>
      <c r="O41845" s="48">
        <v>32</v>
      </c>
      <c r="P41845" s="48">
        <v>2096</v>
      </c>
      <c r="R41845" s="48">
        <v>1941</v>
      </c>
      <c r="T41845" s="48">
        <v>-580</v>
      </c>
      <c r="AD41845" s="48">
        <v>-580</v>
      </c>
      <c r="AJ41845" s="49">
        <v>-28</v>
      </c>
      <c r="AK41845" s="49">
        <v>-234</v>
      </c>
      <c r="AL41845" s="49">
        <v>5</v>
      </c>
    </row>
    <row r="41846" spans="1:38">
      <c r="A41846" s="37" t="s">
        <v>41</v>
      </c>
      <c r="B41846" s="38">
        <v>43929.708333333336</v>
      </c>
      <c r="C41846" s="39">
        <v>43929</v>
      </c>
      <c r="D41846" s="38">
        <v>43929.541666666664</v>
      </c>
      <c r="E41846" s="40" t="s">
        <v>239</v>
      </c>
      <c r="F41846" s="48">
        <v>29558</v>
      </c>
      <c r="G41846" s="48">
        <v>35327</v>
      </c>
      <c r="H41846" s="48">
        <v>34432</v>
      </c>
      <c r="I41846" s="48">
        <v>-628</v>
      </c>
      <c r="J41846" s="48">
        <v>34608</v>
      </c>
      <c r="K41846" s="48">
        <v>2062</v>
      </c>
      <c r="L41846" s="48">
        <v>23339</v>
      </c>
      <c r="M41846" s="48">
        <v>3007</v>
      </c>
      <c r="N41846" s="48">
        <v>2167</v>
      </c>
      <c r="O41846" s="48">
        <v>32</v>
      </c>
      <c r="P41846" s="48">
        <v>2160</v>
      </c>
      <c r="R41846" s="48">
        <v>1841</v>
      </c>
      <c r="T41846" s="48">
        <v>-305</v>
      </c>
      <c r="AD41846" s="48">
        <v>-305</v>
      </c>
      <c r="AJ41846" s="49">
        <v>-267</v>
      </c>
      <c r="AK41846" s="49">
        <v>-323</v>
      </c>
      <c r="AL41846" s="49">
        <v>-176</v>
      </c>
    </row>
    <row r="41847" spans="1:38">
      <c r="A41847" s="37" t="s">
        <v>41</v>
      </c>
      <c r="B41847" s="38">
        <v>43929.75</v>
      </c>
      <c r="C41847" s="39">
        <v>43929</v>
      </c>
      <c r="D41847" s="38">
        <v>43929.583333333336</v>
      </c>
      <c r="E41847" s="40" t="s">
        <v>239</v>
      </c>
      <c r="F41847" s="48">
        <v>31066</v>
      </c>
      <c r="G41847" s="48">
        <v>35126</v>
      </c>
      <c r="H41847" s="48">
        <v>34171</v>
      </c>
      <c r="I41847" s="48">
        <v>-892</v>
      </c>
      <c r="J41847" s="48">
        <v>34162</v>
      </c>
      <c r="K41847" s="48">
        <v>1977</v>
      </c>
      <c r="L41847" s="48">
        <v>25307</v>
      </c>
      <c r="M41847" s="48">
        <v>2998</v>
      </c>
      <c r="N41847" s="48">
        <v>0</v>
      </c>
      <c r="O41847" s="48">
        <v>32</v>
      </c>
      <c r="P41847" s="48">
        <v>2155</v>
      </c>
      <c r="R41847" s="48">
        <v>1693</v>
      </c>
      <c r="T41847" s="48">
        <v>-653</v>
      </c>
      <c r="AD41847" s="48">
        <v>-653</v>
      </c>
      <c r="AJ41847" s="49">
        <v>-63</v>
      </c>
      <c r="AK41847" s="49">
        <v>-239</v>
      </c>
      <c r="AL41847" s="49">
        <v>9</v>
      </c>
    </row>
    <row r="41848" spans="1:38">
      <c r="A41848" s="37" t="s">
        <v>41</v>
      </c>
      <c r="B41848" s="38">
        <v>43929.791666666664</v>
      </c>
      <c r="C41848" s="39">
        <v>43929</v>
      </c>
      <c r="D41848" s="38">
        <v>43929.625</v>
      </c>
      <c r="E41848" s="40" t="s">
        <v>239</v>
      </c>
      <c r="F41848" s="48">
        <v>32349</v>
      </c>
      <c r="G41848" s="48">
        <v>36602</v>
      </c>
      <c r="H41848" s="48">
        <v>35567</v>
      </c>
      <c r="I41848" s="48">
        <v>-954</v>
      </c>
      <c r="J41848" s="48">
        <v>35518</v>
      </c>
      <c r="K41848" s="48">
        <v>1968</v>
      </c>
      <c r="L41848" s="48">
        <v>26576</v>
      </c>
      <c r="M41848" s="48">
        <v>3000</v>
      </c>
      <c r="N41848" s="48">
        <v>0</v>
      </c>
      <c r="O41848" s="48">
        <v>31</v>
      </c>
      <c r="P41848" s="48">
        <v>2192</v>
      </c>
      <c r="R41848" s="48">
        <v>1751</v>
      </c>
      <c r="T41848" s="48">
        <v>-761</v>
      </c>
      <c r="AD41848" s="48">
        <v>-761</v>
      </c>
      <c r="AJ41848" s="49">
        <v>-81</v>
      </c>
      <c r="AK41848" s="49">
        <v>-193</v>
      </c>
      <c r="AL41848" s="49">
        <v>49</v>
      </c>
    </row>
    <row r="41849" spans="1:38">
      <c r="A41849" s="37" t="s">
        <v>41</v>
      </c>
      <c r="B41849" s="38">
        <v>43929.833333333336</v>
      </c>
      <c r="C41849" s="39">
        <v>43929</v>
      </c>
      <c r="D41849" s="38">
        <v>43929.666666666664</v>
      </c>
      <c r="E41849" s="40" t="s">
        <v>239</v>
      </c>
      <c r="F41849" s="48">
        <v>33069</v>
      </c>
      <c r="G41849" s="48">
        <v>37667</v>
      </c>
      <c r="H41849" s="48">
        <v>36296</v>
      </c>
      <c r="I41849" s="48">
        <v>-1226</v>
      </c>
      <c r="J41849" s="48">
        <v>36287</v>
      </c>
      <c r="K41849" s="48">
        <v>1826</v>
      </c>
      <c r="L41849" s="48">
        <v>27519</v>
      </c>
      <c r="M41849" s="48">
        <v>3003</v>
      </c>
      <c r="N41849" s="48">
        <v>0</v>
      </c>
      <c r="O41849" s="48">
        <v>32</v>
      </c>
      <c r="P41849" s="48">
        <v>2102</v>
      </c>
      <c r="R41849" s="48">
        <v>1805</v>
      </c>
      <c r="T41849" s="48">
        <v>-1110</v>
      </c>
      <c r="AD41849" s="48">
        <v>-1110</v>
      </c>
      <c r="AJ41849" s="49">
        <v>-145</v>
      </c>
      <c r="AK41849" s="49">
        <v>-116</v>
      </c>
      <c r="AL41849" s="49">
        <v>9</v>
      </c>
    </row>
    <row r="41850" spans="1:38">
      <c r="A41850" s="37" t="s">
        <v>41</v>
      </c>
      <c r="B41850" s="38">
        <v>43929.875</v>
      </c>
      <c r="C41850" s="39">
        <v>43929</v>
      </c>
      <c r="D41850" s="38">
        <v>43929.708333333336</v>
      </c>
      <c r="E41850" s="40" t="s">
        <v>239</v>
      </c>
      <c r="F41850" s="48">
        <v>33572</v>
      </c>
      <c r="G41850" s="48">
        <v>38532</v>
      </c>
      <c r="H41850" s="48">
        <v>37228</v>
      </c>
      <c r="I41850" s="48">
        <v>-1142</v>
      </c>
      <c r="J41850" s="48">
        <v>37222</v>
      </c>
      <c r="K41850" s="48">
        <v>1802</v>
      </c>
      <c r="L41850" s="48">
        <v>28707</v>
      </c>
      <c r="M41850" s="48">
        <v>3004</v>
      </c>
      <c r="N41850" s="48">
        <v>0</v>
      </c>
      <c r="O41850" s="48">
        <v>32</v>
      </c>
      <c r="P41850" s="48">
        <v>1843</v>
      </c>
      <c r="R41850" s="48">
        <v>1834</v>
      </c>
      <c r="T41850" s="48">
        <v>-966</v>
      </c>
      <c r="AD41850" s="48">
        <v>-966</v>
      </c>
      <c r="AJ41850" s="49">
        <v>-162</v>
      </c>
      <c r="AK41850" s="49">
        <v>-176</v>
      </c>
      <c r="AL41850" s="49">
        <v>6</v>
      </c>
    </row>
    <row r="41851" spans="1:38">
      <c r="A41851" s="37" t="s">
        <v>41</v>
      </c>
      <c r="B41851" s="38">
        <v>43929.916666666664</v>
      </c>
      <c r="C41851" s="39">
        <v>43929</v>
      </c>
      <c r="D41851" s="38">
        <v>43929.75</v>
      </c>
      <c r="E41851" s="40" t="s">
        <v>239</v>
      </c>
      <c r="F41851" s="48">
        <v>33233</v>
      </c>
      <c r="G41851" s="48">
        <v>38807</v>
      </c>
      <c r="H41851" s="48">
        <v>37298</v>
      </c>
      <c r="I41851" s="48">
        <v>-1360</v>
      </c>
      <c r="J41851" s="48">
        <v>37291</v>
      </c>
      <c r="K41851" s="48">
        <v>1888</v>
      </c>
      <c r="L41851" s="48">
        <v>29121</v>
      </c>
      <c r="M41851" s="48">
        <v>3000</v>
      </c>
      <c r="N41851" s="48">
        <v>0</v>
      </c>
      <c r="O41851" s="48">
        <v>32</v>
      </c>
      <c r="P41851" s="48">
        <v>1410</v>
      </c>
      <c r="R41851" s="48">
        <v>1840</v>
      </c>
      <c r="T41851" s="48">
        <v>-1221</v>
      </c>
      <c r="AD41851" s="48">
        <v>-1221</v>
      </c>
      <c r="AJ41851" s="49">
        <v>-149</v>
      </c>
      <c r="AK41851" s="49">
        <v>-139</v>
      </c>
      <c r="AL41851" s="49">
        <v>7</v>
      </c>
    </row>
    <row r="41852" spans="1:38">
      <c r="A41852" s="37" t="s">
        <v>41</v>
      </c>
      <c r="B41852" s="38">
        <v>43929.958333333336</v>
      </c>
      <c r="C41852" s="39">
        <v>43929</v>
      </c>
      <c r="D41852" s="38">
        <v>43929.791666666664</v>
      </c>
      <c r="E41852" s="40" t="s">
        <v>239</v>
      </c>
      <c r="F41852" s="48">
        <v>32089</v>
      </c>
      <c r="G41852" s="48">
        <v>37666</v>
      </c>
      <c r="H41852" s="48">
        <v>36328</v>
      </c>
      <c r="I41852" s="48">
        <v>-1198</v>
      </c>
      <c r="J41852" s="48">
        <v>36319</v>
      </c>
      <c r="K41852" s="48">
        <v>1802</v>
      </c>
      <c r="L41852" s="48">
        <v>28941</v>
      </c>
      <c r="M41852" s="48">
        <v>3001</v>
      </c>
      <c r="N41852" s="48">
        <v>0</v>
      </c>
      <c r="O41852" s="48">
        <v>32</v>
      </c>
      <c r="P41852" s="48">
        <v>708</v>
      </c>
      <c r="R41852" s="48">
        <v>1835</v>
      </c>
      <c r="T41852" s="48">
        <v>-1100</v>
      </c>
      <c r="AD41852" s="48">
        <v>-1100</v>
      </c>
      <c r="AJ41852" s="49">
        <v>-140</v>
      </c>
      <c r="AK41852" s="49">
        <v>-98</v>
      </c>
      <c r="AL41852" s="49">
        <v>9</v>
      </c>
    </row>
    <row r="41853" spans="1:38">
      <c r="A41853" s="37" t="s">
        <v>41</v>
      </c>
      <c r="B41853" s="38">
        <v>43930</v>
      </c>
      <c r="C41853" s="39">
        <v>43929</v>
      </c>
      <c r="D41853" s="38">
        <v>43929.833333333336</v>
      </c>
      <c r="E41853" s="40" t="s">
        <v>239</v>
      </c>
      <c r="F41853" s="48">
        <v>31238</v>
      </c>
      <c r="G41853" s="48">
        <v>35501</v>
      </c>
      <c r="H41853" s="48">
        <v>34364</v>
      </c>
      <c r="I41853" s="48">
        <v>-1037</v>
      </c>
      <c r="J41853" s="48">
        <v>34357</v>
      </c>
      <c r="K41853" s="48">
        <v>1799</v>
      </c>
      <c r="L41853" s="48">
        <v>27592</v>
      </c>
      <c r="M41853" s="48">
        <v>2998</v>
      </c>
      <c r="N41853" s="48">
        <v>0</v>
      </c>
      <c r="O41853" s="48">
        <v>32</v>
      </c>
      <c r="P41853" s="48">
        <v>73</v>
      </c>
      <c r="R41853" s="48">
        <v>1863</v>
      </c>
      <c r="T41853" s="48">
        <v>-934</v>
      </c>
      <c r="AD41853" s="48">
        <v>-934</v>
      </c>
      <c r="AJ41853" s="49">
        <v>-100</v>
      </c>
      <c r="AK41853" s="49">
        <v>-103</v>
      </c>
      <c r="AL41853" s="49">
        <v>7</v>
      </c>
    </row>
    <row r="41854" spans="1:38">
      <c r="A41854" s="37" t="s">
        <v>41</v>
      </c>
      <c r="B41854" s="38">
        <v>43930.041666666664</v>
      </c>
      <c r="C41854" s="39">
        <v>43929</v>
      </c>
      <c r="D41854" s="38">
        <v>43929.875</v>
      </c>
      <c r="E41854" s="40" t="s">
        <v>239</v>
      </c>
      <c r="F41854" s="48">
        <v>29652</v>
      </c>
      <c r="G41854" s="48">
        <v>34217</v>
      </c>
      <c r="H41854" s="48">
        <v>33568</v>
      </c>
      <c r="I41854" s="48">
        <v>-591</v>
      </c>
      <c r="J41854" s="48">
        <v>33562</v>
      </c>
      <c r="K41854" s="48">
        <v>1819</v>
      </c>
      <c r="L41854" s="48">
        <v>26870</v>
      </c>
      <c r="M41854" s="48">
        <v>3000</v>
      </c>
      <c r="N41854" s="48">
        <v>0</v>
      </c>
      <c r="O41854" s="48">
        <v>32</v>
      </c>
      <c r="P41854" s="48">
        <v>0</v>
      </c>
      <c r="R41854" s="48">
        <v>1841</v>
      </c>
      <c r="T41854" s="48">
        <v>-446</v>
      </c>
      <c r="AD41854" s="48">
        <v>-446</v>
      </c>
      <c r="AJ41854" s="49">
        <v>-58</v>
      </c>
      <c r="AK41854" s="49">
        <v>-145</v>
      </c>
      <c r="AL41854" s="49">
        <v>6</v>
      </c>
    </row>
    <row r="41855" spans="1:38">
      <c r="A41855" s="37" t="s">
        <v>41</v>
      </c>
      <c r="B41855" s="38">
        <v>43930.083333333336</v>
      </c>
      <c r="C41855" s="39">
        <v>43929</v>
      </c>
      <c r="D41855" s="38">
        <v>43929.916666666664</v>
      </c>
      <c r="E41855" s="40" t="s">
        <v>239</v>
      </c>
      <c r="F41855" s="48">
        <v>27184</v>
      </c>
      <c r="G41855" s="48">
        <v>31701</v>
      </c>
      <c r="H41855" s="48">
        <v>31044</v>
      </c>
      <c r="I41855" s="48">
        <v>-616</v>
      </c>
      <c r="J41855" s="48">
        <v>31038</v>
      </c>
      <c r="K41855" s="48">
        <v>1672</v>
      </c>
      <c r="L41855" s="48">
        <v>24579</v>
      </c>
      <c r="M41855" s="48">
        <v>2998</v>
      </c>
      <c r="N41855" s="48">
        <v>0</v>
      </c>
      <c r="O41855" s="48">
        <v>32</v>
      </c>
      <c r="P41855" s="48">
        <v>0</v>
      </c>
      <c r="R41855" s="48">
        <v>1757</v>
      </c>
      <c r="T41855" s="48">
        <v>-472</v>
      </c>
      <c r="AD41855" s="48">
        <v>-472</v>
      </c>
      <c r="AJ41855" s="49">
        <v>-41</v>
      </c>
      <c r="AK41855" s="49">
        <v>-144</v>
      </c>
      <c r="AL41855" s="49">
        <v>6</v>
      </c>
    </row>
    <row r="41856" spans="1:38">
      <c r="A41856" s="37" t="s">
        <v>41</v>
      </c>
      <c r="B41856" s="38">
        <v>43930.125</v>
      </c>
      <c r="C41856" s="39">
        <v>43929</v>
      </c>
      <c r="D41856" s="38">
        <v>43929.958333333336</v>
      </c>
      <c r="E41856" s="40" t="s">
        <v>239</v>
      </c>
      <c r="F41856" s="48">
        <v>24384</v>
      </c>
      <c r="G41856" s="48">
        <v>29052</v>
      </c>
      <c r="H41856" s="48">
        <v>28520</v>
      </c>
      <c r="I41856" s="48">
        <v>-450</v>
      </c>
      <c r="J41856" s="48">
        <v>28515</v>
      </c>
      <c r="K41856" s="48">
        <v>1670</v>
      </c>
      <c r="L41856" s="48">
        <v>22055</v>
      </c>
      <c r="M41856" s="48">
        <v>3000</v>
      </c>
      <c r="N41856" s="48">
        <v>0</v>
      </c>
      <c r="O41856" s="48">
        <v>32</v>
      </c>
      <c r="P41856" s="48">
        <v>0</v>
      </c>
      <c r="R41856" s="48">
        <v>1758</v>
      </c>
      <c r="T41856" s="48">
        <v>-249</v>
      </c>
      <c r="AD41856" s="48">
        <v>-249</v>
      </c>
      <c r="AJ41856" s="49">
        <v>-82</v>
      </c>
      <c r="AK41856" s="49">
        <v>-201</v>
      </c>
      <c r="AL41856" s="49">
        <v>5</v>
      </c>
    </row>
    <row r="41857" spans="1:38">
      <c r="A41857" s="37" t="s">
        <v>41</v>
      </c>
      <c r="B41857" s="38">
        <v>43930.166666666664</v>
      </c>
      <c r="C41857" s="39">
        <v>43929</v>
      </c>
      <c r="D41857" s="38">
        <v>43930</v>
      </c>
      <c r="E41857" s="40" t="s">
        <v>239</v>
      </c>
      <c r="F41857" s="48">
        <v>21827</v>
      </c>
      <c r="G41857" s="48">
        <v>26024</v>
      </c>
      <c r="H41857" s="48">
        <v>25767</v>
      </c>
      <c r="I41857" s="48">
        <v>-214</v>
      </c>
      <c r="J41857" s="48">
        <v>25763</v>
      </c>
      <c r="K41857" s="48">
        <v>1572</v>
      </c>
      <c r="L41857" s="48">
        <v>19540</v>
      </c>
      <c r="M41857" s="48">
        <v>2999</v>
      </c>
      <c r="N41857" s="48">
        <v>0</v>
      </c>
      <c r="O41857" s="48">
        <v>32</v>
      </c>
      <c r="P41857" s="48">
        <v>0</v>
      </c>
      <c r="R41857" s="48">
        <v>1620</v>
      </c>
      <c r="T41857" s="48">
        <v>20</v>
      </c>
      <c r="AD41857" s="48">
        <v>20</v>
      </c>
      <c r="AJ41857" s="49">
        <v>-43</v>
      </c>
      <c r="AK41857" s="49">
        <v>-234</v>
      </c>
      <c r="AL41857" s="49">
        <v>4</v>
      </c>
    </row>
    <row r="41858" spans="1:38">
      <c r="A41858" s="37" t="s">
        <v>41</v>
      </c>
      <c r="B41858" s="38">
        <v>43930.208333333336</v>
      </c>
      <c r="C41858" s="39">
        <v>43930</v>
      </c>
      <c r="D41858" s="38">
        <v>43930.041666666664</v>
      </c>
      <c r="E41858" s="40" t="s">
        <v>239</v>
      </c>
      <c r="F41858" s="48">
        <v>19841</v>
      </c>
      <c r="G41858" s="48">
        <v>23648</v>
      </c>
      <c r="H41858" s="48">
        <v>23560</v>
      </c>
      <c r="I41858" s="48">
        <v>-94</v>
      </c>
      <c r="J41858" s="48">
        <v>23554</v>
      </c>
      <c r="K41858" s="48">
        <v>1395</v>
      </c>
      <c r="L41858" s="48">
        <v>17398</v>
      </c>
      <c r="M41858" s="48">
        <v>3001</v>
      </c>
      <c r="N41858" s="48">
        <v>0</v>
      </c>
      <c r="O41858" s="48">
        <v>32</v>
      </c>
      <c r="P41858" s="48">
        <v>0</v>
      </c>
      <c r="R41858" s="48">
        <v>1728</v>
      </c>
      <c r="T41858" s="48">
        <v>139</v>
      </c>
      <c r="AD41858" s="48">
        <v>139</v>
      </c>
      <c r="AJ41858" s="49">
        <v>6</v>
      </c>
      <c r="AK41858" s="49">
        <v>-233</v>
      </c>
      <c r="AL41858" s="49">
        <v>6</v>
      </c>
    </row>
    <row r="41859" spans="1:38">
      <c r="A41859" s="37" t="s">
        <v>41</v>
      </c>
      <c r="B41859" s="38">
        <v>43930.25</v>
      </c>
      <c r="C41859" s="39">
        <v>43930</v>
      </c>
      <c r="D41859" s="38">
        <v>43930.083333333336</v>
      </c>
      <c r="E41859" s="40" t="s">
        <v>239</v>
      </c>
      <c r="F41859" s="48">
        <v>18181</v>
      </c>
      <c r="G41859" s="48">
        <v>21779</v>
      </c>
      <c r="H41859" s="48">
        <v>21667</v>
      </c>
      <c r="I41859" s="48">
        <v>-110</v>
      </c>
      <c r="J41859" s="48">
        <v>21661</v>
      </c>
      <c r="K41859" s="48">
        <v>1246</v>
      </c>
      <c r="L41859" s="48">
        <v>15747</v>
      </c>
      <c r="M41859" s="48">
        <v>2999</v>
      </c>
      <c r="N41859" s="48">
        <v>0</v>
      </c>
      <c r="O41859" s="48">
        <v>33</v>
      </c>
      <c r="P41859" s="48">
        <v>0</v>
      </c>
      <c r="R41859" s="48">
        <v>1636</v>
      </c>
      <c r="T41859" s="48">
        <v>105</v>
      </c>
      <c r="AD41859" s="48">
        <v>105</v>
      </c>
      <c r="AJ41859" s="49">
        <v>-2</v>
      </c>
      <c r="AK41859" s="49">
        <v>-215</v>
      </c>
      <c r="AL41859" s="49">
        <v>6</v>
      </c>
    </row>
    <row r="41860" spans="1:38">
      <c r="A41860" s="37" t="s">
        <v>41</v>
      </c>
      <c r="B41860" s="38">
        <v>43930.291666666664</v>
      </c>
      <c r="C41860" s="39">
        <v>43930</v>
      </c>
      <c r="D41860" s="38">
        <v>43930.125</v>
      </c>
      <c r="E41860" s="40" t="s">
        <v>239</v>
      </c>
      <c r="F41860" s="48">
        <v>17304</v>
      </c>
      <c r="G41860" s="48">
        <v>20497</v>
      </c>
      <c r="H41860" s="48">
        <v>20466</v>
      </c>
      <c r="I41860" s="48">
        <v>-49</v>
      </c>
      <c r="J41860" s="48">
        <v>20460</v>
      </c>
      <c r="K41860" s="48">
        <v>1058</v>
      </c>
      <c r="L41860" s="48">
        <v>14804</v>
      </c>
      <c r="M41860" s="48">
        <v>3003</v>
      </c>
      <c r="N41860" s="48">
        <v>0</v>
      </c>
      <c r="O41860" s="48">
        <v>32</v>
      </c>
      <c r="P41860" s="48">
        <v>0</v>
      </c>
      <c r="R41860" s="48">
        <v>1563</v>
      </c>
      <c r="T41860" s="48">
        <v>125</v>
      </c>
      <c r="AD41860" s="48">
        <v>125</v>
      </c>
      <c r="AJ41860" s="49">
        <v>18</v>
      </c>
      <c r="AK41860" s="49">
        <v>-174</v>
      </c>
      <c r="AL41860" s="49">
        <v>6</v>
      </c>
    </row>
    <row r="41861" spans="1:38">
      <c r="A41861" s="37" t="s">
        <v>41</v>
      </c>
      <c r="B41861" s="38">
        <v>43930.333333333336</v>
      </c>
      <c r="C41861" s="39">
        <v>43930</v>
      </c>
      <c r="D41861" s="38">
        <v>43930.166666666664</v>
      </c>
      <c r="E41861" s="40" t="s">
        <v>239</v>
      </c>
      <c r="F41861" s="48">
        <v>16894</v>
      </c>
      <c r="G41861" s="48">
        <v>19730</v>
      </c>
      <c r="H41861" s="48">
        <v>19644</v>
      </c>
      <c r="I41861" s="48">
        <v>-112</v>
      </c>
      <c r="J41861" s="48">
        <v>19638</v>
      </c>
      <c r="K41861" s="48">
        <v>935</v>
      </c>
      <c r="L41861" s="48">
        <v>14157</v>
      </c>
      <c r="M41861" s="48">
        <v>3000</v>
      </c>
      <c r="N41861" s="48">
        <v>0</v>
      </c>
      <c r="O41861" s="48">
        <v>32</v>
      </c>
      <c r="P41861" s="48">
        <v>0</v>
      </c>
      <c r="R41861" s="48">
        <v>1514</v>
      </c>
      <c r="T41861" s="48">
        <v>22</v>
      </c>
      <c r="AD41861" s="48">
        <v>22</v>
      </c>
      <c r="AJ41861" s="49">
        <v>26</v>
      </c>
      <c r="AK41861" s="49">
        <v>-134</v>
      </c>
      <c r="AL41861" s="49">
        <v>6</v>
      </c>
    </row>
    <row r="41862" spans="1:38">
      <c r="A41862" s="37" t="s">
        <v>41</v>
      </c>
      <c r="B41862" s="38">
        <v>43930.375</v>
      </c>
      <c r="C41862" s="39">
        <v>43930</v>
      </c>
      <c r="D41862" s="38">
        <v>43930.208333333336</v>
      </c>
      <c r="E41862" s="40" t="s">
        <v>239</v>
      </c>
      <c r="F41862" s="48">
        <v>16922</v>
      </c>
      <c r="G41862" s="48">
        <v>19579</v>
      </c>
      <c r="H41862" s="48">
        <v>19501</v>
      </c>
      <c r="I41862" s="48">
        <v>-108</v>
      </c>
      <c r="J41862" s="48">
        <v>19497</v>
      </c>
      <c r="K41862" s="48">
        <v>927</v>
      </c>
      <c r="L41862" s="48">
        <v>14052</v>
      </c>
      <c r="M41862" s="48">
        <v>2999</v>
      </c>
      <c r="N41862" s="48">
        <v>0</v>
      </c>
      <c r="O41862" s="48">
        <v>32</v>
      </c>
      <c r="P41862" s="48">
        <v>0</v>
      </c>
      <c r="R41862" s="48">
        <v>1487</v>
      </c>
      <c r="T41862" s="48">
        <v>16</v>
      </c>
      <c r="AD41862" s="48">
        <v>16</v>
      </c>
      <c r="AJ41862" s="49">
        <v>30</v>
      </c>
      <c r="AK41862" s="49">
        <v>-124</v>
      </c>
      <c r="AL41862" s="49">
        <v>4</v>
      </c>
    </row>
    <row r="41863" spans="1:38">
      <c r="A41863" s="37" t="s">
        <v>41</v>
      </c>
      <c r="B41863" s="38">
        <v>43930.416666666664</v>
      </c>
      <c r="C41863" s="39">
        <v>43930</v>
      </c>
      <c r="D41863" s="38">
        <v>43930.25</v>
      </c>
      <c r="E41863" s="40" t="s">
        <v>239</v>
      </c>
      <c r="F41863" s="48">
        <v>17610</v>
      </c>
      <c r="G41863" s="48">
        <v>20189</v>
      </c>
      <c r="H41863" s="48">
        <v>20151</v>
      </c>
      <c r="I41863" s="48">
        <v>-49</v>
      </c>
      <c r="J41863" s="48">
        <v>20146</v>
      </c>
      <c r="K41863" s="48">
        <v>975</v>
      </c>
      <c r="L41863" s="48">
        <v>14554</v>
      </c>
      <c r="M41863" s="48">
        <v>3002</v>
      </c>
      <c r="N41863" s="48">
        <v>0</v>
      </c>
      <c r="O41863" s="48">
        <v>33</v>
      </c>
      <c r="P41863" s="48">
        <v>0</v>
      </c>
      <c r="R41863" s="48">
        <v>1582</v>
      </c>
      <c r="T41863" s="48">
        <v>91</v>
      </c>
      <c r="AD41863" s="48">
        <v>91</v>
      </c>
      <c r="AJ41863" s="49">
        <v>11</v>
      </c>
      <c r="AK41863" s="49">
        <v>-140</v>
      </c>
      <c r="AL41863" s="49">
        <v>5</v>
      </c>
    </row>
    <row r="41864" spans="1:38">
      <c r="A41864" s="37" t="s">
        <v>41</v>
      </c>
      <c r="B41864" s="38">
        <v>43930.458333333336</v>
      </c>
      <c r="C41864" s="39">
        <v>43930</v>
      </c>
      <c r="D41864" s="38">
        <v>43930.291666666664</v>
      </c>
      <c r="E41864" s="40" t="s">
        <v>239</v>
      </c>
      <c r="F41864" s="48">
        <v>18778</v>
      </c>
      <c r="G41864" s="48">
        <v>21264</v>
      </c>
      <c r="H41864" s="48">
        <v>21294</v>
      </c>
      <c r="I41864" s="48">
        <v>-81</v>
      </c>
      <c r="J41864" s="48">
        <v>21289</v>
      </c>
      <c r="K41864" s="48">
        <v>1119</v>
      </c>
      <c r="L41864" s="48">
        <v>15444</v>
      </c>
      <c r="M41864" s="48">
        <v>3003</v>
      </c>
      <c r="N41864" s="48">
        <v>0</v>
      </c>
      <c r="O41864" s="48">
        <v>32</v>
      </c>
      <c r="P41864" s="48">
        <v>0</v>
      </c>
      <c r="R41864" s="48">
        <v>1691</v>
      </c>
      <c r="T41864" s="48">
        <v>94</v>
      </c>
      <c r="AD41864" s="48">
        <v>94</v>
      </c>
      <c r="AJ41864" s="49">
        <v>111</v>
      </c>
      <c r="AK41864" s="49">
        <v>-175</v>
      </c>
      <c r="AL41864" s="49">
        <v>5</v>
      </c>
    </row>
    <row r="41865" spans="1:38">
      <c r="A41865" s="37" t="s">
        <v>41</v>
      </c>
      <c r="B41865" s="38">
        <v>43930.5</v>
      </c>
      <c r="C41865" s="39">
        <v>43930</v>
      </c>
      <c r="D41865" s="38">
        <v>43930.333333333336</v>
      </c>
      <c r="E41865" s="40" t="s">
        <v>239</v>
      </c>
      <c r="F41865" s="48">
        <v>19806</v>
      </c>
      <c r="G41865" s="48">
        <v>22309</v>
      </c>
      <c r="H41865" s="48">
        <v>22124</v>
      </c>
      <c r="I41865" s="48">
        <v>-220</v>
      </c>
      <c r="J41865" s="48">
        <v>22118</v>
      </c>
      <c r="K41865" s="48">
        <v>1241</v>
      </c>
      <c r="L41865" s="48">
        <v>16077</v>
      </c>
      <c r="M41865" s="48">
        <v>3002</v>
      </c>
      <c r="N41865" s="48">
        <v>0</v>
      </c>
      <c r="O41865" s="48">
        <v>32</v>
      </c>
      <c r="P41865" s="48">
        <v>54</v>
      </c>
      <c r="R41865" s="48">
        <v>1712</v>
      </c>
      <c r="T41865" s="48">
        <v>-7</v>
      </c>
      <c r="AD41865" s="48">
        <v>-7</v>
      </c>
      <c r="AJ41865" s="49">
        <v>35</v>
      </c>
      <c r="AK41865" s="49">
        <v>-213</v>
      </c>
      <c r="AL41865" s="49">
        <v>6</v>
      </c>
    </row>
    <row r="41866" spans="1:38">
      <c r="A41866" s="37" t="s">
        <v>41</v>
      </c>
      <c r="B41866" s="38">
        <v>43930.541666666664</v>
      </c>
      <c r="C41866" s="39">
        <v>43930</v>
      </c>
      <c r="D41866" s="38">
        <v>43930.375</v>
      </c>
      <c r="E41866" s="40" t="s">
        <v>239</v>
      </c>
      <c r="F41866" s="48">
        <v>21896</v>
      </c>
      <c r="G41866" s="48">
        <v>24173</v>
      </c>
      <c r="H41866" s="48">
        <v>23901</v>
      </c>
      <c r="I41866" s="48">
        <v>-237</v>
      </c>
      <c r="J41866" s="48">
        <v>23898</v>
      </c>
      <c r="K41866" s="48">
        <v>1335</v>
      </c>
      <c r="L41866" s="48">
        <v>17281</v>
      </c>
      <c r="M41866" s="48">
        <v>3006</v>
      </c>
      <c r="N41866" s="48">
        <v>0</v>
      </c>
      <c r="O41866" s="48">
        <v>32</v>
      </c>
      <c r="P41866" s="48">
        <v>501</v>
      </c>
      <c r="R41866" s="48">
        <v>1743</v>
      </c>
      <c r="T41866" s="48">
        <v>-11</v>
      </c>
      <c r="AD41866" s="48">
        <v>-11</v>
      </c>
      <c r="AJ41866" s="49">
        <v>-35</v>
      </c>
      <c r="AK41866" s="49">
        <v>-226</v>
      </c>
      <c r="AL41866" s="49">
        <v>3</v>
      </c>
    </row>
    <row r="41867" spans="1:38">
      <c r="A41867" s="37" t="s">
        <v>41</v>
      </c>
      <c r="B41867" s="38">
        <v>43930.583333333336</v>
      </c>
      <c r="C41867" s="39">
        <v>43930</v>
      </c>
      <c r="D41867" s="38">
        <v>43930.416666666664</v>
      </c>
      <c r="E41867" s="40" t="s">
        <v>239</v>
      </c>
      <c r="F41867" s="48">
        <v>24209</v>
      </c>
      <c r="G41867" s="48">
        <v>26574</v>
      </c>
      <c r="H41867" s="48">
        <v>26178</v>
      </c>
      <c r="I41867" s="48">
        <v>-358</v>
      </c>
      <c r="J41867" s="48">
        <v>26172</v>
      </c>
      <c r="K41867" s="48">
        <v>1509</v>
      </c>
      <c r="L41867" s="48">
        <v>18776</v>
      </c>
      <c r="M41867" s="48">
        <v>2999</v>
      </c>
      <c r="N41867" s="48">
        <v>4</v>
      </c>
      <c r="O41867" s="48">
        <v>32</v>
      </c>
      <c r="P41867" s="48">
        <v>1032</v>
      </c>
      <c r="R41867" s="48">
        <v>1820</v>
      </c>
      <c r="T41867" s="48">
        <v>-134</v>
      </c>
      <c r="AD41867" s="48">
        <v>-134</v>
      </c>
      <c r="AJ41867" s="49">
        <v>-38</v>
      </c>
      <c r="AK41867" s="49">
        <v>-224</v>
      </c>
      <c r="AL41867" s="49">
        <v>6</v>
      </c>
    </row>
    <row r="41868" spans="1:38">
      <c r="A41868" s="37" t="s">
        <v>41</v>
      </c>
      <c r="B41868" s="38">
        <v>43930.625</v>
      </c>
      <c r="C41868" s="39">
        <v>43930</v>
      </c>
      <c r="D41868" s="38">
        <v>43930.458333333336</v>
      </c>
      <c r="E41868" s="40" t="s">
        <v>239</v>
      </c>
      <c r="F41868" s="48">
        <v>26665</v>
      </c>
      <c r="G41868" s="48">
        <v>29374</v>
      </c>
      <c r="H41868" s="48">
        <v>28876</v>
      </c>
      <c r="I41868" s="48">
        <v>-443</v>
      </c>
      <c r="J41868" s="48">
        <v>28868</v>
      </c>
      <c r="K41868" s="48">
        <v>1788</v>
      </c>
      <c r="L41868" s="48">
        <v>20640</v>
      </c>
      <c r="M41868" s="48">
        <v>2998</v>
      </c>
      <c r="N41868" s="48">
        <v>4</v>
      </c>
      <c r="O41868" s="48">
        <v>32</v>
      </c>
      <c r="P41868" s="48">
        <v>1416</v>
      </c>
      <c r="R41868" s="48">
        <v>1990</v>
      </c>
      <c r="T41868" s="48">
        <v>-187</v>
      </c>
      <c r="AD41868" s="48">
        <v>-187</v>
      </c>
      <c r="AJ41868" s="49">
        <v>-55</v>
      </c>
      <c r="AK41868" s="49">
        <v>-256</v>
      </c>
      <c r="AL41868" s="49">
        <v>8</v>
      </c>
    </row>
    <row r="41869" spans="1:38">
      <c r="A41869" s="37" t="s">
        <v>41</v>
      </c>
      <c r="B41869" s="38">
        <v>43930.666666666664</v>
      </c>
      <c r="C41869" s="39">
        <v>43930</v>
      </c>
      <c r="D41869" s="38">
        <v>43930.5</v>
      </c>
      <c r="E41869" s="40" t="s">
        <v>239</v>
      </c>
      <c r="F41869" s="48">
        <v>28891</v>
      </c>
      <c r="G41869" s="48">
        <v>31879</v>
      </c>
      <c r="H41869" s="48">
        <v>31220</v>
      </c>
      <c r="I41869" s="48">
        <v>-692</v>
      </c>
      <c r="J41869" s="48">
        <v>31214</v>
      </c>
      <c r="K41869" s="48">
        <v>2086</v>
      </c>
      <c r="L41869" s="48">
        <v>22406</v>
      </c>
      <c r="M41869" s="48">
        <v>3001</v>
      </c>
      <c r="N41869" s="48">
        <v>0</v>
      </c>
      <c r="O41869" s="48">
        <v>32</v>
      </c>
      <c r="P41869" s="48">
        <v>1631</v>
      </c>
      <c r="R41869" s="48">
        <v>2058</v>
      </c>
      <c r="T41869" s="48">
        <v>-357</v>
      </c>
      <c r="AD41869" s="48">
        <v>-357</v>
      </c>
      <c r="AJ41869" s="49">
        <v>33</v>
      </c>
      <c r="AK41869" s="49">
        <v>-335</v>
      </c>
      <c r="AL41869" s="49">
        <v>6</v>
      </c>
    </row>
    <row r="41870" spans="1:38">
      <c r="A41870" s="37" t="s">
        <v>41</v>
      </c>
      <c r="B41870" s="38">
        <v>43930.708333333336</v>
      </c>
      <c r="C41870" s="39">
        <v>43930</v>
      </c>
      <c r="D41870" s="38">
        <v>43930.541666666664</v>
      </c>
      <c r="E41870" s="40" t="s">
        <v>239</v>
      </c>
      <c r="F41870" s="48">
        <v>30815</v>
      </c>
      <c r="G41870" s="48">
        <v>34377</v>
      </c>
      <c r="H41870" s="48">
        <v>33599</v>
      </c>
      <c r="I41870" s="48">
        <v>-813</v>
      </c>
      <c r="J41870" s="48">
        <v>33591</v>
      </c>
      <c r="K41870" s="48">
        <v>2240</v>
      </c>
      <c r="L41870" s="48">
        <v>24380</v>
      </c>
      <c r="M41870" s="48">
        <v>3001</v>
      </c>
      <c r="N41870" s="48">
        <v>0</v>
      </c>
      <c r="O41870" s="48">
        <v>33</v>
      </c>
      <c r="P41870" s="48">
        <v>1875</v>
      </c>
      <c r="R41870" s="48">
        <v>2062</v>
      </c>
      <c r="T41870" s="48">
        <v>-477</v>
      </c>
      <c r="AD41870" s="48">
        <v>-477</v>
      </c>
      <c r="AJ41870" s="49">
        <v>35</v>
      </c>
      <c r="AK41870" s="49">
        <v>-336</v>
      </c>
      <c r="AL41870" s="49">
        <v>8</v>
      </c>
    </row>
    <row r="41871" spans="1:38">
      <c r="A41871" s="37" t="s">
        <v>41</v>
      </c>
      <c r="B41871" s="38">
        <v>43930.75</v>
      </c>
      <c r="C41871" s="39">
        <v>43930</v>
      </c>
      <c r="D41871" s="38">
        <v>43930.583333333336</v>
      </c>
      <c r="E41871" s="40" t="s">
        <v>239</v>
      </c>
      <c r="F41871" s="48">
        <v>32204</v>
      </c>
      <c r="G41871" s="48">
        <v>36318</v>
      </c>
      <c r="H41871" s="48">
        <v>35473</v>
      </c>
      <c r="I41871" s="48">
        <v>-928</v>
      </c>
      <c r="J41871" s="48">
        <v>35463</v>
      </c>
      <c r="K41871" s="48">
        <v>2384</v>
      </c>
      <c r="L41871" s="48">
        <v>25889</v>
      </c>
      <c r="M41871" s="48">
        <v>2999</v>
      </c>
      <c r="N41871" s="48">
        <v>0</v>
      </c>
      <c r="O41871" s="48">
        <v>32</v>
      </c>
      <c r="P41871" s="48">
        <v>2072</v>
      </c>
      <c r="R41871" s="48">
        <v>2087</v>
      </c>
      <c r="T41871" s="48">
        <v>-585</v>
      </c>
      <c r="AD41871" s="48">
        <v>-585</v>
      </c>
      <c r="AJ41871" s="49">
        <v>83</v>
      </c>
      <c r="AK41871" s="49">
        <v>-343</v>
      </c>
      <c r="AL41871" s="49">
        <v>10</v>
      </c>
    </row>
    <row r="41872" spans="1:38">
      <c r="A41872" s="37" t="s">
        <v>41</v>
      </c>
      <c r="B41872" s="38">
        <v>43930.791666666664</v>
      </c>
      <c r="C41872" s="39">
        <v>43930</v>
      </c>
      <c r="D41872" s="38">
        <v>43930.625</v>
      </c>
      <c r="E41872" s="40" t="s">
        <v>239</v>
      </c>
      <c r="F41872" s="48">
        <v>33567</v>
      </c>
      <c r="G41872" s="48">
        <v>37503</v>
      </c>
      <c r="H41872" s="48">
        <v>37016</v>
      </c>
      <c r="I41872" s="48">
        <v>-1047</v>
      </c>
      <c r="J41872" s="48">
        <v>36946</v>
      </c>
      <c r="K41872" s="48">
        <v>2429</v>
      </c>
      <c r="L41872" s="48">
        <v>27329</v>
      </c>
      <c r="M41872" s="48">
        <v>2997</v>
      </c>
      <c r="N41872" s="48">
        <v>0</v>
      </c>
      <c r="O41872" s="48">
        <v>32</v>
      </c>
      <c r="P41872" s="48">
        <v>2079</v>
      </c>
      <c r="R41872" s="48">
        <v>2080</v>
      </c>
      <c r="T41872" s="48">
        <v>-696</v>
      </c>
      <c r="AD41872" s="48">
        <v>-696</v>
      </c>
      <c r="AJ41872" s="49">
        <v>560</v>
      </c>
      <c r="AK41872" s="49">
        <v>-351</v>
      </c>
      <c r="AL41872" s="49">
        <v>70</v>
      </c>
    </row>
    <row r="41873" spans="1:38">
      <c r="A41873" s="37" t="s">
        <v>41</v>
      </c>
      <c r="B41873" s="38">
        <v>43930.833333333336</v>
      </c>
      <c r="C41873" s="39">
        <v>43930</v>
      </c>
      <c r="D41873" s="38">
        <v>43930.666666666664</v>
      </c>
      <c r="E41873" s="40" t="s">
        <v>239</v>
      </c>
      <c r="F41873" s="48">
        <v>34514</v>
      </c>
      <c r="G41873" s="48">
        <v>39200</v>
      </c>
      <c r="H41873" s="48">
        <v>38086</v>
      </c>
      <c r="I41873" s="48">
        <v>-1098</v>
      </c>
      <c r="J41873" s="48">
        <v>40735</v>
      </c>
      <c r="K41873" s="48">
        <v>2439</v>
      </c>
      <c r="L41873" s="48">
        <v>28655</v>
      </c>
      <c r="M41873" s="48">
        <v>2998</v>
      </c>
      <c r="N41873" s="48">
        <v>0</v>
      </c>
      <c r="O41873" s="48">
        <v>32</v>
      </c>
      <c r="P41873" s="48">
        <v>4533</v>
      </c>
      <c r="R41873" s="48">
        <v>2078</v>
      </c>
      <c r="T41873" s="48">
        <v>-730</v>
      </c>
      <c r="AD41873" s="48">
        <v>-730</v>
      </c>
      <c r="AJ41873" s="49">
        <v>-16</v>
      </c>
      <c r="AK41873" s="49">
        <v>-368</v>
      </c>
      <c r="AL41873" s="49">
        <v>-2649</v>
      </c>
    </row>
    <row r="41874" spans="1:38">
      <c r="A41874" s="37" t="s">
        <v>41</v>
      </c>
      <c r="B41874" s="38">
        <v>43930.875</v>
      </c>
      <c r="C41874" s="39">
        <v>43930</v>
      </c>
      <c r="D41874" s="38">
        <v>43930.708333333336</v>
      </c>
      <c r="E41874" s="40" t="s">
        <v>239</v>
      </c>
      <c r="F41874" s="48">
        <v>35237</v>
      </c>
      <c r="G41874" s="48">
        <v>39824</v>
      </c>
      <c r="H41874" s="48">
        <v>38626</v>
      </c>
      <c r="I41874" s="48">
        <v>-1352</v>
      </c>
      <c r="J41874" s="48">
        <v>38619</v>
      </c>
      <c r="K41874" s="48">
        <v>2427</v>
      </c>
      <c r="L41874" s="48">
        <v>29174</v>
      </c>
      <c r="M41874" s="48">
        <v>2997</v>
      </c>
      <c r="N41874" s="48">
        <v>0</v>
      </c>
      <c r="O41874" s="48">
        <v>33</v>
      </c>
      <c r="P41874" s="48">
        <v>1924</v>
      </c>
      <c r="R41874" s="48">
        <v>2064</v>
      </c>
      <c r="T41874" s="48">
        <v>-998</v>
      </c>
      <c r="AD41874" s="48">
        <v>-998</v>
      </c>
      <c r="AJ41874" s="49">
        <v>154</v>
      </c>
      <c r="AK41874" s="49">
        <v>-354</v>
      </c>
      <c r="AL41874" s="49">
        <v>7</v>
      </c>
    </row>
    <row r="41875" spans="1:38">
      <c r="A41875" s="37" t="s">
        <v>41</v>
      </c>
      <c r="B41875" s="38">
        <v>43930.916666666664</v>
      </c>
      <c r="C41875" s="39">
        <v>43930</v>
      </c>
      <c r="D41875" s="38">
        <v>43930.75</v>
      </c>
      <c r="E41875" s="40" t="s">
        <v>239</v>
      </c>
      <c r="F41875" s="48">
        <v>34648</v>
      </c>
      <c r="G41875" s="48">
        <v>40026</v>
      </c>
      <c r="H41875" s="48">
        <v>38726</v>
      </c>
      <c r="I41875" s="48">
        <v>-1429</v>
      </c>
      <c r="J41875" s="48">
        <v>38719</v>
      </c>
      <c r="K41875" s="48">
        <v>2446</v>
      </c>
      <c r="L41875" s="48">
        <v>29637</v>
      </c>
      <c r="M41875" s="48">
        <v>2998</v>
      </c>
      <c r="N41875" s="48">
        <v>0</v>
      </c>
      <c r="O41875" s="48">
        <v>32</v>
      </c>
      <c r="P41875" s="48">
        <v>1518</v>
      </c>
      <c r="R41875" s="48">
        <v>2088</v>
      </c>
      <c r="T41875" s="48">
        <v>-1067</v>
      </c>
      <c r="AD41875" s="48">
        <v>-1067</v>
      </c>
      <c r="AJ41875" s="49">
        <v>129</v>
      </c>
      <c r="AK41875" s="49">
        <v>-362</v>
      </c>
      <c r="AL41875" s="49">
        <v>7</v>
      </c>
    </row>
    <row r="41876" spans="1:38">
      <c r="A41876" s="37" t="s">
        <v>41</v>
      </c>
      <c r="B41876" s="38">
        <v>43930.958333333336</v>
      </c>
      <c r="C41876" s="39">
        <v>43930</v>
      </c>
      <c r="D41876" s="38">
        <v>43930.791666666664</v>
      </c>
      <c r="E41876" s="40" t="s">
        <v>239</v>
      </c>
      <c r="F41876" s="48">
        <v>33163</v>
      </c>
      <c r="G41876" s="48">
        <v>38798</v>
      </c>
      <c r="H41876" s="48">
        <v>37638</v>
      </c>
      <c r="I41876" s="48">
        <v>-1278</v>
      </c>
      <c r="J41876" s="48">
        <v>37630</v>
      </c>
      <c r="K41876" s="48">
        <v>2356</v>
      </c>
      <c r="L41876" s="48">
        <v>29364</v>
      </c>
      <c r="M41876" s="48">
        <v>2992</v>
      </c>
      <c r="N41876" s="48">
        <v>0</v>
      </c>
      <c r="O41876" s="48">
        <v>32</v>
      </c>
      <c r="P41876" s="48">
        <v>825</v>
      </c>
      <c r="R41876" s="48">
        <v>2061</v>
      </c>
      <c r="T41876" s="48">
        <v>-916</v>
      </c>
      <c r="AD41876" s="48">
        <v>-916</v>
      </c>
      <c r="AJ41876" s="49">
        <v>118</v>
      </c>
      <c r="AK41876" s="49">
        <v>-362</v>
      </c>
      <c r="AL41876" s="49">
        <v>8</v>
      </c>
    </row>
    <row r="41877" spans="1:38">
      <c r="A41877" s="37" t="s">
        <v>41</v>
      </c>
      <c r="B41877" s="38">
        <v>43931</v>
      </c>
      <c r="C41877" s="39">
        <v>43930</v>
      </c>
      <c r="D41877" s="38">
        <v>43930.833333333336</v>
      </c>
      <c r="E41877" s="40" t="s">
        <v>239</v>
      </c>
      <c r="F41877" s="48">
        <v>31886</v>
      </c>
      <c r="G41877" s="48">
        <v>36453</v>
      </c>
      <c r="H41877" s="48">
        <v>35583</v>
      </c>
      <c r="I41877" s="48">
        <v>-983</v>
      </c>
      <c r="J41877" s="48">
        <v>35576</v>
      </c>
      <c r="K41877" s="48">
        <v>2255</v>
      </c>
      <c r="L41877" s="48">
        <v>28113</v>
      </c>
      <c r="M41877" s="48">
        <v>2995</v>
      </c>
      <c r="N41877" s="48">
        <v>0</v>
      </c>
      <c r="O41877" s="48">
        <v>32</v>
      </c>
      <c r="P41877" s="48">
        <v>98</v>
      </c>
      <c r="R41877" s="48">
        <v>2083</v>
      </c>
      <c r="T41877" s="48">
        <v>-655</v>
      </c>
      <c r="AD41877" s="48">
        <v>-655</v>
      </c>
      <c r="AJ41877" s="49">
        <v>113</v>
      </c>
      <c r="AK41877" s="49">
        <v>-328</v>
      </c>
      <c r="AL41877" s="49">
        <v>7</v>
      </c>
    </row>
    <row r="41878" spans="1:38">
      <c r="A41878" s="37" t="s">
        <v>41</v>
      </c>
      <c r="B41878" s="38">
        <v>43931.041666666664</v>
      </c>
      <c r="C41878" s="39">
        <v>43930</v>
      </c>
      <c r="D41878" s="38">
        <v>43930.875</v>
      </c>
      <c r="E41878" s="40" t="s">
        <v>239</v>
      </c>
      <c r="F41878" s="48">
        <v>30277</v>
      </c>
      <c r="G41878" s="48">
        <v>35293</v>
      </c>
      <c r="H41878" s="48">
        <v>34652</v>
      </c>
      <c r="I41878" s="48">
        <v>-779</v>
      </c>
      <c r="J41878" s="48">
        <v>34646</v>
      </c>
      <c r="K41878" s="48">
        <v>2337</v>
      </c>
      <c r="L41878" s="48">
        <v>27208</v>
      </c>
      <c r="M41878" s="48">
        <v>2998</v>
      </c>
      <c r="N41878" s="48">
        <v>0</v>
      </c>
      <c r="O41878" s="48">
        <v>33</v>
      </c>
      <c r="P41878" s="48">
        <v>1</v>
      </c>
      <c r="R41878" s="48">
        <v>2069</v>
      </c>
      <c r="T41878" s="48">
        <v>-432</v>
      </c>
      <c r="AD41878" s="48">
        <v>-432</v>
      </c>
      <c r="AJ41878" s="49">
        <v>138</v>
      </c>
      <c r="AK41878" s="49">
        <v>-347</v>
      </c>
      <c r="AL41878" s="49">
        <v>6</v>
      </c>
    </row>
    <row r="41879" spans="1:38">
      <c r="A41879" s="37" t="s">
        <v>41</v>
      </c>
      <c r="B41879" s="38">
        <v>43931.083333333336</v>
      </c>
      <c r="C41879" s="39">
        <v>43930</v>
      </c>
      <c r="D41879" s="38">
        <v>43930.916666666664</v>
      </c>
      <c r="E41879" s="40" t="s">
        <v>239</v>
      </c>
      <c r="F41879" s="48">
        <v>27815</v>
      </c>
      <c r="G41879" s="48">
        <v>32664</v>
      </c>
      <c r="H41879" s="48">
        <v>32188</v>
      </c>
      <c r="I41879" s="48">
        <v>-623</v>
      </c>
      <c r="J41879" s="48">
        <v>32183</v>
      </c>
      <c r="K41879" s="48">
        <v>2230</v>
      </c>
      <c r="L41879" s="48">
        <v>24984</v>
      </c>
      <c r="M41879" s="48">
        <v>2998</v>
      </c>
      <c r="N41879" s="48">
        <v>0</v>
      </c>
      <c r="O41879" s="48">
        <v>32</v>
      </c>
      <c r="P41879" s="48">
        <v>-1</v>
      </c>
      <c r="R41879" s="48">
        <v>1940</v>
      </c>
      <c r="T41879" s="48">
        <v>-284</v>
      </c>
      <c r="AD41879" s="48">
        <v>-284</v>
      </c>
      <c r="AJ41879" s="49">
        <v>147</v>
      </c>
      <c r="AK41879" s="49">
        <v>-339</v>
      </c>
      <c r="AL41879" s="49">
        <v>5</v>
      </c>
    </row>
    <row r="41880" spans="1:38">
      <c r="A41880" s="37" t="s">
        <v>41</v>
      </c>
      <c r="B41880" s="38">
        <v>43931.125</v>
      </c>
      <c r="C41880" s="39">
        <v>43930</v>
      </c>
      <c r="D41880" s="38">
        <v>43930.958333333336</v>
      </c>
      <c r="E41880" s="40" t="s">
        <v>239</v>
      </c>
      <c r="F41880" s="48">
        <v>24984</v>
      </c>
      <c r="G41880" s="48">
        <v>29825</v>
      </c>
      <c r="H41880" s="48">
        <v>29351</v>
      </c>
      <c r="I41880" s="48">
        <v>-506</v>
      </c>
      <c r="J41880" s="48">
        <v>29345</v>
      </c>
      <c r="K41880" s="48">
        <v>1978</v>
      </c>
      <c r="L41880" s="48">
        <v>22538</v>
      </c>
      <c r="M41880" s="48">
        <v>2998</v>
      </c>
      <c r="N41880" s="48">
        <v>0</v>
      </c>
      <c r="O41880" s="48">
        <v>32</v>
      </c>
      <c r="P41880" s="48">
        <v>0</v>
      </c>
      <c r="R41880" s="48">
        <v>1799</v>
      </c>
      <c r="T41880" s="48">
        <v>-197</v>
      </c>
      <c r="AD41880" s="48">
        <v>-197</v>
      </c>
      <c r="AJ41880" s="49">
        <v>32</v>
      </c>
      <c r="AK41880" s="49">
        <v>-309</v>
      </c>
      <c r="AL41880" s="49">
        <v>6</v>
      </c>
    </row>
    <row r="41881" spans="1:38">
      <c r="A41881" s="37" t="s">
        <v>41</v>
      </c>
      <c r="B41881" s="38">
        <v>43931.166666666664</v>
      </c>
      <c r="C41881" s="39">
        <v>43930</v>
      </c>
      <c r="D41881" s="38">
        <v>43931</v>
      </c>
      <c r="E41881" s="40" t="s">
        <v>239</v>
      </c>
      <c r="F41881" s="48">
        <v>22464</v>
      </c>
      <c r="G41881" s="48">
        <v>27042</v>
      </c>
      <c r="H41881" s="48">
        <v>26581</v>
      </c>
      <c r="I41881" s="48">
        <v>-141</v>
      </c>
      <c r="J41881" s="48">
        <v>26574</v>
      </c>
      <c r="K41881" s="48">
        <v>1568</v>
      </c>
      <c r="L41881" s="48">
        <v>20215</v>
      </c>
      <c r="M41881" s="48">
        <v>2997</v>
      </c>
      <c r="N41881" s="48">
        <v>0</v>
      </c>
      <c r="O41881" s="48">
        <v>32</v>
      </c>
      <c r="P41881" s="48">
        <v>0</v>
      </c>
      <c r="R41881" s="48">
        <v>1762</v>
      </c>
      <c r="T41881" s="48">
        <v>105</v>
      </c>
      <c r="AD41881" s="48">
        <v>105</v>
      </c>
      <c r="AJ41881" s="49">
        <v>-320</v>
      </c>
      <c r="AK41881" s="49">
        <v>-246</v>
      </c>
      <c r="AL41881" s="49">
        <v>7</v>
      </c>
    </row>
    <row r="41882" spans="1:38">
      <c r="A41882" s="37" t="s">
        <v>41</v>
      </c>
      <c r="B41882" s="38">
        <v>43931.208333333336</v>
      </c>
      <c r="C41882" s="39">
        <v>43931</v>
      </c>
      <c r="D41882" s="38">
        <v>43931.041666666664</v>
      </c>
      <c r="E41882" s="40" t="s">
        <v>239</v>
      </c>
      <c r="F41882" s="48">
        <v>20544</v>
      </c>
      <c r="G41882" s="48">
        <v>24544</v>
      </c>
      <c r="H41882" s="48">
        <v>24467</v>
      </c>
      <c r="I41882" s="48">
        <v>-90</v>
      </c>
      <c r="J41882" s="48">
        <v>24465</v>
      </c>
      <c r="K41882" s="48">
        <v>1362</v>
      </c>
      <c r="L41882" s="48">
        <v>18372</v>
      </c>
      <c r="M41882" s="48">
        <v>3001</v>
      </c>
      <c r="N41882" s="48">
        <v>0</v>
      </c>
      <c r="O41882" s="48">
        <v>33</v>
      </c>
      <c r="P41882" s="48">
        <v>0</v>
      </c>
      <c r="R41882" s="48">
        <v>1697</v>
      </c>
      <c r="T41882" s="48">
        <v>139</v>
      </c>
      <c r="AD41882" s="48">
        <v>139</v>
      </c>
      <c r="AJ41882" s="49">
        <v>13</v>
      </c>
      <c r="AK41882" s="49">
        <v>-229</v>
      </c>
      <c r="AL41882" s="49">
        <v>2</v>
      </c>
    </row>
    <row r="41883" spans="1:38">
      <c r="A41883" s="37" t="s">
        <v>41</v>
      </c>
      <c r="B41883" s="38">
        <v>43931.25</v>
      </c>
      <c r="C41883" s="39">
        <v>43931</v>
      </c>
      <c r="D41883" s="38">
        <v>43931.083333333336</v>
      </c>
      <c r="E41883" s="40" t="s">
        <v>239</v>
      </c>
      <c r="F41883" s="48">
        <v>18899</v>
      </c>
      <c r="G41883" s="48">
        <v>22560</v>
      </c>
      <c r="H41883" s="48">
        <v>22524</v>
      </c>
      <c r="I41883" s="48">
        <v>-68</v>
      </c>
      <c r="J41883" s="48">
        <v>22517</v>
      </c>
      <c r="K41883" s="48">
        <v>1263</v>
      </c>
      <c r="L41883" s="48">
        <v>16570</v>
      </c>
      <c r="M41883" s="48">
        <v>2999</v>
      </c>
      <c r="N41883" s="48">
        <v>0</v>
      </c>
      <c r="O41883" s="48">
        <v>32</v>
      </c>
      <c r="P41883" s="48">
        <v>0</v>
      </c>
      <c r="R41883" s="48">
        <v>1653</v>
      </c>
      <c r="T41883" s="48">
        <v>129</v>
      </c>
      <c r="AD41883" s="48">
        <v>129</v>
      </c>
      <c r="AJ41883" s="49">
        <v>32</v>
      </c>
      <c r="AK41883" s="49">
        <v>-197</v>
      </c>
      <c r="AL41883" s="49">
        <v>7</v>
      </c>
    </row>
    <row r="41884" spans="1:38">
      <c r="A41884" s="37" t="s">
        <v>41</v>
      </c>
      <c r="B41884" s="38">
        <v>43931.291666666664</v>
      </c>
      <c r="C41884" s="39">
        <v>43931</v>
      </c>
      <c r="D41884" s="38">
        <v>43931.125</v>
      </c>
      <c r="E41884" s="40" t="s">
        <v>239</v>
      </c>
      <c r="F41884" s="48">
        <v>18099</v>
      </c>
      <c r="G41884" s="48">
        <v>21246</v>
      </c>
      <c r="H41884" s="48">
        <v>21191</v>
      </c>
      <c r="I41884" s="48">
        <v>-68</v>
      </c>
      <c r="J41884" s="48">
        <v>21184</v>
      </c>
      <c r="K41884" s="48">
        <v>1058</v>
      </c>
      <c r="L41884" s="48">
        <v>15510</v>
      </c>
      <c r="M41884" s="48">
        <v>3001</v>
      </c>
      <c r="N41884" s="48">
        <v>0</v>
      </c>
      <c r="O41884" s="48">
        <v>33</v>
      </c>
      <c r="P41884" s="48">
        <v>0</v>
      </c>
      <c r="R41884" s="48">
        <v>1582</v>
      </c>
      <c r="T41884" s="48">
        <v>108</v>
      </c>
      <c r="AD41884" s="48">
        <v>108</v>
      </c>
      <c r="AJ41884" s="49">
        <v>13</v>
      </c>
      <c r="AK41884" s="49">
        <v>-176</v>
      </c>
      <c r="AL41884" s="49">
        <v>7</v>
      </c>
    </row>
    <row r="41885" spans="1:38">
      <c r="A41885" s="37" t="s">
        <v>41</v>
      </c>
      <c r="B41885" s="38">
        <v>43931.333333333336</v>
      </c>
      <c r="C41885" s="39">
        <v>43931</v>
      </c>
      <c r="D41885" s="38">
        <v>43931.166666666664</v>
      </c>
      <c r="E41885" s="40" t="s">
        <v>239</v>
      </c>
      <c r="F41885" s="48">
        <v>17561</v>
      </c>
      <c r="G41885" s="48">
        <v>20472</v>
      </c>
      <c r="H41885" s="48">
        <v>20441</v>
      </c>
      <c r="I41885" s="48">
        <v>-81</v>
      </c>
      <c r="J41885" s="48">
        <v>20432</v>
      </c>
      <c r="K41885" s="48">
        <v>924</v>
      </c>
      <c r="L41885" s="48">
        <v>14917</v>
      </c>
      <c r="M41885" s="48">
        <v>3001</v>
      </c>
      <c r="N41885" s="48">
        <v>0</v>
      </c>
      <c r="O41885" s="48">
        <v>32</v>
      </c>
      <c r="P41885" s="48">
        <v>0</v>
      </c>
      <c r="R41885" s="48">
        <v>1558</v>
      </c>
      <c r="T41885" s="48">
        <v>72</v>
      </c>
      <c r="AD41885" s="48">
        <v>72</v>
      </c>
      <c r="AJ41885" s="49">
        <v>50</v>
      </c>
      <c r="AK41885" s="49">
        <v>-153</v>
      </c>
      <c r="AL41885" s="49">
        <v>9</v>
      </c>
    </row>
    <row r="41886" spans="1:38">
      <c r="A41886" s="37" t="s">
        <v>41</v>
      </c>
      <c r="B41886" s="38">
        <v>43931.375</v>
      </c>
      <c r="C41886" s="39">
        <v>43931</v>
      </c>
      <c r="D41886" s="38">
        <v>43931.208333333336</v>
      </c>
      <c r="E41886" s="40" t="s">
        <v>239</v>
      </c>
      <c r="F41886" s="48">
        <v>17520</v>
      </c>
      <c r="G41886" s="48">
        <v>20253</v>
      </c>
      <c r="H41886" s="48">
        <v>20218</v>
      </c>
      <c r="I41886" s="48">
        <v>-81</v>
      </c>
      <c r="J41886" s="48">
        <v>20214</v>
      </c>
      <c r="K41886" s="48">
        <v>902</v>
      </c>
      <c r="L41886" s="48">
        <v>14735</v>
      </c>
      <c r="M41886" s="48">
        <v>2999</v>
      </c>
      <c r="N41886" s="48">
        <v>0</v>
      </c>
      <c r="O41886" s="48">
        <v>33</v>
      </c>
      <c r="P41886" s="48">
        <v>0</v>
      </c>
      <c r="R41886" s="48">
        <v>1545</v>
      </c>
      <c r="T41886" s="48">
        <v>58</v>
      </c>
      <c r="AD41886" s="48">
        <v>58</v>
      </c>
      <c r="AJ41886" s="49">
        <v>46</v>
      </c>
      <c r="AK41886" s="49">
        <v>-139</v>
      </c>
      <c r="AL41886" s="49">
        <v>4</v>
      </c>
    </row>
    <row r="41887" spans="1:38">
      <c r="A41887" s="37" t="s">
        <v>41</v>
      </c>
      <c r="B41887" s="38">
        <v>43931.416666666664</v>
      </c>
      <c r="C41887" s="39">
        <v>43931</v>
      </c>
      <c r="D41887" s="38">
        <v>43931.25</v>
      </c>
      <c r="E41887" s="40" t="s">
        <v>239</v>
      </c>
      <c r="F41887" s="48">
        <v>18196</v>
      </c>
      <c r="G41887" s="48">
        <v>20716</v>
      </c>
      <c r="H41887" s="48">
        <v>20569</v>
      </c>
      <c r="I41887" s="48">
        <v>-175</v>
      </c>
      <c r="J41887" s="48">
        <v>20563</v>
      </c>
      <c r="K41887" s="48">
        <v>944</v>
      </c>
      <c r="L41887" s="48">
        <v>14959</v>
      </c>
      <c r="M41887" s="48">
        <v>2997</v>
      </c>
      <c r="N41887" s="48">
        <v>0</v>
      </c>
      <c r="O41887" s="48">
        <v>33</v>
      </c>
      <c r="P41887" s="48">
        <v>0</v>
      </c>
      <c r="R41887" s="48">
        <v>1630</v>
      </c>
      <c r="T41887" s="48">
        <v>-30</v>
      </c>
      <c r="AD41887" s="48">
        <v>-30</v>
      </c>
      <c r="AJ41887" s="49">
        <v>28</v>
      </c>
      <c r="AK41887" s="49">
        <v>-145</v>
      </c>
      <c r="AL41887" s="49">
        <v>6</v>
      </c>
    </row>
    <row r="41888" spans="1:38">
      <c r="A41888" s="37" t="s">
        <v>41</v>
      </c>
      <c r="B41888" s="38">
        <v>43931.458333333336</v>
      </c>
      <c r="C41888" s="39">
        <v>43931</v>
      </c>
      <c r="D41888" s="38">
        <v>43931.291666666664</v>
      </c>
      <c r="E41888" s="40" t="s">
        <v>239</v>
      </c>
      <c r="F41888" s="48">
        <v>19322</v>
      </c>
      <c r="G41888" s="48">
        <v>21595</v>
      </c>
      <c r="H41888" s="48">
        <v>21482</v>
      </c>
      <c r="I41888" s="48">
        <v>-181</v>
      </c>
      <c r="J41888" s="48">
        <v>21479</v>
      </c>
      <c r="K41888" s="48">
        <v>1114</v>
      </c>
      <c r="L41888" s="48">
        <v>15668</v>
      </c>
      <c r="M41888" s="48">
        <v>2999</v>
      </c>
      <c r="N41888" s="48">
        <v>0</v>
      </c>
      <c r="O41888" s="48">
        <v>33</v>
      </c>
      <c r="P41888" s="48">
        <v>0</v>
      </c>
      <c r="R41888" s="48">
        <v>1665</v>
      </c>
      <c r="T41888" s="48">
        <v>18</v>
      </c>
      <c r="AD41888" s="48">
        <v>18</v>
      </c>
      <c r="AJ41888" s="49">
        <v>68</v>
      </c>
      <c r="AK41888" s="49">
        <v>-199</v>
      </c>
      <c r="AL41888" s="49">
        <v>3</v>
      </c>
    </row>
    <row r="41889" spans="1:38">
      <c r="A41889" s="37" t="s">
        <v>41</v>
      </c>
      <c r="B41889" s="38">
        <v>43931.5</v>
      </c>
      <c r="C41889" s="39">
        <v>43931</v>
      </c>
      <c r="D41889" s="38">
        <v>43931.333333333336</v>
      </c>
      <c r="E41889" s="40" t="s">
        <v>239</v>
      </c>
      <c r="F41889" s="48">
        <v>20303</v>
      </c>
      <c r="G41889" s="48">
        <v>22369</v>
      </c>
      <c r="H41889" s="48">
        <v>22185</v>
      </c>
      <c r="I41889" s="48">
        <v>-214</v>
      </c>
      <c r="J41889" s="48">
        <v>22177</v>
      </c>
      <c r="K41889" s="48">
        <v>1051</v>
      </c>
      <c r="L41889" s="48">
        <v>16373</v>
      </c>
      <c r="M41889" s="48">
        <v>3003</v>
      </c>
      <c r="N41889" s="48">
        <v>0</v>
      </c>
      <c r="O41889" s="48">
        <v>33</v>
      </c>
      <c r="P41889" s="48">
        <v>48</v>
      </c>
      <c r="R41889" s="48">
        <v>1669</v>
      </c>
      <c r="T41889" s="48">
        <v>-13</v>
      </c>
      <c r="AD41889" s="48">
        <v>-13</v>
      </c>
      <c r="AJ41889" s="49">
        <v>30</v>
      </c>
      <c r="AK41889" s="49">
        <v>-201</v>
      </c>
      <c r="AL41889" s="49">
        <v>8</v>
      </c>
    </row>
    <row r="41890" spans="1:38">
      <c r="A41890" s="37" t="s">
        <v>41</v>
      </c>
      <c r="B41890" s="38">
        <v>43931.541666666664</v>
      </c>
      <c r="C41890" s="39">
        <v>43931</v>
      </c>
      <c r="D41890" s="38">
        <v>43931.375</v>
      </c>
      <c r="E41890" s="40" t="s">
        <v>239</v>
      </c>
      <c r="F41890" s="48">
        <v>22262</v>
      </c>
      <c r="G41890" s="48">
        <v>24062</v>
      </c>
      <c r="H41890" s="48">
        <v>23761</v>
      </c>
      <c r="I41890" s="48">
        <v>-267</v>
      </c>
      <c r="J41890" s="48">
        <v>23754</v>
      </c>
      <c r="K41890" s="48">
        <v>1054</v>
      </c>
      <c r="L41890" s="48">
        <v>17620</v>
      </c>
      <c r="M41890" s="48">
        <v>3004</v>
      </c>
      <c r="N41890" s="48">
        <v>0</v>
      </c>
      <c r="O41890" s="48">
        <v>32</v>
      </c>
      <c r="P41890" s="48">
        <v>368</v>
      </c>
      <c r="R41890" s="48">
        <v>1676</v>
      </c>
      <c r="T41890" s="48">
        <v>-59</v>
      </c>
      <c r="AD41890" s="48">
        <v>-59</v>
      </c>
      <c r="AJ41890" s="49">
        <v>-34</v>
      </c>
      <c r="AK41890" s="49">
        <v>-208</v>
      </c>
      <c r="AL41890" s="49">
        <v>7</v>
      </c>
    </row>
    <row r="41891" spans="1:38">
      <c r="A41891" s="37" t="s">
        <v>41</v>
      </c>
      <c r="B41891" s="38">
        <v>43931.583333333336</v>
      </c>
      <c r="C41891" s="39">
        <v>43931</v>
      </c>
      <c r="D41891" s="38">
        <v>43931.416666666664</v>
      </c>
      <c r="E41891" s="40" t="s">
        <v>239</v>
      </c>
      <c r="F41891" s="48">
        <v>24331</v>
      </c>
      <c r="G41891" s="48">
        <v>26457</v>
      </c>
      <c r="H41891" s="48">
        <v>26102</v>
      </c>
      <c r="I41891" s="48">
        <v>-290</v>
      </c>
      <c r="J41891" s="48">
        <v>26095</v>
      </c>
      <c r="K41891" s="48">
        <v>1205</v>
      </c>
      <c r="L41891" s="48">
        <v>19389</v>
      </c>
      <c r="M41891" s="48">
        <v>3003</v>
      </c>
      <c r="N41891" s="48">
        <v>0</v>
      </c>
      <c r="O41891" s="48">
        <v>33</v>
      </c>
      <c r="P41891" s="48">
        <v>750</v>
      </c>
      <c r="R41891" s="48">
        <v>1715</v>
      </c>
      <c r="T41891" s="48">
        <v>-82</v>
      </c>
      <c r="AD41891" s="48">
        <v>-82</v>
      </c>
      <c r="AJ41891" s="49">
        <v>-65</v>
      </c>
      <c r="AK41891" s="49">
        <v>-208</v>
      </c>
      <c r="AL41891" s="49">
        <v>7</v>
      </c>
    </row>
    <row r="41892" spans="1:38">
      <c r="A41892" s="37" t="s">
        <v>41</v>
      </c>
      <c r="B41892" s="38">
        <v>43931.625</v>
      </c>
      <c r="C41892" s="39">
        <v>43931</v>
      </c>
      <c r="D41892" s="38">
        <v>43931.458333333336</v>
      </c>
      <c r="E41892" s="40" t="s">
        <v>239</v>
      </c>
      <c r="F41892" s="48">
        <v>26302</v>
      </c>
      <c r="G41892" s="48">
        <v>28806</v>
      </c>
      <c r="H41892" s="48">
        <v>28379</v>
      </c>
      <c r="I41892" s="48">
        <v>-349</v>
      </c>
      <c r="J41892" s="48">
        <v>28373</v>
      </c>
      <c r="K41892" s="48">
        <v>1437</v>
      </c>
      <c r="L41892" s="48">
        <v>20866</v>
      </c>
      <c r="M41892" s="48">
        <v>3001</v>
      </c>
      <c r="N41892" s="48">
        <v>0</v>
      </c>
      <c r="O41892" s="48">
        <v>32</v>
      </c>
      <c r="P41892" s="48">
        <v>1207</v>
      </c>
      <c r="R41892" s="48">
        <v>1830</v>
      </c>
      <c r="T41892" s="48">
        <v>-101</v>
      </c>
      <c r="AD41892" s="48">
        <v>-101</v>
      </c>
      <c r="AJ41892" s="49">
        <v>-78</v>
      </c>
      <c r="AK41892" s="49">
        <v>-248</v>
      </c>
      <c r="AL41892" s="49">
        <v>6</v>
      </c>
    </row>
    <row r="41893" spans="1:38">
      <c r="A41893" s="37" t="s">
        <v>41</v>
      </c>
      <c r="B41893" s="38">
        <v>43931.666666666664</v>
      </c>
      <c r="C41893" s="39">
        <v>43931</v>
      </c>
      <c r="D41893" s="38">
        <v>43931.5</v>
      </c>
      <c r="E41893" s="40" t="s">
        <v>239</v>
      </c>
      <c r="F41893" s="48">
        <v>27977</v>
      </c>
      <c r="G41893" s="48">
        <v>30655</v>
      </c>
      <c r="H41893" s="48">
        <v>30459</v>
      </c>
      <c r="I41893" s="48">
        <v>-1537</v>
      </c>
      <c r="J41893" s="48">
        <v>29106</v>
      </c>
      <c r="K41893" s="48">
        <v>876</v>
      </c>
      <c r="L41893" s="48">
        <v>21514</v>
      </c>
      <c r="M41893" s="48">
        <v>3002</v>
      </c>
      <c r="N41893" s="48">
        <v>0</v>
      </c>
      <c r="O41893" s="48">
        <v>33</v>
      </c>
      <c r="P41893" s="48">
        <v>1772</v>
      </c>
      <c r="R41893" s="48">
        <v>1909</v>
      </c>
      <c r="T41893" s="48">
        <v>-95</v>
      </c>
      <c r="AD41893" s="48">
        <v>-95</v>
      </c>
      <c r="AJ41893" s="49">
        <v>1341</v>
      </c>
      <c r="AK41893" s="49">
        <v>-1442</v>
      </c>
      <c r="AL41893" s="49">
        <v>1353</v>
      </c>
    </row>
    <row r="41894" spans="1:38">
      <c r="A41894" s="37" t="s">
        <v>41</v>
      </c>
      <c r="B41894" s="38">
        <v>43931.708333333336</v>
      </c>
      <c r="C41894" s="39">
        <v>43931</v>
      </c>
      <c r="D41894" s="38">
        <v>43931.541666666664</v>
      </c>
      <c r="E41894" s="40" t="s">
        <v>239</v>
      </c>
      <c r="F41894" s="48">
        <v>29538</v>
      </c>
      <c r="G41894" s="48">
        <v>32591</v>
      </c>
      <c r="H41894" s="48">
        <v>32934</v>
      </c>
      <c r="I41894" s="48">
        <v>-1610</v>
      </c>
      <c r="J41894" s="48">
        <v>30967</v>
      </c>
      <c r="K41894" s="48">
        <v>974</v>
      </c>
      <c r="L41894" s="48">
        <v>23244</v>
      </c>
      <c r="M41894" s="48">
        <v>3000</v>
      </c>
      <c r="N41894" s="48">
        <v>0</v>
      </c>
      <c r="O41894" s="48">
        <v>32</v>
      </c>
      <c r="P41894" s="48">
        <v>1783</v>
      </c>
      <c r="R41894" s="48">
        <v>1934</v>
      </c>
      <c r="T41894" s="48">
        <v>-49</v>
      </c>
      <c r="AD41894" s="48">
        <v>-49</v>
      </c>
      <c r="AJ41894" s="49">
        <v>1953</v>
      </c>
      <c r="AK41894" s="49">
        <v>-1561</v>
      </c>
      <c r="AL41894" s="49">
        <v>1967</v>
      </c>
    </row>
    <row r="41895" spans="1:38">
      <c r="A41895" s="37" t="s">
        <v>41</v>
      </c>
      <c r="B41895" s="38">
        <v>43931.75</v>
      </c>
      <c r="C41895" s="39">
        <v>43931</v>
      </c>
      <c r="D41895" s="38">
        <v>43931.583333333336</v>
      </c>
      <c r="E41895" s="40" t="s">
        <v>239</v>
      </c>
      <c r="F41895" s="48">
        <v>30091</v>
      </c>
      <c r="G41895" s="48">
        <v>33686</v>
      </c>
      <c r="H41895" s="48">
        <v>34178</v>
      </c>
      <c r="I41895" s="48">
        <v>-1542</v>
      </c>
      <c r="J41895" s="48">
        <v>32128</v>
      </c>
      <c r="K41895" s="48">
        <v>977</v>
      </c>
      <c r="L41895" s="48">
        <v>24529</v>
      </c>
      <c r="M41895" s="48">
        <v>3001</v>
      </c>
      <c r="N41895" s="48">
        <v>0</v>
      </c>
      <c r="O41895" s="48">
        <v>33</v>
      </c>
      <c r="P41895" s="48">
        <v>1538</v>
      </c>
      <c r="R41895" s="48">
        <v>2050</v>
      </c>
      <c r="T41895" s="48">
        <v>10</v>
      </c>
      <c r="AD41895" s="48">
        <v>10</v>
      </c>
      <c r="AJ41895" s="49">
        <v>2034</v>
      </c>
      <c r="AK41895" s="49">
        <v>-1552</v>
      </c>
      <c r="AL41895" s="49">
        <v>2050</v>
      </c>
    </row>
    <row r="41896" spans="1:38">
      <c r="A41896" s="37" t="s">
        <v>41</v>
      </c>
      <c r="B41896" s="38">
        <v>43931.791666666664</v>
      </c>
      <c r="C41896" s="39">
        <v>43931</v>
      </c>
      <c r="D41896" s="38">
        <v>43931.625</v>
      </c>
      <c r="E41896" s="40" t="s">
        <v>239</v>
      </c>
      <c r="F41896" s="48">
        <v>30698</v>
      </c>
      <c r="G41896" s="48">
        <v>34041</v>
      </c>
      <c r="H41896" s="48">
        <v>34562</v>
      </c>
      <c r="I41896" s="48">
        <v>-1527</v>
      </c>
      <c r="J41896" s="48">
        <v>32487</v>
      </c>
      <c r="K41896" s="48">
        <v>1014</v>
      </c>
      <c r="L41896" s="48">
        <v>24717</v>
      </c>
      <c r="M41896" s="48">
        <v>3000</v>
      </c>
      <c r="N41896" s="48">
        <v>0</v>
      </c>
      <c r="O41896" s="48">
        <v>32</v>
      </c>
      <c r="P41896" s="48">
        <v>1410</v>
      </c>
      <c r="R41896" s="48">
        <v>2314</v>
      </c>
      <c r="T41896" s="48">
        <v>33</v>
      </c>
      <c r="AD41896" s="48">
        <v>33</v>
      </c>
      <c r="AJ41896" s="49">
        <v>2048</v>
      </c>
      <c r="AK41896" s="49">
        <v>-1560</v>
      </c>
      <c r="AL41896" s="49">
        <v>2075</v>
      </c>
    </row>
    <row r="41897" spans="1:38">
      <c r="A41897" s="37" t="s">
        <v>41</v>
      </c>
      <c r="B41897" s="38">
        <v>43931.833333333336</v>
      </c>
      <c r="C41897" s="39">
        <v>43931</v>
      </c>
      <c r="D41897" s="38">
        <v>43931.666666666664</v>
      </c>
      <c r="E41897" s="40" t="s">
        <v>239</v>
      </c>
      <c r="F41897" s="48">
        <v>30642</v>
      </c>
      <c r="G41897" s="48">
        <v>34605</v>
      </c>
      <c r="H41897" s="48">
        <v>34957</v>
      </c>
      <c r="I41897" s="48">
        <v>-1695</v>
      </c>
      <c r="J41897" s="48">
        <v>32888</v>
      </c>
      <c r="K41897" s="48">
        <v>1090</v>
      </c>
      <c r="L41897" s="48">
        <v>24899</v>
      </c>
      <c r="M41897" s="48">
        <v>2999</v>
      </c>
      <c r="N41897" s="48">
        <v>0</v>
      </c>
      <c r="O41897" s="48">
        <v>33</v>
      </c>
      <c r="P41897" s="48">
        <v>1520</v>
      </c>
      <c r="R41897" s="48">
        <v>2347</v>
      </c>
      <c r="T41897" s="48">
        <v>-64</v>
      </c>
      <c r="AD41897" s="48">
        <v>-64</v>
      </c>
      <c r="AJ41897" s="49">
        <v>2047</v>
      </c>
      <c r="AK41897" s="49">
        <v>-1631</v>
      </c>
      <c r="AL41897" s="49">
        <v>2069</v>
      </c>
    </row>
    <row r="41898" spans="1:38">
      <c r="A41898" s="37" t="s">
        <v>41</v>
      </c>
      <c r="B41898" s="38">
        <v>43931.875</v>
      </c>
      <c r="C41898" s="39">
        <v>43931</v>
      </c>
      <c r="D41898" s="38">
        <v>43931.708333333336</v>
      </c>
      <c r="E41898" s="40" t="s">
        <v>239</v>
      </c>
      <c r="F41898" s="48">
        <v>30347</v>
      </c>
      <c r="G41898" s="48">
        <v>34734</v>
      </c>
      <c r="H41898" s="48">
        <v>35326</v>
      </c>
      <c r="I41898" s="48">
        <v>-1701</v>
      </c>
      <c r="J41898" s="48">
        <v>36880</v>
      </c>
      <c r="K41898" s="48">
        <v>1170</v>
      </c>
      <c r="L41898" s="48">
        <v>25312</v>
      </c>
      <c r="M41898" s="48">
        <v>3001</v>
      </c>
      <c r="N41898" s="48">
        <v>0</v>
      </c>
      <c r="O41898" s="48">
        <v>32</v>
      </c>
      <c r="P41898" s="48">
        <v>1251</v>
      </c>
      <c r="R41898" s="48">
        <v>6114</v>
      </c>
      <c r="T41898" s="48">
        <v>-2</v>
      </c>
      <c r="AD41898" s="48">
        <v>-2</v>
      </c>
      <c r="AJ41898" s="49">
        <v>2293</v>
      </c>
      <c r="AK41898" s="49">
        <v>-1699</v>
      </c>
      <c r="AL41898" s="49">
        <v>-1554</v>
      </c>
    </row>
    <row r="41899" spans="1:38">
      <c r="A41899" s="37" t="s">
        <v>41</v>
      </c>
      <c r="B41899" s="38">
        <v>43931.916666666664</v>
      </c>
      <c r="C41899" s="39">
        <v>43931</v>
      </c>
      <c r="D41899" s="38">
        <v>43931.75</v>
      </c>
      <c r="E41899" s="40" t="s">
        <v>239</v>
      </c>
      <c r="F41899" s="48">
        <v>29572</v>
      </c>
      <c r="G41899" s="48">
        <v>34846</v>
      </c>
      <c r="H41899" s="48">
        <v>35205</v>
      </c>
      <c r="I41899" s="48">
        <v>-1704</v>
      </c>
      <c r="J41899" s="48">
        <v>33131</v>
      </c>
      <c r="K41899" s="48">
        <v>1235</v>
      </c>
      <c r="L41899" s="48">
        <v>25323</v>
      </c>
      <c r="M41899" s="48">
        <v>2995</v>
      </c>
      <c r="N41899" s="48">
        <v>0</v>
      </c>
      <c r="O41899" s="48">
        <v>33</v>
      </c>
      <c r="P41899" s="48">
        <v>1010</v>
      </c>
      <c r="R41899" s="48">
        <v>2535</v>
      </c>
      <c r="T41899" s="48">
        <v>17</v>
      </c>
      <c r="AD41899" s="48">
        <v>17</v>
      </c>
      <c r="AJ41899" s="49">
        <v>2063</v>
      </c>
      <c r="AK41899" s="49">
        <v>-1721</v>
      </c>
      <c r="AL41899" s="49">
        <v>2074</v>
      </c>
    </row>
    <row r="41900" spans="1:38">
      <c r="A41900" s="37" t="s">
        <v>41</v>
      </c>
      <c r="B41900" s="38">
        <v>43931.958333333336</v>
      </c>
      <c r="C41900" s="39">
        <v>43931</v>
      </c>
      <c r="D41900" s="38">
        <v>43931.791666666664</v>
      </c>
      <c r="E41900" s="40" t="s">
        <v>239</v>
      </c>
      <c r="F41900" s="48">
        <v>27845</v>
      </c>
      <c r="G41900" s="48">
        <v>33507</v>
      </c>
      <c r="H41900" s="48">
        <v>33941</v>
      </c>
      <c r="I41900" s="48">
        <v>-1599</v>
      </c>
      <c r="J41900" s="48">
        <v>31899</v>
      </c>
      <c r="K41900" s="48">
        <v>1230</v>
      </c>
      <c r="L41900" s="48">
        <v>24626</v>
      </c>
      <c r="M41900" s="48">
        <v>2994</v>
      </c>
      <c r="N41900" s="48">
        <v>0</v>
      </c>
      <c r="O41900" s="48">
        <v>32</v>
      </c>
      <c r="P41900" s="48">
        <v>554</v>
      </c>
      <c r="R41900" s="48">
        <v>2463</v>
      </c>
      <c r="T41900" s="48">
        <v>59</v>
      </c>
      <c r="AD41900" s="48">
        <v>59</v>
      </c>
      <c r="AJ41900" s="49">
        <v>2033</v>
      </c>
      <c r="AK41900" s="49">
        <v>-1658</v>
      </c>
      <c r="AL41900" s="49">
        <v>2042</v>
      </c>
    </row>
    <row r="41901" spans="1:38">
      <c r="A41901" s="37" t="s">
        <v>41</v>
      </c>
      <c r="B41901" s="38">
        <v>43932</v>
      </c>
      <c r="C41901" s="39">
        <v>43931</v>
      </c>
      <c r="D41901" s="38">
        <v>43931.833333333336</v>
      </c>
      <c r="E41901" s="40" t="s">
        <v>239</v>
      </c>
      <c r="F41901" s="48">
        <v>26451</v>
      </c>
      <c r="G41901" s="48">
        <v>31480</v>
      </c>
      <c r="H41901" s="48">
        <v>31962</v>
      </c>
      <c r="I41901" s="48">
        <v>-1479</v>
      </c>
      <c r="J41901" s="48">
        <v>29992</v>
      </c>
      <c r="K41901" s="48">
        <v>1160</v>
      </c>
      <c r="L41901" s="48">
        <v>23292</v>
      </c>
      <c r="M41901" s="48">
        <v>2992</v>
      </c>
      <c r="N41901" s="48">
        <v>0</v>
      </c>
      <c r="O41901" s="48">
        <v>33</v>
      </c>
      <c r="P41901" s="48">
        <v>72</v>
      </c>
      <c r="R41901" s="48">
        <v>2443</v>
      </c>
      <c r="T41901" s="48">
        <v>34</v>
      </c>
      <c r="AD41901" s="48">
        <v>34</v>
      </c>
      <c r="AJ41901" s="49">
        <v>1961</v>
      </c>
      <c r="AK41901" s="49">
        <v>-1513</v>
      </c>
      <c r="AL41901" s="49">
        <v>1970</v>
      </c>
    </row>
    <row r="41902" spans="1:38">
      <c r="A41902" s="37" t="s">
        <v>41</v>
      </c>
      <c r="B41902" s="38">
        <v>43932.041666666664</v>
      </c>
      <c r="C41902" s="39">
        <v>43931</v>
      </c>
      <c r="D41902" s="38">
        <v>43931.875</v>
      </c>
      <c r="E41902" s="40" t="s">
        <v>239</v>
      </c>
      <c r="F41902" s="48">
        <v>25136</v>
      </c>
      <c r="G41902" s="48">
        <v>30403</v>
      </c>
      <c r="H41902" s="48">
        <v>30905</v>
      </c>
      <c r="I41902" s="48">
        <v>-1479</v>
      </c>
      <c r="J41902" s="48">
        <v>28920</v>
      </c>
      <c r="K41902" s="48">
        <v>1147</v>
      </c>
      <c r="L41902" s="48">
        <v>22380</v>
      </c>
      <c r="M41902" s="48">
        <v>2994</v>
      </c>
      <c r="N41902" s="48">
        <v>0</v>
      </c>
      <c r="O41902" s="48">
        <v>32</v>
      </c>
      <c r="P41902" s="48">
        <v>1</v>
      </c>
      <c r="R41902" s="48">
        <v>2366</v>
      </c>
      <c r="T41902" s="48">
        <v>-7</v>
      </c>
      <c r="AD41902" s="48">
        <v>-7</v>
      </c>
      <c r="AJ41902" s="49">
        <v>1981</v>
      </c>
      <c r="AK41902" s="49">
        <v>-1472</v>
      </c>
      <c r="AL41902" s="49">
        <v>1985</v>
      </c>
    </row>
    <row r="41903" spans="1:38">
      <c r="A41903" s="37" t="s">
        <v>41</v>
      </c>
      <c r="B41903" s="38">
        <v>43932.083333333336</v>
      </c>
      <c r="C41903" s="39">
        <v>43931</v>
      </c>
      <c r="D41903" s="38">
        <v>43931.916666666664</v>
      </c>
      <c r="E41903" s="40" t="s">
        <v>239</v>
      </c>
      <c r="F41903" s="48">
        <v>23336</v>
      </c>
      <c r="G41903" s="48">
        <v>28085</v>
      </c>
      <c r="H41903" s="48">
        <v>28491</v>
      </c>
      <c r="I41903" s="48">
        <v>-1404</v>
      </c>
      <c r="J41903" s="48">
        <v>26675</v>
      </c>
      <c r="K41903" s="48">
        <v>974</v>
      </c>
      <c r="L41903" s="48">
        <v>20401</v>
      </c>
      <c r="M41903" s="48">
        <v>2994</v>
      </c>
      <c r="N41903" s="48">
        <v>0</v>
      </c>
      <c r="O41903" s="48">
        <v>32</v>
      </c>
      <c r="P41903" s="48">
        <v>0</v>
      </c>
      <c r="R41903" s="48">
        <v>2274</v>
      </c>
      <c r="T41903" s="48">
        <v>-90</v>
      </c>
      <c r="AD41903" s="48">
        <v>-90</v>
      </c>
      <c r="AJ41903" s="49">
        <v>1810</v>
      </c>
      <c r="AK41903" s="49">
        <v>-1314</v>
      </c>
      <c r="AL41903" s="49">
        <v>1816</v>
      </c>
    </row>
    <row r="41904" spans="1:38">
      <c r="A41904" s="37" t="s">
        <v>41</v>
      </c>
      <c r="B41904" s="38">
        <v>43932.125</v>
      </c>
      <c r="C41904" s="39">
        <v>43931</v>
      </c>
      <c r="D41904" s="38">
        <v>43931.958333333336</v>
      </c>
      <c r="E41904" s="40" t="s">
        <v>239</v>
      </c>
      <c r="F41904" s="48">
        <v>21585</v>
      </c>
      <c r="G41904" s="48">
        <v>25734</v>
      </c>
      <c r="H41904" s="48">
        <v>26220</v>
      </c>
      <c r="I41904" s="48">
        <v>-1159</v>
      </c>
      <c r="J41904" s="48">
        <v>24566</v>
      </c>
      <c r="K41904" s="48">
        <v>776</v>
      </c>
      <c r="L41904" s="48">
        <v>18541</v>
      </c>
      <c r="M41904" s="48">
        <v>2994</v>
      </c>
      <c r="N41904" s="48">
        <v>0</v>
      </c>
      <c r="O41904" s="48">
        <v>33</v>
      </c>
      <c r="P41904" s="48">
        <v>0</v>
      </c>
      <c r="R41904" s="48">
        <v>2222</v>
      </c>
      <c r="T41904" s="48">
        <v>-10</v>
      </c>
      <c r="AD41904" s="48">
        <v>-10</v>
      </c>
      <c r="AJ41904" s="49">
        <v>1645</v>
      </c>
      <c r="AK41904" s="49">
        <v>-1149</v>
      </c>
      <c r="AL41904" s="49">
        <v>1654</v>
      </c>
    </row>
    <row r="41905" spans="1:38">
      <c r="A41905" s="37" t="s">
        <v>41</v>
      </c>
      <c r="B41905" s="38">
        <v>43932.166666666664</v>
      </c>
      <c r="C41905" s="39">
        <v>43931</v>
      </c>
      <c r="D41905" s="38">
        <v>43932</v>
      </c>
      <c r="E41905" s="40" t="s">
        <v>239</v>
      </c>
      <c r="F41905" s="48">
        <v>19769</v>
      </c>
      <c r="G41905" s="48">
        <v>23538</v>
      </c>
      <c r="H41905" s="48">
        <v>23725</v>
      </c>
      <c r="I41905" s="48">
        <v>-877</v>
      </c>
      <c r="J41905" s="48">
        <v>22657</v>
      </c>
      <c r="K41905" s="48">
        <v>731</v>
      </c>
      <c r="L41905" s="48">
        <v>16611</v>
      </c>
      <c r="M41905" s="48">
        <v>2996</v>
      </c>
      <c r="N41905" s="48">
        <v>0</v>
      </c>
      <c r="O41905" s="48">
        <v>32</v>
      </c>
      <c r="P41905" s="48">
        <v>0</v>
      </c>
      <c r="R41905" s="48">
        <v>2287</v>
      </c>
      <c r="T41905" s="48">
        <v>161</v>
      </c>
      <c r="AD41905" s="48">
        <v>161</v>
      </c>
      <c r="AJ41905" s="49">
        <v>1064</v>
      </c>
      <c r="AK41905" s="49">
        <v>-1038</v>
      </c>
      <c r="AL41905" s="49">
        <v>1068</v>
      </c>
    </row>
    <row r="41906" spans="1:38">
      <c r="A41906" s="37" t="s">
        <v>41</v>
      </c>
      <c r="B41906" s="38">
        <v>43932.208333333336</v>
      </c>
      <c r="C41906" s="39">
        <v>43932</v>
      </c>
      <c r="D41906" s="38">
        <v>43932.041666666664</v>
      </c>
      <c r="E41906" s="40" t="s">
        <v>239</v>
      </c>
      <c r="F41906" s="48">
        <v>18669</v>
      </c>
      <c r="G41906" s="48">
        <v>21346</v>
      </c>
      <c r="H41906" s="48">
        <v>21788</v>
      </c>
      <c r="I41906" s="48">
        <v>-717</v>
      </c>
      <c r="J41906" s="48">
        <v>20620</v>
      </c>
      <c r="K41906" s="48">
        <v>625</v>
      </c>
      <c r="L41906" s="48">
        <v>14729</v>
      </c>
      <c r="M41906" s="48">
        <v>2992</v>
      </c>
      <c r="N41906" s="48">
        <v>0</v>
      </c>
      <c r="O41906" s="48">
        <v>33</v>
      </c>
      <c r="P41906" s="48">
        <v>-1</v>
      </c>
      <c r="R41906" s="48">
        <v>2242</v>
      </c>
      <c r="T41906" s="48">
        <v>228</v>
      </c>
      <c r="AD41906" s="48">
        <v>228</v>
      </c>
      <c r="AJ41906" s="49">
        <v>1159</v>
      </c>
      <c r="AK41906" s="49">
        <v>-945</v>
      </c>
      <c r="AL41906" s="49">
        <v>1168</v>
      </c>
    </row>
    <row r="41907" spans="1:38">
      <c r="A41907" s="37" t="s">
        <v>41</v>
      </c>
      <c r="B41907" s="38">
        <v>43932.25</v>
      </c>
      <c r="C41907" s="39">
        <v>43932</v>
      </c>
      <c r="D41907" s="38">
        <v>43932.083333333336</v>
      </c>
      <c r="E41907" s="40" t="s">
        <v>239</v>
      </c>
      <c r="F41907" s="48">
        <v>17435</v>
      </c>
      <c r="G41907" s="48">
        <v>19686</v>
      </c>
      <c r="H41907" s="48">
        <v>20051</v>
      </c>
      <c r="I41907" s="48">
        <v>-686</v>
      </c>
      <c r="J41907" s="48">
        <v>18993</v>
      </c>
      <c r="K41907" s="48">
        <v>545</v>
      </c>
      <c r="L41907" s="48">
        <v>13205</v>
      </c>
      <c r="M41907" s="48">
        <v>2998</v>
      </c>
      <c r="N41907" s="48">
        <v>0</v>
      </c>
      <c r="O41907" s="48">
        <v>32</v>
      </c>
      <c r="P41907" s="48">
        <v>0</v>
      </c>
      <c r="R41907" s="48">
        <v>2213</v>
      </c>
      <c r="T41907" s="48">
        <v>164</v>
      </c>
      <c r="AD41907" s="48">
        <v>164</v>
      </c>
      <c r="AJ41907" s="49">
        <v>1051</v>
      </c>
      <c r="AK41907" s="49">
        <v>-850</v>
      </c>
      <c r="AL41907" s="49">
        <v>1058</v>
      </c>
    </row>
    <row r="41908" spans="1:38">
      <c r="A41908" s="37" t="s">
        <v>41</v>
      </c>
      <c r="B41908" s="38">
        <v>43932.291666666664</v>
      </c>
      <c r="C41908" s="39">
        <v>43932</v>
      </c>
      <c r="D41908" s="38">
        <v>43932.125</v>
      </c>
      <c r="E41908" s="40" t="s">
        <v>239</v>
      </c>
      <c r="F41908" s="48">
        <v>16366</v>
      </c>
      <c r="G41908" s="48">
        <v>18523</v>
      </c>
      <c r="H41908" s="48">
        <v>18839</v>
      </c>
      <c r="I41908" s="48">
        <v>-598</v>
      </c>
      <c r="J41908" s="48">
        <v>17917</v>
      </c>
      <c r="K41908" s="48">
        <v>502</v>
      </c>
      <c r="L41908" s="48">
        <v>12229</v>
      </c>
      <c r="M41908" s="48">
        <v>2992</v>
      </c>
      <c r="N41908" s="48">
        <v>0</v>
      </c>
      <c r="O41908" s="48">
        <v>32</v>
      </c>
      <c r="P41908" s="48">
        <v>0</v>
      </c>
      <c r="R41908" s="48">
        <v>2162</v>
      </c>
      <c r="T41908" s="48">
        <v>194</v>
      </c>
      <c r="AD41908" s="48">
        <v>194</v>
      </c>
      <c r="AJ41908" s="49">
        <v>914</v>
      </c>
      <c r="AK41908" s="49">
        <v>-792</v>
      </c>
      <c r="AL41908" s="49">
        <v>922</v>
      </c>
    </row>
    <row r="41909" spans="1:38">
      <c r="A41909" s="37" t="s">
        <v>41</v>
      </c>
      <c r="B41909" s="38">
        <v>43932.333333333336</v>
      </c>
      <c r="C41909" s="39">
        <v>43932</v>
      </c>
      <c r="D41909" s="38">
        <v>43932.166666666664</v>
      </c>
      <c r="E41909" s="40" t="s">
        <v>239</v>
      </c>
      <c r="F41909" s="48">
        <v>15770</v>
      </c>
      <c r="G41909" s="48">
        <v>17814</v>
      </c>
      <c r="H41909" s="48">
        <v>18145</v>
      </c>
      <c r="I41909" s="48">
        <v>-551</v>
      </c>
      <c r="J41909" s="48">
        <v>17257</v>
      </c>
      <c r="K41909" s="48">
        <v>486</v>
      </c>
      <c r="L41909" s="48">
        <v>11726</v>
      </c>
      <c r="M41909" s="48">
        <v>2995</v>
      </c>
      <c r="N41909" s="48">
        <v>0</v>
      </c>
      <c r="O41909" s="48">
        <v>33</v>
      </c>
      <c r="P41909" s="48">
        <v>0</v>
      </c>
      <c r="R41909" s="48">
        <v>2017</v>
      </c>
      <c r="T41909" s="48">
        <v>246</v>
      </c>
      <c r="AD41909" s="48">
        <v>246</v>
      </c>
      <c r="AJ41909" s="49">
        <v>882</v>
      </c>
      <c r="AK41909" s="49">
        <v>-797</v>
      </c>
      <c r="AL41909" s="49">
        <v>888</v>
      </c>
    </row>
    <row r="41910" spans="1:38">
      <c r="A41910" s="37" t="s">
        <v>41</v>
      </c>
      <c r="B41910" s="38">
        <v>43932.375</v>
      </c>
      <c r="C41910" s="39">
        <v>43932</v>
      </c>
      <c r="D41910" s="38">
        <v>43932.208333333336</v>
      </c>
      <c r="E41910" s="40" t="s">
        <v>239</v>
      </c>
      <c r="F41910" s="48">
        <v>15519</v>
      </c>
      <c r="G41910" s="48">
        <v>17471</v>
      </c>
      <c r="H41910" s="48">
        <v>17771</v>
      </c>
      <c r="I41910" s="48">
        <v>-575</v>
      </c>
      <c r="J41910" s="48">
        <v>16888</v>
      </c>
      <c r="K41910" s="48">
        <v>487</v>
      </c>
      <c r="L41910" s="48">
        <v>11443</v>
      </c>
      <c r="M41910" s="48">
        <v>2996</v>
      </c>
      <c r="N41910" s="48">
        <v>0</v>
      </c>
      <c r="O41910" s="48">
        <v>32</v>
      </c>
      <c r="P41910" s="48">
        <v>0</v>
      </c>
      <c r="R41910" s="48">
        <v>1930</v>
      </c>
      <c r="T41910" s="48">
        <v>229</v>
      </c>
      <c r="AD41910" s="48">
        <v>229</v>
      </c>
      <c r="AJ41910" s="49">
        <v>875</v>
      </c>
      <c r="AK41910" s="49">
        <v>-804</v>
      </c>
      <c r="AL41910" s="49">
        <v>883</v>
      </c>
    </row>
    <row r="41911" spans="1:38">
      <c r="A41911" s="37" t="s">
        <v>41</v>
      </c>
      <c r="B41911" s="38">
        <v>43932.416666666664</v>
      </c>
      <c r="C41911" s="39">
        <v>43932</v>
      </c>
      <c r="D41911" s="38">
        <v>43932.25</v>
      </c>
      <c r="E41911" s="40" t="s">
        <v>239</v>
      </c>
      <c r="F41911" s="48">
        <v>15518</v>
      </c>
      <c r="G41911" s="48">
        <v>17500</v>
      </c>
      <c r="H41911" s="48">
        <v>17730</v>
      </c>
      <c r="I41911" s="48">
        <v>-628</v>
      </c>
      <c r="J41911" s="48">
        <v>16866</v>
      </c>
      <c r="K41911" s="48">
        <v>511</v>
      </c>
      <c r="L41911" s="48">
        <v>11415</v>
      </c>
      <c r="M41911" s="48">
        <v>2999</v>
      </c>
      <c r="N41911" s="48">
        <v>0</v>
      </c>
      <c r="O41911" s="48">
        <v>33</v>
      </c>
      <c r="P41911" s="48">
        <v>0</v>
      </c>
      <c r="R41911" s="48">
        <v>1908</v>
      </c>
      <c r="T41911" s="48">
        <v>165</v>
      </c>
      <c r="AD41911" s="48">
        <v>165</v>
      </c>
      <c r="AJ41911" s="49">
        <v>858</v>
      </c>
      <c r="AK41911" s="49">
        <v>-793</v>
      </c>
      <c r="AL41911" s="49">
        <v>864</v>
      </c>
    </row>
    <row r="41912" spans="1:38">
      <c r="A41912" s="37" t="s">
        <v>41</v>
      </c>
      <c r="B41912" s="38">
        <v>43932.458333333336</v>
      </c>
      <c r="C41912" s="39">
        <v>43932</v>
      </c>
      <c r="D41912" s="38">
        <v>43932.291666666664</v>
      </c>
      <c r="E41912" s="40" t="s">
        <v>239</v>
      </c>
      <c r="F41912" s="48">
        <v>15618</v>
      </c>
      <c r="G41912" s="48">
        <v>17820</v>
      </c>
      <c r="H41912" s="48">
        <v>18133</v>
      </c>
      <c r="I41912" s="48">
        <v>-697</v>
      </c>
      <c r="J41912" s="48">
        <v>17118</v>
      </c>
      <c r="K41912" s="48">
        <v>581</v>
      </c>
      <c r="L41912" s="48">
        <v>11560</v>
      </c>
      <c r="M41912" s="48">
        <v>2996</v>
      </c>
      <c r="N41912" s="48">
        <v>0</v>
      </c>
      <c r="O41912" s="48">
        <v>32</v>
      </c>
      <c r="P41912" s="48">
        <v>0</v>
      </c>
      <c r="R41912" s="48">
        <v>1949</v>
      </c>
      <c r="T41912" s="48">
        <v>111</v>
      </c>
      <c r="AD41912" s="48">
        <v>111</v>
      </c>
      <c r="AJ41912" s="49">
        <v>1010</v>
      </c>
      <c r="AK41912" s="49">
        <v>-808</v>
      </c>
      <c r="AL41912" s="49">
        <v>1015</v>
      </c>
    </row>
    <row r="41913" spans="1:38">
      <c r="A41913" s="37" t="s">
        <v>41</v>
      </c>
      <c r="B41913" s="38">
        <v>43932.5</v>
      </c>
      <c r="C41913" s="39">
        <v>43932</v>
      </c>
      <c r="D41913" s="38">
        <v>43932.333333333336</v>
      </c>
      <c r="E41913" s="40" t="s">
        <v>239</v>
      </c>
      <c r="F41913" s="48">
        <v>16750</v>
      </c>
      <c r="G41913" s="48">
        <v>18185</v>
      </c>
      <c r="H41913" s="48">
        <v>18461</v>
      </c>
      <c r="I41913" s="48">
        <v>-840</v>
      </c>
      <c r="J41913" s="48">
        <v>17340</v>
      </c>
      <c r="K41913" s="48">
        <v>497</v>
      </c>
      <c r="L41913" s="48">
        <v>11741</v>
      </c>
      <c r="M41913" s="48">
        <v>2997</v>
      </c>
      <c r="N41913" s="48">
        <v>0</v>
      </c>
      <c r="O41913" s="48">
        <v>32</v>
      </c>
      <c r="P41913" s="48">
        <v>102</v>
      </c>
      <c r="R41913" s="48">
        <v>1971</v>
      </c>
      <c r="T41913" s="48">
        <v>9</v>
      </c>
      <c r="AD41913" s="48">
        <v>9</v>
      </c>
      <c r="AJ41913" s="49">
        <v>1116</v>
      </c>
      <c r="AK41913" s="49">
        <v>-849</v>
      </c>
      <c r="AL41913" s="49">
        <v>1121</v>
      </c>
    </row>
    <row r="41914" spans="1:38">
      <c r="A41914" s="37" t="s">
        <v>41</v>
      </c>
      <c r="B41914" s="38">
        <v>43932.541666666664</v>
      </c>
      <c r="C41914" s="39">
        <v>43932</v>
      </c>
      <c r="D41914" s="38">
        <v>43932.375</v>
      </c>
      <c r="E41914" s="40" t="s">
        <v>239</v>
      </c>
      <c r="F41914" s="48">
        <v>19087</v>
      </c>
      <c r="G41914" s="48">
        <v>19653</v>
      </c>
      <c r="H41914" s="48">
        <v>19942</v>
      </c>
      <c r="I41914" s="48">
        <v>-896</v>
      </c>
      <c r="J41914" s="48">
        <v>18751</v>
      </c>
      <c r="K41914" s="48">
        <v>479</v>
      </c>
      <c r="L41914" s="48">
        <v>12500</v>
      </c>
      <c r="M41914" s="48">
        <v>2996</v>
      </c>
      <c r="N41914" s="48">
        <v>0</v>
      </c>
      <c r="O41914" s="48">
        <v>32</v>
      </c>
      <c r="P41914" s="48">
        <v>704</v>
      </c>
      <c r="R41914" s="48">
        <v>2040</v>
      </c>
      <c r="T41914" s="48">
        <v>16</v>
      </c>
      <c r="AD41914" s="48">
        <v>16</v>
      </c>
      <c r="AJ41914" s="49">
        <v>1185</v>
      </c>
      <c r="AK41914" s="49">
        <v>-912</v>
      </c>
      <c r="AL41914" s="49">
        <v>1191</v>
      </c>
    </row>
    <row r="41915" spans="1:38">
      <c r="A41915" s="37" t="s">
        <v>41</v>
      </c>
      <c r="B41915" s="38">
        <v>43932.583333333336</v>
      </c>
      <c r="C41915" s="39">
        <v>43932</v>
      </c>
      <c r="D41915" s="38">
        <v>43932.416666666664</v>
      </c>
      <c r="E41915" s="40" t="s">
        <v>239</v>
      </c>
      <c r="F41915" s="48">
        <v>21419</v>
      </c>
      <c r="G41915" s="48">
        <v>21766</v>
      </c>
      <c r="H41915" s="48">
        <v>21990</v>
      </c>
      <c r="I41915" s="48">
        <v>-1028</v>
      </c>
      <c r="J41915" s="48">
        <v>20728</v>
      </c>
      <c r="K41915" s="48">
        <v>503</v>
      </c>
      <c r="L41915" s="48">
        <v>13824</v>
      </c>
      <c r="M41915" s="48">
        <v>2997</v>
      </c>
      <c r="N41915" s="48">
        <v>0</v>
      </c>
      <c r="O41915" s="48">
        <v>32</v>
      </c>
      <c r="P41915" s="48">
        <v>1307</v>
      </c>
      <c r="R41915" s="48">
        <v>2065</v>
      </c>
      <c r="T41915" s="48">
        <v>-20</v>
      </c>
      <c r="AD41915" s="48">
        <v>-20</v>
      </c>
      <c r="AJ41915" s="49">
        <v>1252</v>
      </c>
      <c r="AK41915" s="49">
        <v>-1008</v>
      </c>
      <c r="AL41915" s="49">
        <v>1262</v>
      </c>
    </row>
    <row r="41916" spans="1:38">
      <c r="A41916" s="37" t="s">
        <v>41</v>
      </c>
      <c r="B41916" s="38">
        <v>43932.625</v>
      </c>
      <c r="C41916" s="39">
        <v>43932</v>
      </c>
      <c r="D41916" s="38">
        <v>43932.458333333336</v>
      </c>
      <c r="E41916" s="40" t="s">
        <v>239</v>
      </c>
      <c r="F41916" s="48">
        <v>23127</v>
      </c>
      <c r="G41916" s="48">
        <v>23842</v>
      </c>
      <c r="H41916" s="48">
        <v>24048</v>
      </c>
      <c r="I41916" s="48">
        <v>-1141</v>
      </c>
      <c r="J41916" s="48">
        <v>22694</v>
      </c>
      <c r="K41916" s="48">
        <v>542</v>
      </c>
      <c r="L41916" s="48">
        <v>15183</v>
      </c>
      <c r="M41916" s="48">
        <v>2998</v>
      </c>
      <c r="N41916" s="48">
        <v>0</v>
      </c>
      <c r="O41916" s="48">
        <v>33</v>
      </c>
      <c r="P41916" s="48">
        <v>1728</v>
      </c>
      <c r="R41916" s="48">
        <v>2210</v>
      </c>
      <c r="T41916" s="48">
        <v>-11</v>
      </c>
      <c r="AD41916" s="48">
        <v>-11</v>
      </c>
      <c r="AJ41916" s="49">
        <v>1347</v>
      </c>
      <c r="AK41916" s="49">
        <v>-1130</v>
      </c>
      <c r="AL41916" s="49">
        <v>1354</v>
      </c>
    </row>
    <row r="41917" spans="1:38">
      <c r="A41917" s="37" t="s">
        <v>41</v>
      </c>
      <c r="B41917" s="38">
        <v>43932.666666666664</v>
      </c>
      <c r="C41917" s="39">
        <v>43932</v>
      </c>
      <c r="D41917" s="38">
        <v>43932.5</v>
      </c>
      <c r="E41917" s="40" t="s">
        <v>239</v>
      </c>
      <c r="F41917" s="48">
        <v>24408</v>
      </c>
      <c r="G41917" s="48">
        <v>25774</v>
      </c>
      <c r="H41917" s="48">
        <v>24510</v>
      </c>
      <c r="I41917" s="48">
        <v>-1262</v>
      </c>
      <c r="J41917" s="48">
        <v>24505</v>
      </c>
      <c r="K41917" s="48">
        <v>635</v>
      </c>
      <c r="L41917" s="48">
        <v>16505</v>
      </c>
      <c r="M41917" s="48">
        <v>2992</v>
      </c>
      <c r="N41917" s="48">
        <v>0</v>
      </c>
      <c r="O41917" s="48">
        <v>32</v>
      </c>
      <c r="P41917" s="48">
        <v>2045</v>
      </c>
      <c r="R41917" s="48">
        <v>2296</v>
      </c>
      <c r="T41917" s="48">
        <v>-69</v>
      </c>
      <c r="AD41917" s="48">
        <v>-69</v>
      </c>
      <c r="AJ41917" s="49">
        <v>-2</v>
      </c>
      <c r="AK41917" s="49">
        <v>-1193</v>
      </c>
      <c r="AL41917" s="49">
        <v>5</v>
      </c>
    </row>
    <row r="41918" spans="1:38">
      <c r="A41918" s="37" t="s">
        <v>41</v>
      </c>
      <c r="B41918" s="38">
        <v>43932.708333333336</v>
      </c>
      <c r="C41918" s="39">
        <v>43932</v>
      </c>
      <c r="D41918" s="38">
        <v>43932.541666666664</v>
      </c>
      <c r="E41918" s="40" t="s">
        <v>239</v>
      </c>
      <c r="F41918" s="48">
        <v>25612</v>
      </c>
      <c r="G41918" s="48">
        <v>27739</v>
      </c>
      <c r="H41918" s="48">
        <v>26328</v>
      </c>
      <c r="I41918" s="48">
        <v>-1412</v>
      </c>
      <c r="J41918" s="48">
        <v>26320</v>
      </c>
      <c r="K41918" s="48">
        <v>711</v>
      </c>
      <c r="L41918" s="48">
        <v>18070</v>
      </c>
      <c r="M41918" s="48">
        <v>2995</v>
      </c>
      <c r="N41918" s="48">
        <v>0</v>
      </c>
      <c r="O41918" s="48">
        <v>33</v>
      </c>
      <c r="P41918" s="48">
        <v>2146</v>
      </c>
      <c r="R41918" s="48">
        <v>2365</v>
      </c>
      <c r="T41918" s="48">
        <v>-183</v>
      </c>
      <c r="AD41918" s="48">
        <v>-183</v>
      </c>
      <c r="AJ41918" s="49">
        <v>1</v>
      </c>
      <c r="AK41918" s="49">
        <v>-1229</v>
      </c>
      <c r="AL41918" s="49">
        <v>8</v>
      </c>
    </row>
    <row r="41919" spans="1:38">
      <c r="A41919" s="37" t="s">
        <v>41</v>
      </c>
      <c r="B41919" s="38">
        <v>43932.75</v>
      </c>
      <c r="C41919" s="39">
        <v>43932</v>
      </c>
      <c r="D41919" s="38">
        <v>43932.583333333336</v>
      </c>
      <c r="E41919" s="40" t="s">
        <v>239</v>
      </c>
      <c r="F41919" s="48">
        <v>26825</v>
      </c>
      <c r="G41919" s="48">
        <v>29472</v>
      </c>
      <c r="H41919" s="48">
        <v>28006</v>
      </c>
      <c r="I41919" s="48">
        <v>-1466</v>
      </c>
      <c r="J41919" s="48">
        <v>27998</v>
      </c>
      <c r="K41919" s="48">
        <v>750</v>
      </c>
      <c r="L41919" s="48">
        <v>19818</v>
      </c>
      <c r="M41919" s="48">
        <v>2993</v>
      </c>
      <c r="N41919" s="48">
        <v>0</v>
      </c>
      <c r="O41919" s="48">
        <v>33</v>
      </c>
      <c r="P41919" s="48">
        <v>1991</v>
      </c>
      <c r="R41919" s="48">
        <v>2413</v>
      </c>
      <c r="T41919" s="48">
        <v>-90</v>
      </c>
      <c r="AD41919" s="48">
        <v>-90</v>
      </c>
      <c r="AJ41919" s="49">
        <v>0</v>
      </c>
      <c r="AK41919" s="49">
        <v>-1376</v>
      </c>
      <c r="AL41919" s="49">
        <v>8</v>
      </c>
    </row>
    <row r="41920" spans="1:38">
      <c r="A41920" s="37" t="s">
        <v>41</v>
      </c>
      <c r="B41920" s="38">
        <v>43932.791666666664</v>
      </c>
      <c r="C41920" s="39">
        <v>43932</v>
      </c>
      <c r="D41920" s="38">
        <v>43932.625</v>
      </c>
      <c r="E41920" s="40" t="s">
        <v>239</v>
      </c>
      <c r="F41920" s="48">
        <v>27749</v>
      </c>
      <c r="G41920" s="48">
        <v>30636</v>
      </c>
      <c r="H41920" s="48">
        <v>29055</v>
      </c>
      <c r="I41920" s="48">
        <v>-1580</v>
      </c>
      <c r="J41920" s="48">
        <v>29049</v>
      </c>
      <c r="K41920" s="48">
        <v>924</v>
      </c>
      <c r="L41920" s="48">
        <v>20765</v>
      </c>
      <c r="M41920" s="48">
        <v>2996</v>
      </c>
      <c r="N41920" s="48">
        <v>0</v>
      </c>
      <c r="O41920" s="48">
        <v>33</v>
      </c>
      <c r="P41920" s="48">
        <v>1858</v>
      </c>
      <c r="R41920" s="48">
        <v>2473</v>
      </c>
      <c r="T41920" s="48">
        <v>-126</v>
      </c>
      <c r="AD41920" s="48">
        <v>-126</v>
      </c>
      <c r="AJ41920" s="49">
        <v>-1</v>
      </c>
      <c r="AK41920" s="49">
        <v>-1454</v>
      </c>
      <c r="AL41920" s="49">
        <v>6</v>
      </c>
    </row>
    <row r="41921" spans="1:38">
      <c r="A41921" s="37" t="s">
        <v>41</v>
      </c>
      <c r="B41921" s="38">
        <v>43932.833333333336</v>
      </c>
      <c r="C41921" s="39">
        <v>43932</v>
      </c>
      <c r="D41921" s="38">
        <v>43932.666666666664</v>
      </c>
      <c r="E41921" s="40" t="s">
        <v>239</v>
      </c>
      <c r="F41921" s="48">
        <v>28558</v>
      </c>
      <c r="G41921" s="48">
        <v>31238</v>
      </c>
      <c r="H41921" s="48">
        <v>29574</v>
      </c>
      <c r="I41921" s="48">
        <v>-1663</v>
      </c>
      <c r="J41921" s="48">
        <v>29566</v>
      </c>
      <c r="K41921" s="48">
        <v>1008</v>
      </c>
      <c r="L41921" s="48">
        <v>21447</v>
      </c>
      <c r="M41921" s="48">
        <v>2992</v>
      </c>
      <c r="N41921" s="48">
        <v>0</v>
      </c>
      <c r="O41921" s="48">
        <v>32</v>
      </c>
      <c r="P41921" s="48">
        <v>1594</v>
      </c>
      <c r="R41921" s="48">
        <v>2493</v>
      </c>
      <c r="T41921" s="48">
        <v>-155</v>
      </c>
      <c r="AD41921" s="48">
        <v>-155</v>
      </c>
      <c r="AJ41921" s="49">
        <v>-1</v>
      </c>
      <c r="AK41921" s="49">
        <v>-1508</v>
      </c>
      <c r="AL41921" s="49">
        <v>8</v>
      </c>
    </row>
    <row r="41922" spans="1:38">
      <c r="A41922" s="37" t="s">
        <v>41</v>
      </c>
      <c r="B41922" s="38">
        <v>43932.875</v>
      </c>
      <c r="C41922" s="39">
        <v>43932</v>
      </c>
      <c r="D41922" s="38">
        <v>43932.708333333336</v>
      </c>
      <c r="E41922" s="40" t="s">
        <v>239</v>
      </c>
      <c r="F41922" s="48">
        <v>28450</v>
      </c>
      <c r="G41922" s="48">
        <v>31353</v>
      </c>
      <c r="H41922" s="48">
        <v>29715</v>
      </c>
      <c r="I41922" s="48">
        <v>-1634</v>
      </c>
      <c r="J41922" s="48">
        <v>29707</v>
      </c>
      <c r="K41922" s="48">
        <v>1061</v>
      </c>
      <c r="L41922" s="48">
        <v>21802</v>
      </c>
      <c r="M41922" s="48">
        <v>2991</v>
      </c>
      <c r="N41922" s="48">
        <v>0</v>
      </c>
      <c r="O41922" s="48">
        <v>33</v>
      </c>
      <c r="P41922" s="48">
        <v>1284</v>
      </c>
      <c r="R41922" s="48">
        <v>2536</v>
      </c>
      <c r="T41922" s="48">
        <v>-94</v>
      </c>
      <c r="AD41922" s="48">
        <v>-94</v>
      </c>
      <c r="AJ41922" s="49">
        <v>-4</v>
      </c>
      <c r="AK41922" s="49">
        <v>-1540</v>
      </c>
      <c r="AL41922" s="49">
        <v>8</v>
      </c>
    </row>
    <row r="41923" spans="1:38">
      <c r="A41923" s="37" t="s">
        <v>41</v>
      </c>
      <c r="B41923" s="38">
        <v>43932.916666666664</v>
      </c>
      <c r="C41923" s="39">
        <v>43932</v>
      </c>
      <c r="D41923" s="38">
        <v>43932.75</v>
      </c>
      <c r="E41923" s="40" t="s">
        <v>239</v>
      </c>
      <c r="F41923" s="48">
        <v>28198</v>
      </c>
      <c r="G41923" s="48">
        <v>31033</v>
      </c>
      <c r="H41923" s="48">
        <v>29461</v>
      </c>
      <c r="I41923" s="48">
        <v>-1567</v>
      </c>
      <c r="J41923" s="48">
        <v>29455</v>
      </c>
      <c r="K41923" s="48">
        <v>1153</v>
      </c>
      <c r="L41923" s="48">
        <v>21871</v>
      </c>
      <c r="M41923" s="48">
        <v>2993</v>
      </c>
      <c r="N41923" s="48">
        <v>0</v>
      </c>
      <c r="O41923" s="48">
        <v>36</v>
      </c>
      <c r="P41923" s="48">
        <v>874</v>
      </c>
      <c r="R41923" s="48">
        <v>2528</v>
      </c>
      <c r="T41923" s="48">
        <v>32</v>
      </c>
      <c r="AD41923" s="48">
        <v>32</v>
      </c>
      <c r="AJ41923" s="49">
        <v>-5</v>
      </c>
      <c r="AK41923" s="49">
        <v>-1599</v>
      </c>
      <c r="AL41923" s="49">
        <v>6</v>
      </c>
    </row>
    <row r="41924" spans="1:38">
      <c r="A41924" s="37" t="s">
        <v>41</v>
      </c>
      <c r="B41924" s="38">
        <v>43932.958333333336</v>
      </c>
      <c r="C41924" s="39">
        <v>43932</v>
      </c>
      <c r="D41924" s="38">
        <v>43932.791666666664</v>
      </c>
      <c r="E41924" s="40" t="s">
        <v>239</v>
      </c>
      <c r="F41924" s="48">
        <v>26898</v>
      </c>
      <c r="G41924" s="48">
        <v>30214</v>
      </c>
      <c r="H41924" s="48">
        <v>28719</v>
      </c>
      <c r="I41924" s="48">
        <v>-1494</v>
      </c>
      <c r="J41924" s="48">
        <v>28713</v>
      </c>
      <c r="K41924" s="48">
        <v>1166</v>
      </c>
      <c r="L41924" s="48">
        <v>21728</v>
      </c>
      <c r="M41924" s="48">
        <v>2992</v>
      </c>
      <c r="N41924" s="48">
        <v>0</v>
      </c>
      <c r="O41924" s="48">
        <v>35</v>
      </c>
      <c r="P41924" s="48">
        <v>307</v>
      </c>
      <c r="R41924" s="48">
        <v>2485</v>
      </c>
      <c r="T41924" s="48">
        <v>82</v>
      </c>
      <c r="AD41924" s="48">
        <v>82</v>
      </c>
      <c r="AJ41924" s="49">
        <v>-1</v>
      </c>
      <c r="AK41924" s="49">
        <v>-1576</v>
      </c>
      <c r="AL41924" s="49">
        <v>6</v>
      </c>
    </row>
    <row r="41925" spans="1:38">
      <c r="A41925" s="37" t="s">
        <v>41</v>
      </c>
      <c r="B41925" s="38">
        <v>43933</v>
      </c>
      <c r="C41925" s="39">
        <v>43932</v>
      </c>
      <c r="D41925" s="38">
        <v>43932.833333333336</v>
      </c>
      <c r="E41925" s="40" t="s">
        <v>239</v>
      </c>
      <c r="F41925" s="48">
        <v>25971</v>
      </c>
      <c r="G41925" s="48">
        <v>29239</v>
      </c>
      <c r="H41925" s="48">
        <v>27815</v>
      </c>
      <c r="I41925" s="48">
        <v>-1422</v>
      </c>
      <c r="J41925" s="48">
        <v>27811</v>
      </c>
      <c r="K41925" s="48">
        <v>1150</v>
      </c>
      <c r="L41925" s="48">
        <v>21125</v>
      </c>
      <c r="M41925" s="48">
        <v>2992</v>
      </c>
      <c r="N41925" s="48">
        <v>0</v>
      </c>
      <c r="O41925" s="48">
        <v>34</v>
      </c>
      <c r="P41925" s="48">
        <v>43</v>
      </c>
      <c r="R41925" s="48">
        <v>2467</v>
      </c>
      <c r="T41925" s="48">
        <v>81</v>
      </c>
      <c r="AD41925" s="48">
        <v>81</v>
      </c>
      <c r="AJ41925" s="49">
        <v>-2</v>
      </c>
      <c r="AK41925" s="49">
        <v>-1503</v>
      </c>
      <c r="AL41925" s="49">
        <v>4</v>
      </c>
    </row>
    <row r="41926" spans="1:38">
      <c r="A41926" s="37" t="s">
        <v>41</v>
      </c>
      <c r="B41926" s="38">
        <v>43933.041666666664</v>
      </c>
      <c r="C41926" s="39">
        <v>43932</v>
      </c>
      <c r="D41926" s="38">
        <v>43932.875</v>
      </c>
      <c r="E41926" s="40" t="s">
        <v>239</v>
      </c>
      <c r="F41926" s="48">
        <v>25103</v>
      </c>
      <c r="G41926" s="48">
        <v>28734</v>
      </c>
      <c r="H41926" s="48">
        <v>27284</v>
      </c>
      <c r="I41926" s="48">
        <v>-1452</v>
      </c>
      <c r="J41926" s="48">
        <v>27278</v>
      </c>
      <c r="K41926" s="48">
        <v>1155</v>
      </c>
      <c r="L41926" s="48">
        <v>20705</v>
      </c>
      <c r="M41926" s="48">
        <v>2988</v>
      </c>
      <c r="N41926" s="48">
        <v>0</v>
      </c>
      <c r="O41926" s="48">
        <v>32</v>
      </c>
      <c r="P41926" s="48">
        <v>1</v>
      </c>
      <c r="R41926" s="48">
        <v>2397</v>
      </c>
      <c r="T41926" s="48">
        <v>5</v>
      </c>
      <c r="AD41926" s="48">
        <v>5</v>
      </c>
      <c r="AJ41926" s="49">
        <v>2</v>
      </c>
      <c r="AK41926" s="49">
        <v>-1457</v>
      </c>
      <c r="AL41926" s="49">
        <v>6</v>
      </c>
    </row>
    <row r="41927" spans="1:38">
      <c r="A41927" s="37" t="s">
        <v>41</v>
      </c>
      <c r="B41927" s="38">
        <v>43933.083333333336</v>
      </c>
      <c r="C41927" s="39">
        <v>43932</v>
      </c>
      <c r="D41927" s="38">
        <v>43932.916666666664</v>
      </c>
      <c r="E41927" s="40" t="s">
        <v>239</v>
      </c>
      <c r="F41927" s="48">
        <v>23583</v>
      </c>
      <c r="G41927" s="48">
        <v>27111</v>
      </c>
      <c r="H41927" s="48">
        <v>25723</v>
      </c>
      <c r="I41927" s="48">
        <v>-1387</v>
      </c>
      <c r="J41927" s="48">
        <v>25717</v>
      </c>
      <c r="K41927" s="48">
        <v>976</v>
      </c>
      <c r="L41927" s="48">
        <v>19391</v>
      </c>
      <c r="M41927" s="48">
        <v>2987</v>
      </c>
      <c r="N41927" s="48">
        <v>0</v>
      </c>
      <c r="O41927" s="48">
        <v>33</v>
      </c>
      <c r="P41927" s="48">
        <v>0</v>
      </c>
      <c r="R41927" s="48">
        <v>2330</v>
      </c>
      <c r="T41927" s="48">
        <v>-57</v>
      </c>
      <c r="AD41927" s="48">
        <v>-57</v>
      </c>
      <c r="AJ41927" s="49">
        <v>-1</v>
      </c>
      <c r="AK41927" s="49">
        <v>-1330</v>
      </c>
      <c r="AL41927" s="49">
        <v>6</v>
      </c>
    </row>
    <row r="41928" spans="1:38">
      <c r="A41928" s="37" t="s">
        <v>41</v>
      </c>
      <c r="B41928" s="38">
        <v>43933.125</v>
      </c>
      <c r="C41928" s="39">
        <v>43932</v>
      </c>
      <c r="D41928" s="38">
        <v>43932.958333333336</v>
      </c>
      <c r="E41928" s="40" t="s">
        <v>239</v>
      </c>
      <c r="F41928" s="48">
        <v>21854</v>
      </c>
      <c r="G41928" s="48">
        <v>25292</v>
      </c>
      <c r="H41928" s="48">
        <v>24037</v>
      </c>
      <c r="I41928" s="48">
        <v>-1250</v>
      </c>
      <c r="J41928" s="48">
        <v>24030</v>
      </c>
      <c r="K41928" s="48">
        <v>717</v>
      </c>
      <c r="L41928" s="48">
        <v>18018</v>
      </c>
      <c r="M41928" s="48">
        <v>2992</v>
      </c>
      <c r="N41928" s="48">
        <v>0</v>
      </c>
      <c r="O41928" s="48">
        <v>33</v>
      </c>
      <c r="P41928" s="48">
        <v>0</v>
      </c>
      <c r="R41928" s="48">
        <v>2270</v>
      </c>
      <c r="T41928" s="48">
        <v>-45</v>
      </c>
      <c r="AD41928" s="48">
        <v>-45</v>
      </c>
      <c r="AJ41928" s="49">
        <v>-5</v>
      </c>
      <c r="AK41928" s="49">
        <v>-1205</v>
      </c>
      <c r="AL41928" s="49">
        <v>7</v>
      </c>
    </row>
    <row r="41929" spans="1:38">
      <c r="A41929" s="37" t="s">
        <v>41</v>
      </c>
      <c r="B41929" s="38">
        <v>43933.166666666664</v>
      </c>
      <c r="C41929" s="39">
        <v>43932</v>
      </c>
      <c r="D41929" s="38">
        <v>43933</v>
      </c>
      <c r="E41929" s="40" t="s">
        <v>239</v>
      </c>
      <c r="F41929" s="48">
        <v>19760</v>
      </c>
      <c r="G41929" s="48">
        <v>23414</v>
      </c>
      <c r="H41929" s="48">
        <v>22460</v>
      </c>
      <c r="I41929" s="48">
        <v>-958</v>
      </c>
      <c r="J41929" s="48">
        <v>22453</v>
      </c>
      <c r="K41929" s="48">
        <v>701</v>
      </c>
      <c r="L41929" s="48">
        <v>16477</v>
      </c>
      <c r="M41929" s="48">
        <v>2989</v>
      </c>
      <c r="N41929" s="48">
        <v>0</v>
      </c>
      <c r="O41929" s="48">
        <v>33</v>
      </c>
      <c r="P41929" s="48">
        <v>0</v>
      </c>
      <c r="R41929" s="48">
        <v>2253</v>
      </c>
      <c r="T41929" s="48">
        <v>104</v>
      </c>
      <c r="AD41929" s="48">
        <v>104</v>
      </c>
      <c r="AJ41929" s="49">
        <v>4</v>
      </c>
      <c r="AK41929" s="49">
        <v>-1062</v>
      </c>
      <c r="AL41929" s="49">
        <v>7</v>
      </c>
    </row>
    <row r="41930" spans="1:38">
      <c r="A41930" s="37" t="s">
        <v>41</v>
      </c>
      <c r="B41930" s="38">
        <v>43933.208333333336</v>
      </c>
      <c r="C41930" s="39">
        <v>43933</v>
      </c>
      <c r="D41930" s="38">
        <v>43933.041666666664</v>
      </c>
      <c r="E41930" s="40" t="s">
        <v>239</v>
      </c>
      <c r="F41930" s="48">
        <v>19814</v>
      </c>
      <c r="G41930" s="48">
        <v>21683</v>
      </c>
      <c r="H41930" s="48">
        <v>20860</v>
      </c>
      <c r="I41930" s="48">
        <v>-819</v>
      </c>
      <c r="J41930" s="48">
        <v>20855</v>
      </c>
      <c r="K41930" s="48">
        <v>644</v>
      </c>
      <c r="L41930" s="48">
        <v>14933</v>
      </c>
      <c r="M41930" s="48">
        <v>2991</v>
      </c>
      <c r="N41930" s="48">
        <v>0</v>
      </c>
      <c r="O41930" s="48">
        <v>33</v>
      </c>
      <c r="P41930" s="48">
        <v>0</v>
      </c>
      <c r="R41930" s="48">
        <v>2254</v>
      </c>
      <c r="T41930" s="48">
        <v>144</v>
      </c>
      <c r="AD41930" s="48">
        <v>144</v>
      </c>
      <c r="AJ41930" s="49">
        <v>-4</v>
      </c>
      <c r="AK41930" s="49">
        <v>-963</v>
      </c>
      <c r="AL41930" s="49">
        <v>5</v>
      </c>
    </row>
    <row r="41931" spans="1:38">
      <c r="A41931" s="37" t="s">
        <v>41</v>
      </c>
      <c r="B41931" s="38">
        <v>43933.25</v>
      </c>
      <c r="C41931" s="39">
        <v>43933</v>
      </c>
      <c r="D41931" s="38">
        <v>43933.083333333336</v>
      </c>
      <c r="E41931" s="40" t="s">
        <v>239</v>
      </c>
      <c r="F41931" s="48">
        <v>18428</v>
      </c>
      <c r="G41931" s="48">
        <v>20274</v>
      </c>
      <c r="H41931" s="48">
        <v>19500</v>
      </c>
      <c r="I41931" s="48">
        <v>-774</v>
      </c>
      <c r="J41931" s="48">
        <v>19494</v>
      </c>
      <c r="K41931" s="48">
        <v>584</v>
      </c>
      <c r="L41931" s="48">
        <v>13720</v>
      </c>
      <c r="M41931" s="48">
        <v>2989</v>
      </c>
      <c r="N41931" s="48">
        <v>0</v>
      </c>
      <c r="O41931" s="48">
        <v>32</v>
      </c>
      <c r="P41931" s="48">
        <v>0</v>
      </c>
      <c r="R41931" s="48">
        <v>2169</v>
      </c>
      <c r="T41931" s="48">
        <v>143</v>
      </c>
      <c r="AD41931" s="48">
        <v>143</v>
      </c>
      <c r="AJ41931" s="49">
        <v>0</v>
      </c>
      <c r="AK41931" s="49">
        <v>-917</v>
      </c>
      <c r="AL41931" s="49">
        <v>6</v>
      </c>
    </row>
    <row r="41932" spans="1:38">
      <c r="A41932" s="37" t="s">
        <v>41</v>
      </c>
      <c r="B41932" s="38">
        <v>43933.291666666664</v>
      </c>
      <c r="C41932" s="39">
        <v>43933</v>
      </c>
      <c r="D41932" s="38">
        <v>43933.125</v>
      </c>
      <c r="E41932" s="40" t="s">
        <v>239</v>
      </c>
      <c r="F41932" s="48">
        <v>17765</v>
      </c>
      <c r="G41932" s="48">
        <v>19324</v>
      </c>
      <c r="H41932" s="48">
        <v>18596</v>
      </c>
      <c r="I41932" s="48">
        <v>-721</v>
      </c>
      <c r="J41932" s="48">
        <v>18590</v>
      </c>
      <c r="K41932" s="48">
        <v>542</v>
      </c>
      <c r="L41932" s="48">
        <v>12953</v>
      </c>
      <c r="M41932" s="48">
        <v>2994</v>
      </c>
      <c r="N41932" s="48">
        <v>0</v>
      </c>
      <c r="O41932" s="48">
        <v>32</v>
      </c>
      <c r="P41932" s="48">
        <v>-1</v>
      </c>
      <c r="R41932" s="48">
        <v>2070</v>
      </c>
      <c r="T41932" s="48">
        <v>141</v>
      </c>
      <c r="AD41932" s="48">
        <v>141</v>
      </c>
      <c r="AJ41932" s="49">
        <v>-7</v>
      </c>
      <c r="AK41932" s="49">
        <v>-862</v>
      </c>
      <c r="AL41932" s="49">
        <v>6</v>
      </c>
    </row>
    <row r="41933" spans="1:38">
      <c r="A41933" s="37" t="s">
        <v>41</v>
      </c>
      <c r="B41933" s="38">
        <v>43933.333333333336</v>
      </c>
      <c r="C41933" s="39">
        <v>43933</v>
      </c>
      <c r="D41933" s="38">
        <v>43933.166666666664</v>
      </c>
      <c r="E41933" s="40" t="s">
        <v>239</v>
      </c>
      <c r="F41933" s="48">
        <v>17360</v>
      </c>
      <c r="G41933" s="48">
        <v>18704</v>
      </c>
      <c r="H41933" s="48">
        <v>18011</v>
      </c>
      <c r="I41933" s="48">
        <v>-694</v>
      </c>
      <c r="J41933" s="48">
        <v>18004</v>
      </c>
      <c r="K41933" s="48">
        <v>512</v>
      </c>
      <c r="L41933" s="48">
        <v>12498</v>
      </c>
      <c r="M41933" s="48">
        <v>2993</v>
      </c>
      <c r="N41933" s="48">
        <v>0</v>
      </c>
      <c r="O41933" s="48">
        <v>32</v>
      </c>
      <c r="P41933" s="48">
        <v>0</v>
      </c>
      <c r="R41933" s="48">
        <v>1969</v>
      </c>
      <c r="T41933" s="48">
        <v>139</v>
      </c>
      <c r="AD41933" s="48">
        <v>139</v>
      </c>
      <c r="AJ41933" s="49">
        <v>1</v>
      </c>
      <c r="AK41933" s="49">
        <v>-833</v>
      </c>
      <c r="AL41933" s="49">
        <v>7</v>
      </c>
    </row>
    <row r="41934" spans="1:38">
      <c r="A41934" s="37" t="s">
        <v>41</v>
      </c>
      <c r="B41934" s="38">
        <v>43933.375</v>
      </c>
      <c r="C41934" s="39">
        <v>43933</v>
      </c>
      <c r="D41934" s="38">
        <v>43933.208333333336</v>
      </c>
      <c r="E41934" s="40" t="s">
        <v>239</v>
      </c>
      <c r="F41934" s="48">
        <v>17195</v>
      </c>
      <c r="G41934" s="48">
        <v>18437</v>
      </c>
      <c r="H41934" s="48">
        <v>17755</v>
      </c>
      <c r="I41934" s="48">
        <v>-682</v>
      </c>
      <c r="J41934" s="48">
        <v>17750</v>
      </c>
      <c r="K41934" s="48">
        <v>505</v>
      </c>
      <c r="L41934" s="48">
        <v>12313</v>
      </c>
      <c r="M41934" s="48">
        <v>2994</v>
      </c>
      <c r="N41934" s="48">
        <v>0</v>
      </c>
      <c r="O41934" s="48">
        <v>33</v>
      </c>
      <c r="P41934" s="48">
        <v>0</v>
      </c>
      <c r="R41934" s="48">
        <v>1905</v>
      </c>
      <c r="T41934" s="48">
        <v>132</v>
      </c>
      <c r="AD41934" s="48">
        <v>132</v>
      </c>
      <c r="AJ41934" s="49">
        <v>0</v>
      </c>
      <c r="AK41934" s="49">
        <v>-814</v>
      </c>
      <c r="AL41934" s="49">
        <v>5</v>
      </c>
    </row>
    <row r="41935" spans="1:38">
      <c r="A41935" s="37" t="s">
        <v>41</v>
      </c>
      <c r="B41935" s="38">
        <v>43933.416666666664</v>
      </c>
      <c r="C41935" s="39">
        <v>43933</v>
      </c>
      <c r="D41935" s="38">
        <v>43933.25</v>
      </c>
      <c r="E41935" s="40" t="s">
        <v>239</v>
      </c>
      <c r="F41935" s="48">
        <v>17396</v>
      </c>
      <c r="G41935" s="48">
        <v>18561</v>
      </c>
      <c r="H41935" s="48">
        <v>17861</v>
      </c>
      <c r="I41935" s="48">
        <v>-700</v>
      </c>
      <c r="J41935" s="48">
        <v>17855</v>
      </c>
      <c r="K41935" s="48">
        <v>512</v>
      </c>
      <c r="L41935" s="48">
        <v>12440</v>
      </c>
      <c r="M41935" s="48">
        <v>2995</v>
      </c>
      <c r="N41935" s="48">
        <v>0</v>
      </c>
      <c r="O41935" s="48">
        <v>32</v>
      </c>
      <c r="P41935" s="48">
        <v>0</v>
      </c>
      <c r="R41935" s="48">
        <v>1876</v>
      </c>
      <c r="T41935" s="48">
        <v>134</v>
      </c>
      <c r="AD41935" s="48">
        <v>134</v>
      </c>
      <c r="AJ41935" s="49">
        <v>0</v>
      </c>
      <c r="AK41935" s="49">
        <v>-834</v>
      </c>
      <c r="AL41935" s="49">
        <v>6</v>
      </c>
    </row>
    <row r="41936" spans="1:38">
      <c r="A41936" s="37" t="s">
        <v>41</v>
      </c>
      <c r="B41936" s="38">
        <v>43933.458333333336</v>
      </c>
      <c r="C41936" s="39">
        <v>43933</v>
      </c>
      <c r="D41936" s="38">
        <v>43933.291666666664</v>
      </c>
      <c r="E41936" s="40" t="s">
        <v>239</v>
      </c>
      <c r="F41936" s="48">
        <v>17665</v>
      </c>
      <c r="G41936" s="48">
        <v>18867</v>
      </c>
      <c r="H41936" s="48">
        <v>18165</v>
      </c>
      <c r="I41936" s="48">
        <v>-714</v>
      </c>
      <c r="J41936" s="48">
        <v>18159</v>
      </c>
      <c r="K41936" s="48">
        <v>524</v>
      </c>
      <c r="L41936" s="48">
        <v>12751</v>
      </c>
      <c r="M41936" s="48">
        <v>2995</v>
      </c>
      <c r="N41936" s="48">
        <v>0</v>
      </c>
      <c r="O41936" s="48">
        <v>32</v>
      </c>
      <c r="P41936" s="48">
        <v>0</v>
      </c>
      <c r="R41936" s="48">
        <v>1857</v>
      </c>
      <c r="T41936" s="48">
        <v>110</v>
      </c>
      <c r="AD41936" s="48">
        <v>110</v>
      </c>
      <c r="AJ41936" s="49">
        <v>12</v>
      </c>
      <c r="AK41936" s="49">
        <v>-824</v>
      </c>
      <c r="AL41936" s="49">
        <v>6</v>
      </c>
    </row>
    <row r="41937" spans="1:38">
      <c r="A41937" s="37" t="s">
        <v>41</v>
      </c>
      <c r="B41937" s="38">
        <v>43933.5</v>
      </c>
      <c r="C41937" s="39">
        <v>43933</v>
      </c>
      <c r="D41937" s="38">
        <v>43933.333333333336</v>
      </c>
      <c r="E41937" s="40" t="s">
        <v>239</v>
      </c>
      <c r="F41937" s="48">
        <v>18798</v>
      </c>
      <c r="G41937" s="48">
        <v>19365</v>
      </c>
      <c r="H41937" s="48">
        <v>18514</v>
      </c>
      <c r="I41937" s="48">
        <v>-866</v>
      </c>
      <c r="J41937" s="48">
        <v>18505</v>
      </c>
      <c r="K41937" s="48">
        <v>481</v>
      </c>
      <c r="L41937" s="48">
        <v>13176</v>
      </c>
      <c r="M41937" s="48">
        <v>2997</v>
      </c>
      <c r="N41937" s="48">
        <v>0</v>
      </c>
      <c r="O41937" s="48">
        <v>33</v>
      </c>
      <c r="P41937" s="48">
        <v>64</v>
      </c>
      <c r="R41937" s="48">
        <v>1754</v>
      </c>
      <c r="T41937" s="48">
        <v>-100</v>
      </c>
      <c r="AD41937" s="48">
        <v>-100</v>
      </c>
      <c r="AJ41937" s="49">
        <v>15</v>
      </c>
      <c r="AK41937" s="49">
        <v>-766</v>
      </c>
      <c r="AL41937" s="49">
        <v>9</v>
      </c>
    </row>
    <row r="41938" spans="1:38">
      <c r="A41938" s="37" t="s">
        <v>41</v>
      </c>
      <c r="B41938" s="38">
        <v>43933.541666666664</v>
      </c>
      <c r="C41938" s="39">
        <v>43933</v>
      </c>
      <c r="D41938" s="38">
        <v>43933.375</v>
      </c>
      <c r="E41938" s="40" t="s">
        <v>239</v>
      </c>
      <c r="F41938" s="48">
        <v>21446</v>
      </c>
      <c r="G41938" s="48">
        <v>21665</v>
      </c>
      <c r="H41938" s="48">
        <v>20495</v>
      </c>
      <c r="I41938" s="48">
        <v>-1183</v>
      </c>
      <c r="J41938" s="48">
        <v>20488</v>
      </c>
      <c r="K41938" s="48">
        <v>476</v>
      </c>
      <c r="L41938" s="48">
        <v>14654</v>
      </c>
      <c r="M41938" s="48">
        <v>2994</v>
      </c>
      <c r="N41938" s="48">
        <v>0</v>
      </c>
      <c r="O41938" s="48">
        <v>32</v>
      </c>
      <c r="P41938" s="48">
        <v>494</v>
      </c>
      <c r="R41938" s="48">
        <v>1838</v>
      </c>
      <c r="T41938" s="48">
        <v>-273</v>
      </c>
      <c r="AD41938" s="48">
        <v>-273</v>
      </c>
      <c r="AJ41938" s="49">
        <v>13</v>
      </c>
      <c r="AK41938" s="49">
        <v>-910</v>
      </c>
      <c r="AL41938" s="49">
        <v>7</v>
      </c>
    </row>
    <row r="41939" spans="1:38">
      <c r="A41939" s="37" t="s">
        <v>41</v>
      </c>
      <c r="B41939" s="38">
        <v>43933.583333333336</v>
      </c>
      <c r="C41939" s="39">
        <v>43933</v>
      </c>
      <c r="D41939" s="38">
        <v>43933.416666666664</v>
      </c>
      <c r="E41939" s="40" t="s">
        <v>239</v>
      </c>
      <c r="F41939" s="48">
        <v>24374</v>
      </c>
      <c r="G41939" s="48">
        <v>25045</v>
      </c>
      <c r="H41939" s="48">
        <v>23843</v>
      </c>
      <c r="I41939" s="48">
        <v>-1211</v>
      </c>
      <c r="J41939" s="48">
        <v>23836</v>
      </c>
      <c r="K41939" s="48">
        <v>564</v>
      </c>
      <c r="L41939" s="48">
        <v>17152</v>
      </c>
      <c r="M41939" s="48">
        <v>2997</v>
      </c>
      <c r="N41939" s="48">
        <v>3</v>
      </c>
      <c r="O41939" s="48">
        <v>32</v>
      </c>
      <c r="P41939" s="48">
        <v>926</v>
      </c>
      <c r="R41939" s="48">
        <v>2162</v>
      </c>
      <c r="T41939" s="48">
        <v>-184</v>
      </c>
      <c r="AD41939" s="48">
        <v>-184</v>
      </c>
      <c r="AJ41939" s="49">
        <v>9</v>
      </c>
      <c r="AK41939" s="49">
        <v>-1027</v>
      </c>
      <c r="AL41939" s="49">
        <v>7</v>
      </c>
    </row>
    <row r="41940" spans="1:38">
      <c r="A41940" s="37" t="s">
        <v>41</v>
      </c>
      <c r="B41940" s="38">
        <v>43933.625</v>
      </c>
      <c r="C41940" s="39">
        <v>43933</v>
      </c>
      <c r="D41940" s="38">
        <v>43933.458333333336</v>
      </c>
      <c r="E41940" s="40" t="s">
        <v>239</v>
      </c>
      <c r="F41940" s="48">
        <v>26913</v>
      </c>
      <c r="G41940" s="48">
        <v>28249</v>
      </c>
      <c r="H41940" s="48">
        <v>26875</v>
      </c>
      <c r="I41940" s="48">
        <v>-1376</v>
      </c>
      <c r="J41940" s="48">
        <v>26869</v>
      </c>
      <c r="K41940" s="48">
        <v>792</v>
      </c>
      <c r="L41940" s="48">
        <v>19290</v>
      </c>
      <c r="M41940" s="48">
        <v>2996</v>
      </c>
      <c r="N41940" s="48">
        <v>2</v>
      </c>
      <c r="O41940" s="48">
        <v>32</v>
      </c>
      <c r="P41940" s="48">
        <v>1313</v>
      </c>
      <c r="R41940" s="48">
        <v>2444</v>
      </c>
      <c r="T41940" s="48">
        <v>-165</v>
      </c>
      <c r="AD41940" s="48">
        <v>-165</v>
      </c>
      <c r="AJ41940" s="49">
        <v>2</v>
      </c>
      <c r="AK41940" s="49">
        <v>-1211</v>
      </c>
      <c r="AL41940" s="49">
        <v>6</v>
      </c>
    </row>
    <row r="41941" spans="1:38">
      <c r="A41941" s="37" t="s">
        <v>41</v>
      </c>
      <c r="B41941" s="38">
        <v>43933.666666666664</v>
      </c>
      <c r="C41941" s="39">
        <v>43933</v>
      </c>
      <c r="D41941" s="38">
        <v>43933.5</v>
      </c>
      <c r="E41941" s="40" t="s">
        <v>239</v>
      </c>
      <c r="F41941" s="48">
        <v>29274</v>
      </c>
      <c r="G41941" s="48">
        <v>31178</v>
      </c>
      <c r="H41941" s="48">
        <v>29349</v>
      </c>
      <c r="I41941" s="48">
        <v>-1828</v>
      </c>
      <c r="J41941" s="48">
        <v>29339</v>
      </c>
      <c r="K41941" s="48">
        <v>899</v>
      </c>
      <c r="L41941" s="48">
        <v>21145</v>
      </c>
      <c r="M41941" s="48">
        <v>2995</v>
      </c>
      <c r="N41941" s="48">
        <v>0</v>
      </c>
      <c r="O41941" s="48">
        <v>33</v>
      </c>
      <c r="P41941" s="48">
        <v>1746</v>
      </c>
      <c r="R41941" s="48">
        <v>2521</v>
      </c>
      <c r="T41941" s="48">
        <v>-345</v>
      </c>
      <c r="AD41941" s="48">
        <v>-345</v>
      </c>
      <c r="AJ41941" s="49">
        <v>-1</v>
      </c>
      <c r="AK41941" s="49">
        <v>-1483</v>
      </c>
      <c r="AL41941" s="49">
        <v>10</v>
      </c>
    </row>
    <row r="41942" spans="1:38">
      <c r="A41942" s="37" t="s">
        <v>41</v>
      </c>
      <c r="B41942" s="38">
        <v>43933.708333333336</v>
      </c>
      <c r="C41942" s="39">
        <v>43933</v>
      </c>
      <c r="D41942" s="38">
        <v>43933.541666666664</v>
      </c>
      <c r="E41942" s="40" t="s">
        <v>239</v>
      </c>
      <c r="F41942" s="48">
        <v>31239</v>
      </c>
      <c r="G41942" s="48">
        <v>33819</v>
      </c>
      <c r="H41942" s="48">
        <v>31858</v>
      </c>
      <c r="I41942" s="48">
        <v>-1960</v>
      </c>
      <c r="J41942" s="48">
        <v>31851</v>
      </c>
      <c r="K41942" s="48">
        <v>1038</v>
      </c>
      <c r="L41942" s="48">
        <v>23339</v>
      </c>
      <c r="M41942" s="48">
        <v>2995</v>
      </c>
      <c r="N41942" s="48">
        <v>0</v>
      </c>
      <c r="O41942" s="48">
        <v>32</v>
      </c>
      <c r="P41942" s="48">
        <v>1931</v>
      </c>
      <c r="R41942" s="48">
        <v>2516</v>
      </c>
      <c r="T41942" s="48">
        <v>-271</v>
      </c>
      <c r="AD41942" s="48">
        <v>-271</v>
      </c>
      <c r="AJ41942" s="49">
        <v>-1</v>
      </c>
      <c r="AK41942" s="49">
        <v>-1689</v>
      </c>
      <c r="AL41942" s="49">
        <v>7</v>
      </c>
    </row>
    <row r="41943" spans="1:38">
      <c r="A41943" s="37" t="s">
        <v>41</v>
      </c>
      <c r="B41943" s="38">
        <v>43933.75</v>
      </c>
      <c r="C41943" s="39">
        <v>43933</v>
      </c>
      <c r="D41943" s="38">
        <v>43933.583333333336</v>
      </c>
      <c r="E41943" s="40" t="s">
        <v>239</v>
      </c>
      <c r="F41943" s="48">
        <v>32545</v>
      </c>
      <c r="G41943" s="48">
        <v>35778</v>
      </c>
      <c r="H41943" s="48">
        <v>33530</v>
      </c>
      <c r="I41943" s="48">
        <v>-2246</v>
      </c>
      <c r="J41943" s="48">
        <v>33521</v>
      </c>
      <c r="K41943" s="48">
        <v>1271</v>
      </c>
      <c r="L41943" s="48">
        <v>24699</v>
      </c>
      <c r="M41943" s="48">
        <v>2995</v>
      </c>
      <c r="N41943" s="48">
        <v>0</v>
      </c>
      <c r="O41943" s="48">
        <v>31</v>
      </c>
      <c r="P41943" s="48">
        <v>1999</v>
      </c>
      <c r="R41943" s="48">
        <v>2526</v>
      </c>
      <c r="T41943" s="48">
        <v>-498</v>
      </c>
      <c r="AD41943" s="48">
        <v>-498</v>
      </c>
      <c r="AJ41943" s="49">
        <v>-2</v>
      </c>
      <c r="AK41943" s="49">
        <v>-1748</v>
      </c>
      <c r="AL41943" s="49">
        <v>9</v>
      </c>
    </row>
    <row r="41944" spans="1:38">
      <c r="A41944" s="37" t="s">
        <v>41</v>
      </c>
      <c r="B41944" s="38">
        <v>43933.791666666664</v>
      </c>
      <c r="C41944" s="39">
        <v>43933</v>
      </c>
      <c r="D41944" s="38">
        <v>43933.625</v>
      </c>
      <c r="E41944" s="40" t="s">
        <v>239</v>
      </c>
      <c r="F41944" s="48">
        <v>33416</v>
      </c>
      <c r="G41944" s="48">
        <v>37202</v>
      </c>
      <c r="H41944" s="48">
        <v>34999</v>
      </c>
      <c r="I41944" s="48">
        <v>-2202</v>
      </c>
      <c r="J41944" s="48">
        <v>34990</v>
      </c>
      <c r="K41944" s="48">
        <v>1365</v>
      </c>
      <c r="L41944" s="48">
        <v>25884</v>
      </c>
      <c r="M41944" s="48">
        <v>2994</v>
      </c>
      <c r="N41944" s="48">
        <v>0</v>
      </c>
      <c r="O41944" s="48">
        <v>32</v>
      </c>
      <c r="P41944" s="48">
        <v>2086</v>
      </c>
      <c r="R41944" s="48">
        <v>2629</v>
      </c>
      <c r="T41944" s="48">
        <v>-466</v>
      </c>
      <c r="AD41944" s="48">
        <v>-466</v>
      </c>
      <c r="AJ41944" s="49">
        <v>-1</v>
      </c>
      <c r="AK41944" s="49">
        <v>-1736</v>
      </c>
      <c r="AL41944" s="49">
        <v>9</v>
      </c>
    </row>
    <row r="41945" spans="1:38">
      <c r="A41945" s="37" t="s">
        <v>41</v>
      </c>
      <c r="B41945" s="38">
        <v>43933.833333333336</v>
      </c>
      <c r="C41945" s="39">
        <v>43933</v>
      </c>
      <c r="D41945" s="38">
        <v>43933.666666666664</v>
      </c>
      <c r="E41945" s="40" t="s">
        <v>239</v>
      </c>
      <c r="F41945" s="48">
        <v>34277</v>
      </c>
      <c r="G41945" s="48">
        <v>38162</v>
      </c>
      <c r="H41945" s="48">
        <v>35849</v>
      </c>
      <c r="I41945" s="48">
        <v>-2313</v>
      </c>
      <c r="J41945" s="48">
        <v>35843</v>
      </c>
      <c r="K41945" s="48">
        <v>1446</v>
      </c>
      <c r="L41945" s="48">
        <v>26704</v>
      </c>
      <c r="M41945" s="48">
        <v>2992</v>
      </c>
      <c r="N41945" s="48">
        <v>0</v>
      </c>
      <c r="O41945" s="48">
        <v>32</v>
      </c>
      <c r="P41945" s="48">
        <v>2042</v>
      </c>
      <c r="R41945" s="48">
        <v>2627</v>
      </c>
      <c r="T41945" s="48">
        <v>-581</v>
      </c>
      <c r="AD41945" s="48">
        <v>-581</v>
      </c>
      <c r="AJ41945" s="49">
        <v>0</v>
      </c>
      <c r="AK41945" s="49">
        <v>-1732</v>
      </c>
      <c r="AL41945" s="49">
        <v>6</v>
      </c>
    </row>
    <row r="41946" spans="1:38">
      <c r="A41946" s="37" t="s">
        <v>41</v>
      </c>
      <c r="B41946" s="38">
        <v>43933.875</v>
      </c>
      <c r="C41946" s="39">
        <v>43933</v>
      </c>
      <c r="D41946" s="38">
        <v>43933.708333333336</v>
      </c>
      <c r="E41946" s="40" t="s">
        <v>239</v>
      </c>
      <c r="F41946" s="48">
        <v>34491</v>
      </c>
      <c r="G41946" s="48">
        <v>38308</v>
      </c>
      <c r="H41946" s="48">
        <v>36158</v>
      </c>
      <c r="I41946" s="48">
        <v>-2401</v>
      </c>
      <c r="J41946" s="48">
        <v>39478</v>
      </c>
      <c r="K41946" s="48">
        <v>1376</v>
      </c>
      <c r="L41946" s="48">
        <v>27307</v>
      </c>
      <c r="M41946" s="48">
        <v>2992</v>
      </c>
      <c r="N41946" s="48">
        <v>3270</v>
      </c>
      <c r="O41946" s="48">
        <v>32</v>
      </c>
      <c r="P41946" s="48">
        <v>1899</v>
      </c>
      <c r="R41946" s="48">
        <v>2602</v>
      </c>
      <c r="T41946" s="48">
        <v>-708</v>
      </c>
      <c r="AD41946" s="48">
        <v>-708</v>
      </c>
      <c r="AJ41946" s="49">
        <v>251</v>
      </c>
      <c r="AK41946" s="49">
        <v>-1693</v>
      </c>
      <c r="AL41946" s="49">
        <v>-3320</v>
      </c>
    </row>
    <row r="41947" spans="1:38">
      <c r="A41947" s="37" t="s">
        <v>41</v>
      </c>
      <c r="B41947" s="38">
        <v>43933.916666666664</v>
      </c>
      <c r="C41947" s="39">
        <v>43933</v>
      </c>
      <c r="D41947" s="38">
        <v>43933.75</v>
      </c>
      <c r="E41947" s="40" t="s">
        <v>239</v>
      </c>
      <c r="F41947" s="48">
        <v>34457</v>
      </c>
      <c r="G41947" s="48">
        <v>38073</v>
      </c>
      <c r="H41947" s="48">
        <v>35627</v>
      </c>
      <c r="I41947" s="48">
        <v>-2253</v>
      </c>
      <c r="J41947" s="48">
        <v>39397</v>
      </c>
      <c r="K41947" s="48">
        <v>1423</v>
      </c>
      <c r="L41947" s="48">
        <v>27655</v>
      </c>
      <c r="M41947" s="48">
        <v>2992</v>
      </c>
      <c r="N41947" s="48">
        <v>3270</v>
      </c>
      <c r="O41947" s="48">
        <v>32</v>
      </c>
      <c r="P41947" s="48">
        <v>1412</v>
      </c>
      <c r="R41947" s="48">
        <v>2613</v>
      </c>
      <c r="T41947" s="48">
        <v>-617</v>
      </c>
      <c r="AD41947" s="48">
        <v>-617</v>
      </c>
      <c r="AJ41947" s="49">
        <v>-193</v>
      </c>
      <c r="AK41947" s="49">
        <v>-1636</v>
      </c>
      <c r="AL41947" s="49">
        <v>-3770</v>
      </c>
    </row>
    <row r="41948" spans="1:38">
      <c r="A41948" s="37" t="s">
        <v>41</v>
      </c>
      <c r="B41948" s="38">
        <v>43933.958333333336</v>
      </c>
      <c r="C41948" s="39">
        <v>43933</v>
      </c>
      <c r="D41948" s="38">
        <v>43933.791666666664</v>
      </c>
      <c r="E41948" s="40" t="s">
        <v>239</v>
      </c>
      <c r="F41948" s="48">
        <v>33546</v>
      </c>
      <c r="G41948" s="48">
        <v>36818</v>
      </c>
      <c r="H41948" s="48">
        <v>34404</v>
      </c>
      <c r="I41948" s="48">
        <v>-2235</v>
      </c>
      <c r="J41948" s="48">
        <v>34886</v>
      </c>
      <c r="K41948" s="48">
        <v>1401</v>
      </c>
      <c r="L41948" s="48">
        <v>27192</v>
      </c>
      <c r="M41948" s="48">
        <v>2992</v>
      </c>
      <c r="N41948" s="48">
        <v>0</v>
      </c>
      <c r="O41948" s="48">
        <v>26</v>
      </c>
      <c r="P41948" s="48">
        <v>649</v>
      </c>
      <c r="R41948" s="48">
        <v>2626</v>
      </c>
      <c r="T41948" s="48">
        <v>-609</v>
      </c>
      <c r="AD41948" s="48">
        <v>-609</v>
      </c>
      <c r="AJ41948" s="49">
        <v>-179</v>
      </c>
      <c r="AK41948" s="49">
        <v>-1626</v>
      </c>
      <c r="AL41948" s="49">
        <v>-482</v>
      </c>
    </row>
    <row r="41949" spans="1:38">
      <c r="A41949" s="37" t="s">
        <v>41</v>
      </c>
      <c r="B41949" s="38">
        <v>43934</v>
      </c>
      <c r="C41949" s="39">
        <v>43933</v>
      </c>
      <c r="D41949" s="38">
        <v>43933.833333333336</v>
      </c>
      <c r="E41949" s="40" t="s">
        <v>239</v>
      </c>
      <c r="F41949" s="48">
        <v>32606</v>
      </c>
      <c r="G41949" s="48">
        <v>35198</v>
      </c>
      <c r="H41949" s="48">
        <v>32643</v>
      </c>
      <c r="I41949" s="48">
        <v>-2305</v>
      </c>
      <c r="J41949" s="48">
        <v>33069</v>
      </c>
      <c r="K41949" s="48">
        <v>1312</v>
      </c>
      <c r="L41949" s="48">
        <v>26123</v>
      </c>
      <c r="M41949" s="48">
        <v>2990</v>
      </c>
      <c r="N41949" s="48">
        <v>0</v>
      </c>
      <c r="O41949" s="48">
        <v>24</v>
      </c>
      <c r="P41949" s="48">
        <v>71</v>
      </c>
      <c r="R41949" s="48">
        <v>2549</v>
      </c>
      <c r="T41949" s="48">
        <v>-683</v>
      </c>
      <c r="AD41949" s="48">
        <v>-683</v>
      </c>
      <c r="AJ41949" s="49">
        <v>-250</v>
      </c>
      <c r="AK41949" s="49">
        <v>-1622</v>
      </c>
      <c r="AL41949" s="49">
        <v>-426</v>
      </c>
    </row>
    <row r="41950" spans="1:38">
      <c r="A41950" s="37" t="s">
        <v>41</v>
      </c>
      <c r="B41950" s="38">
        <v>43934.041666666664</v>
      </c>
      <c r="C41950" s="39">
        <v>43933</v>
      </c>
      <c r="D41950" s="38">
        <v>43933.875</v>
      </c>
      <c r="E41950" s="40" t="s">
        <v>239</v>
      </c>
      <c r="F41950" s="48">
        <v>31499</v>
      </c>
      <c r="G41950" s="48">
        <v>34401</v>
      </c>
      <c r="H41950" s="48">
        <v>32100</v>
      </c>
      <c r="I41950" s="48">
        <v>-2166</v>
      </c>
      <c r="J41950" s="48">
        <v>32481</v>
      </c>
      <c r="K41950" s="48">
        <v>1338</v>
      </c>
      <c r="L41950" s="48">
        <v>25608</v>
      </c>
      <c r="M41950" s="48">
        <v>2991</v>
      </c>
      <c r="N41950" s="48">
        <v>0</v>
      </c>
      <c r="O41950" s="48">
        <v>25</v>
      </c>
      <c r="P41950" s="48">
        <v>0</v>
      </c>
      <c r="R41950" s="48">
        <v>2519</v>
      </c>
      <c r="T41950" s="48">
        <v>-487</v>
      </c>
      <c r="AD41950" s="48">
        <v>-487</v>
      </c>
      <c r="AJ41950" s="49">
        <v>-135</v>
      </c>
      <c r="AK41950" s="49">
        <v>-1679</v>
      </c>
      <c r="AL41950" s="49">
        <v>-381</v>
      </c>
    </row>
    <row r="41951" spans="1:38">
      <c r="A41951" s="37" t="s">
        <v>41</v>
      </c>
      <c r="B41951" s="38">
        <v>43934.083333333336</v>
      </c>
      <c r="C41951" s="39">
        <v>43933</v>
      </c>
      <c r="D41951" s="38">
        <v>43933.916666666664</v>
      </c>
      <c r="E41951" s="40" t="s">
        <v>239</v>
      </c>
      <c r="F41951" s="48">
        <v>29436</v>
      </c>
      <c r="G41951" s="48">
        <v>32813</v>
      </c>
      <c r="H41951" s="48">
        <v>30986</v>
      </c>
      <c r="I41951" s="48">
        <v>-1828</v>
      </c>
      <c r="J41951" s="48">
        <v>30980</v>
      </c>
      <c r="K41951" s="48">
        <v>1178</v>
      </c>
      <c r="L41951" s="48">
        <v>24252</v>
      </c>
      <c r="M41951" s="48">
        <v>2987</v>
      </c>
      <c r="N41951" s="48">
        <v>0</v>
      </c>
      <c r="O41951" s="48">
        <v>26</v>
      </c>
      <c r="P41951" s="48">
        <v>0</v>
      </c>
      <c r="R41951" s="48">
        <v>2537</v>
      </c>
      <c r="T41951" s="48">
        <v>-170</v>
      </c>
      <c r="AD41951" s="48">
        <v>-170</v>
      </c>
      <c r="AJ41951" s="49">
        <v>1</v>
      </c>
      <c r="AK41951" s="49">
        <v>-1658</v>
      </c>
      <c r="AL41951" s="49">
        <v>6</v>
      </c>
    </row>
    <row r="41952" spans="1:38">
      <c r="A41952" s="37" t="s">
        <v>41</v>
      </c>
      <c r="B41952" s="38">
        <v>43934.125</v>
      </c>
      <c r="C41952" s="39">
        <v>43933</v>
      </c>
      <c r="D41952" s="38">
        <v>43933.958333333336</v>
      </c>
      <c r="E41952" s="40" t="s">
        <v>239</v>
      </c>
      <c r="F41952" s="48">
        <v>26920</v>
      </c>
      <c r="G41952" s="48">
        <v>30508</v>
      </c>
      <c r="H41952" s="48">
        <v>28838</v>
      </c>
      <c r="I41952" s="48">
        <v>-1669</v>
      </c>
      <c r="J41952" s="48">
        <v>28831</v>
      </c>
      <c r="K41952" s="48">
        <v>969</v>
      </c>
      <c r="L41952" s="48">
        <v>22350</v>
      </c>
      <c r="M41952" s="48">
        <v>2989</v>
      </c>
      <c r="N41952" s="48">
        <v>0</v>
      </c>
      <c r="O41952" s="48">
        <v>26</v>
      </c>
      <c r="P41952" s="48">
        <v>0</v>
      </c>
      <c r="R41952" s="48">
        <v>2497</v>
      </c>
      <c r="T41952" s="48">
        <v>-156</v>
      </c>
      <c r="AD41952" s="48">
        <v>-156</v>
      </c>
      <c r="AJ41952" s="49">
        <v>-1</v>
      </c>
      <c r="AK41952" s="49">
        <v>-1513</v>
      </c>
      <c r="AL41952" s="49">
        <v>7</v>
      </c>
    </row>
    <row r="41953" spans="1:38">
      <c r="A41953" s="37" t="s">
        <v>41</v>
      </c>
      <c r="B41953" s="38">
        <v>43934.166666666664</v>
      </c>
      <c r="C41953" s="39">
        <v>43933</v>
      </c>
      <c r="D41953" s="38">
        <v>43934</v>
      </c>
      <c r="E41953" s="40" t="s">
        <v>239</v>
      </c>
      <c r="F41953" s="48">
        <v>24638</v>
      </c>
      <c r="G41953" s="48">
        <v>27935</v>
      </c>
      <c r="H41953" s="48">
        <v>26650</v>
      </c>
      <c r="I41953" s="48">
        <v>-1287</v>
      </c>
      <c r="J41953" s="48">
        <v>26644</v>
      </c>
      <c r="K41953" s="48">
        <v>968</v>
      </c>
      <c r="L41953" s="48">
        <v>20443</v>
      </c>
      <c r="M41953" s="48">
        <v>2989</v>
      </c>
      <c r="N41953" s="48">
        <v>0</v>
      </c>
      <c r="O41953" s="48">
        <v>26</v>
      </c>
      <c r="P41953" s="48">
        <v>0</v>
      </c>
      <c r="R41953" s="48">
        <v>2218</v>
      </c>
      <c r="T41953" s="48">
        <v>64</v>
      </c>
      <c r="AD41953" s="48">
        <v>64</v>
      </c>
      <c r="AJ41953" s="49">
        <v>2</v>
      </c>
      <c r="AK41953" s="49">
        <v>-1351</v>
      </c>
      <c r="AL41953" s="49">
        <v>6</v>
      </c>
    </row>
    <row r="41954" spans="1:38">
      <c r="A41954" s="37" t="s">
        <v>41</v>
      </c>
      <c r="B41954" s="38">
        <v>43934.208333333336</v>
      </c>
      <c r="C41954" s="39">
        <v>43934</v>
      </c>
      <c r="D41954" s="38">
        <v>43934.041666666664</v>
      </c>
      <c r="E41954" s="40" t="s">
        <v>239</v>
      </c>
      <c r="F41954" s="48">
        <v>22548</v>
      </c>
      <c r="G41954" s="48">
        <v>25959</v>
      </c>
      <c r="H41954" s="48">
        <v>25969</v>
      </c>
      <c r="I41954" s="48">
        <v>-378</v>
      </c>
      <c r="J41954" s="48">
        <v>25964</v>
      </c>
      <c r="K41954" s="48">
        <v>1854</v>
      </c>
      <c r="L41954" s="48">
        <v>18799</v>
      </c>
      <c r="M41954" s="48">
        <v>2991</v>
      </c>
      <c r="N41954" s="48">
        <v>0</v>
      </c>
      <c r="O41954" s="48">
        <v>26</v>
      </c>
      <c r="P41954" s="48">
        <v>0</v>
      </c>
      <c r="R41954" s="48">
        <v>2294</v>
      </c>
      <c r="T41954" s="48">
        <v>-109</v>
      </c>
      <c r="AD41954" s="48">
        <v>-109</v>
      </c>
      <c r="AJ41954" s="49">
        <v>388</v>
      </c>
      <c r="AK41954" s="49">
        <v>-269</v>
      </c>
      <c r="AL41954" s="49">
        <v>5</v>
      </c>
    </row>
    <row r="41955" spans="1:38">
      <c r="A41955" s="37" t="s">
        <v>41</v>
      </c>
      <c r="B41955" s="38">
        <v>43934.25</v>
      </c>
      <c r="C41955" s="39">
        <v>43934</v>
      </c>
      <c r="D41955" s="38">
        <v>43934.083333333336</v>
      </c>
      <c r="E41955" s="40" t="s">
        <v>239</v>
      </c>
      <c r="F41955" s="48">
        <v>21648</v>
      </c>
      <c r="G41955" s="48">
        <v>24345</v>
      </c>
      <c r="H41955" s="48">
        <v>24240</v>
      </c>
      <c r="I41955" s="48">
        <v>-432</v>
      </c>
      <c r="J41955" s="48">
        <v>24235</v>
      </c>
      <c r="K41955" s="48">
        <v>1585</v>
      </c>
      <c r="L41955" s="48">
        <v>17456</v>
      </c>
      <c r="M41955" s="48">
        <v>2992</v>
      </c>
      <c r="N41955" s="48">
        <v>0</v>
      </c>
      <c r="O41955" s="48">
        <v>27</v>
      </c>
      <c r="P41955" s="48">
        <v>0</v>
      </c>
      <c r="R41955" s="48">
        <v>2175</v>
      </c>
      <c r="T41955" s="48">
        <v>-226</v>
      </c>
      <c r="AD41955" s="48">
        <v>-226</v>
      </c>
      <c r="AJ41955" s="49">
        <v>327</v>
      </c>
      <c r="AK41955" s="49">
        <v>-206</v>
      </c>
      <c r="AL41955" s="49">
        <v>5</v>
      </c>
    </row>
    <row r="41956" spans="1:38">
      <c r="A41956" s="37" t="s">
        <v>41</v>
      </c>
      <c r="B41956" s="38">
        <v>43934.291666666664</v>
      </c>
      <c r="C41956" s="39">
        <v>43934</v>
      </c>
      <c r="D41956" s="38">
        <v>43934.125</v>
      </c>
      <c r="E41956" s="40" t="s">
        <v>239</v>
      </c>
      <c r="F41956" s="48">
        <v>20726</v>
      </c>
      <c r="G41956" s="48">
        <v>23330</v>
      </c>
      <c r="H41956" s="48">
        <v>23192</v>
      </c>
      <c r="I41956" s="48">
        <v>-455</v>
      </c>
      <c r="J41956" s="48">
        <v>23186</v>
      </c>
      <c r="K41956" s="48">
        <v>1524</v>
      </c>
      <c r="L41956" s="48">
        <v>16627</v>
      </c>
      <c r="M41956" s="48">
        <v>2993</v>
      </c>
      <c r="N41956" s="48">
        <v>0</v>
      </c>
      <c r="O41956" s="48">
        <v>26</v>
      </c>
      <c r="P41956" s="48">
        <v>0</v>
      </c>
      <c r="R41956" s="48">
        <v>2016</v>
      </c>
      <c r="T41956" s="48">
        <v>-247</v>
      </c>
      <c r="AD41956" s="48">
        <v>-247</v>
      </c>
      <c r="AJ41956" s="49">
        <v>317</v>
      </c>
      <c r="AK41956" s="49">
        <v>-208</v>
      </c>
      <c r="AL41956" s="49">
        <v>6</v>
      </c>
    </row>
    <row r="41957" spans="1:38">
      <c r="A41957" s="37" t="s">
        <v>41</v>
      </c>
      <c r="B41957" s="38">
        <v>43934.333333333336</v>
      </c>
      <c r="C41957" s="39">
        <v>43934</v>
      </c>
      <c r="D41957" s="38">
        <v>43934.166666666664</v>
      </c>
      <c r="E41957" s="40" t="s">
        <v>239</v>
      </c>
      <c r="F41957" s="48">
        <v>20519</v>
      </c>
      <c r="G41957" s="48">
        <v>22753</v>
      </c>
      <c r="H41957" s="48">
        <v>22669</v>
      </c>
      <c r="I41957" s="48">
        <v>-398</v>
      </c>
      <c r="J41957" s="48">
        <v>22663</v>
      </c>
      <c r="K41957" s="48">
        <v>1503</v>
      </c>
      <c r="L41957" s="48">
        <v>16170</v>
      </c>
      <c r="M41957" s="48">
        <v>2992</v>
      </c>
      <c r="N41957" s="48">
        <v>0</v>
      </c>
      <c r="O41957" s="48">
        <v>27</v>
      </c>
      <c r="P41957" s="48">
        <v>0</v>
      </c>
      <c r="R41957" s="48">
        <v>1971</v>
      </c>
      <c r="T41957" s="48">
        <v>-183</v>
      </c>
      <c r="AD41957" s="48">
        <v>-183</v>
      </c>
      <c r="AJ41957" s="49">
        <v>314</v>
      </c>
      <c r="AK41957" s="49">
        <v>-215</v>
      </c>
      <c r="AL41957" s="49">
        <v>6</v>
      </c>
    </row>
    <row r="41958" spans="1:38">
      <c r="A41958" s="37" t="s">
        <v>41</v>
      </c>
      <c r="B41958" s="38">
        <v>43934.375</v>
      </c>
      <c r="C41958" s="39">
        <v>43934</v>
      </c>
      <c r="D41958" s="38">
        <v>43934.208333333336</v>
      </c>
      <c r="E41958" s="40" t="s">
        <v>239</v>
      </c>
      <c r="F41958" s="48">
        <v>20568</v>
      </c>
      <c r="G41958" s="48">
        <v>22693</v>
      </c>
      <c r="H41958" s="48">
        <v>22597</v>
      </c>
      <c r="I41958" s="48">
        <v>-417</v>
      </c>
      <c r="J41958" s="48">
        <v>22591</v>
      </c>
      <c r="K41958" s="48">
        <v>1511</v>
      </c>
      <c r="L41958" s="48">
        <v>16089</v>
      </c>
      <c r="M41958" s="48">
        <v>2997</v>
      </c>
      <c r="N41958" s="48">
        <v>0</v>
      </c>
      <c r="O41958" s="48">
        <v>26</v>
      </c>
      <c r="P41958" s="48">
        <v>-2</v>
      </c>
      <c r="R41958" s="48">
        <v>1970</v>
      </c>
      <c r="T41958" s="48">
        <v>-202</v>
      </c>
      <c r="AD41958" s="48">
        <v>-202</v>
      </c>
      <c r="AJ41958" s="49">
        <v>321</v>
      </c>
      <c r="AK41958" s="49">
        <v>-215</v>
      </c>
      <c r="AL41958" s="49">
        <v>6</v>
      </c>
    </row>
    <row r="41959" spans="1:38">
      <c r="A41959" s="37" t="s">
        <v>41</v>
      </c>
      <c r="B41959" s="38">
        <v>43934.416666666664</v>
      </c>
      <c r="C41959" s="39">
        <v>43934</v>
      </c>
      <c r="D41959" s="38">
        <v>43934.25</v>
      </c>
      <c r="E41959" s="40" t="s">
        <v>239</v>
      </c>
      <c r="F41959" s="48">
        <v>21489</v>
      </c>
      <c r="G41959" s="48">
        <v>23198</v>
      </c>
      <c r="H41959" s="48">
        <v>23111</v>
      </c>
      <c r="I41959" s="48">
        <v>-412</v>
      </c>
      <c r="J41959" s="48">
        <v>23106</v>
      </c>
      <c r="K41959" s="48">
        <v>1553</v>
      </c>
      <c r="L41959" s="48">
        <v>16494</v>
      </c>
      <c r="M41959" s="48">
        <v>2993</v>
      </c>
      <c r="N41959" s="48">
        <v>0</v>
      </c>
      <c r="O41959" s="48">
        <v>27</v>
      </c>
      <c r="P41959" s="48">
        <v>0</v>
      </c>
      <c r="R41959" s="48">
        <v>2039</v>
      </c>
      <c r="T41959" s="48">
        <v>-191</v>
      </c>
      <c r="AD41959" s="48">
        <v>-191</v>
      </c>
      <c r="AJ41959" s="49">
        <v>325</v>
      </c>
      <c r="AK41959" s="49">
        <v>-221</v>
      </c>
      <c r="AL41959" s="49">
        <v>5</v>
      </c>
    </row>
    <row r="41960" spans="1:38">
      <c r="A41960" s="37" t="s">
        <v>41</v>
      </c>
      <c r="B41960" s="38">
        <v>43934.458333333336</v>
      </c>
      <c r="C41960" s="39">
        <v>43934</v>
      </c>
      <c r="D41960" s="38">
        <v>43934.291666666664</v>
      </c>
      <c r="E41960" s="40" t="s">
        <v>239</v>
      </c>
      <c r="F41960" s="48">
        <v>22835</v>
      </c>
      <c r="G41960" s="48">
        <v>24173</v>
      </c>
      <c r="H41960" s="48">
        <v>24058</v>
      </c>
      <c r="I41960" s="48">
        <v>-466</v>
      </c>
      <c r="J41960" s="48">
        <v>24052</v>
      </c>
      <c r="K41960" s="48">
        <v>1678</v>
      </c>
      <c r="L41960" s="48">
        <v>17180</v>
      </c>
      <c r="M41960" s="48">
        <v>2997</v>
      </c>
      <c r="N41960" s="48">
        <v>0</v>
      </c>
      <c r="O41960" s="48">
        <v>27</v>
      </c>
      <c r="P41960" s="48">
        <v>0</v>
      </c>
      <c r="R41960" s="48">
        <v>2170</v>
      </c>
      <c r="T41960" s="48">
        <v>-237</v>
      </c>
      <c r="AD41960" s="48">
        <v>-237</v>
      </c>
      <c r="AJ41960" s="49">
        <v>351</v>
      </c>
      <c r="AK41960" s="49">
        <v>-229</v>
      </c>
      <c r="AL41960" s="49">
        <v>6</v>
      </c>
    </row>
    <row r="41961" spans="1:38">
      <c r="A41961" s="37" t="s">
        <v>41</v>
      </c>
      <c r="B41961" s="38">
        <v>43934.5</v>
      </c>
      <c r="C41961" s="39">
        <v>43934</v>
      </c>
      <c r="D41961" s="38">
        <v>43934.333333333336</v>
      </c>
      <c r="E41961" s="40" t="s">
        <v>239</v>
      </c>
      <c r="F41961" s="48">
        <v>23668</v>
      </c>
      <c r="G41961" s="48">
        <v>25108</v>
      </c>
      <c r="H41961" s="48">
        <v>24949</v>
      </c>
      <c r="I41961" s="48">
        <v>-577</v>
      </c>
      <c r="J41961" s="48">
        <v>24942</v>
      </c>
      <c r="K41961" s="48">
        <v>1805</v>
      </c>
      <c r="L41961" s="48">
        <v>17747</v>
      </c>
      <c r="M41961" s="48">
        <v>2998</v>
      </c>
      <c r="N41961" s="48">
        <v>0</v>
      </c>
      <c r="O41961" s="48">
        <v>27</v>
      </c>
      <c r="P41961" s="48">
        <v>75</v>
      </c>
      <c r="R41961" s="48">
        <v>2290</v>
      </c>
      <c r="T41961" s="48">
        <v>-270</v>
      </c>
      <c r="AD41961" s="48">
        <v>-270</v>
      </c>
      <c r="AJ41961" s="49">
        <v>418</v>
      </c>
      <c r="AK41961" s="49">
        <v>-307</v>
      </c>
      <c r="AL41961" s="49">
        <v>7</v>
      </c>
    </row>
    <row r="41962" spans="1:38">
      <c r="A41962" s="37" t="s">
        <v>41</v>
      </c>
      <c r="B41962" s="38">
        <v>43934.541666666664</v>
      </c>
      <c r="C41962" s="39">
        <v>43934</v>
      </c>
      <c r="D41962" s="38">
        <v>43934.375</v>
      </c>
      <c r="E41962" s="40" t="s">
        <v>239</v>
      </c>
      <c r="F41962" s="48">
        <v>26015</v>
      </c>
      <c r="G41962" s="48">
        <v>27061</v>
      </c>
      <c r="H41962" s="48">
        <v>26923</v>
      </c>
      <c r="I41962" s="48">
        <v>-623</v>
      </c>
      <c r="J41962" s="48">
        <v>26917</v>
      </c>
      <c r="K41962" s="48">
        <v>2043</v>
      </c>
      <c r="L41962" s="48">
        <v>18949</v>
      </c>
      <c r="M41962" s="48">
        <v>2998</v>
      </c>
      <c r="N41962" s="48">
        <v>0</v>
      </c>
      <c r="O41962" s="48">
        <v>27</v>
      </c>
      <c r="P41962" s="48">
        <v>528</v>
      </c>
      <c r="R41962" s="48">
        <v>2372</v>
      </c>
      <c r="T41962" s="48">
        <v>-249</v>
      </c>
      <c r="AD41962" s="48">
        <v>-249</v>
      </c>
      <c r="AJ41962" s="49">
        <v>485</v>
      </c>
      <c r="AK41962" s="49">
        <v>-374</v>
      </c>
      <c r="AL41962" s="49">
        <v>6</v>
      </c>
    </row>
    <row r="41963" spans="1:38">
      <c r="A41963" s="37" t="s">
        <v>41</v>
      </c>
      <c r="B41963" s="38">
        <v>43934.583333333336</v>
      </c>
      <c r="C41963" s="39">
        <v>43934</v>
      </c>
      <c r="D41963" s="38">
        <v>43934.416666666664</v>
      </c>
      <c r="E41963" s="40" t="s">
        <v>239</v>
      </c>
      <c r="F41963" s="48">
        <v>28612</v>
      </c>
      <c r="G41963" s="48">
        <v>29790</v>
      </c>
      <c r="H41963" s="48">
        <v>29626</v>
      </c>
      <c r="I41963" s="48">
        <v>-674</v>
      </c>
      <c r="J41963" s="48">
        <v>29621</v>
      </c>
      <c r="K41963" s="48">
        <v>2233</v>
      </c>
      <c r="L41963" s="48">
        <v>20876</v>
      </c>
      <c r="M41963" s="48">
        <v>2995</v>
      </c>
      <c r="N41963" s="48">
        <v>0</v>
      </c>
      <c r="O41963" s="48">
        <v>27</v>
      </c>
      <c r="P41963" s="48">
        <v>958</v>
      </c>
      <c r="R41963" s="48">
        <v>2532</v>
      </c>
      <c r="T41963" s="48">
        <v>-280</v>
      </c>
      <c r="AD41963" s="48">
        <v>-280</v>
      </c>
      <c r="AJ41963" s="49">
        <v>510</v>
      </c>
      <c r="AK41963" s="49">
        <v>-394</v>
      </c>
      <c r="AL41963" s="49">
        <v>5</v>
      </c>
    </row>
    <row r="41964" spans="1:38">
      <c r="A41964" s="37" t="s">
        <v>41</v>
      </c>
      <c r="B41964" s="38">
        <v>43934.625</v>
      </c>
      <c r="C41964" s="39">
        <v>43934</v>
      </c>
      <c r="D41964" s="38">
        <v>43934.458333333336</v>
      </c>
      <c r="E41964" s="40" t="s">
        <v>239</v>
      </c>
      <c r="F41964" s="48">
        <v>31114</v>
      </c>
      <c r="G41964" s="48">
        <v>32504</v>
      </c>
      <c r="H41964" s="48">
        <v>32274</v>
      </c>
      <c r="I41964" s="48">
        <v>-748</v>
      </c>
      <c r="J41964" s="48">
        <v>32268</v>
      </c>
      <c r="K41964" s="48">
        <v>2438</v>
      </c>
      <c r="L41964" s="48">
        <v>22681</v>
      </c>
      <c r="M41964" s="48">
        <v>2996</v>
      </c>
      <c r="N41964" s="48">
        <v>8</v>
      </c>
      <c r="O41964" s="48">
        <v>28</v>
      </c>
      <c r="P41964" s="48">
        <v>1595</v>
      </c>
      <c r="R41964" s="48">
        <v>2522</v>
      </c>
      <c r="T41964" s="48">
        <v>-366</v>
      </c>
      <c r="AD41964" s="48">
        <v>-366</v>
      </c>
      <c r="AJ41964" s="49">
        <v>518</v>
      </c>
      <c r="AK41964" s="49">
        <v>-382</v>
      </c>
      <c r="AL41964" s="49">
        <v>6</v>
      </c>
    </row>
    <row r="41965" spans="1:38">
      <c r="A41965" s="37" t="s">
        <v>41</v>
      </c>
      <c r="B41965" s="38">
        <v>43934.666666666664</v>
      </c>
      <c r="C41965" s="39">
        <v>43934</v>
      </c>
      <c r="D41965" s="38">
        <v>43934.5</v>
      </c>
      <c r="E41965" s="40" t="s">
        <v>239</v>
      </c>
      <c r="F41965" s="48">
        <v>32955</v>
      </c>
      <c r="G41965" s="48">
        <v>34982</v>
      </c>
      <c r="H41965" s="48">
        <v>34648</v>
      </c>
      <c r="I41965" s="48">
        <v>-1725</v>
      </c>
      <c r="J41965" s="48">
        <v>33233</v>
      </c>
      <c r="K41965" s="48">
        <v>1292</v>
      </c>
      <c r="L41965" s="48">
        <v>24500</v>
      </c>
      <c r="M41965" s="48">
        <v>3000</v>
      </c>
      <c r="N41965" s="48">
        <v>10</v>
      </c>
      <c r="O41965" s="48">
        <v>27</v>
      </c>
      <c r="P41965" s="48">
        <v>1842</v>
      </c>
      <c r="R41965" s="48">
        <v>2562</v>
      </c>
      <c r="T41965" s="48">
        <v>-515</v>
      </c>
      <c r="AD41965" s="48">
        <v>-515</v>
      </c>
      <c r="AJ41965" s="49">
        <v>1391</v>
      </c>
      <c r="AK41965" s="49">
        <v>-1210</v>
      </c>
      <c r="AL41965" s="49">
        <v>1415</v>
      </c>
    </row>
    <row r="41966" spans="1:38">
      <c r="A41966" s="37" t="s">
        <v>41</v>
      </c>
      <c r="B41966" s="38">
        <v>43934.708333333336</v>
      </c>
      <c r="C41966" s="39">
        <v>43934</v>
      </c>
      <c r="D41966" s="38">
        <v>43934.541666666664</v>
      </c>
      <c r="E41966" s="40" t="s">
        <v>239</v>
      </c>
      <c r="F41966" s="48">
        <v>34837</v>
      </c>
      <c r="G41966" s="48">
        <v>36991</v>
      </c>
      <c r="H41966" s="48">
        <v>35347</v>
      </c>
      <c r="I41966" s="48">
        <v>-1633</v>
      </c>
      <c r="J41966" s="48">
        <v>35339</v>
      </c>
      <c r="K41966" s="48">
        <v>1187</v>
      </c>
      <c r="L41966" s="48">
        <v>26483</v>
      </c>
      <c r="M41966" s="48">
        <v>2997</v>
      </c>
      <c r="N41966" s="48">
        <v>48</v>
      </c>
      <c r="O41966" s="48">
        <v>28</v>
      </c>
      <c r="P41966" s="48">
        <v>1962</v>
      </c>
      <c r="R41966" s="48">
        <v>2634</v>
      </c>
      <c r="T41966" s="48">
        <v>-399</v>
      </c>
      <c r="AD41966" s="48">
        <v>-399</v>
      </c>
      <c r="AJ41966" s="49">
        <v>-11</v>
      </c>
      <c r="AK41966" s="49">
        <v>-1234</v>
      </c>
      <c r="AL41966" s="49">
        <v>8</v>
      </c>
    </row>
    <row r="41967" spans="1:38">
      <c r="A41967" s="37" t="s">
        <v>41</v>
      </c>
      <c r="B41967" s="38">
        <v>43934.75</v>
      </c>
      <c r="C41967" s="39">
        <v>43934</v>
      </c>
      <c r="D41967" s="38">
        <v>43934.583333333336</v>
      </c>
      <c r="E41967" s="40" t="s">
        <v>239</v>
      </c>
      <c r="F41967" s="48">
        <v>35972</v>
      </c>
      <c r="G41967" s="48">
        <v>38604</v>
      </c>
      <c r="H41967" s="48">
        <v>36742</v>
      </c>
      <c r="I41967" s="48">
        <v>-1846</v>
      </c>
      <c r="J41967" s="48">
        <v>36736</v>
      </c>
      <c r="K41967" s="48">
        <v>1095</v>
      </c>
      <c r="L41967" s="48">
        <v>27664</v>
      </c>
      <c r="M41967" s="48">
        <v>2997</v>
      </c>
      <c r="N41967" s="48">
        <v>173</v>
      </c>
      <c r="O41967" s="48">
        <v>28</v>
      </c>
      <c r="P41967" s="48">
        <v>2103</v>
      </c>
      <c r="R41967" s="48">
        <v>2676</v>
      </c>
      <c r="T41967" s="48">
        <v>-582</v>
      </c>
      <c r="AD41967" s="48">
        <v>-582</v>
      </c>
      <c r="AJ41967" s="49">
        <v>-16</v>
      </c>
      <c r="AK41967" s="49">
        <v>-1264</v>
      </c>
      <c r="AL41967" s="49">
        <v>6</v>
      </c>
    </row>
    <row r="41968" spans="1:38">
      <c r="A41968" s="37" t="s">
        <v>41</v>
      </c>
      <c r="B41968" s="38">
        <v>43934.791666666664</v>
      </c>
      <c r="C41968" s="39">
        <v>43934</v>
      </c>
      <c r="D41968" s="38">
        <v>43934.625</v>
      </c>
      <c r="E41968" s="40" t="s">
        <v>239</v>
      </c>
      <c r="F41968" s="48">
        <v>36882</v>
      </c>
      <c r="G41968" s="48">
        <v>39706</v>
      </c>
      <c r="H41968" s="48">
        <v>37504</v>
      </c>
      <c r="I41968" s="48">
        <v>-2186</v>
      </c>
      <c r="J41968" s="48">
        <v>37498</v>
      </c>
      <c r="K41968" s="48">
        <v>1172</v>
      </c>
      <c r="L41968" s="48">
        <v>28344</v>
      </c>
      <c r="M41968" s="48">
        <v>2996</v>
      </c>
      <c r="N41968" s="48">
        <v>200</v>
      </c>
      <c r="O41968" s="48">
        <v>28</v>
      </c>
      <c r="P41968" s="48">
        <v>2038</v>
      </c>
      <c r="R41968" s="48">
        <v>2720</v>
      </c>
      <c r="T41968" s="48">
        <v>-884</v>
      </c>
      <c r="AD41968" s="48">
        <v>-884</v>
      </c>
      <c r="AJ41968" s="49">
        <v>-16</v>
      </c>
      <c r="AK41968" s="49">
        <v>-1302</v>
      </c>
      <c r="AL41968" s="49">
        <v>6</v>
      </c>
    </row>
    <row r="41969" spans="1:38">
      <c r="A41969" s="37" t="s">
        <v>41</v>
      </c>
      <c r="B41969" s="38">
        <v>43934.833333333336</v>
      </c>
      <c r="C41969" s="39">
        <v>43934</v>
      </c>
      <c r="D41969" s="38">
        <v>43934.666666666664</v>
      </c>
      <c r="E41969" s="40" t="s">
        <v>239</v>
      </c>
      <c r="F41969" s="48">
        <v>37787</v>
      </c>
      <c r="G41969" s="48">
        <v>40261</v>
      </c>
      <c r="H41969" s="48">
        <v>38154</v>
      </c>
      <c r="I41969" s="48">
        <v>-2097</v>
      </c>
      <c r="J41969" s="48">
        <v>38148</v>
      </c>
      <c r="K41969" s="48">
        <v>1259</v>
      </c>
      <c r="L41969" s="48">
        <v>28897</v>
      </c>
      <c r="M41969" s="48">
        <v>2996</v>
      </c>
      <c r="N41969" s="48">
        <v>309</v>
      </c>
      <c r="O41969" s="48">
        <v>28</v>
      </c>
      <c r="P41969" s="48">
        <v>1946</v>
      </c>
      <c r="R41969" s="48">
        <v>2713</v>
      </c>
      <c r="T41969" s="48">
        <v>-822</v>
      </c>
      <c r="AD41969" s="48">
        <v>-822</v>
      </c>
      <c r="AJ41969" s="49">
        <v>-10</v>
      </c>
      <c r="AK41969" s="49">
        <v>-1275</v>
      </c>
      <c r="AL41969" s="49">
        <v>6</v>
      </c>
    </row>
    <row r="41970" spans="1:38">
      <c r="A41970" s="37" t="s">
        <v>41</v>
      </c>
      <c r="B41970" s="38">
        <v>43934.875</v>
      </c>
      <c r="C41970" s="39">
        <v>43934</v>
      </c>
      <c r="D41970" s="38">
        <v>43934.708333333336</v>
      </c>
      <c r="E41970" s="40" t="s">
        <v>239</v>
      </c>
      <c r="F41970" s="48">
        <v>37785</v>
      </c>
      <c r="G41970" s="48">
        <v>40406</v>
      </c>
      <c r="H41970" s="48">
        <v>38181</v>
      </c>
      <c r="I41970" s="48">
        <v>-2220</v>
      </c>
      <c r="J41970" s="48">
        <v>38176</v>
      </c>
      <c r="K41970" s="48">
        <v>1286</v>
      </c>
      <c r="L41970" s="48">
        <v>29350</v>
      </c>
      <c r="M41970" s="48">
        <v>2993</v>
      </c>
      <c r="N41970" s="48">
        <v>216</v>
      </c>
      <c r="O41970" s="48">
        <v>28</v>
      </c>
      <c r="P41970" s="48">
        <v>1623</v>
      </c>
      <c r="R41970" s="48">
        <v>2680</v>
      </c>
      <c r="T41970" s="48">
        <v>-923</v>
      </c>
      <c r="AD41970" s="48">
        <v>-923</v>
      </c>
      <c r="AJ41970" s="49">
        <v>-5</v>
      </c>
      <c r="AK41970" s="49">
        <v>-1297</v>
      </c>
      <c r="AL41970" s="49">
        <v>5</v>
      </c>
    </row>
    <row r="41971" spans="1:38">
      <c r="A41971" s="37" t="s">
        <v>41</v>
      </c>
      <c r="B41971" s="38">
        <v>43934.916666666664</v>
      </c>
      <c r="C41971" s="39">
        <v>43934</v>
      </c>
      <c r="D41971" s="38">
        <v>43934.75</v>
      </c>
      <c r="E41971" s="40" t="s">
        <v>239</v>
      </c>
      <c r="F41971" s="48">
        <v>37288</v>
      </c>
      <c r="G41971" s="48">
        <v>40143</v>
      </c>
      <c r="H41971" s="48">
        <v>38055</v>
      </c>
      <c r="I41971" s="48">
        <v>-2093</v>
      </c>
      <c r="J41971" s="48">
        <v>38049</v>
      </c>
      <c r="K41971" s="48">
        <v>1300</v>
      </c>
      <c r="L41971" s="48">
        <v>29674</v>
      </c>
      <c r="M41971" s="48">
        <v>2972</v>
      </c>
      <c r="N41971" s="48">
        <v>184</v>
      </c>
      <c r="O41971" s="48">
        <v>36</v>
      </c>
      <c r="P41971" s="48">
        <v>1219</v>
      </c>
      <c r="R41971" s="48">
        <v>2664</v>
      </c>
      <c r="T41971" s="48">
        <v>-790</v>
      </c>
      <c r="AD41971" s="48">
        <v>-790</v>
      </c>
      <c r="AJ41971" s="49">
        <v>5</v>
      </c>
      <c r="AK41971" s="49">
        <v>-1303</v>
      </c>
      <c r="AL41971" s="49">
        <v>6</v>
      </c>
    </row>
    <row r="41972" spans="1:38">
      <c r="A41972" s="37" t="s">
        <v>41</v>
      </c>
      <c r="B41972" s="38">
        <v>43934.958333333336</v>
      </c>
      <c r="C41972" s="39">
        <v>43934</v>
      </c>
      <c r="D41972" s="38">
        <v>43934.791666666664</v>
      </c>
      <c r="E41972" s="40" t="s">
        <v>239</v>
      </c>
      <c r="F41972" s="48">
        <v>35904</v>
      </c>
      <c r="G41972" s="48">
        <v>38849</v>
      </c>
      <c r="H41972" s="48">
        <v>36882</v>
      </c>
      <c r="I41972" s="48">
        <v>-1963</v>
      </c>
      <c r="J41972" s="48">
        <v>36876</v>
      </c>
      <c r="K41972" s="48">
        <v>1317</v>
      </c>
      <c r="L41972" s="48">
        <v>29200</v>
      </c>
      <c r="M41972" s="48">
        <v>2993</v>
      </c>
      <c r="N41972" s="48">
        <v>62</v>
      </c>
      <c r="O41972" s="48">
        <v>29</v>
      </c>
      <c r="P41972" s="48">
        <v>608</v>
      </c>
      <c r="R41972" s="48">
        <v>2667</v>
      </c>
      <c r="T41972" s="48">
        <v>-701</v>
      </c>
      <c r="AD41972" s="48">
        <v>-701</v>
      </c>
      <c r="AJ41972" s="49">
        <v>-4</v>
      </c>
      <c r="AK41972" s="49">
        <v>-1262</v>
      </c>
      <c r="AL41972" s="49">
        <v>6</v>
      </c>
    </row>
    <row r="41973" spans="1:38">
      <c r="A41973" s="37" t="s">
        <v>41</v>
      </c>
      <c r="B41973" s="38">
        <v>43935</v>
      </c>
      <c r="C41973" s="39">
        <v>43934</v>
      </c>
      <c r="D41973" s="38">
        <v>43934.833333333336</v>
      </c>
      <c r="E41973" s="40" t="s">
        <v>239</v>
      </c>
      <c r="F41973" s="48">
        <v>34597</v>
      </c>
      <c r="G41973" s="48">
        <v>36791</v>
      </c>
      <c r="H41973" s="48">
        <v>34783</v>
      </c>
      <c r="I41973" s="48">
        <v>-2006</v>
      </c>
      <c r="J41973" s="48">
        <v>34777</v>
      </c>
      <c r="K41973" s="48">
        <v>1257</v>
      </c>
      <c r="L41973" s="48">
        <v>27760</v>
      </c>
      <c r="M41973" s="48">
        <v>2990</v>
      </c>
      <c r="N41973" s="48">
        <v>0</v>
      </c>
      <c r="O41973" s="48">
        <v>29</v>
      </c>
      <c r="P41973" s="48">
        <v>76</v>
      </c>
      <c r="R41973" s="48">
        <v>2665</v>
      </c>
      <c r="T41973" s="48">
        <v>-700</v>
      </c>
      <c r="AD41973" s="48">
        <v>-700</v>
      </c>
      <c r="AJ41973" s="49">
        <v>-2</v>
      </c>
      <c r="AK41973" s="49">
        <v>-1306</v>
      </c>
      <c r="AL41973" s="49">
        <v>6</v>
      </c>
    </row>
    <row r="41974" spans="1:38">
      <c r="A41974" s="37" t="s">
        <v>41</v>
      </c>
      <c r="B41974" s="38">
        <v>43935.041666666664</v>
      </c>
      <c r="C41974" s="39">
        <v>43934</v>
      </c>
      <c r="D41974" s="38">
        <v>43934.875</v>
      </c>
      <c r="E41974" s="40" t="s">
        <v>239</v>
      </c>
      <c r="F41974" s="48">
        <v>33172</v>
      </c>
      <c r="G41974" s="48">
        <v>35607</v>
      </c>
      <c r="H41974" s="48">
        <v>33837</v>
      </c>
      <c r="I41974" s="48">
        <v>-1776</v>
      </c>
      <c r="J41974" s="48">
        <v>33832</v>
      </c>
      <c r="K41974" s="48">
        <v>1152</v>
      </c>
      <c r="L41974" s="48">
        <v>26980</v>
      </c>
      <c r="M41974" s="48">
        <v>2993</v>
      </c>
      <c r="N41974" s="48">
        <v>0</v>
      </c>
      <c r="O41974" s="48">
        <v>29</v>
      </c>
      <c r="P41974" s="48">
        <v>3</v>
      </c>
      <c r="R41974" s="48">
        <v>2675</v>
      </c>
      <c r="T41974" s="48">
        <v>-501</v>
      </c>
      <c r="AD41974" s="48">
        <v>-501</v>
      </c>
      <c r="AJ41974" s="49">
        <v>6</v>
      </c>
      <c r="AK41974" s="49">
        <v>-1275</v>
      </c>
      <c r="AL41974" s="49">
        <v>5</v>
      </c>
    </row>
    <row r="41975" spans="1:38">
      <c r="A41975" s="37" t="s">
        <v>41</v>
      </c>
      <c r="B41975" s="38">
        <v>43935.083333333336</v>
      </c>
      <c r="C41975" s="39">
        <v>43934</v>
      </c>
      <c r="D41975" s="38">
        <v>43934.916666666664</v>
      </c>
      <c r="E41975" s="40" t="s">
        <v>239</v>
      </c>
      <c r="F41975" s="48">
        <v>30712</v>
      </c>
      <c r="G41975" s="48">
        <v>33275</v>
      </c>
      <c r="H41975" s="48">
        <v>33203</v>
      </c>
      <c r="I41975" s="48">
        <v>-597</v>
      </c>
      <c r="J41975" s="48">
        <v>33196</v>
      </c>
      <c r="K41975" s="48">
        <v>2165</v>
      </c>
      <c r="L41975" s="48">
        <v>25401</v>
      </c>
      <c r="M41975" s="48">
        <v>2993</v>
      </c>
      <c r="N41975" s="48">
        <v>0</v>
      </c>
      <c r="O41975" s="48">
        <v>29</v>
      </c>
      <c r="P41975" s="48">
        <v>2</v>
      </c>
      <c r="R41975" s="48">
        <v>2606</v>
      </c>
      <c r="T41975" s="48">
        <v>-217</v>
      </c>
      <c r="AD41975" s="48">
        <v>-217</v>
      </c>
      <c r="AJ41975" s="49">
        <v>525</v>
      </c>
      <c r="AK41975" s="49">
        <v>-380</v>
      </c>
      <c r="AL41975" s="49">
        <v>7</v>
      </c>
    </row>
    <row r="41976" spans="1:38">
      <c r="A41976" s="37" t="s">
        <v>41</v>
      </c>
      <c r="B41976" s="38">
        <v>43935.125</v>
      </c>
      <c r="C41976" s="39">
        <v>43934</v>
      </c>
      <c r="D41976" s="38">
        <v>43934.958333333336</v>
      </c>
      <c r="E41976" s="40" t="s">
        <v>239</v>
      </c>
      <c r="F41976" s="48">
        <v>28016</v>
      </c>
      <c r="G41976" s="48">
        <v>30375</v>
      </c>
      <c r="H41976" s="48">
        <v>30294</v>
      </c>
      <c r="I41976" s="48">
        <v>-600</v>
      </c>
      <c r="J41976" s="48">
        <v>30289</v>
      </c>
      <c r="K41976" s="48">
        <v>1999</v>
      </c>
      <c r="L41976" s="48">
        <v>22858</v>
      </c>
      <c r="M41976" s="48">
        <v>2990</v>
      </c>
      <c r="N41976" s="48">
        <v>0</v>
      </c>
      <c r="O41976" s="48">
        <v>29</v>
      </c>
      <c r="P41976" s="48">
        <v>1</v>
      </c>
      <c r="R41976" s="48">
        <v>2412</v>
      </c>
      <c r="T41976" s="48">
        <v>-214</v>
      </c>
      <c r="AD41976" s="48">
        <v>-214</v>
      </c>
      <c r="AJ41976" s="49">
        <v>519</v>
      </c>
      <c r="AK41976" s="49">
        <v>-386</v>
      </c>
      <c r="AL41976" s="49">
        <v>5</v>
      </c>
    </row>
    <row r="41977" spans="1:38">
      <c r="A41977" s="37" t="s">
        <v>41</v>
      </c>
      <c r="B41977" s="38">
        <v>43935.166666666664</v>
      </c>
      <c r="C41977" s="39">
        <v>43934</v>
      </c>
      <c r="D41977" s="38">
        <v>43935</v>
      </c>
      <c r="E41977" s="40" t="s">
        <v>239</v>
      </c>
      <c r="F41977" s="48">
        <v>25364</v>
      </c>
      <c r="G41977" s="48">
        <v>27601</v>
      </c>
      <c r="H41977" s="48">
        <v>27472</v>
      </c>
      <c r="I41977" s="48">
        <v>-522</v>
      </c>
      <c r="J41977" s="48">
        <v>27465</v>
      </c>
      <c r="K41977" s="48">
        <v>1926</v>
      </c>
      <c r="L41977" s="48">
        <v>20099</v>
      </c>
      <c r="M41977" s="48">
        <v>2992</v>
      </c>
      <c r="N41977" s="48">
        <v>13</v>
      </c>
      <c r="O41977" s="48">
        <v>29</v>
      </c>
      <c r="P41977" s="48">
        <v>0</v>
      </c>
      <c r="R41977" s="48">
        <v>2406</v>
      </c>
      <c r="T41977" s="48">
        <v>-235</v>
      </c>
      <c r="AD41977" s="48">
        <v>-235</v>
      </c>
      <c r="AJ41977" s="49">
        <v>393</v>
      </c>
      <c r="AK41977" s="49">
        <v>-287</v>
      </c>
      <c r="AL41977" s="49">
        <v>7</v>
      </c>
    </row>
    <row r="41978" spans="1:38">
      <c r="A41978" s="37" t="s">
        <v>41</v>
      </c>
      <c r="B41978" s="38">
        <v>43935.208333333336</v>
      </c>
      <c r="C41978" s="39">
        <v>43935</v>
      </c>
      <c r="D41978" s="38">
        <v>43935.041666666664</v>
      </c>
      <c r="E41978" s="40" t="s">
        <v>239</v>
      </c>
      <c r="F41978" s="48">
        <v>22985</v>
      </c>
      <c r="G41978" s="48">
        <v>25109</v>
      </c>
      <c r="H41978" s="48">
        <v>24960</v>
      </c>
      <c r="I41978" s="48">
        <v>-466</v>
      </c>
      <c r="J41978" s="48">
        <v>24955</v>
      </c>
      <c r="K41978" s="48">
        <v>1651</v>
      </c>
      <c r="L41978" s="48">
        <v>18193</v>
      </c>
      <c r="M41978" s="48">
        <v>2993</v>
      </c>
      <c r="N41978" s="48">
        <v>0</v>
      </c>
      <c r="O41978" s="48">
        <v>29</v>
      </c>
      <c r="P41978" s="48">
        <v>0</v>
      </c>
      <c r="R41978" s="48">
        <v>2089</v>
      </c>
      <c r="T41978" s="48">
        <v>-251</v>
      </c>
      <c r="AD41978" s="48">
        <v>-251</v>
      </c>
      <c r="AJ41978" s="49">
        <v>317</v>
      </c>
      <c r="AK41978" s="49">
        <v>-215</v>
      </c>
      <c r="AL41978" s="49">
        <v>5</v>
      </c>
    </row>
    <row r="41979" spans="1:38">
      <c r="A41979" s="37" t="s">
        <v>41</v>
      </c>
      <c r="B41979" s="38">
        <v>43935.25</v>
      </c>
      <c r="C41979" s="39">
        <v>43935</v>
      </c>
      <c r="D41979" s="38">
        <v>43935.083333333336</v>
      </c>
      <c r="E41979" s="40" t="s">
        <v>239</v>
      </c>
      <c r="F41979" s="48">
        <v>21460</v>
      </c>
      <c r="G41979" s="48">
        <v>23257</v>
      </c>
      <c r="H41979" s="48">
        <v>23061</v>
      </c>
      <c r="I41979" s="48">
        <v>-459</v>
      </c>
      <c r="J41979" s="48">
        <v>23055</v>
      </c>
      <c r="K41979" s="48">
        <v>1475</v>
      </c>
      <c r="L41979" s="48">
        <v>16622</v>
      </c>
      <c r="M41979" s="48">
        <v>2993</v>
      </c>
      <c r="N41979" s="48">
        <v>0</v>
      </c>
      <c r="O41979" s="48">
        <v>29</v>
      </c>
      <c r="P41979" s="48">
        <v>0</v>
      </c>
      <c r="R41979" s="48">
        <v>1936</v>
      </c>
      <c r="T41979" s="48">
        <v>-295</v>
      </c>
      <c r="AD41979" s="48">
        <v>-295</v>
      </c>
      <c r="AJ41979" s="49">
        <v>263</v>
      </c>
      <c r="AK41979" s="49">
        <v>-164</v>
      </c>
      <c r="AL41979" s="49">
        <v>6</v>
      </c>
    </row>
    <row r="41980" spans="1:38">
      <c r="A41980" s="37" t="s">
        <v>41</v>
      </c>
      <c r="B41980" s="38">
        <v>43935.291666666664</v>
      </c>
      <c r="C41980" s="39">
        <v>43935</v>
      </c>
      <c r="D41980" s="38">
        <v>43935.125</v>
      </c>
      <c r="E41980" s="40" t="s">
        <v>239</v>
      </c>
      <c r="F41980" s="48">
        <v>20351</v>
      </c>
      <c r="G41980" s="48">
        <v>22006</v>
      </c>
      <c r="H41980" s="48">
        <v>21822</v>
      </c>
      <c r="I41980" s="48">
        <v>-438</v>
      </c>
      <c r="J41980" s="48">
        <v>21816</v>
      </c>
      <c r="K41980" s="48">
        <v>1476</v>
      </c>
      <c r="L41980" s="48">
        <v>15421</v>
      </c>
      <c r="M41980" s="48">
        <v>2993</v>
      </c>
      <c r="N41980" s="48">
        <v>0</v>
      </c>
      <c r="O41980" s="48">
        <v>29</v>
      </c>
      <c r="P41980" s="48">
        <v>0</v>
      </c>
      <c r="R41980" s="48">
        <v>1897</v>
      </c>
      <c r="T41980" s="48">
        <v>-261</v>
      </c>
      <c r="AD41980" s="48">
        <v>-261</v>
      </c>
      <c r="AJ41980" s="49">
        <v>254</v>
      </c>
      <c r="AK41980" s="49">
        <v>-177</v>
      </c>
      <c r="AL41980" s="49">
        <v>6</v>
      </c>
    </row>
    <row r="41981" spans="1:38">
      <c r="A41981" s="37" t="s">
        <v>41</v>
      </c>
      <c r="B41981" s="38">
        <v>43935.333333333336</v>
      </c>
      <c r="C41981" s="39">
        <v>43935</v>
      </c>
      <c r="D41981" s="38">
        <v>43935.166666666664</v>
      </c>
      <c r="E41981" s="40" t="s">
        <v>239</v>
      </c>
      <c r="F41981" s="48">
        <v>19645</v>
      </c>
      <c r="G41981" s="48">
        <v>21206</v>
      </c>
      <c r="H41981" s="48">
        <v>21032</v>
      </c>
      <c r="I41981" s="48">
        <v>-429</v>
      </c>
      <c r="J41981" s="48">
        <v>21028</v>
      </c>
      <c r="K41981" s="48">
        <v>1473</v>
      </c>
      <c r="L41981" s="48">
        <v>14722</v>
      </c>
      <c r="M41981" s="48">
        <v>2997</v>
      </c>
      <c r="N41981" s="48">
        <v>0</v>
      </c>
      <c r="O41981" s="48">
        <v>29</v>
      </c>
      <c r="P41981" s="48">
        <v>0</v>
      </c>
      <c r="R41981" s="48">
        <v>1807</v>
      </c>
      <c r="T41981" s="48">
        <v>-263</v>
      </c>
      <c r="AD41981" s="48">
        <v>-263</v>
      </c>
      <c r="AJ41981" s="49">
        <v>255</v>
      </c>
      <c r="AK41981" s="49">
        <v>-166</v>
      </c>
      <c r="AL41981" s="49">
        <v>4</v>
      </c>
    </row>
    <row r="41982" spans="1:38">
      <c r="A41982" s="37" t="s">
        <v>41</v>
      </c>
      <c r="B41982" s="38">
        <v>43935.375</v>
      </c>
      <c r="C41982" s="39">
        <v>43935</v>
      </c>
      <c r="D41982" s="38">
        <v>43935.208333333336</v>
      </c>
      <c r="E41982" s="40" t="s">
        <v>239</v>
      </c>
      <c r="F41982" s="48">
        <v>19717</v>
      </c>
      <c r="G41982" s="48">
        <v>20915</v>
      </c>
      <c r="H41982" s="48">
        <v>20744</v>
      </c>
      <c r="I41982" s="48">
        <v>-428</v>
      </c>
      <c r="J41982" s="48">
        <v>20738</v>
      </c>
      <c r="K41982" s="48">
        <v>1487</v>
      </c>
      <c r="L41982" s="48">
        <v>14503</v>
      </c>
      <c r="M41982" s="48">
        <v>2995</v>
      </c>
      <c r="N41982" s="48">
        <v>0</v>
      </c>
      <c r="O41982" s="48">
        <v>29</v>
      </c>
      <c r="P41982" s="48">
        <v>0</v>
      </c>
      <c r="R41982" s="48">
        <v>1724</v>
      </c>
      <c r="T41982" s="48">
        <v>-257</v>
      </c>
      <c r="AD41982" s="48">
        <v>-257</v>
      </c>
      <c r="AJ41982" s="49">
        <v>257</v>
      </c>
      <c r="AK41982" s="49">
        <v>-171</v>
      </c>
      <c r="AL41982" s="49">
        <v>6</v>
      </c>
    </row>
    <row r="41983" spans="1:38">
      <c r="A41983" s="37" t="s">
        <v>41</v>
      </c>
      <c r="B41983" s="38">
        <v>43935.416666666664</v>
      </c>
      <c r="C41983" s="39">
        <v>43935</v>
      </c>
      <c r="D41983" s="38">
        <v>43935.25</v>
      </c>
      <c r="E41983" s="40" t="s">
        <v>239</v>
      </c>
      <c r="F41983" s="48">
        <v>20393</v>
      </c>
      <c r="G41983" s="48">
        <v>21262</v>
      </c>
      <c r="H41983" s="48">
        <v>21077</v>
      </c>
      <c r="I41983" s="48">
        <v>-445</v>
      </c>
      <c r="J41983" s="48">
        <v>21072</v>
      </c>
      <c r="K41983" s="48">
        <v>1566</v>
      </c>
      <c r="L41983" s="48">
        <v>14727</v>
      </c>
      <c r="M41983" s="48">
        <v>2995</v>
      </c>
      <c r="N41983" s="48">
        <v>0</v>
      </c>
      <c r="O41983" s="48">
        <v>29</v>
      </c>
      <c r="P41983" s="48">
        <v>0</v>
      </c>
      <c r="R41983" s="48">
        <v>1755</v>
      </c>
      <c r="T41983" s="48">
        <v>-271</v>
      </c>
      <c r="AD41983" s="48">
        <v>-271</v>
      </c>
      <c r="AJ41983" s="49">
        <v>260</v>
      </c>
      <c r="AK41983" s="49">
        <v>-174</v>
      </c>
      <c r="AL41983" s="49">
        <v>5</v>
      </c>
    </row>
    <row r="41984" spans="1:38">
      <c r="A41984" s="37" t="s">
        <v>41</v>
      </c>
      <c r="B41984" s="38">
        <v>43935.458333333336</v>
      </c>
      <c r="C41984" s="39">
        <v>43935</v>
      </c>
      <c r="D41984" s="38">
        <v>43935.291666666664</v>
      </c>
      <c r="E41984" s="40" t="s">
        <v>239</v>
      </c>
      <c r="F41984" s="48">
        <v>21652</v>
      </c>
      <c r="G41984" s="48">
        <v>22234</v>
      </c>
      <c r="H41984" s="48">
        <v>21999</v>
      </c>
      <c r="I41984" s="48">
        <v>-519</v>
      </c>
      <c r="J41984" s="48">
        <v>21993</v>
      </c>
      <c r="K41984" s="48">
        <v>1619</v>
      </c>
      <c r="L41984" s="48">
        <v>15373</v>
      </c>
      <c r="M41984" s="48">
        <v>2997</v>
      </c>
      <c r="N41984" s="48">
        <v>0</v>
      </c>
      <c r="O41984" s="48">
        <v>29</v>
      </c>
      <c r="P41984" s="48">
        <v>-1</v>
      </c>
      <c r="R41984" s="48">
        <v>1976</v>
      </c>
      <c r="T41984" s="48">
        <v>-328</v>
      </c>
      <c r="AD41984" s="48">
        <v>-328</v>
      </c>
      <c r="AJ41984" s="49">
        <v>284</v>
      </c>
      <c r="AK41984" s="49">
        <v>-191</v>
      </c>
      <c r="AL41984" s="49">
        <v>6</v>
      </c>
    </row>
    <row r="41985" spans="1:38">
      <c r="A41985" s="37" t="s">
        <v>41</v>
      </c>
      <c r="B41985" s="38">
        <v>43935.5</v>
      </c>
      <c r="C41985" s="39">
        <v>43935</v>
      </c>
      <c r="D41985" s="38">
        <v>43935.333333333336</v>
      </c>
      <c r="E41985" s="40" t="s">
        <v>239</v>
      </c>
      <c r="F41985" s="48">
        <v>22320</v>
      </c>
      <c r="G41985" s="48">
        <v>23236</v>
      </c>
      <c r="H41985" s="48">
        <v>22909</v>
      </c>
      <c r="I41985" s="48">
        <v>-650</v>
      </c>
      <c r="J41985" s="48">
        <v>22901</v>
      </c>
      <c r="K41985" s="48">
        <v>1807</v>
      </c>
      <c r="L41985" s="48">
        <v>15897</v>
      </c>
      <c r="M41985" s="48">
        <v>2998</v>
      </c>
      <c r="N41985" s="48">
        <v>0</v>
      </c>
      <c r="O41985" s="48">
        <v>29</v>
      </c>
      <c r="P41985" s="48">
        <v>61</v>
      </c>
      <c r="R41985" s="48">
        <v>2109</v>
      </c>
      <c r="T41985" s="48">
        <v>-426</v>
      </c>
      <c r="AD41985" s="48">
        <v>-426</v>
      </c>
      <c r="AJ41985" s="49">
        <v>323</v>
      </c>
      <c r="AK41985" s="49">
        <v>-224</v>
      </c>
      <c r="AL41985" s="49">
        <v>8</v>
      </c>
    </row>
    <row r="41986" spans="1:38">
      <c r="A41986" s="37" t="s">
        <v>41</v>
      </c>
      <c r="B41986" s="38">
        <v>43935.541666666664</v>
      </c>
      <c r="C41986" s="39">
        <v>43935</v>
      </c>
      <c r="D41986" s="38">
        <v>43935.375</v>
      </c>
      <c r="E41986" s="40" t="s">
        <v>239</v>
      </c>
      <c r="F41986" s="48">
        <v>24678</v>
      </c>
      <c r="G41986" s="48">
        <v>25284</v>
      </c>
      <c r="H41986" s="48">
        <v>24995</v>
      </c>
      <c r="I41986" s="48">
        <v>-648</v>
      </c>
      <c r="J41986" s="48">
        <v>24989</v>
      </c>
      <c r="K41986" s="48">
        <v>1908</v>
      </c>
      <c r="L41986" s="48">
        <v>17364</v>
      </c>
      <c r="M41986" s="48">
        <v>2997</v>
      </c>
      <c r="N41986" s="48">
        <v>0</v>
      </c>
      <c r="O41986" s="48">
        <v>29</v>
      </c>
      <c r="P41986" s="48">
        <v>333</v>
      </c>
      <c r="R41986" s="48">
        <v>2358</v>
      </c>
      <c r="T41986" s="48">
        <v>-395</v>
      </c>
      <c r="AD41986" s="48">
        <v>-395</v>
      </c>
      <c r="AJ41986" s="49">
        <v>359</v>
      </c>
      <c r="AK41986" s="49">
        <v>-253</v>
      </c>
      <c r="AL41986" s="49">
        <v>6</v>
      </c>
    </row>
    <row r="41987" spans="1:38">
      <c r="A41987" s="37" t="s">
        <v>41</v>
      </c>
      <c r="B41987" s="38">
        <v>43935.583333333336</v>
      </c>
      <c r="C41987" s="39">
        <v>43935</v>
      </c>
      <c r="D41987" s="38">
        <v>43935.416666666664</v>
      </c>
      <c r="E41987" s="40" t="s">
        <v>239</v>
      </c>
      <c r="F41987" s="48">
        <v>27480</v>
      </c>
      <c r="G41987" s="48">
        <v>27813</v>
      </c>
      <c r="H41987" s="48">
        <v>27394</v>
      </c>
      <c r="I41987" s="48">
        <v>-817</v>
      </c>
      <c r="J41987" s="48">
        <v>27388</v>
      </c>
      <c r="K41987" s="48">
        <v>1968</v>
      </c>
      <c r="L41987" s="48">
        <v>19231</v>
      </c>
      <c r="M41987" s="48">
        <v>2994</v>
      </c>
      <c r="N41987" s="48">
        <v>0</v>
      </c>
      <c r="O41987" s="48">
        <v>29</v>
      </c>
      <c r="P41987" s="48">
        <v>738</v>
      </c>
      <c r="R41987" s="48">
        <v>2428</v>
      </c>
      <c r="T41987" s="48">
        <v>-535</v>
      </c>
      <c r="AD41987" s="48">
        <v>-535</v>
      </c>
      <c r="AJ41987" s="49">
        <v>398</v>
      </c>
      <c r="AK41987" s="49">
        <v>-282</v>
      </c>
      <c r="AL41987" s="49">
        <v>6</v>
      </c>
    </row>
    <row r="41988" spans="1:38">
      <c r="A41988" s="37" t="s">
        <v>41</v>
      </c>
      <c r="B41988" s="38">
        <v>43935.625</v>
      </c>
      <c r="C41988" s="39">
        <v>43935</v>
      </c>
      <c r="D41988" s="38">
        <v>43935.458333333336</v>
      </c>
      <c r="E41988" s="40" t="s">
        <v>239</v>
      </c>
      <c r="F41988" s="48">
        <v>30402</v>
      </c>
      <c r="G41988" s="48">
        <v>30152</v>
      </c>
      <c r="H41988" s="48">
        <v>29748</v>
      </c>
      <c r="I41988" s="48">
        <v>-840</v>
      </c>
      <c r="J41988" s="48">
        <v>29742</v>
      </c>
      <c r="K41988" s="48">
        <v>2042</v>
      </c>
      <c r="L41988" s="48">
        <v>21014</v>
      </c>
      <c r="M41988" s="48">
        <v>2996</v>
      </c>
      <c r="N41988" s="48">
        <v>0</v>
      </c>
      <c r="O41988" s="48">
        <v>29</v>
      </c>
      <c r="P41988" s="48">
        <v>1177</v>
      </c>
      <c r="R41988" s="48">
        <v>2484</v>
      </c>
      <c r="T41988" s="48">
        <v>-524</v>
      </c>
      <c r="AD41988" s="48">
        <v>-524</v>
      </c>
      <c r="AJ41988" s="49">
        <v>436</v>
      </c>
      <c r="AK41988" s="49">
        <v>-316</v>
      </c>
      <c r="AL41988" s="49">
        <v>6</v>
      </c>
    </row>
    <row r="41989" spans="1:38">
      <c r="A41989" s="37" t="s">
        <v>41</v>
      </c>
      <c r="B41989" s="38">
        <v>43935.666666666664</v>
      </c>
      <c r="C41989" s="39">
        <v>43935</v>
      </c>
      <c r="D41989" s="38">
        <v>43935.5</v>
      </c>
      <c r="E41989" s="40" t="s">
        <v>239</v>
      </c>
      <c r="F41989" s="48">
        <v>32701</v>
      </c>
      <c r="G41989" s="48">
        <v>32708</v>
      </c>
      <c r="H41989" s="48">
        <v>32268</v>
      </c>
      <c r="I41989" s="48">
        <v>-894</v>
      </c>
      <c r="J41989" s="48">
        <v>32261</v>
      </c>
      <c r="K41989" s="48">
        <v>2084</v>
      </c>
      <c r="L41989" s="48">
        <v>23147</v>
      </c>
      <c r="M41989" s="48">
        <v>2999</v>
      </c>
      <c r="N41989" s="48">
        <v>0</v>
      </c>
      <c r="O41989" s="48">
        <v>29</v>
      </c>
      <c r="P41989" s="48">
        <v>1523</v>
      </c>
      <c r="R41989" s="48">
        <v>2479</v>
      </c>
      <c r="T41989" s="48">
        <v>-560</v>
      </c>
      <c r="AD41989" s="48">
        <v>-560</v>
      </c>
      <c r="AJ41989" s="49">
        <v>454</v>
      </c>
      <c r="AK41989" s="49">
        <v>-334</v>
      </c>
      <c r="AL41989" s="49">
        <v>7</v>
      </c>
    </row>
    <row r="41990" spans="1:38">
      <c r="A41990" s="37" t="s">
        <v>41</v>
      </c>
      <c r="B41990" s="38">
        <v>43935.708333333336</v>
      </c>
      <c r="C41990" s="39">
        <v>43935</v>
      </c>
      <c r="D41990" s="38">
        <v>43935.541666666664</v>
      </c>
      <c r="E41990" s="40" t="s">
        <v>239</v>
      </c>
      <c r="F41990" s="48">
        <v>34882</v>
      </c>
      <c r="G41990" s="48">
        <v>35311</v>
      </c>
      <c r="H41990" s="48">
        <v>34742</v>
      </c>
      <c r="I41990" s="48">
        <v>-999</v>
      </c>
      <c r="J41990" s="48">
        <v>34735</v>
      </c>
      <c r="K41990" s="48">
        <v>2114</v>
      </c>
      <c r="L41990" s="48">
        <v>25392</v>
      </c>
      <c r="M41990" s="48">
        <v>2998</v>
      </c>
      <c r="N41990" s="48">
        <v>0</v>
      </c>
      <c r="O41990" s="48">
        <v>29</v>
      </c>
      <c r="P41990" s="48">
        <v>1732</v>
      </c>
      <c r="R41990" s="48">
        <v>2470</v>
      </c>
      <c r="T41990" s="48">
        <v>-683</v>
      </c>
      <c r="AD41990" s="48">
        <v>-683</v>
      </c>
      <c r="AJ41990" s="49">
        <v>430</v>
      </c>
      <c r="AK41990" s="49">
        <v>-316</v>
      </c>
      <c r="AL41990" s="49">
        <v>7</v>
      </c>
    </row>
    <row r="41991" spans="1:38">
      <c r="A41991" s="37" t="s">
        <v>41</v>
      </c>
      <c r="B41991" s="38">
        <v>43935.75</v>
      </c>
      <c r="C41991" s="39">
        <v>43935</v>
      </c>
      <c r="D41991" s="38">
        <v>43935.583333333336</v>
      </c>
      <c r="E41991" s="40" t="s">
        <v>239</v>
      </c>
      <c r="F41991" s="48">
        <v>36201</v>
      </c>
      <c r="G41991" s="48">
        <v>37182</v>
      </c>
      <c r="H41991" s="48">
        <v>36507</v>
      </c>
      <c r="I41991" s="48">
        <v>-1086</v>
      </c>
      <c r="J41991" s="48">
        <v>36503</v>
      </c>
      <c r="K41991" s="48">
        <v>2218</v>
      </c>
      <c r="L41991" s="48">
        <v>26993</v>
      </c>
      <c r="M41991" s="48">
        <v>2998</v>
      </c>
      <c r="N41991" s="48">
        <v>96</v>
      </c>
      <c r="O41991" s="48">
        <v>29</v>
      </c>
      <c r="P41991" s="48">
        <v>1699</v>
      </c>
      <c r="R41991" s="48">
        <v>2470</v>
      </c>
      <c r="T41991" s="48">
        <v>-805</v>
      </c>
      <c r="AD41991" s="48">
        <v>-805</v>
      </c>
      <c r="AJ41991" s="49">
        <v>411</v>
      </c>
      <c r="AK41991" s="49">
        <v>-281</v>
      </c>
      <c r="AL41991" s="49">
        <v>4</v>
      </c>
    </row>
    <row r="41992" spans="1:38">
      <c r="A41992" s="37" t="s">
        <v>41</v>
      </c>
      <c r="B41992" s="38">
        <v>43935.791666666664</v>
      </c>
      <c r="C41992" s="39">
        <v>43935</v>
      </c>
      <c r="D41992" s="38">
        <v>43935.625</v>
      </c>
      <c r="E41992" s="40" t="s">
        <v>239</v>
      </c>
      <c r="F41992" s="48">
        <v>37225</v>
      </c>
      <c r="G41992" s="48">
        <v>38439</v>
      </c>
      <c r="H41992" s="48">
        <v>37475</v>
      </c>
      <c r="I41992" s="48">
        <v>-1327</v>
      </c>
      <c r="J41992" s="48">
        <v>37469</v>
      </c>
      <c r="K41992" s="48">
        <v>2377</v>
      </c>
      <c r="L41992" s="48">
        <v>27918</v>
      </c>
      <c r="M41992" s="48">
        <v>2992</v>
      </c>
      <c r="N41992" s="48">
        <v>16</v>
      </c>
      <c r="O41992" s="48">
        <v>29</v>
      </c>
      <c r="P41992" s="48">
        <v>1598</v>
      </c>
      <c r="R41992" s="48">
        <v>2539</v>
      </c>
      <c r="T41992" s="48">
        <v>-1091</v>
      </c>
      <c r="AD41992" s="48">
        <v>-1091</v>
      </c>
      <c r="AJ41992" s="49">
        <v>363</v>
      </c>
      <c r="AK41992" s="49">
        <v>-236</v>
      </c>
      <c r="AL41992" s="49">
        <v>6</v>
      </c>
    </row>
    <row r="41993" spans="1:38">
      <c r="A41993" s="37" t="s">
        <v>41</v>
      </c>
      <c r="B41993" s="38">
        <v>43935.833333333336</v>
      </c>
      <c r="C41993" s="39">
        <v>43935</v>
      </c>
      <c r="D41993" s="38">
        <v>43935.666666666664</v>
      </c>
      <c r="E41993" s="40" t="s">
        <v>239</v>
      </c>
      <c r="F41993" s="48">
        <v>37818</v>
      </c>
      <c r="G41993" s="48">
        <v>39327</v>
      </c>
      <c r="H41993" s="48">
        <v>38223</v>
      </c>
      <c r="I41993" s="48">
        <v>-1484</v>
      </c>
      <c r="J41993" s="48">
        <v>38216</v>
      </c>
      <c r="K41993" s="48">
        <v>2407</v>
      </c>
      <c r="L41993" s="48">
        <v>28568</v>
      </c>
      <c r="M41993" s="48">
        <v>2995</v>
      </c>
      <c r="N41993" s="48">
        <v>0</v>
      </c>
      <c r="O41993" s="48">
        <v>34</v>
      </c>
      <c r="P41993" s="48">
        <v>1619</v>
      </c>
      <c r="R41993" s="48">
        <v>2593</v>
      </c>
      <c r="T41993" s="48">
        <v>-1233</v>
      </c>
      <c r="AD41993" s="48">
        <v>-1233</v>
      </c>
      <c r="AJ41993" s="49">
        <v>380</v>
      </c>
      <c r="AK41993" s="49">
        <v>-251</v>
      </c>
      <c r="AL41993" s="49">
        <v>7</v>
      </c>
    </row>
    <row r="41994" spans="1:38">
      <c r="A41994" s="37" t="s">
        <v>41</v>
      </c>
      <c r="B41994" s="38">
        <v>43935.875</v>
      </c>
      <c r="C41994" s="39">
        <v>43935</v>
      </c>
      <c r="D41994" s="38">
        <v>43935.708333333336</v>
      </c>
      <c r="E41994" s="40" t="s">
        <v>239</v>
      </c>
      <c r="F41994" s="48">
        <v>37815</v>
      </c>
      <c r="G41994" s="48">
        <v>39804</v>
      </c>
      <c r="H41994" s="48">
        <v>38781</v>
      </c>
      <c r="I41994" s="48">
        <v>-1438</v>
      </c>
      <c r="J41994" s="48">
        <v>38774</v>
      </c>
      <c r="K41994" s="48">
        <v>2500</v>
      </c>
      <c r="L41994" s="48">
        <v>29126</v>
      </c>
      <c r="M41994" s="48">
        <v>2989</v>
      </c>
      <c r="N41994" s="48">
        <v>0</v>
      </c>
      <c r="O41994" s="48">
        <v>36</v>
      </c>
      <c r="P41994" s="48">
        <v>1493</v>
      </c>
      <c r="R41994" s="48">
        <v>2630</v>
      </c>
      <c r="T41994" s="48">
        <v>-1168</v>
      </c>
      <c r="AD41994" s="48">
        <v>-1168</v>
      </c>
      <c r="AJ41994" s="49">
        <v>415</v>
      </c>
      <c r="AK41994" s="49">
        <v>-270</v>
      </c>
      <c r="AL41994" s="49">
        <v>7</v>
      </c>
    </row>
    <row r="41995" spans="1:38">
      <c r="A41995" s="37" t="s">
        <v>41</v>
      </c>
      <c r="B41995" s="38">
        <v>43935.916666666664</v>
      </c>
      <c r="C41995" s="39">
        <v>43935</v>
      </c>
      <c r="D41995" s="38">
        <v>43935.75</v>
      </c>
      <c r="E41995" s="40" t="s">
        <v>239</v>
      </c>
      <c r="F41995" s="48">
        <v>37340</v>
      </c>
      <c r="G41995" s="48">
        <v>39982</v>
      </c>
      <c r="H41995" s="48">
        <v>38987</v>
      </c>
      <c r="I41995" s="48">
        <v>-1427</v>
      </c>
      <c r="J41995" s="48">
        <v>38980</v>
      </c>
      <c r="K41995" s="48">
        <v>2595</v>
      </c>
      <c r="L41995" s="48">
        <v>29694</v>
      </c>
      <c r="M41995" s="48">
        <v>2988</v>
      </c>
      <c r="N41995" s="48">
        <v>0</v>
      </c>
      <c r="O41995" s="48">
        <v>36</v>
      </c>
      <c r="P41995" s="48">
        <v>1040</v>
      </c>
      <c r="R41995" s="48">
        <v>2627</v>
      </c>
      <c r="T41995" s="48">
        <v>-1153</v>
      </c>
      <c r="AD41995" s="48">
        <v>-1153</v>
      </c>
      <c r="AJ41995" s="49">
        <v>432</v>
      </c>
      <c r="AK41995" s="49">
        <v>-274</v>
      </c>
      <c r="AL41995" s="49">
        <v>7</v>
      </c>
    </row>
    <row r="41996" spans="1:38">
      <c r="A41996" s="37" t="s">
        <v>41</v>
      </c>
      <c r="B41996" s="38">
        <v>43935.958333333336</v>
      </c>
      <c r="C41996" s="39">
        <v>43935</v>
      </c>
      <c r="D41996" s="38">
        <v>43935.791666666664</v>
      </c>
      <c r="E41996" s="40" t="s">
        <v>239</v>
      </c>
      <c r="F41996" s="48">
        <v>35709</v>
      </c>
      <c r="G41996" s="48">
        <v>38851</v>
      </c>
      <c r="H41996" s="48">
        <v>38016</v>
      </c>
      <c r="I41996" s="48">
        <v>-1291</v>
      </c>
      <c r="J41996" s="48">
        <v>38012</v>
      </c>
      <c r="K41996" s="48">
        <v>2571</v>
      </c>
      <c r="L41996" s="48">
        <v>29273</v>
      </c>
      <c r="M41996" s="48">
        <v>2993</v>
      </c>
      <c r="N41996" s="48">
        <v>0</v>
      </c>
      <c r="O41996" s="48">
        <v>35</v>
      </c>
      <c r="P41996" s="48">
        <v>495</v>
      </c>
      <c r="R41996" s="48">
        <v>2645</v>
      </c>
      <c r="T41996" s="48">
        <v>-1000</v>
      </c>
      <c r="AD41996" s="48">
        <v>-1000</v>
      </c>
      <c r="AJ41996" s="49">
        <v>456</v>
      </c>
      <c r="AK41996" s="49">
        <v>-291</v>
      </c>
      <c r="AL41996" s="49">
        <v>4</v>
      </c>
    </row>
    <row r="41997" spans="1:38">
      <c r="A41997" s="37" t="s">
        <v>41</v>
      </c>
      <c r="B41997" s="38">
        <v>43936</v>
      </c>
      <c r="C41997" s="39">
        <v>43935</v>
      </c>
      <c r="D41997" s="38">
        <v>43935.833333333336</v>
      </c>
      <c r="E41997" s="40" t="s">
        <v>239</v>
      </c>
      <c r="F41997" s="48">
        <v>34390</v>
      </c>
      <c r="G41997" s="48">
        <v>36854</v>
      </c>
      <c r="H41997" s="48">
        <v>36017</v>
      </c>
      <c r="I41997" s="48">
        <v>-1307</v>
      </c>
      <c r="J41997" s="48">
        <v>36010</v>
      </c>
      <c r="K41997" s="48">
        <v>2509</v>
      </c>
      <c r="L41997" s="48">
        <v>27799</v>
      </c>
      <c r="M41997" s="48">
        <v>2989</v>
      </c>
      <c r="N41997" s="48">
        <v>0</v>
      </c>
      <c r="O41997" s="48">
        <v>35</v>
      </c>
      <c r="P41997" s="48">
        <v>52</v>
      </c>
      <c r="R41997" s="48">
        <v>2626</v>
      </c>
      <c r="T41997" s="48">
        <v>-993</v>
      </c>
      <c r="AD41997" s="48">
        <v>-993</v>
      </c>
      <c r="AJ41997" s="49">
        <v>470</v>
      </c>
      <c r="AK41997" s="49">
        <v>-314</v>
      </c>
      <c r="AL41997" s="49">
        <v>7</v>
      </c>
    </row>
    <row r="41998" spans="1:38">
      <c r="A41998" s="37" t="s">
        <v>41</v>
      </c>
      <c r="B41998" s="38">
        <v>43936.041666666664</v>
      </c>
      <c r="C41998" s="39">
        <v>43935</v>
      </c>
      <c r="D41998" s="38">
        <v>43935.875</v>
      </c>
      <c r="E41998" s="40" t="s">
        <v>239</v>
      </c>
      <c r="F41998" s="48">
        <v>33125</v>
      </c>
      <c r="G41998" s="48">
        <v>35668</v>
      </c>
      <c r="H41998" s="48">
        <v>35170</v>
      </c>
      <c r="I41998" s="48">
        <v>-982</v>
      </c>
      <c r="J41998" s="48">
        <v>35165</v>
      </c>
      <c r="K41998" s="48">
        <v>2441</v>
      </c>
      <c r="L41998" s="48">
        <v>27097</v>
      </c>
      <c r="M41998" s="48">
        <v>2981</v>
      </c>
      <c r="N41998" s="48">
        <v>0</v>
      </c>
      <c r="O41998" s="48">
        <v>35</v>
      </c>
      <c r="P41998" s="48">
        <v>0</v>
      </c>
      <c r="R41998" s="48">
        <v>2611</v>
      </c>
      <c r="T41998" s="48">
        <v>-654</v>
      </c>
      <c r="AD41998" s="48">
        <v>-654</v>
      </c>
      <c r="AJ41998" s="49">
        <v>484</v>
      </c>
      <c r="AK41998" s="49">
        <v>-328</v>
      </c>
      <c r="AL41998" s="49">
        <v>5</v>
      </c>
    </row>
    <row r="41999" spans="1:38">
      <c r="A41999" s="37" t="s">
        <v>41</v>
      </c>
      <c r="B41999" s="38">
        <v>43936.083333333336</v>
      </c>
      <c r="C41999" s="39">
        <v>43935</v>
      </c>
      <c r="D41999" s="38">
        <v>43935.916666666664</v>
      </c>
      <c r="E41999" s="40" t="s">
        <v>239</v>
      </c>
      <c r="F41999" s="48">
        <v>30550</v>
      </c>
      <c r="G41999" s="48">
        <v>33128</v>
      </c>
      <c r="H41999" s="48">
        <v>32824</v>
      </c>
      <c r="I41999" s="48">
        <v>-757</v>
      </c>
      <c r="J41999" s="48">
        <v>32817</v>
      </c>
      <c r="K41999" s="48">
        <v>2336</v>
      </c>
      <c r="L41999" s="48">
        <v>24891</v>
      </c>
      <c r="M41999" s="48">
        <v>2992</v>
      </c>
      <c r="N41999" s="48">
        <v>0</v>
      </c>
      <c r="O41999" s="48">
        <v>34</v>
      </c>
      <c r="P41999" s="48">
        <v>0</v>
      </c>
      <c r="R41999" s="48">
        <v>2564</v>
      </c>
      <c r="T41999" s="48">
        <v>-413</v>
      </c>
      <c r="AD41999" s="48">
        <v>-413</v>
      </c>
      <c r="AJ41999" s="49">
        <v>453</v>
      </c>
      <c r="AK41999" s="49">
        <v>-344</v>
      </c>
      <c r="AL41999" s="49">
        <v>7</v>
      </c>
    </row>
    <row r="42000" spans="1:38">
      <c r="A42000" s="37" t="s">
        <v>41</v>
      </c>
      <c r="B42000" s="38">
        <v>43936.125</v>
      </c>
      <c r="C42000" s="39">
        <v>43935</v>
      </c>
      <c r="D42000" s="38">
        <v>43935.958333333336</v>
      </c>
      <c r="E42000" s="40" t="s">
        <v>239</v>
      </c>
      <c r="F42000" s="48">
        <v>27858</v>
      </c>
      <c r="G42000" s="48">
        <v>30290</v>
      </c>
      <c r="H42000" s="48">
        <v>29939</v>
      </c>
      <c r="I42000" s="48">
        <v>-734</v>
      </c>
      <c r="J42000" s="48">
        <v>29933</v>
      </c>
      <c r="K42000" s="48">
        <v>1977</v>
      </c>
      <c r="L42000" s="48">
        <v>22574</v>
      </c>
      <c r="M42000" s="48">
        <v>2994</v>
      </c>
      <c r="N42000" s="48">
        <v>0</v>
      </c>
      <c r="O42000" s="48">
        <v>35</v>
      </c>
      <c r="P42000" s="48">
        <v>0</v>
      </c>
      <c r="R42000" s="48">
        <v>2353</v>
      </c>
      <c r="T42000" s="48">
        <v>-409</v>
      </c>
      <c r="AD42000" s="48">
        <v>-409</v>
      </c>
      <c r="AJ42000" s="49">
        <v>383</v>
      </c>
      <c r="AK42000" s="49">
        <v>-325</v>
      </c>
      <c r="AL42000" s="49">
        <v>6</v>
      </c>
    </row>
    <row r="42001" spans="1:38">
      <c r="A42001" s="37" t="s">
        <v>41</v>
      </c>
      <c r="B42001" s="38">
        <v>43936.166666666664</v>
      </c>
      <c r="C42001" s="39">
        <v>43935</v>
      </c>
      <c r="D42001" s="38">
        <v>43936</v>
      </c>
      <c r="E42001" s="40" t="s">
        <v>239</v>
      </c>
      <c r="F42001" s="48">
        <v>25209</v>
      </c>
      <c r="G42001" s="48">
        <v>27489</v>
      </c>
      <c r="H42001" s="48">
        <v>27159</v>
      </c>
      <c r="I42001" s="48">
        <v>-663</v>
      </c>
      <c r="J42001" s="48">
        <v>27154</v>
      </c>
      <c r="K42001" s="48">
        <v>1655</v>
      </c>
      <c r="L42001" s="48">
        <v>20190</v>
      </c>
      <c r="M42001" s="48">
        <v>2994</v>
      </c>
      <c r="N42001" s="48">
        <v>0</v>
      </c>
      <c r="O42001" s="48">
        <v>35</v>
      </c>
      <c r="P42001" s="48">
        <v>0</v>
      </c>
      <c r="R42001" s="48">
        <v>2280</v>
      </c>
      <c r="T42001" s="48">
        <v>-437</v>
      </c>
      <c r="AD42001" s="48">
        <v>-437</v>
      </c>
      <c r="AJ42001" s="49">
        <v>333</v>
      </c>
      <c r="AK42001" s="49">
        <v>-226</v>
      </c>
      <c r="AL42001" s="49">
        <v>5</v>
      </c>
    </row>
    <row r="42002" spans="1:38">
      <c r="A42002" s="37" t="s">
        <v>41</v>
      </c>
      <c r="B42002" s="38">
        <v>43936.208333333336</v>
      </c>
      <c r="C42002" s="39">
        <v>43936</v>
      </c>
      <c r="D42002" s="38">
        <v>43936.041666666664</v>
      </c>
      <c r="E42002" s="40" t="s">
        <v>239</v>
      </c>
      <c r="F42002" s="48">
        <v>22797</v>
      </c>
      <c r="G42002" s="48">
        <v>25340</v>
      </c>
      <c r="H42002" s="48">
        <v>25211</v>
      </c>
      <c r="I42002" s="48">
        <v>-490</v>
      </c>
      <c r="J42002" s="48">
        <v>25205</v>
      </c>
      <c r="K42002" s="48">
        <v>1462</v>
      </c>
      <c r="L42002" s="48">
        <v>18480</v>
      </c>
      <c r="M42002" s="48">
        <v>2998</v>
      </c>
      <c r="N42002" s="48">
        <v>0</v>
      </c>
      <c r="O42002" s="48">
        <v>34</v>
      </c>
      <c r="P42002" s="48">
        <v>0</v>
      </c>
      <c r="R42002" s="48">
        <v>2231</v>
      </c>
      <c r="T42002" s="48">
        <v>-232</v>
      </c>
      <c r="AD42002" s="48">
        <v>-232</v>
      </c>
      <c r="AJ42002" s="49">
        <v>361</v>
      </c>
      <c r="AK42002" s="49">
        <v>-258</v>
      </c>
      <c r="AL42002" s="49">
        <v>6</v>
      </c>
    </row>
    <row r="42003" spans="1:38">
      <c r="A42003" s="37" t="s">
        <v>41</v>
      </c>
      <c r="B42003" s="38">
        <v>43936.25</v>
      </c>
      <c r="C42003" s="39">
        <v>43936</v>
      </c>
      <c r="D42003" s="38">
        <v>43936.083333333336</v>
      </c>
      <c r="E42003" s="40" t="s">
        <v>239</v>
      </c>
      <c r="F42003" s="48">
        <v>21219</v>
      </c>
      <c r="G42003" s="48">
        <v>23579</v>
      </c>
      <c r="H42003" s="48">
        <v>23403</v>
      </c>
      <c r="I42003" s="48">
        <v>-475</v>
      </c>
      <c r="J42003" s="48">
        <v>23397</v>
      </c>
      <c r="K42003" s="48">
        <v>1247</v>
      </c>
      <c r="L42003" s="48">
        <v>16926</v>
      </c>
      <c r="M42003" s="48">
        <v>3000</v>
      </c>
      <c r="N42003" s="48">
        <v>0</v>
      </c>
      <c r="O42003" s="48">
        <v>34</v>
      </c>
      <c r="P42003" s="48">
        <v>0</v>
      </c>
      <c r="R42003" s="48">
        <v>2190</v>
      </c>
      <c r="T42003" s="48">
        <v>-273</v>
      </c>
      <c r="AD42003" s="48">
        <v>-273</v>
      </c>
      <c r="AJ42003" s="49">
        <v>299</v>
      </c>
      <c r="AK42003" s="49">
        <v>-202</v>
      </c>
      <c r="AL42003" s="49">
        <v>6</v>
      </c>
    </row>
    <row r="42004" spans="1:38">
      <c r="A42004" s="37" t="s">
        <v>41</v>
      </c>
      <c r="B42004" s="38">
        <v>43936.291666666664</v>
      </c>
      <c r="C42004" s="39">
        <v>43936</v>
      </c>
      <c r="D42004" s="38">
        <v>43936.125</v>
      </c>
      <c r="E42004" s="40" t="s">
        <v>239</v>
      </c>
      <c r="F42004" s="48">
        <v>20334</v>
      </c>
      <c r="G42004" s="48">
        <v>22441</v>
      </c>
      <c r="H42004" s="48">
        <v>22236</v>
      </c>
      <c r="I42004" s="48">
        <v>-480</v>
      </c>
      <c r="J42004" s="48">
        <v>22231</v>
      </c>
      <c r="K42004" s="48">
        <v>1167</v>
      </c>
      <c r="L42004" s="48">
        <v>15872</v>
      </c>
      <c r="M42004" s="48">
        <v>2998</v>
      </c>
      <c r="N42004" s="48">
        <v>0</v>
      </c>
      <c r="O42004" s="48">
        <v>34</v>
      </c>
      <c r="P42004" s="48">
        <v>0</v>
      </c>
      <c r="R42004" s="48">
        <v>2160</v>
      </c>
      <c r="T42004" s="48">
        <v>-293</v>
      </c>
      <c r="AD42004" s="48">
        <v>-293</v>
      </c>
      <c r="AJ42004" s="49">
        <v>275</v>
      </c>
      <c r="AK42004" s="49">
        <v>-187</v>
      </c>
      <c r="AL42004" s="49">
        <v>5</v>
      </c>
    </row>
    <row r="42005" spans="1:38">
      <c r="A42005" s="37" t="s">
        <v>41</v>
      </c>
      <c r="B42005" s="38">
        <v>43936.333333333336</v>
      </c>
      <c r="C42005" s="39">
        <v>43936</v>
      </c>
      <c r="D42005" s="38">
        <v>43936.166666666664</v>
      </c>
      <c r="E42005" s="40" t="s">
        <v>239</v>
      </c>
      <c r="F42005" s="48">
        <v>19645</v>
      </c>
      <c r="G42005" s="48">
        <v>21682</v>
      </c>
      <c r="H42005" s="48">
        <v>21486</v>
      </c>
      <c r="I42005" s="48">
        <v>-454</v>
      </c>
      <c r="J42005" s="48">
        <v>21479</v>
      </c>
      <c r="K42005" s="48">
        <v>1088</v>
      </c>
      <c r="L42005" s="48">
        <v>15203</v>
      </c>
      <c r="M42005" s="48">
        <v>2997</v>
      </c>
      <c r="N42005" s="48">
        <v>0</v>
      </c>
      <c r="O42005" s="48">
        <v>34</v>
      </c>
      <c r="P42005" s="48">
        <v>0</v>
      </c>
      <c r="R42005" s="48">
        <v>2157</v>
      </c>
      <c r="T42005" s="48">
        <v>-282</v>
      </c>
      <c r="AD42005" s="48">
        <v>-282</v>
      </c>
      <c r="AJ42005" s="49">
        <v>258</v>
      </c>
      <c r="AK42005" s="49">
        <v>-172</v>
      </c>
      <c r="AL42005" s="49">
        <v>7</v>
      </c>
    </row>
    <row r="42006" spans="1:38">
      <c r="A42006" s="37" t="s">
        <v>41</v>
      </c>
      <c r="B42006" s="38">
        <v>43936.375</v>
      </c>
      <c r="C42006" s="39">
        <v>43936</v>
      </c>
      <c r="D42006" s="38">
        <v>43936.208333333336</v>
      </c>
      <c r="E42006" s="40" t="s">
        <v>239</v>
      </c>
      <c r="F42006" s="48">
        <v>19746</v>
      </c>
      <c r="G42006" s="48">
        <v>21511</v>
      </c>
      <c r="H42006" s="48">
        <v>21348</v>
      </c>
      <c r="I42006" s="48">
        <v>-427</v>
      </c>
      <c r="J42006" s="48">
        <v>21341</v>
      </c>
      <c r="K42006" s="48">
        <v>1091</v>
      </c>
      <c r="L42006" s="48">
        <v>15031</v>
      </c>
      <c r="M42006" s="48">
        <v>3000</v>
      </c>
      <c r="N42006" s="48">
        <v>0</v>
      </c>
      <c r="O42006" s="48">
        <v>34</v>
      </c>
      <c r="P42006" s="48">
        <v>0</v>
      </c>
      <c r="R42006" s="48">
        <v>2185</v>
      </c>
      <c r="T42006" s="48">
        <v>-249</v>
      </c>
      <c r="AD42006" s="48">
        <v>-249</v>
      </c>
      <c r="AJ42006" s="49">
        <v>264</v>
      </c>
      <c r="AK42006" s="49">
        <v>-178</v>
      </c>
      <c r="AL42006" s="49">
        <v>7</v>
      </c>
    </row>
    <row r="42007" spans="1:38">
      <c r="A42007" s="37" t="s">
        <v>41</v>
      </c>
      <c r="B42007" s="38">
        <v>43936.416666666664</v>
      </c>
      <c r="C42007" s="39">
        <v>43936</v>
      </c>
      <c r="D42007" s="38">
        <v>43936.25</v>
      </c>
      <c r="E42007" s="40" t="s">
        <v>239</v>
      </c>
      <c r="F42007" s="48">
        <v>20618</v>
      </c>
      <c r="G42007" s="48">
        <v>21821</v>
      </c>
      <c r="H42007" s="48">
        <v>21834</v>
      </c>
      <c r="I42007" s="48">
        <v>-427</v>
      </c>
      <c r="J42007" s="48">
        <v>21827</v>
      </c>
      <c r="K42007" s="48">
        <v>1184</v>
      </c>
      <c r="L42007" s="48">
        <v>15379</v>
      </c>
      <c r="M42007" s="48">
        <v>3003</v>
      </c>
      <c r="N42007" s="48">
        <v>0</v>
      </c>
      <c r="O42007" s="48">
        <v>35</v>
      </c>
      <c r="P42007" s="48">
        <v>0</v>
      </c>
      <c r="R42007" s="48">
        <v>2226</v>
      </c>
      <c r="T42007" s="48">
        <v>-216</v>
      </c>
      <c r="AD42007" s="48">
        <v>-216</v>
      </c>
      <c r="AJ42007" s="49">
        <v>440</v>
      </c>
      <c r="AK42007" s="49">
        <v>-211</v>
      </c>
      <c r="AL42007" s="49">
        <v>7</v>
      </c>
    </row>
    <row r="42008" spans="1:38">
      <c r="A42008" s="37" t="s">
        <v>41</v>
      </c>
      <c r="B42008" s="38">
        <v>43936.458333333336</v>
      </c>
      <c r="C42008" s="39">
        <v>43936</v>
      </c>
      <c r="D42008" s="38">
        <v>43936.291666666664</v>
      </c>
      <c r="E42008" s="40" t="s">
        <v>239</v>
      </c>
      <c r="F42008" s="48">
        <v>21774</v>
      </c>
      <c r="G42008" s="48">
        <v>23087</v>
      </c>
      <c r="H42008" s="48">
        <v>22786</v>
      </c>
      <c r="I42008" s="48">
        <v>-492</v>
      </c>
      <c r="J42008" s="48">
        <v>22781</v>
      </c>
      <c r="K42008" s="48">
        <v>1286</v>
      </c>
      <c r="L42008" s="48">
        <v>16170</v>
      </c>
      <c r="M42008" s="48">
        <v>2999</v>
      </c>
      <c r="N42008" s="48">
        <v>0</v>
      </c>
      <c r="O42008" s="48">
        <v>34</v>
      </c>
      <c r="P42008" s="48">
        <v>0</v>
      </c>
      <c r="R42008" s="48">
        <v>2292</v>
      </c>
      <c r="T42008" s="48">
        <v>-256</v>
      </c>
      <c r="AD42008" s="48">
        <v>-256</v>
      </c>
      <c r="AJ42008" s="49">
        <v>191</v>
      </c>
      <c r="AK42008" s="49">
        <v>-236</v>
      </c>
      <c r="AL42008" s="49">
        <v>5</v>
      </c>
    </row>
    <row r="42009" spans="1:38">
      <c r="A42009" s="37" t="s">
        <v>41</v>
      </c>
      <c r="B42009" s="38">
        <v>43936.5</v>
      </c>
      <c r="C42009" s="39">
        <v>43936</v>
      </c>
      <c r="D42009" s="38">
        <v>43936.333333333336</v>
      </c>
      <c r="E42009" s="40" t="s">
        <v>239</v>
      </c>
      <c r="F42009" s="48">
        <v>22756</v>
      </c>
      <c r="G42009" s="48">
        <v>23942</v>
      </c>
      <c r="H42009" s="48">
        <v>23819</v>
      </c>
      <c r="I42009" s="48">
        <v>-510</v>
      </c>
      <c r="J42009" s="48">
        <v>23812</v>
      </c>
      <c r="K42009" s="48">
        <v>1522</v>
      </c>
      <c r="L42009" s="48">
        <v>16832</v>
      </c>
      <c r="M42009" s="48">
        <v>3001</v>
      </c>
      <c r="N42009" s="48">
        <v>0</v>
      </c>
      <c r="O42009" s="48">
        <v>35</v>
      </c>
      <c r="P42009" s="48">
        <v>86</v>
      </c>
      <c r="R42009" s="48">
        <v>2336</v>
      </c>
      <c r="T42009" s="48">
        <v>-230</v>
      </c>
      <c r="AD42009" s="48">
        <v>-230</v>
      </c>
      <c r="AJ42009" s="49">
        <v>387</v>
      </c>
      <c r="AK42009" s="49">
        <v>-280</v>
      </c>
      <c r="AL42009" s="49">
        <v>7</v>
      </c>
    </row>
    <row r="42010" spans="1:38">
      <c r="A42010" s="37" t="s">
        <v>41</v>
      </c>
      <c r="B42010" s="38">
        <v>43936.541666666664</v>
      </c>
      <c r="C42010" s="39">
        <v>43936</v>
      </c>
      <c r="D42010" s="38">
        <v>43936.375</v>
      </c>
      <c r="E42010" s="40" t="s">
        <v>239</v>
      </c>
      <c r="F42010" s="48">
        <v>25096</v>
      </c>
      <c r="G42010" s="48">
        <v>26119</v>
      </c>
      <c r="H42010" s="48">
        <v>25879</v>
      </c>
      <c r="I42010" s="48">
        <v>-656</v>
      </c>
      <c r="J42010" s="48">
        <v>25871</v>
      </c>
      <c r="K42010" s="48">
        <v>1621</v>
      </c>
      <c r="L42010" s="48">
        <v>18248</v>
      </c>
      <c r="M42010" s="48">
        <v>2998</v>
      </c>
      <c r="N42010" s="48">
        <v>0</v>
      </c>
      <c r="O42010" s="48">
        <v>34</v>
      </c>
      <c r="P42010" s="48">
        <v>559</v>
      </c>
      <c r="R42010" s="48">
        <v>2411</v>
      </c>
      <c r="T42010" s="48">
        <v>-349</v>
      </c>
      <c r="AD42010" s="48">
        <v>-349</v>
      </c>
      <c r="AJ42010" s="49">
        <v>416</v>
      </c>
      <c r="AK42010" s="49">
        <v>-307</v>
      </c>
      <c r="AL42010" s="49">
        <v>8</v>
      </c>
    </row>
    <row r="42011" spans="1:38">
      <c r="A42011" s="37" t="s">
        <v>41</v>
      </c>
      <c r="B42011" s="38">
        <v>43936.583333333336</v>
      </c>
      <c r="C42011" s="39">
        <v>43936</v>
      </c>
      <c r="D42011" s="38">
        <v>43936.416666666664</v>
      </c>
      <c r="E42011" s="40" t="s">
        <v>239</v>
      </c>
      <c r="F42011" s="48">
        <v>27661</v>
      </c>
      <c r="G42011" s="48">
        <v>28898</v>
      </c>
      <c r="H42011" s="48">
        <v>28527</v>
      </c>
      <c r="I42011" s="48">
        <v>-851</v>
      </c>
      <c r="J42011" s="48">
        <v>28520</v>
      </c>
      <c r="K42011" s="48">
        <v>1783</v>
      </c>
      <c r="L42011" s="48">
        <v>20217</v>
      </c>
      <c r="M42011" s="48">
        <v>2996</v>
      </c>
      <c r="N42011" s="48">
        <v>0</v>
      </c>
      <c r="O42011" s="48">
        <v>34</v>
      </c>
      <c r="P42011" s="48">
        <v>1024</v>
      </c>
      <c r="R42011" s="48">
        <v>2466</v>
      </c>
      <c r="T42011" s="48">
        <v>-502</v>
      </c>
      <c r="AD42011" s="48">
        <v>-502</v>
      </c>
      <c r="AJ42011" s="49">
        <v>480</v>
      </c>
      <c r="AK42011" s="49">
        <v>-349</v>
      </c>
      <c r="AL42011" s="49">
        <v>7</v>
      </c>
    </row>
    <row r="42012" spans="1:38">
      <c r="A42012" s="37" t="s">
        <v>41</v>
      </c>
      <c r="B42012" s="38">
        <v>43936.625</v>
      </c>
      <c r="C42012" s="39">
        <v>43936</v>
      </c>
      <c r="D42012" s="38">
        <v>43936.458333333336</v>
      </c>
      <c r="E42012" s="40" t="s">
        <v>239</v>
      </c>
      <c r="F42012" s="48">
        <v>30047</v>
      </c>
      <c r="G42012" s="48">
        <v>31685</v>
      </c>
      <c r="H42012" s="48">
        <v>31068</v>
      </c>
      <c r="I42012" s="48">
        <v>-1120</v>
      </c>
      <c r="J42012" s="48">
        <v>31061</v>
      </c>
      <c r="K42012" s="48">
        <v>1910</v>
      </c>
      <c r="L42012" s="48">
        <v>22221</v>
      </c>
      <c r="M42012" s="48">
        <v>2996</v>
      </c>
      <c r="N42012" s="48">
        <v>0</v>
      </c>
      <c r="O42012" s="48">
        <v>34</v>
      </c>
      <c r="P42012" s="48">
        <v>1401</v>
      </c>
      <c r="R42012" s="48">
        <v>2499</v>
      </c>
      <c r="T42012" s="48">
        <v>-718</v>
      </c>
      <c r="AD42012" s="48">
        <v>-718</v>
      </c>
      <c r="AJ42012" s="49">
        <v>503</v>
      </c>
      <c r="AK42012" s="49">
        <v>-402</v>
      </c>
      <c r="AL42012" s="49">
        <v>7</v>
      </c>
    </row>
    <row r="42013" spans="1:38">
      <c r="A42013" s="37" t="s">
        <v>41</v>
      </c>
      <c r="B42013" s="38">
        <v>43936.666666666664</v>
      </c>
      <c r="C42013" s="39">
        <v>43936</v>
      </c>
      <c r="D42013" s="38">
        <v>43936.5</v>
      </c>
      <c r="E42013" s="40" t="s">
        <v>239</v>
      </c>
      <c r="F42013" s="48">
        <v>32035</v>
      </c>
      <c r="G42013" s="48">
        <v>34011</v>
      </c>
      <c r="H42013" s="48">
        <v>33275</v>
      </c>
      <c r="I42013" s="48">
        <v>-1240</v>
      </c>
      <c r="J42013" s="48">
        <v>33270</v>
      </c>
      <c r="K42013" s="48">
        <v>2011</v>
      </c>
      <c r="L42013" s="48">
        <v>24666</v>
      </c>
      <c r="M42013" s="48">
        <v>2999</v>
      </c>
      <c r="N42013" s="48">
        <v>0</v>
      </c>
      <c r="O42013" s="48">
        <v>34</v>
      </c>
      <c r="P42013" s="48">
        <v>1539</v>
      </c>
      <c r="R42013" s="48">
        <v>2021</v>
      </c>
      <c r="T42013" s="48">
        <v>-861</v>
      </c>
      <c r="AD42013" s="48">
        <v>-861</v>
      </c>
      <c r="AJ42013" s="49">
        <v>504</v>
      </c>
      <c r="AK42013" s="49">
        <v>-379</v>
      </c>
      <c r="AL42013" s="49">
        <v>5</v>
      </c>
    </row>
    <row r="42014" spans="1:38">
      <c r="A42014" s="37" t="s">
        <v>41</v>
      </c>
      <c r="B42014" s="38">
        <v>43936.708333333336</v>
      </c>
      <c r="C42014" s="39">
        <v>43936</v>
      </c>
      <c r="D42014" s="38">
        <v>43936.541666666664</v>
      </c>
      <c r="E42014" s="40" t="s">
        <v>239</v>
      </c>
      <c r="F42014" s="48">
        <v>33701</v>
      </c>
      <c r="G42014" s="48">
        <v>36261</v>
      </c>
      <c r="H42014" s="48">
        <v>35316</v>
      </c>
      <c r="I42014" s="48">
        <v>-1444</v>
      </c>
      <c r="J42014" s="48">
        <v>35310</v>
      </c>
      <c r="K42014" s="48">
        <v>2167</v>
      </c>
      <c r="L42014" s="48">
        <v>26571</v>
      </c>
      <c r="M42014" s="48">
        <v>2997</v>
      </c>
      <c r="N42014" s="48">
        <v>0</v>
      </c>
      <c r="O42014" s="48">
        <v>34</v>
      </c>
      <c r="P42014" s="48">
        <v>1599</v>
      </c>
      <c r="R42014" s="48">
        <v>1942</v>
      </c>
      <c r="T42014" s="48">
        <v>-1076</v>
      </c>
      <c r="AD42014" s="48">
        <v>-1076</v>
      </c>
      <c r="AJ42014" s="49">
        <v>499</v>
      </c>
      <c r="AK42014" s="49">
        <v>-368</v>
      </c>
      <c r="AL42014" s="49">
        <v>6</v>
      </c>
    </row>
    <row r="42015" spans="1:38">
      <c r="A42015" s="37" t="s">
        <v>41</v>
      </c>
      <c r="B42015" s="38">
        <v>43936.75</v>
      </c>
      <c r="C42015" s="39">
        <v>43936</v>
      </c>
      <c r="D42015" s="38">
        <v>43936.583333333336</v>
      </c>
      <c r="E42015" s="40" t="s">
        <v>239</v>
      </c>
      <c r="F42015" s="48">
        <v>35182</v>
      </c>
      <c r="G42015" s="48">
        <v>37457</v>
      </c>
      <c r="H42015" s="48">
        <v>36471</v>
      </c>
      <c r="I42015" s="48">
        <v>-1463</v>
      </c>
      <c r="J42015" s="48">
        <v>36464</v>
      </c>
      <c r="K42015" s="48">
        <v>2171</v>
      </c>
      <c r="L42015" s="48">
        <v>27932</v>
      </c>
      <c r="M42015" s="48">
        <v>2992</v>
      </c>
      <c r="N42015" s="48">
        <v>0</v>
      </c>
      <c r="O42015" s="48">
        <v>33</v>
      </c>
      <c r="P42015" s="48">
        <v>1542</v>
      </c>
      <c r="R42015" s="48">
        <v>1794</v>
      </c>
      <c r="T42015" s="48">
        <v>-1134</v>
      </c>
      <c r="AD42015" s="48">
        <v>-1134</v>
      </c>
      <c r="AJ42015" s="49">
        <v>477</v>
      </c>
      <c r="AK42015" s="49">
        <v>-329</v>
      </c>
      <c r="AL42015" s="49">
        <v>7</v>
      </c>
    </row>
    <row r="42016" spans="1:38">
      <c r="A42016" s="37" t="s">
        <v>41</v>
      </c>
      <c r="B42016" s="38">
        <v>43936.791666666664</v>
      </c>
      <c r="C42016" s="39">
        <v>43936</v>
      </c>
      <c r="D42016" s="38">
        <v>43936.625</v>
      </c>
      <c r="E42016" s="40" t="s">
        <v>239</v>
      </c>
      <c r="F42016" s="48">
        <v>36083</v>
      </c>
      <c r="G42016" s="48">
        <v>37758</v>
      </c>
      <c r="H42016" s="48">
        <v>36573</v>
      </c>
      <c r="I42016" s="48">
        <v>-1617</v>
      </c>
      <c r="J42016" s="48">
        <v>36567</v>
      </c>
      <c r="K42016" s="48">
        <v>2080</v>
      </c>
      <c r="L42016" s="48">
        <v>28186</v>
      </c>
      <c r="M42016" s="48">
        <v>3000</v>
      </c>
      <c r="N42016" s="48">
        <v>0</v>
      </c>
      <c r="O42016" s="48">
        <v>33</v>
      </c>
      <c r="P42016" s="48">
        <v>1438</v>
      </c>
      <c r="R42016" s="48">
        <v>1830</v>
      </c>
      <c r="T42016" s="48">
        <v>-1298</v>
      </c>
      <c r="AD42016" s="48">
        <v>-1298</v>
      </c>
      <c r="AJ42016" s="49">
        <v>432</v>
      </c>
      <c r="AK42016" s="49">
        <v>-319</v>
      </c>
      <c r="AL42016" s="49">
        <v>6</v>
      </c>
    </row>
    <row r="42017" spans="1:38">
      <c r="A42017" s="37" t="s">
        <v>41</v>
      </c>
      <c r="B42017" s="38">
        <v>43936.833333333336</v>
      </c>
      <c r="C42017" s="39">
        <v>43936</v>
      </c>
      <c r="D42017" s="38">
        <v>43936.666666666664</v>
      </c>
      <c r="E42017" s="40" t="s">
        <v>239</v>
      </c>
      <c r="F42017" s="48">
        <v>36411</v>
      </c>
      <c r="G42017" s="48">
        <v>37646</v>
      </c>
      <c r="H42017" s="48">
        <v>36463</v>
      </c>
      <c r="I42017" s="48">
        <v>-1570</v>
      </c>
      <c r="J42017" s="48">
        <v>36456</v>
      </c>
      <c r="K42017" s="48">
        <v>2012</v>
      </c>
      <c r="L42017" s="48">
        <v>27559</v>
      </c>
      <c r="M42017" s="48">
        <v>2998</v>
      </c>
      <c r="N42017" s="48">
        <v>0</v>
      </c>
      <c r="O42017" s="48">
        <v>33</v>
      </c>
      <c r="P42017" s="48">
        <v>1362</v>
      </c>
      <c r="R42017" s="48">
        <v>2492</v>
      </c>
      <c r="T42017" s="48">
        <v>-1305</v>
      </c>
      <c r="AD42017" s="48">
        <v>-1305</v>
      </c>
      <c r="AJ42017" s="49">
        <v>387</v>
      </c>
      <c r="AK42017" s="49">
        <v>-265</v>
      </c>
      <c r="AL42017" s="49">
        <v>7</v>
      </c>
    </row>
    <row r="42018" spans="1:38">
      <c r="A42018" s="37" t="s">
        <v>41</v>
      </c>
      <c r="B42018" s="38">
        <v>43936.875</v>
      </c>
      <c r="C42018" s="39">
        <v>43936</v>
      </c>
      <c r="D42018" s="38">
        <v>43936.708333333336</v>
      </c>
      <c r="E42018" s="40" t="s">
        <v>239</v>
      </c>
      <c r="F42018" s="48">
        <v>36033</v>
      </c>
      <c r="G42018" s="48">
        <v>37214</v>
      </c>
      <c r="H42018" s="48">
        <v>35964</v>
      </c>
      <c r="I42018" s="48">
        <v>-1622</v>
      </c>
      <c r="J42018" s="48">
        <v>35956</v>
      </c>
      <c r="K42018" s="48">
        <v>2010</v>
      </c>
      <c r="L42018" s="48">
        <v>27057</v>
      </c>
      <c r="M42018" s="48">
        <v>3003</v>
      </c>
      <c r="N42018" s="48">
        <v>0</v>
      </c>
      <c r="O42018" s="48">
        <v>33</v>
      </c>
      <c r="P42018" s="48">
        <v>1167</v>
      </c>
      <c r="R42018" s="48">
        <v>2686</v>
      </c>
      <c r="T42018" s="48">
        <v>-1347</v>
      </c>
      <c r="AD42018" s="48">
        <v>-1347</v>
      </c>
      <c r="AJ42018" s="49">
        <v>372</v>
      </c>
      <c r="AK42018" s="49">
        <v>-275</v>
      </c>
      <c r="AL42018" s="49">
        <v>8</v>
      </c>
    </row>
    <row r="42019" spans="1:38">
      <c r="A42019" s="37" t="s">
        <v>41</v>
      </c>
      <c r="B42019" s="38">
        <v>43936.916666666664</v>
      </c>
      <c r="C42019" s="39">
        <v>43936</v>
      </c>
      <c r="D42019" s="38">
        <v>43936.75</v>
      </c>
      <c r="E42019" s="40" t="s">
        <v>239</v>
      </c>
      <c r="F42019" s="48">
        <v>35591</v>
      </c>
      <c r="G42019" s="48">
        <v>36157</v>
      </c>
      <c r="H42019" s="48">
        <v>34895</v>
      </c>
      <c r="I42019" s="48">
        <v>-1681</v>
      </c>
      <c r="J42019" s="48">
        <v>34891</v>
      </c>
      <c r="K42019" s="48">
        <v>2123</v>
      </c>
      <c r="L42019" s="48">
        <v>26231</v>
      </c>
      <c r="M42019" s="48">
        <v>3001</v>
      </c>
      <c r="N42019" s="48">
        <v>0</v>
      </c>
      <c r="O42019" s="48">
        <v>33</v>
      </c>
      <c r="P42019" s="48">
        <v>786</v>
      </c>
      <c r="R42019" s="48">
        <v>2717</v>
      </c>
      <c r="T42019" s="48">
        <v>-1384</v>
      </c>
      <c r="AD42019" s="48">
        <v>-1384</v>
      </c>
      <c r="AJ42019" s="49">
        <v>419</v>
      </c>
      <c r="AK42019" s="49">
        <v>-297</v>
      </c>
      <c r="AL42019" s="49">
        <v>4</v>
      </c>
    </row>
    <row r="42020" spans="1:38">
      <c r="A42020" s="37" t="s">
        <v>41</v>
      </c>
      <c r="B42020" s="38">
        <v>43936.958333333336</v>
      </c>
      <c r="C42020" s="39">
        <v>43936</v>
      </c>
      <c r="D42020" s="38">
        <v>43936.791666666664</v>
      </c>
      <c r="E42020" s="40" t="s">
        <v>239</v>
      </c>
      <c r="F42020" s="48">
        <v>33990</v>
      </c>
      <c r="G42020" s="48">
        <v>34725</v>
      </c>
      <c r="H42020" s="48">
        <v>33410</v>
      </c>
      <c r="I42020" s="48">
        <v>-1733</v>
      </c>
      <c r="J42020" s="48">
        <v>33405</v>
      </c>
      <c r="K42020" s="48">
        <v>2091</v>
      </c>
      <c r="L42020" s="48">
        <v>25224</v>
      </c>
      <c r="M42020" s="48">
        <v>3000</v>
      </c>
      <c r="N42020" s="48">
        <v>0</v>
      </c>
      <c r="O42020" s="48">
        <v>33</v>
      </c>
      <c r="P42020" s="48">
        <v>328</v>
      </c>
      <c r="R42020" s="48">
        <v>2729</v>
      </c>
      <c r="T42020" s="48">
        <v>-1438</v>
      </c>
      <c r="AD42020" s="48">
        <v>-1438</v>
      </c>
      <c r="AJ42020" s="49">
        <v>418</v>
      </c>
      <c r="AK42020" s="49">
        <v>-295</v>
      </c>
      <c r="AL42020" s="49">
        <v>5</v>
      </c>
    </row>
    <row r="42021" spans="1:38">
      <c r="A42021" s="37" t="s">
        <v>41</v>
      </c>
      <c r="B42021" s="38">
        <v>43937</v>
      </c>
      <c r="C42021" s="39">
        <v>43936</v>
      </c>
      <c r="D42021" s="38">
        <v>43936.833333333336</v>
      </c>
      <c r="E42021" s="40" t="s">
        <v>239</v>
      </c>
      <c r="F42021" s="48">
        <v>32697</v>
      </c>
      <c r="G42021" s="48">
        <v>33241</v>
      </c>
      <c r="H42021" s="48">
        <v>32139</v>
      </c>
      <c r="I42021" s="48">
        <v>-1534</v>
      </c>
      <c r="J42021" s="48">
        <v>32133</v>
      </c>
      <c r="K42021" s="48">
        <v>2027</v>
      </c>
      <c r="L42021" s="48">
        <v>24294</v>
      </c>
      <c r="M42021" s="48">
        <v>3002</v>
      </c>
      <c r="N42021" s="48">
        <v>0</v>
      </c>
      <c r="O42021" s="48">
        <v>33</v>
      </c>
      <c r="P42021" s="48">
        <v>39</v>
      </c>
      <c r="R42021" s="48">
        <v>2738</v>
      </c>
      <c r="T42021" s="48">
        <v>-1224</v>
      </c>
      <c r="AD42021" s="48">
        <v>-1224</v>
      </c>
      <c r="AJ42021" s="49">
        <v>432</v>
      </c>
      <c r="AK42021" s="49">
        <v>-310</v>
      </c>
      <c r="AL42021" s="49">
        <v>6</v>
      </c>
    </row>
    <row r="42022" spans="1:38">
      <c r="A42022" s="37" t="s">
        <v>41</v>
      </c>
      <c r="B42022" s="38">
        <v>43937.041666666664</v>
      </c>
      <c r="C42022" s="39">
        <v>43936</v>
      </c>
      <c r="D42022" s="38">
        <v>43936.875</v>
      </c>
      <c r="E42022" s="40" t="s">
        <v>239</v>
      </c>
      <c r="F42022" s="48">
        <v>31366</v>
      </c>
      <c r="G42022" s="48">
        <v>32239</v>
      </c>
      <c r="H42022" s="48">
        <v>31526</v>
      </c>
      <c r="I42022" s="48">
        <v>-1168</v>
      </c>
      <c r="J42022" s="48">
        <v>31518</v>
      </c>
      <c r="K42022" s="48">
        <v>1896</v>
      </c>
      <c r="L42022" s="48">
        <v>23913</v>
      </c>
      <c r="M42022" s="48">
        <v>2998</v>
      </c>
      <c r="N42022" s="48">
        <v>0</v>
      </c>
      <c r="O42022" s="48">
        <v>33</v>
      </c>
      <c r="P42022" s="48">
        <v>-1</v>
      </c>
      <c r="R42022" s="48">
        <v>2679</v>
      </c>
      <c r="T42022" s="48">
        <v>-841</v>
      </c>
      <c r="AD42022" s="48">
        <v>-841</v>
      </c>
      <c r="AJ42022" s="49">
        <v>455</v>
      </c>
      <c r="AK42022" s="49">
        <v>-327</v>
      </c>
      <c r="AL42022" s="49">
        <v>8</v>
      </c>
    </row>
    <row r="42023" spans="1:38">
      <c r="A42023" s="37" t="s">
        <v>41</v>
      </c>
      <c r="B42023" s="38">
        <v>43937.083333333336</v>
      </c>
      <c r="C42023" s="39">
        <v>43936</v>
      </c>
      <c r="D42023" s="38">
        <v>43936.916666666664</v>
      </c>
      <c r="E42023" s="40" t="s">
        <v>239</v>
      </c>
      <c r="F42023" s="48">
        <v>28923</v>
      </c>
      <c r="G42023" s="48">
        <v>30179</v>
      </c>
      <c r="H42023" s="48">
        <v>29492</v>
      </c>
      <c r="I42023" s="48">
        <v>-1094</v>
      </c>
      <c r="J42023" s="48">
        <v>29486</v>
      </c>
      <c r="K42023" s="48">
        <v>1730</v>
      </c>
      <c r="L42023" s="48">
        <v>22110</v>
      </c>
      <c r="M42023" s="48">
        <v>3004</v>
      </c>
      <c r="N42023" s="48">
        <v>0</v>
      </c>
      <c r="O42023" s="48">
        <v>33</v>
      </c>
      <c r="P42023" s="48">
        <v>0</v>
      </c>
      <c r="R42023" s="48">
        <v>2609</v>
      </c>
      <c r="T42023" s="48">
        <v>-802</v>
      </c>
      <c r="AD42023" s="48">
        <v>-802</v>
      </c>
      <c r="AJ42023" s="49">
        <v>407</v>
      </c>
      <c r="AK42023" s="49">
        <v>-292</v>
      </c>
      <c r="AL42023" s="49">
        <v>6</v>
      </c>
    </row>
    <row r="42024" spans="1:38">
      <c r="A42024" s="37" t="s">
        <v>41</v>
      </c>
      <c r="B42024" s="38">
        <v>43937.125</v>
      </c>
      <c r="C42024" s="39">
        <v>43936</v>
      </c>
      <c r="D42024" s="38">
        <v>43936.958333333336</v>
      </c>
      <c r="E42024" s="40" t="s">
        <v>239</v>
      </c>
      <c r="F42024" s="48">
        <v>26207</v>
      </c>
      <c r="G42024" s="48">
        <v>27680</v>
      </c>
      <c r="H42024" s="48">
        <v>27223</v>
      </c>
      <c r="I42024" s="48">
        <v>-826</v>
      </c>
      <c r="J42024" s="48">
        <v>27217</v>
      </c>
      <c r="K42024" s="48">
        <v>1428</v>
      </c>
      <c r="L42024" s="48">
        <v>20257</v>
      </c>
      <c r="M42024" s="48">
        <v>3003</v>
      </c>
      <c r="N42024" s="48">
        <v>0</v>
      </c>
      <c r="O42024" s="48">
        <v>31</v>
      </c>
      <c r="P42024" s="48">
        <v>0</v>
      </c>
      <c r="R42024" s="48">
        <v>2498</v>
      </c>
      <c r="T42024" s="48">
        <v>-562</v>
      </c>
      <c r="AD42024" s="48">
        <v>-562</v>
      </c>
      <c r="AJ42024" s="49">
        <v>369</v>
      </c>
      <c r="AK42024" s="49">
        <v>-264</v>
      </c>
      <c r="AL42024" s="49">
        <v>6</v>
      </c>
    </row>
    <row r="42025" spans="1:38">
      <c r="A42025" s="37" t="s">
        <v>41</v>
      </c>
      <c r="B42025" s="38">
        <v>43937.166666666664</v>
      </c>
      <c r="C42025" s="39">
        <v>43936</v>
      </c>
      <c r="D42025" s="38">
        <v>43937</v>
      </c>
      <c r="E42025" s="40" t="s">
        <v>239</v>
      </c>
      <c r="F42025" s="48">
        <v>23696</v>
      </c>
      <c r="G42025" s="48">
        <v>25264</v>
      </c>
      <c r="H42025" s="48">
        <v>25002</v>
      </c>
      <c r="I42025" s="48">
        <v>-564</v>
      </c>
      <c r="J42025" s="48">
        <v>24996</v>
      </c>
      <c r="K42025" s="48">
        <v>1174</v>
      </c>
      <c r="L42025" s="48">
        <v>18214</v>
      </c>
      <c r="M42025" s="48">
        <v>3002</v>
      </c>
      <c r="N42025" s="48">
        <v>0</v>
      </c>
      <c r="O42025" s="48">
        <v>31</v>
      </c>
      <c r="P42025" s="48">
        <v>0</v>
      </c>
      <c r="R42025" s="48">
        <v>2575</v>
      </c>
      <c r="T42025" s="48">
        <v>-349</v>
      </c>
      <c r="AD42025" s="48">
        <v>-349</v>
      </c>
      <c r="AJ42025" s="49">
        <v>302</v>
      </c>
      <c r="AK42025" s="49">
        <v>-215</v>
      </c>
      <c r="AL42025" s="49">
        <v>6</v>
      </c>
    </row>
    <row r="42026" spans="1:38">
      <c r="A42026" s="37" t="s">
        <v>41</v>
      </c>
      <c r="B42026" s="38">
        <v>43937.208333333336</v>
      </c>
      <c r="C42026" s="39">
        <v>43937</v>
      </c>
      <c r="D42026" s="38">
        <v>43937.041666666664</v>
      </c>
      <c r="E42026" s="40" t="s">
        <v>239</v>
      </c>
      <c r="F42026" s="48">
        <v>21875</v>
      </c>
      <c r="G42026" s="48">
        <v>23032</v>
      </c>
      <c r="H42026" s="48">
        <v>23071</v>
      </c>
      <c r="I42026" s="48">
        <v>-240</v>
      </c>
      <c r="J42026" s="48">
        <v>23064</v>
      </c>
      <c r="K42026" s="48">
        <v>1022</v>
      </c>
      <c r="L42026" s="48">
        <v>16663</v>
      </c>
      <c r="M42026" s="48">
        <v>2997</v>
      </c>
      <c r="N42026" s="48">
        <v>0</v>
      </c>
      <c r="O42026" s="48">
        <v>30</v>
      </c>
      <c r="P42026" s="48">
        <v>0</v>
      </c>
      <c r="R42026" s="48">
        <v>2352</v>
      </c>
      <c r="T42026" s="48">
        <v>-38</v>
      </c>
      <c r="AD42026" s="48">
        <v>-38</v>
      </c>
      <c r="AJ42026" s="49">
        <v>279</v>
      </c>
      <c r="AK42026" s="49">
        <v>-202</v>
      </c>
      <c r="AL42026" s="49">
        <v>7</v>
      </c>
    </row>
    <row r="42027" spans="1:38">
      <c r="A42027" s="37" t="s">
        <v>41</v>
      </c>
      <c r="B42027" s="38">
        <v>43937.25</v>
      </c>
      <c r="C42027" s="39">
        <v>43937</v>
      </c>
      <c r="D42027" s="38">
        <v>43937.083333333336</v>
      </c>
      <c r="E42027" s="40" t="s">
        <v>239</v>
      </c>
      <c r="F42027" s="48">
        <v>20403</v>
      </c>
      <c r="G42027" s="48">
        <v>21327</v>
      </c>
      <c r="H42027" s="48">
        <v>21408</v>
      </c>
      <c r="I42027" s="48">
        <v>-202</v>
      </c>
      <c r="J42027" s="48">
        <v>21401</v>
      </c>
      <c r="K42027" s="48">
        <v>988</v>
      </c>
      <c r="L42027" s="48">
        <v>15003</v>
      </c>
      <c r="M42027" s="48">
        <v>3000</v>
      </c>
      <c r="N42027" s="48">
        <v>0</v>
      </c>
      <c r="O42027" s="48">
        <v>31</v>
      </c>
      <c r="P42027" s="48">
        <v>0</v>
      </c>
      <c r="R42027" s="48">
        <v>2379</v>
      </c>
      <c r="T42027" s="48">
        <v>7</v>
      </c>
      <c r="AD42027" s="48">
        <v>7</v>
      </c>
      <c r="AJ42027" s="49">
        <v>283</v>
      </c>
      <c r="AK42027" s="49">
        <v>-209</v>
      </c>
      <c r="AL42027" s="49">
        <v>7</v>
      </c>
    </row>
    <row r="42028" spans="1:38">
      <c r="A42028" s="37" t="s">
        <v>41</v>
      </c>
      <c r="B42028" s="38">
        <v>43937.291666666664</v>
      </c>
      <c r="C42028" s="39">
        <v>43937</v>
      </c>
      <c r="D42028" s="38">
        <v>43937.125</v>
      </c>
      <c r="E42028" s="40" t="s">
        <v>239</v>
      </c>
      <c r="F42028" s="48">
        <v>19160</v>
      </c>
      <c r="G42028" s="48">
        <v>20174</v>
      </c>
      <c r="H42028" s="48">
        <v>20316</v>
      </c>
      <c r="I42028" s="48">
        <v>-137</v>
      </c>
      <c r="J42028" s="48">
        <v>20311</v>
      </c>
      <c r="K42028" s="48">
        <v>1003</v>
      </c>
      <c r="L42028" s="48">
        <v>13891</v>
      </c>
      <c r="M42028" s="48">
        <v>3001</v>
      </c>
      <c r="N42028" s="48">
        <v>0</v>
      </c>
      <c r="O42028" s="48">
        <v>30</v>
      </c>
      <c r="P42028" s="48">
        <v>0</v>
      </c>
      <c r="R42028" s="48">
        <v>2386</v>
      </c>
      <c r="T42028" s="48">
        <v>79</v>
      </c>
      <c r="AD42028" s="48">
        <v>79</v>
      </c>
      <c r="AJ42028" s="49">
        <v>279</v>
      </c>
      <c r="AK42028" s="49">
        <v>-216</v>
      </c>
      <c r="AL42028" s="49">
        <v>5</v>
      </c>
    </row>
    <row r="42029" spans="1:38">
      <c r="A42029" s="37" t="s">
        <v>41</v>
      </c>
      <c r="B42029" s="38">
        <v>43937.333333333336</v>
      </c>
      <c r="C42029" s="39">
        <v>43937</v>
      </c>
      <c r="D42029" s="38">
        <v>43937.166666666664</v>
      </c>
      <c r="E42029" s="40" t="s">
        <v>239</v>
      </c>
      <c r="F42029" s="48">
        <v>18638</v>
      </c>
      <c r="G42029" s="48">
        <v>19371</v>
      </c>
      <c r="H42029" s="48">
        <v>19531</v>
      </c>
      <c r="I42029" s="48">
        <v>-123</v>
      </c>
      <c r="J42029" s="48">
        <v>19525</v>
      </c>
      <c r="K42029" s="48">
        <v>1005</v>
      </c>
      <c r="L42029" s="48">
        <v>13173</v>
      </c>
      <c r="M42029" s="48">
        <v>3000</v>
      </c>
      <c r="N42029" s="48">
        <v>0</v>
      </c>
      <c r="O42029" s="48">
        <v>30</v>
      </c>
      <c r="P42029" s="48">
        <v>0</v>
      </c>
      <c r="R42029" s="48">
        <v>2317</v>
      </c>
      <c r="T42029" s="48">
        <v>90</v>
      </c>
      <c r="AD42029" s="48">
        <v>90</v>
      </c>
      <c r="AJ42029" s="49">
        <v>283</v>
      </c>
      <c r="AK42029" s="49">
        <v>-213</v>
      </c>
      <c r="AL42029" s="49">
        <v>6</v>
      </c>
    </row>
    <row r="42030" spans="1:38">
      <c r="A42030" s="37" t="s">
        <v>41</v>
      </c>
      <c r="B42030" s="38">
        <v>43937.375</v>
      </c>
      <c r="C42030" s="39">
        <v>43937</v>
      </c>
      <c r="D42030" s="38">
        <v>43937.208333333336</v>
      </c>
      <c r="E42030" s="40" t="s">
        <v>239</v>
      </c>
      <c r="F42030" s="48">
        <v>18462</v>
      </c>
      <c r="G42030" s="48">
        <v>19120</v>
      </c>
      <c r="H42030" s="48">
        <v>19323</v>
      </c>
      <c r="I42030" s="48">
        <v>-87</v>
      </c>
      <c r="J42030" s="48">
        <v>19317</v>
      </c>
      <c r="K42030" s="48">
        <v>1005</v>
      </c>
      <c r="L42030" s="48">
        <v>12987</v>
      </c>
      <c r="M42030" s="48">
        <v>3000</v>
      </c>
      <c r="N42030" s="48">
        <v>0</v>
      </c>
      <c r="O42030" s="48">
        <v>30</v>
      </c>
      <c r="P42030" s="48">
        <v>0</v>
      </c>
      <c r="R42030" s="48">
        <v>2295</v>
      </c>
      <c r="T42030" s="48">
        <v>128</v>
      </c>
      <c r="AD42030" s="48">
        <v>128</v>
      </c>
      <c r="AJ42030" s="49">
        <v>290</v>
      </c>
      <c r="AK42030" s="49">
        <v>-215</v>
      </c>
      <c r="AL42030" s="49">
        <v>6</v>
      </c>
    </row>
    <row r="42031" spans="1:38">
      <c r="A42031" s="37" t="s">
        <v>41</v>
      </c>
      <c r="B42031" s="38">
        <v>43937.416666666664</v>
      </c>
      <c r="C42031" s="39">
        <v>43937</v>
      </c>
      <c r="D42031" s="38">
        <v>43937.25</v>
      </c>
      <c r="E42031" s="40" t="s">
        <v>239</v>
      </c>
      <c r="F42031" s="48">
        <v>19166</v>
      </c>
      <c r="G42031" s="48">
        <v>19518</v>
      </c>
      <c r="H42031" s="48">
        <v>19629</v>
      </c>
      <c r="I42031" s="48">
        <v>-171</v>
      </c>
      <c r="J42031" s="48">
        <v>19622</v>
      </c>
      <c r="K42031" s="48">
        <v>1044</v>
      </c>
      <c r="L42031" s="48">
        <v>13249</v>
      </c>
      <c r="M42031" s="48">
        <v>3001</v>
      </c>
      <c r="N42031" s="48">
        <v>0</v>
      </c>
      <c r="O42031" s="48">
        <v>29</v>
      </c>
      <c r="P42031" s="48">
        <v>0</v>
      </c>
      <c r="R42031" s="48">
        <v>2299</v>
      </c>
      <c r="T42031" s="48">
        <v>41</v>
      </c>
      <c r="AD42031" s="48">
        <v>41</v>
      </c>
      <c r="AJ42031" s="49">
        <v>282</v>
      </c>
      <c r="AK42031" s="49">
        <v>-212</v>
      </c>
      <c r="AL42031" s="49">
        <v>7</v>
      </c>
    </row>
    <row r="42032" spans="1:38">
      <c r="A42032" s="37" t="s">
        <v>41</v>
      </c>
      <c r="B42032" s="38">
        <v>43937.458333333336</v>
      </c>
      <c r="C42032" s="39">
        <v>43937</v>
      </c>
      <c r="D42032" s="38">
        <v>43937.291666666664</v>
      </c>
      <c r="E42032" s="40" t="s">
        <v>239</v>
      </c>
      <c r="F42032" s="48">
        <v>20090</v>
      </c>
      <c r="G42032" s="48">
        <v>20500</v>
      </c>
      <c r="H42032" s="48">
        <v>20505</v>
      </c>
      <c r="I42032" s="48">
        <v>-284</v>
      </c>
      <c r="J42032" s="48">
        <v>20500</v>
      </c>
      <c r="K42032" s="48">
        <v>1131</v>
      </c>
      <c r="L42032" s="48">
        <v>13883</v>
      </c>
      <c r="M42032" s="48">
        <v>3000</v>
      </c>
      <c r="N42032" s="48">
        <v>0</v>
      </c>
      <c r="O42032" s="48">
        <v>30</v>
      </c>
      <c r="P42032" s="48">
        <v>0</v>
      </c>
      <c r="R42032" s="48">
        <v>2456</v>
      </c>
      <c r="T42032" s="48">
        <v>-71</v>
      </c>
      <c r="AD42032" s="48">
        <v>-71</v>
      </c>
      <c r="AJ42032" s="49">
        <v>289</v>
      </c>
      <c r="AK42032" s="49">
        <v>-213</v>
      </c>
      <c r="AL42032" s="49">
        <v>5</v>
      </c>
    </row>
    <row r="42033" spans="1:38">
      <c r="A42033" s="37" t="s">
        <v>41</v>
      </c>
      <c r="B42033" s="38">
        <v>43937.5</v>
      </c>
      <c r="C42033" s="39">
        <v>43937</v>
      </c>
      <c r="D42033" s="38">
        <v>43937.333333333336</v>
      </c>
      <c r="E42033" s="40" t="s">
        <v>239</v>
      </c>
      <c r="F42033" s="48">
        <v>20986</v>
      </c>
      <c r="G42033" s="48">
        <v>21377</v>
      </c>
      <c r="H42033" s="48">
        <v>21487</v>
      </c>
      <c r="I42033" s="48">
        <v>-238</v>
      </c>
      <c r="J42033" s="48">
        <v>21481</v>
      </c>
      <c r="K42033" s="48">
        <v>1230</v>
      </c>
      <c r="L42033" s="48">
        <v>14647</v>
      </c>
      <c r="M42033" s="48">
        <v>2999</v>
      </c>
      <c r="N42033" s="48">
        <v>0</v>
      </c>
      <c r="O42033" s="48">
        <v>29</v>
      </c>
      <c r="P42033" s="48">
        <v>52</v>
      </c>
      <c r="R42033" s="48">
        <v>2524</v>
      </c>
      <c r="T42033" s="48">
        <v>20</v>
      </c>
      <c r="AD42033" s="48">
        <v>20</v>
      </c>
      <c r="AJ42033" s="49">
        <v>348</v>
      </c>
      <c r="AK42033" s="49">
        <v>-258</v>
      </c>
      <c r="AL42033" s="49">
        <v>6</v>
      </c>
    </row>
    <row r="42034" spans="1:38">
      <c r="A42034" s="37" t="s">
        <v>41</v>
      </c>
      <c r="B42034" s="38">
        <v>43937.541666666664</v>
      </c>
      <c r="C42034" s="39">
        <v>43937</v>
      </c>
      <c r="D42034" s="38">
        <v>43937.375</v>
      </c>
      <c r="E42034" s="40" t="s">
        <v>239</v>
      </c>
      <c r="F42034" s="48">
        <v>22864</v>
      </c>
      <c r="G42034" s="48">
        <v>22950</v>
      </c>
      <c r="H42034" s="48">
        <v>23163</v>
      </c>
      <c r="I42034" s="48">
        <v>-162</v>
      </c>
      <c r="J42034" s="48">
        <v>23158</v>
      </c>
      <c r="K42034" s="48">
        <v>1293</v>
      </c>
      <c r="L42034" s="48">
        <v>16032</v>
      </c>
      <c r="M42034" s="48">
        <v>2996</v>
      </c>
      <c r="N42034" s="48">
        <v>0</v>
      </c>
      <c r="O42034" s="48">
        <v>29</v>
      </c>
      <c r="P42034" s="48">
        <v>260</v>
      </c>
      <c r="R42034" s="48">
        <v>2548</v>
      </c>
      <c r="T42034" s="48">
        <v>120</v>
      </c>
      <c r="AD42034" s="48">
        <v>120</v>
      </c>
      <c r="AJ42034" s="49">
        <v>375</v>
      </c>
      <c r="AK42034" s="49">
        <v>-282</v>
      </c>
      <c r="AL42034" s="49">
        <v>5</v>
      </c>
    </row>
    <row r="42035" spans="1:38">
      <c r="A42035" s="37" t="s">
        <v>41</v>
      </c>
      <c r="B42035" s="38">
        <v>43937.583333333336</v>
      </c>
      <c r="C42035" s="39">
        <v>43937</v>
      </c>
      <c r="D42035" s="38">
        <v>43937.416666666664</v>
      </c>
      <c r="E42035" s="40" t="s">
        <v>239</v>
      </c>
      <c r="F42035" s="48">
        <v>24268</v>
      </c>
      <c r="G42035" s="48">
        <v>24741</v>
      </c>
      <c r="H42035" s="48">
        <v>24879</v>
      </c>
      <c r="I42035" s="48">
        <v>-231</v>
      </c>
      <c r="J42035" s="48">
        <v>24871</v>
      </c>
      <c r="K42035" s="48">
        <v>1342</v>
      </c>
      <c r="L42035" s="48">
        <v>17384</v>
      </c>
      <c r="M42035" s="48">
        <v>2998</v>
      </c>
      <c r="N42035" s="48">
        <v>3</v>
      </c>
      <c r="O42035" s="48">
        <v>29</v>
      </c>
      <c r="P42035" s="48">
        <v>509</v>
      </c>
      <c r="R42035" s="48">
        <v>2606</v>
      </c>
      <c r="T42035" s="48">
        <v>32</v>
      </c>
      <c r="AD42035" s="48">
        <v>32</v>
      </c>
      <c r="AJ42035" s="49">
        <v>369</v>
      </c>
      <c r="AK42035" s="49">
        <v>-263</v>
      </c>
      <c r="AL42035" s="49">
        <v>8</v>
      </c>
    </row>
    <row r="42036" spans="1:38">
      <c r="A42036" s="37" t="s">
        <v>41</v>
      </c>
      <c r="B42036" s="38">
        <v>43937.625</v>
      </c>
      <c r="C42036" s="39">
        <v>43937</v>
      </c>
      <c r="D42036" s="38">
        <v>43937.458333333336</v>
      </c>
      <c r="E42036" s="40" t="s">
        <v>239</v>
      </c>
      <c r="F42036" s="48">
        <v>25612</v>
      </c>
      <c r="G42036" s="48">
        <v>26369</v>
      </c>
      <c r="H42036" s="48">
        <v>26451</v>
      </c>
      <c r="I42036" s="48">
        <v>-301</v>
      </c>
      <c r="J42036" s="48">
        <v>26445</v>
      </c>
      <c r="K42036" s="48">
        <v>1472</v>
      </c>
      <c r="L42036" s="48">
        <v>18515</v>
      </c>
      <c r="M42036" s="48">
        <v>2995</v>
      </c>
      <c r="N42036" s="48">
        <v>0</v>
      </c>
      <c r="O42036" s="48">
        <v>29</v>
      </c>
      <c r="P42036" s="48">
        <v>777</v>
      </c>
      <c r="R42036" s="48">
        <v>2657</v>
      </c>
      <c r="T42036" s="48">
        <v>-21</v>
      </c>
      <c r="AD42036" s="48">
        <v>-21</v>
      </c>
      <c r="AJ42036" s="49">
        <v>383</v>
      </c>
      <c r="AK42036" s="49">
        <v>-280</v>
      </c>
      <c r="AL42036" s="49">
        <v>6</v>
      </c>
    </row>
    <row r="42037" spans="1:38">
      <c r="A42037" s="37" t="s">
        <v>41</v>
      </c>
      <c r="B42037" s="38">
        <v>43937.666666666664</v>
      </c>
      <c r="C42037" s="39">
        <v>43937</v>
      </c>
      <c r="D42037" s="38">
        <v>43937.5</v>
      </c>
      <c r="E42037" s="40" t="s">
        <v>239</v>
      </c>
      <c r="F42037" s="48">
        <v>26963</v>
      </c>
      <c r="G42037" s="48">
        <v>27640</v>
      </c>
      <c r="H42037" s="48">
        <v>27775</v>
      </c>
      <c r="I42037" s="48">
        <v>-270</v>
      </c>
      <c r="J42037" s="48">
        <v>27765</v>
      </c>
      <c r="K42037" s="48">
        <v>1670</v>
      </c>
      <c r="L42037" s="48">
        <v>19315</v>
      </c>
      <c r="M42037" s="48">
        <v>2995</v>
      </c>
      <c r="N42037" s="48">
        <v>0</v>
      </c>
      <c r="O42037" s="48">
        <v>29</v>
      </c>
      <c r="P42037" s="48">
        <v>952</v>
      </c>
      <c r="R42037" s="48">
        <v>2804</v>
      </c>
      <c r="T42037" s="48">
        <v>19</v>
      </c>
      <c r="AD42037" s="48">
        <v>19</v>
      </c>
      <c r="AJ42037" s="49">
        <v>405</v>
      </c>
      <c r="AK42037" s="49">
        <v>-289</v>
      </c>
      <c r="AL42037" s="49">
        <v>10</v>
      </c>
    </row>
    <row r="42038" spans="1:38">
      <c r="A42038" s="37" t="s">
        <v>41</v>
      </c>
      <c r="B42038" s="38">
        <v>43937.708333333336</v>
      </c>
      <c r="C42038" s="39">
        <v>43937</v>
      </c>
      <c r="D42038" s="38">
        <v>43937.541666666664</v>
      </c>
      <c r="E42038" s="40" t="s">
        <v>239</v>
      </c>
      <c r="F42038" s="48">
        <v>27886</v>
      </c>
      <c r="G42038" s="48">
        <v>28398</v>
      </c>
      <c r="H42038" s="48">
        <v>28559</v>
      </c>
      <c r="I42038" s="48">
        <v>-267</v>
      </c>
      <c r="J42038" s="48">
        <v>28552</v>
      </c>
      <c r="K42038" s="48">
        <v>1781</v>
      </c>
      <c r="L42038" s="48">
        <v>19818</v>
      </c>
      <c r="M42038" s="48">
        <v>2990</v>
      </c>
      <c r="N42038" s="48">
        <v>0</v>
      </c>
      <c r="O42038" s="48">
        <v>29</v>
      </c>
      <c r="P42038" s="48">
        <v>1022</v>
      </c>
      <c r="R42038" s="48">
        <v>2912</v>
      </c>
      <c r="T42038" s="48">
        <v>54</v>
      </c>
      <c r="AD42038" s="48">
        <v>54</v>
      </c>
      <c r="AJ42038" s="49">
        <v>428</v>
      </c>
      <c r="AK42038" s="49">
        <v>-321</v>
      </c>
      <c r="AL42038" s="49">
        <v>7</v>
      </c>
    </row>
    <row r="42039" spans="1:38">
      <c r="A42039" s="37" t="s">
        <v>41</v>
      </c>
      <c r="B42039" s="38">
        <v>43937.75</v>
      </c>
      <c r="C42039" s="39">
        <v>43937</v>
      </c>
      <c r="D42039" s="38">
        <v>43937.583333333336</v>
      </c>
      <c r="E42039" s="40" t="s">
        <v>239</v>
      </c>
      <c r="F42039" s="48">
        <v>28405</v>
      </c>
      <c r="G42039" s="48">
        <v>28550</v>
      </c>
      <c r="H42039" s="48">
        <v>28705</v>
      </c>
      <c r="I42039" s="48">
        <v>-263</v>
      </c>
      <c r="J42039" s="48">
        <v>28698</v>
      </c>
      <c r="K42039" s="48">
        <v>1804</v>
      </c>
      <c r="L42039" s="48">
        <v>19770</v>
      </c>
      <c r="M42039" s="48">
        <v>2989</v>
      </c>
      <c r="N42039" s="48">
        <v>0</v>
      </c>
      <c r="O42039" s="48">
        <v>29</v>
      </c>
      <c r="P42039" s="48">
        <v>1193</v>
      </c>
      <c r="R42039" s="48">
        <v>2913</v>
      </c>
      <c r="T42039" s="48">
        <v>53</v>
      </c>
      <c r="AD42039" s="48">
        <v>53</v>
      </c>
      <c r="AJ42039" s="49">
        <v>418</v>
      </c>
      <c r="AK42039" s="49">
        <v>-316</v>
      </c>
      <c r="AL42039" s="49">
        <v>7</v>
      </c>
    </row>
    <row r="42040" spans="1:38">
      <c r="A42040" s="37" t="s">
        <v>41</v>
      </c>
      <c r="B42040" s="38">
        <v>43937.791666666664</v>
      </c>
      <c r="C42040" s="39">
        <v>43937</v>
      </c>
      <c r="D42040" s="38">
        <v>43937.625</v>
      </c>
      <c r="E42040" s="40" t="s">
        <v>239</v>
      </c>
      <c r="F42040" s="48">
        <v>28534</v>
      </c>
      <c r="G42040" s="48">
        <v>28258</v>
      </c>
      <c r="H42040" s="48">
        <v>28379</v>
      </c>
      <c r="I42040" s="48">
        <v>-296</v>
      </c>
      <c r="J42040" s="48">
        <v>28374</v>
      </c>
      <c r="K42040" s="48">
        <v>1899</v>
      </c>
      <c r="L42040" s="48">
        <v>19458</v>
      </c>
      <c r="M42040" s="48">
        <v>2989</v>
      </c>
      <c r="N42040" s="48">
        <v>0</v>
      </c>
      <c r="O42040" s="48">
        <v>29</v>
      </c>
      <c r="P42040" s="48">
        <v>1072</v>
      </c>
      <c r="R42040" s="48">
        <v>2927</v>
      </c>
      <c r="T42040" s="48">
        <v>17</v>
      </c>
      <c r="AD42040" s="48">
        <v>17</v>
      </c>
      <c r="AJ42040" s="49">
        <v>417</v>
      </c>
      <c r="AK42040" s="49">
        <v>-313</v>
      </c>
      <c r="AL42040" s="49">
        <v>5</v>
      </c>
    </row>
    <row r="42041" spans="1:38">
      <c r="A42041" s="37" t="s">
        <v>41</v>
      </c>
      <c r="B42041" s="38">
        <v>43937.833333333336</v>
      </c>
      <c r="C42041" s="39">
        <v>43937</v>
      </c>
      <c r="D42041" s="38">
        <v>43937.666666666664</v>
      </c>
      <c r="E42041" s="40" t="s">
        <v>239</v>
      </c>
      <c r="F42041" s="48">
        <v>28489</v>
      </c>
      <c r="G42041" s="48">
        <v>27853</v>
      </c>
      <c r="H42041" s="48">
        <v>28004</v>
      </c>
      <c r="I42041" s="48">
        <v>-270</v>
      </c>
      <c r="J42041" s="48">
        <v>27999</v>
      </c>
      <c r="K42041" s="48">
        <v>2069</v>
      </c>
      <c r="L42041" s="48">
        <v>18961</v>
      </c>
      <c r="M42041" s="48">
        <v>2983</v>
      </c>
      <c r="N42041" s="48">
        <v>0</v>
      </c>
      <c r="O42041" s="48">
        <v>29</v>
      </c>
      <c r="P42041" s="48">
        <v>989</v>
      </c>
      <c r="R42041" s="48">
        <v>2968</v>
      </c>
      <c r="T42041" s="48">
        <v>38</v>
      </c>
      <c r="AD42041" s="48">
        <v>38</v>
      </c>
      <c r="AJ42041" s="49">
        <v>421</v>
      </c>
      <c r="AK42041" s="49">
        <v>-308</v>
      </c>
      <c r="AL42041" s="49">
        <v>5</v>
      </c>
    </row>
    <row r="42042" spans="1:38">
      <c r="A42042" s="37" t="s">
        <v>41</v>
      </c>
      <c r="B42042" s="38">
        <v>43937.875</v>
      </c>
      <c r="C42042" s="39">
        <v>43937</v>
      </c>
      <c r="D42042" s="38">
        <v>43937.708333333336</v>
      </c>
      <c r="E42042" s="40" t="s">
        <v>239</v>
      </c>
      <c r="F42042" s="48">
        <v>28382</v>
      </c>
      <c r="G42042" s="48">
        <v>27666</v>
      </c>
      <c r="H42042" s="48">
        <v>27785</v>
      </c>
      <c r="I42042" s="48">
        <v>-315</v>
      </c>
      <c r="J42042" s="48">
        <v>27779</v>
      </c>
      <c r="K42042" s="48">
        <v>2149</v>
      </c>
      <c r="L42042" s="48">
        <v>18679</v>
      </c>
      <c r="M42042" s="48">
        <v>2989</v>
      </c>
      <c r="N42042" s="48">
        <v>0</v>
      </c>
      <c r="O42042" s="48">
        <v>29</v>
      </c>
      <c r="P42042" s="48">
        <v>923</v>
      </c>
      <c r="R42042" s="48">
        <v>3010</v>
      </c>
      <c r="T42042" s="48">
        <v>2</v>
      </c>
      <c r="AD42042" s="48">
        <v>2</v>
      </c>
      <c r="AJ42042" s="49">
        <v>434</v>
      </c>
      <c r="AK42042" s="49">
        <v>-317</v>
      </c>
      <c r="AL42042" s="49">
        <v>6</v>
      </c>
    </row>
    <row r="42043" spans="1:38">
      <c r="A42043" s="37" t="s">
        <v>41</v>
      </c>
      <c r="B42043" s="38">
        <v>43937.916666666664</v>
      </c>
      <c r="C42043" s="39">
        <v>43937</v>
      </c>
      <c r="D42043" s="38">
        <v>43937.75</v>
      </c>
      <c r="E42043" s="40" t="s">
        <v>239</v>
      </c>
      <c r="F42043" s="48">
        <v>28170</v>
      </c>
      <c r="G42043" s="48">
        <v>27534</v>
      </c>
      <c r="H42043" s="48">
        <v>27624</v>
      </c>
      <c r="I42043" s="48">
        <v>-366</v>
      </c>
      <c r="J42043" s="48">
        <v>27618</v>
      </c>
      <c r="K42043" s="48">
        <v>2252</v>
      </c>
      <c r="L42043" s="48">
        <v>18604</v>
      </c>
      <c r="M42043" s="48">
        <v>2984</v>
      </c>
      <c r="N42043" s="48">
        <v>0</v>
      </c>
      <c r="O42043" s="48">
        <v>29</v>
      </c>
      <c r="P42043" s="48">
        <v>759</v>
      </c>
      <c r="R42043" s="48">
        <v>2990</v>
      </c>
      <c r="T42043" s="48">
        <v>-26</v>
      </c>
      <c r="AD42043" s="48">
        <v>-26</v>
      </c>
      <c r="AJ42043" s="49">
        <v>456</v>
      </c>
      <c r="AK42043" s="49">
        <v>-340</v>
      </c>
      <c r="AL42043" s="49">
        <v>6</v>
      </c>
    </row>
    <row r="42044" spans="1:38">
      <c r="A42044" s="37" t="s">
        <v>41</v>
      </c>
      <c r="B42044" s="38">
        <v>43937.958333333336</v>
      </c>
      <c r="C42044" s="39">
        <v>43937</v>
      </c>
      <c r="D42044" s="38">
        <v>43937.791666666664</v>
      </c>
      <c r="E42044" s="40" t="s">
        <v>239</v>
      </c>
      <c r="F42044" s="48">
        <v>27186</v>
      </c>
      <c r="G42044" s="48">
        <v>26933</v>
      </c>
      <c r="H42044" s="48">
        <v>27033</v>
      </c>
      <c r="I42044" s="48">
        <v>-368</v>
      </c>
      <c r="J42044" s="48">
        <v>27027</v>
      </c>
      <c r="K42044" s="48">
        <v>2248</v>
      </c>
      <c r="L42044" s="48">
        <v>18460</v>
      </c>
      <c r="M42044" s="48">
        <v>2985</v>
      </c>
      <c r="N42044" s="48">
        <v>0</v>
      </c>
      <c r="O42044" s="48">
        <v>28</v>
      </c>
      <c r="P42044" s="48">
        <v>469</v>
      </c>
      <c r="R42044" s="48">
        <v>2837</v>
      </c>
      <c r="T42044" s="48">
        <v>-14</v>
      </c>
      <c r="AD42044" s="48">
        <v>-14</v>
      </c>
      <c r="AJ42044" s="49">
        <v>468</v>
      </c>
      <c r="AK42044" s="49">
        <v>-354</v>
      </c>
      <c r="AL42044" s="49">
        <v>6</v>
      </c>
    </row>
    <row r="42045" spans="1:38">
      <c r="A42045" s="37" t="s">
        <v>41</v>
      </c>
      <c r="B42045" s="38">
        <v>43938</v>
      </c>
      <c r="C42045" s="39">
        <v>43937</v>
      </c>
      <c r="D42045" s="38">
        <v>43937.833333333336</v>
      </c>
      <c r="E42045" s="40" t="s">
        <v>239</v>
      </c>
      <c r="F42045" s="48">
        <v>26377</v>
      </c>
      <c r="G42045" s="48">
        <v>26347</v>
      </c>
      <c r="H42045" s="48">
        <v>26511</v>
      </c>
      <c r="I42045" s="48">
        <v>-293</v>
      </c>
      <c r="J42045" s="48">
        <v>26505</v>
      </c>
      <c r="K42045" s="48">
        <v>2165</v>
      </c>
      <c r="L42045" s="48">
        <v>18540</v>
      </c>
      <c r="M42045" s="48">
        <v>2990</v>
      </c>
      <c r="N42045" s="48">
        <v>0</v>
      </c>
      <c r="O42045" s="48">
        <v>29</v>
      </c>
      <c r="P42045" s="48">
        <v>76</v>
      </c>
      <c r="R42045" s="48">
        <v>2705</v>
      </c>
      <c r="T42045" s="48">
        <v>39</v>
      </c>
      <c r="AD42045" s="48">
        <v>39</v>
      </c>
      <c r="AJ42045" s="49">
        <v>457</v>
      </c>
      <c r="AK42045" s="49">
        <v>-332</v>
      </c>
      <c r="AL42045" s="49">
        <v>6</v>
      </c>
    </row>
    <row r="42046" spans="1:38">
      <c r="A42046" s="37" t="s">
        <v>41</v>
      </c>
      <c r="B42046" s="38">
        <v>43938.041666666664</v>
      </c>
      <c r="C42046" s="39">
        <v>43937</v>
      </c>
      <c r="D42046" s="38">
        <v>43937.875</v>
      </c>
      <c r="E42046" s="40" t="s">
        <v>239</v>
      </c>
      <c r="F42046" s="48">
        <v>25638</v>
      </c>
      <c r="G42046" s="48">
        <v>26218</v>
      </c>
      <c r="H42046" s="48">
        <v>26336</v>
      </c>
      <c r="I42046" s="48">
        <v>-344</v>
      </c>
      <c r="J42046" s="48">
        <v>26331</v>
      </c>
      <c r="K42046" s="48">
        <v>2242</v>
      </c>
      <c r="L42046" s="48">
        <v>18409</v>
      </c>
      <c r="M42046" s="48">
        <v>2988</v>
      </c>
      <c r="N42046" s="48">
        <v>0</v>
      </c>
      <c r="O42046" s="48">
        <v>29</v>
      </c>
      <c r="P42046" s="48">
        <v>1</v>
      </c>
      <c r="R42046" s="48">
        <v>2662</v>
      </c>
      <c r="T42046" s="48">
        <v>-6</v>
      </c>
      <c r="AD42046" s="48">
        <v>-6</v>
      </c>
      <c r="AJ42046" s="49">
        <v>462</v>
      </c>
      <c r="AK42046" s="49">
        <v>-338</v>
      </c>
      <c r="AL42046" s="49">
        <v>5</v>
      </c>
    </row>
    <row r="42047" spans="1:38">
      <c r="A42047" s="37" t="s">
        <v>41</v>
      </c>
      <c r="B42047" s="38">
        <v>43938.083333333336</v>
      </c>
      <c r="C42047" s="39">
        <v>43937</v>
      </c>
      <c r="D42047" s="38">
        <v>43937.916666666664</v>
      </c>
      <c r="E42047" s="40" t="s">
        <v>239</v>
      </c>
      <c r="F42047" s="48">
        <v>24127</v>
      </c>
      <c r="G42047" s="48">
        <v>24802</v>
      </c>
      <c r="H42047" s="48">
        <v>24967</v>
      </c>
      <c r="I42047" s="48">
        <v>-264</v>
      </c>
      <c r="J42047" s="48">
        <v>24961</v>
      </c>
      <c r="K42047" s="48">
        <v>2069</v>
      </c>
      <c r="L42047" s="48">
        <v>17328</v>
      </c>
      <c r="M42047" s="48">
        <v>2987</v>
      </c>
      <c r="N42047" s="48">
        <v>0</v>
      </c>
      <c r="O42047" s="48">
        <v>28</v>
      </c>
      <c r="P42047" s="48">
        <v>1</v>
      </c>
      <c r="R42047" s="48">
        <v>2548</v>
      </c>
      <c r="T42047" s="48">
        <v>47</v>
      </c>
      <c r="AD42047" s="48">
        <v>47</v>
      </c>
      <c r="AJ42047" s="49">
        <v>429</v>
      </c>
      <c r="AK42047" s="49">
        <v>-311</v>
      </c>
      <c r="AL42047" s="49">
        <v>6</v>
      </c>
    </row>
    <row r="42048" spans="1:38">
      <c r="A42048" s="37" t="s">
        <v>41</v>
      </c>
      <c r="B42048" s="38">
        <v>43938.125</v>
      </c>
      <c r="C42048" s="39">
        <v>43937</v>
      </c>
      <c r="D42048" s="38">
        <v>43937.958333333336</v>
      </c>
      <c r="E42048" s="40" t="s">
        <v>239</v>
      </c>
      <c r="F42048" s="48">
        <v>22226</v>
      </c>
      <c r="G42048" s="48">
        <v>23039</v>
      </c>
      <c r="H42048" s="48">
        <v>23164</v>
      </c>
      <c r="I42048" s="48">
        <v>-248</v>
      </c>
      <c r="J42048" s="48">
        <v>23159</v>
      </c>
      <c r="K42048" s="48">
        <v>1702</v>
      </c>
      <c r="L42048" s="48">
        <v>16384</v>
      </c>
      <c r="M42048" s="48">
        <v>2986</v>
      </c>
      <c r="N42048" s="48">
        <v>0</v>
      </c>
      <c r="O42048" s="48">
        <v>29</v>
      </c>
      <c r="P42048" s="48">
        <v>-1</v>
      </c>
      <c r="R42048" s="48">
        <v>2059</v>
      </c>
      <c r="T42048" s="48">
        <v>20</v>
      </c>
      <c r="AD42048" s="48">
        <v>20</v>
      </c>
      <c r="AJ42048" s="49">
        <v>373</v>
      </c>
      <c r="AK42048" s="49">
        <v>-268</v>
      </c>
      <c r="AL42048" s="49">
        <v>5</v>
      </c>
    </row>
    <row r="42049" spans="1:38">
      <c r="A42049" s="37" t="s">
        <v>41</v>
      </c>
      <c r="B42049" s="38">
        <v>43938.166666666664</v>
      </c>
      <c r="C42049" s="39">
        <v>43937</v>
      </c>
      <c r="D42049" s="38">
        <v>43938</v>
      </c>
      <c r="E42049" s="40" t="s">
        <v>239</v>
      </c>
      <c r="F42049" s="48">
        <v>20345</v>
      </c>
      <c r="G42049" s="48">
        <v>21135</v>
      </c>
      <c r="H42049" s="48">
        <v>21318</v>
      </c>
      <c r="I42049" s="48">
        <v>-124</v>
      </c>
      <c r="J42049" s="48">
        <v>21309</v>
      </c>
      <c r="K42049" s="48">
        <v>1511</v>
      </c>
      <c r="L42049" s="48">
        <v>15225</v>
      </c>
      <c r="M42049" s="48">
        <v>2990</v>
      </c>
      <c r="N42049" s="48">
        <v>0</v>
      </c>
      <c r="O42049" s="48">
        <v>28</v>
      </c>
      <c r="P42049" s="48">
        <v>0</v>
      </c>
      <c r="R42049" s="48">
        <v>1555</v>
      </c>
      <c r="T42049" s="48">
        <v>85</v>
      </c>
      <c r="AD42049" s="48">
        <v>85</v>
      </c>
      <c r="AJ42049" s="49">
        <v>307</v>
      </c>
      <c r="AK42049" s="49">
        <v>-209</v>
      </c>
      <c r="AL42049" s="49">
        <v>9</v>
      </c>
    </row>
    <row r="42050" spans="1:38">
      <c r="A42050" s="37" t="s">
        <v>41</v>
      </c>
      <c r="B42050" s="38">
        <v>43938.208333333336</v>
      </c>
      <c r="C42050" s="39">
        <v>43938</v>
      </c>
      <c r="D42050" s="38">
        <v>43938.041666666664</v>
      </c>
      <c r="E42050" s="40" t="s">
        <v>239</v>
      </c>
      <c r="F42050" s="48">
        <v>18026</v>
      </c>
      <c r="G42050" s="48">
        <v>19618</v>
      </c>
      <c r="H42050" s="48">
        <v>19769</v>
      </c>
      <c r="I42050" s="48">
        <v>-126</v>
      </c>
      <c r="J42050" s="48">
        <v>19763</v>
      </c>
      <c r="K42050" s="48">
        <v>1463</v>
      </c>
      <c r="L42050" s="48">
        <v>13750</v>
      </c>
      <c r="M42050" s="48">
        <v>2988</v>
      </c>
      <c r="N42050" s="48">
        <v>0</v>
      </c>
      <c r="O42050" s="48">
        <v>29</v>
      </c>
      <c r="P42050" s="48">
        <v>-1</v>
      </c>
      <c r="R42050" s="48">
        <v>1534</v>
      </c>
      <c r="T42050" s="48">
        <v>77</v>
      </c>
      <c r="AD42050" s="48">
        <v>77</v>
      </c>
      <c r="AJ42050" s="49">
        <v>277</v>
      </c>
      <c r="AK42050" s="49">
        <v>-203</v>
      </c>
      <c r="AL42050" s="49">
        <v>6</v>
      </c>
    </row>
    <row r="42051" spans="1:38">
      <c r="A42051" s="37" t="s">
        <v>41</v>
      </c>
      <c r="B42051" s="38">
        <v>43938.25</v>
      </c>
      <c r="C42051" s="39">
        <v>43938</v>
      </c>
      <c r="D42051" s="38">
        <v>43938.083333333336</v>
      </c>
      <c r="E42051" s="40" t="s">
        <v>239</v>
      </c>
      <c r="F42051" s="48">
        <v>16971</v>
      </c>
      <c r="G42051" s="48">
        <v>18459</v>
      </c>
      <c r="H42051" s="48">
        <v>18667</v>
      </c>
      <c r="I42051" s="48">
        <v>-61</v>
      </c>
      <c r="J42051" s="48">
        <v>18661</v>
      </c>
      <c r="K42051" s="48">
        <v>1379</v>
      </c>
      <c r="L42051" s="48">
        <v>12755</v>
      </c>
      <c r="M42051" s="48">
        <v>2987</v>
      </c>
      <c r="N42051" s="48">
        <v>0</v>
      </c>
      <c r="O42051" s="48">
        <v>28</v>
      </c>
      <c r="P42051" s="48">
        <v>0</v>
      </c>
      <c r="R42051" s="48">
        <v>1512</v>
      </c>
      <c r="T42051" s="48">
        <v>132</v>
      </c>
      <c r="AD42051" s="48">
        <v>132</v>
      </c>
      <c r="AJ42051" s="49">
        <v>269</v>
      </c>
      <c r="AK42051" s="49">
        <v>-193</v>
      </c>
      <c r="AL42051" s="49">
        <v>6</v>
      </c>
    </row>
    <row r="42052" spans="1:38">
      <c r="A42052" s="37" t="s">
        <v>41</v>
      </c>
      <c r="B42052" s="38">
        <v>43938.291666666664</v>
      </c>
      <c r="C42052" s="39">
        <v>43938</v>
      </c>
      <c r="D42052" s="38">
        <v>43938.125</v>
      </c>
      <c r="E42052" s="40" t="s">
        <v>239</v>
      </c>
      <c r="F42052" s="48">
        <v>16561</v>
      </c>
      <c r="G42052" s="48">
        <v>17714</v>
      </c>
      <c r="H42052" s="48">
        <v>17925</v>
      </c>
      <c r="I42052" s="48">
        <v>-39</v>
      </c>
      <c r="J42052" s="48">
        <v>17918</v>
      </c>
      <c r="K42052" s="48">
        <v>1317</v>
      </c>
      <c r="L42052" s="48">
        <v>12080</v>
      </c>
      <c r="M42052" s="48">
        <v>2985</v>
      </c>
      <c r="N42052" s="48">
        <v>0</v>
      </c>
      <c r="O42052" s="48">
        <v>29</v>
      </c>
      <c r="P42052" s="48">
        <v>0</v>
      </c>
      <c r="R42052" s="48">
        <v>1507</v>
      </c>
      <c r="T42052" s="48">
        <v>142</v>
      </c>
      <c r="AD42052" s="48">
        <v>142</v>
      </c>
      <c r="AJ42052" s="49">
        <v>250</v>
      </c>
      <c r="AK42052" s="49">
        <v>-181</v>
      </c>
      <c r="AL42052" s="49">
        <v>7</v>
      </c>
    </row>
    <row r="42053" spans="1:38">
      <c r="A42053" s="37" t="s">
        <v>41</v>
      </c>
      <c r="B42053" s="38">
        <v>43938.333333333336</v>
      </c>
      <c r="C42053" s="39">
        <v>43938</v>
      </c>
      <c r="D42053" s="38">
        <v>43938.166666666664</v>
      </c>
      <c r="E42053" s="40" t="s">
        <v>239</v>
      </c>
      <c r="F42053" s="48">
        <v>16311</v>
      </c>
      <c r="G42053" s="48">
        <v>17337</v>
      </c>
      <c r="H42053" s="48">
        <v>17613</v>
      </c>
      <c r="I42053" s="48">
        <v>18</v>
      </c>
      <c r="J42053" s="48">
        <v>17608</v>
      </c>
      <c r="K42053" s="48">
        <v>1313</v>
      </c>
      <c r="L42053" s="48">
        <v>11790</v>
      </c>
      <c r="M42053" s="48">
        <v>2992</v>
      </c>
      <c r="N42053" s="48">
        <v>0</v>
      </c>
      <c r="O42053" s="48">
        <v>28</v>
      </c>
      <c r="P42053" s="48">
        <v>0</v>
      </c>
      <c r="R42053" s="48">
        <v>1485</v>
      </c>
      <c r="T42053" s="48">
        <v>208</v>
      </c>
      <c r="AD42053" s="48">
        <v>208</v>
      </c>
      <c r="AJ42053" s="49">
        <v>258</v>
      </c>
      <c r="AK42053" s="49">
        <v>-190</v>
      </c>
      <c r="AL42053" s="49">
        <v>5</v>
      </c>
    </row>
    <row r="42054" spans="1:38">
      <c r="A42054" s="37" t="s">
        <v>41</v>
      </c>
      <c r="B42054" s="38">
        <v>43938.375</v>
      </c>
      <c r="C42054" s="39">
        <v>43938</v>
      </c>
      <c r="D42054" s="38">
        <v>43938.208333333336</v>
      </c>
      <c r="E42054" s="40" t="s">
        <v>239</v>
      </c>
      <c r="F42054" s="48">
        <v>16349</v>
      </c>
      <c r="G42054" s="48">
        <v>17363</v>
      </c>
      <c r="H42054" s="48">
        <v>17546</v>
      </c>
      <c r="I42054" s="48">
        <v>-65</v>
      </c>
      <c r="J42054" s="48">
        <v>17540</v>
      </c>
      <c r="K42054" s="48">
        <v>1272</v>
      </c>
      <c r="L42054" s="48">
        <v>11735</v>
      </c>
      <c r="M42054" s="48">
        <v>2986</v>
      </c>
      <c r="N42054" s="48">
        <v>0</v>
      </c>
      <c r="O42054" s="48">
        <v>29</v>
      </c>
      <c r="P42054" s="48">
        <v>0</v>
      </c>
      <c r="R42054" s="48">
        <v>1518</v>
      </c>
      <c r="T42054" s="48">
        <v>117</v>
      </c>
      <c r="AD42054" s="48">
        <v>117</v>
      </c>
      <c r="AJ42054" s="49">
        <v>248</v>
      </c>
      <c r="AK42054" s="49">
        <v>-182</v>
      </c>
      <c r="AL42054" s="49">
        <v>6</v>
      </c>
    </row>
    <row r="42055" spans="1:38">
      <c r="A42055" s="37" t="s">
        <v>41</v>
      </c>
      <c r="B42055" s="38">
        <v>43938.416666666664</v>
      </c>
      <c r="C42055" s="39">
        <v>43938</v>
      </c>
      <c r="D42055" s="38">
        <v>43938.25</v>
      </c>
      <c r="E42055" s="40" t="s">
        <v>239</v>
      </c>
      <c r="F42055" s="48">
        <v>17263</v>
      </c>
      <c r="G42055" s="48">
        <v>18040</v>
      </c>
      <c r="H42055" s="48">
        <v>18189</v>
      </c>
      <c r="I42055" s="48">
        <v>-118</v>
      </c>
      <c r="J42055" s="48">
        <v>18183</v>
      </c>
      <c r="K42055" s="48">
        <v>1416</v>
      </c>
      <c r="L42055" s="48">
        <v>12183</v>
      </c>
      <c r="M42055" s="48">
        <v>2987</v>
      </c>
      <c r="N42055" s="48">
        <v>0</v>
      </c>
      <c r="O42055" s="48">
        <v>28</v>
      </c>
      <c r="P42055" s="48">
        <v>0</v>
      </c>
      <c r="R42055" s="48">
        <v>1569</v>
      </c>
      <c r="T42055" s="48">
        <v>79</v>
      </c>
      <c r="AD42055" s="48">
        <v>79</v>
      </c>
      <c r="AJ42055" s="49">
        <v>267</v>
      </c>
      <c r="AK42055" s="49">
        <v>-197</v>
      </c>
      <c r="AL42055" s="49">
        <v>6</v>
      </c>
    </row>
    <row r="42056" spans="1:38">
      <c r="A42056" s="37" t="s">
        <v>41</v>
      </c>
      <c r="B42056" s="38">
        <v>43938.458333333336</v>
      </c>
      <c r="C42056" s="39">
        <v>43938</v>
      </c>
      <c r="D42056" s="38">
        <v>43938.291666666664</v>
      </c>
      <c r="E42056" s="40" t="s">
        <v>239</v>
      </c>
      <c r="F42056" s="48">
        <v>18387</v>
      </c>
      <c r="G42056" s="48">
        <v>19154</v>
      </c>
      <c r="H42056" s="48">
        <v>19307</v>
      </c>
      <c r="I42056" s="48">
        <v>-177</v>
      </c>
      <c r="J42056" s="48">
        <v>19299</v>
      </c>
      <c r="K42056" s="48">
        <v>1554</v>
      </c>
      <c r="L42056" s="48">
        <v>13164</v>
      </c>
      <c r="M42056" s="48">
        <v>2987</v>
      </c>
      <c r="N42056" s="48">
        <v>0</v>
      </c>
      <c r="O42056" s="48">
        <v>28</v>
      </c>
      <c r="P42056" s="48">
        <v>0</v>
      </c>
      <c r="R42056" s="48">
        <v>1566</v>
      </c>
      <c r="T42056" s="48">
        <v>72</v>
      </c>
      <c r="AD42056" s="48">
        <v>72</v>
      </c>
      <c r="AJ42056" s="49">
        <v>330</v>
      </c>
      <c r="AK42056" s="49">
        <v>-249</v>
      </c>
      <c r="AL42056" s="49">
        <v>8</v>
      </c>
    </row>
    <row r="42057" spans="1:38">
      <c r="A42057" s="37" t="s">
        <v>41</v>
      </c>
      <c r="B42057" s="38">
        <v>43938.5</v>
      </c>
      <c r="C42057" s="39">
        <v>43938</v>
      </c>
      <c r="D42057" s="38">
        <v>43938.333333333336</v>
      </c>
      <c r="E42057" s="40" t="s">
        <v>239</v>
      </c>
      <c r="F42057" s="48">
        <v>19370</v>
      </c>
      <c r="G42057" s="48">
        <v>20198</v>
      </c>
      <c r="H42057" s="48">
        <v>20358</v>
      </c>
      <c r="I42057" s="48">
        <v>-180</v>
      </c>
      <c r="J42057" s="48">
        <v>20350</v>
      </c>
      <c r="K42057" s="48">
        <v>1557</v>
      </c>
      <c r="L42057" s="48">
        <v>14042</v>
      </c>
      <c r="M42057" s="48">
        <v>2989</v>
      </c>
      <c r="N42057" s="48">
        <v>0</v>
      </c>
      <c r="O42057" s="48">
        <v>28</v>
      </c>
      <c r="P42057" s="48">
        <v>97</v>
      </c>
      <c r="R42057" s="48">
        <v>1637</v>
      </c>
      <c r="T42057" s="48">
        <v>74</v>
      </c>
      <c r="AD42057" s="48">
        <v>74</v>
      </c>
      <c r="AJ42057" s="49">
        <v>340</v>
      </c>
      <c r="AK42057" s="49">
        <v>-254</v>
      </c>
      <c r="AL42057" s="49">
        <v>8</v>
      </c>
    </row>
    <row r="42058" spans="1:38">
      <c r="A42058" s="37" t="s">
        <v>41</v>
      </c>
      <c r="B42058" s="38">
        <v>43938.541666666664</v>
      </c>
      <c r="C42058" s="39">
        <v>43938</v>
      </c>
      <c r="D42058" s="38">
        <v>43938.375</v>
      </c>
      <c r="E42058" s="40" t="s">
        <v>239</v>
      </c>
      <c r="F42058" s="48">
        <v>21246</v>
      </c>
      <c r="G42058" s="48">
        <v>21819</v>
      </c>
      <c r="H42058" s="48">
        <v>22009</v>
      </c>
      <c r="I42058" s="48">
        <v>-156</v>
      </c>
      <c r="J42058" s="48">
        <v>22004</v>
      </c>
      <c r="K42058" s="48">
        <v>1665</v>
      </c>
      <c r="L42058" s="48">
        <v>15101</v>
      </c>
      <c r="M42058" s="48">
        <v>2987</v>
      </c>
      <c r="N42058" s="48">
        <v>0</v>
      </c>
      <c r="O42058" s="48">
        <v>28</v>
      </c>
      <c r="P42058" s="48">
        <v>545</v>
      </c>
      <c r="R42058" s="48">
        <v>1678</v>
      </c>
      <c r="T42058" s="48">
        <v>95</v>
      </c>
      <c r="AD42058" s="48">
        <v>95</v>
      </c>
      <c r="AJ42058" s="49">
        <v>346</v>
      </c>
      <c r="AK42058" s="49">
        <v>-251</v>
      </c>
      <c r="AL42058" s="49">
        <v>5</v>
      </c>
    </row>
    <row r="42059" spans="1:38">
      <c r="A42059" s="37" t="s">
        <v>41</v>
      </c>
      <c r="B42059" s="38">
        <v>43938.583333333336</v>
      </c>
      <c r="C42059" s="39">
        <v>43938</v>
      </c>
      <c r="D42059" s="38">
        <v>43938.416666666664</v>
      </c>
      <c r="E42059" s="40" t="s">
        <v>239</v>
      </c>
      <c r="F42059" s="48">
        <v>22748</v>
      </c>
      <c r="G42059" s="48">
        <v>23725</v>
      </c>
      <c r="H42059" s="48">
        <v>23862</v>
      </c>
      <c r="I42059" s="48">
        <v>-221</v>
      </c>
      <c r="J42059" s="48">
        <v>23855</v>
      </c>
      <c r="K42059" s="48">
        <v>1703</v>
      </c>
      <c r="L42059" s="48">
        <v>16308</v>
      </c>
      <c r="M42059" s="48">
        <v>2990</v>
      </c>
      <c r="N42059" s="48">
        <v>0</v>
      </c>
      <c r="O42059" s="48">
        <v>28</v>
      </c>
      <c r="P42059" s="48">
        <v>1100</v>
      </c>
      <c r="R42059" s="48">
        <v>1726</v>
      </c>
      <c r="T42059" s="48">
        <v>34</v>
      </c>
      <c r="AD42059" s="48">
        <v>34</v>
      </c>
      <c r="AJ42059" s="49">
        <v>358</v>
      </c>
      <c r="AK42059" s="49">
        <v>-255</v>
      </c>
      <c r="AL42059" s="49">
        <v>7</v>
      </c>
    </row>
    <row r="42060" spans="1:38">
      <c r="A42060" s="37" t="s">
        <v>41</v>
      </c>
      <c r="B42060" s="38">
        <v>43938.625</v>
      </c>
      <c r="C42060" s="39">
        <v>43938</v>
      </c>
      <c r="D42060" s="38">
        <v>43938.458333333336</v>
      </c>
      <c r="E42060" s="40" t="s">
        <v>239</v>
      </c>
      <c r="F42060" s="48">
        <v>24371</v>
      </c>
      <c r="G42060" s="48">
        <v>25679</v>
      </c>
      <c r="H42060" s="48">
        <v>25742</v>
      </c>
      <c r="I42060" s="48">
        <v>-316</v>
      </c>
      <c r="J42060" s="48">
        <v>25737</v>
      </c>
      <c r="K42060" s="48">
        <v>1799</v>
      </c>
      <c r="L42060" s="48">
        <v>17033</v>
      </c>
      <c r="M42060" s="48">
        <v>2988</v>
      </c>
      <c r="N42060" s="48">
        <v>0</v>
      </c>
      <c r="O42060" s="48">
        <v>28</v>
      </c>
      <c r="P42060" s="48">
        <v>1533</v>
      </c>
      <c r="R42060" s="48">
        <v>2356</v>
      </c>
      <c r="T42060" s="48">
        <v>-41</v>
      </c>
      <c r="AD42060" s="48">
        <v>-41</v>
      </c>
      <c r="AJ42060" s="49">
        <v>379</v>
      </c>
      <c r="AK42060" s="49">
        <v>-275</v>
      </c>
      <c r="AL42060" s="49">
        <v>5</v>
      </c>
    </row>
    <row r="42061" spans="1:38">
      <c r="A42061" s="37" t="s">
        <v>41</v>
      </c>
      <c r="B42061" s="38">
        <v>43938.666666666664</v>
      </c>
      <c r="C42061" s="39">
        <v>43938</v>
      </c>
      <c r="D42061" s="38">
        <v>43938.5</v>
      </c>
      <c r="E42061" s="40" t="s">
        <v>239</v>
      </c>
      <c r="F42061" s="48">
        <v>25874</v>
      </c>
      <c r="G42061" s="48">
        <v>27677</v>
      </c>
      <c r="H42061" s="48">
        <v>27813</v>
      </c>
      <c r="I42061" s="48">
        <v>-276</v>
      </c>
      <c r="J42061" s="48">
        <v>27807</v>
      </c>
      <c r="K42061" s="48">
        <v>1958</v>
      </c>
      <c r="L42061" s="48">
        <v>18550</v>
      </c>
      <c r="M42061" s="48">
        <v>2989</v>
      </c>
      <c r="N42061" s="48">
        <v>0</v>
      </c>
      <c r="O42061" s="48">
        <v>29</v>
      </c>
      <c r="P42061" s="48">
        <v>1588</v>
      </c>
      <c r="R42061" s="48">
        <v>2693</v>
      </c>
      <c r="T42061" s="48">
        <v>26</v>
      </c>
      <c r="AD42061" s="48">
        <v>26</v>
      </c>
      <c r="AJ42061" s="49">
        <v>412</v>
      </c>
      <c r="AK42061" s="49">
        <v>-302</v>
      </c>
      <c r="AL42061" s="49">
        <v>6</v>
      </c>
    </row>
    <row r="42062" spans="1:38">
      <c r="A42062" s="37" t="s">
        <v>41</v>
      </c>
      <c r="B42062" s="38">
        <v>43938.708333333336</v>
      </c>
      <c r="C42062" s="39">
        <v>43938</v>
      </c>
      <c r="D42062" s="38">
        <v>43938.541666666664</v>
      </c>
      <c r="E42062" s="40" t="s">
        <v>239</v>
      </c>
      <c r="F42062" s="48">
        <v>27098</v>
      </c>
      <c r="G42062" s="48">
        <v>29432</v>
      </c>
      <c r="H42062" s="48">
        <v>29562</v>
      </c>
      <c r="I42062" s="48">
        <v>-311</v>
      </c>
      <c r="J42062" s="48">
        <v>29558</v>
      </c>
      <c r="K42062" s="48">
        <v>2302</v>
      </c>
      <c r="L42062" s="48">
        <v>19708</v>
      </c>
      <c r="M42062" s="48">
        <v>2987</v>
      </c>
      <c r="N42062" s="48">
        <v>0</v>
      </c>
      <c r="O42062" s="48">
        <v>28</v>
      </c>
      <c r="P42062" s="48">
        <v>1777</v>
      </c>
      <c r="R42062" s="48">
        <v>2756</v>
      </c>
      <c r="T42062" s="48">
        <v>10</v>
      </c>
      <c r="AD42062" s="48">
        <v>10</v>
      </c>
      <c r="AJ42062" s="49">
        <v>441</v>
      </c>
      <c r="AK42062" s="49">
        <v>-321</v>
      </c>
      <c r="AL42062" s="49">
        <v>4</v>
      </c>
    </row>
    <row r="42063" spans="1:38">
      <c r="A42063" s="37" t="s">
        <v>41</v>
      </c>
      <c r="B42063" s="38">
        <v>43938.75</v>
      </c>
      <c r="C42063" s="39">
        <v>43938</v>
      </c>
      <c r="D42063" s="38">
        <v>43938.583333333336</v>
      </c>
      <c r="E42063" s="40" t="s">
        <v>239</v>
      </c>
      <c r="F42063" s="48">
        <v>28086</v>
      </c>
      <c r="G42063" s="48">
        <v>30968</v>
      </c>
      <c r="H42063" s="48">
        <v>31134</v>
      </c>
      <c r="I42063" s="48">
        <v>-310</v>
      </c>
      <c r="J42063" s="48">
        <v>31129</v>
      </c>
      <c r="K42063" s="48">
        <v>2450</v>
      </c>
      <c r="L42063" s="48">
        <v>21129</v>
      </c>
      <c r="M42063" s="48">
        <v>2988</v>
      </c>
      <c r="N42063" s="48">
        <v>0</v>
      </c>
      <c r="O42063" s="48">
        <v>28</v>
      </c>
      <c r="P42063" s="48">
        <v>1765</v>
      </c>
      <c r="R42063" s="48">
        <v>2769</v>
      </c>
      <c r="T42063" s="48">
        <v>42</v>
      </c>
      <c r="AD42063" s="48">
        <v>42</v>
      </c>
      <c r="AJ42063" s="49">
        <v>476</v>
      </c>
      <c r="AK42063" s="49">
        <v>-352</v>
      </c>
      <c r="AL42063" s="49">
        <v>5</v>
      </c>
    </row>
    <row r="42064" spans="1:38">
      <c r="A42064" s="37" t="s">
        <v>41</v>
      </c>
      <c r="B42064" s="38">
        <v>43938.791666666664</v>
      </c>
      <c r="C42064" s="39">
        <v>43938</v>
      </c>
      <c r="D42064" s="38">
        <v>43938.625</v>
      </c>
      <c r="E42064" s="40" t="s">
        <v>239</v>
      </c>
      <c r="F42064" s="48">
        <v>29190</v>
      </c>
      <c r="G42064" s="48">
        <v>32006</v>
      </c>
      <c r="H42064" s="48">
        <v>32154</v>
      </c>
      <c r="I42064" s="48">
        <v>-343</v>
      </c>
      <c r="J42064" s="48">
        <v>32149</v>
      </c>
      <c r="K42064" s="48">
        <v>2507</v>
      </c>
      <c r="L42064" s="48">
        <v>22164</v>
      </c>
      <c r="M42064" s="48">
        <v>2985</v>
      </c>
      <c r="N42064" s="48">
        <v>0</v>
      </c>
      <c r="O42064" s="48">
        <v>28</v>
      </c>
      <c r="P42064" s="48">
        <v>1682</v>
      </c>
      <c r="R42064" s="48">
        <v>2783</v>
      </c>
      <c r="T42064" s="48">
        <v>15</v>
      </c>
      <c r="AD42064" s="48">
        <v>15</v>
      </c>
      <c r="AJ42064" s="49">
        <v>491</v>
      </c>
      <c r="AK42064" s="49">
        <v>-358</v>
      </c>
      <c r="AL42064" s="49">
        <v>5</v>
      </c>
    </row>
    <row r="42065" spans="1:38">
      <c r="A42065" s="37" t="s">
        <v>41</v>
      </c>
      <c r="B42065" s="38">
        <v>43938.833333333336</v>
      </c>
      <c r="C42065" s="39">
        <v>43938</v>
      </c>
      <c r="D42065" s="38">
        <v>43938.666666666664</v>
      </c>
      <c r="E42065" s="40" t="s">
        <v>239</v>
      </c>
      <c r="F42065" s="48">
        <v>29739</v>
      </c>
      <c r="G42065" s="48">
        <v>32967</v>
      </c>
      <c r="H42065" s="48">
        <v>33104</v>
      </c>
      <c r="I42065" s="48">
        <v>-360</v>
      </c>
      <c r="J42065" s="48">
        <v>33099</v>
      </c>
      <c r="K42065" s="48">
        <v>2529</v>
      </c>
      <c r="L42065" s="48">
        <v>23129</v>
      </c>
      <c r="M42065" s="48">
        <v>2979</v>
      </c>
      <c r="N42065" s="48">
        <v>0</v>
      </c>
      <c r="O42065" s="48">
        <v>28</v>
      </c>
      <c r="P42065" s="48">
        <v>1614</v>
      </c>
      <c r="R42065" s="48">
        <v>2820</v>
      </c>
      <c r="T42065" s="48">
        <v>-1</v>
      </c>
      <c r="AD42065" s="48">
        <v>-1</v>
      </c>
      <c r="AJ42065" s="49">
        <v>497</v>
      </c>
      <c r="AK42065" s="49">
        <v>-359</v>
      </c>
      <c r="AL42065" s="49">
        <v>5</v>
      </c>
    </row>
    <row r="42066" spans="1:38">
      <c r="A42066" s="37" t="s">
        <v>41</v>
      </c>
      <c r="B42066" s="38">
        <v>43938.875</v>
      </c>
      <c r="C42066" s="39">
        <v>43938</v>
      </c>
      <c r="D42066" s="38">
        <v>43938.708333333336</v>
      </c>
      <c r="E42066" s="40" t="s">
        <v>239</v>
      </c>
      <c r="F42066" s="48">
        <v>29982</v>
      </c>
      <c r="G42066" s="48">
        <v>33439</v>
      </c>
      <c r="H42066" s="48">
        <v>33536</v>
      </c>
      <c r="I42066" s="48">
        <v>-427</v>
      </c>
      <c r="J42066" s="48">
        <v>33532</v>
      </c>
      <c r="K42066" s="48">
        <v>2530</v>
      </c>
      <c r="L42066" s="48">
        <v>23759</v>
      </c>
      <c r="M42066" s="48">
        <v>2983</v>
      </c>
      <c r="N42066" s="48">
        <v>0</v>
      </c>
      <c r="O42066" s="48">
        <v>28</v>
      </c>
      <c r="P42066" s="48">
        <v>1432</v>
      </c>
      <c r="R42066" s="48">
        <v>2800</v>
      </c>
      <c r="T42066" s="48">
        <v>-41</v>
      </c>
      <c r="AD42066" s="48">
        <v>-41</v>
      </c>
      <c r="AJ42066" s="49">
        <v>524</v>
      </c>
      <c r="AK42066" s="49">
        <v>-386</v>
      </c>
      <c r="AL42066" s="49">
        <v>4</v>
      </c>
    </row>
    <row r="42067" spans="1:38">
      <c r="A42067" s="37" t="s">
        <v>41</v>
      </c>
      <c r="B42067" s="38">
        <v>43938.916666666664</v>
      </c>
      <c r="C42067" s="39">
        <v>43938</v>
      </c>
      <c r="D42067" s="38">
        <v>43938.75</v>
      </c>
      <c r="E42067" s="40" t="s">
        <v>239</v>
      </c>
      <c r="F42067" s="48">
        <v>29962</v>
      </c>
      <c r="G42067" s="48">
        <v>33590</v>
      </c>
      <c r="H42067" s="48">
        <v>33616</v>
      </c>
      <c r="I42067" s="48">
        <v>-484</v>
      </c>
      <c r="J42067" s="48">
        <v>33608</v>
      </c>
      <c r="K42067" s="48">
        <v>2456</v>
      </c>
      <c r="L42067" s="48">
        <v>24173</v>
      </c>
      <c r="M42067" s="48">
        <v>2982</v>
      </c>
      <c r="N42067" s="48">
        <v>0</v>
      </c>
      <c r="O42067" s="48">
        <v>28</v>
      </c>
      <c r="P42067" s="48">
        <v>1084</v>
      </c>
      <c r="R42067" s="48">
        <v>2885</v>
      </c>
      <c r="T42067" s="48">
        <v>-138</v>
      </c>
      <c r="AD42067" s="48">
        <v>-138</v>
      </c>
      <c r="AJ42067" s="49">
        <v>510</v>
      </c>
      <c r="AK42067" s="49">
        <v>-346</v>
      </c>
      <c r="AL42067" s="49">
        <v>8</v>
      </c>
    </row>
    <row r="42068" spans="1:38">
      <c r="A42068" s="37" t="s">
        <v>41</v>
      </c>
      <c r="B42068" s="38">
        <v>43938.958333333336</v>
      </c>
      <c r="C42068" s="39">
        <v>43938</v>
      </c>
      <c r="D42068" s="38">
        <v>43938.791666666664</v>
      </c>
      <c r="E42068" s="40" t="s">
        <v>239</v>
      </c>
      <c r="F42068" s="48">
        <v>28821</v>
      </c>
      <c r="G42068" s="48">
        <v>32735</v>
      </c>
      <c r="H42068" s="48">
        <v>32854</v>
      </c>
      <c r="I42068" s="48">
        <v>-385</v>
      </c>
      <c r="J42068" s="48">
        <v>32848</v>
      </c>
      <c r="K42068" s="48">
        <v>2469</v>
      </c>
      <c r="L42068" s="48">
        <v>24051</v>
      </c>
      <c r="M42068" s="48">
        <v>2986</v>
      </c>
      <c r="N42068" s="48">
        <v>0</v>
      </c>
      <c r="O42068" s="48">
        <v>28</v>
      </c>
      <c r="P42068" s="48">
        <v>530</v>
      </c>
      <c r="R42068" s="48">
        <v>2784</v>
      </c>
      <c r="T42068" s="48">
        <v>-34</v>
      </c>
      <c r="AD42068" s="48">
        <v>-34</v>
      </c>
      <c r="AJ42068" s="49">
        <v>504</v>
      </c>
      <c r="AK42068" s="49">
        <v>-351</v>
      </c>
      <c r="AL42068" s="49">
        <v>6</v>
      </c>
    </row>
    <row r="42069" spans="1:38">
      <c r="A42069" s="37" t="s">
        <v>41</v>
      </c>
      <c r="B42069" s="38">
        <v>43939</v>
      </c>
      <c r="C42069" s="39">
        <v>43938</v>
      </c>
      <c r="D42069" s="38">
        <v>43938.833333333336</v>
      </c>
      <c r="E42069" s="40" t="s">
        <v>239</v>
      </c>
      <c r="F42069" s="48">
        <v>27851</v>
      </c>
      <c r="G42069" s="48">
        <v>31368</v>
      </c>
      <c r="H42069" s="48">
        <v>31516</v>
      </c>
      <c r="I42069" s="48">
        <v>-341</v>
      </c>
      <c r="J42069" s="48">
        <v>31511</v>
      </c>
      <c r="K42069" s="48">
        <v>2432</v>
      </c>
      <c r="L42069" s="48">
        <v>23168</v>
      </c>
      <c r="M42069" s="48">
        <v>2987</v>
      </c>
      <c r="N42069" s="48">
        <v>0</v>
      </c>
      <c r="O42069" s="48">
        <v>27</v>
      </c>
      <c r="P42069" s="48">
        <v>73</v>
      </c>
      <c r="R42069" s="48">
        <v>2824</v>
      </c>
      <c r="T42069" s="48">
        <v>3</v>
      </c>
      <c r="AD42069" s="48">
        <v>3</v>
      </c>
      <c r="AJ42069" s="49">
        <v>489</v>
      </c>
      <c r="AK42069" s="49">
        <v>-344</v>
      </c>
      <c r="AL42069" s="49">
        <v>5</v>
      </c>
    </row>
    <row r="42070" spans="1:38">
      <c r="A42070" s="37" t="s">
        <v>41</v>
      </c>
      <c r="B42070" s="38">
        <v>43939.041666666664</v>
      </c>
      <c r="C42070" s="39">
        <v>43938</v>
      </c>
      <c r="D42070" s="38">
        <v>43938.875</v>
      </c>
      <c r="E42070" s="40" t="s">
        <v>239</v>
      </c>
      <c r="F42070" s="48">
        <v>26804</v>
      </c>
      <c r="G42070" s="48">
        <v>30857</v>
      </c>
      <c r="H42070" s="48">
        <v>30981</v>
      </c>
      <c r="I42070" s="48">
        <v>-383</v>
      </c>
      <c r="J42070" s="48">
        <v>30976</v>
      </c>
      <c r="K42070" s="48">
        <v>2491</v>
      </c>
      <c r="L42070" s="48">
        <v>22669</v>
      </c>
      <c r="M42070" s="48">
        <v>2983</v>
      </c>
      <c r="N42070" s="48">
        <v>0</v>
      </c>
      <c r="O42070" s="48">
        <v>28</v>
      </c>
      <c r="P42070" s="48">
        <v>1</v>
      </c>
      <c r="R42070" s="48">
        <v>2804</v>
      </c>
      <c r="T42070" s="48">
        <v>-22</v>
      </c>
      <c r="AD42070" s="48">
        <v>-22</v>
      </c>
      <c r="AJ42070" s="49">
        <v>507</v>
      </c>
      <c r="AK42070" s="49">
        <v>-361</v>
      </c>
      <c r="AL42070" s="49">
        <v>5</v>
      </c>
    </row>
    <row r="42071" spans="1:38">
      <c r="A42071" s="37" t="s">
        <v>41</v>
      </c>
      <c r="B42071" s="38">
        <v>43939.083333333336</v>
      </c>
      <c r="C42071" s="39">
        <v>43938</v>
      </c>
      <c r="D42071" s="38">
        <v>43938.916666666664</v>
      </c>
      <c r="E42071" s="40" t="s">
        <v>239</v>
      </c>
      <c r="F42071" s="48">
        <v>25492</v>
      </c>
      <c r="G42071" s="48">
        <v>29076</v>
      </c>
      <c r="H42071" s="48">
        <v>29207</v>
      </c>
      <c r="I42071" s="48">
        <v>-360</v>
      </c>
      <c r="J42071" s="48">
        <v>29200</v>
      </c>
      <c r="K42071" s="48">
        <v>2365</v>
      </c>
      <c r="L42071" s="48">
        <v>21116</v>
      </c>
      <c r="M42071" s="48">
        <v>2984</v>
      </c>
      <c r="N42071" s="48">
        <v>0</v>
      </c>
      <c r="O42071" s="48">
        <v>28</v>
      </c>
      <c r="P42071" s="48">
        <v>0</v>
      </c>
      <c r="R42071" s="48">
        <v>2707</v>
      </c>
      <c r="T42071" s="48">
        <v>-6</v>
      </c>
      <c r="AD42071" s="48">
        <v>-6</v>
      </c>
      <c r="AJ42071" s="49">
        <v>491</v>
      </c>
      <c r="AK42071" s="49">
        <v>-354</v>
      </c>
      <c r="AL42071" s="49">
        <v>7</v>
      </c>
    </row>
    <row r="42072" spans="1:38">
      <c r="A42072" s="37" t="s">
        <v>41</v>
      </c>
      <c r="B42072" s="38">
        <v>43939.125</v>
      </c>
      <c r="C42072" s="39">
        <v>43938</v>
      </c>
      <c r="D42072" s="38">
        <v>43938.958333333336</v>
      </c>
      <c r="E42072" s="40" t="s">
        <v>239</v>
      </c>
      <c r="F42072" s="48">
        <v>23773</v>
      </c>
      <c r="G42072" s="48">
        <v>26900</v>
      </c>
      <c r="H42072" s="48">
        <v>27072</v>
      </c>
      <c r="I42072" s="48">
        <v>-276</v>
      </c>
      <c r="J42072" s="48">
        <v>27066</v>
      </c>
      <c r="K42072" s="48">
        <v>2129</v>
      </c>
      <c r="L42072" s="48">
        <v>19310</v>
      </c>
      <c r="M42072" s="48">
        <v>2981</v>
      </c>
      <c r="N42072" s="48">
        <v>0</v>
      </c>
      <c r="O42072" s="48">
        <v>28</v>
      </c>
      <c r="P42072" s="48">
        <v>0</v>
      </c>
      <c r="R42072" s="48">
        <v>2618</v>
      </c>
      <c r="T42072" s="48">
        <v>59</v>
      </c>
      <c r="AD42072" s="48">
        <v>59</v>
      </c>
      <c r="AJ42072" s="49">
        <v>448</v>
      </c>
      <c r="AK42072" s="49">
        <v>-335</v>
      </c>
      <c r="AL42072" s="49">
        <v>6</v>
      </c>
    </row>
    <row r="42073" spans="1:38">
      <c r="A42073" s="37" t="s">
        <v>41</v>
      </c>
      <c r="B42073" s="38">
        <v>43939.166666666664</v>
      </c>
      <c r="C42073" s="39">
        <v>43938</v>
      </c>
      <c r="D42073" s="38">
        <v>43939</v>
      </c>
      <c r="E42073" s="40" t="s">
        <v>239</v>
      </c>
      <c r="F42073" s="48">
        <v>21891</v>
      </c>
      <c r="G42073" s="48">
        <v>24578</v>
      </c>
      <c r="H42073" s="48">
        <v>24795</v>
      </c>
      <c r="I42073" s="48">
        <v>-178</v>
      </c>
      <c r="J42073" s="48">
        <v>24788</v>
      </c>
      <c r="K42073" s="48">
        <v>1925</v>
      </c>
      <c r="L42073" s="48">
        <v>17418</v>
      </c>
      <c r="M42073" s="48">
        <v>2989</v>
      </c>
      <c r="N42073" s="48">
        <v>0</v>
      </c>
      <c r="O42073" s="48">
        <v>28</v>
      </c>
      <c r="P42073" s="48">
        <v>0</v>
      </c>
      <c r="R42073" s="48">
        <v>2428</v>
      </c>
      <c r="T42073" s="48">
        <v>108</v>
      </c>
      <c r="AD42073" s="48">
        <v>108</v>
      </c>
      <c r="AJ42073" s="49">
        <v>395</v>
      </c>
      <c r="AK42073" s="49">
        <v>-286</v>
      </c>
      <c r="AL42073" s="49">
        <v>7</v>
      </c>
    </row>
    <row r="42074" spans="1:38">
      <c r="A42074" s="37" t="s">
        <v>41</v>
      </c>
      <c r="B42074" s="38">
        <v>43939.208333333336</v>
      </c>
      <c r="C42074" s="39">
        <v>43939</v>
      </c>
      <c r="D42074" s="38">
        <v>43939.041666666664</v>
      </c>
      <c r="E42074" s="40" t="s">
        <v>239</v>
      </c>
      <c r="F42074" s="48">
        <v>20498</v>
      </c>
      <c r="G42074" s="48">
        <v>22505</v>
      </c>
      <c r="H42074" s="48">
        <v>22708</v>
      </c>
      <c r="I42074" s="48">
        <v>-155</v>
      </c>
      <c r="J42074" s="48">
        <v>22703</v>
      </c>
      <c r="K42074" s="48">
        <v>1658</v>
      </c>
      <c r="L42074" s="48">
        <v>15574</v>
      </c>
      <c r="M42074" s="48">
        <v>2983</v>
      </c>
      <c r="N42074" s="48">
        <v>0</v>
      </c>
      <c r="O42074" s="48">
        <v>28</v>
      </c>
      <c r="P42074" s="48">
        <v>0</v>
      </c>
      <c r="R42074" s="48">
        <v>2460</v>
      </c>
      <c r="T42074" s="48">
        <v>111</v>
      </c>
      <c r="AD42074" s="48">
        <v>111</v>
      </c>
      <c r="AJ42074" s="49">
        <v>358</v>
      </c>
      <c r="AK42074" s="49">
        <v>-266</v>
      </c>
      <c r="AL42074" s="49">
        <v>5</v>
      </c>
    </row>
    <row r="42075" spans="1:38">
      <c r="A42075" s="37" t="s">
        <v>41</v>
      </c>
      <c r="B42075" s="38">
        <v>43939.25</v>
      </c>
      <c r="C42075" s="39">
        <v>43939</v>
      </c>
      <c r="D42075" s="38">
        <v>43939.083333333336</v>
      </c>
      <c r="E42075" s="40" t="s">
        <v>239</v>
      </c>
      <c r="F42075" s="48">
        <v>19161</v>
      </c>
      <c r="G42075" s="48">
        <v>20833</v>
      </c>
      <c r="H42075" s="48">
        <v>21134</v>
      </c>
      <c r="I42075" s="48">
        <v>-45</v>
      </c>
      <c r="J42075" s="48">
        <v>21127</v>
      </c>
      <c r="K42075" s="48">
        <v>1659</v>
      </c>
      <c r="L42075" s="48">
        <v>14019</v>
      </c>
      <c r="M42075" s="48">
        <v>2987</v>
      </c>
      <c r="N42075" s="48">
        <v>0</v>
      </c>
      <c r="O42075" s="48">
        <v>28</v>
      </c>
      <c r="P42075" s="48">
        <v>-1</v>
      </c>
      <c r="R42075" s="48">
        <v>2435</v>
      </c>
      <c r="T42075" s="48">
        <v>216</v>
      </c>
      <c r="AD42075" s="48">
        <v>216</v>
      </c>
      <c r="AJ42075" s="49">
        <v>346</v>
      </c>
      <c r="AK42075" s="49">
        <v>-261</v>
      </c>
      <c r="AL42075" s="49">
        <v>7</v>
      </c>
    </row>
    <row r="42076" spans="1:38">
      <c r="A42076" s="37" t="s">
        <v>41</v>
      </c>
      <c r="B42076" s="38">
        <v>43939.291666666664</v>
      </c>
      <c r="C42076" s="39">
        <v>43939</v>
      </c>
      <c r="D42076" s="38">
        <v>43939.125</v>
      </c>
      <c r="E42076" s="40" t="s">
        <v>239</v>
      </c>
      <c r="F42076" s="48">
        <v>18166</v>
      </c>
      <c r="G42076" s="48">
        <v>19622</v>
      </c>
      <c r="H42076" s="48">
        <v>19900</v>
      </c>
      <c r="I42076" s="48">
        <v>-48</v>
      </c>
      <c r="J42076" s="48">
        <v>19894</v>
      </c>
      <c r="K42076" s="48">
        <v>1586</v>
      </c>
      <c r="L42076" s="48">
        <v>12898</v>
      </c>
      <c r="M42076" s="48">
        <v>2984</v>
      </c>
      <c r="N42076" s="48">
        <v>0</v>
      </c>
      <c r="O42076" s="48">
        <v>28</v>
      </c>
      <c r="P42076" s="48">
        <v>0</v>
      </c>
      <c r="R42076" s="48">
        <v>2398</v>
      </c>
      <c r="T42076" s="48">
        <v>199</v>
      </c>
      <c r="AD42076" s="48">
        <v>199</v>
      </c>
      <c r="AJ42076" s="49">
        <v>326</v>
      </c>
      <c r="AK42076" s="49">
        <v>-247</v>
      </c>
      <c r="AL42076" s="49">
        <v>6</v>
      </c>
    </row>
    <row r="42077" spans="1:38">
      <c r="A42077" s="37" t="s">
        <v>41</v>
      </c>
      <c r="B42077" s="38">
        <v>43939.333333333336</v>
      </c>
      <c r="C42077" s="39">
        <v>43939</v>
      </c>
      <c r="D42077" s="38">
        <v>43939.166666666664</v>
      </c>
      <c r="E42077" s="40" t="s">
        <v>239</v>
      </c>
      <c r="F42077" s="48">
        <v>17549</v>
      </c>
      <c r="G42077" s="48">
        <v>18786</v>
      </c>
      <c r="H42077" s="48">
        <v>19045</v>
      </c>
      <c r="I42077" s="48">
        <v>-49</v>
      </c>
      <c r="J42077" s="48">
        <v>19039</v>
      </c>
      <c r="K42077" s="48">
        <v>1505</v>
      </c>
      <c r="L42077" s="48">
        <v>12140</v>
      </c>
      <c r="M42077" s="48">
        <v>2988</v>
      </c>
      <c r="N42077" s="48">
        <v>0</v>
      </c>
      <c r="O42077" s="48">
        <v>27</v>
      </c>
      <c r="P42077" s="48">
        <v>0</v>
      </c>
      <c r="R42077" s="48">
        <v>2379</v>
      </c>
      <c r="T42077" s="48">
        <v>182</v>
      </c>
      <c r="AD42077" s="48">
        <v>182</v>
      </c>
      <c r="AJ42077" s="49">
        <v>308</v>
      </c>
      <c r="AK42077" s="49">
        <v>-231</v>
      </c>
      <c r="AL42077" s="49">
        <v>6</v>
      </c>
    </row>
    <row r="42078" spans="1:38">
      <c r="A42078" s="37" t="s">
        <v>41</v>
      </c>
      <c r="B42078" s="38">
        <v>43939.375</v>
      </c>
      <c r="C42078" s="39">
        <v>43939</v>
      </c>
      <c r="D42078" s="38">
        <v>43939.208333333336</v>
      </c>
      <c r="E42078" s="40" t="s">
        <v>239</v>
      </c>
      <c r="F42078" s="48">
        <v>17180</v>
      </c>
      <c r="G42078" s="48">
        <v>18884</v>
      </c>
      <c r="H42078" s="48">
        <v>18640</v>
      </c>
      <c r="I42078" s="48">
        <v>0</v>
      </c>
      <c r="J42078" s="48">
        <v>18634</v>
      </c>
      <c r="K42078" s="48">
        <v>1463</v>
      </c>
      <c r="L42078" s="48">
        <v>11793</v>
      </c>
      <c r="M42078" s="48">
        <v>2989</v>
      </c>
      <c r="N42078" s="48">
        <v>0</v>
      </c>
      <c r="O42078" s="48">
        <v>28</v>
      </c>
      <c r="P42078" s="48">
        <v>0</v>
      </c>
      <c r="R42078" s="48">
        <v>2361</v>
      </c>
      <c r="T42078" s="48">
        <v>224</v>
      </c>
      <c r="AD42078" s="48">
        <v>224</v>
      </c>
      <c r="AJ42078" s="49">
        <v>-244</v>
      </c>
      <c r="AK42078" s="49">
        <v>-224</v>
      </c>
      <c r="AL42078" s="49">
        <v>6</v>
      </c>
    </row>
    <row r="42079" spans="1:38">
      <c r="A42079" s="37" t="s">
        <v>41</v>
      </c>
      <c r="B42079" s="38">
        <v>43939.416666666664</v>
      </c>
      <c r="C42079" s="39">
        <v>43939</v>
      </c>
      <c r="D42079" s="38">
        <v>43939.25</v>
      </c>
      <c r="E42079" s="40" t="s">
        <v>239</v>
      </c>
      <c r="F42079" s="48">
        <v>17069</v>
      </c>
      <c r="G42079" s="48">
        <v>18889</v>
      </c>
      <c r="H42079" s="48">
        <v>18619</v>
      </c>
      <c r="I42079" s="48">
        <v>-28</v>
      </c>
      <c r="J42079" s="48">
        <v>18613</v>
      </c>
      <c r="K42079" s="48">
        <v>1446</v>
      </c>
      <c r="L42079" s="48">
        <v>11770</v>
      </c>
      <c r="M42079" s="48">
        <v>2984</v>
      </c>
      <c r="N42079" s="48">
        <v>0</v>
      </c>
      <c r="O42079" s="48">
        <v>28</v>
      </c>
      <c r="P42079" s="48">
        <v>0</v>
      </c>
      <c r="R42079" s="48">
        <v>2385</v>
      </c>
      <c r="T42079" s="48">
        <v>176</v>
      </c>
      <c r="AD42079" s="48">
        <v>176</v>
      </c>
      <c r="AJ42079" s="49">
        <v>-242</v>
      </c>
      <c r="AK42079" s="49">
        <v>-204</v>
      </c>
      <c r="AL42079" s="49">
        <v>6</v>
      </c>
    </row>
    <row r="42080" spans="1:38">
      <c r="A42080" s="37" t="s">
        <v>41</v>
      </c>
      <c r="B42080" s="38">
        <v>43939.458333333336</v>
      </c>
      <c r="C42080" s="39">
        <v>43939</v>
      </c>
      <c r="D42080" s="38">
        <v>43939.291666666664</v>
      </c>
      <c r="E42080" s="40" t="s">
        <v>239</v>
      </c>
      <c r="F42080" s="48">
        <v>16966</v>
      </c>
      <c r="G42080" s="48">
        <v>19184</v>
      </c>
      <c r="H42080" s="48">
        <v>18872</v>
      </c>
      <c r="I42080" s="48">
        <v>-114</v>
      </c>
      <c r="J42080" s="48">
        <v>18866</v>
      </c>
      <c r="K42080" s="48">
        <v>1464</v>
      </c>
      <c r="L42080" s="48">
        <v>11970</v>
      </c>
      <c r="M42080" s="48">
        <v>2991</v>
      </c>
      <c r="N42080" s="48">
        <v>0</v>
      </c>
      <c r="O42080" s="48">
        <v>28</v>
      </c>
      <c r="P42080" s="48">
        <v>0</v>
      </c>
      <c r="R42080" s="48">
        <v>2413</v>
      </c>
      <c r="T42080" s="48">
        <v>102</v>
      </c>
      <c r="AD42080" s="48">
        <v>102</v>
      </c>
      <c r="AJ42080" s="49">
        <v>-198</v>
      </c>
      <c r="AK42080" s="49">
        <v>-216</v>
      </c>
      <c r="AL42080" s="49">
        <v>6</v>
      </c>
    </row>
    <row r="42081" spans="1:38">
      <c r="A42081" s="37" t="s">
        <v>41</v>
      </c>
      <c r="B42081" s="38">
        <v>43939.5</v>
      </c>
      <c r="C42081" s="39">
        <v>43939</v>
      </c>
      <c r="D42081" s="38">
        <v>43939.333333333336</v>
      </c>
      <c r="E42081" s="40" t="s">
        <v>239</v>
      </c>
      <c r="F42081" s="48">
        <v>18533</v>
      </c>
      <c r="G42081" s="48">
        <v>19230</v>
      </c>
      <c r="H42081" s="48">
        <v>19501</v>
      </c>
      <c r="I42081" s="48">
        <v>-62</v>
      </c>
      <c r="J42081" s="48">
        <v>19495</v>
      </c>
      <c r="K42081" s="48">
        <v>1498</v>
      </c>
      <c r="L42081" s="48">
        <v>12540</v>
      </c>
      <c r="M42081" s="48">
        <v>2986</v>
      </c>
      <c r="N42081" s="48">
        <v>0</v>
      </c>
      <c r="O42081" s="48">
        <v>27</v>
      </c>
      <c r="P42081" s="48">
        <v>93</v>
      </c>
      <c r="R42081" s="48">
        <v>2351</v>
      </c>
      <c r="T42081" s="48">
        <v>192</v>
      </c>
      <c r="AD42081" s="48">
        <v>192</v>
      </c>
      <c r="AJ42081" s="49">
        <v>333</v>
      </c>
      <c r="AK42081" s="49">
        <v>-254</v>
      </c>
      <c r="AL42081" s="49">
        <v>6</v>
      </c>
    </row>
    <row r="42082" spans="1:38">
      <c r="A42082" s="37" t="s">
        <v>41</v>
      </c>
      <c r="B42082" s="38">
        <v>43939.541666666664</v>
      </c>
      <c r="C42082" s="39">
        <v>43939</v>
      </c>
      <c r="D42082" s="38">
        <v>43939.375</v>
      </c>
      <c r="E42082" s="40" t="s">
        <v>239</v>
      </c>
      <c r="F42082" s="48">
        <v>21179</v>
      </c>
      <c r="G42082" s="48">
        <v>21420</v>
      </c>
      <c r="H42082" s="48">
        <v>21562</v>
      </c>
      <c r="I42082" s="48">
        <v>-220</v>
      </c>
      <c r="J42082" s="48">
        <v>21556</v>
      </c>
      <c r="K42082" s="48">
        <v>1628</v>
      </c>
      <c r="L42082" s="48">
        <v>13980</v>
      </c>
      <c r="M42082" s="48">
        <v>2988</v>
      </c>
      <c r="N42082" s="48">
        <v>0</v>
      </c>
      <c r="O42082" s="48">
        <v>28</v>
      </c>
      <c r="P42082" s="48">
        <v>586</v>
      </c>
      <c r="R42082" s="48">
        <v>2346</v>
      </c>
      <c r="T42082" s="48">
        <v>55</v>
      </c>
      <c r="AD42082" s="48">
        <v>55</v>
      </c>
      <c r="AJ42082" s="49">
        <v>362</v>
      </c>
      <c r="AK42082" s="49">
        <v>-275</v>
      </c>
      <c r="AL42082" s="49">
        <v>6</v>
      </c>
    </row>
    <row r="42083" spans="1:38">
      <c r="A42083" s="37" t="s">
        <v>41</v>
      </c>
      <c r="B42083" s="38">
        <v>43939.583333333336</v>
      </c>
      <c r="C42083" s="39">
        <v>43939</v>
      </c>
      <c r="D42083" s="38">
        <v>43939.416666666664</v>
      </c>
      <c r="E42083" s="40" t="s">
        <v>239</v>
      </c>
      <c r="F42083" s="48">
        <v>24221</v>
      </c>
      <c r="G42083" s="48">
        <v>24483</v>
      </c>
      <c r="H42083" s="48">
        <v>24639</v>
      </c>
      <c r="I42083" s="48">
        <v>-225</v>
      </c>
      <c r="J42083" s="48">
        <v>24634</v>
      </c>
      <c r="K42083" s="48">
        <v>1660</v>
      </c>
      <c r="L42083" s="48">
        <v>16610</v>
      </c>
      <c r="M42083" s="48">
        <v>2987</v>
      </c>
      <c r="N42083" s="48">
        <v>0</v>
      </c>
      <c r="O42083" s="48">
        <v>28</v>
      </c>
      <c r="P42083" s="48">
        <v>862</v>
      </c>
      <c r="R42083" s="48">
        <v>2487</v>
      </c>
      <c r="T42083" s="48">
        <v>38</v>
      </c>
      <c r="AD42083" s="48">
        <v>38</v>
      </c>
      <c r="AJ42083" s="49">
        <v>381</v>
      </c>
      <c r="AK42083" s="49">
        <v>-263</v>
      </c>
      <c r="AL42083" s="49">
        <v>5</v>
      </c>
    </row>
    <row r="42084" spans="1:38">
      <c r="A42084" s="37" t="s">
        <v>41</v>
      </c>
      <c r="B42084" s="38">
        <v>43939.625</v>
      </c>
      <c r="C42084" s="39">
        <v>43939</v>
      </c>
      <c r="D42084" s="38">
        <v>43939.458333333336</v>
      </c>
      <c r="E42084" s="40" t="s">
        <v>239</v>
      </c>
      <c r="F42084" s="48">
        <v>26743</v>
      </c>
      <c r="G42084" s="48">
        <v>27533</v>
      </c>
      <c r="H42084" s="48">
        <v>27397</v>
      </c>
      <c r="I42084" s="48">
        <v>-37</v>
      </c>
      <c r="J42084" s="48">
        <v>27393</v>
      </c>
      <c r="K42084" s="48">
        <v>1640</v>
      </c>
      <c r="L42084" s="48">
        <v>19245</v>
      </c>
      <c r="M42084" s="48">
        <v>2990</v>
      </c>
      <c r="N42084" s="48">
        <v>0</v>
      </c>
      <c r="O42084" s="48">
        <v>28</v>
      </c>
      <c r="P42084" s="48">
        <v>950</v>
      </c>
      <c r="R42084" s="48">
        <v>2540</v>
      </c>
      <c r="T42084" s="48">
        <v>206</v>
      </c>
      <c r="AD42084" s="48">
        <v>206</v>
      </c>
      <c r="AJ42084" s="49">
        <v>-99</v>
      </c>
      <c r="AK42084" s="49">
        <v>-243</v>
      </c>
      <c r="AL42084" s="49">
        <v>4</v>
      </c>
    </row>
    <row r="42085" spans="1:38">
      <c r="A42085" s="37" t="s">
        <v>41</v>
      </c>
      <c r="B42085" s="38">
        <v>43939.666666666664</v>
      </c>
      <c r="C42085" s="39">
        <v>43939</v>
      </c>
      <c r="D42085" s="38">
        <v>43939.5</v>
      </c>
      <c r="E42085" s="40" t="s">
        <v>239</v>
      </c>
      <c r="F42085" s="48">
        <v>28955</v>
      </c>
      <c r="G42085" s="48">
        <v>29290</v>
      </c>
      <c r="H42085" s="48">
        <v>28952</v>
      </c>
      <c r="I42085" s="48">
        <v>-239</v>
      </c>
      <c r="J42085" s="48">
        <v>28945</v>
      </c>
      <c r="K42085" s="48">
        <v>1769</v>
      </c>
      <c r="L42085" s="48">
        <v>20770</v>
      </c>
      <c r="M42085" s="48">
        <v>2991</v>
      </c>
      <c r="N42085" s="48">
        <v>0</v>
      </c>
      <c r="O42085" s="48">
        <v>27</v>
      </c>
      <c r="P42085" s="48">
        <v>793</v>
      </c>
      <c r="R42085" s="48">
        <v>2595</v>
      </c>
      <c r="T42085" s="48">
        <v>-13</v>
      </c>
      <c r="AD42085" s="48">
        <v>-13</v>
      </c>
      <c r="AJ42085" s="49">
        <v>-99</v>
      </c>
      <c r="AK42085" s="49">
        <v>-226</v>
      </c>
      <c r="AL42085" s="49">
        <v>7</v>
      </c>
    </row>
    <row r="42086" spans="1:38">
      <c r="A42086" s="37" t="s">
        <v>41</v>
      </c>
      <c r="B42086" s="38">
        <v>43939.708333333336</v>
      </c>
      <c r="C42086" s="39">
        <v>43939</v>
      </c>
      <c r="D42086" s="38">
        <v>43939.541666666664</v>
      </c>
      <c r="E42086" s="40" t="s">
        <v>239</v>
      </c>
      <c r="F42086" s="48">
        <v>30344</v>
      </c>
      <c r="G42086" s="48">
        <v>29982</v>
      </c>
      <c r="H42086" s="48">
        <v>29711</v>
      </c>
      <c r="I42086" s="48">
        <v>-620</v>
      </c>
      <c r="J42086" s="48">
        <v>29706</v>
      </c>
      <c r="K42086" s="48">
        <v>1774</v>
      </c>
      <c r="L42086" s="48">
        <v>21502</v>
      </c>
      <c r="M42086" s="48">
        <v>2988</v>
      </c>
      <c r="N42086" s="48">
        <v>0</v>
      </c>
      <c r="O42086" s="48">
        <v>28</v>
      </c>
      <c r="P42086" s="48">
        <v>785</v>
      </c>
      <c r="R42086" s="48">
        <v>2629</v>
      </c>
      <c r="T42086" s="48">
        <v>-395</v>
      </c>
      <c r="AD42086" s="48">
        <v>-395</v>
      </c>
      <c r="AJ42086" s="49">
        <v>349</v>
      </c>
      <c r="AK42086" s="49">
        <v>-225</v>
      </c>
      <c r="AL42086" s="49">
        <v>5</v>
      </c>
    </row>
    <row r="42087" spans="1:38">
      <c r="A42087" s="37" t="s">
        <v>41</v>
      </c>
      <c r="B42087" s="38">
        <v>43939.75</v>
      </c>
      <c r="C42087" s="39">
        <v>43939</v>
      </c>
      <c r="D42087" s="38">
        <v>43939.583333333336</v>
      </c>
      <c r="E42087" s="40" t="s">
        <v>239</v>
      </c>
      <c r="F42087" s="48">
        <v>31384</v>
      </c>
      <c r="G42087" s="48">
        <v>30593</v>
      </c>
      <c r="H42087" s="48">
        <v>30391</v>
      </c>
      <c r="I42087" s="48">
        <v>-579</v>
      </c>
      <c r="J42087" s="48">
        <v>30384</v>
      </c>
      <c r="K42087" s="48">
        <v>1873</v>
      </c>
      <c r="L42087" s="48">
        <v>22102</v>
      </c>
      <c r="M42087" s="48">
        <v>2987</v>
      </c>
      <c r="N42087" s="48">
        <v>0</v>
      </c>
      <c r="O42087" s="48">
        <v>27</v>
      </c>
      <c r="P42087" s="48">
        <v>728</v>
      </c>
      <c r="R42087" s="48">
        <v>2667</v>
      </c>
      <c r="T42087" s="48">
        <v>-340</v>
      </c>
      <c r="AD42087" s="48">
        <v>-340</v>
      </c>
      <c r="AJ42087" s="49">
        <v>377</v>
      </c>
      <c r="AK42087" s="49">
        <v>-239</v>
      </c>
      <c r="AL42087" s="49">
        <v>7</v>
      </c>
    </row>
    <row r="42088" spans="1:38">
      <c r="A42088" s="37" t="s">
        <v>41</v>
      </c>
      <c r="B42088" s="38">
        <v>43939.791666666664</v>
      </c>
      <c r="C42088" s="39">
        <v>43939</v>
      </c>
      <c r="D42088" s="38">
        <v>43939.625</v>
      </c>
      <c r="E42088" s="40" t="s">
        <v>239</v>
      </c>
      <c r="F42088" s="48">
        <v>32280</v>
      </c>
      <c r="G42088" s="48">
        <v>30863</v>
      </c>
      <c r="H42088" s="48">
        <v>30671</v>
      </c>
      <c r="I42088" s="48">
        <v>-581</v>
      </c>
      <c r="J42088" s="48">
        <v>30665</v>
      </c>
      <c r="K42088" s="48">
        <v>2096</v>
      </c>
      <c r="L42088" s="48">
        <v>21831</v>
      </c>
      <c r="M42088" s="48">
        <v>2986</v>
      </c>
      <c r="N42088" s="48">
        <v>0</v>
      </c>
      <c r="O42088" s="48">
        <v>28</v>
      </c>
      <c r="P42088" s="48">
        <v>919</v>
      </c>
      <c r="R42088" s="48">
        <v>2805</v>
      </c>
      <c r="T42088" s="48">
        <v>-338</v>
      </c>
      <c r="AD42088" s="48">
        <v>-338</v>
      </c>
      <c r="AJ42088" s="49">
        <v>389</v>
      </c>
      <c r="AK42088" s="49">
        <v>-243</v>
      </c>
      <c r="AL42088" s="49">
        <v>6</v>
      </c>
    </row>
    <row r="42089" spans="1:38">
      <c r="A42089" s="37" t="s">
        <v>41</v>
      </c>
      <c r="B42089" s="38">
        <v>43939.833333333336</v>
      </c>
      <c r="C42089" s="39">
        <v>43939</v>
      </c>
      <c r="D42089" s="38">
        <v>43939.666666666664</v>
      </c>
      <c r="E42089" s="40" t="s">
        <v>239</v>
      </c>
      <c r="F42089" s="48">
        <v>32182</v>
      </c>
      <c r="G42089" s="48">
        <v>30597</v>
      </c>
      <c r="H42089" s="48">
        <v>30310</v>
      </c>
      <c r="I42089" s="48">
        <v>-723</v>
      </c>
      <c r="J42089" s="48">
        <v>30304</v>
      </c>
      <c r="K42089" s="48">
        <v>2437</v>
      </c>
      <c r="L42089" s="48">
        <v>20778</v>
      </c>
      <c r="M42089" s="48">
        <v>2992</v>
      </c>
      <c r="N42089" s="48">
        <v>0</v>
      </c>
      <c r="O42089" s="48">
        <v>27</v>
      </c>
      <c r="P42089" s="48">
        <v>1245</v>
      </c>
      <c r="R42089" s="48">
        <v>2825</v>
      </c>
      <c r="T42089" s="48">
        <v>-439</v>
      </c>
      <c r="AD42089" s="48">
        <v>-439</v>
      </c>
      <c r="AJ42089" s="49">
        <v>436</v>
      </c>
      <c r="AK42089" s="49">
        <v>-284</v>
      </c>
      <c r="AL42089" s="49">
        <v>6</v>
      </c>
    </row>
    <row r="42090" spans="1:38">
      <c r="A42090" s="37" t="s">
        <v>41</v>
      </c>
      <c r="B42090" s="38">
        <v>43939.875</v>
      </c>
      <c r="C42090" s="39">
        <v>43939</v>
      </c>
      <c r="D42090" s="38">
        <v>43939.708333333336</v>
      </c>
      <c r="E42090" s="40" t="s">
        <v>239</v>
      </c>
      <c r="F42090" s="48">
        <v>31756</v>
      </c>
      <c r="G42090" s="48">
        <v>31346</v>
      </c>
      <c r="H42090" s="48">
        <v>31026</v>
      </c>
      <c r="I42090" s="48">
        <v>-782</v>
      </c>
      <c r="J42090" s="48">
        <v>31021</v>
      </c>
      <c r="K42090" s="48">
        <v>2495</v>
      </c>
      <c r="L42090" s="48">
        <v>21278</v>
      </c>
      <c r="M42090" s="48">
        <v>2986</v>
      </c>
      <c r="N42090" s="48">
        <v>0</v>
      </c>
      <c r="O42090" s="48">
        <v>28</v>
      </c>
      <c r="P42090" s="48">
        <v>1416</v>
      </c>
      <c r="R42090" s="48">
        <v>2818</v>
      </c>
      <c r="T42090" s="48">
        <v>-470</v>
      </c>
      <c r="AD42090" s="48">
        <v>-470</v>
      </c>
      <c r="AJ42090" s="49">
        <v>462</v>
      </c>
      <c r="AK42090" s="49">
        <v>-312</v>
      </c>
      <c r="AL42090" s="49">
        <v>5</v>
      </c>
    </row>
    <row r="42091" spans="1:38">
      <c r="A42091" s="37" t="s">
        <v>41</v>
      </c>
      <c r="B42091" s="38">
        <v>43939.916666666664</v>
      </c>
      <c r="C42091" s="39">
        <v>43939</v>
      </c>
      <c r="D42091" s="38">
        <v>43939.75</v>
      </c>
      <c r="E42091" s="40" t="s">
        <v>239</v>
      </c>
      <c r="F42091" s="48">
        <v>31511</v>
      </c>
      <c r="G42091" s="48">
        <v>32062</v>
      </c>
      <c r="H42091" s="48">
        <v>31792</v>
      </c>
      <c r="I42091" s="48">
        <v>-762</v>
      </c>
      <c r="J42091" s="48">
        <v>31786</v>
      </c>
      <c r="K42091" s="48">
        <v>2578</v>
      </c>
      <c r="L42091" s="48">
        <v>22181</v>
      </c>
      <c r="M42091" s="48">
        <v>2988</v>
      </c>
      <c r="N42091" s="48">
        <v>0</v>
      </c>
      <c r="O42091" s="48">
        <v>27</v>
      </c>
      <c r="P42091" s="48">
        <v>1203</v>
      </c>
      <c r="R42091" s="48">
        <v>2809</v>
      </c>
      <c r="T42091" s="48">
        <v>-429</v>
      </c>
      <c r="AD42091" s="48">
        <v>-429</v>
      </c>
      <c r="AJ42091" s="49">
        <v>492</v>
      </c>
      <c r="AK42091" s="49">
        <v>-333</v>
      </c>
      <c r="AL42091" s="49">
        <v>6</v>
      </c>
    </row>
    <row r="42092" spans="1:38">
      <c r="A42092" s="37" t="s">
        <v>41</v>
      </c>
      <c r="B42092" s="38">
        <v>43939.958333333336</v>
      </c>
      <c r="C42092" s="39">
        <v>43939</v>
      </c>
      <c r="D42092" s="38">
        <v>43939.791666666664</v>
      </c>
      <c r="E42092" s="40" t="s">
        <v>239</v>
      </c>
      <c r="F42092" s="48">
        <v>30433</v>
      </c>
      <c r="G42092" s="48">
        <v>31883</v>
      </c>
      <c r="H42092" s="48">
        <v>31668</v>
      </c>
      <c r="I42092" s="48">
        <v>-711</v>
      </c>
      <c r="J42092" s="48">
        <v>31663</v>
      </c>
      <c r="K42092" s="48">
        <v>2528</v>
      </c>
      <c r="L42092" s="48">
        <v>22708</v>
      </c>
      <c r="M42092" s="48">
        <v>2987</v>
      </c>
      <c r="N42092" s="48">
        <v>0</v>
      </c>
      <c r="O42092" s="48">
        <v>29</v>
      </c>
      <c r="P42092" s="48">
        <v>569</v>
      </c>
      <c r="R42092" s="48">
        <v>2842</v>
      </c>
      <c r="T42092" s="48">
        <v>-375</v>
      </c>
      <c r="AD42092" s="48">
        <v>-375</v>
      </c>
      <c r="AJ42092" s="49">
        <v>496</v>
      </c>
      <c r="AK42092" s="49">
        <v>-336</v>
      </c>
      <c r="AL42092" s="49">
        <v>5</v>
      </c>
    </row>
    <row r="42093" spans="1:38">
      <c r="A42093" s="37" t="s">
        <v>41</v>
      </c>
      <c r="B42093" s="38">
        <v>43940</v>
      </c>
      <c r="C42093" s="39">
        <v>43939</v>
      </c>
      <c r="D42093" s="38">
        <v>43939.833333333336</v>
      </c>
      <c r="E42093" s="40" t="s">
        <v>239</v>
      </c>
      <c r="F42093" s="48">
        <v>29415</v>
      </c>
      <c r="G42093" s="48">
        <v>30596</v>
      </c>
      <c r="H42093" s="48">
        <v>30460</v>
      </c>
      <c r="I42093" s="48">
        <v>-625</v>
      </c>
      <c r="J42093" s="48">
        <v>30455</v>
      </c>
      <c r="K42093" s="48">
        <v>2496</v>
      </c>
      <c r="L42093" s="48">
        <v>21992</v>
      </c>
      <c r="M42093" s="48">
        <v>2987</v>
      </c>
      <c r="N42093" s="48">
        <v>0</v>
      </c>
      <c r="O42093" s="48">
        <v>29</v>
      </c>
      <c r="P42093" s="48">
        <v>65</v>
      </c>
      <c r="R42093" s="48">
        <v>2886</v>
      </c>
      <c r="T42093" s="48">
        <v>-287</v>
      </c>
      <c r="AD42093" s="48">
        <v>-287</v>
      </c>
      <c r="AJ42093" s="49">
        <v>489</v>
      </c>
      <c r="AK42093" s="49">
        <v>-338</v>
      </c>
      <c r="AL42093" s="49">
        <v>5</v>
      </c>
    </row>
    <row r="42094" spans="1:38">
      <c r="A42094" s="37" t="s">
        <v>41</v>
      </c>
      <c r="B42094" s="38">
        <v>43940.041666666664</v>
      </c>
      <c r="C42094" s="39">
        <v>43939</v>
      </c>
      <c r="D42094" s="38">
        <v>43939.875</v>
      </c>
      <c r="E42094" s="40" t="s">
        <v>239</v>
      </c>
      <c r="F42094" s="48">
        <v>28405</v>
      </c>
      <c r="G42094" s="48">
        <v>30036</v>
      </c>
      <c r="H42094" s="48">
        <v>29799</v>
      </c>
      <c r="I42094" s="48">
        <v>-724</v>
      </c>
      <c r="J42094" s="48">
        <v>29795</v>
      </c>
      <c r="K42094" s="48">
        <v>2466</v>
      </c>
      <c r="L42094" s="48">
        <v>21495</v>
      </c>
      <c r="M42094" s="48">
        <v>2989</v>
      </c>
      <c r="N42094" s="48">
        <v>0</v>
      </c>
      <c r="O42094" s="48">
        <v>29</v>
      </c>
      <c r="P42094" s="48">
        <v>0</v>
      </c>
      <c r="R42094" s="48">
        <v>2816</v>
      </c>
      <c r="T42094" s="48">
        <v>-392</v>
      </c>
      <c r="AD42094" s="48">
        <v>-392</v>
      </c>
      <c r="AJ42094" s="49">
        <v>487</v>
      </c>
      <c r="AK42094" s="49">
        <v>-332</v>
      </c>
      <c r="AL42094" s="49">
        <v>4</v>
      </c>
    </row>
    <row r="42095" spans="1:38">
      <c r="A42095" s="37" t="s">
        <v>41</v>
      </c>
      <c r="B42095" s="38">
        <v>43940.083333333336</v>
      </c>
      <c r="C42095" s="39">
        <v>43939</v>
      </c>
      <c r="D42095" s="38">
        <v>43939.916666666664</v>
      </c>
      <c r="E42095" s="40" t="s">
        <v>239</v>
      </c>
      <c r="F42095" s="48">
        <v>26808</v>
      </c>
      <c r="G42095" s="48">
        <v>28132</v>
      </c>
      <c r="H42095" s="48">
        <v>28110</v>
      </c>
      <c r="I42095" s="48">
        <v>-484</v>
      </c>
      <c r="J42095" s="48">
        <v>28103</v>
      </c>
      <c r="K42095" s="48">
        <v>2283</v>
      </c>
      <c r="L42095" s="48">
        <v>20182</v>
      </c>
      <c r="M42095" s="48">
        <v>2985</v>
      </c>
      <c r="N42095" s="48">
        <v>0</v>
      </c>
      <c r="O42095" s="48">
        <v>29</v>
      </c>
      <c r="P42095" s="48">
        <v>0</v>
      </c>
      <c r="R42095" s="48">
        <v>2624</v>
      </c>
      <c r="T42095" s="48">
        <v>-167</v>
      </c>
      <c r="AD42095" s="48">
        <v>-167</v>
      </c>
      <c r="AJ42095" s="49">
        <v>462</v>
      </c>
      <c r="AK42095" s="49">
        <v>-317</v>
      </c>
      <c r="AL42095" s="49">
        <v>7</v>
      </c>
    </row>
    <row r="42096" spans="1:38">
      <c r="A42096" s="37" t="s">
        <v>41</v>
      </c>
      <c r="B42096" s="38">
        <v>43940.125</v>
      </c>
      <c r="C42096" s="39">
        <v>43939</v>
      </c>
      <c r="D42096" s="38">
        <v>43939.958333333336</v>
      </c>
      <c r="E42096" s="40" t="s">
        <v>239</v>
      </c>
      <c r="F42096" s="48">
        <v>24800</v>
      </c>
      <c r="G42096" s="48">
        <v>25945</v>
      </c>
      <c r="H42096" s="48">
        <v>25977</v>
      </c>
      <c r="I42096" s="48">
        <v>-381</v>
      </c>
      <c r="J42096" s="48">
        <v>25971</v>
      </c>
      <c r="K42096" s="48">
        <v>2009</v>
      </c>
      <c r="L42096" s="48">
        <v>18438</v>
      </c>
      <c r="M42096" s="48">
        <v>2989</v>
      </c>
      <c r="N42096" s="48">
        <v>0</v>
      </c>
      <c r="O42096" s="48">
        <v>27</v>
      </c>
      <c r="P42096" s="48">
        <v>0</v>
      </c>
      <c r="R42096" s="48">
        <v>2508</v>
      </c>
      <c r="T42096" s="48">
        <v>-102</v>
      </c>
      <c r="AD42096" s="48">
        <v>-102</v>
      </c>
      <c r="AJ42096" s="49">
        <v>413</v>
      </c>
      <c r="AK42096" s="49">
        <v>-279</v>
      </c>
      <c r="AL42096" s="49">
        <v>6</v>
      </c>
    </row>
    <row r="42097" spans="1:38">
      <c r="A42097" s="37" t="s">
        <v>41</v>
      </c>
      <c r="B42097" s="38">
        <v>43940.166666666664</v>
      </c>
      <c r="C42097" s="39">
        <v>43939</v>
      </c>
      <c r="D42097" s="38">
        <v>43940</v>
      </c>
      <c r="E42097" s="40" t="s">
        <v>239</v>
      </c>
      <c r="F42097" s="48">
        <v>22414</v>
      </c>
      <c r="G42097" s="48">
        <v>24270</v>
      </c>
      <c r="H42097" s="48">
        <v>24018</v>
      </c>
      <c r="I42097" s="48">
        <v>-175</v>
      </c>
      <c r="J42097" s="48">
        <v>24012</v>
      </c>
      <c r="K42097" s="48">
        <v>1598</v>
      </c>
      <c r="L42097" s="48">
        <v>16906</v>
      </c>
      <c r="M42097" s="48">
        <v>2987</v>
      </c>
      <c r="N42097" s="48">
        <v>0</v>
      </c>
      <c r="O42097" s="48">
        <v>28</v>
      </c>
      <c r="P42097" s="48">
        <v>0</v>
      </c>
      <c r="R42097" s="48">
        <v>2493</v>
      </c>
      <c r="T42097" s="48">
        <v>69</v>
      </c>
      <c r="AD42097" s="48">
        <v>69</v>
      </c>
      <c r="AJ42097" s="49">
        <v>-77</v>
      </c>
      <c r="AK42097" s="49">
        <v>-244</v>
      </c>
      <c r="AL42097" s="49">
        <v>6</v>
      </c>
    </row>
    <row r="42098" spans="1:38">
      <c r="A42098" s="37" t="s">
        <v>41</v>
      </c>
      <c r="B42098" s="38">
        <v>43940.208333333336</v>
      </c>
      <c r="C42098" s="39">
        <v>43940</v>
      </c>
      <c r="D42098" s="38">
        <v>43940.041666666664</v>
      </c>
      <c r="E42098" s="40" t="s">
        <v>239</v>
      </c>
      <c r="F42098" s="48">
        <v>20214</v>
      </c>
      <c r="G42098" s="48">
        <v>22123</v>
      </c>
      <c r="H42098" s="48">
        <v>21770</v>
      </c>
      <c r="I42098" s="48">
        <v>-49</v>
      </c>
      <c r="J42098" s="48">
        <v>21764</v>
      </c>
      <c r="K42098" s="48">
        <v>1414</v>
      </c>
      <c r="L42098" s="48">
        <v>14950</v>
      </c>
      <c r="M42098" s="48">
        <v>2994</v>
      </c>
      <c r="N42098" s="48">
        <v>0</v>
      </c>
      <c r="O42098" s="48">
        <v>27</v>
      </c>
      <c r="P42098" s="48">
        <v>0</v>
      </c>
      <c r="R42098" s="48">
        <v>2379</v>
      </c>
      <c r="T42098" s="48">
        <v>161</v>
      </c>
      <c r="AD42098" s="48">
        <v>161</v>
      </c>
      <c r="AJ42098" s="49">
        <v>-304</v>
      </c>
      <c r="AK42098" s="49">
        <v>-210</v>
      </c>
      <c r="AL42098" s="49">
        <v>6</v>
      </c>
    </row>
    <row r="42099" spans="1:38">
      <c r="A42099" s="37" t="s">
        <v>41</v>
      </c>
      <c r="B42099" s="38">
        <v>43940.25</v>
      </c>
      <c r="C42099" s="39">
        <v>43940</v>
      </c>
      <c r="D42099" s="38">
        <v>43940.083333333336</v>
      </c>
      <c r="E42099" s="40" t="s">
        <v>239</v>
      </c>
      <c r="F42099" s="48">
        <v>18808</v>
      </c>
      <c r="G42099" s="48">
        <v>20479</v>
      </c>
      <c r="H42099" s="48">
        <v>20439</v>
      </c>
      <c r="I42099" s="48">
        <v>-19</v>
      </c>
      <c r="J42099" s="48">
        <v>20431</v>
      </c>
      <c r="K42099" s="48">
        <v>1368</v>
      </c>
      <c r="L42099" s="48">
        <v>13685</v>
      </c>
      <c r="M42099" s="48">
        <v>2984</v>
      </c>
      <c r="N42099" s="48">
        <v>0</v>
      </c>
      <c r="O42099" s="48">
        <v>28</v>
      </c>
      <c r="P42099" s="48">
        <v>0</v>
      </c>
      <c r="R42099" s="48">
        <v>2366</v>
      </c>
      <c r="T42099" s="48">
        <v>167</v>
      </c>
      <c r="AD42099" s="48">
        <v>167</v>
      </c>
      <c r="AJ42099" s="49">
        <v>-21</v>
      </c>
      <c r="AK42099" s="49">
        <v>-186</v>
      </c>
      <c r="AL42099" s="49">
        <v>8</v>
      </c>
    </row>
    <row r="42100" spans="1:38">
      <c r="A42100" s="37" t="s">
        <v>41</v>
      </c>
      <c r="B42100" s="38">
        <v>43940.291666666664</v>
      </c>
      <c r="C42100" s="39">
        <v>43940</v>
      </c>
      <c r="D42100" s="38">
        <v>43940.125</v>
      </c>
      <c r="E42100" s="40" t="s">
        <v>239</v>
      </c>
      <c r="F42100" s="48">
        <v>17845</v>
      </c>
      <c r="G42100" s="48">
        <v>19314</v>
      </c>
      <c r="H42100" s="48">
        <v>19270</v>
      </c>
      <c r="I42100" s="48">
        <v>18</v>
      </c>
      <c r="J42100" s="48">
        <v>19263</v>
      </c>
      <c r="K42100" s="48">
        <v>1373</v>
      </c>
      <c r="L42100" s="48">
        <v>12586</v>
      </c>
      <c r="M42100" s="48">
        <v>2989</v>
      </c>
      <c r="N42100" s="48">
        <v>0</v>
      </c>
      <c r="O42100" s="48">
        <v>29</v>
      </c>
      <c r="P42100" s="48">
        <v>0</v>
      </c>
      <c r="R42100" s="48">
        <v>2286</v>
      </c>
      <c r="T42100" s="48">
        <v>203</v>
      </c>
      <c r="AD42100" s="48">
        <v>203</v>
      </c>
      <c r="AJ42100" s="49">
        <v>-62</v>
      </c>
      <c r="AK42100" s="49">
        <v>-185</v>
      </c>
      <c r="AL42100" s="49">
        <v>7</v>
      </c>
    </row>
    <row r="42101" spans="1:38">
      <c r="A42101" s="37" t="s">
        <v>41</v>
      </c>
      <c r="B42101" s="38">
        <v>43940.333333333336</v>
      </c>
      <c r="C42101" s="39">
        <v>43940</v>
      </c>
      <c r="D42101" s="38">
        <v>43940.166666666664</v>
      </c>
      <c r="E42101" s="40" t="s">
        <v>239</v>
      </c>
      <c r="F42101" s="48">
        <v>17051</v>
      </c>
      <c r="G42101" s="48">
        <v>18539</v>
      </c>
      <c r="H42101" s="48">
        <v>18493</v>
      </c>
      <c r="I42101" s="48">
        <v>36</v>
      </c>
      <c r="J42101" s="48">
        <v>18486</v>
      </c>
      <c r="K42101" s="48">
        <v>1302</v>
      </c>
      <c r="L42101" s="48">
        <v>12090</v>
      </c>
      <c r="M42101" s="48">
        <v>2986</v>
      </c>
      <c r="N42101" s="48">
        <v>0</v>
      </c>
      <c r="O42101" s="48">
        <v>28</v>
      </c>
      <c r="P42101" s="48">
        <v>-1</v>
      </c>
      <c r="R42101" s="48">
        <v>2081</v>
      </c>
      <c r="T42101" s="48">
        <v>236</v>
      </c>
      <c r="AD42101" s="48">
        <v>236</v>
      </c>
      <c r="AJ42101" s="49">
        <v>-82</v>
      </c>
      <c r="AK42101" s="49">
        <v>-200</v>
      </c>
      <c r="AL42101" s="49">
        <v>7</v>
      </c>
    </row>
    <row r="42102" spans="1:38">
      <c r="A42102" s="37" t="s">
        <v>41</v>
      </c>
      <c r="B42102" s="38">
        <v>43940.375</v>
      </c>
      <c r="C42102" s="39">
        <v>43940</v>
      </c>
      <c r="D42102" s="38">
        <v>43940.208333333336</v>
      </c>
      <c r="E42102" s="40" t="s">
        <v>239</v>
      </c>
      <c r="F42102" s="48">
        <v>16627</v>
      </c>
      <c r="G42102" s="48">
        <v>18095</v>
      </c>
      <c r="H42102" s="48">
        <v>18109</v>
      </c>
      <c r="I42102" s="48">
        <v>95</v>
      </c>
      <c r="J42102" s="48">
        <v>18105</v>
      </c>
      <c r="K42102" s="48">
        <v>1286</v>
      </c>
      <c r="L42102" s="48">
        <v>11842</v>
      </c>
      <c r="M42102" s="48">
        <v>2989</v>
      </c>
      <c r="N42102" s="48">
        <v>0</v>
      </c>
      <c r="O42102" s="48">
        <v>28</v>
      </c>
      <c r="P42102" s="48">
        <v>0</v>
      </c>
      <c r="R42102" s="48">
        <v>1960</v>
      </c>
      <c r="T42102" s="48">
        <v>296</v>
      </c>
      <c r="AD42102" s="48">
        <v>296</v>
      </c>
      <c r="AJ42102" s="49">
        <v>-81</v>
      </c>
      <c r="AK42102" s="49">
        <v>-201</v>
      </c>
      <c r="AL42102" s="49">
        <v>4</v>
      </c>
    </row>
    <row r="42103" spans="1:38">
      <c r="A42103" s="37" t="s">
        <v>41</v>
      </c>
      <c r="B42103" s="38">
        <v>43940.416666666664</v>
      </c>
      <c r="C42103" s="39">
        <v>43940</v>
      </c>
      <c r="D42103" s="38">
        <v>43940.25</v>
      </c>
      <c r="E42103" s="40" t="s">
        <v>239</v>
      </c>
      <c r="F42103" s="48">
        <v>16402</v>
      </c>
      <c r="G42103" s="48">
        <v>17985</v>
      </c>
      <c r="H42103" s="48">
        <v>17953</v>
      </c>
      <c r="I42103" s="48">
        <v>44</v>
      </c>
      <c r="J42103" s="48">
        <v>17949</v>
      </c>
      <c r="K42103" s="48">
        <v>1295</v>
      </c>
      <c r="L42103" s="48">
        <v>11725</v>
      </c>
      <c r="M42103" s="48">
        <v>2991</v>
      </c>
      <c r="N42103" s="48">
        <v>0</v>
      </c>
      <c r="O42103" s="48">
        <v>29</v>
      </c>
      <c r="P42103" s="48">
        <v>0</v>
      </c>
      <c r="R42103" s="48">
        <v>1909</v>
      </c>
      <c r="T42103" s="48">
        <v>237</v>
      </c>
      <c r="AD42103" s="48">
        <v>237</v>
      </c>
      <c r="AJ42103" s="49">
        <v>-76</v>
      </c>
      <c r="AK42103" s="49">
        <v>-193</v>
      </c>
      <c r="AL42103" s="49">
        <v>4</v>
      </c>
    </row>
    <row r="42104" spans="1:38">
      <c r="A42104" s="37" t="s">
        <v>41</v>
      </c>
      <c r="B42104" s="38">
        <v>43940.458333333336</v>
      </c>
      <c r="C42104" s="39">
        <v>43940</v>
      </c>
      <c r="D42104" s="38">
        <v>43940.291666666664</v>
      </c>
      <c r="E42104" s="40" t="s">
        <v>239</v>
      </c>
      <c r="F42104" s="48">
        <v>16300</v>
      </c>
      <c r="G42104" s="48">
        <v>18018</v>
      </c>
      <c r="H42104" s="48">
        <v>18012</v>
      </c>
      <c r="I42104" s="48">
        <v>37</v>
      </c>
      <c r="J42104" s="48">
        <v>18007</v>
      </c>
      <c r="K42104" s="48">
        <v>1325</v>
      </c>
      <c r="L42104" s="48">
        <v>11779</v>
      </c>
      <c r="M42104" s="48">
        <v>2989</v>
      </c>
      <c r="N42104" s="48">
        <v>0</v>
      </c>
      <c r="O42104" s="48">
        <v>29</v>
      </c>
      <c r="P42104" s="48">
        <v>0</v>
      </c>
      <c r="R42104" s="48">
        <v>1885</v>
      </c>
      <c r="T42104" s="48">
        <v>216</v>
      </c>
      <c r="AD42104" s="48">
        <v>216</v>
      </c>
      <c r="AJ42104" s="49">
        <v>-43</v>
      </c>
      <c r="AK42104" s="49">
        <v>-179</v>
      </c>
      <c r="AL42104" s="49">
        <v>5</v>
      </c>
    </row>
    <row r="42105" spans="1:38">
      <c r="A42105" s="37" t="s">
        <v>41</v>
      </c>
      <c r="B42105" s="38">
        <v>43940.5</v>
      </c>
      <c r="C42105" s="39">
        <v>43940</v>
      </c>
      <c r="D42105" s="38">
        <v>43940.333333333336</v>
      </c>
      <c r="E42105" s="40" t="s">
        <v>239</v>
      </c>
      <c r="F42105" s="48">
        <v>17503</v>
      </c>
      <c r="G42105" s="48">
        <v>18411</v>
      </c>
      <c r="H42105" s="48">
        <v>18341</v>
      </c>
      <c r="I42105" s="48">
        <v>-67</v>
      </c>
      <c r="J42105" s="48">
        <v>18333</v>
      </c>
      <c r="K42105" s="48">
        <v>1269</v>
      </c>
      <c r="L42105" s="48">
        <v>12021</v>
      </c>
      <c r="M42105" s="48">
        <v>2989</v>
      </c>
      <c r="N42105" s="48">
        <v>0</v>
      </c>
      <c r="O42105" s="48">
        <v>29</v>
      </c>
      <c r="P42105" s="48">
        <v>92</v>
      </c>
      <c r="R42105" s="48">
        <v>1933</v>
      </c>
      <c r="T42105" s="48">
        <v>121</v>
      </c>
      <c r="AD42105" s="48">
        <v>121</v>
      </c>
      <c r="AJ42105" s="49">
        <v>-3</v>
      </c>
      <c r="AK42105" s="49">
        <v>-188</v>
      </c>
      <c r="AL42105" s="49">
        <v>8</v>
      </c>
    </row>
    <row r="42106" spans="1:38">
      <c r="A42106" s="37" t="s">
        <v>41</v>
      </c>
      <c r="B42106" s="38">
        <v>43940.541666666664</v>
      </c>
      <c r="C42106" s="39">
        <v>43940</v>
      </c>
      <c r="D42106" s="38">
        <v>43940.375</v>
      </c>
      <c r="E42106" s="40" t="s">
        <v>239</v>
      </c>
      <c r="F42106" s="48">
        <v>20342</v>
      </c>
      <c r="G42106" s="48">
        <v>20707</v>
      </c>
      <c r="H42106" s="48">
        <v>20678</v>
      </c>
      <c r="I42106" s="48">
        <v>-48</v>
      </c>
      <c r="J42106" s="48">
        <v>20672</v>
      </c>
      <c r="K42106" s="48">
        <v>1346</v>
      </c>
      <c r="L42106" s="48">
        <v>13766</v>
      </c>
      <c r="M42106" s="48">
        <v>2991</v>
      </c>
      <c r="N42106" s="48">
        <v>0</v>
      </c>
      <c r="O42106" s="48">
        <v>29</v>
      </c>
      <c r="P42106" s="48">
        <v>494</v>
      </c>
      <c r="R42106" s="48">
        <v>2046</v>
      </c>
      <c r="T42106" s="48">
        <v>143</v>
      </c>
      <c r="AD42106" s="48">
        <v>143</v>
      </c>
      <c r="AJ42106" s="49">
        <v>19</v>
      </c>
      <c r="AK42106" s="49">
        <v>-191</v>
      </c>
      <c r="AL42106" s="49">
        <v>6</v>
      </c>
    </row>
    <row r="42107" spans="1:38">
      <c r="A42107" s="37" t="s">
        <v>41</v>
      </c>
      <c r="B42107" s="38">
        <v>43940.583333333336</v>
      </c>
      <c r="C42107" s="39">
        <v>43940</v>
      </c>
      <c r="D42107" s="38">
        <v>43940.416666666664</v>
      </c>
      <c r="E42107" s="40" t="s">
        <v>239</v>
      </c>
      <c r="F42107" s="48">
        <v>23852</v>
      </c>
      <c r="G42107" s="48">
        <v>24189</v>
      </c>
      <c r="H42107" s="48">
        <v>24359</v>
      </c>
      <c r="I42107" s="48">
        <v>148</v>
      </c>
      <c r="J42107" s="48">
        <v>24353</v>
      </c>
      <c r="K42107" s="48">
        <v>1512</v>
      </c>
      <c r="L42107" s="48">
        <v>16079</v>
      </c>
      <c r="M42107" s="48">
        <v>2988</v>
      </c>
      <c r="N42107" s="48">
        <v>0</v>
      </c>
      <c r="O42107" s="48">
        <v>29</v>
      </c>
      <c r="P42107" s="48">
        <v>1254</v>
      </c>
      <c r="R42107" s="48">
        <v>2491</v>
      </c>
      <c r="T42107" s="48">
        <v>368</v>
      </c>
      <c r="AD42107" s="48">
        <v>368</v>
      </c>
      <c r="AJ42107" s="49">
        <v>22</v>
      </c>
      <c r="AK42107" s="49">
        <v>-220</v>
      </c>
      <c r="AL42107" s="49">
        <v>6</v>
      </c>
    </row>
    <row r="42108" spans="1:38">
      <c r="A42108" s="37" t="s">
        <v>41</v>
      </c>
      <c r="B42108" s="38">
        <v>43940.625</v>
      </c>
      <c r="C42108" s="39">
        <v>43940</v>
      </c>
      <c r="D42108" s="38">
        <v>43940.458333333336</v>
      </c>
      <c r="E42108" s="40" t="s">
        <v>239</v>
      </c>
      <c r="F42108" s="48">
        <v>26758</v>
      </c>
      <c r="G42108" s="48">
        <v>27841</v>
      </c>
      <c r="H42108" s="48">
        <v>27529</v>
      </c>
      <c r="I42108" s="48">
        <v>-294</v>
      </c>
      <c r="J42108" s="48">
        <v>27521</v>
      </c>
      <c r="K42108" s="48">
        <v>1717</v>
      </c>
      <c r="L42108" s="48">
        <v>18271</v>
      </c>
      <c r="M42108" s="48">
        <v>2992</v>
      </c>
      <c r="N42108" s="48">
        <v>0</v>
      </c>
      <c r="O42108" s="48">
        <v>29</v>
      </c>
      <c r="P42108" s="48">
        <v>1851</v>
      </c>
      <c r="R42108" s="48">
        <v>2661</v>
      </c>
      <c r="T42108" s="48">
        <v>-80</v>
      </c>
      <c r="AD42108" s="48">
        <v>-80</v>
      </c>
      <c r="AJ42108" s="49">
        <v>-18</v>
      </c>
      <c r="AK42108" s="49">
        <v>-214</v>
      </c>
      <c r="AL42108" s="49">
        <v>8</v>
      </c>
    </row>
    <row r="42109" spans="1:38">
      <c r="A42109" s="37" t="s">
        <v>41</v>
      </c>
      <c r="B42109" s="38">
        <v>43940.666666666664</v>
      </c>
      <c r="C42109" s="39">
        <v>43940</v>
      </c>
      <c r="D42109" s="38">
        <v>43940.5</v>
      </c>
      <c r="E42109" s="40" t="s">
        <v>239</v>
      </c>
      <c r="F42109" s="48">
        <v>29308</v>
      </c>
      <c r="G42109" s="48">
        <v>31305</v>
      </c>
      <c r="H42109" s="48">
        <v>30674</v>
      </c>
      <c r="I42109" s="48">
        <v>-607</v>
      </c>
      <c r="J42109" s="48">
        <v>30667</v>
      </c>
      <c r="K42109" s="48">
        <v>2087</v>
      </c>
      <c r="L42109" s="48">
        <v>20657</v>
      </c>
      <c r="M42109" s="48">
        <v>2988</v>
      </c>
      <c r="N42109" s="48">
        <v>0</v>
      </c>
      <c r="O42109" s="48">
        <v>29</v>
      </c>
      <c r="P42109" s="48">
        <v>2147</v>
      </c>
      <c r="R42109" s="48">
        <v>2759</v>
      </c>
      <c r="T42109" s="48">
        <v>-346</v>
      </c>
      <c r="AD42109" s="48">
        <v>-346</v>
      </c>
      <c r="AJ42109" s="49">
        <v>-24</v>
      </c>
      <c r="AK42109" s="49">
        <v>-261</v>
      </c>
      <c r="AL42109" s="49">
        <v>7</v>
      </c>
    </row>
    <row r="42110" spans="1:38">
      <c r="A42110" s="37" t="s">
        <v>41</v>
      </c>
      <c r="B42110" s="38">
        <v>43940.708333333336</v>
      </c>
      <c r="C42110" s="39">
        <v>43940</v>
      </c>
      <c r="D42110" s="38">
        <v>43940.541666666664</v>
      </c>
      <c r="E42110" s="40" t="s">
        <v>239</v>
      </c>
      <c r="F42110" s="48">
        <v>31324</v>
      </c>
      <c r="G42110" s="48">
        <v>34146</v>
      </c>
      <c r="H42110" s="48">
        <v>33661</v>
      </c>
      <c r="I42110" s="48">
        <v>-521</v>
      </c>
      <c r="J42110" s="48">
        <v>33654</v>
      </c>
      <c r="K42110" s="48">
        <v>2314</v>
      </c>
      <c r="L42110" s="48">
        <v>23372</v>
      </c>
      <c r="M42110" s="48">
        <v>2988</v>
      </c>
      <c r="N42110" s="48">
        <v>0</v>
      </c>
      <c r="O42110" s="48">
        <v>29</v>
      </c>
      <c r="P42110" s="48">
        <v>2206</v>
      </c>
      <c r="R42110" s="48">
        <v>2745</v>
      </c>
      <c r="T42110" s="48">
        <v>-228</v>
      </c>
      <c r="AD42110" s="48">
        <v>-228</v>
      </c>
      <c r="AJ42110" s="49">
        <v>36</v>
      </c>
      <c r="AK42110" s="49">
        <v>-293</v>
      </c>
      <c r="AL42110" s="49">
        <v>7</v>
      </c>
    </row>
    <row r="42111" spans="1:38">
      <c r="A42111" s="37" t="s">
        <v>41</v>
      </c>
      <c r="B42111" s="38">
        <v>43940.75</v>
      </c>
      <c r="C42111" s="39">
        <v>43940</v>
      </c>
      <c r="D42111" s="38">
        <v>43940.583333333336</v>
      </c>
      <c r="E42111" s="40" t="s">
        <v>239</v>
      </c>
      <c r="F42111" s="48">
        <v>32666</v>
      </c>
      <c r="G42111" s="48">
        <v>35915</v>
      </c>
      <c r="H42111" s="48">
        <v>35695</v>
      </c>
      <c r="I42111" s="48">
        <v>-688</v>
      </c>
      <c r="J42111" s="48">
        <v>35690</v>
      </c>
      <c r="K42111" s="48">
        <v>2498</v>
      </c>
      <c r="L42111" s="48">
        <v>25255</v>
      </c>
      <c r="M42111" s="48">
        <v>2986</v>
      </c>
      <c r="N42111" s="48">
        <v>0</v>
      </c>
      <c r="O42111" s="48">
        <v>29</v>
      </c>
      <c r="P42111" s="48">
        <v>2190</v>
      </c>
      <c r="R42111" s="48">
        <v>2732</v>
      </c>
      <c r="T42111" s="48">
        <v>-388</v>
      </c>
      <c r="AD42111" s="48">
        <v>-388</v>
      </c>
      <c r="AJ42111" s="49">
        <v>468</v>
      </c>
      <c r="AK42111" s="49">
        <v>-300</v>
      </c>
      <c r="AL42111" s="49">
        <v>5</v>
      </c>
    </row>
    <row r="42112" spans="1:38">
      <c r="A42112" s="37" t="s">
        <v>41</v>
      </c>
      <c r="B42112" s="38">
        <v>43940.791666666664</v>
      </c>
      <c r="C42112" s="39">
        <v>43940</v>
      </c>
      <c r="D42112" s="38">
        <v>43940.625</v>
      </c>
      <c r="E42112" s="40" t="s">
        <v>239</v>
      </c>
      <c r="F42112" s="48">
        <v>33704</v>
      </c>
      <c r="G42112" s="48">
        <v>37335</v>
      </c>
      <c r="H42112" s="48">
        <v>36677</v>
      </c>
      <c r="I42112" s="48">
        <v>-1097</v>
      </c>
      <c r="J42112" s="48">
        <v>36673</v>
      </c>
      <c r="K42112" s="48">
        <v>2394</v>
      </c>
      <c r="L42112" s="48">
        <v>26351</v>
      </c>
      <c r="M42112" s="48">
        <v>2985</v>
      </c>
      <c r="N42112" s="48">
        <v>0</v>
      </c>
      <c r="O42112" s="48">
        <v>29</v>
      </c>
      <c r="P42112" s="48">
        <v>2112</v>
      </c>
      <c r="R42112" s="48">
        <v>2802</v>
      </c>
      <c r="T42112" s="48">
        <v>-855</v>
      </c>
      <c r="AD42112" s="48">
        <v>-855</v>
      </c>
      <c r="AJ42112" s="49">
        <v>439</v>
      </c>
      <c r="AK42112" s="49">
        <v>-242</v>
      </c>
      <c r="AL42112" s="49">
        <v>4</v>
      </c>
    </row>
    <row r="42113" spans="1:38">
      <c r="A42113" s="37" t="s">
        <v>41</v>
      </c>
      <c r="B42113" s="38">
        <v>43940.833333333336</v>
      </c>
      <c r="C42113" s="39">
        <v>43940</v>
      </c>
      <c r="D42113" s="38">
        <v>43940.666666666664</v>
      </c>
      <c r="E42113" s="40" t="s">
        <v>239</v>
      </c>
      <c r="F42113" s="48">
        <v>34402</v>
      </c>
      <c r="G42113" s="48">
        <v>38340</v>
      </c>
      <c r="H42113" s="48">
        <v>37611</v>
      </c>
      <c r="I42113" s="48">
        <v>-1197</v>
      </c>
      <c r="J42113" s="48">
        <v>37605</v>
      </c>
      <c r="K42113" s="48">
        <v>2507</v>
      </c>
      <c r="L42113" s="48">
        <v>27292</v>
      </c>
      <c r="M42113" s="48">
        <v>2985</v>
      </c>
      <c r="N42113" s="48">
        <v>0</v>
      </c>
      <c r="O42113" s="48">
        <v>29</v>
      </c>
      <c r="P42113" s="48">
        <v>1970</v>
      </c>
      <c r="R42113" s="48">
        <v>2822</v>
      </c>
      <c r="T42113" s="48">
        <v>-934</v>
      </c>
      <c r="AD42113" s="48">
        <v>-934</v>
      </c>
      <c r="AJ42113" s="49">
        <v>468</v>
      </c>
      <c r="AK42113" s="49">
        <v>-263</v>
      </c>
      <c r="AL42113" s="49">
        <v>6</v>
      </c>
    </row>
    <row r="42114" spans="1:38">
      <c r="A42114" s="37" t="s">
        <v>41</v>
      </c>
      <c r="B42114" s="38">
        <v>43940.875</v>
      </c>
      <c r="C42114" s="39">
        <v>43940</v>
      </c>
      <c r="D42114" s="38">
        <v>43940.708333333336</v>
      </c>
      <c r="E42114" s="40" t="s">
        <v>239</v>
      </c>
      <c r="F42114" s="48">
        <v>34704</v>
      </c>
      <c r="G42114" s="48">
        <v>39345</v>
      </c>
      <c r="H42114" s="48">
        <v>37999</v>
      </c>
      <c r="I42114" s="48">
        <v>-1285</v>
      </c>
      <c r="J42114" s="48">
        <v>37993</v>
      </c>
      <c r="K42114" s="48">
        <v>2561</v>
      </c>
      <c r="L42114" s="48">
        <v>27741</v>
      </c>
      <c r="M42114" s="48">
        <v>2981</v>
      </c>
      <c r="N42114" s="48">
        <v>0</v>
      </c>
      <c r="O42114" s="48">
        <v>29</v>
      </c>
      <c r="P42114" s="48">
        <v>1810</v>
      </c>
      <c r="R42114" s="48">
        <v>2871</v>
      </c>
      <c r="T42114" s="48">
        <v>-1086</v>
      </c>
      <c r="AD42114" s="48">
        <v>-1086</v>
      </c>
      <c r="AJ42114" s="49">
        <v>-61</v>
      </c>
      <c r="AK42114" s="49">
        <v>-199</v>
      </c>
      <c r="AL42114" s="49">
        <v>6</v>
      </c>
    </row>
    <row r="42115" spans="1:38">
      <c r="A42115" s="37" t="s">
        <v>41</v>
      </c>
      <c r="B42115" s="38">
        <v>43940.916666666664</v>
      </c>
      <c r="C42115" s="39">
        <v>43940</v>
      </c>
      <c r="D42115" s="38">
        <v>43940.75</v>
      </c>
      <c r="E42115" s="40" t="s">
        <v>239</v>
      </c>
      <c r="F42115" s="48">
        <v>34447</v>
      </c>
      <c r="G42115" s="48">
        <v>39307</v>
      </c>
      <c r="H42115" s="48">
        <v>37964</v>
      </c>
      <c r="I42115" s="48">
        <v>-1361</v>
      </c>
      <c r="J42115" s="48">
        <v>37958</v>
      </c>
      <c r="K42115" s="48">
        <v>2616</v>
      </c>
      <c r="L42115" s="48">
        <v>28256</v>
      </c>
      <c r="M42115" s="48">
        <v>2983</v>
      </c>
      <c r="N42115" s="48">
        <v>0</v>
      </c>
      <c r="O42115" s="48">
        <v>29</v>
      </c>
      <c r="P42115" s="48">
        <v>1202</v>
      </c>
      <c r="R42115" s="48">
        <v>2872</v>
      </c>
      <c r="T42115" s="48">
        <v>-1092</v>
      </c>
      <c r="AD42115" s="48">
        <v>-1092</v>
      </c>
      <c r="AJ42115" s="49">
        <v>18</v>
      </c>
      <c r="AK42115" s="49">
        <v>-269</v>
      </c>
      <c r="AL42115" s="49">
        <v>6</v>
      </c>
    </row>
    <row r="42116" spans="1:38">
      <c r="A42116" s="37" t="s">
        <v>41</v>
      </c>
      <c r="B42116" s="38">
        <v>43940.958333333336</v>
      </c>
      <c r="C42116" s="39">
        <v>43940</v>
      </c>
      <c r="D42116" s="38">
        <v>43940.791666666664</v>
      </c>
      <c r="E42116" s="40" t="s">
        <v>239</v>
      </c>
      <c r="F42116" s="48">
        <v>33198</v>
      </c>
      <c r="G42116" s="48">
        <v>37551</v>
      </c>
      <c r="H42116" s="48">
        <v>36859</v>
      </c>
      <c r="I42116" s="48">
        <v>-1170</v>
      </c>
      <c r="J42116" s="48">
        <v>36851</v>
      </c>
      <c r="K42116" s="48">
        <v>2525</v>
      </c>
      <c r="L42116" s="48">
        <v>27887</v>
      </c>
      <c r="M42116" s="48">
        <v>2982</v>
      </c>
      <c r="N42116" s="48">
        <v>0</v>
      </c>
      <c r="O42116" s="48">
        <v>30</v>
      </c>
      <c r="P42116" s="48">
        <v>572</v>
      </c>
      <c r="R42116" s="48">
        <v>2855</v>
      </c>
      <c r="T42116" s="48">
        <v>-891</v>
      </c>
      <c r="AD42116" s="48">
        <v>-891</v>
      </c>
      <c r="AJ42116" s="49">
        <v>478</v>
      </c>
      <c r="AK42116" s="49">
        <v>-279</v>
      </c>
      <c r="AL42116" s="49">
        <v>8</v>
      </c>
    </row>
    <row r="42117" spans="1:38">
      <c r="A42117" s="37" t="s">
        <v>41</v>
      </c>
      <c r="B42117" s="38">
        <v>43941</v>
      </c>
      <c r="C42117" s="39">
        <v>43940</v>
      </c>
      <c r="D42117" s="38">
        <v>43940.833333333336</v>
      </c>
      <c r="E42117" s="40" t="s">
        <v>239</v>
      </c>
      <c r="F42117" s="48">
        <v>31959</v>
      </c>
      <c r="G42117" s="48">
        <v>35591</v>
      </c>
      <c r="H42117" s="48">
        <v>35057</v>
      </c>
      <c r="I42117" s="48">
        <v>-1002</v>
      </c>
      <c r="J42117" s="48">
        <v>35050</v>
      </c>
      <c r="K42117" s="48">
        <v>2386</v>
      </c>
      <c r="L42117" s="48">
        <v>26703</v>
      </c>
      <c r="M42117" s="48">
        <v>2984</v>
      </c>
      <c r="N42117" s="48">
        <v>0</v>
      </c>
      <c r="O42117" s="48">
        <v>29</v>
      </c>
      <c r="P42117" s="48">
        <v>63</v>
      </c>
      <c r="R42117" s="48">
        <v>2885</v>
      </c>
      <c r="T42117" s="48">
        <v>-721</v>
      </c>
      <c r="AD42117" s="48">
        <v>-721</v>
      </c>
      <c r="AJ42117" s="49">
        <v>468</v>
      </c>
      <c r="AK42117" s="49">
        <v>-281</v>
      </c>
      <c r="AL42117" s="49">
        <v>7</v>
      </c>
    </row>
    <row r="42118" spans="1:38">
      <c r="A42118" s="37" t="s">
        <v>41</v>
      </c>
      <c r="B42118" s="38">
        <v>43941.041666666664</v>
      </c>
      <c r="C42118" s="39">
        <v>43940</v>
      </c>
      <c r="D42118" s="38">
        <v>43940.875</v>
      </c>
      <c r="E42118" s="40" t="s">
        <v>239</v>
      </c>
      <c r="F42118" s="48">
        <v>30884</v>
      </c>
      <c r="G42118" s="48">
        <v>34554</v>
      </c>
      <c r="H42118" s="48">
        <v>34105</v>
      </c>
      <c r="I42118" s="48">
        <v>-927</v>
      </c>
      <c r="J42118" s="48">
        <v>34098</v>
      </c>
      <c r="K42118" s="48">
        <v>2338</v>
      </c>
      <c r="L42118" s="48">
        <v>25908</v>
      </c>
      <c r="M42118" s="48">
        <v>2983</v>
      </c>
      <c r="N42118" s="48">
        <v>0</v>
      </c>
      <c r="O42118" s="48">
        <v>29</v>
      </c>
      <c r="P42118" s="48">
        <v>0</v>
      </c>
      <c r="R42118" s="48">
        <v>2840</v>
      </c>
      <c r="T42118" s="48">
        <v>-635</v>
      </c>
      <c r="AD42118" s="48">
        <v>-635</v>
      </c>
      <c r="AJ42118" s="49">
        <v>478</v>
      </c>
      <c r="AK42118" s="49">
        <v>-292</v>
      </c>
      <c r="AL42118" s="49">
        <v>7</v>
      </c>
    </row>
    <row r="42119" spans="1:38">
      <c r="A42119" s="37" t="s">
        <v>41</v>
      </c>
      <c r="B42119" s="38">
        <v>43941.083333333336</v>
      </c>
      <c r="C42119" s="39">
        <v>43940</v>
      </c>
      <c r="D42119" s="38">
        <v>43940.916666666664</v>
      </c>
      <c r="E42119" s="40" t="s">
        <v>239</v>
      </c>
      <c r="F42119" s="48">
        <v>28882</v>
      </c>
      <c r="G42119" s="48">
        <v>32117</v>
      </c>
      <c r="H42119" s="48">
        <v>31973</v>
      </c>
      <c r="I42119" s="48">
        <v>-605</v>
      </c>
      <c r="J42119" s="48">
        <v>31964</v>
      </c>
      <c r="K42119" s="48">
        <v>2021</v>
      </c>
      <c r="L42119" s="48">
        <v>24253</v>
      </c>
      <c r="M42119" s="48">
        <v>2980</v>
      </c>
      <c r="N42119" s="48">
        <v>0</v>
      </c>
      <c r="O42119" s="48">
        <v>30</v>
      </c>
      <c r="P42119" s="48">
        <v>0</v>
      </c>
      <c r="R42119" s="48">
        <v>2680</v>
      </c>
      <c r="T42119" s="48">
        <v>-311</v>
      </c>
      <c r="AD42119" s="48">
        <v>-311</v>
      </c>
      <c r="AJ42119" s="49">
        <v>461</v>
      </c>
      <c r="AK42119" s="49">
        <v>-294</v>
      </c>
      <c r="AL42119" s="49">
        <v>9</v>
      </c>
    </row>
    <row r="42120" spans="1:38">
      <c r="A42120" s="37" t="s">
        <v>41</v>
      </c>
      <c r="B42120" s="38">
        <v>43941.125</v>
      </c>
      <c r="C42120" s="39">
        <v>43940</v>
      </c>
      <c r="D42120" s="38">
        <v>43940.958333333336</v>
      </c>
      <c r="E42120" s="40" t="s">
        <v>239</v>
      </c>
      <c r="F42120" s="48">
        <v>26373</v>
      </c>
      <c r="G42120" s="48">
        <v>29349</v>
      </c>
      <c r="H42120" s="48">
        <v>29404</v>
      </c>
      <c r="I42120" s="48">
        <v>-381</v>
      </c>
      <c r="J42120" s="48">
        <v>29398</v>
      </c>
      <c r="K42120" s="48">
        <v>1764</v>
      </c>
      <c r="L42120" s="48">
        <v>22033</v>
      </c>
      <c r="M42120" s="48">
        <v>2984</v>
      </c>
      <c r="N42120" s="48">
        <v>0</v>
      </c>
      <c r="O42120" s="48">
        <v>29</v>
      </c>
      <c r="P42120" s="48">
        <v>0</v>
      </c>
      <c r="R42120" s="48">
        <v>2588</v>
      </c>
      <c r="T42120" s="48">
        <v>-98</v>
      </c>
      <c r="AD42120" s="48">
        <v>-98</v>
      </c>
      <c r="AJ42120" s="49">
        <v>436</v>
      </c>
      <c r="AK42120" s="49">
        <v>-283</v>
      </c>
      <c r="AL42120" s="49">
        <v>6</v>
      </c>
    </row>
    <row r="42121" spans="1:38">
      <c r="A42121" s="37" t="s">
        <v>41</v>
      </c>
      <c r="B42121" s="38">
        <v>43941.166666666664</v>
      </c>
      <c r="C42121" s="39">
        <v>43940</v>
      </c>
      <c r="D42121" s="38">
        <v>43941</v>
      </c>
      <c r="E42121" s="40" t="s">
        <v>239</v>
      </c>
      <c r="F42121" s="48">
        <v>24113</v>
      </c>
      <c r="G42121" s="48">
        <v>27109</v>
      </c>
      <c r="H42121" s="48">
        <v>26804</v>
      </c>
      <c r="I42121" s="48">
        <v>-254</v>
      </c>
      <c r="J42121" s="48">
        <v>26799</v>
      </c>
      <c r="K42121" s="48">
        <v>1623</v>
      </c>
      <c r="L42121" s="48">
        <v>19715</v>
      </c>
      <c r="M42121" s="48">
        <v>2983</v>
      </c>
      <c r="N42121" s="48">
        <v>0</v>
      </c>
      <c r="O42121" s="48">
        <v>29</v>
      </c>
      <c r="P42121" s="48">
        <v>0</v>
      </c>
      <c r="R42121" s="48">
        <v>2449</v>
      </c>
      <c r="T42121" s="48">
        <v>-16</v>
      </c>
      <c r="AD42121" s="48">
        <v>-16</v>
      </c>
      <c r="AJ42121" s="49">
        <v>-51</v>
      </c>
      <c r="AK42121" s="49">
        <v>-238</v>
      </c>
      <c r="AL42121" s="49">
        <v>5</v>
      </c>
    </row>
    <row r="42122" spans="1:38">
      <c r="A42122" s="37" t="s">
        <v>41</v>
      </c>
      <c r="B42122" s="38">
        <v>43941.208333333336</v>
      </c>
      <c r="C42122" s="39">
        <v>43941</v>
      </c>
      <c r="D42122" s="38">
        <v>43941.041666666664</v>
      </c>
      <c r="E42122" s="40" t="s">
        <v>239</v>
      </c>
      <c r="F42122" s="48">
        <v>22092</v>
      </c>
      <c r="G42122" s="48">
        <v>24837</v>
      </c>
      <c r="H42122" s="48">
        <v>24710</v>
      </c>
      <c r="I42122" s="48">
        <v>-132</v>
      </c>
      <c r="J42122" s="48">
        <v>24705</v>
      </c>
      <c r="K42122" s="48">
        <v>1531</v>
      </c>
      <c r="L42122" s="48">
        <v>17729</v>
      </c>
      <c r="M42122" s="48">
        <v>2975</v>
      </c>
      <c r="N42122" s="48">
        <v>0</v>
      </c>
      <c r="O42122" s="48">
        <v>30</v>
      </c>
      <c r="P42122" s="48">
        <v>0</v>
      </c>
      <c r="R42122" s="48">
        <v>2440</v>
      </c>
      <c r="T42122" s="48">
        <v>91</v>
      </c>
      <c r="AD42122" s="48">
        <v>91</v>
      </c>
      <c r="AJ42122" s="49">
        <v>5</v>
      </c>
      <c r="AK42122" s="49">
        <v>-223</v>
      </c>
      <c r="AL42122" s="49">
        <v>5</v>
      </c>
    </row>
    <row r="42123" spans="1:38">
      <c r="A42123" s="37" t="s">
        <v>41</v>
      </c>
      <c r="B42123" s="38">
        <v>43941.25</v>
      </c>
      <c r="C42123" s="39">
        <v>43941</v>
      </c>
      <c r="D42123" s="38">
        <v>43941.083333333336</v>
      </c>
      <c r="E42123" s="40" t="s">
        <v>239</v>
      </c>
      <c r="F42123" s="48">
        <v>20581</v>
      </c>
      <c r="G42123" s="48">
        <v>23248</v>
      </c>
      <c r="H42123" s="48">
        <v>23143</v>
      </c>
      <c r="I42123" s="48">
        <v>-114</v>
      </c>
      <c r="J42123" s="48">
        <v>23138</v>
      </c>
      <c r="K42123" s="48">
        <v>1555</v>
      </c>
      <c r="L42123" s="48">
        <v>16166</v>
      </c>
      <c r="M42123" s="48">
        <v>2982</v>
      </c>
      <c r="N42123" s="48">
        <v>0</v>
      </c>
      <c r="O42123" s="48">
        <v>29</v>
      </c>
      <c r="P42123" s="48">
        <v>0</v>
      </c>
      <c r="R42123" s="48">
        <v>2406</v>
      </c>
      <c r="T42123" s="48">
        <v>92</v>
      </c>
      <c r="AD42123" s="48">
        <v>92</v>
      </c>
      <c r="AJ42123" s="49">
        <v>9</v>
      </c>
      <c r="AK42123" s="49">
        <v>-206</v>
      </c>
      <c r="AL42123" s="49">
        <v>5</v>
      </c>
    </row>
    <row r="42124" spans="1:38">
      <c r="A42124" s="37" t="s">
        <v>41</v>
      </c>
      <c r="B42124" s="38">
        <v>43941.291666666664</v>
      </c>
      <c r="C42124" s="39">
        <v>43941</v>
      </c>
      <c r="D42124" s="38">
        <v>43941.125</v>
      </c>
      <c r="E42124" s="40" t="s">
        <v>239</v>
      </c>
      <c r="F42124" s="48">
        <v>20006</v>
      </c>
      <c r="G42124" s="48">
        <v>22317</v>
      </c>
      <c r="H42124" s="48">
        <v>22188</v>
      </c>
      <c r="I42124" s="48">
        <v>-128</v>
      </c>
      <c r="J42124" s="48">
        <v>22182</v>
      </c>
      <c r="K42124" s="48">
        <v>1477</v>
      </c>
      <c r="L42124" s="48">
        <v>15300</v>
      </c>
      <c r="M42124" s="48">
        <v>2981</v>
      </c>
      <c r="N42124" s="48">
        <v>0</v>
      </c>
      <c r="O42124" s="48">
        <v>30</v>
      </c>
      <c r="P42124" s="48">
        <v>0</v>
      </c>
      <c r="R42124" s="48">
        <v>2394</v>
      </c>
      <c r="T42124" s="48">
        <v>74</v>
      </c>
      <c r="AD42124" s="48">
        <v>74</v>
      </c>
      <c r="AJ42124" s="49">
        <v>-1</v>
      </c>
      <c r="AK42124" s="49">
        <v>-202</v>
      </c>
      <c r="AL42124" s="49">
        <v>6</v>
      </c>
    </row>
    <row r="42125" spans="1:38">
      <c r="A42125" s="37" t="s">
        <v>41</v>
      </c>
      <c r="B42125" s="38">
        <v>43941.333333333336</v>
      </c>
      <c r="C42125" s="39">
        <v>43941</v>
      </c>
      <c r="D42125" s="38">
        <v>43941.166666666664</v>
      </c>
      <c r="E42125" s="40" t="s">
        <v>239</v>
      </c>
      <c r="F42125" s="48">
        <v>19551</v>
      </c>
      <c r="G42125" s="48">
        <v>21886</v>
      </c>
      <c r="H42125" s="48">
        <v>21785</v>
      </c>
      <c r="I42125" s="48">
        <v>-100</v>
      </c>
      <c r="J42125" s="48">
        <v>21781</v>
      </c>
      <c r="K42125" s="48">
        <v>1498</v>
      </c>
      <c r="L42125" s="48">
        <v>14891</v>
      </c>
      <c r="M42125" s="48">
        <v>2979</v>
      </c>
      <c r="N42125" s="48">
        <v>0</v>
      </c>
      <c r="O42125" s="48">
        <v>30</v>
      </c>
      <c r="P42125" s="48">
        <v>0</v>
      </c>
      <c r="R42125" s="48">
        <v>2383</v>
      </c>
      <c r="T42125" s="48">
        <v>108</v>
      </c>
      <c r="AD42125" s="48">
        <v>108</v>
      </c>
      <c r="AJ42125" s="49">
        <v>-1</v>
      </c>
      <c r="AK42125" s="49">
        <v>-208</v>
      </c>
      <c r="AL42125" s="49">
        <v>4</v>
      </c>
    </row>
    <row r="42126" spans="1:38">
      <c r="A42126" s="37" t="s">
        <v>41</v>
      </c>
      <c r="B42126" s="38">
        <v>43941.375</v>
      </c>
      <c r="C42126" s="39">
        <v>43941</v>
      </c>
      <c r="D42126" s="38">
        <v>43941.208333333336</v>
      </c>
      <c r="E42126" s="40" t="s">
        <v>239</v>
      </c>
      <c r="F42126" s="48">
        <v>19716</v>
      </c>
      <c r="G42126" s="48">
        <v>21919</v>
      </c>
      <c r="H42126" s="48">
        <v>21863</v>
      </c>
      <c r="I42126" s="48">
        <v>-56</v>
      </c>
      <c r="J42126" s="48">
        <v>21857</v>
      </c>
      <c r="K42126" s="48">
        <v>1558</v>
      </c>
      <c r="L42126" s="48">
        <v>14891</v>
      </c>
      <c r="M42126" s="48">
        <v>2980</v>
      </c>
      <c r="N42126" s="48">
        <v>0</v>
      </c>
      <c r="O42126" s="48">
        <v>30</v>
      </c>
      <c r="P42126" s="48">
        <v>0</v>
      </c>
      <c r="R42126" s="48">
        <v>2398</v>
      </c>
      <c r="T42126" s="48">
        <v>131</v>
      </c>
      <c r="AD42126" s="48">
        <v>131</v>
      </c>
      <c r="AJ42126" s="49">
        <v>0</v>
      </c>
      <c r="AK42126" s="49">
        <v>-187</v>
      </c>
      <c r="AL42126" s="49">
        <v>6</v>
      </c>
    </row>
    <row r="42127" spans="1:38">
      <c r="A42127" s="37" t="s">
        <v>41</v>
      </c>
      <c r="B42127" s="38">
        <v>43941.416666666664</v>
      </c>
      <c r="C42127" s="39">
        <v>43941</v>
      </c>
      <c r="D42127" s="38">
        <v>43941.25</v>
      </c>
      <c r="E42127" s="40" t="s">
        <v>239</v>
      </c>
      <c r="F42127" s="48">
        <v>20751</v>
      </c>
      <c r="G42127" s="48">
        <v>22632</v>
      </c>
      <c r="H42127" s="48">
        <v>22469</v>
      </c>
      <c r="I42127" s="48">
        <v>-152</v>
      </c>
      <c r="J42127" s="48">
        <v>22462</v>
      </c>
      <c r="K42127" s="48">
        <v>1636</v>
      </c>
      <c r="L42127" s="48">
        <v>15388</v>
      </c>
      <c r="M42127" s="48">
        <v>2982</v>
      </c>
      <c r="N42127" s="48">
        <v>0</v>
      </c>
      <c r="O42127" s="48">
        <v>30</v>
      </c>
      <c r="P42127" s="48">
        <v>0</v>
      </c>
      <c r="R42127" s="48">
        <v>2426</v>
      </c>
      <c r="T42127" s="48">
        <v>49</v>
      </c>
      <c r="AD42127" s="48">
        <v>49</v>
      </c>
      <c r="AJ42127" s="49">
        <v>-11</v>
      </c>
      <c r="AK42127" s="49">
        <v>-201</v>
      </c>
      <c r="AL42127" s="49">
        <v>7</v>
      </c>
    </row>
    <row r="42128" spans="1:38">
      <c r="A42128" s="37" t="s">
        <v>41</v>
      </c>
      <c r="B42128" s="38">
        <v>43941.458333333336</v>
      </c>
      <c r="C42128" s="39">
        <v>43941</v>
      </c>
      <c r="D42128" s="38">
        <v>43941.291666666664</v>
      </c>
      <c r="E42128" s="40" t="s">
        <v>239</v>
      </c>
      <c r="F42128" s="48">
        <v>22120</v>
      </c>
      <c r="G42128" s="48">
        <v>23686</v>
      </c>
      <c r="H42128" s="48">
        <v>23482</v>
      </c>
      <c r="I42128" s="48">
        <v>-224</v>
      </c>
      <c r="J42128" s="48">
        <v>23475</v>
      </c>
      <c r="K42128" s="48">
        <v>1729</v>
      </c>
      <c r="L42128" s="48">
        <v>16301</v>
      </c>
      <c r="M42128" s="48">
        <v>2977</v>
      </c>
      <c r="N42128" s="48">
        <v>0</v>
      </c>
      <c r="O42128" s="48">
        <v>30</v>
      </c>
      <c r="P42128" s="48">
        <v>-1</v>
      </c>
      <c r="R42128" s="48">
        <v>2439</v>
      </c>
      <c r="T42128" s="48">
        <v>9</v>
      </c>
      <c r="AD42128" s="48">
        <v>9</v>
      </c>
      <c r="AJ42128" s="49">
        <v>20</v>
      </c>
      <c r="AK42128" s="49">
        <v>-233</v>
      </c>
      <c r="AL42128" s="49">
        <v>7</v>
      </c>
    </row>
    <row r="42129" spans="1:38">
      <c r="A42129" s="37" t="s">
        <v>41</v>
      </c>
      <c r="B42129" s="38">
        <v>43941.5</v>
      </c>
      <c r="C42129" s="39">
        <v>43941</v>
      </c>
      <c r="D42129" s="38">
        <v>43941.333333333336</v>
      </c>
      <c r="E42129" s="40" t="s">
        <v>239</v>
      </c>
      <c r="F42129" s="48">
        <v>23376</v>
      </c>
      <c r="G42129" s="48">
        <v>24835</v>
      </c>
      <c r="H42129" s="48">
        <v>24689</v>
      </c>
      <c r="I42129" s="48">
        <v>-183</v>
      </c>
      <c r="J42129" s="48">
        <v>24683</v>
      </c>
      <c r="K42129" s="48">
        <v>1772</v>
      </c>
      <c r="L42129" s="48">
        <v>17305</v>
      </c>
      <c r="M42129" s="48">
        <v>2983</v>
      </c>
      <c r="N42129" s="48">
        <v>0</v>
      </c>
      <c r="O42129" s="48">
        <v>30</v>
      </c>
      <c r="P42129" s="48">
        <v>78</v>
      </c>
      <c r="R42129" s="48">
        <v>2515</v>
      </c>
      <c r="T42129" s="48">
        <v>61</v>
      </c>
      <c r="AD42129" s="48">
        <v>61</v>
      </c>
      <c r="AJ42129" s="49">
        <v>37</v>
      </c>
      <c r="AK42129" s="49">
        <v>-244</v>
      </c>
      <c r="AL42129" s="49">
        <v>6</v>
      </c>
    </row>
    <row r="42130" spans="1:38">
      <c r="A42130" s="37" t="s">
        <v>41</v>
      </c>
      <c r="B42130" s="38">
        <v>43941.541666666664</v>
      </c>
      <c r="C42130" s="39">
        <v>43941</v>
      </c>
      <c r="D42130" s="38">
        <v>43941.375</v>
      </c>
      <c r="E42130" s="40" t="s">
        <v>239</v>
      </c>
      <c r="F42130" s="48">
        <v>25534</v>
      </c>
      <c r="G42130" s="48">
        <v>26815</v>
      </c>
      <c r="H42130" s="48">
        <v>26638</v>
      </c>
      <c r="I42130" s="48">
        <v>-215</v>
      </c>
      <c r="J42130" s="48">
        <v>26631</v>
      </c>
      <c r="K42130" s="48">
        <v>1695</v>
      </c>
      <c r="L42130" s="48">
        <v>18916</v>
      </c>
      <c r="M42130" s="48">
        <v>2983</v>
      </c>
      <c r="N42130" s="48">
        <v>0</v>
      </c>
      <c r="O42130" s="48">
        <v>30</v>
      </c>
      <c r="P42130" s="48">
        <v>445</v>
      </c>
      <c r="R42130" s="48">
        <v>2562</v>
      </c>
      <c r="T42130" s="48">
        <v>27</v>
      </c>
      <c r="AD42130" s="48">
        <v>27</v>
      </c>
      <c r="AJ42130" s="49">
        <v>38</v>
      </c>
      <c r="AK42130" s="49">
        <v>-242</v>
      </c>
      <c r="AL42130" s="49">
        <v>7</v>
      </c>
    </row>
    <row r="42131" spans="1:38">
      <c r="A42131" s="37" t="s">
        <v>41</v>
      </c>
      <c r="B42131" s="38">
        <v>43941.583333333336</v>
      </c>
      <c r="C42131" s="39">
        <v>43941</v>
      </c>
      <c r="D42131" s="38">
        <v>43941.416666666664</v>
      </c>
      <c r="E42131" s="40" t="s">
        <v>239</v>
      </c>
      <c r="F42131" s="48">
        <v>28072</v>
      </c>
      <c r="G42131" s="48">
        <v>29219</v>
      </c>
      <c r="H42131" s="48">
        <v>28898</v>
      </c>
      <c r="I42131" s="48">
        <v>-343</v>
      </c>
      <c r="J42131" s="48">
        <v>28893</v>
      </c>
      <c r="K42131" s="48">
        <v>1787</v>
      </c>
      <c r="L42131" s="48">
        <v>20710</v>
      </c>
      <c r="M42131" s="48">
        <v>2987</v>
      </c>
      <c r="N42131" s="48">
        <v>19</v>
      </c>
      <c r="O42131" s="48">
        <v>30</v>
      </c>
      <c r="P42131" s="48">
        <v>755</v>
      </c>
      <c r="R42131" s="48">
        <v>2605</v>
      </c>
      <c r="T42131" s="48">
        <v>-82</v>
      </c>
      <c r="AD42131" s="48">
        <v>-82</v>
      </c>
      <c r="AJ42131" s="49">
        <v>22</v>
      </c>
      <c r="AK42131" s="49">
        <v>-261</v>
      </c>
      <c r="AL42131" s="49">
        <v>5</v>
      </c>
    </row>
    <row r="42132" spans="1:38">
      <c r="A42132" s="37" t="s">
        <v>41</v>
      </c>
      <c r="B42132" s="38">
        <v>43941.625</v>
      </c>
      <c r="C42132" s="39">
        <v>43941</v>
      </c>
      <c r="D42132" s="38">
        <v>43941.458333333336</v>
      </c>
      <c r="E42132" s="40" t="s">
        <v>239</v>
      </c>
      <c r="F42132" s="48">
        <v>30277</v>
      </c>
      <c r="G42132" s="48">
        <v>31404</v>
      </c>
      <c r="H42132" s="48">
        <v>31106</v>
      </c>
      <c r="I42132" s="48">
        <v>-252</v>
      </c>
      <c r="J42132" s="48">
        <v>31102</v>
      </c>
      <c r="K42132" s="48">
        <v>1998</v>
      </c>
      <c r="L42132" s="48">
        <v>22304</v>
      </c>
      <c r="M42132" s="48">
        <v>2983</v>
      </c>
      <c r="N42132" s="48">
        <v>23</v>
      </c>
      <c r="O42132" s="48">
        <v>30</v>
      </c>
      <c r="P42132" s="48">
        <v>1113</v>
      </c>
      <c r="R42132" s="48">
        <v>2651</v>
      </c>
      <c r="T42132" s="48">
        <v>29</v>
      </c>
      <c r="AD42132" s="48">
        <v>29</v>
      </c>
      <c r="AJ42132" s="49">
        <v>-46</v>
      </c>
      <c r="AK42132" s="49">
        <v>-281</v>
      </c>
      <c r="AL42132" s="49">
        <v>4</v>
      </c>
    </row>
    <row r="42133" spans="1:38">
      <c r="A42133" s="37" t="s">
        <v>41</v>
      </c>
      <c r="B42133" s="38">
        <v>43941.666666666664</v>
      </c>
      <c r="C42133" s="39">
        <v>43941</v>
      </c>
      <c r="D42133" s="38">
        <v>43941.5</v>
      </c>
      <c r="E42133" s="40" t="s">
        <v>239</v>
      </c>
      <c r="F42133" s="48">
        <v>32021</v>
      </c>
      <c r="G42133" s="48">
        <v>33137</v>
      </c>
      <c r="H42133" s="48">
        <v>32568</v>
      </c>
      <c r="I42133" s="48">
        <v>-556</v>
      </c>
      <c r="J42133" s="48">
        <v>32562</v>
      </c>
      <c r="K42133" s="48">
        <v>2099</v>
      </c>
      <c r="L42133" s="48">
        <v>23465</v>
      </c>
      <c r="M42133" s="48">
        <v>2983</v>
      </c>
      <c r="N42133" s="48">
        <v>0</v>
      </c>
      <c r="O42133" s="48">
        <v>30</v>
      </c>
      <c r="P42133" s="48">
        <v>1281</v>
      </c>
      <c r="R42133" s="48">
        <v>2704</v>
      </c>
      <c r="T42133" s="48">
        <v>-259</v>
      </c>
      <c r="AD42133" s="48">
        <v>-259</v>
      </c>
      <c r="AJ42133" s="49">
        <v>-13</v>
      </c>
      <c r="AK42133" s="49">
        <v>-297</v>
      </c>
      <c r="AL42133" s="49">
        <v>6</v>
      </c>
    </row>
    <row r="42134" spans="1:38">
      <c r="A42134" s="37" t="s">
        <v>41</v>
      </c>
      <c r="B42134" s="38">
        <v>43941.708333333336</v>
      </c>
      <c r="C42134" s="39">
        <v>43941</v>
      </c>
      <c r="D42134" s="38">
        <v>43941.541666666664</v>
      </c>
      <c r="E42134" s="40" t="s">
        <v>239</v>
      </c>
      <c r="F42134" s="48">
        <v>33517</v>
      </c>
      <c r="G42134" s="48">
        <v>34138</v>
      </c>
      <c r="H42134" s="48">
        <v>33668</v>
      </c>
      <c r="I42134" s="48">
        <v>-947</v>
      </c>
      <c r="J42134" s="48">
        <v>33662</v>
      </c>
      <c r="K42134" s="48">
        <v>2445</v>
      </c>
      <c r="L42134" s="48">
        <v>24325</v>
      </c>
      <c r="M42134" s="48">
        <v>2987</v>
      </c>
      <c r="N42134" s="48">
        <v>0</v>
      </c>
      <c r="O42134" s="48">
        <v>31</v>
      </c>
      <c r="P42134" s="48">
        <v>1108</v>
      </c>
      <c r="R42134" s="48">
        <v>2766</v>
      </c>
      <c r="T42134" s="48">
        <v>-627</v>
      </c>
      <c r="AD42134" s="48">
        <v>-627</v>
      </c>
      <c r="AJ42134" s="49">
        <v>477</v>
      </c>
      <c r="AK42134" s="49">
        <v>-320</v>
      </c>
      <c r="AL42134" s="49">
        <v>6</v>
      </c>
    </row>
    <row r="42135" spans="1:38">
      <c r="A42135" s="37" t="s">
        <v>41</v>
      </c>
      <c r="B42135" s="38">
        <v>43941.75</v>
      </c>
      <c r="C42135" s="39">
        <v>43941</v>
      </c>
      <c r="D42135" s="38">
        <v>43941.583333333336</v>
      </c>
      <c r="E42135" s="40" t="s">
        <v>239</v>
      </c>
      <c r="F42135" s="48">
        <v>34701</v>
      </c>
      <c r="G42135" s="48">
        <v>34960</v>
      </c>
      <c r="H42135" s="48">
        <v>34040</v>
      </c>
      <c r="I42135" s="48">
        <v>-1431</v>
      </c>
      <c r="J42135" s="48">
        <v>34033</v>
      </c>
      <c r="K42135" s="48">
        <v>2536</v>
      </c>
      <c r="L42135" s="48">
        <v>24502</v>
      </c>
      <c r="M42135" s="48">
        <v>2991</v>
      </c>
      <c r="N42135" s="48">
        <v>0</v>
      </c>
      <c r="O42135" s="48">
        <v>30</v>
      </c>
      <c r="P42135" s="48">
        <v>1108</v>
      </c>
      <c r="R42135" s="48">
        <v>2866</v>
      </c>
      <c r="T42135" s="48">
        <v>-1091</v>
      </c>
      <c r="AD42135" s="48">
        <v>-1091</v>
      </c>
      <c r="AJ42135" s="49">
        <v>511</v>
      </c>
      <c r="AK42135" s="49">
        <v>-340</v>
      </c>
      <c r="AL42135" s="49">
        <v>7</v>
      </c>
    </row>
    <row r="42136" spans="1:38">
      <c r="A42136" s="37" t="s">
        <v>41</v>
      </c>
      <c r="B42136" s="38">
        <v>43941.791666666664</v>
      </c>
      <c r="C42136" s="39">
        <v>43941</v>
      </c>
      <c r="D42136" s="38">
        <v>43941.625</v>
      </c>
      <c r="E42136" s="40" t="s">
        <v>239</v>
      </c>
      <c r="F42136" s="48">
        <v>35418</v>
      </c>
      <c r="G42136" s="48">
        <v>35391</v>
      </c>
      <c r="H42136" s="48">
        <v>34443</v>
      </c>
      <c r="I42136" s="48">
        <v>-1454</v>
      </c>
      <c r="J42136" s="48">
        <v>34437</v>
      </c>
      <c r="K42136" s="48">
        <v>2608</v>
      </c>
      <c r="L42136" s="48">
        <v>24920</v>
      </c>
      <c r="M42136" s="48">
        <v>2987</v>
      </c>
      <c r="N42136" s="48">
        <v>0</v>
      </c>
      <c r="O42136" s="48">
        <v>30</v>
      </c>
      <c r="P42136" s="48">
        <v>1032</v>
      </c>
      <c r="R42136" s="48">
        <v>2860</v>
      </c>
      <c r="T42136" s="48">
        <v>-1088</v>
      </c>
      <c r="AD42136" s="48">
        <v>-1088</v>
      </c>
      <c r="AJ42136" s="49">
        <v>506</v>
      </c>
      <c r="AK42136" s="49">
        <v>-366</v>
      </c>
      <c r="AL42136" s="49">
        <v>6</v>
      </c>
    </row>
    <row r="42137" spans="1:38">
      <c r="A42137" s="37" t="s">
        <v>41</v>
      </c>
      <c r="B42137" s="38">
        <v>43941.833333333336</v>
      </c>
      <c r="C42137" s="39">
        <v>43941</v>
      </c>
      <c r="D42137" s="38">
        <v>43941.666666666664</v>
      </c>
      <c r="E42137" s="40" t="s">
        <v>239</v>
      </c>
      <c r="F42137" s="48">
        <v>36050</v>
      </c>
      <c r="G42137" s="48">
        <v>35725</v>
      </c>
      <c r="H42137" s="48">
        <v>34806</v>
      </c>
      <c r="I42137" s="48">
        <v>-1415</v>
      </c>
      <c r="J42137" s="48">
        <v>34800</v>
      </c>
      <c r="K42137" s="48">
        <v>2570</v>
      </c>
      <c r="L42137" s="48">
        <v>25237</v>
      </c>
      <c r="M42137" s="48">
        <v>2994</v>
      </c>
      <c r="N42137" s="48">
        <v>0</v>
      </c>
      <c r="O42137" s="48">
        <v>27</v>
      </c>
      <c r="P42137" s="48">
        <v>1093</v>
      </c>
      <c r="R42137" s="48">
        <v>2879</v>
      </c>
      <c r="T42137" s="48">
        <v>-1092</v>
      </c>
      <c r="AD42137" s="48">
        <v>-1092</v>
      </c>
      <c r="AJ42137" s="49">
        <v>496</v>
      </c>
      <c r="AK42137" s="49">
        <v>-323</v>
      </c>
      <c r="AL42137" s="49">
        <v>6</v>
      </c>
    </row>
    <row r="42138" spans="1:38">
      <c r="A42138" s="37" t="s">
        <v>41</v>
      </c>
      <c r="B42138" s="38">
        <v>43941.875</v>
      </c>
      <c r="C42138" s="39">
        <v>43941</v>
      </c>
      <c r="D42138" s="38">
        <v>43941.708333333336</v>
      </c>
      <c r="E42138" s="40" t="s">
        <v>239</v>
      </c>
      <c r="F42138" s="48">
        <v>36430</v>
      </c>
      <c r="G42138" s="48">
        <v>36546</v>
      </c>
      <c r="H42138" s="48">
        <v>35085</v>
      </c>
      <c r="I42138" s="48">
        <v>-1505</v>
      </c>
      <c r="J42138" s="48">
        <v>35077</v>
      </c>
      <c r="K42138" s="48">
        <v>2554</v>
      </c>
      <c r="L42138" s="48">
        <v>25643</v>
      </c>
      <c r="M42138" s="48">
        <v>2983</v>
      </c>
      <c r="N42138" s="48">
        <v>0</v>
      </c>
      <c r="O42138" s="48">
        <v>21</v>
      </c>
      <c r="P42138" s="48">
        <v>999</v>
      </c>
      <c r="R42138" s="48">
        <v>2877</v>
      </c>
      <c r="T42138" s="48">
        <v>-1177</v>
      </c>
      <c r="AD42138" s="48">
        <v>-1177</v>
      </c>
      <c r="AJ42138" s="49">
        <v>44</v>
      </c>
      <c r="AK42138" s="49">
        <v>-328</v>
      </c>
      <c r="AL42138" s="49">
        <v>8</v>
      </c>
    </row>
    <row r="42139" spans="1:38">
      <c r="A42139" s="37" t="s">
        <v>41</v>
      </c>
      <c r="B42139" s="38">
        <v>43941.916666666664</v>
      </c>
      <c r="C42139" s="39">
        <v>43941</v>
      </c>
      <c r="D42139" s="38">
        <v>43941.75</v>
      </c>
      <c r="E42139" s="40" t="s">
        <v>239</v>
      </c>
      <c r="F42139" s="48">
        <v>35813</v>
      </c>
      <c r="G42139" s="48">
        <v>35940</v>
      </c>
      <c r="H42139" s="48">
        <v>35004</v>
      </c>
      <c r="I42139" s="48">
        <v>-1457</v>
      </c>
      <c r="J42139" s="48">
        <v>34998</v>
      </c>
      <c r="K42139" s="48">
        <v>2419</v>
      </c>
      <c r="L42139" s="48">
        <v>25684</v>
      </c>
      <c r="M42139" s="48">
        <v>2984</v>
      </c>
      <c r="N42139" s="48">
        <v>0</v>
      </c>
      <c r="O42139" s="48">
        <v>20</v>
      </c>
      <c r="P42139" s="48">
        <v>1016</v>
      </c>
      <c r="R42139" s="48">
        <v>2875</v>
      </c>
      <c r="T42139" s="48">
        <v>-1135</v>
      </c>
      <c r="AD42139" s="48">
        <v>-1135</v>
      </c>
      <c r="AJ42139" s="49">
        <v>521</v>
      </c>
      <c r="AK42139" s="49">
        <v>-322</v>
      </c>
      <c r="AL42139" s="49">
        <v>6</v>
      </c>
    </row>
    <row r="42140" spans="1:38">
      <c r="A42140" s="37" t="s">
        <v>41</v>
      </c>
      <c r="B42140" s="38">
        <v>43941.958333333336</v>
      </c>
      <c r="C42140" s="39">
        <v>43941</v>
      </c>
      <c r="D42140" s="38">
        <v>43941.791666666664</v>
      </c>
      <c r="E42140" s="40" t="s">
        <v>239</v>
      </c>
      <c r="F42140" s="48">
        <v>34462</v>
      </c>
      <c r="G42140" s="48">
        <v>34998</v>
      </c>
      <c r="H42140" s="48">
        <v>34162</v>
      </c>
      <c r="I42140" s="48">
        <v>-1353</v>
      </c>
      <c r="J42140" s="48">
        <v>34156</v>
      </c>
      <c r="K42140" s="48">
        <v>2495</v>
      </c>
      <c r="L42140" s="48">
        <v>25213</v>
      </c>
      <c r="M42140" s="48">
        <v>2986</v>
      </c>
      <c r="N42140" s="48">
        <v>0</v>
      </c>
      <c r="O42140" s="48">
        <v>19</v>
      </c>
      <c r="P42140" s="48">
        <v>610</v>
      </c>
      <c r="R42140" s="48">
        <v>2833</v>
      </c>
      <c r="T42140" s="48">
        <v>-1026</v>
      </c>
      <c r="AD42140" s="48">
        <v>-1026</v>
      </c>
      <c r="AJ42140" s="49">
        <v>517</v>
      </c>
      <c r="AK42140" s="49">
        <v>-327</v>
      </c>
      <c r="AL42140" s="49">
        <v>6</v>
      </c>
    </row>
    <row r="42141" spans="1:38">
      <c r="A42141" s="37" t="s">
        <v>41</v>
      </c>
      <c r="B42141" s="38">
        <v>43942</v>
      </c>
      <c r="C42141" s="39">
        <v>43941</v>
      </c>
      <c r="D42141" s="38">
        <v>43941.833333333336</v>
      </c>
      <c r="E42141" s="40" t="s">
        <v>239</v>
      </c>
      <c r="F42141" s="48">
        <v>33040</v>
      </c>
      <c r="G42141" s="48">
        <v>33156</v>
      </c>
      <c r="H42141" s="48">
        <v>32482</v>
      </c>
      <c r="I42141" s="48">
        <v>-1175</v>
      </c>
      <c r="J42141" s="48">
        <v>32475</v>
      </c>
      <c r="K42141" s="48">
        <v>2242</v>
      </c>
      <c r="L42141" s="48">
        <v>24306</v>
      </c>
      <c r="M42141" s="48">
        <v>2984</v>
      </c>
      <c r="N42141" s="48">
        <v>0</v>
      </c>
      <c r="O42141" s="48">
        <v>20</v>
      </c>
      <c r="P42141" s="48">
        <v>115</v>
      </c>
      <c r="R42141" s="48">
        <v>2808</v>
      </c>
      <c r="T42141" s="48">
        <v>-853</v>
      </c>
      <c r="AD42141" s="48">
        <v>-853</v>
      </c>
      <c r="AJ42141" s="49">
        <v>501</v>
      </c>
      <c r="AK42141" s="49">
        <v>-322</v>
      </c>
      <c r="AL42141" s="49">
        <v>7</v>
      </c>
    </row>
    <row r="42142" spans="1:38">
      <c r="A42142" s="37" t="s">
        <v>41</v>
      </c>
      <c r="B42142" s="38">
        <v>43942.041666666664</v>
      </c>
      <c r="C42142" s="39">
        <v>43941</v>
      </c>
      <c r="D42142" s="38">
        <v>43941.875</v>
      </c>
      <c r="E42142" s="40" t="s">
        <v>239</v>
      </c>
      <c r="F42142" s="48">
        <v>31596</v>
      </c>
      <c r="G42142" s="48">
        <v>32028</v>
      </c>
      <c r="H42142" s="48">
        <v>32076</v>
      </c>
      <c r="I42142" s="48">
        <v>-449</v>
      </c>
      <c r="J42142" s="48">
        <v>32072</v>
      </c>
      <c r="K42142" s="48">
        <v>2088</v>
      </c>
      <c r="L42142" s="48">
        <v>24219</v>
      </c>
      <c r="M42142" s="48">
        <v>2988</v>
      </c>
      <c r="N42142" s="48">
        <v>0</v>
      </c>
      <c r="O42142" s="48">
        <v>19</v>
      </c>
      <c r="P42142" s="48">
        <v>1</v>
      </c>
      <c r="R42142" s="48">
        <v>2757</v>
      </c>
      <c r="T42142" s="48">
        <v>-118</v>
      </c>
      <c r="AD42142" s="48">
        <v>-118</v>
      </c>
      <c r="AJ42142" s="49">
        <v>497</v>
      </c>
      <c r="AK42142" s="49">
        <v>-331</v>
      </c>
      <c r="AL42142" s="49">
        <v>4</v>
      </c>
    </row>
    <row r="42143" spans="1:38">
      <c r="A42143" s="37" t="s">
        <v>41</v>
      </c>
      <c r="B42143" s="38">
        <v>43942.083333333336</v>
      </c>
      <c r="C42143" s="39">
        <v>43941</v>
      </c>
      <c r="D42143" s="38">
        <v>43941.916666666664</v>
      </c>
      <c r="E42143" s="40" t="s">
        <v>239</v>
      </c>
      <c r="F42143" s="48">
        <v>29007</v>
      </c>
      <c r="G42143" s="48">
        <v>29711</v>
      </c>
      <c r="H42143" s="48">
        <v>29925</v>
      </c>
      <c r="I42143" s="48">
        <v>-231</v>
      </c>
      <c r="J42143" s="48">
        <v>29918</v>
      </c>
      <c r="K42143" s="48">
        <v>1795</v>
      </c>
      <c r="L42143" s="48">
        <v>22588</v>
      </c>
      <c r="M42143" s="48">
        <v>2993</v>
      </c>
      <c r="N42143" s="48">
        <v>0</v>
      </c>
      <c r="O42143" s="48">
        <v>20</v>
      </c>
      <c r="P42143" s="48">
        <v>-1</v>
      </c>
      <c r="R42143" s="48">
        <v>2523</v>
      </c>
      <c r="T42143" s="48">
        <v>61</v>
      </c>
      <c r="AD42143" s="48">
        <v>61</v>
      </c>
      <c r="AJ42143" s="49">
        <v>445</v>
      </c>
      <c r="AK42143" s="49">
        <v>-292</v>
      </c>
      <c r="AL42143" s="49">
        <v>7</v>
      </c>
    </row>
    <row r="42144" spans="1:38">
      <c r="A42144" s="37" t="s">
        <v>41</v>
      </c>
      <c r="B42144" s="38">
        <v>43942.125</v>
      </c>
      <c r="C42144" s="39">
        <v>43941</v>
      </c>
      <c r="D42144" s="38">
        <v>43941.958333333336</v>
      </c>
      <c r="E42144" s="40" t="s">
        <v>239</v>
      </c>
      <c r="F42144" s="48">
        <v>26209</v>
      </c>
      <c r="G42144" s="48">
        <v>27535</v>
      </c>
      <c r="H42144" s="48">
        <v>27431</v>
      </c>
      <c r="I42144" s="48">
        <v>-81</v>
      </c>
      <c r="J42144" s="48">
        <v>27426</v>
      </c>
      <c r="K42144" s="48">
        <v>1467</v>
      </c>
      <c r="L42144" s="48">
        <v>20474</v>
      </c>
      <c r="M42144" s="48">
        <v>2986</v>
      </c>
      <c r="N42144" s="48">
        <v>0</v>
      </c>
      <c r="O42144" s="48">
        <v>19</v>
      </c>
      <c r="P42144" s="48">
        <v>0</v>
      </c>
      <c r="R42144" s="48">
        <v>2480</v>
      </c>
      <c r="T42144" s="48">
        <v>139</v>
      </c>
      <c r="AD42144" s="48">
        <v>139</v>
      </c>
      <c r="AJ42144" s="49">
        <v>-23</v>
      </c>
      <c r="AK42144" s="49">
        <v>-220</v>
      </c>
      <c r="AL42144" s="49">
        <v>5</v>
      </c>
    </row>
    <row r="42145" spans="1:38">
      <c r="A42145" s="37" t="s">
        <v>41</v>
      </c>
      <c r="B42145" s="38">
        <v>43942.166666666664</v>
      </c>
      <c r="C42145" s="39">
        <v>43941</v>
      </c>
      <c r="D42145" s="38">
        <v>43942</v>
      </c>
      <c r="E42145" s="40" t="s">
        <v>239</v>
      </c>
      <c r="F42145" s="48">
        <v>23660</v>
      </c>
      <c r="G42145" s="48">
        <v>24964</v>
      </c>
      <c r="H42145" s="48">
        <v>24971</v>
      </c>
      <c r="I42145" s="48">
        <v>17</v>
      </c>
      <c r="J42145" s="48">
        <v>24965</v>
      </c>
      <c r="K42145" s="48">
        <v>1434</v>
      </c>
      <c r="L42145" s="48">
        <v>17996</v>
      </c>
      <c r="M42145" s="48">
        <v>2997</v>
      </c>
      <c r="N42145" s="48">
        <v>0</v>
      </c>
      <c r="O42145" s="48">
        <v>19</v>
      </c>
      <c r="P42145" s="48">
        <v>0</v>
      </c>
      <c r="R42145" s="48">
        <v>2519</v>
      </c>
      <c r="T42145" s="48">
        <v>202</v>
      </c>
      <c r="AD42145" s="48">
        <v>202</v>
      </c>
      <c r="AJ42145" s="49">
        <v>-10</v>
      </c>
      <c r="AK42145" s="49">
        <v>-185</v>
      </c>
      <c r="AL42145" s="49">
        <v>6</v>
      </c>
    </row>
    <row r="42146" spans="1:38">
      <c r="A42146" s="37" t="s">
        <v>41</v>
      </c>
      <c r="B42146" s="38">
        <v>43942.208333333336</v>
      </c>
      <c r="C42146" s="39">
        <v>43942</v>
      </c>
      <c r="D42146" s="38">
        <v>43942.041666666664</v>
      </c>
      <c r="E42146" s="40" t="s">
        <v>239</v>
      </c>
      <c r="F42146" s="48">
        <v>20989</v>
      </c>
      <c r="G42146" s="48">
        <v>22546</v>
      </c>
      <c r="H42146" s="48">
        <v>22519</v>
      </c>
      <c r="I42146" s="48">
        <v>6</v>
      </c>
      <c r="J42146" s="48">
        <v>22513</v>
      </c>
      <c r="K42146" s="48">
        <v>1302</v>
      </c>
      <c r="L42146" s="48">
        <v>15925</v>
      </c>
      <c r="M42146" s="48">
        <v>2992</v>
      </c>
      <c r="N42146" s="48">
        <v>0</v>
      </c>
      <c r="O42146" s="48">
        <v>19</v>
      </c>
      <c r="P42146" s="48">
        <v>0</v>
      </c>
      <c r="R42146" s="48">
        <v>2275</v>
      </c>
      <c r="T42146" s="48">
        <v>156</v>
      </c>
      <c r="AD42146" s="48">
        <v>156</v>
      </c>
      <c r="AJ42146" s="49">
        <v>-33</v>
      </c>
      <c r="AK42146" s="49">
        <v>-150</v>
      </c>
      <c r="AL42146" s="49">
        <v>6</v>
      </c>
    </row>
    <row r="42147" spans="1:38">
      <c r="A42147" s="37" t="s">
        <v>41</v>
      </c>
      <c r="B42147" s="38">
        <v>43942.25</v>
      </c>
      <c r="C42147" s="39">
        <v>43942</v>
      </c>
      <c r="D42147" s="38">
        <v>43942.083333333336</v>
      </c>
      <c r="E42147" s="40" t="s">
        <v>239</v>
      </c>
      <c r="F42147" s="48">
        <v>19535</v>
      </c>
      <c r="G42147" s="48">
        <v>20863</v>
      </c>
      <c r="H42147" s="48">
        <v>20825</v>
      </c>
      <c r="I42147" s="48">
        <v>-13</v>
      </c>
      <c r="J42147" s="48">
        <v>20820</v>
      </c>
      <c r="K42147" s="48">
        <v>1215</v>
      </c>
      <c r="L42147" s="48">
        <v>14318</v>
      </c>
      <c r="M42147" s="48">
        <v>2994</v>
      </c>
      <c r="N42147" s="48">
        <v>0</v>
      </c>
      <c r="O42147" s="48">
        <v>18</v>
      </c>
      <c r="P42147" s="48">
        <v>0</v>
      </c>
      <c r="R42147" s="48">
        <v>2275</v>
      </c>
      <c r="T42147" s="48">
        <v>111</v>
      </c>
      <c r="AD42147" s="48">
        <v>111</v>
      </c>
      <c r="AJ42147" s="49">
        <v>-25</v>
      </c>
      <c r="AK42147" s="49">
        <v>-124</v>
      </c>
      <c r="AL42147" s="49">
        <v>5</v>
      </c>
    </row>
    <row r="42148" spans="1:38">
      <c r="A42148" s="37" t="s">
        <v>41</v>
      </c>
      <c r="B42148" s="38">
        <v>43942.291666666664</v>
      </c>
      <c r="C42148" s="39">
        <v>43942</v>
      </c>
      <c r="D42148" s="38">
        <v>43942.125</v>
      </c>
      <c r="E42148" s="40" t="s">
        <v>239</v>
      </c>
      <c r="F42148" s="48">
        <v>18611</v>
      </c>
      <c r="G42148" s="48">
        <v>19719</v>
      </c>
      <c r="H42148" s="48">
        <v>19715</v>
      </c>
      <c r="I42148" s="48">
        <v>11</v>
      </c>
      <c r="J42148" s="48">
        <v>19710</v>
      </c>
      <c r="K42148" s="48">
        <v>1133</v>
      </c>
      <c r="L42148" s="48">
        <v>13323</v>
      </c>
      <c r="M42148" s="48">
        <v>2995</v>
      </c>
      <c r="N42148" s="48">
        <v>0</v>
      </c>
      <c r="O42148" s="48">
        <v>16</v>
      </c>
      <c r="P42148" s="48">
        <v>0</v>
      </c>
      <c r="R42148" s="48">
        <v>2243</v>
      </c>
      <c r="T42148" s="48">
        <v>128</v>
      </c>
      <c r="AD42148" s="48">
        <v>128</v>
      </c>
      <c r="AJ42148" s="49">
        <v>-15</v>
      </c>
      <c r="AK42148" s="49">
        <v>-117</v>
      </c>
      <c r="AL42148" s="49">
        <v>5</v>
      </c>
    </row>
    <row r="42149" spans="1:38">
      <c r="A42149" s="37" t="s">
        <v>41</v>
      </c>
      <c r="B42149" s="38">
        <v>43942.333333333336</v>
      </c>
      <c r="C42149" s="39">
        <v>43942</v>
      </c>
      <c r="D42149" s="38">
        <v>43942.166666666664</v>
      </c>
      <c r="E42149" s="40" t="s">
        <v>239</v>
      </c>
      <c r="F42149" s="48">
        <v>18037</v>
      </c>
      <c r="G42149" s="48">
        <v>18992</v>
      </c>
      <c r="H42149" s="48">
        <v>19036</v>
      </c>
      <c r="I42149" s="48">
        <v>50</v>
      </c>
      <c r="J42149" s="48">
        <v>19031</v>
      </c>
      <c r="K42149" s="48">
        <v>1075</v>
      </c>
      <c r="L42149" s="48">
        <v>12711</v>
      </c>
      <c r="M42149" s="48">
        <v>2995</v>
      </c>
      <c r="N42149" s="48">
        <v>0</v>
      </c>
      <c r="O42149" s="48">
        <v>17</v>
      </c>
      <c r="P42149" s="48">
        <v>0</v>
      </c>
      <c r="R42149" s="48">
        <v>2233</v>
      </c>
      <c r="T42149" s="48">
        <v>151</v>
      </c>
      <c r="AD42149" s="48">
        <v>151</v>
      </c>
      <c r="AJ42149" s="49">
        <v>-6</v>
      </c>
      <c r="AK42149" s="49">
        <v>-101</v>
      </c>
      <c r="AL42149" s="49">
        <v>5</v>
      </c>
    </row>
    <row r="42150" spans="1:38">
      <c r="A42150" s="37" t="s">
        <v>41</v>
      </c>
      <c r="B42150" s="38">
        <v>43942.375</v>
      </c>
      <c r="C42150" s="39">
        <v>43942</v>
      </c>
      <c r="D42150" s="38">
        <v>43942.208333333336</v>
      </c>
      <c r="E42150" s="40" t="s">
        <v>239</v>
      </c>
      <c r="F42150" s="48">
        <v>18034</v>
      </c>
      <c r="G42150" s="48">
        <v>18736</v>
      </c>
      <c r="H42150" s="48">
        <v>18739</v>
      </c>
      <c r="I42150" s="48">
        <v>4</v>
      </c>
      <c r="J42150" s="48">
        <v>18734</v>
      </c>
      <c r="K42150" s="48">
        <v>1046</v>
      </c>
      <c r="L42150" s="48">
        <v>12433</v>
      </c>
      <c r="M42150" s="48">
        <v>2993</v>
      </c>
      <c r="N42150" s="48">
        <v>0</v>
      </c>
      <c r="O42150" s="48">
        <v>17</v>
      </c>
      <c r="P42150" s="48">
        <v>0</v>
      </c>
      <c r="R42150" s="48">
        <v>2245</v>
      </c>
      <c r="T42150" s="48">
        <v>94</v>
      </c>
      <c r="AD42150" s="48">
        <v>94</v>
      </c>
      <c r="AJ42150" s="49">
        <v>-1</v>
      </c>
      <c r="AK42150" s="49">
        <v>-90</v>
      </c>
      <c r="AL42150" s="49">
        <v>5</v>
      </c>
    </row>
    <row r="42151" spans="1:38">
      <c r="A42151" s="37" t="s">
        <v>41</v>
      </c>
      <c r="B42151" s="38">
        <v>43942.416666666664</v>
      </c>
      <c r="C42151" s="39">
        <v>43942</v>
      </c>
      <c r="D42151" s="38">
        <v>43942.25</v>
      </c>
      <c r="E42151" s="40" t="s">
        <v>239</v>
      </c>
      <c r="F42151" s="48">
        <v>18865</v>
      </c>
      <c r="G42151" s="48">
        <v>19165</v>
      </c>
      <c r="H42151" s="48">
        <v>19125</v>
      </c>
      <c r="I42151" s="48">
        <v>-35</v>
      </c>
      <c r="J42151" s="48">
        <v>19121</v>
      </c>
      <c r="K42151" s="48">
        <v>1088</v>
      </c>
      <c r="L42151" s="48">
        <v>12745</v>
      </c>
      <c r="M42151" s="48">
        <v>2994</v>
      </c>
      <c r="N42151" s="48">
        <v>0</v>
      </c>
      <c r="O42151" s="48">
        <v>15</v>
      </c>
      <c r="P42151" s="48">
        <v>0</v>
      </c>
      <c r="R42151" s="48">
        <v>2279</v>
      </c>
      <c r="T42151" s="48">
        <v>69</v>
      </c>
      <c r="AD42151" s="48">
        <v>69</v>
      </c>
      <c r="AJ42151" s="49">
        <v>-5</v>
      </c>
      <c r="AK42151" s="49">
        <v>-104</v>
      </c>
      <c r="AL42151" s="49">
        <v>4</v>
      </c>
    </row>
    <row r="42152" spans="1:38">
      <c r="A42152" s="37" t="s">
        <v>41</v>
      </c>
      <c r="B42152" s="38">
        <v>43942.458333333336</v>
      </c>
      <c r="C42152" s="39">
        <v>43942</v>
      </c>
      <c r="D42152" s="38">
        <v>43942.291666666664</v>
      </c>
      <c r="E42152" s="40" t="s">
        <v>239</v>
      </c>
      <c r="F42152" s="48">
        <v>19775</v>
      </c>
      <c r="G42152" s="48">
        <v>20068</v>
      </c>
      <c r="H42152" s="48">
        <v>20064</v>
      </c>
      <c r="I42152" s="48">
        <v>-11</v>
      </c>
      <c r="J42152" s="48">
        <v>20060</v>
      </c>
      <c r="K42152" s="48">
        <v>1241</v>
      </c>
      <c r="L42152" s="48">
        <v>13485</v>
      </c>
      <c r="M42152" s="48">
        <v>2996</v>
      </c>
      <c r="N42152" s="48">
        <v>0</v>
      </c>
      <c r="O42152" s="48">
        <v>17</v>
      </c>
      <c r="P42152" s="48">
        <v>0</v>
      </c>
      <c r="R42152" s="48">
        <v>2321</v>
      </c>
      <c r="T42152" s="48">
        <v>120</v>
      </c>
      <c r="AD42152" s="48">
        <v>120</v>
      </c>
      <c r="AJ42152" s="49">
        <v>7</v>
      </c>
      <c r="AK42152" s="49">
        <v>-131</v>
      </c>
      <c r="AL42152" s="49">
        <v>4</v>
      </c>
    </row>
    <row r="42153" spans="1:38">
      <c r="A42153" s="37" t="s">
        <v>41</v>
      </c>
      <c r="B42153" s="38">
        <v>43942.5</v>
      </c>
      <c r="C42153" s="39">
        <v>43942</v>
      </c>
      <c r="D42153" s="38">
        <v>43942.333333333336</v>
      </c>
      <c r="E42153" s="40" t="s">
        <v>239</v>
      </c>
      <c r="F42153" s="48">
        <v>20517</v>
      </c>
      <c r="G42153" s="48">
        <v>20857</v>
      </c>
      <c r="H42153" s="48">
        <v>20814</v>
      </c>
      <c r="I42153" s="48">
        <v>-68</v>
      </c>
      <c r="J42153" s="48">
        <v>20810</v>
      </c>
      <c r="K42153" s="48">
        <v>1184</v>
      </c>
      <c r="L42153" s="48">
        <v>14083</v>
      </c>
      <c r="M42153" s="48">
        <v>3000</v>
      </c>
      <c r="N42153" s="48">
        <v>0</v>
      </c>
      <c r="O42153" s="48">
        <v>17</v>
      </c>
      <c r="P42153" s="48">
        <v>185</v>
      </c>
      <c r="R42153" s="48">
        <v>2341</v>
      </c>
      <c r="T42153" s="48">
        <v>84</v>
      </c>
      <c r="AD42153" s="48">
        <v>84</v>
      </c>
      <c r="AJ42153" s="49">
        <v>25</v>
      </c>
      <c r="AK42153" s="49">
        <v>-152</v>
      </c>
      <c r="AL42153" s="49">
        <v>4</v>
      </c>
    </row>
    <row r="42154" spans="1:38">
      <c r="A42154" s="37" t="s">
        <v>41</v>
      </c>
      <c r="B42154" s="38">
        <v>43942.541666666664</v>
      </c>
      <c r="C42154" s="39">
        <v>43942</v>
      </c>
      <c r="D42154" s="38">
        <v>43942.375</v>
      </c>
      <c r="E42154" s="40" t="s">
        <v>239</v>
      </c>
      <c r="F42154" s="48">
        <v>22328</v>
      </c>
      <c r="G42154" s="48">
        <v>22639</v>
      </c>
      <c r="H42154" s="48">
        <v>22530</v>
      </c>
      <c r="I42154" s="48">
        <v>-161</v>
      </c>
      <c r="J42154" s="48">
        <v>22524</v>
      </c>
      <c r="K42154" s="48">
        <v>1189</v>
      </c>
      <c r="L42154" s="48">
        <v>14991</v>
      </c>
      <c r="M42154" s="48">
        <v>2997</v>
      </c>
      <c r="N42154" s="48">
        <v>0</v>
      </c>
      <c r="O42154" s="48">
        <v>18</v>
      </c>
      <c r="P42154" s="48">
        <v>885</v>
      </c>
      <c r="R42154" s="48">
        <v>2444</v>
      </c>
      <c r="T42154" s="48">
        <v>-15</v>
      </c>
      <c r="AD42154" s="48">
        <v>-15</v>
      </c>
      <c r="AJ42154" s="49">
        <v>52</v>
      </c>
      <c r="AK42154" s="49">
        <v>-146</v>
      </c>
      <c r="AL42154" s="49">
        <v>6</v>
      </c>
    </row>
    <row r="42155" spans="1:38">
      <c r="A42155" s="37" t="s">
        <v>41</v>
      </c>
      <c r="B42155" s="38">
        <v>43942.583333333336</v>
      </c>
      <c r="C42155" s="39">
        <v>43942</v>
      </c>
      <c r="D42155" s="38">
        <v>43942.416666666664</v>
      </c>
      <c r="E42155" s="40" t="s">
        <v>239</v>
      </c>
      <c r="F42155" s="48">
        <v>24508</v>
      </c>
      <c r="G42155" s="48">
        <v>24770</v>
      </c>
      <c r="H42155" s="48">
        <v>24531</v>
      </c>
      <c r="I42155" s="48">
        <v>-289</v>
      </c>
      <c r="J42155" s="48">
        <v>24524</v>
      </c>
      <c r="K42155" s="48">
        <v>1370</v>
      </c>
      <c r="L42155" s="48">
        <v>15976</v>
      </c>
      <c r="M42155" s="48">
        <v>2994</v>
      </c>
      <c r="N42155" s="48">
        <v>0</v>
      </c>
      <c r="O42155" s="48">
        <v>18</v>
      </c>
      <c r="P42155" s="48">
        <v>1620</v>
      </c>
      <c r="R42155" s="48">
        <v>2546</v>
      </c>
      <c r="T42155" s="48">
        <v>-126</v>
      </c>
      <c r="AD42155" s="48">
        <v>-126</v>
      </c>
      <c r="AJ42155" s="49">
        <v>50</v>
      </c>
      <c r="AK42155" s="49">
        <v>-163</v>
      </c>
      <c r="AL42155" s="49">
        <v>7</v>
      </c>
    </row>
    <row r="42156" spans="1:38">
      <c r="A42156" s="37" t="s">
        <v>41</v>
      </c>
      <c r="B42156" s="38">
        <v>43942.625</v>
      </c>
      <c r="C42156" s="39">
        <v>43942</v>
      </c>
      <c r="D42156" s="38">
        <v>43942.458333333336</v>
      </c>
      <c r="E42156" s="40" t="s">
        <v>239</v>
      </c>
      <c r="F42156" s="48">
        <v>26583</v>
      </c>
      <c r="G42156" s="48">
        <v>26982</v>
      </c>
      <c r="H42156" s="48">
        <v>26522</v>
      </c>
      <c r="I42156" s="48">
        <v>-559</v>
      </c>
      <c r="J42156" s="48">
        <v>26516</v>
      </c>
      <c r="K42156" s="48">
        <v>1570</v>
      </c>
      <c r="L42156" s="48">
        <v>17132</v>
      </c>
      <c r="M42156" s="48">
        <v>2997</v>
      </c>
      <c r="N42156" s="48">
        <v>0</v>
      </c>
      <c r="O42156" s="48">
        <v>17</v>
      </c>
      <c r="P42156" s="48">
        <v>2142</v>
      </c>
      <c r="R42156" s="48">
        <v>2658</v>
      </c>
      <c r="T42156" s="48">
        <v>-280</v>
      </c>
      <c r="AD42156" s="48">
        <v>-280</v>
      </c>
      <c r="AJ42156" s="49">
        <v>99</v>
      </c>
      <c r="AK42156" s="49">
        <v>-279</v>
      </c>
      <c r="AL42156" s="49">
        <v>6</v>
      </c>
    </row>
    <row r="42157" spans="1:38">
      <c r="A42157" s="37" t="s">
        <v>41</v>
      </c>
      <c r="B42157" s="38">
        <v>43942.666666666664</v>
      </c>
      <c r="C42157" s="39">
        <v>43942</v>
      </c>
      <c r="D42157" s="38">
        <v>43942.5</v>
      </c>
      <c r="E42157" s="40" t="s">
        <v>239</v>
      </c>
      <c r="F42157" s="48">
        <v>28616</v>
      </c>
      <c r="G42157" s="48">
        <v>29322</v>
      </c>
      <c r="H42157" s="48">
        <v>28777</v>
      </c>
      <c r="I42157" s="48">
        <v>-667</v>
      </c>
      <c r="J42157" s="48">
        <v>28771</v>
      </c>
      <c r="K42157" s="48">
        <v>1838</v>
      </c>
      <c r="L42157" s="48">
        <v>18702</v>
      </c>
      <c r="M42157" s="48">
        <v>2993</v>
      </c>
      <c r="N42157" s="48">
        <v>0</v>
      </c>
      <c r="O42157" s="48">
        <v>15</v>
      </c>
      <c r="P42157" s="48">
        <v>2520</v>
      </c>
      <c r="R42157" s="48">
        <v>2703</v>
      </c>
      <c r="T42157" s="48">
        <v>-393</v>
      </c>
      <c r="AD42157" s="48">
        <v>-393</v>
      </c>
      <c r="AJ42157" s="49">
        <v>122</v>
      </c>
      <c r="AK42157" s="49">
        <v>-274</v>
      </c>
      <c r="AL42157" s="49">
        <v>6</v>
      </c>
    </row>
    <row r="42158" spans="1:38">
      <c r="A42158" s="37" t="s">
        <v>41</v>
      </c>
      <c r="B42158" s="38">
        <v>43942.708333333336</v>
      </c>
      <c r="C42158" s="39">
        <v>43942</v>
      </c>
      <c r="D42158" s="38">
        <v>43942.541666666664</v>
      </c>
      <c r="E42158" s="40" t="s">
        <v>239</v>
      </c>
      <c r="F42158" s="48">
        <v>30373</v>
      </c>
      <c r="G42158" s="48">
        <v>31973</v>
      </c>
      <c r="H42158" s="48">
        <v>31071</v>
      </c>
      <c r="I42158" s="48">
        <v>-842</v>
      </c>
      <c r="J42158" s="48">
        <v>31226</v>
      </c>
      <c r="K42158" s="48">
        <v>1976</v>
      </c>
      <c r="L42158" s="48">
        <v>20862</v>
      </c>
      <c r="M42158" s="48">
        <v>2993</v>
      </c>
      <c r="N42158" s="48">
        <v>0</v>
      </c>
      <c r="O42158" s="48">
        <v>14</v>
      </c>
      <c r="P42158" s="48">
        <v>2590</v>
      </c>
      <c r="R42158" s="48">
        <v>2791</v>
      </c>
      <c r="T42158" s="48">
        <v>-559</v>
      </c>
      <c r="AD42158" s="48">
        <v>-559</v>
      </c>
      <c r="AJ42158" s="49">
        <v>-60</v>
      </c>
      <c r="AK42158" s="49">
        <v>-283</v>
      </c>
      <c r="AL42158" s="49">
        <v>-155</v>
      </c>
    </row>
    <row r="42159" spans="1:38">
      <c r="A42159" s="37" t="s">
        <v>41</v>
      </c>
      <c r="B42159" s="38">
        <v>43942.75</v>
      </c>
      <c r="C42159" s="39">
        <v>43942</v>
      </c>
      <c r="D42159" s="38">
        <v>43942.583333333336</v>
      </c>
      <c r="E42159" s="40" t="s">
        <v>239</v>
      </c>
      <c r="F42159" s="48">
        <v>31629</v>
      </c>
      <c r="G42159" s="48">
        <v>34114</v>
      </c>
      <c r="H42159" s="48">
        <v>33316</v>
      </c>
      <c r="I42159" s="48">
        <v>-908</v>
      </c>
      <c r="J42159" s="48">
        <v>33310</v>
      </c>
      <c r="K42159" s="48">
        <v>2448</v>
      </c>
      <c r="L42159" s="48">
        <v>22473</v>
      </c>
      <c r="M42159" s="48">
        <v>2986</v>
      </c>
      <c r="N42159" s="48">
        <v>0</v>
      </c>
      <c r="O42159" s="48">
        <v>14</v>
      </c>
      <c r="P42159" s="48">
        <v>2594</v>
      </c>
      <c r="R42159" s="48">
        <v>2795</v>
      </c>
      <c r="T42159" s="48">
        <v>-564</v>
      </c>
      <c r="AD42159" s="48">
        <v>-564</v>
      </c>
      <c r="AJ42159" s="49">
        <v>110</v>
      </c>
      <c r="AK42159" s="49">
        <v>-344</v>
      </c>
      <c r="AL42159" s="49">
        <v>6</v>
      </c>
    </row>
    <row r="42160" spans="1:38">
      <c r="A42160" s="37" t="s">
        <v>41</v>
      </c>
      <c r="B42160" s="38">
        <v>43942.791666666664</v>
      </c>
      <c r="C42160" s="39">
        <v>43942</v>
      </c>
      <c r="D42160" s="38">
        <v>43942.625</v>
      </c>
      <c r="E42160" s="40" t="s">
        <v>239</v>
      </c>
      <c r="F42160" s="48">
        <v>32822</v>
      </c>
      <c r="G42160" s="48">
        <v>35634</v>
      </c>
      <c r="H42160" s="48">
        <v>34904</v>
      </c>
      <c r="I42160" s="48">
        <v>-858</v>
      </c>
      <c r="J42160" s="48">
        <v>34897</v>
      </c>
      <c r="K42160" s="48">
        <v>2545</v>
      </c>
      <c r="L42160" s="48">
        <v>23947</v>
      </c>
      <c r="M42160" s="48">
        <v>2984</v>
      </c>
      <c r="N42160" s="48">
        <v>0</v>
      </c>
      <c r="O42160" s="48">
        <v>13</v>
      </c>
      <c r="P42160" s="48">
        <v>2589</v>
      </c>
      <c r="R42160" s="48">
        <v>2819</v>
      </c>
      <c r="T42160" s="48">
        <v>-510</v>
      </c>
      <c r="AD42160" s="48">
        <v>-510</v>
      </c>
      <c r="AJ42160" s="49">
        <v>128</v>
      </c>
      <c r="AK42160" s="49">
        <v>-348</v>
      </c>
      <c r="AL42160" s="49">
        <v>7</v>
      </c>
    </row>
    <row r="42161" spans="1:38">
      <c r="A42161" s="37" t="s">
        <v>41</v>
      </c>
      <c r="B42161" s="38">
        <v>43942.833333333336</v>
      </c>
      <c r="C42161" s="39">
        <v>43942</v>
      </c>
      <c r="D42161" s="38">
        <v>43942.666666666664</v>
      </c>
      <c r="E42161" s="40" t="s">
        <v>239</v>
      </c>
      <c r="F42161" s="48">
        <v>33801</v>
      </c>
      <c r="G42161" s="48">
        <v>36831</v>
      </c>
      <c r="H42161" s="48">
        <v>35940</v>
      </c>
      <c r="I42161" s="48">
        <v>-1017</v>
      </c>
      <c r="J42161" s="48">
        <v>35934</v>
      </c>
      <c r="K42161" s="48">
        <v>2560</v>
      </c>
      <c r="L42161" s="48">
        <v>24946</v>
      </c>
      <c r="M42161" s="48">
        <v>2984</v>
      </c>
      <c r="N42161" s="48">
        <v>0</v>
      </c>
      <c r="O42161" s="48">
        <v>12</v>
      </c>
      <c r="P42161" s="48">
        <v>2558</v>
      </c>
      <c r="R42161" s="48">
        <v>2874</v>
      </c>
      <c r="T42161" s="48">
        <v>-684</v>
      </c>
      <c r="AD42161" s="48">
        <v>-684</v>
      </c>
      <c r="AJ42161" s="49">
        <v>126</v>
      </c>
      <c r="AK42161" s="49">
        <v>-333</v>
      </c>
      <c r="AL42161" s="49">
        <v>6</v>
      </c>
    </row>
    <row r="42162" spans="1:38">
      <c r="A42162" s="37" t="s">
        <v>41</v>
      </c>
      <c r="B42162" s="38">
        <v>43942.875</v>
      </c>
      <c r="C42162" s="39">
        <v>43942</v>
      </c>
      <c r="D42162" s="38">
        <v>43942.708333333336</v>
      </c>
      <c r="E42162" s="40" t="s">
        <v>239</v>
      </c>
      <c r="F42162" s="48">
        <v>34139</v>
      </c>
      <c r="G42162" s="48">
        <v>37770</v>
      </c>
      <c r="H42162" s="48">
        <v>36900</v>
      </c>
      <c r="I42162" s="48">
        <v>-989</v>
      </c>
      <c r="J42162" s="48">
        <v>36891</v>
      </c>
      <c r="K42162" s="48">
        <v>2610</v>
      </c>
      <c r="L42162" s="48">
        <v>26027</v>
      </c>
      <c r="M42162" s="48">
        <v>3000</v>
      </c>
      <c r="N42162" s="48">
        <v>0</v>
      </c>
      <c r="O42162" s="48">
        <v>12</v>
      </c>
      <c r="P42162" s="48">
        <v>2360</v>
      </c>
      <c r="R42162" s="48">
        <v>2882</v>
      </c>
      <c r="T42162" s="48">
        <v>-627</v>
      </c>
      <c r="AD42162" s="48">
        <v>-627</v>
      </c>
      <c r="AJ42162" s="49">
        <v>119</v>
      </c>
      <c r="AK42162" s="49">
        <v>-362</v>
      </c>
      <c r="AL42162" s="49">
        <v>9</v>
      </c>
    </row>
    <row r="42163" spans="1:38">
      <c r="A42163" s="37" t="s">
        <v>41</v>
      </c>
      <c r="B42163" s="38">
        <v>43942.916666666664</v>
      </c>
      <c r="C42163" s="39">
        <v>43942</v>
      </c>
      <c r="D42163" s="38">
        <v>43942.75</v>
      </c>
      <c r="E42163" s="40" t="s">
        <v>239</v>
      </c>
      <c r="F42163" s="48">
        <v>33968</v>
      </c>
      <c r="G42163" s="48">
        <v>38098</v>
      </c>
      <c r="H42163" s="48">
        <v>37023</v>
      </c>
      <c r="I42163" s="48">
        <v>-1048</v>
      </c>
      <c r="J42163" s="48">
        <v>42068</v>
      </c>
      <c r="K42163" s="48">
        <v>2563</v>
      </c>
      <c r="L42163" s="48">
        <v>26713</v>
      </c>
      <c r="M42163" s="48">
        <v>2978</v>
      </c>
      <c r="N42163" s="48">
        <v>0</v>
      </c>
      <c r="O42163" s="48">
        <v>12</v>
      </c>
      <c r="P42163" s="48">
        <v>1921</v>
      </c>
      <c r="R42163" s="48">
        <v>7881</v>
      </c>
      <c r="T42163" s="48">
        <v>-700</v>
      </c>
      <c r="AD42163" s="48">
        <v>-700</v>
      </c>
      <c r="AJ42163" s="49">
        <v>-27</v>
      </c>
      <c r="AK42163" s="49">
        <v>-348</v>
      </c>
      <c r="AL42163" s="49">
        <v>-5045</v>
      </c>
    </row>
    <row r="42164" spans="1:38">
      <c r="A42164" s="37" t="s">
        <v>41</v>
      </c>
      <c r="B42164" s="38">
        <v>43942.958333333336</v>
      </c>
      <c r="C42164" s="39">
        <v>43942</v>
      </c>
      <c r="D42164" s="38">
        <v>43942.791666666664</v>
      </c>
      <c r="E42164" s="40" t="s">
        <v>239</v>
      </c>
      <c r="F42164" s="48">
        <v>32729</v>
      </c>
      <c r="G42164" s="48">
        <v>36777</v>
      </c>
      <c r="H42164" s="48">
        <v>35879</v>
      </c>
      <c r="I42164" s="48">
        <v>-1011</v>
      </c>
      <c r="J42164" s="48">
        <v>35874</v>
      </c>
      <c r="K42164" s="48">
        <v>2495</v>
      </c>
      <c r="L42164" s="48">
        <v>26481</v>
      </c>
      <c r="M42164" s="48">
        <v>2979</v>
      </c>
      <c r="N42164" s="48">
        <v>0</v>
      </c>
      <c r="O42164" s="48">
        <v>12</v>
      </c>
      <c r="P42164" s="48">
        <v>1056</v>
      </c>
      <c r="R42164" s="48">
        <v>2851</v>
      </c>
      <c r="T42164" s="48">
        <v>-670</v>
      </c>
      <c r="AD42164" s="48">
        <v>-670</v>
      </c>
      <c r="AJ42164" s="49">
        <v>113</v>
      </c>
      <c r="AK42164" s="49">
        <v>-341</v>
      </c>
      <c r="AL42164" s="49">
        <v>5</v>
      </c>
    </row>
    <row r="42165" spans="1:38">
      <c r="A42165" s="37" t="s">
        <v>41</v>
      </c>
      <c r="B42165" s="38">
        <v>43943</v>
      </c>
      <c r="C42165" s="39">
        <v>43942</v>
      </c>
      <c r="D42165" s="38">
        <v>43942.833333333336</v>
      </c>
      <c r="E42165" s="40" t="s">
        <v>239</v>
      </c>
      <c r="F42165" s="48">
        <v>31128</v>
      </c>
      <c r="G42165" s="48">
        <v>34377</v>
      </c>
      <c r="H42165" s="48">
        <v>33648</v>
      </c>
      <c r="I42165" s="48">
        <v>-777</v>
      </c>
      <c r="J42165" s="48">
        <v>33641</v>
      </c>
      <c r="K42165" s="48">
        <v>2372</v>
      </c>
      <c r="L42165" s="48">
        <v>25209</v>
      </c>
      <c r="M42165" s="48">
        <v>2981</v>
      </c>
      <c r="N42165" s="48">
        <v>0</v>
      </c>
      <c r="O42165" s="48">
        <v>11</v>
      </c>
      <c r="P42165" s="48">
        <v>166</v>
      </c>
      <c r="R42165" s="48">
        <v>2902</v>
      </c>
      <c r="T42165" s="48">
        <v>-425</v>
      </c>
      <c r="AD42165" s="48">
        <v>-425</v>
      </c>
      <c r="AJ42165" s="49">
        <v>48</v>
      </c>
      <c r="AK42165" s="49">
        <v>-352</v>
      </c>
      <c r="AL42165" s="49">
        <v>7</v>
      </c>
    </row>
    <row r="42166" spans="1:38">
      <c r="A42166" s="37" t="s">
        <v>41</v>
      </c>
      <c r="B42166" s="38">
        <v>43943.041666666664</v>
      </c>
      <c r="C42166" s="39">
        <v>43942</v>
      </c>
      <c r="D42166" s="38">
        <v>43942.875</v>
      </c>
      <c r="E42166" s="40" t="s">
        <v>239</v>
      </c>
      <c r="F42166" s="48">
        <v>29601</v>
      </c>
      <c r="G42166" s="48">
        <v>32725</v>
      </c>
      <c r="H42166" s="48">
        <v>32053</v>
      </c>
      <c r="I42166" s="48">
        <v>-706</v>
      </c>
      <c r="J42166" s="48">
        <v>32045</v>
      </c>
      <c r="K42166" s="48">
        <v>2404</v>
      </c>
      <c r="L42166" s="48">
        <v>23921</v>
      </c>
      <c r="M42166" s="48">
        <v>2981</v>
      </c>
      <c r="N42166" s="48">
        <v>0</v>
      </c>
      <c r="O42166" s="48">
        <v>11</v>
      </c>
      <c r="P42166" s="48">
        <v>0</v>
      </c>
      <c r="R42166" s="48">
        <v>2728</v>
      </c>
      <c r="T42166" s="48">
        <v>-356</v>
      </c>
      <c r="AD42166" s="48">
        <v>-356</v>
      </c>
      <c r="AJ42166" s="49">
        <v>34</v>
      </c>
      <c r="AK42166" s="49">
        <v>-350</v>
      </c>
      <c r="AL42166" s="49">
        <v>8</v>
      </c>
    </row>
    <row r="42167" spans="1:38">
      <c r="A42167" s="37" t="s">
        <v>41</v>
      </c>
      <c r="B42167" s="38">
        <v>43943.083333333336</v>
      </c>
      <c r="C42167" s="39">
        <v>43942</v>
      </c>
      <c r="D42167" s="38">
        <v>43942.916666666664</v>
      </c>
      <c r="E42167" s="40" t="s">
        <v>239</v>
      </c>
      <c r="F42167" s="48">
        <v>27334</v>
      </c>
      <c r="G42167" s="48">
        <v>30042</v>
      </c>
      <c r="H42167" s="48">
        <v>29546</v>
      </c>
      <c r="I42167" s="48">
        <v>-493</v>
      </c>
      <c r="J42167" s="48">
        <v>29539</v>
      </c>
      <c r="K42167" s="48">
        <v>1875</v>
      </c>
      <c r="L42167" s="48">
        <v>22103</v>
      </c>
      <c r="M42167" s="48">
        <v>2978</v>
      </c>
      <c r="N42167" s="48">
        <v>0</v>
      </c>
      <c r="O42167" s="48">
        <v>10</v>
      </c>
      <c r="P42167" s="48">
        <v>0</v>
      </c>
      <c r="R42167" s="48">
        <v>2573</v>
      </c>
      <c r="T42167" s="48">
        <v>-209</v>
      </c>
      <c r="AD42167" s="48">
        <v>-209</v>
      </c>
      <c r="AJ42167" s="49">
        <v>-3</v>
      </c>
      <c r="AK42167" s="49">
        <v>-284</v>
      </c>
      <c r="AL42167" s="49">
        <v>7</v>
      </c>
    </row>
    <row r="42168" spans="1:38">
      <c r="A42168" s="37" t="s">
        <v>41</v>
      </c>
      <c r="B42168" s="38">
        <v>43943.125</v>
      </c>
      <c r="C42168" s="39">
        <v>43942</v>
      </c>
      <c r="D42168" s="38">
        <v>43942.958333333336</v>
      </c>
      <c r="E42168" s="40" t="s">
        <v>239</v>
      </c>
      <c r="F42168" s="48">
        <v>24678</v>
      </c>
      <c r="G42168" s="48">
        <v>27006</v>
      </c>
      <c r="H42168" s="48">
        <v>26713</v>
      </c>
      <c r="I42168" s="48">
        <v>-285</v>
      </c>
      <c r="J42168" s="48">
        <v>26706</v>
      </c>
      <c r="K42168" s="48">
        <v>1574</v>
      </c>
      <c r="L42168" s="48">
        <v>19624</v>
      </c>
      <c r="M42168" s="48">
        <v>2977</v>
      </c>
      <c r="N42168" s="48">
        <v>0</v>
      </c>
      <c r="O42168" s="48">
        <v>11</v>
      </c>
      <c r="P42168" s="48">
        <v>0</v>
      </c>
      <c r="R42168" s="48">
        <v>2520</v>
      </c>
      <c r="T42168" s="48">
        <v>-21</v>
      </c>
      <c r="AD42168" s="48">
        <v>-21</v>
      </c>
      <c r="AJ42168" s="49">
        <v>-8</v>
      </c>
      <c r="AK42168" s="49">
        <v>-264</v>
      </c>
      <c r="AL42168" s="49">
        <v>7</v>
      </c>
    </row>
    <row r="42169" spans="1:38">
      <c r="A42169" s="37" t="s">
        <v>41</v>
      </c>
      <c r="B42169" s="38">
        <v>43943.166666666664</v>
      </c>
      <c r="C42169" s="39">
        <v>43942</v>
      </c>
      <c r="D42169" s="38">
        <v>43943</v>
      </c>
      <c r="E42169" s="40" t="s">
        <v>239</v>
      </c>
      <c r="F42169" s="48">
        <v>22240</v>
      </c>
      <c r="G42169" s="48">
        <v>23963</v>
      </c>
      <c r="H42169" s="48">
        <v>23667</v>
      </c>
      <c r="I42169" s="48">
        <v>-241</v>
      </c>
      <c r="J42169" s="48">
        <v>23659</v>
      </c>
      <c r="K42169" s="48">
        <v>1361</v>
      </c>
      <c r="L42169" s="48">
        <v>16930</v>
      </c>
      <c r="M42169" s="48">
        <v>2981</v>
      </c>
      <c r="N42169" s="48">
        <v>0</v>
      </c>
      <c r="O42169" s="48">
        <v>10</v>
      </c>
      <c r="P42169" s="48">
        <v>0</v>
      </c>
      <c r="R42169" s="48">
        <v>2377</v>
      </c>
      <c r="T42169" s="48">
        <v>-1</v>
      </c>
      <c r="AD42169" s="48">
        <v>-1</v>
      </c>
      <c r="AJ42169" s="49">
        <v>-55</v>
      </c>
      <c r="AK42169" s="49">
        <v>-240</v>
      </c>
      <c r="AL42169" s="49">
        <v>8</v>
      </c>
    </row>
    <row r="42170" spans="1:38">
      <c r="A42170" s="37" t="s">
        <v>41</v>
      </c>
      <c r="B42170" s="38">
        <v>43943.208333333336</v>
      </c>
      <c r="C42170" s="39">
        <v>43943</v>
      </c>
      <c r="D42170" s="38">
        <v>43943.041666666664</v>
      </c>
      <c r="E42170" s="40" t="s">
        <v>239</v>
      </c>
      <c r="F42170" s="48">
        <v>19705</v>
      </c>
      <c r="G42170" s="48">
        <v>21490</v>
      </c>
      <c r="H42170" s="48">
        <v>21315</v>
      </c>
      <c r="I42170" s="48">
        <v>-110</v>
      </c>
      <c r="J42170" s="48">
        <v>21309</v>
      </c>
      <c r="K42170" s="48">
        <v>1262</v>
      </c>
      <c r="L42170" s="48">
        <v>14639</v>
      </c>
      <c r="M42170" s="48">
        <v>2979</v>
      </c>
      <c r="N42170" s="48">
        <v>0</v>
      </c>
      <c r="O42170" s="48">
        <v>9</v>
      </c>
      <c r="P42170" s="48">
        <v>0</v>
      </c>
      <c r="R42170" s="48">
        <v>2420</v>
      </c>
      <c r="T42170" s="48">
        <v>109</v>
      </c>
      <c r="AD42170" s="48">
        <v>109</v>
      </c>
      <c r="AJ42170" s="49">
        <v>-65</v>
      </c>
      <c r="AK42170" s="49">
        <v>-219</v>
      </c>
      <c r="AL42170" s="49">
        <v>6</v>
      </c>
    </row>
    <row r="42171" spans="1:38">
      <c r="A42171" s="37" t="s">
        <v>41</v>
      </c>
      <c r="B42171" s="38">
        <v>43943.25</v>
      </c>
      <c r="C42171" s="39">
        <v>43943</v>
      </c>
      <c r="D42171" s="38">
        <v>43943.083333333336</v>
      </c>
      <c r="E42171" s="40" t="s">
        <v>239</v>
      </c>
      <c r="F42171" s="48">
        <v>18062</v>
      </c>
      <c r="G42171" s="48">
        <v>19638</v>
      </c>
      <c r="H42171" s="48">
        <v>19537</v>
      </c>
      <c r="I42171" s="48">
        <v>17</v>
      </c>
      <c r="J42171" s="48">
        <v>19528</v>
      </c>
      <c r="K42171" s="48">
        <v>1200</v>
      </c>
      <c r="L42171" s="48">
        <v>12925</v>
      </c>
      <c r="M42171" s="48">
        <v>2978</v>
      </c>
      <c r="N42171" s="48">
        <v>0</v>
      </c>
      <c r="O42171" s="48">
        <v>10</v>
      </c>
      <c r="P42171" s="48">
        <v>0</v>
      </c>
      <c r="R42171" s="48">
        <v>2415</v>
      </c>
      <c r="T42171" s="48">
        <v>228</v>
      </c>
      <c r="AD42171" s="48">
        <v>228</v>
      </c>
      <c r="AJ42171" s="49">
        <v>-118</v>
      </c>
      <c r="AK42171" s="49">
        <v>-211</v>
      </c>
      <c r="AL42171" s="49">
        <v>9</v>
      </c>
    </row>
    <row r="42172" spans="1:38">
      <c r="A42172" s="37" t="s">
        <v>41</v>
      </c>
      <c r="B42172" s="38">
        <v>43943.291666666664</v>
      </c>
      <c r="C42172" s="39">
        <v>43943</v>
      </c>
      <c r="D42172" s="38">
        <v>43943.125</v>
      </c>
      <c r="E42172" s="40" t="s">
        <v>239</v>
      </c>
      <c r="F42172" s="48">
        <v>16681</v>
      </c>
      <c r="G42172" s="48">
        <v>18391</v>
      </c>
      <c r="H42172" s="48">
        <v>18315</v>
      </c>
      <c r="I42172" s="48">
        <v>52</v>
      </c>
      <c r="J42172" s="48">
        <v>18309</v>
      </c>
      <c r="K42172" s="48">
        <v>1150</v>
      </c>
      <c r="L42172" s="48">
        <v>11793</v>
      </c>
      <c r="M42172" s="48">
        <v>2977</v>
      </c>
      <c r="N42172" s="48">
        <v>0</v>
      </c>
      <c r="O42172" s="48">
        <v>9</v>
      </c>
      <c r="P42172" s="48">
        <v>0</v>
      </c>
      <c r="R42172" s="48">
        <v>2380</v>
      </c>
      <c r="T42172" s="48">
        <v>249</v>
      </c>
      <c r="AD42172" s="48">
        <v>249</v>
      </c>
      <c r="AJ42172" s="49">
        <v>-128</v>
      </c>
      <c r="AK42172" s="49">
        <v>-197</v>
      </c>
      <c r="AL42172" s="49">
        <v>6</v>
      </c>
    </row>
    <row r="42173" spans="1:38">
      <c r="A42173" s="37" t="s">
        <v>41</v>
      </c>
      <c r="B42173" s="38">
        <v>43943.333333333336</v>
      </c>
      <c r="C42173" s="39">
        <v>43943</v>
      </c>
      <c r="D42173" s="38">
        <v>43943.166666666664</v>
      </c>
      <c r="E42173" s="40" t="s">
        <v>239</v>
      </c>
      <c r="F42173" s="48">
        <v>16203</v>
      </c>
      <c r="G42173" s="48">
        <v>17635</v>
      </c>
      <c r="H42173" s="48">
        <v>17632</v>
      </c>
      <c r="I42173" s="48">
        <v>113</v>
      </c>
      <c r="J42173" s="48">
        <v>17627</v>
      </c>
      <c r="K42173" s="48">
        <v>1124</v>
      </c>
      <c r="L42173" s="48">
        <v>11311</v>
      </c>
      <c r="M42173" s="48">
        <v>2977</v>
      </c>
      <c r="N42173" s="48">
        <v>0</v>
      </c>
      <c r="O42173" s="48">
        <v>10</v>
      </c>
      <c r="P42173" s="48">
        <v>0</v>
      </c>
      <c r="R42173" s="48">
        <v>2205</v>
      </c>
      <c r="T42173" s="48">
        <v>306</v>
      </c>
      <c r="AD42173" s="48">
        <v>306</v>
      </c>
      <c r="AJ42173" s="49">
        <v>-116</v>
      </c>
      <c r="AK42173" s="49">
        <v>-193</v>
      </c>
      <c r="AL42173" s="49">
        <v>5</v>
      </c>
    </row>
    <row r="42174" spans="1:38">
      <c r="A42174" s="37" t="s">
        <v>41</v>
      </c>
      <c r="B42174" s="38">
        <v>43943.375</v>
      </c>
      <c r="C42174" s="39">
        <v>43943</v>
      </c>
      <c r="D42174" s="38">
        <v>43943.208333333336</v>
      </c>
      <c r="E42174" s="40" t="s">
        <v>239</v>
      </c>
      <c r="F42174" s="48">
        <v>15998</v>
      </c>
      <c r="G42174" s="48">
        <v>17316</v>
      </c>
      <c r="H42174" s="48">
        <v>17329</v>
      </c>
      <c r="I42174" s="48">
        <v>115</v>
      </c>
      <c r="J42174" s="48">
        <v>17324</v>
      </c>
      <c r="K42174" s="48">
        <v>1109</v>
      </c>
      <c r="L42174" s="48">
        <v>11197</v>
      </c>
      <c r="M42174" s="48">
        <v>2980</v>
      </c>
      <c r="N42174" s="48">
        <v>0</v>
      </c>
      <c r="O42174" s="48">
        <v>9</v>
      </c>
      <c r="P42174" s="48">
        <v>0</v>
      </c>
      <c r="R42174" s="48">
        <v>2029</v>
      </c>
      <c r="T42174" s="48">
        <v>302</v>
      </c>
      <c r="AD42174" s="48">
        <v>302</v>
      </c>
      <c r="AJ42174" s="49">
        <v>-102</v>
      </c>
      <c r="AK42174" s="49">
        <v>-187</v>
      </c>
      <c r="AL42174" s="49">
        <v>5</v>
      </c>
    </row>
    <row r="42175" spans="1:38">
      <c r="A42175" s="37" t="s">
        <v>41</v>
      </c>
      <c r="B42175" s="38">
        <v>43943.416666666664</v>
      </c>
      <c r="C42175" s="39">
        <v>43943</v>
      </c>
      <c r="D42175" s="38">
        <v>43943.25</v>
      </c>
      <c r="E42175" s="40" t="s">
        <v>239</v>
      </c>
      <c r="F42175" s="48">
        <v>16707</v>
      </c>
      <c r="G42175" s="48">
        <v>17719</v>
      </c>
      <c r="H42175" s="48">
        <v>17590</v>
      </c>
      <c r="I42175" s="48">
        <v>-11</v>
      </c>
      <c r="J42175" s="48">
        <v>17586</v>
      </c>
      <c r="K42175" s="48">
        <v>1110</v>
      </c>
      <c r="L42175" s="48">
        <v>11420</v>
      </c>
      <c r="M42175" s="48">
        <v>2979</v>
      </c>
      <c r="N42175" s="48">
        <v>0</v>
      </c>
      <c r="O42175" s="48">
        <v>9</v>
      </c>
      <c r="P42175" s="48">
        <v>0</v>
      </c>
      <c r="R42175" s="48">
        <v>2068</v>
      </c>
      <c r="T42175" s="48">
        <v>177</v>
      </c>
      <c r="AD42175" s="48">
        <v>177</v>
      </c>
      <c r="AJ42175" s="49">
        <v>-118</v>
      </c>
      <c r="AK42175" s="49">
        <v>-188</v>
      </c>
      <c r="AL42175" s="49">
        <v>4</v>
      </c>
    </row>
    <row r="42176" spans="1:38">
      <c r="A42176" s="37" t="s">
        <v>41</v>
      </c>
      <c r="B42176" s="38">
        <v>43943.458333333336</v>
      </c>
      <c r="C42176" s="39">
        <v>43943</v>
      </c>
      <c r="D42176" s="38">
        <v>43943.291666666664</v>
      </c>
      <c r="E42176" s="40" t="s">
        <v>239</v>
      </c>
      <c r="F42176" s="48">
        <v>17660</v>
      </c>
      <c r="G42176" s="48">
        <v>18503</v>
      </c>
      <c r="H42176" s="48">
        <v>18275</v>
      </c>
      <c r="I42176" s="48">
        <v>-175</v>
      </c>
      <c r="J42176" s="48">
        <v>18270</v>
      </c>
      <c r="K42176" s="48">
        <v>1133</v>
      </c>
      <c r="L42176" s="48">
        <v>12027</v>
      </c>
      <c r="M42176" s="48">
        <v>2983</v>
      </c>
      <c r="N42176" s="48">
        <v>0</v>
      </c>
      <c r="O42176" s="48">
        <v>9</v>
      </c>
      <c r="P42176" s="48">
        <v>0</v>
      </c>
      <c r="R42176" s="48">
        <v>2118</v>
      </c>
      <c r="T42176" s="48">
        <v>28</v>
      </c>
      <c r="AD42176" s="48">
        <v>28</v>
      </c>
      <c r="AJ42176" s="49">
        <v>-53</v>
      </c>
      <c r="AK42176" s="49">
        <v>-203</v>
      </c>
      <c r="AL42176" s="49">
        <v>5</v>
      </c>
    </row>
    <row r="42177" spans="1:38">
      <c r="A42177" s="37" t="s">
        <v>41</v>
      </c>
      <c r="B42177" s="38">
        <v>43943.5</v>
      </c>
      <c r="C42177" s="39">
        <v>43943</v>
      </c>
      <c r="D42177" s="38">
        <v>43943.333333333336</v>
      </c>
      <c r="E42177" s="40" t="s">
        <v>239</v>
      </c>
      <c r="F42177" s="48">
        <v>18633</v>
      </c>
      <c r="G42177" s="48">
        <v>19380</v>
      </c>
      <c r="H42177" s="48">
        <v>19048</v>
      </c>
      <c r="I42177" s="48">
        <v>-298</v>
      </c>
      <c r="J42177" s="48">
        <v>19044</v>
      </c>
      <c r="K42177" s="48">
        <v>1144</v>
      </c>
      <c r="L42177" s="48">
        <v>12589</v>
      </c>
      <c r="M42177" s="48">
        <v>2979</v>
      </c>
      <c r="N42177" s="48">
        <v>0</v>
      </c>
      <c r="O42177" s="48">
        <v>8</v>
      </c>
      <c r="P42177" s="48">
        <v>190</v>
      </c>
      <c r="R42177" s="48">
        <v>2134</v>
      </c>
      <c r="T42177" s="48">
        <v>-95</v>
      </c>
      <c r="AD42177" s="48">
        <v>-95</v>
      </c>
      <c r="AJ42177" s="49">
        <v>-34</v>
      </c>
      <c r="AK42177" s="49">
        <v>-203</v>
      </c>
      <c r="AL42177" s="49">
        <v>4</v>
      </c>
    </row>
    <row r="42178" spans="1:38">
      <c r="A42178" s="37" t="s">
        <v>41</v>
      </c>
      <c r="B42178" s="38">
        <v>43943.541666666664</v>
      </c>
      <c r="C42178" s="39">
        <v>43943</v>
      </c>
      <c r="D42178" s="38">
        <v>43943.375</v>
      </c>
      <c r="E42178" s="40" t="s">
        <v>239</v>
      </c>
      <c r="F42178" s="48">
        <v>20321</v>
      </c>
      <c r="G42178" s="48">
        <v>21357</v>
      </c>
      <c r="H42178" s="48">
        <v>20912</v>
      </c>
      <c r="I42178" s="48">
        <v>-398</v>
      </c>
      <c r="J42178" s="48">
        <v>20908</v>
      </c>
      <c r="K42178" s="48">
        <v>1231</v>
      </c>
      <c r="L42178" s="48">
        <v>13530</v>
      </c>
      <c r="M42178" s="48">
        <v>2982</v>
      </c>
      <c r="N42178" s="48">
        <v>0</v>
      </c>
      <c r="O42178" s="48">
        <v>9</v>
      </c>
      <c r="P42178" s="48">
        <v>880</v>
      </c>
      <c r="R42178" s="48">
        <v>2276</v>
      </c>
      <c r="T42178" s="48">
        <v>-179</v>
      </c>
      <c r="AD42178" s="48">
        <v>-179</v>
      </c>
      <c r="AJ42178" s="49">
        <v>-47</v>
      </c>
      <c r="AK42178" s="49">
        <v>-219</v>
      </c>
      <c r="AL42178" s="49">
        <v>4</v>
      </c>
    </row>
    <row r="42179" spans="1:38">
      <c r="A42179" s="37" t="s">
        <v>41</v>
      </c>
      <c r="B42179" s="38">
        <v>43943.583333333336</v>
      </c>
      <c r="C42179" s="39">
        <v>43943</v>
      </c>
      <c r="D42179" s="38">
        <v>43943.416666666664</v>
      </c>
      <c r="E42179" s="40" t="s">
        <v>239</v>
      </c>
      <c r="F42179" s="48">
        <v>22643</v>
      </c>
      <c r="G42179" s="48">
        <v>23419</v>
      </c>
      <c r="H42179" s="48">
        <v>23054</v>
      </c>
      <c r="I42179" s="48">
        <v>-412</v>
      </c>
      <c r="J42179" s="48">
        <v>23049</v>
      </c>
      <c r="K42179" s="48">
        <v>1542</v>
      </c>
      <c r="L42179" s="48">
        <v>14437</v>
      </c>
      <c r="M42179" s="48">
        <v>2982</v>
      </c>
      <c r="N42179" s="48">
        <v>0</v>
      </c>
      <c r="O42179" s="48">
        <v>8</v>
      </c>
      <c r="P42179" s="48">
        <v>1661</v>
      </c>
      <c r="R42179" s="48">
        <v>2419</v>
      </c>
      <c r="T42179" s="48">
        <v>-113</v>
      </c>
      <c r="AD42179" s="48">
        <v>-113</v>
      </c>
      <c r="AJ42179" s="49">
        <v>47</v>
      </c>
      <c r="AK42179" s="49">
        <v>-299</v>
      </c>
      <c r="AL42179" s="49">
        <v>5</v>
      </c>
    </row>
    <row r="42180" spans="1:38">
      <c r="A42180" s="37" t="s">
        <v>41</v>
      </c>
      <c r="B42180" s="38">
        <v>43943.625</v>
      </c>
      <c r="C42180" s="39">
        <v>43943</v>
      </c>
      <c r="D42180" s="38">
        <v>43943.458333333336</v>
      </c>
      <c r="E42180" s="40" t="s">
        <v>239</v>
      </c>
      <c r="F42180" s="48">
        <v>25074</v>
      </c>
      <c r="G42180" s="48">
        <v>25364</v>
      </c>
      <c r="H42180" s="48">
        <v>24798</v>
      </c>
      <c r="I42180" s="48">
        <v>-710</v>
      </c>
      <c r="J42180" s="48">
        <v>24794</v>
      </c>
      <c r="K42180" s="48">
        <v>1789</v>
      </c>
      <c r="L42180" s="48">
        <v>15368</v>
      </c>
      <c r="M42180" s="48">
        <v>2983</v>
      </c>
      <c r="N42180" s="48">
        <v>0</v>
      </c>
      <c r="O42180" s="48">
        <v>9</v>
      </c>
      <c r="P42180" s="48">
        <v>2197</v>
      </c>
      <c r="R42180" s="48">
        <v>2448</v>
      </c>
      <c r="T42180" s="48">
        <v>-370</v>
      </c>
      <c r="AD42180" s="48">
        <v>-370</v>
      </c>
      <c r="AJ42180" s="49">
        <v>144</v>
      </c>
      <c r="AK42180" s="49">
        <v>-340</v>
      </c>
      <c r="AL42180" s="49">
        <v>4</v>
      </c>
    </row>
    <row r="42181" spans="1:38">
      <c r="A42181" s="37" t="s">
        <v>41</v>
      </c>
      <c r="B42181" s="38">
        <v>43943.666666666664</v>
      </c>
      <c r="C42181" s="39">
        <v>43943</v>
      </c>
      <c r="D42181" s="38">
        <v>43943.5</v>
      </c>
      <c r="E42181" s="40" t="s">
        <v>239</v>
      </c>
      <c r="F42181" s="48">
        <v>27313</v>
      </c>
      <c r="G42181" s="48">
        <v>27463</v>
      </c>
      <c r="H42181" s="48">
        <v>26641</v>
      </c>
      <c r="I42181" s="48">
        <v>-982</v>
      </c>
      <c r="J42181" s="48">
        <v>26636</v>
      </c>
      <c r="K42181" s="48">
        <v>1811</v>
      </c>
      <c r="L42181" s="48">
        <v>16788</v>
      </c>
      <c r="M42181" s="48">
        <v>2975</v>
      </c>
      <c r="N42181" s="48">
        <v>0</v>
      </c>
      <c r="O42181" s="48">
        <v>8</v>
      </c>
      <c r="P42181" s="48">
        <v>2518</v>
      </c>
      <c r="R42181" s="48">
        <v>2536</v>
      </c>
      <c r="T42181" s="48">
        <v>-646</v>
      </c>
      <c r="AD42181" s="48">
        <v>-646</v>
      </c>
      <c r="AJ42181" s="49">
        <v>160</v>
      </c>
      <c r="AK42181" s="49">
        <v>-336</v>
      </c>
      <c r="AL42181" s="49">
        <v>5</v>
      </c>
    </row>
    <row r="42182" spans="1:38">
      <c r="A42182" s="37" t="s">
        <v>41</v>
      </c>
      <c r="B42182" s="38">
        <v>43943.708333333336</v>
      </c>
      <c r="C42182" s="39">
        <v>43943</v>
      </c>
      <c r="D42182" s="38">
        <v>43943.541666666664</v>
      </c>
      <c r="E42182" s="40" t="s">
        <v>239</v>
      </c>
      <c r="F42182" s="48">
        <v>29444</v>
      </c>
      <c r="G42182" s="48">
        <v>29803</v>
      </c>
      <c r="H42182" s="48">
        <v>28821</v>
      </c>
      <c r="I42182" s="48">
        <v>-1119</v>
      </c>
      <c r="J42182" s="48">
        <v>28814</v>
      </c>
      <c r="K42182" s="48">
        <v>2028</v>
      </c>
      <c r="L42182" s="48">
        <v>18466</v>
      </c>
      <c r="M42182" s="48">
        <v>2977</v>
      </c>
      <c r="N42182" s="48">
        <v>0</v>
      </c>
      <c r="O42182" s="48">
        <v>7</v>
      </c>
      <c r="P42182" s="48">
        <v>2576</v>
      </c>
      <c r="R42182" s="48">
        <v>2760</v>
      </c>
      <c r="T42182" s="48">
        <v>-779</v>
      </c>
      <c r="AD42182" s="48">
        <v>-779</v>
      </c>
      <c r="AJ42182" s="49">
        <v>137</v>
      </c>
      <c r="AK42182" s="49">
        <v>-340</v>
      </c>
      <c r="AL42182" s="49">
        <v>7</v>
      </c>
    </row>
    <row r="42183" spans="1:38">
      <c r="A42183" s="37" t="s">
        <v>41</v>
      </c>
      <c r="B42183" s="38">
        <v>43943.75</v>
      </c>
      <c r="C42183" s="39">
        <v>43943</v>
      </c>
      <c r="D42183" s="38">
        <v>43943.583333333336</v>
      </c>
      <c r="E42183" s="40" t="s">
        <v>239</v>
      </c>
      <c r="F42183" s="48">
        <v>30971</v>
      </c>
      <c r="G42183" s="48">
        <v>31948</v>
      </c>
      <c r="H42183" s="48">
        <v>30882</v>
      </c>
      <c r="I42183" s="48">
        <v>-1164</v>
      </c>
      <c r="J42183" s="48">
        <v>30878</v>
      </c>
      <c r="K42183" s="48">
        <v>2258</v>
      </c>
      <c r="L42183" s="48">
        <v>20311</v>
      </c>
      <c r="M42183" s="48">
        <v>2972</v>
      </c>
      <c r="N42183" s="48">
        <v>0</v>
      </c>
      <c r="O42183" s="48">
        <v>7</v>
      </c>
      <c r="P42183" s="48">
        <v>2556</v>
      </c>
      <c r="R42183" s="48">
        <v>2774</v>
      </c>
      <c r="T42183" s="48">
        <v>-819</v>
      </c>
      <c r="AD42183" s="48">
        <v>-819</v>
      </c>
      <c r="AJ42183" s="49">
        <v>98</v>
      </c>
      <c r="AK42183" s="49">
        <v>-345</v>
      </c>
      <c r="AL42183" s="49">
        <v>4</v>
      </c>
    </row>
    <row r="42184" spans="1:38">
      <c r="A42184" s="37" t="s">
        <v>41</v>
      </c>
      <c r="B42184" s="38">
        <v>43943.791666666664</v>
      </c>
      <c r="C42184" s="39">
        <v>43943</v>
      </c>
      <c r="D42184" s="38">
        <v>43943.625</v>
      </c>
      <c r="E42184" s="40" t="s">
        <v>239</v>
      </c>
      <c r="F42184" s="48">
        <v>32120</v>
      </c>
      <c r="G42184" s="48">
        <v>33684</v>
      </c>
      <c r="H42184" s="48">
        <v>32765</v>
      </c>
      <c r="I42184" s="48">
        <v>-1026</v>
      </c>
      <c r="J42184" s="48">
        <v>32761</v>
      </c>
      <c r="K42184" s="48">
        <v>2258</v>
      </c>
      <c r="L42184" s="48">
        <v>22196</v>
      </c>
      <c r="M42184" s="48">
        <v>2970</v>
      </c>
      <c r="N42184" s="48">
        <v>0</v>
      </c>
      <c r="O42184" s="48">
        <v>6</v>
      </c>
      <c r="P42184" s="48">
        <v>2540</v>
      </c>
      <c r="R42184" s="48">
        <v>2791</v>
      </c>
      <c r="T42184" s="48">
        <v>-682</v>
      </c>
      <c r="AD42184" s="48">
        <v>-682</v>
      </c>
      <c r="AJ42184" s="49">
        <v>107</v>
      </c>
      <c r="AK42184" s="49">
        <v>-344</v>
      </c>
      <c r="AL42184" s="49">
        <v>4</v>
      </c>
    </row>
    <row r="42185" spans="1:38">
      <c r="A42185" s="37" t="s">
        <v>41</v>
      </c>
      <c r="B42185" s="38">
        <v>43943.833333333336</v>
      </c>
      <c r="C42185" s="39">
        <v>43943</v>
      </c>
      <c r="D42185" s="38">
        <v>43943.666666666664</v>
      </c>
      <c r="E42185" s="40" t="s">
        <v>239</v>
      </c>
      <c r="F42185" s="48">
        <v>32996</v>
      </c>
      <c r="G42185" s="48">
        <v>35033</v>
      </c>
      <c r="H42185" s="48">
        <v>34131</v>
      </c>
      <c r="I42185" s="48">
        <v>-1013</v>
      </c>
      <c r="J42185" s="48">
        <v>34126</v>
      </c>
      <c r="K42185" s="48">
        <v>2300</v>
      </c>
      <c r="L42185" s="48">
        <v>23600</v>
      </c>
      <c r="M42185" s="48">
        <v>2975</v>
      </c>
      <c r="N42185" s="48">
        <v>0</v>
      </c>
      <c r="O42185" s="48">
        <v>6</v>
      </c>
      <c r="P42185" s="48">
        <v>2467</v>
      </c>
      <c r="R42185" s="48">
        <v>2778</v>
      </c>
      <c r="T42185" s="48">
        <v>-672</v>
      </c>
      <c r="AD42185" s="48">
        <v>-672</v>
      </c>
      <c r="AJ42185" s="49">
        <v>111</v>
      </c>
      <c r="AK42185" s="49">
        <v>-341</v>
      </c>
      <c r="AL42185" s="49">
        <v>5</v>
      </c>
    </row>
    <row r="42186" spans="1:38">
      <c r="A42186" s="37" t="s">
        <v>41</v>
      </c>
      <c r="B42186" s="38">
        <v>43943.875</v>
      </c>
      <c r="C42186" s="39">
        <v>43943</v>
      </c>
      <c r="D42186" s="38">
        <v>43943.708333333336</v>
      </c>
      <c r="E42186" s="40" t="s">
        <v>239</v>
      </c>
      <c r="F42186" s="48">
        <v>33513</v>
      </c>
      <c r="G42186" s="48">
        <v>35892</v>
      </c>
      <c r="H42186" s="48">
        <v>34808</v>
      </c>
      <c r="I42186" s="48">
        <v>-1157</v>
      </c>
      <c r="J42186" s="48">
        <v>34802</v>
      </c>
      <c r="K42186" s="48">
        <v>2286</v>
      </c>
      <c r="L42186" s="48">
        <v>24578</v>
      </c>
      <c r="M42186" s="48">
        <v>2972</v>
      </c>
      <c r="N42186" s="48">
        <v>0</v>
      </c>
      <c r="O42186" s="48">
        <v>6</v>
      </c>
      <c r="P42186" s="48">
        <v>2173</v>
      </c>
      <c r="R42186" s="48">
        <v>2787</v>
      </c>
      <c r="T42186" s="48">
        <v>-816</v>
      </c>
      <c r="AD42186" s="48">
        <v>-816</v>
      </c>
      <c r="AJ42186" s="49">
        <v>73</v>
      </c>
      <c r="AK42186" s="49">
        <v>-341</v>
      </c>
      <c r="AL42186" s="49">
        <v>6</v>
      </c>
    </row>
    <row r="42187" spans="1:38">
      <c r="A42187" s="37" t="s">
        <v>41</v>
      </c>
      <c r="B42187" s="38">
        <v>43943.916666666664</v>
      </c>
      <c r="C42187" s="39">
        <v>43943</v>
      </c>
      <c r="D42187" s="38">
        <v>43943.75</v>
      </c>
      <c r="E42187" s="40" t="s">
        <v>239</v>
      </c>
      <c r="F42187" s="48">
        <v>33341</v>
      </c>
      <c r="G42187" s="48">
        <v>36059</v>
      </c>
      <c r="H42187" s="48">
        <v>34979</v>
      </c>
      <c r="I42187" s="48">
        <v>-1144</v>
      </c>
      <c r="J42187" s="48">
        <v>34976</v>
      </c>
      <c r="K42187" s="48">
        <v>2291</v>
      </c>
      <c r="L42187" s="48">
        <v>25261</v>
      </c>
      <c r="M42187" s="48">
        <v>2971</v>
      </c>
      <c r="N42187" s="48">
        <v>0</v>
      </c>
      <c r="O42187" s="48">
        <v>0</v>
      </c>
      <c r="P42187" s="48">
        <v>1699</v>
      </c>
      <c r="R42187" s="48">
        <v>2754</v>
      </c>
      <c r="T42187" s="48">
        <v>-804</v>
      </c>
      <c r="AD42187" s="48">
        <v>-804</v>
      </c>
      <c r="AJ42187" s="49">
        <v>64</v>
      </c>
      <c r="AK42187" s="49">
        <v>-340</v>
      </c>
      <c r="AL42187" s="49">
        <v>3</v>
      </c>
    </row>
    <row r="42188" spans="1:38">
      <c r="A42188" s="37" t="s">
        <v>41</v>
      </c>
      <c r="B42188" s="38">
        <v>43943.958333333336</v>
      </c>
      <c r="C42188" s="39">
        <v>43943</v>
      </c>
      <c r="D42188" s="38">
        <v>43943.791666666664</v>
      </c>
      <c r="E42188" s="40" t="s">
        <v>239</v>
      </c>
      <c r="F42188" s="48">
        <v>32073</v>
      </c>
      <c r="G42188" s="48">
        <v>34714</v>
      </c>
      <c r="H42188" s="48">
        <v>33774</v>
      </c>
      <c r="I42188" s="48">
        <v>-1002</v>
      </c>
      <c r="J42188" s="48">
        <v>33768</v>
      </c>
      <c r="K42188" s="48">
        <v>2253</v>
      </c>
      <c r="L42188" s="48">
        <v>25006</v>
      </c>
      <c r="M42188" s="48">
        <v>2976</v>
      </c>
      <c r="N42188" s="48">
        <v>0</v>
      </c>
      <c r="O42188" s="48">
        <v>0</v>
      </c>
      <c r="P42188" s="48">
        <v>817</v>
      </c>
      <c r="R42188" s="48">
        <v>2716</v>
      </c>
      <c r="T42188" s="48">
        <v>-688</v>
      </c>
      <c r="AD42188" s="48">
        <v>-688</v>
      </c>
      <c r="AJ42188" s="49">
        <v>62</v>
      </c>
      <c r="AK42188" s="49">
        <v>-314</v>
      </c>
      <c r="AL42188" s="49">
        <v>6</v>
      </c>
    </row>
    <row r="42189" spans="1:38">
      <c r="A42189" s="37" t="s">
        <v>41</v>
      </c>
      <c r="B42189" s="38">
        <v>43944</v>
      </c>
      <c r="C42189" s="39">
        <v>43943</v>
      </c>
      <c r="D42189" s="38">
        <v>43943.833333333336</v>
      </c>
      <c r="E42189" s="40" t="s">
        <v>239</v>
      </c>
      <c r="F42189" s="48">
        <v>30272</v>
      </c>
      <c r="G42189" s="48">
        <v>32549</v>
      </c>
      <c r="H42189" s="48">
        <v>31584</v>
      </c>
      <c r="I42189" s="48">
        <v>-937</v>
      </c>
      <c r="J42189" s="48">
        <v>31578</v>
      </c>
      <c r="K42189" s="48">
        <v>2207</v>
      </c>
      <c r="L42189" s="48">
        <v>23517</v>
      </c>
      <c r="M42189" s="48">
        <v>2979</v>
      </c>
      <c r="N42189" s="48">
        <v>0</v>
      </c>
      <c r="O42189" s="48">
        <v>0</v>
      </c>
      <c r="P42189" s="48">
        <v>118</v>
      </c>
      <c r="R42189" s="48">
        <v>2757</v>
      </c>
      <c r="T42189" s="48">
        <v>-635</v>
      </c>
      <c r="AD42189" s="48">
        <v>-635</v>
      </c>
      <c r="AJ42189" s="49">
        <v>-28</v>
      </c>
      <c r="AK42189" s="49">
        <v>-302</v>
      </c>
      <c r="AL42189" s="49">
        <v>6</v>
      </c>
    </row>
    <row r="42190" spans="1:38">
      <c r="A42190" s="37" t="s">
        <v>41</v>
      </c>
      <c r="B42190" s="38">
        <v>43944.041666666664</v>
      </c>
      <c r="C42190" s="39">
        <v>43943</v>
      </c>
      <c r="D42190" s="38">
        <v>43943.875</v>
      </c>
      <c r="E42190" s="40" t="s">
        <v>239</v>
      </c>
      <c r="F42190" s="48">
        <v>29242</v>
      </c>
      <c r="G42190" s="48">
        <v>31033</v>
      </c>
      <c r="H42190" s="48">
        <v>30579</v>
      </c>
      <c r="I42190" s="48">
        <v>-918</v>
      </c>
      <c r="J42190" s="48">
        <v>30571</v>
      </c>
      <c r="K42190" s="48">
        <v>2114</v>
      </c>
      <c r="L42190" s="48">
        <v>22841</v>
      </c>
      <c r="M42190" s="48">
        <v>2977</v>
      </c>
      <c r="N42190" s="48">
        <v>0</v>
      </c>
      <c r="O42190" s="48">
        <v>0</v>
      </c>
      <c r="P42190" s="48">
        <v>1</v>
      </c>
      <c r="R42190" s="48">
        <v>2638</v>
      </c>
      <c r="T42190" s="48">
        <v>-600</v>
      </c>
      <c r="AD42190" s="48">
        <v>-600</v>
      </c>
      <c r="AJ42190" s="49">
        <v>464</v>
      </c>
      <c r="AK42190" s="49">
        <v>-318</v>
      </c>
      <c r="AL42190" s="49">
        <v>8</v>
      </c>
    </row>
    <row r="42191" spans="1:38">
      <c r="A42191" s="37" t="s">
        <v>41</v>
      </c>
      <c r="B42191" s="38">
        <v>43944.083333333336</v>
      </c>
      <c r="C42191" s="39">
        <v>43943</v>
      </c>
      <c r="D42191" s="38">
        <v>43943.916666666664</v>
      </c>
      <c r="E42191" s="40" t="s">
        <v>239</v>
      </c>
      <c r="F42191" s="48">
        <v>27218</v>
      </c>
      <c r="G42191" s="48">
        <v>29101</v>
      </c>
      <c r="H42191" s="48">
        <v>28354</v>
      </c>
      <c r="I42191" s="48">
        <v>-760</v>
      </c>
      <c r="J42191" s="48">
        <v>28348</v>
      </c>
      <c r="K42191" s="48">
        <v>1972</v>
      </c>
      <c r="L42191" s="48">
        <v>21244</v>
      </c>
      <c r="M42191" s="48">
        <v>2981</v>
      </c>
      <c r="N42191" s="48">
        <v>0</v>
      </c>
      <c r="O42191" s="48">
        <v>0</v>
      </c>
      <c r="P42191" s="48">
        <v>0</v>
      </c>
      <c r="R42191" s="48">
        <v>2151</v>
      </c>
      <c r="T42191" s="48">
        <v>-441</v>
      </c>
      <c r="AD42191" s="48">
        <v>-441</v>
      </c>
      <c r="AJ42191" s="49">
        <v>13</v>
      </c>
      <c r="AK42191" s="49">
        <v>-319</v>
      </c>
      <c r="AL42191" s="49">
        <v>6</v>
      </c>
    </row>
    <row r="42192" spans="1:38">
      <c r="A42192" s="37" t="s">
        <v>41</v>
      </c>
      <c r="B42192" s="38">
        <v>43944.125</v>
      </c>
      <c r="C42192" s="39">
        <v>43943</v>
      </c>
      <c r="D42192" s="38">
        <v>43943.958333333336</v>
      </c>
      <c r="E42192" s="40" t="s">
        <v>239</v>
      </c>
      <c r="F42192" s="48">
        <v>24692</v>
      </c>
      <c r="G42192" s="48">
        <v>26565</v>
      </c>
      <c r="H42192" s="48">
        <v>26065</v>
      </c>
      <c r="I42192" s="48">
        <v>-507</v>
      </c>
      <c r="J42192" s="48">
        <v>26059</v>
      </c>
      <c r="K42192" s="48">
        <v>1741</v>
      </c>
      <c r="L42192" s="48">
        <v>19368</v>
      </c>
      <c r="M42192" s="48">
        <v>2978</v>
      </c>
      <c r="N42192" s="48">
        <v>0</v>
      </c>
      <c r="O42192" s="48">
        <v>0</v>
      </c>
      <c r="P42192" s="48">
        <v>0</v>
      </c>
      <c r="R42192" s="48">
        <v>1972</v>
      </c>
      <c r="T42192" s="48">
        <v>-220</v>
      </c>
      <c r="AD42192" s="48">
        <v>-220</v>
      </c>
      <c r="AJ42192" s="49">
        <v>7</v>
      </c>
      <c r="AK42192" s="49">
        <v>-287</v>
      </c>
      <c r="AL42192" s="49">
        <v>6</v>
      </c>
    </row>
    <row r="42193" spans="1:38">
      <c r="A42193" s="37" t="s">
        <v>41</v>
      </c>
      <c r="B42193" s="38">
        <v>43944.166666666664</v>
      </c>
      <c r="C42193" s="39">
        <v>43943</v>
      </c>
      <c r="D42193" s="38">
        <v>43944</v>
      </c>
      <c r="E42193" s="40" t="s">
        <v>239</v>
      </c>
      <c r="F42193" s="48">
        <v>22245</v>
      </c>
      <c r="G42193" s="48">
        <v>23968</v>
      </c>
      <c r="H42193" s="48">
        <v>23655</v>
      </c>
      <c r="I42193" s="48">
        <v>-236</v>
      </c>
      <c r="J42193" s="48">
        <v>23652</v>
      </c>
      <c r="K42193" s="48">
        <v>1503</v>
      </c>
      <c r="L42193" s="48">
        <v>17275</v>
      </c>
      <c r="M42193" s="48">
        <v>2977</v>
      </c>
      <c r="N42193" s="48">
        <v>0</v>
      </c>
      <c r="O42193" s="48">
        <v>0</v>
      </c>
      <c r="P42193" s="48">
        <v>-1</v>
      </c>
      <c r="R42193" s="48">
        <v>1898</v>
      </c>
      <c r="T42193" s="48">
        <v>-8</v>
      </c>
      <c r="AD42193" s="48">
        <v>-8</v>
      </c>
      <c r="AJ42193" s="49">
        <v>-77</v>
      </c>
      <c r="AK42193" s="49">
        <v>-228</v>
      </c>
      <c r="AL42193" s="49">
        <v>3</v>
      </c>
    </row>
    <row r="42194" spans="1:38">
      <c r="A42194" s="37" t="s">
        <v>41</v>
      </c>
      <c r="B42194" s="38">
        <v>43944.208333333336</v>
      </c>
      <c r="C42194" s="39">
        <v>43944</v>
      </c>
      <c r="D42194" s="38">
        <v>43944.041666666664</v>
      </c>
      <c r="E42194" s="40" t="s">
        <v>239</v>
      </c>
      <c r="F42194" s="48">
        <v>20183</v>
      </c>
      <c r="G42194" s="48">
        <v>21636</v>
      </c>
      <c r="H42194" s="48">
        <v>21544</v>
      </c>
      <c r="I42194" s="48">
        <v>75</v>
      </c>
      <c r="J42194" s="48">
        <v>21540</v>
      </c>
      <c r="K42194" s="48">
        <v>1459</v>
      </c>
      <c r="L42194" s="48">
        <v>15258</v>
      </c>
      <c r="M42194" s="48">
        <v>2979</v>
      </c>
      <c r="N42194" s="48">
        <v>0</v>
      </c>
      <c r="O42194" s="48">
        <v>0</v>
      </c>
      <c r="P42194" s="48">
        <v>0</v>
      </c>
      <c r="R42194" s="48">
        <v>1844</v>
      </c>
      <c r="T42194" s="48">
        <v>108</v>
      </c>
      <c r="AD42194" s="48">
        <v>108</v>
      </c>
      <c r="AJ42194" s="49">
        <v>-167</v>
      </c>
      <c r="AK42194" s="49">
        <v>-33</v>
      </c>
      <c r="AL42194" s="49">
        <v>4</v>
      </c>
    </row>
    <row r="42195" spans="1:38">
      <c r="A42195" s="37" t="s">
        <v>41</v>
      </c>
      <c r="B42195" s="38">
        <v>43944.25</v>
      </c>
      <c r="C42195" s="39">
        <v>43944</v>
      </c>
      <c r="D42195" s="38">
        <v>43944.083333333336</v>
      </c>
      <c r="E42195" s="40" t="s">
        <v>239</v>
      </c>
      <c r="F42195" s="48">
        <v>18737</v>
      </c>
      <c r="G42195" s="48">
        <v>20216</v>
      </c>
      <c r="H42195" s="48">
        <v>20051</v>
      </c>
      <c r="I42195" s="48">
        <v>-26</v>
      </c>
      <c r="J42195" s="48">
        <v>20045</v>
      </c>
      <c r="K42195" s="48">
        <v>1355</v>
      </c>
      <c r="L42195" s="48">
        <v>13874</v>
      </c>
      <c r="M42195" s="48">
        <v>2976</v>
      </c>
      <c r="N42195" s="48">
        <v>0</v>
      </c>
      <c r="O42195" s="48">
        <v>0</v>
      </c>
      <c r="P42195" s="48">
        <v>0</v>
      </c>
      <c r="R42195" s="48">
        <v>1840</v>
      </c>
      <c r="T42195" s="48">
        <v>177</v>
      </c>
      <c r="AD42195" s="48">
        <v>177</v>
      </c>
      <c r="AJ42195" s="49">
        <v>-139</v>
      </c>
      <c r="AK42195" s="49">
        <v>-203</v>
      </c>
      <c r="AL42195" s="49">
        <v>6</v>
      </c>
    </row>
    <row r="42196" spans="1:38">
      <c r="A42196" s="37" t="s">
        <v>41</v>
      </c>
      <c r="B42196" s="38">
        <v>43944.291666666664</v>
      </c>
      <c r="C42196" s="39">
        <v>43944</v>
      </c>
      <c r="D42196" s="38">
        <v>43944.125</v>
      </c>
      <c r="E42196" s="40" t="s">
        <v>239</v>
      </c>
      <c r="F42196" s="48">
        <v>17763</v>
      </c>
      <c r="G42196" s="48">
        <v>19098</v>
      </c>
      <c r="H42196" s="48">
        <v>18827</v>
      </c>
      <c r="I42196" s="48">
        <v>-149</v>
      </c>
      <c r="J42196" s="48">
        <v>18823</v>
      </c>
      <c r="K42196" s="48">
        <v>1273</v>
      </c>
      <c r="L42196" s="48">
        <v>12727</v>
      </c>
      <c r="M42196" s="48">
        <v>2979</v>
      </c>
      <c r="N42196" s="48">
        <v>0</v>
      </c>
      <c r="O42196" s="48">
        <v>0</v>
      </c>
      <c r="P42196" s="48">
        <v>0</v>
      </c>
      <c r="R42196" s="48">
        <v>1844</v>
      </c>
      <c r="T42196" s="48">
        <v>25</v>
      </c>
      <c r="AD42196" s="48">
        <v>25</v>
      </c>
      <c r="AJ42196" s="49">
        <v>-122</v>
      </c>
      <c r="AK42196" s="49">
        <v>-174</v>
      </c>
      <c r="AL42196" s="49">
        <v>4</v>
      </c>
    </row>
    <row r="42197" spans="1:38">
      <c r="A42197" s="37" t="s">
        <v>41</v>
      </c>
      <c r="B42197" s="38">
        <v>43944.333333333336</v>
      </c>
      <c r="C42197" s="39">
        <v>43944</v>
      </c>
      <c r="D42197" s="38">
        <v>43944.166666666664</v>
      </c>
      <c r="E42197" s="40" t="s">
        <v>239</v>
      </c>
      <c r="F42197" s="48">
        <v>17296</v>
      </c>
      <c r="G42197" s="48">
        <v>18529</v>
      </c>
      <c r="H42197" s="48">
        <v>18371</v>
      </c>
      <c r="I42197" s="48">
        <v>-42</v>
      </c>
      <c r="J42197" s="48">
        <v>18369</v>
      </c>
      <c r="K42197" s="48">
        <v>1227</v>
      </c>
      <c r="L42197" s="48">
        <v>12336</v>
      </c>
      <c r="M42197" s="48">
        <v>2976</v>
      </c>
      <c r="N42197" s="48">
        <v>0</v>
      </c>
      <c r="O42197" s="48">
        <v>0</v>
      </c>
      <c r="P42197" s="48">
        <v>0</v>
      </c>
      <c r="R42197" s="48">
        <v>1830</v>
      </c>
      <c r="T42197" s="48">
        <v>140</v>
      </c>
      <c r="AD42197" s="48">
        <v>140</v>
      </c>
      <c r="AJ42197" s="49">
        <v>-116</v>
      </c>
      <c r="AK42197" s="49">
        <v>-182</v>
      </c>
      <c r="AL42197" s="49">
        <v>2</v>
      </c>
    </row>
    <row r="42198" spans="1:38">
      <c r="A42198" s="37" t="s">
        <v>41</v>
      </c>
      <c r="B42198" s="38">
        <v>43944.375</v>
      </c>
      <c r="C42198" s="39">
        <v>43944</v>
      </c>
      <c r="D42198" s="38">
        <v>43944.208333333336</v>
      </c>
      <c r="E42198" s="40" t="s">
        <v>239</v>
      </c>
      <c r="F42198" s="48">
        <v>17269</v>
      </c>
      <c r="G42198" s="48">
        <v>18205</v>
      </c>
      <c r="H42198" s="48">
        <v>18240</v>
      </c>
      <c r="I42198" s="48">
        <v>140</v>
      </c>
      <c r="J42198" s="48">
        <v>18235</v>
      </c>
      <c r="K42198" s="48">
        <v>1225</v>
      </c>
      <c r="L42198" s="48">
        <v>12195</v>
      </c>
      <c r="M42198" s="48">
        <v>2981</v>
      </c>
      <c r="N42198" s="48">
        <v>0</v>
      </c>
      <c r="O42198" s="48">
        <v>0</v>
      </c>
      <c r="P42198" s="48">
        <v>0</v>
      </c>
      <c r="R42198" s="48">
        <v>1834</v>
      </c>
      <c r="T42198" s="48">
        <v>144</v>
      </c>
      <c r="AD42198" s="48">
        <v>144</v>
      </c>
      <c r="AJ42198" s="49">
        <v>-105</v>
      </c>
      <c r="AK42198" s="49">
        <v>-4</v>
      </c>
      <c r="AL42198" s="49">
        <v>5</v>
      </c>
    </row>
    <row r="42199" spans="1:38">
      <c r="A42199" s="37" t="s">
        <v>41</v>
      </c>
      <c r="B42199" s="38">
        <v>43944.416666666664</v>
      </c>
      <c r="C42199" s="39">
        <v>43944</v>
      </c>
      <c r="D42199" s="38">
        <v>43944.25</v>
      </c>
      <c r="E42199" s="40" t="s">
        <v>239</v>
      </c>
      <c r="F42199" s="48">
        <v>18055</v>
      </c>
      <c r="G42199" s="48">
        <v>18935</v>
      </c>
      <c r="H42199" s="48">
        <v>18735</v>
      </c>
      <c r="I42199" s="48">
        <v>-96</v>
      </c>
      <c r="J42199" s="48">
        <v>18728</v>
      </c>
      <c r="K42199" s="48">
        <v>1243</v>
      </c>
      <c r="L42199" s="48">
        <v>12667</v>
      </c>
      <c r="M42199" s="48">
        <v>2981</v>
      </c>
      <c r="N42199" s="48">
        <v>0</v>
      </c>
      <c r="O42199" s="48">
        <v>0</v>
      </c>
      <c r="P42199" s="48">
        <v>0</v>
      </c>
      <c r="R42199" s="48">
        <v>1837</v>
      </c>
      <c r="T42199" s="48">
        <v>90</v>
      </c>
      <c r="AD42199" s="48">
        <v>90</v>
      </c>
      <c r="AJ42199" s="49">
        <v>-104</v>
      </c>
      <c r="AK42199" s="49">
        <v>-186</v>
      </c>
      <c r="AL42199" s="49">
        <v>7</v>
      </c>
    </row>
    <row r="42200" spans="1:38">
      <c r="A42200" s="37" t="s">
        <v>41</v>
      </c>
      <c r="B42200" s="38">
        <v>43944.458333333336</v>
      </c>
      <c r="C42200" s="39">
        <v>43944</v>
      </c>
      <c r="D42200" s="38">
        <v>43944.291666666664</v>
      </c>
      <c r="E42200" s="40" t="s">
        <v>239</v>
      </c>
      <c r="F42200" s="48">
        <v>19285</v>
      </c>
      <c r="G42200" s="48">
        <v>20014</v>
      </c>
      <c r="H42200" s="48">
        <v>19822</v>
      </c>
      <c r="I42200" s="48">
        <v>-149</v>
      </c>
      <c r="J42200" s="48">
        <v>19816</v>
      </c>
      <c r="K42200" s="48">
        <v>1250</v>
      </c>
      <c r="L42200" s="48">
        <v>13751</v>
      </c>
      <c r="M42200" s="48">
        <v>2985</v>
      </c>
      <c r="N42200" s="48">
        <v>0</v>
      </c>
      <c r="O42200" s="48">
        <v>0</v>
      </c>
      <c r="P42200" s="48">
        <v>0</v>
      </c>
      <c r="R42200" s="48">
        <v>1830</v>
      </c>
      <c r="T42200" s="48">
        <v>44</v>
      </c>
      <c r="AD42200" s="48">
        <v>44</v>
      </c>
      <c r="AJ42200" s="49">
        <v>-43</v>
      </c>
      <c r="AK42200" s="49">
        <v>-193</v>
      </c>
      <c r="AL42200" s="49">
        <v>6</v>
      </c>
    </row>
    <row r="42201" spans="1:38">
      <c r="A42201" s="37" t="s">
        <v>41</v>
      </c>
      <c r="B42201" s="38">
        <v>43944.5</v>
      </c>
      <c r="C42201" s="39">
        <v>43944</v>
      </c>
      <c r="D42201" s="38">
        <v>43944.333333333336</v>
      </c>
      <c r="E42201" s="40" t="s">
        <v>239</v>
      </c>
      <c r="F42201" s="48">
        <v>20523</v>
      </c>
      <c r="G42201" s="48">
        <v>21044</v>
      </c>
      <c r="H42201" s="48">
        <v>20735</v>
      </c>
      <c r="I42201" s="48">
        <v>-276</v>
      </c>
      <c r="J42201" s="48">
        <v>20730</v>
      </c>
      <c r="K42201" s="48">
        <v>1282</v>
      </c>
      <c r="L42201" s="48">
        <v>14477</v>
      </c>
      <c r="M42201" s="48">
        <v>2988</v>
      </c>
      <c r="N42201" s="48">
        <v>0</v>
      </c>
      <c r="O42201" s="48">
        <v>0</v>
      </c>
      <c r="P42201" s="48">
        <v>146</v>
      </c>
      <c r="R42201" s="48">
        <v>1837</v>
      </c>
      <c r="T42201" s="48">
        <v>-75</v>
      </c>
      <c r="AD42201" s="48">
        <v>-75</v>
      </c>
      <c r="AJ42201" s="49">
        <v>-33</v>
      </c>
      <c r="AK42201" s="49">
        <v>-201</v>
      </c>
      <c r="AL42201" s="49">
        <v>5</v>
      </c>
    </row>
    <row r="42202" spans="1:38">
      <c r="A42202" s="37" t="s">
        <v>41</v>
      </c>
      <c r="B42202" s="38">
        <v>43944.541666666664</v>
      </c>
      <c r="C42202" s="39">
        <v>43944</v>
      </c>
      <c r="D42202" s="38">
        <v>43944.375</v>
      </c>
      <c r="E42202" s="40" t="s">
        <v>239</v>
      </c>
      <c r="F42202" s="48">
        <v>22856</v>
      </c>
      <c r="G42202" s="48">
        <v>23224</v>
      </c>
      <c r="H42202" s="48">
        <v>22903</v>
      </c>
      <c r="I42202" s="48">
        <v>-295</v>
      </c>
      <c r="J42202" s="48">
        <v>22899</v>
      </c>
      <c r="K42202" s="48">
        <v>1350</v>
      </c>
      <c r="L42202" s="48">
        <v>15944</v>
      </c>
      <c r="M42202" s="48">
        <v>2985</v>
      </c>
      <c r="N42202" s="48">
        <v>0</v>
      </c>
      <c r="O42202" s="48">
        <v>0</v>
      </c>
      <c r="P42202" s="48">
        <v>746</v>
      </c>
      <c r="R42202" s="48">
        <v>1874</v>
      </c>
      <c r="T42202" s="48">
        <v>-88</v>
      </c>
      <c r="AD42202" s="48">
        <v>-88</v>
      </c>
      <c r="AJ42202" s="49">
        <v>-26</v>
      </c>
      <c r="AK42202" s="49">
        <v>-207</v>
      </c>
      <c r="AL42202" s="49">
        <v>4</v>
      </c>
    </row>
    <row r="42203" spans="1:38">
      <c r="A42203" s="37" t="s">
        <v>41</v>
      </c>
      <c r="B42203" s="38">
        <v>43944.583333333336</v>
      </c>
      <c r="C42203" s="39">
        <v>43944</v>
      </c>
      <c r="D42203" s="38">
        <v>43944.416666666664</v>
      </c>
      <c r="E42203" s="40" t="s">
        <v>239</v>
      </c>
      <c r="F42203" s="48">
        <v>25356</v>
      </c>
      <c r="G42203" s="48">
        <v>25893</v>
      </c>
      <c r="H42203" s="48">
        <v>25538</v>
      </c>
      <c r="I42203" s="48">
        <v>-312</v>
      </c>
      <c r="J42203" s="48">
        <v>25533</v>
      </c>
      <c r="K42203" s="48">
        <v>1408</v>
      </c>
      <c r="L42203" s="48">
        <v>17782</v>
      </c>
      <c r="M42203" s="48">
        <v>2985</v>
      </c>
      <c r="N42203" s="48">
        <v>2</v>
      </c>
      <c r="O42203" s="48">
        <v>0</v>
      </c>
      <c r="P42203" s="48">
        <v>1423</v>
      </c>
      <c r="R42203" s="48">
        <v>1933</v>
      </c>
      <c r="T42203" s="48">
        <v>-105</v>
      </c>
      <c r="AD42203" s="48">
        <v>-105</v>
      </c>
      <c r="AJ42203" s="49">
        <v>-43</v>
      </c>
      <c r="AK42203" s="49">
        <v>-207</v>
      </c>
      <c r="AL42203" s="49">
        <v>5</v>
      </c>
    </row>
    <row r="42204" spans="1:38">
      <c r="A42204" s="37" t="s">
        <v>41</v>
      </c>
      <c r="B42204" s="38">
        <v>43944.625</v>
      </c>
      <c r="C42204" s="39">
        <v>43944</v>
      </c>
      <c r="D42204" s="38">
        <v>43944.458333333336</v>
      </c>
      <c r="E42204" s="40" t="s">
        <v>239</v>
      </c>
      <c r="F42204" s="48">
        <v>27591</v>
      </c>
      <c r="G42204" s="48">
        <v>28722</v>
      </c>
      <c r="H42204" s="48">
        <v>28114</v>
      </c>
      <c r="I42204" s="48">
        <v>-545</v>
      </c>
      <c r="J42204" s="48">
        <v>28106</v>
      </c>
      <c r="K42204" s="48">
        <v>1709</v>
      </c>
      <c r="L42204" s="48">
        <v>19267</v>
      </c>
      <c r="M42204" s="48">
        <v>2988</v>
      </c>
      <c r="N42204" s="48">
        <v>3</v>
      </c>
      <c r="O42204" s="48">
        <v>0</v>
      </c>
      <c r="P42204" s="48">
        <v>1989</v>
      </c>
      <c r="R42204" s="48">
        <v>2150</v>
      </c>
      <c r="T42204" s="48">
        <v>-359</v>
      </c>
      <c r="AD42204" s="48">
        <v>-359</v>
      </c>
      <c r="AJ42204" s="49">
        <v>-63</v>
      </c>
      <c r="AK42204" s="49">
        <v>-186</v>
      </c>
      <c r="AL42204" s="49">
        <v>8</v>
      </c>
    </row>
    <row r="42205" spans="1:38">
      <c r="A42205" s="37" t="s">
        <v>41</v>
      </c>
      <c r="B42205" s="38">
        <v>43944.666666666664</v>
      </c>
      <c r="C42205" s="39">
        <v>43944</v>
      </c>
      <c r="D42205" s="38">
        <v>43944.5</v>
      </c>
      <c r="E42205" s="40" t="s">
        <v>239</v>
      </c>
      <c r="F42205" s="48">
        <v>29747</v>
      </c>
      <c r="G42205" s="48">
        <v>31677</v>
      </c>
      <c r="H42205" s="48">
        <v>30859</v>
      </c>
      <c r="I42205" s="48">
        <v>-751</v>
      </c>
      <c r="J42205" s="48">
        <v>30854</v>
      </c>
      <c r="K42205" s="48">
        <v>2090</v>
      </c>
      <c r="L42205" s="48">
        <v>21283</v>
      </c>
      <c r="M42205" s="48">
        <v>2986</v>
      </c>
      <c r="N42205" s="48">
        <v>0</v>
      </c>
      <c r="O42205" s="48">
        <v>0</v>
      </c>
      <c r="P42205" s="48">
        <v>2205</v>
      </c>
      <c r="R42205" s="48">
        <v>2290</v>
      </c>
      <c r="T42205" s="48">
        <v>-523</v>
      </c>
      <c r="AD42205" s="48">
        <v>-523</v>
      </c>
      <c r="AJ42205" s="49">
        <v>-67</v>
      </c>
      <c r="AK42205" s="49">
        <v>-228</v>
      </c>
      <c r="AL42205" s="49">
        <v>5</v>
      </c>
    </row>
    <row r="42206" spans="1:38">
      <c r="A42206" s="37" t="s">
        <v>41</v>
      </c>
      <c r="B42206" s="38">
        <v>43944.708333333336</v>
      </c>
      <c r="C42206" s="39">
        <v>43944</v>
      </c>
      <c r="D42206" s="38">
        <v>43944.541666666664</v>
      </c>
      <c r="E42206" s="40" t="s">
        <v>239</v>
      </c>
      <c r="F42206" s="48">
        <v>31950</v>
      </c>
      <c r="G42206" s="48">
        <v>34355</v>
      </c>
      <c r="H42206" s="48">
        <v>33308</v>
      </c>
      <c r="I42206" s="48">
        <v>-997</v>
      </c>
      <c r="J42206" s="48">
        <v>33304</v>
      </c>
      <c r="K42206" s="48">
        <v>2376</v>
      </c>
      <c r="L42206" s="48">
        <v>23276</v>
      </c>
      <c r="M42206" s="48">
        <v>2988</v>
      </c>
      <c r="N42206" s="48">
        <v>0</v>
      </c>
      <c r="O42206" s="48">
        <v>0</v>
      </c>
      <c r="P42206" s="48">
        <v>2291</v>
      </c>
      <c r="R42206" s="48">
        <v>2373</v>
      </c>
      <c r="T42206" s="48">
        <v>-719</v>
      </c>
      <c r="AD42206" s="48">
        <v>-719</v>
      </c>
      <c r="AJ42206" s="49">
        <v>-50</v>
      </c>
      <c r="AK42206" s="49">
        <v>-278</v>
      </c>
      <c r="AL42206" s="49">
        <v>4</v>
      </c>
    </row>
    <row r="42207" spans="1:38">
      <c r="A42207" s="37" t="s">
        <v>41</v>
      </c>
      <c r="B42207" s="38">
        <v>43944.75</v>
      </c>
      <c r="C42207" s="39">
        <v>43944</v>
      </c>
      <c r="D42207" s="38">
        <v>43944.583333333336</v>
      </c>
      <c r="E42207" s="40" t="s">
        <v>239</v>
      </c>
      <c r="F42207" s="48">
        <v>33513</v>
      </c>
      <c r="G42207" s="48">
        <v>36503</v>
      </c>
      <c r="H42207" s="48">
        <v>35548</v>
      </c>
      <c r="I42207" s="48">
        <v>-961</v>
      </c>
      <c r="J42207" s="48">
        <v>35544</v>
      </c>
      <c r="K42207" s="48">
        <v>2616</v>
      </c>
      <c r="L42207" s="48">
        <v>25198</v>
      </c>
      <c r="M42207" s="48">
        <v>2985</v>
      </c>
      <c r="N42207" s="48">
        <v>0</v>
      </c>
      <c r="O42207" s="48">
        <v>0</v>
      </c>
      <c r="P42207" s="48">
        <v>2248</v>
      </c>
      <c r="R42207" s="48">
        <v>2497</v>
      </c>
      <c r="T42207" s="48">
        <v>-655</v>
      </c>
      <c r="AD42207" s="48">
        <v>-655</v>
      </c>
      <c r="AJ42207" s="49">
        <v>6</v>
      </c>
      <c r="AK42207" s="49">
        <v>-306</v>
      </c>
      <c r="AL42207" s="49">
        <v>4</v>
      </c>
    </row>
    <row r="42208" spans="1:38">
      <c r="A42208" s="37" t="s">
        <v>41</v>
      </c>
      <c r="B42208" s="38">
        <v>43944.791666666664</v>
      </c>
      <c r="C42208" s="39">
        <v>43944</v>
      </c>
      <c r="D42208" s="38">
        <v>43944.625</v>
      </c>
      <c r="E42208" s="40" t="s">
        <v>239</v>
      </c>
      <c r="F42208" s="48">
        <v>34815</v>
      </c>
      <c r="G42208" s="48">
        <v>37614</v>
      </c>
      <c r="H42208" s="48">
        <v>37256</v>
      </c>
      <c r="I42208" s="48">
        <v>-897</v>
      </c>
      <c r="J42208" s="48">
        <v>37252</v>
      </c>
      <c r="K42208" s="48">
        <v>2753</v>
      </c>
      <c r="L42208" s="48">
        <v>26787</v>
      </c>
      <c r="M42208" s="48">
        <v>2980</v>
      </c>
      <c r="N42208" s="48">
        <v>0</v>
      </c>
      <c r="O42208" s="48">
        <v>0</v>
      </c>
      <c r="P42208" s="48">
        <v>2178</v>
      </c>
      <c r="R42208" s="48">
        <v>2554</v>
      </c>
      <c r="T42208" s="48">
        <v>-568</v>
      </c>
      <c r="AD42208" s="48">
        <v>-568</v>
      </c>
      <c r="AJ42208" s="49">
        <v>539</v>
      </c>
      <c r="AK42208" s="49">
        <v>-329</v>
      </c>
      <c r="AL42208" s="49">
        <v>4</v>
      </c>
    </row>
    <row r="42209" spans="1:38">
      <c r="A42209" s="37" t="s">
        <v>41</v>
      </c>
      <c r="B42209" s="38">
        <v>43944.833333333336</v>
      </c>
      <c r="C42209" s="39">
        <v>43944</v>
      </c>
      <c r="D42209" s="38">
        <v>43944.666666666664</v>
      </c>
      <c r="E42209" s="40" t="s">
        <v>239</v>
      </c>
      <c r="F42209" s="48">
        <v>35687</v>
      </c>
      <c r="G42209" s="48">
        <v>38622</v>
      </c>
      <c r="H42209" s="48">
        <v>38060</v>
      </c>
      <c r="I42209" s="48">
        <v>-1073</v>
      </c>
      <c r="J42209" s="48">
        <v>38055</v>
      </c>
      <c r="K42209" s="48">
        <v>2570</v>
      </c>
      <c r="L42209" s="48">
        <v>27828</v>
      </c>
      <c r="M42209" s="48">
        <v>2983</v>
      </c>
      <c r="N42209" s="48">
        <v>0</v>
      </c>
      <c r="O42209" s="48">
        <v>0</v>
      </c>
      <c r="P42209" s="48">
        <v>2073</v>
      </c>
      <c r="R42209" s="48">
        <v>2601</v>
      </c>
      <c r="T42209" s="48">
        <v>-777</v>
      </c>
      <c r="AD42209" s="48">
        <v>-777</v>
      </c>
      <c r="AJ42209" s="49">
        <v>511</v>
      </c>
      <c r="AK42209" s="49">
        <v>-296</v>
      </c>
      <c r="AL42209" s="49">
        <v>5</v>
      </c>
    </row>
    <row r="42210" spans="1:38">
      <c r="A42210" s="37" t="s">
        <v>41</v>
      </c>
      <c r="B42210" s="38">
        <v>43944.875</v>
      </c>
      <c r="C42210" s="39">
        <v>43944</v>
      </c>
      <c r="D42210" s="38">
        <v>43944.708333333336</v>
      </c>
      <c r="E42210" s="40" t="s">
        <v>239</v>
      </c>
      <c r="F42210" s="48">
        <v>36234</v>
      </c>
      <c r="G42210" s="48">
        <v>39201</v>
      </c>
      <c r="H42210" s="48">
        <v>38636</v>
      </c>
      <c r="I42210" s="48">
        <v>-1100</v>
      </c>
      <c r="J42210" s="48">
        <v>38631</v>
      </c>
      <c r="K42210" s="48">
        <v>2667</v>
      </c>
      <c r="L42210" s="48">
        <v>28731</v>
      </c>
      <c r="M42210" s="48">
        <v>2983</v>
      </c>
      <c r="N42210" s="48">
        <v>0</v>
      </c>
      <c r="O42210" s="48">
        <v>0</v>
      </c>
      <c r="P42210" s="48">
        <v>1702</v>
      </c>
      <c r="R42210" s="48">
        <v>2548</v>
      </c>
      <c r="T42210" s="48">
        <v>-793</v>
      </c>
      <c r="AD42210" s="48">
        <v>-793</v>
      </c>
      <c r="AJ42210" s="49">
        <v>535</v>
      </c>
      <c r="AK42210" s="49">
        <v>-307</v>
      </c>
      <c r="AL42210" s="49">
        <v>5</v>
      </c>
    </row>
    <row r="42211" spans="1:38">
      <c r="A42211" s="37" t="s">
        <v>41</v>
      </c>
      <c r="B42211" s="38">
        <v>43944.916666666664</v>
      </c>
      <c r="C42211" s="39">
        <v>43944</v>
      </c>
      <c r="D42211" s="38">
        <v>43944.75</v>
      </c>
      <c r="E42211" s="40" t="s">
        <v>239</v>
      </c>
      <c r="F42211" s="48">
        <v>36051</v>
      </c>
      <c r="G42211" s="48">
        <v>39171</v>
      </c>
      <c r="H42211" s="48">
        <v>38575</v>
      </c>
      <c r="I42211" s="48">
        <v>-1071</v>
      </c>
      <c r="J42211" s="48">
        <v>38567</v>
      </c>
      <c r="K42211" s="48">
        <v>2562</v>
      </c>
      <c r="L42211" s="48">
        <v>29240</v>
      </c>
      <c r="M42211" s="48">
        <v>2983</v>
      </c>
      <c r="N42211" s="48">
        <v>0</v>
      </c>
      <c r="O42211" s="48">
        <v>0</v>
      </c>
      <c r="P42211" s="48">
        <v>1206</v>
      </c>
      <c r="R42211" s="48">
        <v>2576</v>
      </c>
      <c r="T42211" s="48">
        <v>-780</v>
      </c>
      <c r="AD42211" s="48">
        <v>-780</v>
      </c>
      <c r="AJ42211" s="49">
        <v>475</v>
      </c>
      <c r="AK42211" s="49">
        <v>-291</v>
      </c>
      <c r="AL42211" s="49">
        <v>8</v>
      </c>
    </row>
    <row r="42212" spans="1:38">
      <c r="A42212" s="37" t="s">
        <v>41</v>
      </c>
      <c r="B42212" s="38">
        <v>43944.958333333336</v>
      </c>
      <c r="C42212" s="39">
        <v>43944</v>
      </c>
      <c r="D42212" s="38">
        <v>43944.791666666664</v>
      </c>
      <c r="E42212" s="40" t="s">
        <v>239</v>
      </c>
      <c r="F42212" s="48">
        <v>34618</v>
      </c>
      <c r="G42212" s="48">
        <v>37880</v>
      </c>
      <c r="H42212" s="48">
        <v>37302</v>
      </c>
      <c r="I42212" s="48">
        <v>-1015</v>
      </c>
      <c r="J42212" s="48">
        <v>37295</v>
      </c>
      <c r="K42212" s="48">
        <v>2561</v>
      </c>
      <c r="L42212" s="48">
        <v>28638</v>
      </c>
      <c r="M42212" s="48">
        <v>2981</v>
      </c>
      <c r="N42212" s="48">
        <v>0</v>
      </c>
      <c r="O42212" s="48">
        <v>0</v>
      </c>
      <c r="P42212" s="48">
        <v>575</v>
      </c>
      <c r="R42212" s="48">
        <v>2540</v>
      </c>
      <c r="T42212" s="48">
        <v>-754</v>
      </c>
      <c r="AD42212" s="48">
        <v>-754</v>
      </c>
      <c r="AJ42212" s="49">
        <v>437</v>
      </c>
      <c r="AK42212" s="49">
        <v>-261</v>
      </c>
      <c r="AL42212" s="49">
        <v>7</v>
      </c>
    </row>
    <row r="42213" spans="1:38">
      <c r="A42213" s="37" t="s">
        <v>41</v>
      </c>
      <c r="B42213" s="38">
        <v>43945</v>
      </c>
      <c r="C42213" s="39">
        <v>43944</v>
      </c>
      <c r="D42213" s="38">
        <v>43944.833333333336</v>
      </c>
      <c r="E42213" s="40" t="s">
        <v>239</v>
      </c>
      <c r="F42213" s="48">
        <v>33003</v>
      </c>
      <c r="G42213" s="48">
        <v>36297</v>
      </c>
      <c r="H42213" s="48">
        <v>35216</v>
      </c>
      <c r="I42213" s="48">
        <v>-1012</v>
      </c>
      <c r="J42213" s="48">
        <v>35208</v>
      </c>
      <c r="K42213" s="48">
        <v>2557</v>
      </c>
      <c r="L42213" s="48">
        <v>27149</v>
      </c>
      <c r="M42213" s="48">
        <v>2984</v>
      </c>
      <c r="N42213" s="48">
        <v>0</v>
      </c>
      <c r="O42213" s="48">
        <v>0</v>
      </c>
      <c r="P42213" s="48">
        <v>88</v>
      </c>
      <c r="R42213" s="48">
        <v>2430</v>
      </c>
      <c r="T42213" s="48">
        <v>-761</v>
      </c>
      <c r="AD42213" s="48">
        <v>-761</v>
      </c>
      <c r="AJ42213" s="49">
        <v>-69</v>
      </c>
      <c r="AK42213" s="49">
        <v>-251</v>
      </c>
      <c r="AL42213" s="49">
        <v>8</v>
      </c>
    </row>
    <row r="42214" spans="1:38">
      <c r="A42214" s="37" t="s">
        <v>41</v>
      </c>
      <c r="B42214" s="38">
        <v>43945.041666666664</v>
      </c>
      <c r="C42214" s="39">
        <v>43944</v>
      </c>
      <c r="D42214" s="38">
        <v>43944.875</v>
      </c>
      <c r="E42214" s="40" t="s">
        <v>239</v>
      </c>
      <c r="F42214" s="48">
        <v>31948</v>
      </c>
      <c r="G42214" s="48">
        <v>35348</v>
      </c>
      <c r="H42214" s="48">
        <v>34498</v>
      </c>
      <c r="I42214" s="48">
        <v>-782</v>
      </c>
      <c r="J42214" s="48">
        <v>34491</v>
      </c>
      <c r="K42214" s="48">
        <v>2354</v>
      </c>
      <c r="L42214" s="48">
        <v>26901</v>
      </c>
      <c r="M42214" s="48">
        <v>2976</v>
      </c>
      <c r="N42214" s="48">
        <v>0</v>
      </c>
      <c r="O42214" s="48">
        <v>0</v>
      </c>
      <c r="P42214" s="48">
        <v>0</v>
      </c>
      <c r="R42214" s="48">
        <v>2260</v>
      </c>
      <c r="T42214" s="48">
        <v>-515</v>
      </c>
      <c r="AD42214" s="48">
        <v>-515</v>
      </c>
      <c r="AJ42214" s="49">
        <v>-68</v>
      </c>
      <c r="AK42214" s="49">
        <v>-267</v>
      </c>
      <c r="AL42214" s="49">
        <v>7</v>
      </c>
    </row>
    <row r="42215" spans="1:38">
      <c r="A42215" s="37" t="s">
        <v>41</v>
      </c>
      <c r="B42215" s="38">
        <v>43945.083333333336</v>
      </c>
      <c r="C42215" s="39">
        <v>43944</v>
      </c>
      <c r="D42215" s="38">
        <v>43944.916666666664</v>
      </c>
      <c r="E42215" s="40" t="s">
        <v>239</v>
      </c>
      <c r="F42215" s="48">
        <v>29700</v>
      </c>
      <c r="G42215" s="48">
        <v>32647</v>
      </c>
      <c r="H42215" s="48">
        <v>32438</v>
      </c>
      <c r="I42215" s="48">
        <v>-596</v>
      </c>
      <c r="J42215" s="48">
        <v>32433</v>
      </c>
      <c r="K42215" s="48">
        <v>2246</v>
      </c>
      <c r="L42215" s="48">
        <v>25115</v>
      </c>
      <c r="M42215" s="48">
        <v>2981</v>
      </c>
      <c r="N42215" s="48">
        <v>0</v>
      </c>
      <c r="O42215" s="48">
        <v>0</v>
      </c>
      <c r="P42215" s="48">
        <v>0</v>
      </c>
      <c r="R42215" s="48">
        <v>2091</v>
      </c>
      <c r="T42215" s="48">
        <v>-334</v>
      </c>
      <c r="AD42215" s="48">
        <v>-334</v>
      </c>
      <c r="AJ42215" s="49">
        <v>387</v>
      </c>
      <c r="AK42215" s="49">
        <v>-262</v>
      </c>
      <c r="AL42215" s="49">
        <v>5</v>
      </c>
    </row>
    <row r="42216" spans="1:38">
      <c r="A42216" s="37" t="s">
        <v>41</v>
      </c>
      <c r="B42216" s="38">
        <v>43945.125</v>
      </c>
      <c r="C42216" s="39">
        <v>43944</v>
      </c>
      <c r="D42216" s="38">
        <v>43944.958333333336</v>
      </c>
      <c r="E42216" s="40" t="s">
        <v>239</v>
      </c>
      <c r="F42216" s="48">
        <v>27061</v>
      </c>
      <c r="G42216" s="48">
        <v>30105</v>
      </c>
      <c r="H42216" s="48">
        <v>29690</v>
      </c>
      <c r="I42216" s="48">
        <v>-482</v>
      </c>
      <c r="J42216" s="48">
        <v>29682</v>
      </c>
      <c r="K42216" s="48">
        <v>1996</v>
      </c>
      <c r="L42216" s="48">
        <v>22886</v>
      </c>
      <c r="M42216" s="48">
        <v>2980</v>
      </c>
      <c r="N42216" s="48">
        <v>0</v>
      </c>
      <c r="O42216" s="48">
        <v>0</v>
      </c>
      <c r="P42216" s="48">
        <v>0</v>
      </c>
      <c r="R42216" s="48">
        <v>1820</v>
      </c>
      <c r="T42216" s="48">
        <v>-267</v>
      </c>
      <c r="AD42216" s="48">
        <v>-267</v>
      </c>
      <c r="AJ42216" s="49">
        <v>67</v>
      </c>
      <c r="AK42216" s="49">
        <v>-215</v>
      </c>
      <c r="AL42216" s="49">
        <v>8</v>
      </c>
    </row>
    <row r="42217" spans="1:38">
      <c r="A42217" s="37" t="s">
        <v>41</v>
      </c>
      <c r="B42217" s="38">
        <v>43945.166666666664</v>
      </c>
      <c r="C42217" s="39">
        <v>43944</v>
      </c>
      <c r="D42217" s="38">
        <v>43945</v>
      </c>
      <c r="E42217" s="40" t="s">
        <v>239</v>
      </c>
      <c r="F42217" s="48">
        <v>24532</v>
      </c>
      <c r="G42217" s="48">
        <v>28161</v>
      </c>
      <c r="H42217" s="48">
        <v>27533</v>
      </c>
      <c r="I42217" s="48">
        <v>-205</v>
      </c>
      <c r="J42217" s="48">
        <v>27527</v>
      </c>
      <c r="K42217" s="48">
        <v>1656</v>
      </c>
      <c r="L42217" s="48">
        <v>21074</v>
      </c>
      <c r="M42217" s="48">
        <v>2978</v>
      </c>
      <c r="N42217" s="48">
        <v>0</v>
      </c>
      <c r="O42217" s="48">
        <v>0</v>
      </c>
      <c r="P42217" s="48">
        <v>0</v>
      </c>
      <c r="R42217" s="48">
        <v>1819</v>
      </c>
      <c r="T42217" s="48">
        <v>-23</v>
      </c>
      <c r="AD42217" s="48">
        <v>-23</v>
      </c>
      <c r="AJ42217" s="49">
        <v>-423</v>
      </c>
      <c r="AK42217" s="49">
        <v>-182</v>
      </c>
      <c r="AL42217" s="49">
        <v>6</v>
      </c>
    </row>
    <row r="42218" spans="1:38">
      <c r="A42218" s="37" t="s">
        <v>41</v>
      </c>
      <c r="B42218" s="38">
        <v>43945.208333333336</v>
      </c>
      <c r="C42218" s="39">
        <v>43945</v>
      </c>
      <c r="D42218" s="38">
        <v>43945.041666666664</v>
      </c>
      <c r="E42218" s="40" t="s">
        <v>239</v>
      </c>
      <c r="F42218" s="48">
        <v>22861</v>
      </c>
      <c r="G42218" s="48">
        <v>25831</v>
      </c>
      <c r="H42218" s="48">
        <v>25533</v>
      </c>
      <c r="I42218" s="48">
        <v>-122</v>
      </c>
      <c r="J42218" s="48">
        <v>25527</v>
      </c>
      <c r="K42218" s="48">
        <v>1437</v>
      </c>
      <c r="L42218" s="48">
        <v>19452</v>
      </c>
      <c r="M42218" s="48">
        <v>2981</v>
      </c>
      <c r="N42218" s="48">
        <v>0</v>
      </c>
      <c r="O42218" s="48">
        <v>0</v>
      </c>
      <c r="P42218" s="48">
        <v>0</v>
      </c>
      <c r="R42218" s="48">
        <v>1657</v>
      </c>
      <c r="T42218" s="48">
        <v>-40</v>
      </c>
      <c r="AD42218" s="48">
        <v>-40</v>
      </c>
      <c r="AJ42218" s="49">
        <v>-176</v>
      </c>
      <c r="AK42218" s="49">
        <v>-82</v>
      </c>
      <c r="AL42218" s="49">
        <v>6</v>
      </c>
    </row>
    <row r="42219" spans="1:38">
      <c r="A42219" s="37" t="s">
        <v>41</v>
      </c>
      <c r="B42219" s="38">
        <v>43945.25</v>
      </c>
      <c r="C42219" s="39">
        <v>43945</v>
      </c>
      <c r="D42219" s="38">
        <v>43945.083333333336</v>
      </c>
      <c r="E42219" s="40" t="s">
        <v>239</v>
      </c>
      <c r="F42219" s="48">
        <v>21289</v>
      </c>
      <c r="G42219" s="48">
        <v>24129</v>
      </c>
      <c r="H42219" s="48">
        <v>23885</v>
      </c>
      <c r="I42219" s="48">
        <v>-98</v>
      </c>
      <c r="J42219" s="48">
        <v>23878</v>
      </c>
      <c r="K42219" s="48">
        <v>1198</v>
      </c>
      <c r="L42219" s="48">
        <v>18065</v>
      </c>
      <c r="M42219" s="48">
        <v>2981</v>
      </c>
      <c r="N42219" s="48">
        <v>0</v>
      </c>
      <c r="O42219" s="48">
        <v>0</v>
      </c>
      <c r="P42219" s="48">
        <v>0</v>
      </c>
      <c r="R42219" s="48">
        <v>1634</v>
      </c>
      <c r="T42219" s="48">
        <v>-59</v>
      </c>
      <c r="AD42219" s="48">
        <v>-59</v>
      </c>
      <c r="AJ42219" s="49">
        <v>-146</v>
      </c>
      <c r="AK42219" s="49">
        <v>-39</v>
      </c>
      <c r="AL42219" s="49">
        <v>7</v>
      </c>
    </row>
    <row r="42220" spans="1:38">
      <c r="A42220" s="37" t="s">
        <v>41</v>
      </c>
      <c r="B42220" s="38">
        <v>43945.291666666664</v>
      </c>
      <c r="C42220" s="39">
        <v>43945</v>
      </c>
      <c r="D42220" s="38">
        <v>43945.125</v>
      </c>
      <c r="E42220" s="40" t="s">
        <v>239</v>
      </c>
      <c r="F42220" s="48">
        <v>20921</v>
      </c>
      <c r="G42220" s="48">
        <v>23099</v>
      </c>
      <c r="H42220" s="48">
        <v>22892</v>
      </c>
      <c r="I42220" s="48">
        <v>-55</v>
      </c>
      <c r="J42220" s="48">
        <v>22888</v>
      </c>
      <c r="K42220" s="48">
        <v>1106</v>
      </c>
      <c r="L42220" s="48">
        <v>17156</v>
      </c>
      <c r="M42220" s="48">
        <v>2987</v>
      </c>
      <c r="N42220" s="48">
        <v>0</v>
      </c>
      <c r="O42220" s="48">
        <v>0</v>
      </c>
      <c r="P42220" s="48">
        <v>-1</v>
      </c>
      <c r="R42220" s="48">
        <v>1640</v>
      </c>
      <c r="T42220" s="48">
        <v>-44</v>
      </c>
      <c r="AD42220" s="48">
        <v>-44</v>
      </c>
      <c r="AJ42220" s="49">
        <v>-152</v>
      </c>
      <c r="AK42220" s="49">
        <v>-11</v>
      </c>
      <c r="AL42220" s="49">
        <v>4</v>
      </c>
    </row>
    <row r="42221" spans="1:38">
      <c r="A42221" s="37" t="s">
        <v>41</v>
      </c>
      <c r="B42221" s="38">
        <v>43945.333333333336</v>
      </c>
      <c r="C42221" s="39">
        <v>43945</v>
      </c>
      <c r="D42221" s="38">
        <v>43945.166666666664</v>
      </c>
      <c r="E42221" s="40" t="s">
        <v>239</v>
      </c>
      <c r="F42221" s="48">
        <v>20391</v>
      </c>
      <c r="G42221" s="48">
        <v>22532</v>
      </c>
      <c r="H42221" s="48">
        <v>22355</v>
      </c>
      <c r="I42221" s="48">
        <v>-22</v>
      </c>
      <c r="J42221" s="48">
        <v>22347</v>
      </c>
      <c r="K42221" s="48">
        <v>1070</v>
      </c>
      <c r="L42221" s="48">
        <v>16664</v>
      </c>
      <c r="M42221" s="48">
        <v>2982</v>
      </c>
      <c r="N42221" s="48">
        <v>0</v>
      </c>
      <c r="O42221" s="48">
        <v>0</v>
      </c>
      <c r="P42221" s="48">
        <v>0</v>
      </c>
      <c r="R42221" s="48">
        <v>1631</v>
      </c>
      <c r="T42221" s="48">
        <v>-15</v>
      </c>
      <c r="AD42221" s="48">
        <v>-15</v>
      </c>
      <c r="AJ42221" s="49">
        <v>-155</v>
      </c>
      <c r="AK42221" s="49">
        <v>-7</v>
      </c>
      <c r="AL42221" s="49">
        <v>8</v>
      </c>
    </row>
    <row r="42222" spans="1:38">
      <c r="A42222" s="37" t="s">
        <v>41</v>
      </c>
      <c r="B42222" s="38">
        <v>43945.375</v>
      </c>
      <c r="C42222" s="39">
        <v>43945</v>
      </c>
      <c r="D42222" s="38">
        <v>43945.208333333336</v>
      </c>
      <c r="E42222" s="40" t="s">
        <v>239</v>
      </c>
      <c r="F42222" s="48">
        <v>20519</v>
      </c>
      <c r="G42222" s="48">
        <v>22359</v>
      </c>
      <c r="H42222" s="48">
        <v>22162</v>
      </c>
      <c r="I42222" s="48">
        <v>-35</v>
      </c>
      <c r="J42222" s="48">
        <v>22154</v>
      </c>
      <c r="K42222" s="48">
        <v>1053</v>
      </c>
      <c r="L42222" s="48">
        <v>16487</v>
      </c>
      <c r="M42222" s="48">
        <v>2981</v>
      </c>
      <c r="N42222" s="48">
        <v>0</v>
      </c>
      <c r="O42222" s="48">
        <v>0</v>
      </c>
      <c r="P42222" s="48">
        <v>0</v>
      </c>
      <c r="R42222" s="48">
        <v>1633</v>
      </c>
      <c r="T42222" s="48">
        <v>-21</v>
      </c>
      <c r="AD42222" s="48">
        <v>-21</v>
      </c>
      <c r="AJ42222" s="49">
        <v>-162</v>
      </c>
      <c r="AK42222" s="49">
        <v>-14</v>
      </c>
      <c r="AL42222" s="49">
        <v>8</v>
      </c>
    </row>
    <row r="42223" spans="1:38">
      <c r="A42223" s="37" t="s">
        <v>41</v>
      </c>
      <c r="B42223" s="38">
        <v>43945.416666666664</v>
      </c>
      <c r="C42223" s="39">
        <v>43945</v>
      </c>
      <c r="D42223" s="38">
        <v>43945.25</v>
      </c>
      <c r="E42223" s="40" t="s">
        <v>239</v>
      </c>
      <c r="F42223" s="48">
        <v>21378</v>
      </c>
      <c r="G42223" s="48">
        <v>22815</v>
      </c>
      <c r="H42223" s="48">
        <v>22644</v>
      </c>
      <c r="I42223" s="48">
        <v>-5</v>
      </c>
      <c r="J42223" s="48">
        <v>22637</v>
      </c>
      <c r="K42223" s="48">
        <v>1098</v>
      </c>
      <c r="L42223" s="48">
        <v>16915</v>
      </c>
      <c r="M42223" s="48">
        <v>2983</v>
      </c>
      <c r="N42223" s="48">
        <v>0</v>
      </c>
      <c r="O42223" s="48">
        <v>0</v>
      </c>
      <c r="P42223" s="48">
        <v>0</v>
      </c>
      <c r="R42223" s="48">
        <v>1641</v>
      </c>
      <c r="T42223" s="48">
        <v>21</v>
      </c>
      <c r="AD42223" s="48">
        <v>21</v>
      </c>
      <c r="AJ42223" s="49">
        <v>-166</v>
      </c>
      <c r="AK42223" s="49">
        <v>-26</v>
      </c>
      <c r="AL42223" s="49">
        <v>7</v>
      </c>
    </row>
    <row r="42224" spans="1:38">
      <c r="A42224" s="37" t="s">
        <v>41</v>
      </c>
      <c r="B42224" s="38">
        <v>43945.458333333336</v>
      </c>
      <c r="C42224" s="39">
        <v>43945</v>
      </c>
      <c r="D42224" s="38">
        <v>43945.291666666664</v>
      </c>
      <c r="E42224" s="40" t="s">
        <v>239</v>
      </c>
      <c r="F42224" s="48">
        <v>22397</v>
      </c>
      <c r="G42224" s="48">
        <v>23339</v>
      </c>
      <c r="H42224" s="48">
        <v>23166</v>
      </c>
      <c r="I42224" s="48">
        <v>-41</v>
      </c>
      <c r="J42224" s="48">
        <v>23159</v>
      </c>
      <c r="K42224" s="48">
        <v>1169</v>
      </c>
      <c r="L42224" s="48">
        <v>17337</v>
      </c>
      <c r="M42224" s="48">
        <v>2986</v>
      </c>
      <c r="N42224" s="48">
        <v>0</v>
      </c>
      <c r="O42224" s="48">
        <v>0</v>
      </c>
      <c r="P42224" s="48">
        <v>0</v>
      </c>
      <c r="R42224" s="48">
        <v>1667</v>
      </c>
      <c r="T42224" s="48">
        <v>-18</v>
      </c>
      <c r="AD42224" s="48">
        <v>-18</v>
      </c>
      <c r="AJ42224" s="49">
        <v>-132</v>
      </c>
      <c r="AK42224" s="49">
        <v>-23</v>
      </c>
      <c r="AL42224" s="49">
        <v>7</v>
      </c>
    </row>
    <row r="42225" spans="1:38">
      <c r="A42225" s="37" t="s">
        <v>41</v>
      </c>
      <c r="B42225" s="38">
        <v>43945.5</v>
      </c>
      <c r="C42225" s="39">
        <v>43945</v>
      </c>
      <c r="D42225" s="38">
        <v>43945.333333333336</v>
      </c>
      <c r="E42225" s="40" t="s">
        <v>239</v>
      </c>
      <c r="F42225" s="48">
        <v>23663</v>
      </c>
      <c r="G42225" s="48">
        <v>23776</v>
      </c>
      <c r="H42225" s="48">
        <v>23461</v>
      </c>
      <c r="I42225" s="48">
        <v>-227</v>
      </c>
      <c r="J42225" s="48">
        <v>23454</v>
      </c>
      <c r="K42225" s="48">
        <v>1083</v>
      </c>
      <c r="L42225" s="48">
        <v>17623</v>
      </c>
      <c r="M42225" s="48">
        <v>2984</v>
      </c>
      <c r="N42225" s="48">
        <v>0</v>
      </c>
      <c r="O42225" s="48">
        <v>0</v>
      </c>
      <c r="P42225" s="48">
        <v>49</v>
      </c>
      <c r="R42225" s="48">
        <v>1715</v>
      </c>
      <c r="T42225" s="48">
        <v>-178</v>
      </c>
      <c r="AD42225" s="48">
        <v>-178</v>
      </c>
      <c r="AJ42225" s="49">
        <v>-88</v>
      </c>
      <c r="AK42225" s="49">
        <v>-49</v>
      </c>
      <c r="AL42225" s="49">
        <v>7</v>
      </c>
    </row>
    <row r="42226" spans="1:38">
      <c r="A42226" s="37" t="s">
        <v>41</v>
      </c>
      <c r="B42226" s="38">
        <v>43945.541666666664</v>
      </c>
      <c r="C42226" s="39">
        <v>43945</v>
      </c>
      <c r="D42226" s="38">
        <v>43945.375</v>
      </c>
      <c r="E42226" s="40" t="s">
        <v>239</v>
      </c>
      <c r="F42226" s="48">
        <v>25640</v>
      </c>
      <c r="G42226" s="48">
        <v>25176</v>
      </c>
      <c r="H42226" s="48">
        <v>24684</v>
      </c>
      <c r="I42226" s="48">
        <v>-360</v>
      </c>
      <c r="J42226" s="48">
        <v>24677</v>
      </c>
      <c r="K42226" s="48">
        <v>1115</v>
      </c>
      <c r="L42226" s="48">
        <v>18665</v>
      </c>
      <c r="M42226" s="48">
        <v>2982</v>
      </c>
      <c r="N42226" s="48">
        <v>0</v>
      </c>
      <c r="O42226" s="48">
        <v>0</v>
      </c>
      <c r="P42226" s="48">
        <v>193</v>
      </c>
      <c r="R42226" s="48">
        <v>1722</v>
      </c>
      <c r="T42226" s="48">
        <v>-295</v>
      </c>
      <c r="AD42226" s="48">
        <v>-295</v>
      </c>
      <c r="AJ42226" s="49">
        <v>-132</v>
      </c>
      <c r="AK42226" s="49">
        <v>-65</v>
      </c>
      <c r="AL42226" s="49">
        <v>7</v>
      </c>
    </row>
    <row r="42227" spans="1:38">
      <c r="A42227" s="37" t="s">
        <v>41</v>
      </c>
      <c r="B42227" s="38">
        <v>43945.583333333336</v>
      </c>
      <c r="C42227" s="39">
        <v>43945</v>
      </c>
      <c r="D42227" s="38">
        <v>43945.416666666664</v>
      </c>
      <c r="E42227" s="40" t="s">
        <v>239</v>
      </c>
      <c r="F42227" s="48">
        <v>27844</v>
      </c>
      <c r="G42227" s="48">
        <v>27204</v>
      </c>
      <c r="H42227" s="48">
        <v>26541</v>
      </c>
      <c r="I42227" s="48">
        <v>-449</v>
      </c>
      <c r="J42227" s="48">
        <v>26533</v>
      </c>
      <c r="K42227" s="48">
        <v>1244</v>
      </c>
      <c r="L42227" s="48">
        <v>20176</v>
      </c>
      <c r="M42227" s="48">
        <v>2982</v>
      </c>
      <c r="N42227" s="48">
        <v>0</v>
      </c>
      <c r="O42227" s="48">
        <v>0</v>
      </c>
      <c r="P42227" s="48">
        <v>347</v>
      </c>
      <c r="R42227" s="48">
        <v>1784</v>
      </c>
      <c r="T42227" s="48">
        <v>-377</v>
      </c>
      <c r="AD42227" s="48">
        <v>-377</v>
      </c>
      <c r="AJ42227" s="49">
        <v>-214</v>
      </c>
      <c r="AK42227" s="49">
        <v>-72</v>
      </c>
      <c r="AL42227" s="49">
        <v>8</v>
      </c>
    </row>
    <row r="42228" spans="1:38">
      <c r="A42228" s="37" t="s">
        <v>41</v>
      </c>
      <c r="B42228" s="38">
        <v>43945.625</v>
      </c>
      <c r="C42228" s="39">
        <v>43945</v>
      </c>
      <c r="D42228" s="38">
        <v>43945.458333333336</v>
      </c>
      <c r="E42228" s="40" t="s">
        <v>239</v>
      </c>
      <c r="F42228" s="48">
        <v>29573</v>
      </c>
      <c r="G42228" s="48">
        <v>28934</v>
      </c>
      <c r="H42228" s="48">
        <v>28262</v>
      </c>
      <c r="I42228" s="48">
        <v>-420</v>
      </c>
      <c r="J42228" s="48">
        <v>28256</v>
      </c>
      <c r="K42228" s="48">
        <v>1302</v>
      </c>
      <c r="L42228" s="48">
        <v>21572</v>
      </c>
      <c r="M42228" s="48">
        <v>2983</v>
      </c>
      <c r="N42228" s="48">
        <v>0</v>
      </c>
      <c r="O42228" s="48">
        <v>0</v>
      </c>
      <c r="P42228" s="48">
        <v>561</v>
      </c>
      <c r="R42228" s="48">
        <v>1838</v>
      </c>
      <c r="T42228" s="48">
        <v>-350</v>
      </c>
      <c r="AD42228" s="48">
        <v>-350</v>
      </c>
      <c r="AJ42228" s="49">
        <v>-252</v>
      </c>
      <c r="AK42228" s="49">
        <v>-70</v>
      </c>
      <c r="AL42228" s="49">
        <v>6</v>
      </c>
    </row>
    <row r="42229" spans="1:38">
      <c r="A42229" s="37" t="s">
        <v>41</v>
      </c>
      <c r="B42229" s="38">
        <v>43945.666666666664</v>
      </c>
      <c r="C42229" s="39">
        <v>43945</v>
      </c>
      <c r="D42229" s="38">
        <v>43945.5</v>
      </c>
      <c r="E42229" s="40" t="s">
        <v>239</v>
      </c>
      <c r="F42229" s="48">
        <v>30949</v>
      </c>
      <c r="G42229" s="48">
        <v>30517</v>
      </c>
      <c r="H42229" s="48">
        <v>29909</v>
      </c>
      <c r="I42229" s="48">
        <v>-379</v>
      </c>
      <c r="J42229" s="48">
        <v>29903</v>
      </c>
      <c r="K42229" s="48">
        <v>1438</v>
      </c>
      <c r="L42229" s="48">
        <v>22937</v>
      </c>
      <c r="M42229" s="48">
        <v>2987</v>
      </c>
      <c r="N42229" s="48">
        <v>0</v>
      </c>
      <c r="O42229" s="48">
        <v>0</v>
      </c>
      <c r="P42229" s="48">
        <v>698</v>
      </c>
      <c r="R42229" s="48">
        <v>1843</v>
      </c>
      <c r="T42229" s="48">
        <v>-293</v>
      </c>
      <c r="AD42229" s="48">
        <v>-293</v>
      </c>
      <c r="AJ42229" s="49">
        <v>-229</v>
      </c>
      <c r="AK42229" s="49">
        <v>-86</v>
      </c>
      <c r="AL42229" s="49">
        <v>6</v>
      </c>
    </row>
    <row r="42230" spans="1:38">
      <c r="A42230" s="37" t="s">
        <v>41</v>
      </c>
      <c r="B42230" s="38">
        <v>43945.708333333336</v>
      </c>
      <c r="C42230" s="39">
        <v>43945</v>
      </c>
      <c r="D42230" s="38">
        <v>43945.541666666664</v>
      </c>
      <c r="E42230" s="40" t="s">
        <v>239</v>
      </c>
      <c r="F42230" s="48">
        <v>31982</v>
      </c>
      <c r="G42230" s="48">
        <v>31751</v>
      </c>
      <c r="H42230" s="48">
        <v>31166</v>
      </c>
      <c r="I42230" s="48">
        <v>-324</v>
      </c>
      <c r="J42230" s="48">
        <v>31161</v>
      </c>
      <c r="K42230" s="48">
        <v>1546</v>
      </c>
      <c r="L42230" s="48">
        <v>24002</v>
      </c>
      <c r="M42230" s="48">
        <v>2982</v>
      </c>
      <c r="N42230" s="48">
        <v>0</v>
      </c>
      <c r="O42230" s="48">
        <v>0</v>
      </c>
      <c r="P42230" s="48">
        <v>792</v>
      </c>
      <c r="R42230" s="48">
        <v>1839</v>
      </c>
      <c r="T42230" s="48">
        <v>-226</v>
      </c>
      <c r="AD42230" s="48">
        <v>-226</v>
      </c>
      <c r="AJ42230" s="49">
        <v>-261</v>
      </c>
      <c r="AK42230" s="49">
        <v>-98</v>
      </c>
      <c r="AL42230" s="49">
        <v>5</v>
      </c>
    </row>
    <row r="42231" spans="1:38">
      <c r="A42231" s="37" t="s">
        <v>41</v>
      </c>
      <c r="B42231" s="38">
        <v>43945.75</v>
      </c>
      <c r="C42231" s="39">
        <v>43945</v>
      </c>
      <c r="D42231" s="38">
        <v>43945.583333333336</v>
      </c>
      <c r="E42231" s="40" t="s">
        <v>239</v>
      </c>
      <c r="F42231" s="48">
        <v>32726</v>
      </c>
      <c r="G42231" s="48">
        <v>32380</v>
      </c>
      <c r="H42231" s="48">
        <v>31774</v>
      </c>
      <c r="I42231" s="48">
        <v>-336</v>
      </c>
      <c r="J42231" s="48">
        <v>31768</v>
      </c>
      <c r="K42231" s="48">
        <v>1730</v>
      </c>
      <c r="L42231" s="48">
        <v>24519</v>
      </c>
      <c r="M42231" s="48">
        <v>2980</v>
      </c>
      <c r="N42231" s="48">
        <v>0</v>
      </c>
      <c r="O42231" s="48">
        <v>0</v>
      </c>
      <c r="P42231" s="48">
        <v>660</v>
      </c>
      <c r="R42231" s="48">
        <v>1879</v>
      </c>
      <c r="T42231" s="48">
        <v>-250</v>
      </c>
      <c r="AD42231" s="48">
        <v>-250</v>
      </c>
      <c r="AJ42231" s="49">
        <v>-270</v>
      </c>
      <c r="AK42231" s="49">
        <v>-86</v>
      </c>
      <c r="AL42231" s="49">
        <v>6</v>
      </c>
    </row>
    <row r="42232" spans="1:38">
      <c r="A42232" s="37" t="s">
        <v>41</v>
      </c>
      <c r="B42232" s="38">
        <v>43945.791666666664</v>
      </c>
      <c r="C42232" s="39">
        <v>43945</v>
      </c>
      <c r="D42232" s="38">
        <v>43945.625</v>
      </c>
      <c r="E42232" s="40" t="s">
        <v>239</v>
      </c>
      <c r="F42232" s="48">
        <v>33164</v>
      </c>
      <c r="G42232" s="48">
        <v>32123</v>
      </c>
      <c r="H42232" s="48">
        <v>31412</v>
      </c>
      <c r="I42232" s="48">
        <v>-459</v>
      </c>
      <c r="J42232" s="48">
        <v>31406</v>
      </c>
      <c r="K42232" s="48">
        <v>2046</v>
      </c>
      <c r="L42232" s="48">
        <v>23975</v>
      </c>
      <c r="M42232" s="48">
        <v>2980</v>
      </c>
      <c r="N42232" s="48">
        <v>0</v>
      </c>
      <c r="O42232" s="48">
        <v>0</v>
      </c>
      <c r="P42232" s="48">
        <v>520</v>
      </c>
      <c r="R42232" s="48">
        <v>1885</v>
      </c>
      <c r="T42232" s="48">
        <v>-366</v>
      </c>
      <c r="AD42232" s="48">
        <v>-366</v>
      </c>
      <c r="AJ42232" s="49">
        <v>-252</v>
      </c>
      <c r="AK42232" s="49">
        <v>-93</v>
      </c>
      <c r="AL42232" s="49">
        <v>6</v>
      </c>
    </row>
    <row r="42233" spans="1:38">
      <c r="A42233" s="37" t="s">
        <v>41</v>
      </c>
      <c r="B42233" s="38">
        <v>43945.833333333336</v>
      </c>
      <c r="C42233" s="39">
        <v>43945</v>
      </c>
      <c r="D42233" s="38">
        <v>43945.666666666664</v>
      </c>
      <c r="E42233" s="40" t="s">
        <v>239</v>
      </c>
      <c r="F42233" s="48">
        <v>33325</v>
      </c>
      <c r="G42233" s="48">
        <v>31165</v>
      </c>
      <c r="H42233" s="48">
        <v>30885</v>
      </c>
      <c r="I42233" s="48">
        <v>-520</v>
      </c>
      <c r="J42233" s="48">
        <v>30879</v>
      </c>
      <c r="K42233" s="48">
        <v>2050</v>
      </c>
      <c r="L42233" s="48">
        <v>23465</v>
      </c>
      <c r="M42233" s="48">
        <v>2980</v>
      </c>
      <c r="N42233" s="48">
        <v>0</v>
      </c>
      <c r="O42233" s="48">
        <v>0</v>
      </c>
      <c r="P42233" s="48">
        <v>481</v>
      </c>
      <c r="R42233" s="48">
        <v>1903</v>
      </c>
      <c r="T42233" s="48">
        <v>-422</v>
      </c>
      <c r="AD42233" s="48">
        <v>-422</v>
      </c>
      <c r="AJ42233" s="49">
        <v>240</v>
      </c>
      <c r="AK42233" s="49">
        <v>-98</v>
      </c>
      <c r="AL42233" s="49">
        <v>6</v>
      </c>
    </row>
    <row r="42234" spans="1:38">
      <c r="A42234" s="37" t="s">
        <v>41</v>
      </c>
      <c r="B42234" s="38">
        <v>43945.875</v>
      </c>
      <c r="C42234" s="39">
        <v>43945</v>
      </c>
      <c r="D42234" s="38">
        <v>43945.708333333336</v>
      </c>
      <c r="E42234" s="40" t="s">
        <v>239</v>
      </c>
      <c r="F42234" s="48">
        <v>33540</v>
      </c>
      <c r="G42234" s="48">
        <v>31037</v>
      </c>
      <c r="H42234" s="48">
        <v>30290</v>
      </c>
      <c r="I42234" s="48">
        <v>-472</v>
      </c>
      <c r="J42234" s="48">
        <v>30284</v>
      </c>
      <c r="K42234" s="48">
        <v>2105</v>
      </c>
      <c r="L42234" s="48">
        <v>22909</v>
      </c>
      <c r="M42234" s="48">
        <v>2977</v>
      </c>
      <c r="N42234" s="48">
        <v>0</v>
      </c>
      <c r="O42234" s="48">
        <v>0</v>
      </c>
      <c r="P42234" s="48">
        <v>368</v>
      </c>
      <c r="R42234" s="48">
        <v>1925</v>
      </c>
      <c r="T42234" s="48">
        <v>-386</v>
      </c>
      <c r="AD42234" s="48">
        <v>-386</v>
      </c>
      <c r="AJ42234" s="49">
        <v>-275</v>
      </c>
      <c r="AK42234" s="49">
        <v>-86</v>
      </c>
      <c r="AL42234" s="49">
        <v>6</v>
      </c>
    </row>
    <row r="42235" spans="1:38">
      <c r="A42235" s="37" t="s">
        <v>41</v>
      </c>
      <c r="B42235" s="38">
        <v>43945.916666666664</v>
      </c>
      <c r="C42235" s="39">
        <v>43945</v>
      </c>
      <c r="D42235" s="38">
        <v>43945.75</v>
      </c>
      <c r="E42235" s="40" t="s">
        <v>239</v>
      </c>
      <c r="F42235" s="48">
        <v>33106</v>
      </c>
      <c r="G42235" s="48">
        <v>30447</v>
      </c>
      <c r="H42235" s="48">
        <v>29766</v>
      </c>
      <c r="I42235" s="48">
        <v>-425</v>
      </c>
      <c r="J42235" s="48">
        <v>29762</v>
      </c>
      <c r="K42235" s="48">
        <v>1906</v>
      </c>
      <c r="L42235" s="48">
        <v>22738</v>
      </c>
      <c r="M42235" s="48">
        <v>2976</v>
      </c>
      <c r="N42235" s="48">
        <v>2</v>
      </c>
      <c r="O42235" s="48">
        <v>0</v>
      </c>
      <c r="P42235" s="48">
        <v>246</v>
      </c>
      <c r="R42235" s="48">
        <v>1894</v>
      </c>
      <c r="T42235" s="48">
        <v>-339</v>
      </c>
      <c r="AD42235" s="48">
        <v>-339</v>
      </c>
      <c r="AJ42235" s="49">
        <v>-256</v>
      </c>
      <c r="AK42235" s="49">
        <v>-86</v>
      </c>
      <c r="AL42235" s="49">
        <v>4</v>
      </c>
    </row>
    <row r="42236" spans="1:38">
      <c r="A42236" s="37" t="s">
        <v>41</v>
      </c>
      <c r="B42236" s="38">
        <v>43945.958333333336</v>
      </c>
      <c r="C42236" s="39">
        <v>43945</v>
      </c>
      <c r="D42236" s="38">
        <v>43945.791666666664</v>
      </c>
      <c r="E42236" s="40" t="s">
        <v>239</v>
      </c>
      <c r="F42236" s="48">
        <v>31803</v>
      </c>
      <c r="G42236" s="48">
        <v>29444</v>
      </c>
      <c r="H42236" s="48">
        <v>28732</v>
      </c>
      <c r="I42236" s="48">
        <v>-478</v>
      </c>
      <c r="J42236" s="48">
        <v>28725</v>
      </c>
      <c r="K42236" s="48">
        <v>1894</v>
      </c>
      <c r="L42236" s="48">
        <v>21845</v>
      </c>
      <c r="M42236" s="48">
        <v>2978</v>
      </c>
      <c r="N42236" s="48">
        <v>0</v>
      </c>
      <c r="O42236" s="48">
        <v>0</v>
      </c>
      <c r="P42236" s="48">
        <v>125</v>
      </c>
      <c r="R42236" s="48">
        <v>1883</v>
      </c>
      <c r="T42236" s="48">
        <v>-383</v>
      </c>
      <c r="AD42236" s="48">
        <v>-383</v>
      </c>
      <c r="AJ42236" s="49">
        <v>-234</v>
      </c>
      <c r="AK42236" s="49">
        <v>-95</v>
      </c>
      <c r="AL42236" s="49">
        <v>7</v>
      </c>
    </row>
    <row r="42237" spans="1:38">
      <c r="A42237" s="37" t="s">
        <v>41</v>
      </c>
      <c r="B42237" s="38">
        <v>43946</v>
      </c>
      <c r="C42237" s="39">
        <v>43945</v>
      </c>
      <c r="D42237" s="38">
        <v>43945.833333333336</v>
      </c>
      <c r="E42237" s="40" t="s">
        <v>239</v>
      </c>
      <c r="F42237" s="48">
        <v>30522</v>
      </c>
      <c r="G42237" s="48">
        <v>28280</v>
      </c>
      <c r="H42237" s="48">
        <v>27747</v>
      </c>
      <c r="I42237" s="48">
        <v>-364</v>
      </c>
      <c r="J42237" s="48">
        <v>27741</v>
      </c>
      <c r="K42237" s="48">
        <v>1820</v>
      </c>
      <c r="L42237" s="48">
        <v>21010</v>
      </c>
      <c r="M42237" s="48">
        <v>2980</v>
      </c>
      <c r="N42237" s="48">
        <v>0</v>
      </c>
      <c r="O42237" s="48">
        <v>0</v>
      </c>
      <c r="P42237" s="48">
        <v>25</v>
      </c>
      <c r="R42237" s="48">
        <v>1906</v>
      </c>
      <c r="T42237" s="48">
        <v>-269</v>
      </c>
      <c r="AD42237" s="48">
        <v>-269</v>
      </c>
      <c r="AJ42237" s="49">
        <v>-169</v>
      </c>
      <c r="AK42237" s="49">
        <v>-95</v>
      </c>
      <c r="AL42237" s="49">
        <v>6</v>
      </c>
    </row>
    <row r="42238" spans="1:38">
      <c r="A42238" s="37" t="s">
        <v>41</v>
      </c>
      <c r="B42238" s="38">
        <v>43946.041666666664</v>
      </c>
      <c r="C42238" s="39">
        <v>43945</v>
      </c>
      <c r="D42238" s="38">
        <v>43945.875</v>
      </c>
      <c r="E42238" s="40" t="s">
        <v>239</v>
      </c>
      <c r="F42238" s="48">
        <v>29648</v>
      </c>
      <c r="G42238" s="48">
        <v>27608</v>
      </c>
      <c r="H42238" s="48">
        <v>27097</v>
      </c>
      <c r="I42238" s="48">
        <v>-358</v>
      </c>
      <c r="J42238" s="48">
        <v>27091</v>
      </c>
      <c r="K42238" s="48">
        <v>1899</v>
      </c>
      <c r="L42238" s="48">
        <v>20327</v>
      </c>
      <c r="M42238" s="48">
        <v>2983</v>
      </c>
      <c r="N42238" s="48">
        <v>0</v>
      </c>
      <c r="O42238" s="48">
        <v>0</v>
      </c>
      <c r="P42238" s="48">
        <v>0</v>
      </c>
      <c r="R42238" s="48">
        <v>1882</v>
      </c>
      <c r="T42238" s="48">
        <v>-256</v>
      </c>
      <c r="AD42238" s="48">
        <v>-256</v>
      </c>
      <c r="AJ42238" s="49">
        <v>-153</v>
      </c>
      <c r="AK42238" s="49">
        <v>-102</v>
      </c>
      <c r="AL42238" s="49">
        <v>6</v>
      </c>
    </row>
    <row r="42239" spans="1:38">
      <c r="A42239" s="37" t="s">
        <v>41</v>
      </c>
      <c r="B42239" s="38">
        <v>43946.083333333336</v>
      </c>
      <c r="C42239" s="39">
        <v>43945</v>
      </c>
      <c r="D42239" s="38">
        <v>43945.916666666664</v>
      </c>
      <c r="E42239" s="40" t="s">
        <v>239</v>
      </c>
      <c r="F42239" s="48">
        <v>27951</v>
      </c>
      <c r="G42239" s="48">
        <v>26103</v>
      </c>
      <c r="H42239" s="48">
        <v>25704</v>
      </c>
      <c r="I42239" s="48">
        <v>-293</v>
      </c>
      <c r="J42239" s="48">
        <v>25698</v>
      </c>
      <c r="K42239" s="48">
        <v>1901</v>
      </c>
      <c r="L42239" s="48">
        <v>19121</v>
      </c>
      <c r="M42239" s="48">
        <v>2981</v>
      </c>
      <c r="N42239" s="48">
        <v>0</v>
      </c>
      <c r="O42239" s="48">
        <v>0</v>
      </c>
      <c r="P42239" s="48">
        <v>0</v>
      </c>
      <c r="R42239" s="48">
        <v>1695</v>
      </c>
      <c r="T42239" s="48">
        <v>-202</v>
      </c>
      <c r="AD42239" s="48">
        <v>-202</v>
      </c>
      <c r="AJ42239" s="49">
        <v>-106</v>
      </c>
      <c r="AK42239" s="49">
        <v>-91</v>
      </c>
      <c r="AL42239" s="49">
        <v>6</v>
      </c>
    </row>
    <row r="42240" spans="1:38">
      <c r="A42240" s="37" t="s">
        <v>41</v>
      </c>
      <c r="B42240" s="38">
        <v>43946.125</v>
      </c>
      <c r="C42240" s="39">
        <v>43945</v>
      </c>
      <c r="D42240" s="38">
        <v>43945.958333333336</v>
      </c>
      <c r="E42240" s="40" t="s">
        <v>239</v>
      </c>
      <c r="F42240" s="48">
        <v>25996</v>
      </c>
      <c r="G42240" s="48">
        <v>24422</v>
      </c>
      <c r="H42240" s="48">
        <v>24069</v>
      </c>
      <c r="I42240" s="48">
        <v>-261</v>
      </c>
      <c r="J42240" s="48">
        <v>24063</v>
      </c>
      <c r="K42240" s="48">
        <v>1566</v>
      </c>
      <c r="L42240" s="48">
        <v>18381</v>
      </c>
      <c r="M42240" s="48">
        <v>2994</v>
      </c>
      <c r="N42240" s="48">
        <v>0</v>
      </c>
      <c r="O42240" s="48">
        <v>0</v>
      </c>
      <c r="P42240" s="48">
        <v>0</v>
      </c>
      <c r="R42240" s="48">
        <v>1122</v>
      </c>
      <c r="T42240" s="48">
        <v>-208</v>
      </c>
      <c r="AD42240" s="48">
        <v>-208</v>
      </c>
      <c r="AJ42240" s="49">
        <v>-92</v>
      </c>
      <c r="AK42240" s="49">
        <v>-53</v>
      </c>
      <c r="AL42240" s="49">
        <v>6</v>
      </c>
    </row>
    <row r="42241" spans="1:38">
      <c r="A42241" s="37" t="s">
        <v>41</v>
      </c>
      <c r="B42241" s="38">
        <v>43946.166666666664</v>
      </c>
      <c r="C42241" s="39">
        <v>43945</v>
      </c>
      <c r="D42241" s="38">
        <v>43946</v>
      </c>
      <c r="E42241" s="40" t="s">
        <v>239</v>
      </c>
      <c r="F42241" s="48">
        <v>23841</v>
      </c>
      <c r="G42241" s="48">
        <v>22781</v>
      </c>
      <c r="H42241" s="48">
        <v>22543</v>
      </c>
      <c r="I42241" s="48">
        <v>-145</v>
      </c>
      <c r="J42241" s="48">
        <v>22536</v>
      </c>
      <c r="K42241" s="48">
        <v>1492</v>
      </c>
      <c r="L42241" s="48">
        <v>16900</v>
      </c>
      <c r="M42241" s="48">
        <v>2981</v>
      </c>
      <c r="N42241" s="48">
        <v>0</v>
      </c>
      <c r="O42241" s="48">
        <v>0</v>
      </c>
      <c r="P42241" s="48">
        <v>0</v>
      </c>
      <c r="R42241" s="48">
        <v>1163</v>
      </c>
      <c r="T42241" s="48">
        <v>-112</v>
      </c>
      <c r="AD42241" s="48">
        <v>-112</v>
      </c>
      <c r="AJ42241" s="49">
        <v>-93</v>
      </c>
      <c r="AK42241" s="49">
        <v>-33</v>
      </c>
      <c r="AL42241" s="49">
        <v>7</v>
      </c>
    </row>
    <row r="42242" spans="1:38">
      <c r="A42242" s="37" t="s">
        <v>41</v>
      </c>
      <c r="B42242" s="38">
        <v>43946.208333333336</v>
      </c>
      <c r="C42242" s="39">
        <v>43946</v>
      </c>
      <c r="D42242" s="38">
        <v>43946.041666666664</v>
      </c>
      <c r="E42242" s="40" t="s">
        <v>239</v>
      </c>
      <c r="F42242" s="48">
        <v>19931</v>
      </c>
      <c r="G42242" s="48">
        <v>21073</v>
      </c>
      <c r="H42242" s="48">
        <v>20988</v>
      </c>
      <c r="I42242" s="48">
        <v>-13</v>
      </c>
      <c r="J42242" s="48">
        <v>20983</v>
      </c>
      <c r="K42242" s="48">
        <v>1498</v>
      </c>
      <c r="L42242" s="48">
        <v>15438</v>
      </c>
      <c r="M42242" s="48">
        <v>2980</v>
      </c>
      <c r="N42242" s="48">
        <v>0</v>
      </c>
      <c r="O42242" s="48">
        <v>0</v>
      </c>
      <c r="P42242" s="48">
        <v>0</v>
      </c>
      <c r="R42242" s="48">
        <v>1067</v>
      </c>
      <c r="T42242" s="48">
        <v>3</v>
      </c>
      <c r="AD42242" s="48">
        <v>3</v>
      </c>
      <c r="AJ42242" s="49">
        <v>-72</v>
      </c>
      <c r="AK42242" s="49">
        <v>-16</v>
      </c>
      <c r="AL42242" s="49">
        <v>5</v>
      </c>
    </row>
    <row r="42243" spans="1:38">
      <c r="A42243" s="37" t="s">
        <v>41</v>
      </c>
      <c r="B42243" s="38">
        <v>43946.25</v>
      </c>
      <c r="C42243" s="39">
        <v>43946</v>
      </c>
      <c r="D42243" s="38">
        <v>43946.083333333336</v>
      </c>
      <c r="E42243" s="40" t="s">
        <v>239</v>
      </c>
      <c r="F42243" s="48">
        <v>18929</v>
      </c>
      <c r="G42243" s="48">
        <v>19734</v>
      </c>
      <c r="H42243" s="48">
        <v>19709</v>
      </c>
      <c r="I42243" s="48">
        <v>66</v>
      </c>
      <c r="J42243" s="48">
        <v>19703</v>
      </c>
      <c r="K42243" s="48">
        <v>1179</v>
      </c>
      <c r="L42243" s="48">
        <v>14155</v>
      </c>
      <c r="M42243" s="48">
        <v>3001</v>
      </c>
      <c r="N42243" s="48">
        <v>0</v>
      </c>
      <c r="O42243" s="48">
        <v>0</v>
      </c>
      <c r="P42243" s="48">
        <v>-1</v>
      </c>
      <c r="R42243" s="48">
        <v>1369</v>
      </c>
      <c r="T42243" s="48">
        <v>83</v>
      </c>
      <c r="AD42243" s="48">
        <v>83</v>
      </c>
      <c r="AJ42243" s="49">
        <v>-91</v>
      </c>
      <c r="AK42243" s="49">
        <v>-17</v>
      </c>
      <c r="AL42243" s="49">
        <v>6</v>
      </c>
    </row>
    <row r="42244" spans="1:38">
      <c r="A42244" s="37" t="s">
        <v>41</v>
      </c>
      <c r="B42244" s="38">
        <v>43946.291666666664</v>
      </c>
      <c r="C42244" s="39">
        <v>43946</v>
      </c>
      <c r="D42244" s="38">
        <v>43946.125</v>
      </c>
      <c r="E42244" s="40" t="s">
        <v>239</v>
      </c>
      <c r="F42244" s="48">
        <v>18050</v>
      </c>
      <c r="G42244" s="48">
        <v>18839</v>
      </c>
      <c r="H42244" s="48">
        <v>18824</v>
      </c>
      <c r="I42244" s="48">
        <v>51</v>
      </c>
      <c r="J42244" s="48">
        <v>18817</v>
      </c>
      <c r="K42244" s="48">
        <v>1022</v>
      </c>
      <c r="L42244" s="48">
        <v>13214</v>
      </c>
      <c r="M42244" s="48">
        <v>3002</v>
      </c>
      <c r="N42244" s="48">
        <v>0</v>
      </c>
      <c r="O42244" s="48">
        <v>0</v>
      </c>
      <c r="P42244" s="48">
        <v>0</v>
      </c>
      <c r="R42244" s="48">
        <v>1579</v>
      </c>
      <c r="T42244" s="48">
        <v>60</v>
      </c>
      <c r="AD42244" s="48">
        <v>60</v>
      </c>
      <c r="AJ42244" s="49">
        <v>-66</v>
      </c>
      <c r="AK42244" s="49">
        <v>-9</v>
      </c>
      <c r="AL42244" s="49">
        <v>7</v>
      </c>
    </row>
    <row r="42245" spans="1:38">
      <c r="A42245" s="37" t="s">
        <v>41</v>
      </c>
      <c r="B42245" s="38">
        <v>43946.333333333336</v>
      </c>
      <c r="C42245" s="39">
        <v>43946</v>
      </c>
      <c r="D42245" s="38">
        <v>43946.166666666664</v>
      </c>
      <c r="E42245" s="40" t="s">
        <v>239</v>
      </c>
      <c r="F42245" s="48">
        <v>17398</v>
      </c>
      <c r="G42245" s="48">
        <v>18223</v>
      </c>
      <c r="H42245" s="48">
        <v>18235</v>
      </c>
      <c r="I42245" s="48">
        <v>76</v>
      </c>
      <c r="J42245" s="48">
        <v>18229</v>
      </c>
      <c r="K42245" s="48">
        <v>1000</v>
      </c>
      <c r="L42245" s="48">
        <v>12663</v>
      </c>
      <c r="M42245" s="48">
        <v>2984</v>
      </c>
      <c r="N42245" s="48">
        <v>0</v>
      </c>
      <c r="O42245" s="48">
        <v>0</v>
      </c>
      <c r="P42245" s="48">
        <v>0</v>
      </c>
      <c r="R42245" s="48">
        <v>1582</v>
      </c>
      <c r="T42245" s="48">
        <v>119</v>
      </c>
      <c r="AD42245" s="48">
        <v>119</v>
      </c>
      <c r="AJ42245" s="49">
        <v>-64</v>
      </c>
      <c r="AK42245" s="49">
        <v>-43</v>
      </c>
      <c r="AL42245" s="49">
        <v>6</v>
      </c>
    </row>
    <row r="42246" spans="1:38">
      <c r="A42246" s="37" t="s">
        <v>41</v>
      </c>
      <c r="B42246" s="38">
        <v>43946.375</v>
      </c>
      <c r="C42246" s="39">
        <v>43946</v>
      </c>
      <c r="D42246" s="38">
        <v>43946.208333333336</v>
      </c>
      <c r="E42246" s="40" t="s">
        <v>239</v>
      </c>
      <c r="F42246" s="48">
        <v>17150</v>
      </c>
      <c r="G42246" s="48">
        <v>17943</v>
      </c>
      <c r="H42246" s="48">
        <v>17957</v>
      </c>
      <c r="I42246" s="48">
        <v>75</v>
      </c>
      <c r="J42246" s="48">
        <v>17950</v>
      </c>
      <c r="K42246" s="48">
        <v>983</v>
      </c>
      <c r="L42246" s="48">
        <v>12433</v>
      </c>
      <c r="M42246" s="48">
        <v>2985</v>
      </c>
      <c r="N42246" s="48">
        <v>0</v>
      </c>
      <c r="O42246" s="48">
        <v>0</v>
      </c>
      <c r="P42246" s="48">
        <v>0</v>
      </c>
      <c r="R42246" s="48">
        <v>1549</v>
      </c>
      <c r="T42246" s="48">
        <v>118</v>
      </c>
      <c r="AD42246" s="48">
        <v>118</v>
      </c>
      <c r="AJ42246" s="49">
        <v>-61</v>
      </c>
      <c r="AK42246" s="49">
        <v>-43</v>
      </c>
      <c r="AL42246" s="49">
        <v>7</v>
      </c>
    </row>
    <row r="42247" spans="1:38">
      <c r="A42247" s="37" t="s">
        <v>41</v>
      </c>
      <c r="B42247" s="38">
        <v>43946.416666666664</v>
      </c>
      <c r="C42247" s="39">
        <v>43946</v>
      </c>
      <c r="D42247" s="38">
        <v>43946.25</v>
      </c>
      <c r="E42247" s="40" t="s">
        <v>239</v>
      </c>
      <c r="F42247" s="48">
        <v>16971</v>
      </c>
      <c r="G42247" s="48">
        <v>17928</v>
      </c>
      <c r="H42247" s="48">
        <v>18001</v>
      </c>
      <c r="I42247" s="48">
        <v>72</v>
      </c>
      <c r="J42247" s="48">
        <v>17996</v>
      </c>
      <c r="K42247" s="48">
        <v>1030</v>
      </c>
      <c r="L42247" s="48">
        <v>12424</v>
      </c>
      <c r="M42247" s="48">
        <v>2991</v>
      </c>
      <c r="N42247" s="48">
        <v>0</v>
      </c>
      <c r="O42247" s="48">
        <v>0</v>
      </c>
      <c r="P42247" s="48">
        <v>0</v>
      </c>
      <c r="R42247" s="48">
        <v>1551</v>
      </c>
      <c r="T42247" s="48">
        <v>130</v>
      </c>
      <c r="AD42247" s="48">
        <v>130</v>
      </c>
      <c r="AJ42247" s="49">
        <v>1</v>
      </c>
      <c r="AK42247" s="49">
        <v>-58</v>
      </c>
      <c r="AL42247" s="49">
        <v>5</v>
      </c>
    </row>
    <row r="42248" spans="1:38">
      <c r="A42248" s="37" t="s">
        <v>41</v>
      </c>
      <c r="B42248" s="38">
        <v>43946.458333333336</v>
      </c>
      <c r="C42248" s="39">
        <v>43946</v>
      </c>
      <c r="D42248" s="38">
        <v>43946.291666666664</v>
      </c>
      <c r="E42248" s="40" t="s">
        <v>239</v>
      </c>
      <c r="F42248" s="48">
        <v>16950</v>
      </c>
      <c r="G42248" s="48">
        <v>18300</v>
      </c>
      <c r="H42248" s="48">
        <v>18397</v>
      </c>
      <c r="I42248" s="48">
        <v>52</v>
      </c>
      <c r="J42248" s="48">
        <v>18391</v>
      </c>
      <c r="K42248" s="48">
        <v>1101</v>
      </c>
      <c r="L42248" s="48">
        <v>12769</v>
      </c>
      <c r="M42248" s="48">
        <v>2987</v>
      </c>
      <c r="N42248" s="48">
        <v>0</v>
      </c>
      <c r="O42248" s="48">
        <v>0</v>
      </c>
      <c r="P42248" s="48">
        <v>0</v>
      </c>
      <c r="R42248" s="48">
        <v>1534</v>
      </c>
      <c r="T42248" s="48">
        <v>27</v>
      </c>
      <c r="AD42248" s="48">
        <v>27</v>
      </c>
      <c r="AJ42248" s="49">
        <v>45</v>
      </c>
      <c r="AK42248" s="49">
        <v>25</v>
      </c>
      <c r="AL42248" s="49">
        <v>6</v>
      </c>
    </row>
    <row r="42249" spans="1:38">
      <c r="A42249" s="37" t="s">
        <v>41</v>
      </c>
      <c r="B42249" s="38">
        <v>43946.5</v>
      </c>
      <c r="C42249" s="39">
        <v>43946</v>
      </c>
      <c r="D42249" s="38">
        <v>43946.333333333336</v>
      </c>
      <c r="E42249" s="40" t="s">
        <v>239</v>
      </c>
      <c r="F42249" s="48">
        <v>18209</v>
      </c>
      <c r="G42249" s="48">
        <v>18980</v>
      </c>
      <c r="H42249" s="48">
        <v>18749</v>
      </c>
      <c r="I42249" s="48">
        <v>-11</v>
      </c>
      <c r="J42249" s="48">
        <v>18745</v>
      </c>
      <c r="K42249" s="48">
        <v>963</v>
      </c>
      <c r="L42249" s="48">
        <v>13181</v>
      </c>
      <c r="M42249" s="48">
        <v>2987</v>
      </c>
      <c r="N42249" s="48">
        <v>0</v>
      </c>
      <c r="O42249" s="48">
        <v>0</v>
      </c>
      <c r="P42249" s="48">
        <v>69</v>
      </c>
      <c r="R42249" s="48">
        <v>1545</v>
      </c>
      <c r="T42249" s="48">
        <v>-159</v>
      </c>
      <c r="AD42249" s="48">
        <v>-159</v>
      </c>
      <c r="AJ42249" s="49">
        <v>-220</v>
      </c>
      <c r="AK42249" s="49">
        <v>148</v>
      </c>
      <c r="AL42249" s="49">
        <v>4</v>
      </c>
    </row>
    <row r="42250" spans="1:38">
      <c r="A42250" s="37" t="s">
        <v>41</v>
      </c>
      <c r="B42250" s="38">
        <v>43946.541666666664</v>
      </c>
      <c r="C42250" s="39">
        <v>43946</v>
      </c>
      <c r="D42250" s="38">
        <v>43946.375</v>
      </c>
      <c r="E42250" s="40" t="s">
        <v>239</v>
      </c>
      <c r="F42250" s="48">
        <v>21103</v>
      </c>
      <c r="G42250" s="48">
        <v>20822</v>
      </c>
      <c r="H42250" s="48">
        <v>20545</v>
      </c>
      <c r="I42250" s="48">
        <v>-45</v>
      </c>
      <c r="J42250" s="48">
        <v>20539</v>
      </c>
      <c r="K42250" s="48">
        <v>972</v>
      </c>
      <c r="L42250" s="48">
        <v>14619</v>
      </c>
      <c r="M42250" s="48">
        <v>2988</v>
      </c>
      <c r="N42250" s="48">
        <v>0</v>
      </c>
      <c r="O42250" s="48">
        <v>0</v>
      </c>
      <c r="P42250" s="48">
        <v>320</v>
      </c>
      <c r="R42250" s="48">
        <v>1640</v>
      </c>
      <c r="T42250" s="48">
        <v>-240</v>
      </c>
      <c r="AD42250" s="48">
        <v>-240</v>
      </c>
      <c r="AJ42250" s="49">
        <v>-232</v>
      </c>
      <c r="AK42250" s="49">
        <v>195</v>
      </c>
      <c r="AL42250" s="49">
        <v>6</v>
      </c>
    </row>
    <row r="42251" spans="1:38">
      <c r="A42251" s="37" t="s">
        <v>41</v>
      </c>
      <c r="B42251" s="38">
        <v>43946.583333333336</v>
      </c>
      <c r="C42251" s="39">
        <v>43946</v>
      </c>
      <c r="D42251" s="38">
        <v>43946.416666666664</v>
      </c>
      <c r="E42251" s="40" t="s">
        <v>239</v>
      </c>
      <c r="F42251" s="48">
        <v>23980</v>
      </c>
      <c r="G42251" s="48">
        <v>23149</v>
      </c>
      <c r="H42251" s="48">
        <v>22746</v>
      </c>
      <c r="I42251" s="48">
        <v>-53</v>
      </c>
      <c r="J42251" s="48">
        <v>22738</v>
      </c>
      <c r="K42251" s="48">
        <v>1119</v>
      </c>
      <c r="L42251" s="48">
        <v>16298</v>
      </c>
      <c r="M42251" s="48">
        <v>3059</v>
      </c>
      <c r="N42251" s="48">
        <v>0</v>
      </c>
      <c r="O42251" s="48">
        <v>0</v>
      </c>
      <c r="P42251" s="48">
        <v>565</v>
      </c>
      <c r="R42251" s="48">
        <v>1697</v>
      </c>
      <c r="T42251" s="48">
        <v>-240</v>
      </c>
      <c r="AD42251" s="48">
        <v>-240</v>
      </c>
      <c r="AJ42251" s="49">
        <v>-350</v>
      </c>
      <c r="AK42251" s="49">
        <v>187</v>
      </c>
      <c r="AL42251" s="49">
        <v>8</v>
      </c>
    </row>
    <row r="42252" spans="1:38">
      <c r="A42252" s="37" t="s">
        <v>41</v>
      </c>
      <c r="B42252" s="38">
        <v>43946.625</v>
      </c>
      <c r="C42252" s="39">
        <v>43946</v>
      </c>
      <c r="D42252" s="38">
        <v>43946.458333333336</v>
      </c>
      <c r="E42252" s="40" t="s">
        <v>239</v>
      </c>
      <c r="F42252" s="48">
        <v>26629</v>
      </c>
      <c r="G42252" s="48">
        <v>25569</v>
      </c>
      <c r="H42252" s="48">
        <v>24913</v>
      </c>
      <c r="I42252" s="48">
        <v>-203</v>
      </c>
      <c r="J42252" s="48">
        <v>24906</v>
      </c>
      <c r="K42252" s="48">
        <v>1241</v>
      </c>
      <c r="L42252" s="48">
        <v>17739</v>
      </c>
      <c r="M42252" s="48">
        <v>3088</v>
      </c>
      <c r="N42252" s="48">
        <v>0</v>
      </c>
      <c r="O42252" s="48">
        <v>0</v>
      </c>
      <c r="P42252" s="48">
        <v>1095</v>
      </c>
      <c r="R42252" s="48">
        <v>1743</v>
      </c>
      <c r="T42252" s="48">
        <v>-387</v>
      </c>
      <c r="AD42252" s="48">
        <v>-387</v>
      </c>
      <c r="AJ42252" s="49">
        <v>-453</v>
      </c>
      <c r="AK42252" s="49">
        <v>184</v>
      </c>
      <c r="AL42252" s="49">
        <v>7</v>
      </c>
    </row>
    <row r="42253" spans="1:38">
      <c r="A42253" s="37" t="s">
        <v>41</v>
      </c>
      <c r="B42253" s="38">
        <v>43946.666666666664</v>
      </c>
      <c r="C42253" s="39">
        <v>43946</v>
      </c>
      <c r="D42253" s="38">
        <v>43946.5</v>
      </c>
      <c r="E42253" s="40" t="s">
        <v>239</v>
      </c>
      <c r="F42253" s="48">
        <v>29030</v>
      </c>
      <c r="G42253" s="48">
        <v>28057</v>
      </c>
      <c r="H42253" s="48">
        <v>27094</v>
      </c>
      <c r="I42253" s="48">
        <v>-436</v>
      </c>
      <c r="J42253" s="48">
        <v>27087</v>
      </c>
      <c r="K42253" s="48">
        <v>1486</v>
      </c>
      <c r="L42253" s="48">
        <v>19265</v>
      </c>
      <c r="M42253" s="48">
        <v>3098</v>
      </c>
      <c r="N42253" s="48">
        <v>0</v>
      </c>
      <c r="O42253" s="48">
        <v>0</v>
      </c>
      <c r="P42253" s="48">
        <v>1332</v>
      </c>
      <c r="R42253" s="48">
        <v>1906</v>
      </c>
      <c r="T42253" s="48">
        <v>-632</v>
      </c>
      <c r="AD42253" s="48">
        <v>-632</v>
      </c>
      <c r="AJ42253" s="49">
        <v>-527</v>
      </c>
      <c r="AK42253" s="49">
        <v>196</v>
      </c>
      <c r="AL42253" s="49">
        <v>7</v>
      </c>
    </row>
    <row r="42254" spans="1:38">
      <c r="A42254" s="37" t="s">
        <v>41</v>
      </c>
      <c r="B42254" s="38">
        <v>43946.708333333336</v>
      </c>
      <c r="C42254" s="39">
        <v>43946</v>
      </c>
      <c r="D42254" s="38">
        <v>43946.541666666664</v>
      </c>
      <c r="E42254" s="40" t="s">
        <v>239</v>
      </c>
      <c r="F42254" s="48">
        <v>30857</v>
      </c>
      <c r="G42254" s="48">
        <v>30406</v>
      </c>
      <c r="H42254" s="48">
        <v>29341</v>
      </c>
      <c r="I42254" s="48">
        <v>-457</v>
      </c>
      <c r="J42254" s="48">
        <v>29336</v>
      </c>
      <c r="K42254" s="48">
        <v>1670</v>
      </c>
      <c r="L42254" s="48">
        <v>20885</v>
      </c>
      <c r="M42254" s="48">
        <v>3169</v>
      </c>
      <c r="N42254" s="48">
        <v>0</v>
      </c>
      <c r="O42254" s="48">
        <v>0</v>
      </c>
      <c r="P42254" s="48">
        <v>1561</v>
      </c>
      <c r="R42254" s="48">
        <v>2051</v>
      </c>
      <c r="T42254" s="48">
        <v>-647</v>
      </c>
      <c r="AD42254" s="48">
        <v>-647</v>
      </c>
      <c r="AJ42254" s="49">
        <v>-608</v>
      </c>
      <c r="AK42254" s="49">
        <v>190</v>
      </c>
      <c r="AL42254" s="49">
        <v>5</v>
      </c>
    </row>
    <row r="42255" spans="1:38">
      <c r="A42255" s="37" t="s">
        <v>41</v>
      </c>
      <c r="B42255" s="38">
        <v>43946.75</v>
      </c>
      <c r="C42255" s="39">
        <v>43946</v>
      </c>
      <c r="D42255" s="38">
        <v>43946.583333333336</v>
      </c>
      <c r="E42255" s="40" t="s">
        <v>239</v>
      </c>
      <c r="F42255" s="48">
        <v>32332</v>
      </c>
      <c r="G42255" s="48">
        <v>32407</v>
      </c>
      <c r="H42255" s="48">
        <v>31282</v>
      </c>
      <c r="I42255" s="48">
        <v>-501</v>
      </c>
      <c r="J42255" s="48">
        <v>31275</v>
      </c>
      <c r="K42255" s="48">
        <v>1885</v>
      </c>
      <c r="L42255" s="48">
        <v>22326</v>
      </c>
      <c r="M42255" s="48">
        <v>3179</v>
      </c>
      <c r="N42255" s="48">
        <v>0</v>
      </c>
      <c r="O42255" s="48">
        <v>0</v>
      </c>
      <c r="P42255" s="48">
        <v>1669</v>
      </c>
      <c r="R42255" s="48">
        <v>2216</v>
      </c>
      <c r="T42255" s="48">
        <v>-727</v>
      </c>
      <c r="AD42255" s="48">
        <v>-727</v>
      </c>
      <c r="AJ42255" s="49">
        <v>-624</v>
      </c>
      <c r="AK42255" s="49">
        <v>226</v>
      </c>
      <c r="AL42255" s="49">
        <v>7</v>
      </c>
    </row>
    <row r="42256" spans="1:38">
      <c r="A42256" s="37" t="s">
        <v>41</v>
      </c>
      <c r="B42256" s="38">
        <v>43946.791666666664</v>
      </c>
      <c r="C42256" s="39">
        <v>43946</v>
      </c>
      <c r="D42256" s="38">
        <v>43946.625</v>
      </c>
      <c r="E42256" s="40" t="s">
        <v>239</v>
      </c>
      <c r="F42256" s="48">
        <v>32852</v>
      </c>
      <c r="G42256" s="48">
        <v>34048</v>
      </c>
      <c r="H42256" s="48">
        <v>32792</v>
      </c>
      <c r="I42256" s="48">
        <v>-556</v>
      </c>
      <c r="J42256" s="48">
        <v>32786</v>
      </c>
      <c r="K42256" s="48">
        <v>2104</v>
      </c>
      <c r="L42256" s="48">
        <v>23543</v>
      </c>
      <c r="M42256" s="48">
        <v>3186</v>
      </c>
      <c r="N42256" s="48">
        <v>0</v>
      </c>
      <c r="O42256" s="48">
        <v>0</v>
      </c>
      <c r="P42256" s="48">
        <v>1694</v>
      </c>
      <c r="R42256" s="48">
        <v>2259</v>
      </c>
      <c r="T42256" s="48">
        <v>-731</v>
      </c>
      <c r="AD42256" s="48">
        <v>-731</v>
      </c>
      <c r="AJ42256" s="49">
        <v>-700</v>
      </c>
      <c r="AK42256" s="49">
        <v>175</v>
      </c>
      <c r="AL42256" s="49">
        <v>6</v>
      </c>
    </row>
    <row r="42257" spans="1:38">
      <c r="A42257" s="37" t="s">
        <v>41</v>
      </c>
      <c r="B42257" s="38">
        <v>43946.833333333336</v>
      </c>
      <c r="C42257" s="39">
        <v>43946</v>
      </c>
      <c r="D42257" s="38">
        <v>43946.666666666664</v>
      </c>
      <c r="E42257" s="40" t="s">
        <v>239</v>
      </c>
      <c r="F42257" s="48">
        <v>33403</v>
      </c>
      <c r="G42257" s="48">
        <v>35335</v>
      </c>
      <c r="H42257" s="48">
        <v>33945</v>
      </c>
      <c r="I42257" s="48">
        <v>-585</v>
      </c>
      <c r="J42257" s="48">
        <v>33939</v>
      </c>
      <c r="K42257" s="48">
        <v>2079</v>
      </c>
      <c r="L42257" s="48">
        <v>24657</v>
      </c>
      <c r="M42257" s="48">
        <v>3228</v>
      </c>
      <c r="N42257" s="48">
        <v>0</v>
      </c>
      <c r="O42257" s="48">
        <v>0</v>
      </c>
      <c r="P42257" s="48">
        <v>1711</v>
      </c>
      <c r="R42257" s="48">
        <v>2264</v>
      </c>
      <c r="T42257" s="48">
        <v>-789</v>
      </c>
      <c r="AD42257" s="48">
        <v>-789</v>
      </c>
      <c r="AJ42257" s="49">
        <v>-805</v>
      </c>
      <c r="AK42257" s="49">
        <v>204</v>
      </c>
      <c r="AL42257" s="49">
        <v>6</v>
      </c>
    </row>
    <row r="42258" spans="1:38">
      <c r="A42258" s="37" t="s">
        <v>41</v>
      </c>
      <c r="B42258" s="38">
        <v>43946.875</v>
      </c>
      <c r="C42258" s="39">
        <v>43946</v>
      </c>
      <c r="D42258" s="38">
        <v>43946.708333333336</v>
      </c>
      <c r="E42258" s="40" t="s">
        <v>239</v>
      </c>
      <c r="F42258" s="48">
        <v>33579</v>
      </c>
      <c r="G42258" s="48">
        <v>36279</v>
      </c>
      <c r="H42258" s="48">
        <v>34716</v>
      </c>
      <c r="I42258" s="48">
        <v>-749</v>
      </c>
      <c r="J42258" s="48">
        <v>34708</v>
      </c>
      <c r="K42258" s="48">
        <v>2137</v>
      </c>
      <c r="L42258" s="48">
        <v>25349</v>
      </c>
      <c r="M42258" s="48">
        <v>3334</v>
      </c>
      <c r="N42258" s="48">
        <v>0</v>
      </c>
      <c r="O42258" s="48">
        <v>0</v>
      </c>
      <c r="P42258" s="48">
        <v>1638</v>
      </c>
      <c r="R42258" s="48">
        <v>2250</v>
      </c>
      <c r="T42258" s="48">
        <v>-995</v>
      </c>
      <c r="AD42258" s="48">
        <v>-995</v>
      </c>
      <c r="AJ42258" s="49">
        <v>-814</v>
      </c>
      <c r="AK42258" s="49">
        <v>246</v>
      </c>
      <c r="AL42258" s="49">
        <v>8</v>
      </c>
    </row>
    <row r="42259" spans="1:38">
      <c r="A42259" s="37" t="s">
        <v>41</v>
      </c>
      <c r="B42259" s="38">
        <v>43946.916666666664</v>
      </c>
      <c r="C42259" s="39">
        <v>43946</v>
      </c>
      <c r="D42259" s="38">
        <v>43946.75</v>
      </c>
      <c r="E42259" s="40" t="s">
        <v>239</v>
      </c>
      <c r="F42259" s="48">
        <v>33060</v>
      </c>
      <c r="G42259" s="48">
        <v>36646</v>
      </c>
      <c r="H42259" s="48">
        <v>35052</v>
      </c>
      <c r="I42259" s="48">
        <v>-827</v>
      </c>
      <c r="J42259" s="48">
        <v>35038</v>
      </c>
      <c r="K42259" s="48">
        <v>2218</v>
      </c>
      <c r="L42259" s="48">
        <v>25818</v>
      </c>
      <c r="M42259" s="48">
        <v>3376</v>
      </c>
      <c r="N42259" s="48">
        <v>2</v>
      </c>
      <c r="O42259" s="48">
        <v>0</v>
      </c>
      <c r="P42259" s="48">
        <v>1326</v>
      </c>
      <c r="R42259" s="48">
        <v>2298</v>
      </c>
      <c r="T42259" s="48">
        <v>-1018</v>
      </c>
      <c r="AD42259" s="48">
        <v>-1018</v>
      </c>
      <c r="AJ42259" s="49">
        <v>-767</v>
      </c>
      <c r="AK42259" s="49">
        <v>191</v>
      </c>
      <c r="AL42259" s="49">
        <v>14</v>
      </c>
    </row>
    <row r="42260" spans="1:38">
      <c r="A42260" s="37" t="s">
        <v>41</v>
      </c>
      <c r="B42260" s="38">
        <v>43946.958333333336</v>
      </c>
      <c r="C42260" s="39">
        <v>43946</v>
      </c>
      <c r="D42260" s="38">
        <v>43946.791666666664</v>
      </c>
      <c r="E42260" s="40" t="s">
        <v>239</v>
      </c>
      <c r="F42260" s="48">
        <v>31794</v>
      </c>
      <c r="G42260" s="48">
        <v>35844</v>
      </c>
      <c r="H42260" s="48">
        <v>34378</v>
      </c>
      <c r="I42260" s="48">
        <v>-684</v>
      </c>
      <c r="J42260" s="48">
        <v>34371</v>
      </c>
      <c r="K42260" s="48">
        <v>2037</v>
      </c>
      <c r="L42260" s="48">
        <v>25970</v>
      </c>
      <c r="M42260" s="48">
        <v>3381</v>
      </c>
      <c r="N42260" s="48">
        <v>28</v>
      </c>
      <c r="O42260" s="48">
        <v>0</v>
      </c>
      <c r="P42260" s="48">
        <v>686</v>
      </c>
      <c r="R42260" s="48">
        <v>2269</v>
      </c>
      <c r="T42260" s="48">
        <v>-846</v>
      </c>
      <c r="AD42260" s="48">
        <v>-846</v>
      </c>
      <c r="AJ42260" s="49">
        <v>-782</v>
      </c>
      <c r="AK42260" s="49">
        <v>162</v>
      </c>
      <c r="AL42260" s="49">
        <v>7</v>
      </c>
    </row>
    <row r="42261" spans="1:38">
      <c r="A42261" s="37" t="s">
        <v>41</v>
      </c>
      <c r="B42261" s="38">
        <v>43947</v>
      </c>
      <c r="C42261" s="39">
        <v>43946</v>
      </c>
      <c r="D42261" s="38">
        <v>43946.833333333336</v>
      </c>
      <c r="E42261" s="40" t="s">
        <v>239</v>
      </c>
      <c r="F42261" s="48">
        <v>30507</v>
      </c>
      <c r="G42261" s="48">
        <v>34311</v>
      </c>
      <c r="H42261" s="48">
        <v>33093</v>
      </c>
      <c r="I42261" s="48">
        <v>-517</v>
      </c>
      <c r="J42261" s="48">
        <v>33086</v>
      </c>
      <c r="K42261" s="48">
        <v>1991</v>
      </c>
      <c r="L42261" s="48">
        <v>25332</v>
      </c>
      <c r="M42261" s="48">
        <v>3377</v>
      </c>
      <c r="N42261" s="48">
        <v>4</v>
      </c>
      <c r="O42261" s="48">
        <v>0</v>
      </c>
      <c r="P42261" s="48">
        <v>127</v>
      </c>
      <c r="R42261" s="48">
        <v>2255</v>
      </c>
      <c r="T42261" s="48">
        <v>-642</v>
      </c>
      <c r="AD42261" s="48">
        <v>-642</v>
      </c>
      <c r="AJ42261" s="49">
        <v>-701</v>
      </c>
      <c r="AK42261" s="49">
        <v>125</v>
      </c>
      <c r="AL42261" s="49">
        <v>7</v>
      </c>
    </row>
    <row r="42262" spans="1:38">
      <c r="A42262" s="37" t="s">
        <v>41</v>
      </c>
      <c r="B42262" s="38">
        <v>43947.041666666664</v>
      </c>
      <c r="C42262" s="39">
        <v>43946</v>
      </c>
      <c r="D42262" s="38">
        <v>43946.875</v>
      </c>
      <c r="E42262" s="40" t="s">
        <v>239</v>
      </c>
      <c r="F42262" s="48">
        <v>29450</v>
      </c>
      <c r="G42262" s="48">
        <v>33338</v>
      </c>
      <c r="H42262" s="48">
        <v>32203</v>
      </c>
      <c r="I42262" s="48">
        <v>-526</v>
      </c>
      <c r="J42262" s="48">
        <v>32197</v>
      </c>
      <c r="K42262" s="48">
        <v>2005</v>
      </c>
      <c r="L42262" s="48">
        <v>24629</v>
      </c>
      <c r="M42262" s="48">
        <v>3380</v>
      </c>
      <c r="N42262" s="48">
        <v>0</v>
      </c>
      <c r="O42262" s="48">
        <v>0</v>
      </c>
      <c r="P42262" s="48">
        <v>0</v>
      </c>
      <c r="R42262" s="48">
        <v>2183</v>
      </c>
      <c r="T42262" s="48">
        <v>-640</v>
      </c>
      <c r="AD42262" s="48">
        <v>-640</v>
      </c>
      <c r="AJ42262" s="49">
        <v>-609</v>
      </c>
      <c r="AK42262" s="49">
        <v>114</v>
      </c>
      <c r="AL42262" s="49">
        <v>6</v>
      </c>
    </row>
    <row r="42263" spans="1:38">
      <c r="A42263" s="37" t="s">
        <v>41</v>
      </c>
      <c r="B42263" s="38">
        <v>43947.083333333336</v>
      </c>
      <c r="C42263" s="39">
        <v>43946</v>
      </c>
      <c r="D42263" s="38">
        <v>43946.916666666664</v>
      </c>
      <c r="E42263" s="40" t="s">
        <v>239</v>
      </c>
      <c r="F42263" s="48">
        <v>27621</v>
      </c>
      <c r="G42263" s="48">
        <v>31258</v>
      </c>
      <c r="H42263" s="48">
        <v>30273</v>
      </c>
      <c r="I42263" s="48">
        <v>-443</v>
      </c>
      <c r="J42263" s="48">
        <v>30267</v>
      </c>
      <c r="K42263" s="48">
        <v>1965</v>
      </c>
      <c r="L42263" s="48">
        <v>22872</v>
      </c>
      <c r="M42263" s="48">
        <v>3378</v>
      </c>
      <c r="N42263" s="48">
        <v>0</v>
      </c>
      <c r="O42263" s="48">
        <v>0</v>
      </c>
      <c r="P42263" s="48">
        <v>0</v>
      </c>
      <c r="R42263" s="48">
        <v>2052</v>
      </c>
      <c r="T42263" s="48">
        <v>-539</v>
      </c>
      <c r="AD42263" s="48">
        <v>-539</v>
      </c>
      <c r="AJ42263" s="49">
        <v>-542</v>
      </c>
      <c r="AK42263" s="49">
        <v>96</v>
      </c>
      <c r="AL42263" s="49">
        <v>6</v>
      </c>
    </row>
    <row r="42264" spans="1:38">
      <c r="A42264" s="37" t="s">
        <v>41</v>
      </c>
      <c r="B42264" s="38">
        <v>43947.125</v>
      </c>
      <c r="C42264" s="39">
        <v>43946</v>
      </c>
      <c r="D42264" s="38">
        <v>43946.958333333336</v>
      </c>
      <c r="E42264" s="40" t="s">
        <v>239</v>
      </c>
      <c r="F42264" s="48">
        <v>25556</v>
      </c>
      <c r="G42264" s="48">
        <v>28881</v>
      </c>
      <c r="H42264" s="48">
        <v>28123</v>
      </c>
      <c r="I42264" s="48">
        <v>-254</v>
      </c>
      <c r="J42264" s="48">
        <v>28114</v>
      </c>
      <c r="K42264" s="48">
        <v>1740</v>
      </c>
      <c r="L42264" s="48">
        <v>21088</v>
      </c>
      <c r="M42264" s="48">
        <v>3381</v>
      </c>
      <c r="N42264" s="48">
        <v>0</v>
      </c>
      <c r="O42264" s="48">
        <v>0</v>
      </c>
      <c r="P42264" s="48">
        <v>0</v>
      </c>
      <c r="R42264" s="48">
        <v>1905</v>
      </c>
      <c r="T42264" s="48">
        <v>-332</v>
      </c>
      <c r="AD42264" s="48">
        <v>-332</v>
      </c>
      <c r="AJ42264" s="49">
        <v>-504</v>
      </c>
      <c r="AK42264" s="49">
        <v>78</v>
      </c>
      <c r="AL42264" s="49">
        <v>9</v>
      </c>
    </row>
    <row r="42265" spans="1:38">
      <c r="A42265" s="37" t="s">
        <v>41</v>
      </c>
      <c r="B42265" s="38">
        <v>43947.166666666664</v>
      </c>
      <c r="C42265" s="39">
        <v>43946</v>
      </c>
      <c r="D42265" s="38">
        <v>43947</v>
      </c>
      <c r="E42265" s="40" t="s">
        <v>239</v>
      </c>
      <c r="F42265" s="48">
        <v>23138</v>
      </c>
      <c r="G42265" s="48">
        <v>26510</v>
      </c>
      <c r="H42265" s="48">
        <v>26123</v>
      </c>
      <c r="I42265" s="48">
        <v>-40</v>
      </c>
      <c r="J42265" s="48">
        <v>26117</v>
      </c>
      <c r="K42265" s="48">
        <v>1693</v>
      </c>
      <c r="L42265" s="48">
        <v>19368</v>
      </c>
      <c r="M42265" s="48">
        <v>3382</v>
      </c>
      <c r="N42265" s="48">
        <v>0</v>
      </c>
      <c r="O42265" s="48">
        <v>0</v>
      </c>
      <c r="P42265" s="48">
        <v>0</v>
      </c>
      <c r="R42265" s="48">
        <v>1674</v>
      </c>
      <c r="T42265" s="48">
        <v>52</v>
      </c>
      <c r="AD42265" s="48">
        <v>52</v>
      </c>
      <c r="AJ42265" s="49">
        <v>-347</v>
      </c>
      <c r="AK42265" s="49">
        <v>-92</v>
      </c>
      <c r="AL42265" s="49">
        <v>6</v>
      </c>
    </row>
    <row r="42266" spans="1:38">
      <c r="A42266" s="37" t="s">
        <v>41</v>
      </c>
      <c r="B42266" s="38">
        <v>43947.208333333336</v>
      </c>
      <c r="C42266" s="39">
        <v>43947</v>
      </c>
      <c r="D42266" s="38">
        <v>43947.041666666664</v>
      </c>
      <c r="E42266" s="40" t="s">
        <v>239</v>
      </c>
      <c r="F42266" s="48">
        <v>20296</v>
      </c>
      <c r="G42266" s="48">
        <v>23132</v>
      </c>
      <c r="H42266" s="48">
        <v>23103</v>
      </c>
      <c r="I42266" s="48">
        <v>-24</v>
      </c>
      <c r="J42266" s="48">
        <v>23104</v>
      </c>
      <c r="K42266" s="48">
        <v>1003</v>
      </c>
      <c r="L42266" s="48">
        <v>16924</v>
      </c>
      <c r="M42266" s="48">
        <v>3382</v>
      </c>
      <c r="N42266" s="48">
        <v>0</v>
      </c>
      <c r="O42266" s="48">
        <v>0</v>
      </c>
      <c r="P42266" s="48">
        <v>0</v>
      </c>
      <c r="R42266" s="48">
        <v>1795</v>
      </c>
      <c r="T42266" s="48">
        <v>114</v>
      </c>
      <c r="AD42266" s="48">
        <v>114</v>
      </c>
      <c r="AJ42266" s="49">
        <v>-5</v>
      </c>
      <c r="AK42266" s="49">
        <v>-138</v>
      </c>
      <c r="AL42266" s="49">
        <v>-1</v>
      </c>
    </row>
    <row r="42267" spans="1:38">
      <c r="A42267" s="37" t="s">
        <v>41</v>
      </c>
      <c r="B42267" s="38">
        <v>43947.25</v>
      </c>
      <c r="C42267" s="39">
        <v>43947</v>
      </c>
      <c r="D42267" s="38">
        <v>43947.083333333336</v>
      </c>
      <c r="E42267" s="40" t="s">
        <v>239</v>
      </c>
      <c r="F42267" s="48">
        <v>18934</v>
      </c>
      <c r="G42267" s="48">
        <v>21428</v>
      </c>
      <c r="H42267" s="48">
        <v>21438</v>
      </c>
      <c r="I42267" s="48">
        <v>17</v>
      </c>
      <c r="J42267" s="48">
        <v>21439</v>
      </c>
      <c r="K42267" s="48">
        <v>869</v>
      </c>
      <c r="L42267" s="48">
        <v>15473</v>
      </c>
      <c r="M42267" s="48">
        <v>3386</v>
      </c>
      <c r="N42267" s="48">
        <v>0</v>
      </c>
      <c r="O42267" s="48">
        <v>0</v>
      </c>
      <c r="P42267" s="48">
        <v>0</v>
      </c>
      <c r="R42267" s="48">
        <v>1711</v>
      </c>
      <c r="T42267" s="48">
        <v>127</v>
      </c>
      <c r="AD42267" s="48">
        <v>127</v>
      </c>
      <c r="AJ42267" s="49">
        <v>-7</v>
      </c>
      <c r="AK42267" s="49">
        <v>-110</v>
      </c>
      <c r="AL42267" s="49">
        <v>-1</v>
      </c>
    </row>
    <row r="42268" spans="1:38">
      <c r="A42268" s="37" t="s">
        <v>41</v>
      </c>
      <c r="B42268" s="38">
        <v>43947.291666666664</v>
      </c>
      <c r="C42268" s="39">
        <v>43947</v>
      </c>
      <c r="D42268" s="38">
        <v>43947.125</v>
      </c>
      <c r="E42268" s="40" t="s">
        <v>239</v>
      </c>
      <c r="F42268" s="48">
        <v>17914</v>
      </c>
      <c r="G42268" s="48">
        <v>20174</v>
      </c>
      <c r="H42268" s="48">
        <v>20228</v>
      </c>
      <c r="I42268" s="48">
        <v>51</v>
      </c>
      <c r="J42268" s="48">
        <v>20229</v>
      </c>
      <c r="K42268" s="48">
        <v>731</v>
      </c>
      <c r="L42268" s="48">
        <v>14416</v>
      </c>
      <c r="M42268" s="48">
        <v>3384</v>
      </c>
      <c r="N42268" s="48">
        <v>0</v>
      </c>
      <c r="O42268" s="48">
        <v>0</v>
      </c>
      <c r="P42268" s="48">
        <v>0</v>
      </c>
      <c r="R42268" s="48">
        <v>1698</v>
      </c>
      <c r="T42268" s="48">
        <v>92</v>
      </c>
      <c r="AD42268" s="48">
        <v>92</v>
      </c>
      <c r="AJ42268" s="49">
        <v>3</v>
      </c>
      <c r="AK42268" s="49">
        <v>-41</v>
      </c>
      <c r="AL42268" s="49">
        <v>-1</v>
      </c>
    </row>
    <row r="42269" spans="1:38">
      <c r="A42269" s="37" t="s">
        <v>41</v>
      </c>
      <c r="B42269" s="38">
        <v>43947.333333333336</v>
      </c>
      <c r="C42269" s="39">
        <v>43947</v>
      </c>
      <c r="D42269" s="38">
        <v>43947.166666666664</v>
      </c>
      <c r="E42269" s="40" t="s">
        <v>239</v>
      </c>
      <c r="F42269" s="48">
        <v>17257</v>
      </c>
      <c r="G42269" s="48">
        <v>19496</v>
      </c>
      <c r="H42269" s="48">
        <v>19439</v>
      </c>
      <c r="I42269" s="48">
        <v>-41</v>
      </c>
      <c r="J42269" s="48">
        <v>19440</v>
      </c>
      <c r="K42269" s="48">
        <v>723</v>
      </c>
      <c r="L42269" s="48">
        <v>13607</v>
      </c>
      <c r="M42269" s="48">
        <v>3386</v>
      </c>
      <c r="N42269" s="48">
        <v>0</v>
      </c>
      <c r="O42269" s="48">
        <v>0</v>
      </c>
      <c r="P42269" s="48">
        <v>-1</v>
      </c>
      <c r="R42269" s="48">
        <v>1725</v>
      </c>
      <c r="T42269" s="48">
        <v>-2</v>
      </c>
      <c r="AD42269" s="48">
        <v>-2</v>
      </c>
      <c r="AJ42269" s="49">
        <v>-16</v>
      </c>
      <c r="AK42269" s="49">
        <v>-39</v>
      </c>
      <c r="AL42269" s="49">
        <v>-1</v>
      </c>
    </row>
    <row r="42270" spans="1:38">
      <c r="A42270" s="37" t="s">
        <v>41</v>
      </c>
      <c r="B42270" s="38">
        <v>43947.375</v>
      </c>
      <c r="C42270" s="39">
        <v>43947</v>
      </c>
      <c r="D42270" s="38">
        <v>43947.208333333336</v>
      </c>
      <c r="E42270" s="40" t="s">
        <v>239</v>
      </c>
      <c r="F42270" s="48">
        <v>16841</v>
      </c>
      <c r="G42270" s="48">
        <v>19029</v>
      </c>
      <c r="H42270" s="48">
        <v>19010</v>
      </c>
      <c r="I42270" s="48">
        <v>-5</v>
      </c>
      <c r="J42270" s="48">
        <v>19009</v>
      </c>
      <c r="K42270" s="48">
        <v>694</v>
      </c>
      <c r="L42270" s="48">
        <v>13112</v>
      </c>
      <c r="M42270" s="48">
        <v>3393</v>
      </c>
      <c r="N42270" s="48">
        <v>0</v>
      </c>
      <c r="O42270" s="48">
        <v>0</v>
      </c>
      <c r="P42270" s="48">
        <v>0</v>
      </c>
      <c r="R42270" s="48">
        <v>1810</v>
      </c>
      <c r="T42270" s="48">
        <v>21</v>
      </c>
      <c r="AD42270" s="48">
        <v>21</v>
      </c>
      <c r="AJ42270" s="49">
        <v>-14</v>
      </c>
      <c r="AK42270" s="49">
        <v>-26</v>
      </c>
      <c r="AL42270" s="49">
        <v>1</v>
      </c>
    </row>
    <row r="42271" spans="1:38">
      <c r="A42271" s="37" t="s">
        <v>41</v>
      </c>
      <c r="B42271" s="38">
        <v>43947.416666666664</v>
      </c>
      <c r="C42271" s="39">
        <v>43947</v>
      </c>
      <c r="D42271" s="38">
        <v>43947.25</v>
      </c>
      <c r="E42271" s="40" t="s">
        <v>239</v>
      </c>
      <c r="F42271" s="48">
        <v>16813</v>
      </c>
      <c r="G42271" s="48">
        <v>18873</v>
      </c>
      <c r="H42271" s="48">
        <v>18866</v>
      </c>
      <c r="I42271" s="48">
        <v>14</v>
      </c>
      <c r="J42271" s="48">
        <v>18866</v>
      </c>
      <c r="K42271" s="48">
        <v>662</v>
      </c>
      <c r="L42271" s="48">
        <v>12853</v>
      </c>
      <c r="M42271" s="48">
        <v>3386</v>
      </c>
      <c r="N42271" s="48">
        <v>0</v>
      </c>
      <c r="O42271" s="48">
        <v>0</v>
      </c>
      <c r="P42271" s="48">
        <v>0</v>
      </c>
      <c r="R42271" s="48">
        <v>1965</v>
      </c>
      <c r="T42271" s="48">
        <v>16</v>
      </c>
      <c r="AD42271" s="48">
        <v>16</v>
      </c>
      <c r="AJ42271" s="49">
        <v>-21</v>
      </c>
      <c r="AK42271" s="49">
        <v>-2</v>
      </c>
      <c r="AL42271" s="49">
        <v>0</v>
      </c>
    </row>
    <row r="42272" spans="1:38">
      <c r="A42272" s="37" t="s">
        <v>41</v>
      </c>
      <c r="B42272" s="38">
        <v>43947.458333333336</v>
      </c>
      <c r="C42272" s="39">
        <v>43947</v>
      </c>
      <c r="D42272" s="38">
        <v>43947.291666666664</v>
      </c>
      <c r="E42272" s="40" t="s">
        <v>239</v>
      </c>
      <c r="F42272" s="48">
        <v>16769</v>
      </c>
      <c r="G42272" s="48">
        <v>18806</v>
      </c>
      <c r="H42272" s="48">
        <v>18788</v>
      </c>
      <c r="I42272" s="48">
        <v>-11</v>
      </c>
      <c r="J42272" s="48">
        <v>18786</v>
      </c>
      <c r="K42272" s="48">
        <v>657</v>
      </c>
      <c r="L42272" s="48">
        <v>12815</v>
      </c>
      <c r="M42272" s="48">
        <v>3382</v>
      </c>
      <c r="N42272" s="48">
        <v>0</v>
      </c>
      <c r="O42272" s="48">
        <v>0</v>
      </c>
      <c r="P42272" s="48">
        <v>0</v>
      </c>
      <c r="R42272" s="48">
        <v>1932</v>
      </c>
      <c r="T42272" s="48">
        <v>-6</v>
      </c>
      <c r="AD42272" s="48">
        <v>-6</v>
      </c>
      <c r="AJ42272" s="49">
        <v>-7</v>
      </c>
      <c r="AK42272" s="49">
        <v>-5</v>
      </c>
      <c r="AL42272" s="49">
        <v>2</v>
      </c>
    </row>
    <row r="42273" spans="1:38">
      <c r="A42273" s="37" t="s">
        <v>41</v>
      </c>
      <c r="B42273" s="38">
        <v>43947.5</v>
      </c>
      <c r="C42273" s="39">
        <v>43947</v>
      </c>
      <c r="D42273" s="38">
        <v>43947.333333333336</v>
      </c>
      <c r="E42273" s="40" t="s">
        <v>239</v>
      </c>
      <c r="F42273" s="48">
        <v>17724</v>
      </c>
      <c r="G42273" s="48">
        <v>19100</v>
      </c>
      <c r="H42273" s="48">
        <v>19067</v>
      </c>
      <c r="I42273" s="48">
        <v>-20</v>
      </c>
      <c r="J42273" s="48">
        <v>19067</v>
      </c>
      <c r="K42273" s="48">
        <v>663</v>
      </c>
      <c r="L42273" s="48">
        <v>13043</v>
      </c>
      <c r="M42273" s="48">
        <v>3389</v>
      </c>
      <c r="N42273" s="48">
        <v>0</v>
      </c>
      <c r="O42273" s="48">
        <v>0</v>
      </c>
      <c r="P42273" s="48">
        <v>137</v>
      </c>
      <c r="R42273" s="48">
        <v>1835</v>
      </c>
      <c r="T42273" s="48">
        <v>-171</v>
      </c>
      <c r="AD42273" s="48">
        <v>-171</v>
      </c>
      <c r="AJ42273" s="49">
        <v>-13</v>
      </c>
      <c r="AK42273" s="49">
        <v>151</v>
      </c>
      <c r="AL42273" s="49">
        <v>0</v>
      </c>
    </row>
    <row r="42274" spans="1:38">
      <c r="A42274" s="37" t="s">
        <v>41</v>
      </c>
      <c r="B42274" s="38">
        <v>43947.541666666664</v>
      </c>
      <c r="C42274" s="39">
        <v>43947</v>
      </c>
      <c r="D42274" s="38">
        <v>43947.375</v>
      </c>
      <c r="E42274" s="40" t="s">
        <v>239</v>
      </c>
      <c r="F42274" s="48">
        <v>20335</v>
      </c>
      <c r="G42274" s="48">
        <v>21143</v>
      </c>
      <c r="H42274" s="48">
        <v>21003</v>
      </c>
      <c r="I42274" s="48">
        <v>-122</v>
      </c>
      <c r="J42274" s="48">
        <v>21002</v>
      </c>
      <c r="K42274" s="48">
        <v>666</v>
      </c>
      <c r="L42274" s="48">
        <v>14354</v>
      </c>
      <c r="M42274" s="48">
        <v>3386</v>
      </c>
      <c r="N42274" s="48">
        <v>0</v>
      </c>
      <c r="O42274" s="48">
        <v>0</v>
      </c>
      <c r="P42274" s="48">
        <v>587</v>
      </c>
      <c r="R42274" s="48">
        <v>2009</v>
      </c>
      <c r="T42274" s="48">
        <v>-340</v>
      </c>
      <c r="AD42274" s="48">
        <v>-340</v>
      </c>
      <c r="AJ42274" s="49">
        <v>-18</v>
      </c>
      <c r="AK42274" s="49">
        <v>218</v>
      </c>
      <c r="AL42274" s="49">
        <v>1</v>
      </c>
    </row>
    <row r="42275" spans="1:38">
      <c r="A42275" s="37" t="s">
        <v>41</v>
      </c>
      <c r="B42275" s="38">
        <v>43947.583333333336</v>
      </c>
      <c r="C42275" s="39">
        <v>43947</v>
      </c>
      <c r="D42275" s="38">
        <v>43947.416666666664</v>
      </c>
      <c r="E42275" s="40" t="s">
        <v>239</v>
      </c>
      <c r="F42275" s="48">
        <v>23066</v>
      </c>
      <c r="G42275" s="48">
        <v>23837</v>
      </c>
      <c r="H42275" s="48">
        <v>23404</v>
      </c>
      <c r="I42275" s="48">
        <v>-105</v>
      </c>
      <c r="J42275" s="48">
        <v>23403</v>
      </c>
      <c r="K42275" s="48">
        <v>888</v>
      </c>
      <c r="L42275" s="48">
        <v>15759</v>
      </c>
      <c r="M42275" s="48">
        <v>3379</v>
      </c>
      <c r="N42275" s="48">
        <v>0</v>
      </c>
      <c r="O42275" s="48">
        <v>0</v>
      </c>
      <c r="P42275" s="48">
        <v>1007</v>
      </c>
      <c r="R42275" s="48">
        <v>2370</v>
      </c>
      <c r="T42275" s="48">
        <v>-287</v>
      </c>
      <c r="AD42275" s="48">
        <v>-287</v>
      </c>
      <c r="AJ42275" s="49">
        <v>-328</v>
      </c>
      <c r="AK42275" s="49">
        <v>182</v>
      </c>
      <c r="AL42275" s="49">
        <v>1</v>
      </c>
    </row>
    <row r="42276" spans="1:38">
      <c r="A42276" s="37" t="s">
        <v>41</v>
      </c>
      <c r="B42276" s="38">
        <v>43947.625</v>
      </c>
      <c r="C42276" s="39">
        <v>43947</v>
      </c>
      <c r="D42276" s="38">
        <v>43947.458333333336</v>
      </c>
      <c r="E42276" s="40" t="s">
        <v>239</v>
      </c>
      <c r="F42276" s="48">
        <v>25364</v>
      </c>
      <c r="G42276" s="48">
        <v>26198</v>
      </c>
      <c r="H42276" s="48">
        <v>25871</v>
      </c>
      <c r="I42276" s="48">
        <v>-260</v>
      </c>
      <c r="J42276" s="48">
        <v>25873</v>
      </c>
      <c r="K42276" s="48">
        <v>1263</v>
      </c>
      <c r="L42276" s="48">
        <v>17461</v>
      </c>
      <c r="M42276" s="48">
        <v>3386</v>
      </c>
      <c r="N42276" s="48">
        <v>0</v>
      </c>
      <c r="O42276" s="48">
        <v>0</v>
      </c>
      <c r="P42276" s="48">
        <v>1333</v>
      </c>
      <c r="R42276" s="48">
        <v>2430</v>
      </c>
      <c r="T42276" s="48">
        <v>-420</v>
      </c>
      <c r="AD42276" s="48">
        <v>-420</v>
      </c>
      <c r="AJ42276" s="49">
        <v>-67</v>
      </c>
      <c r="AK42276" s="49">
        <v>160</v>
      </c>
      <c r="AL42276" s="49">
        <v>-2</v>
      </c>
    </row>
    <row r="42277" spans="1:38">
      <c r="A42277" s="37" t="s">
        <v>41</v>
      </c>
      <c r="B42277" s="38">
        <v>43947.666666666664</v>
      </c>
      <c r="C42277" s="39">
        <v>43947</v>
      </c>
      <c r="D42277" s="38">
        <v>43947.5</v>
      </c>
      <c r="E42277" s="40" t="s">
        <v>239</v>
      </c>
      <c r="F42277" s="48">
        <v>27400</v>
      </c>
      <c r="G42277" s="48">
        <v>28378</v>
      </c>
      <c r="H42277" s="48">
        <v>27827</v>
      </c>
      <c r="I42277" s="48">
        <v>-500</v>
      </c>
      <c r="J42277" s="48">
        <v>27826</v>
      </c>
      <c r="K42277" s="48">
        <v>1411</v>
      </c>
      <c r="L42277" s="48">
        <v>19008</v>
      </c>
      <c r="M42277" s="48">
        <v>3383</v>
      </c>
      <c r="N42277" s="48">
        <v>0</v>
      </c>
      <c r="O42277" s="48">
        <v>0</v>
      </c>
      <c r="P42277" s="48">
        <v>1546</v>
      </c>
      <c r="R42277" s="48">
        <v>2478</v>
      </c>
      <c r="T42277" s="48">
        <v>-695</v>
      </c>
      <c r="AD42277" s="48">
        <v>-695</v>
      </c>
      <c r="AJ42277" s="49">
        <v>-51</v>
      </c>
      <c r="AK42277" s="49">
        <v>195</v>
      </c>
      <c r="AL42277" s="49">
        <v>1</v>
      </c>
    </row>
    <row r="42278" spans="1:38">
      <c r="A42278" s="37" t="s">
        <v>41</v>
      </c>
      <c r="B42278" s="38">
        <v>43947.708333333336</v>
      </c>
      <c r="C42278" s="39">
        <v>43947</v>
      </c>
      <c r="D42278" s="38">
        <v>43947.541666666664</v>
      </c>
      <c r="E42278" s="40" t="s">
        <v>239</v>
      </c>
      <c r="F42278" s="48">
        <v>29072</v>
      </c>
      <c r="G42278" s="48">
        <v>30322</v>
      </c>
      <c r="H42278" s="48">
        <v>29697</v>
      </c>
      <c r="I42278" s="48">
        <v>-599</v>
      </c>
      <c r="J42278" s="48">
        <v>29697</v>
      </c>
      <c r="K42278" s="48">
        <v>1597</v>
      </c>
      <c r="L42278" s="48">
        <v>20710</v>
      </c>
      <c r="M42278" s="48">
        <v>3396</v>
      </c>
      <c r="N42278" s="48">
        <v>0</v>
      </c>
      <c r="O42278" s="48">
        <v>0</v>
      </c>
      <c r="P42278" s="48">
        <v>1387</v>
      </c>
      <c r="R42278" s="48">
        <v>2607</v>
      </c>
      <c r="T42278" s="48">
        <v>-809</v>
      </c>
      <c r="AD42278" s="48">
        <v>-809</v>
      </c>
      <c r="AJ42278" s="49">
        <v>-26</v>
      </c>
      <c r="AK42278" s="49">
        <v>210</v>
      </c>
      <c r="AL42278" s="49">
        <v>0</v>
      </c>
    </row>
    <row r="42279" spans="1:38">
      <c r="A42279" s="37" t="s">
        <v>41</v>
      </c>
      <c r="B42279" s="38">
        <v>43947.75</v>
      </c>
      <c r="C42279" s="39">
        <v>43947</v>
      </c>
      <c r="D42279" s="38">
        <v>43947.583333333336</v>
      </c>
      <c r="E42279" s="40" t="s">
        <v>239</v>
      </c>
      <c r="F42279" s="48">
        <v>30186</v>
      </c>
      <c r="G42279" s="48">
        <v>31262</v>
      </c>
      <c r="H42279" s="48">
        <v>30829</v>
      </c>
      <c r="I42279" s="48">
        <v>-374</v>
      </c>
      <c r="J42279" s="48">
        <v>30830</v>
      </c>
      <c r="K42279" s="48">
        <v>1538</v>
      </c>
      <c r="L42279" s="48">
        <v>21732</v>
      </c>
      <c r="M42279" s="48">
        <v>3384</v>
      </c>
      <c r="N42279" s="48">
        <v>0</v>
      </c>
      <c r="O42279" s="48">
        <v>0</v>
      </c>
      <c r="P42279" s="48">
        <v>1407</v>
      </c>
      <c r="R42279" s="48">
        <v>2769</v>
      </c>
      <c r="T42279" s="48">
        <v>-574</v>
      </c>
      <c r="AD42279" s="48">
        <v>-574</v>
      </c>
      <c r="AJ42279" s="49">
        <v>-59</v>
      </c>
      <c r="AK42279" s="49">
        <v>200</v>
      </c>
      <c r="AL42279" s="49">
        <v>-1</v>
      </c>
    </row>
    <row r="42280" spans="1:38">
      <c r="A42280" s="37" t="s">
        <v>41</v>
      </c>
      <c r="B42280" s="38">
        <v>43947.791666666664</v>
      </c>
      <c r="C42280" s="39">
        <v>43947</v>
      </c>
      <c r="D42280" s="38">
        <v>43947.625</v>
      </c>
      <c r="E42280" s="40" t="s">
        <v>239</v>
      </c>
      <c r="F42280" s="48">
        <v>30969</v>
      </c>
      <c r="G42280" s="48">
        <v>31140</v>
      </c>
      <c r="H42280" s="48">
        <v>30611</v>
      </c>
      <c r="I42280" s="48">
        <v>-486</v>
      </c>
      <c r="J42280" s="48">
        <v>30609</v>
      </c>
      <c r="K42280" s="48">
        <v>1397</v>
      </c>
      <c r="L42280" s="48">
        <v>21718</v>
      </c>
      <c r="M42280" s="48">
        <v>3380</v>
      </c>
      <c r="N42280" s="48">
        <v>0</v>
      </c>
      <c r="O42280" s="48">
        <v>0</v>
      </c>
      <c r="P42280" s="48">
        <v>1307</v>
      </c>
      <c r="R42280" s="48">
        <v>2807</v>
      </c>
      <c r="T42280" s="48">
        <v>-724</v>
      </c>
      <c r="AD42280" s="48">
        <v>-724</v>
      </c>
      <c r="AJ42280" s="49">
        <v>-43</v>
      </c>
      <c r="AK42280" s="49">
        <v>238</v>
      </c>
      <c r="AL42280" s="49">
        <v>2</v>
      </c>
    </row>
    <row r="42281" spans="1:38">
      <c r="A42281" s="37" t="s">
        <v>41</v>
      </c>
      <c r="B42281" s="38">
        <v>43947.833333333336</v>
      </c>
      <c r="C42281" s="39">
        <v>43947</v>
      </c>
      <c r="D42281" s="38">
        <v>43947.666666666664</v>
      </c>
      <c r="E42281" s="40" t="s">
        <v>239</v>
      </c>
      <c r="F42281" s="48">
        <v>31531</v>
      </c>
      <c r="G42281" s="48">
        <v>30414</v>
      </c>
      <c r="H42281" s="48">
        <v>29733</v>
      </c>
      <c r="I42281" s="48">
        <v>-652</v>
      </c>
      <c r="J42281" s="48">
        <v>29732</v>
      </c>
      <c r="K42281" s="48">
        <v>1440</v>
      </c>
      <c r="L42281" s="48">
        <v>21018</v>
      </c>
      <c r="M42281" s="48">
        <v>3379</v>
      </c>
      <c r="N42281" s="48">
        <v>0</v>
      </c>
      <c r="O42281" s="48">
        <v>0</v>
      </c>
      <c r="P42281" s="48">
        <v>1248</v>
      </c>
      <c r="R42281" s="48">
        <v>2647</v>
      </c>
      <c r="T42281" s="48">
        <v>-884</v>
      </c>
      <c r="AD42281" s="48">
        <v>-884</v>
      </c>
      <c r="AJ42281" s="49">
        <v>-29</v>
      </c>
      <c r="AK42281" s="49">
        <v>232</v>
      </c>
      <c r="AL42281" s="49">
        <v>1</v>
      </c>
    </row>
    <row r="42282" spans="1:38">
      <c r="A42282" s="37" t="s">
        <v>41</v>
      </c>
      <c r="B42282" s="38">
        <v>43947.875</v>
      </c>
      <c r="C42282" s="39">
        <v>43947</v>
      </c>
      <c r="D42282" s="38">
        <v>43947.708333333336</v>
      </c>
      <c r="E42282" s="40" t="s">
        <v>239</v>
      </c>
      <c r="F42282" s="48">
        <v>31320</v>
      </c>
      <c r="G42282" s="48">
        <v>29553</v>
      </c>
      <c r="H42282" s="48">
        <v>28684</v>
      </c>
      <c r="I42282" s="48">
        <v>-867</v>
      </c>
      <c r="J42282" s="48">
        <v>28683</v>
      </c>
      <c r="K42282" s="48">
        <v>1409</v>
      </c>
      <c r="L42282" s="48">
        <v>20349</v>
      </c>
      <c r="M42282" s="48">
        <v>3379</v>
      </c>
      <c r="N42282" s="48">
        <v>0</v>
      </c>
      <c r="O42282" s="48">
        <v>0</v>
      </c>
      <c r="P42282" s="48">
        <v>1030</v>
      </c>
      <c r="R42282" s="48">
        <v>2516</v>
      </c>
      <c r="T42282" s="48">
        <v>-1103</v>
      </c>
      <c r="AD42282" s="48">
        <v>-1103</v>
      </c>
      <c r="AJ42282" s="49">
        <v>-2</v>
      </c>
      <c r="AK42282" s="49">
        <v>236</v>
      </c>
      <c r="AL42282" s="49">
        <v>1</v>
      </c>
    </row>
    <row r="42283" spans="1:38">
      <c r="A42283" s="37" t="s">
        <v>41</v>
      </c>
      <c r="B42283" s="38">
        <v>43947.916666666664</v>
      </c>
      <c r="C42283" s="39">
        <v>43947</v>
      </c>
      <c r="D42283" s="38">
        <v>43947.75</v>
      </c>
      <c r="E42283" s="40" t="s">
        <v>239</v>
      </c>
      <c r="F42283" s="48">
        <v>30789</v>
      </c>
      <c r="G42283" s="48">
        <v>29069</v>
      </c>
      <c r="H42283" s="48">
        <v>28166</v>
      </c>
      <c r="I42283" s="48">
        <v>-895</v>
      </c>
      <c r="J42283" s="48">
        <v>28166</v>
      </c>
      <c r="K42283" s="48">
        <v>1323</v>
      </c>
      <c r="L42283" s="48">
        <v>20062</v>
      </c>
      <c r="M42283" s="48">
        <v>3384</v>
      </c>
      <c r="N42283" s="48">
        <v>0</v>
      </c>
      <c r="O42283" s="48">
        <v>0</v>
      </c>
      <c r="P42283" s="48">
        <v>712</v>
      </c>
      <c r="R42283" s="48">
        <v>2685</v>
      </c>
      <c r="T42283" s="48">
        <v>-1147</v>
      </c>
      <c r="AD42283" s="48">
        <v>-1147</v>
      </c>
      <c r="AJ42283" s="49">
        <v>-8</v>
      </c>
      <c r="AK42283" s="49">
        <v>252</v>
      </c>
      <c r="AL42283" s="49">
        <v>0</v>
      </c>
    </row>
    <row r="42284" spans="1:38">
      <c r="A42284" s="37" t="s">
        <v>41</v>
      </c>
      <c r="B42284" s="38">
        <v>43947.958333333336</v>
      </c>
      <c r="C42284" s="39">
        <v>43947</v>
      </c>
      <c r="D42284" s="38">
        <v>43947.791666666664</v>
      </c>
      <c r="E42284" s="40" t="s">
        <v>239</v>
      </c>
      <c r="F42284" s="48">
        <v>29495</v>
      </c>
      <c r="G42284" s="48">
        <v>28049</v>
      </c>
      <c r="H42284" s="48">
        <v>27248</v>
      </c>
      <c r="I42284" s="48">
        <v>-787</v>
      </c>
      <c r="J42284" s="48">
        <v>27247</v>
      </c>
      <c r="K42284" s="48">
        <v>1349</v>
      </c>
      <c r="L42284" s="48">
        <v>19323</v>
      </c>
      <c r="M42284" s="48">
        <v>3371</v>
      </c>
      <c r="N42284" s="48">
        <v>0</v>
      </c>
      <c r="O42284" s="48">
        <v>0</v>
      </c>
      <c r="P42284" s="48">
        <v>393</v>
      </c>
      <c r="R42284" s="48">
        <v>2811</v>
      </c>
      <c r="T42284" s="48">
        <v>-969</v>
      </c>
      <c r="AD42284" s="48">
        <v>-969</v>
      </c>
      <c r="AJ42284" s="49">
        <v>-14</v>
      </c>
      <c r="AK42284" s="49">
        <v>182</v>
      </c>
      <c r="AL42284" s="49">
        <v>1</v>
      </c>
    </row>
    <row r="42285" spans="1:38">
      <c r="A42285" s="37" t="s">
        <v>41</v>
      </c>
      <c r="B42285" s="38">
        <v>43948</v>
      </c>
      <c r="C42285" s="39">
        <v>43947</v>
      </c>
      <c r="D42285" s="38">
        <v>43947.833333333336</v>
      </c>
      <c r="E42285" s="40" t="s">
        <v>239</v>
      </c>
      <c r="F42285" s="48">
        <v>27890</v>
      </c>
      <c r="G42285" s="48">
        <v>26928</v>
      </c>
      <c r="H42285" s="48">
        <v>26028</v>
      </c>
      <c r="I42285" s="48">
        <v>-595</v>
      </c>
      <c r="J42285" s="48">
        <v>26029</v>
      </c>
      <c r="K42285" s="48">
        <v>1361</v>
      </c>
      <c r="L42285" s="48">
        <v>18373</v>
      </c>
      <c r="M42285" s="48">
        <v>3371</v>
      </c>
      <c r="N42285" s="48">
        <v>0</v>
      </c>
      <c r="O42285" s="48">
        <v>0</v>
      </c>
      <c r="P42285" s="48">
        <v>99</v>
      </c>
      <c r="R42285" s="48">
        <v>2825</v>
      </c>
      <c r="T42285" s="48">
        <v>-725</v>
      </c>
      <c r="AD42285" s="48">
        <v>-725</v>
      </c>
      <c r="AJ42285" s="49">
        <v>-305</v>
      </c>
      <c r="AK42285" s="49">
        <v>130</v>
      </c>
      <c r="AL42285" s="49">
        <v>-1</v>
      </c>
    </row>
    <row r="42286" spans="1:38">
      <c r="A42286" s="37" t="s">
        <v>41</v>
      </c>
      <c r="B42286" s="38">
        <v>43948.041666666664</v>
      </c>
      <c r="C42286" s="39">
        <v>43947</v>
      </c>
      <c r="D42286" s="38">
        <v>43947.875</v>
      </c>
      <c r="E42286" s="40" t="s">
        <v>239</v>
      </c>
      <c r="F42286" s="48">
        <v>26854</v>
      </c>
      <c r="G42286" s="48">
        <v>26375</v>
      </c>
      <c r="H42286" s="48">
        <v>25819</v>
      </c>
      <c r="I42286" s="48">
        <v>-505</v>
      </c>
      <c r="J42286" s="48">
        <v>25820</v>
      </c>
      <c r="K42286" s="48">
        <v>1354</v>
      </c>
      <c r="L42286" s="48">
        <v>18346</v>
      </c>
      <c r="M42286" s="48">
        <v>3376</v>
      </c>
      <c r="N42286" s="48">
        <v>0</v>
      </c>
      <c r="O42286" s="48">
        <v>0</v>
      </c>
      <c r="P42286" s="48">
        <v>0</v>
      </c>
      <c r="R42286" s="48">
        <v>2744</v>
      </c>
      <c r="T42286" s="48">
        <v>-631</v>
      </c>
      <c r="AD42286" s="48">
        <v>-631</v>
      </c>
      <c r="AJ42286" s="49">
        <v>-51</v>
      </c>
      <c r="AK42286" s="49">
        <v>126</v>
      </c>
      <c r="AL42286" s="49">
        <v>-1</v>
      </c>
    </row>
    <row r="42287" spans="1:38">
      <c r="A42287" s="37" t="s">
        <v>41</v>
      </c>
      <c r="B42287" s="38">
        <v>43948.083333333336</v>
      </c>
      <c r="C42287" s="39">
        <v>43947</v>
      </c>
      <c r="D42287" s="38">
        <v>43947.916666666664</v>
      </c>
      <c r="E42287" s="40" t="s">
        <v>239</v>
      </c>
      <c r="F42287" s="48">
        <v>24805</v>
      </c>
      <c r="G42287" s="48">
        <v>24713</v>
      </c>
      <c r="H42287" s="48">
        <v>24291</v>
      </c>
      <c r="I42287" s="48">
        <v>-377</v>
      </c>
      <c r="J42287" s="48">
        <v>24292</v>
      </c>
      <c r="K42287" s="48">
        <v>1301</v>
      </c>
      <c r="L42287" s="48">
        <v>17049</v>
      </c>
      <c r="M42287" s="48">
        <v>3404</v>
      </c>
      <c r="N42287" s="48">
        <v>0</v>
      </c>
      <c r="O42287" s="48">
        <v>0</v>
      </c>
      <c r="P42287" s="48">
        <v>0</v>
      </c>
      <c r="R42287" s="48">
        <v>2538</v>
      </c>
      <c r="T42287" s="48">
        <v>-489</v>
      </c>
      <c r="AD42287" s="48">
        <v>-489</v>
      </c>
      <c r="AJ42287" s="49">
        <v>-45</v>
      </c>
      <c r="AK42287" s="49">
        <v>112</v>
      </c>
      <c r="AL42287" s="49">
        <v>-1</v>
      </c>
    </row>
    <row r="42288" spans="1:38">
      <c r="A42288" s="37" t="s">
        <v>41</v>
      </c>
      <c r="B42288" s="38">
        <v>43948.125</v>
      </c>
      <c r="C42288" s="39">
        <v>43947</v>
      </c>
      <c r="D42288" s="38">
        <v>43947.958333333336</v>
      </c>
      <c r="E42288" s="40" t="s">
        <v>239</v>
      </c>
      <c r="F42288" s="48">
        <v>22346</v>
      </c>
      <c r="G42288" s="48">
        <v>22532</v>
      </c>
      <c r="H42288" s="48">
        <v>22053</v>
      </c>
      <c r="I42288" s="48">
        <v>-149</v>
      </c>
      <c r="J42288" s="48">
        <v>22052</v>
      </c>
      <c r="K42288" s="48">
        <v>1017</v>
      </c>
      <c r="L42288" s="48">
        <v>15345</v>
      </c>
      <c r="M42288" s="48">
        <v>3437</v>
      </c>
      <c r="N42288" s="48">
        <v>0</v>
      </c>
      <c r="O42288" s="48">
        <v>0</v>
      </c>
      <c r="P42288" s="48">
        <v>0</v>
      </c>
      <c r="R42288" s="48">
        <v>2253</v>
      </c>
      <c r="T42288" s="48">
        <v>-259</v>
      </c>
      <c r="AD42288" s="48">
        <v>-259</v>
      </c>
      <c r="AJ42288" s="49">
        <v>-330</v>
      </c>
      <c r="AK42288" s="49">
        <v>110</v>
      </c>
      <c r="AL42288" s="49">
        <v>1</v>
      </c>
    </row>
    <row r="42289" spans="1:38">
      <c r="A42289" s="37" t="s">
        <v>41</v>
      </c>
      <c r="B42289" s="38">
        <v>43948.166666666664</v>
      </c>
      <c r="C42289" s="39">
        <v>43947</v>
      </c>
      <c r="D42289" s="38">
        <v>43948</v>
      </c>
      <c r="E42289" s="40" t="s">
        <v>239</v>
      </c>
      <c r="F42289" s="48">
        <v>20245</v>
      </c>
      <c r="G42289" s="48">
        <v>20378</v>
      </c>
      <c r="H42289" s="48">
        <v>20424</v>
      </c>
      <c r="I42289" s="48">
        <v>33</v>
      </c>
      <c r="J42289" s="48">
        <v>20425</v>
      </c>
      <c r="K42289" s="48">
        <v>825</v>
      </c>
      <c r="L42289" s="48">
        <v>13999</v>
      </c>
      <c r="M42289" s="48">
        <v>3464</v>
      </c>
      <c r="N42289" s="48">
        <v>0</v>
      </c>
      <c r="O42289" s="48">
        <v>0</v>
      </c>
      <c r="P42289" s="48">
        <v>0</v>
      </c>
      <c r="R42289" s="48">
        <v>2137</v>
      </c>
      <c r="T42289" s="48">
        <v>18</v>
      </c>
      <c r="AD42289" s="48">
        <v>18</v>
      </c>
      <c r="AJ42289" s="49">
        <v>13</v>
      </c>
      <c r="AK42289" s="49">
        <v>15</v>
      </c>
      <c r="AL42289" s="49">
        <v>-1</v>
      </c>
    </row>
    <row r="42290" spans="1:38">
      <c r="A42290" s="37" t="s">
        <v>41</v>
      </c>
      <c r="B42290" s="38">
        <v>43948.208333333336</v>
      </c>
      <c r="C42290" s="39">
        <v>43948</v>
      </c>
      <c r="D42290" s="38">
        <v>43948.041666666664</v>
      </c>
      <c r="E42290" s="40" t="s">
        <v>239</v>
      </c>
      <c r="F42290" s="48">
        <v>17348</v>
      </c>
      <c r="G42290" s="48">
        <v>19292</v>
      </c>
      <c r="H42290" s="48">
        <v>19350</v>
      </c>
      <c r="I42290" s="48">
        <v>28</v>
      </c>
      <c r="J42290" s="48">
        <v>19341</v>
      </c>
      <c r="K42290" s="48">
        <v>1060</v>
      </c>
      <c r="L42290" s="48">
        <v>13028</v>
      </c>
      <c r="M42290" s="48">
        <v>3497</v>
      </c>
      <c r="N42290" s="48">
        <v>0</v>
      </c>
      <c r="O42290" s="48">
        <v>0</v>
      </c>
      <c r="P42290" s="48">
        <v>0</v>
      </c>
      <c r="R42290" s="48">
        <v>1756</v>
      </c>
      <c r="T42290" s="48">
        <v>63</v>
      </c>
      <c r="AD42290" s="48">
        <v>63</v>
      </c>
      <c r="AJ42290" s="49">
        <v>30</v>
      </c>
      <c r="AK42290" s="49">
        <v>-35</v>
      </c>
      <c r="AL42290" s="49">
        <v>9</v>
      </c>
    </row>
    <row r="42291" spans="1:38">
      <c r="A42291" s="37" t="s">
        <v>41</v>
      </c>
      <c r="B42291" s="38">
        <v>43948.25</v>
      </c>
      <c r="C42291" s="39">
        <v>43948</v>
      </c>
      <c r="D42291" s="38">
        <v>43948.083333333336</v>
      </c>
      <c r="E42291" s="40" t="s">
        <v>239</v>
      </c>
      <c r="F42291" s="48">
        <v>16089</v>
      </c>
      <c r="G42291" s="48">
        <v>17791</v>
      </c>
      <c r="H42291" s="48">
        <v>17835</v>
      </c>
      <c r="I42291" s="48">
        <v>-2</v>
      </c>
      <c r="J42291" s="48">
        <v>17828</v>
      </c>
      <c r="K42291" s="48">
        <v>932</v>
      </c>
      <c r="L42291" s="48">
        <v>11779</v>
      </c>
      <c r="M42291" s="48">
        <v>3527</v>
      </c>
      <c r="N42291" s="48">
        <v>0</v>
      </c>
      <c r="O42291" s="48">
        <v>0</v>
      </c>
      <c r="P42291" s="48">
        <v>0</v>
      </c>
      <c r="R42291" s="48">
        <v>1590</v>
      </c>
      <c r="T42291" s="48">
        <v>40</v>
      </c>
      <c r="AD42291" s="48">
        <v>40</v>
      </c>
      <c r="AJ42291" s="49">
        <v>46</v>
      </c>
      <c r="AK42291" s="49">
        <v>-42</v>
      </c>
      <c r="AL42291" s="49">
        <v>7</v>
      </c>
    </row>
    <row r="42292" spans="1:38">
      <c r="A42292" s="37" t="s">
        <v>41</v>
      </c>
      <c r="B42292" s="38">
        <v>43948.291666666664</v>
      </c>
      <c r="C42292" s="39">
        <v>43948</v>
      </c>
      <c r="D42292" s="38">
        <v>43948.125</v>
      </c>
      <c r="E42292" s="40" t="s">
        <v>239</v>
      </c>
      <c r="F42292" s="48">
        <v>14878</v>
      </c>
      <c r="G42292" s="48">
        <v>16833</v>
      </c>
      <c r="H42292" s="48">
        <v>16920</v>
      </c>
      <c r="I42292" s="48">
        <v>50</v>
      </c>
      <c r="J42292" s="48">
        <v>16914</v>
      </c>
      <c r="K42292" s="48">
        <v>927</v>
      </c>
      <c r="L42292" s="48">
        <v>10854</v>
      </c>
      <c r="M42292" s="48">
        <v>3553</v>
      </c>
      <c r="N42292" s="48">
        <v>0</v>
      </c>
      <c r="O42292" s="48">
        <v>0</v>
      </c>
      <c r="P42292" s="48">
        <v>0</v>
      </c>
      <c r="R42292" s="48">
        <v>1580</v>
      </c>
      <c r="T42292" s="48">
        <v>97</v>
      </c>
      <c r="AD42292" s="48">
        <v>97</v>
      </c>
      <c r="AJ42292" s="49">
        <v>37</v>
      </c>
      <c r="AK42292" s="49">
        <v>-47</v>
      </c>
      <c r="AL42292" s="49">
        <v>6</v>
      </c>
    </row>
    <row r="42293" spans="1:38">
      <c r="A42293" s="37" t="s">
        <v>41</v>
      </c>
      <c r="B42293" s="38">
        <v>43948.333333333336</v>
      </c>
      <c r="C42293" s="39">
        <v>43948</v>
      </c>
      <c r="D42293" s="38">
        <v>43948.166666666664</v>
      </c>
      <c r="E42293" s="40" t="s">
        <v>239</v>
      </c>
      <c r="F42293" s="48">
        <v>14594</v>
      </c>
      <c r="G42293" s="48">
        <v>16359</v>
      </c>
      <c r="H42293" s="48">
        <v>16499</v>
      </c>
      <c r="I42293" s="48">
        <v>112</v>
      </c>
      <c r="J42293" s="48">
        <v>16492</v>
      </c>
      <c r="K42293" s="48">
        <v>923</v>
      </c>
      <c r="L42293" s="48">
        <v>10552</v>
      </c>
      <c r="M42293" s="48">
        <v>3572</v>
      </c>
      <c r="N42293" s="48">
        <v>0</v>
      </c>
      <c r="O42293" s="48">
        <v>0</v>
      </c>
      <c r="P42293" s="48">
        <v>0</v>
      </c>
      <c r="R42293" s="48">
        <v>1445</v>
      </c>
      <c r="T42293" s="48">
        <v>161</v>
      </c>
      <c r="AD42293" s="48">
        <v>161</v>
      </c>
      <c r="AJ42293" s="49">
        <v>28</v>
      </c>
      <c r="AK42293" s="49">
        <v>-49</v>
      </c>
      <c r="AL42293" s="49">
        <v>7</v>
      </c>
    </row>
    <row r="42294" spans="1:38">
      <c r="A42294" s="37" t="s">
        <v>41</v>
      </c>
      <c r="B42294" s="38">
        <v>43948.375</v>
      </c>
      <c r="C42294" s="39">
        <v>43948</v>
      </c>
      <c r="D42294" s="38">
        <v>43948.208333333336</v>
      </c>
      <c r="E42294" s="40" t="s">
        <v>239</v>
      </c>
      <c r="F42294" s="48">
        <v>14625</v>
      </c>
      <c r="G42294" s="48">
        <v>16271</v>
      </c>
      <c r="H42294" s="48">
        <v>16398</v>
      </c>
      <c r="I42294" s="48">
        <v>96</v>
      </c>
      <c r="J42294" s="48">
        <v>16392</v>
      </c>
      <c r="K42294" s="48">
        <v>930</v>
      </c>
      <c r="L42294" s="48">
        <v>10460</v>
      </c>
      <c r="M42294" s="48">
        <v>3599</v>
      </c>
      <c r="N42294" s="48">
        <v>0</v>
      </c>
      <c r="O42294" s="48">
        <v>0</v>
      </c>
      <c r="P42294" s="48">
        <v>0</v>
      </c>
      <c r="R42294" s="48">
        <v>1403</v>
      </c>
      <c r="T42294" s="48">
        <v>144</v>
      </c>
      <c r="AD42294" s="48">
        <v>144</v>
      </c>
      <c r="AJ42294" s="49">
        <v>31</v>
      </c>
      <c r="AK42294" s="49">
        <v>-48</v>
      </c>
      <c r="AL42294" s="49">
        <v>6</v>
      </c>
    </row>
    <row r="42295" spans="1:38">
      <c r="A42295" s="37" t="s">
        <v>41</v>
      </c>
      <c r="B42295" s="38">
        <v>43948.416666666664</v>
      </c>
      <c r="C42295" s="39">
        <v>43948</v>
      </c>
      <c r="D42295" s="38">
        <v>43948.25</v>
      </c>
      <c r="E42295" s="40" t="s">
        <v>239</v>
      </c>
      <c r="F42295" s="48">
        <v>15365</v>
      </c>
      <c r="G42295" s="48">
        <v>16754</v>
      </c>
      <c r="H42295" s="48">
        <v>16810</v>
      </c>
      <c r="I42295" s="48">
        <v>17</v>
      </c>
      <c r="J42295" s="48">
        <v>16804</v>
      </c>
      <c r="K42295" s="48">
        <v>934</v>
      </c>
      <c r="L42295" s="48">
        <v>10800</v>
      </c>
      <c r="M42295" s="48">
        <v>3619</v>
      </c>
      <c r="N42295" s="48">
        <v>0</v>
      </c>
      <c r="O42295" s="48">
        <v>0</v>
      </c>
      <c r="P42295" s="48">
        <v>0</v>
      </c>
      <c r="R42295" s="48">
        <v>1451</v>
      </c>
      <c r="T42295" s="48">
        <v>68</v>
      </c>
      <c r="AD42295" s="48">
        <v>68</v>
      </c>
      <c r="AJ42295" s="49">
        <v>39</v>
      </c>
      <c r="AK42295" s="49">
        <v>-51</v>
      </c>
      <c r="AL42295" s="49">
        <v>6</v>
      </c>
    </row>
    <row r="42296" spans="1:38">
      <c r="A42296" s="37" t="s">
        <v>41</v>
      </c>
      <c r="B42296" s="38">
        <v>43948.458333333336</v>
      </c>
      <c r="C42296" s="39">
        <v>43948</v>
      </c>
      <c r="D42296" s="38">
        <v>43948.291666666664</v>
      </c>
      <c r="E42296" s="40" t="s">
        <v>239</v>
      </c>
      <c r="F42296" s="48">
        <v>16053</v>
      </c>
      <c r="G42296" s="48">
        <v>17557</v>
      </c>
      <c r="H42296" s="48">
        <v>17670</v>
      </c>
      <c r="I42296" s="48">
        <v>49</v>
      </c>
      <c r="J42296" s="48">
        <v>17664</v>
      </c>
      <c r="K42296" s="48">
        <v>1011</v>
      </c>
      <c r="L42296" s="48">
        <v>11325</v>
      </c>
      <c r="M42296" s="48">
        <v>3620</v>
      </c>
      <c r="N42296" s="48">
        <v>0</v>
      </c>
      <c r="O42296" s="48">
        <v>0</v>
      </c>
      <c r="P42296" s="48">
        <v>-1</v>
      </c>
      <c r="R42296" s="48">
        <v>1709</v>
      </c>
      <c r="T42296" s="48">
        <v>102</v>
      </c>
      <c r="AD42296" s="48">
        <v>102</v>
      </c>
      <c r="AJ42296" s="49">
        <v>64</v>
      </c>
      <c r="AK42296" s="49">
        <v>-53</v>
      </c>
      <c r="AL42296" s="49">
        <v>6</v>
      </c>
    </row>
    <row r="42297" spans="1:38">
      <c r="A42297" s="37" t="s">
        <v>41</v>
      </c>
      <c r="B42297" s="38">
        <v>43948.5</v>
      </c>
      <c r="C42297" s="39">
        <v>43948</v>
      </c>
      <c r="D42297" s="38">
        <v>43948.333333333336</v>
      </c>
      <c r="E42297" s="40" t="s">
        <v>239</v>
      </c>
      <c r="F42297" s="48">
        <v>16890</v>
      </c>
      <c r="G42297" s="48">
        <v>18460</v>
      </c>
      <c r="H42297" s="48">
        <v>18324</v>
      </c>
      <c r="I42297" s="48">
        <v>-196</v>
      </c>
      <c r="J42297" s="48">
        <v>18316</v>
      </c>
      <c r="K42297" s="48">
        <v>946</v>
      </c>
      <c r="L42297" s="48">
        <v>11750</v>
      </c>
      <c r="M42297" s="48">
        <v>3616</v>
      </c>
      <c r="N42297" s="48">
        <v>0</v>
      </c>
      <c r="O42297" s="48">
        <v>0</v>
      </c>
      <c r="P42297" s="48">
        <v>262</v>
      </c>
      <c r="R42297" s="48">
        <v>1742</v>
      </c>
      <c r="T42297" s="48">
        <v>-146</v>
      </c>
      <c r="AD42297" s="48">
        <v>-146</v>
      </c>
      <c r="AJ42297" s="49">
        <v>60</v>
      </c>
      <c r="AK42297" s="49">
        <v>-50</v>
      </c>
      <c r="AL42297" s="49">
        <v>8</v>
      </c>
    </row>
    <row r="42298" spans="1:38">
      <c r="A42298" s="37" t="s">
        <v>41</v>
      </c>
      <c r="B42298" s="38">
        <v>43948.541666666664</v>
      </c>
      <c r="C42298" s="39">
        <v>43948</v>
      </c>
      <c r="D42298" s="38">
        <v>43948.375</v>
      </c>
      <c r="E42298" s="40" t="s">
        <v>239</v>
      </c>
      <c r="F42298" s="48">
        <v>18072</v>
      </c>
      <c r="G42298" s="48">
        <v>20030</v>
      </c>
      <c r="H42298" s="48">
        <v>19907</v>
      </c>
      <c r="I42298" s="48">
        <v>-196</v>
      </c>
      <c r="J42298" s="48">
        <v>19900</v>
      </c>
      <c r="K42298" s="48">
        <v>953</v>
      </c>
      <c r="L42298" s="48">
        <v>12602</v>
      </c>
      <c r="M42298" s="48">
        <v>3625</v>
      </c>
      <c r="N42298" s="48">
        <v>0</v>
      </c>
      <c r="O42298" s="48">
        <v>0</v>
      </c>
      <c r="P42298" s="48">
        <v>970</v>
      </c>
      <c r="R42298" s="48">
        <v>1750</v>
      </c>
      <c r="T42298" s="48">
        <v>-170</v>
      </c>
      <c r="AD42298" s="48">
        <v>-170</v>
      </c>
      <c r="AJ42298" s="49">
        <v>73</v>
      </c>
      <c r="AK42298" s="49">
        <v>-26</v>
      </c>
      <c r="AL42298" s="49">
        <v>7</v>
      </c>
    </row>
    <row r="42299" spans="1:38">
      <c r="A42299" s="37" t="s">
        <v>41</v>
      </c>
      <c r="B42299" s="38">
        <v>43948.583333333336</v>
      </c>
      <c r="C42299" s="39">
        <v>43948</v>
      </c>
      <c r="D42299" s="38">
        <v>43948.416666666664</v>
      </c>
      <c r="E42299" s="40" t="s">
        <v>239</v>
      </c>
      <c r="F42299" s="48">
        <v>18965</v>
      </c>
      <c r="G42299" s="48">
        <v>21606</v>
      </c>
      <c r="H42299" s="48">
        <v>21524</v>
      </c>
      <c r="I42299" s="48">
        <v>-137</v>
      </c>
      <c r="J42299" s="48">
        <v>21517</v>
      </c>
      <c r="K42299" s="48">
        <v>1008</v>
      </c>
      <c r="L42299" s="48">
        <v>13379</v>
      </c>
      <c r="M42299" s="48">
        <v>3621</v>
      </c>
      <c r="N42299" s="48">
        <v>0</v>
      </c>
      <c r="O42299" s="48">
        <v>0</v>
      </c>
      <c r="P42299" s="48">
        <v>1844</v>
      </c>
      <c r="R42299" s="48">
        <v>1665</v>
      </c>
      <c r="T42299" s="48">
        <v>-117</v>
      </c>
      <c r="AD42299" s="48">
        <v>-117</v>
      </c>
      <c r="AJ42299" s="49">
        <v>55</v>
      </c>
      <c r="AK42299" s="49">
        <v>-20</v>
      </c>
      <c r="AL42299" s="49">
        <v>7</v>
      </c>
    </row>
    <row r="42300" spans="1:38">
      <c r="A42300" s="37" t="s">
        <v>41</v>
      </c>
      <c r="B42300" s="38">
        <v>43948.625</v>
      </c>
      <c r="C42300" s="39">
        <v>43948</v>
      </c>
      <c r="D42300" s="38">
        <v>43948.458333333336</v>
      </c>
      <c r="E42300" s="40" t="s">
        <v>239</v>
      </c>
      <c r="F42300" s="48">
        <v>20490</v>
      </c>
      <c r="G42300" s="48">
        <v>23004</v>
      </c>
      <c r="H42300" s="48">
        <v>22828</v>
      </c>
      <c r="I42300" s="48">
        <v>-202</v>
      </c>
      <c r="J42300" s="48">
        <v>22820</v>
      </c>
      <c r="K42300" s="48">
        <v>1035</v>
      </c>
      <c r="L42300" s="48">
        <v>14165</v>
      </c>
      <c r="M42300" s="48">
        <v>3621</v>
      </c>
      <c r="N42300" s="48">
        <v>0</v>
      </c>
      <c r="O42300" s="48">
        <v>0</v>
      </c>
      <c r="P42300" s="48">
        <v>2391</v>
      </c>
      <c r="R42300" s="48">
        <v>1608</v>
      </c>
      <c r="T42300" s="48">
        <v>-186</v>
      </c>
      <c r="AD42300" s="48">
        <v>-186</v>
      </c>
      <c r="AJ42300" s="49">
        <v>26</v>
      </c>
      <c r="AK42300" s="49">
        <v>-16</v>
      </c>
      <c r="AL42300" s="49">
        <v>8</v>
      </c>
    </row>
    <row r="42301" spans="1:38">
      <c r="A42301" s="37" t="s">
        <v>41</v>
      </c>
      <c r="B42301" s="38">
        <v>43948.666666666664</v>
      </c>
      <c r="C42301" s="39">
        <v>43948</v>
      </c>
      <c r="D42301" s="38">
        <v>43948.5</v>
      </c>
      <c r="E42301" s="40" t="s">
        <v>239</v>
      </c>
      <c r="F42301" s="48">
        <v>22216</v>
      </c>
      <c r="G42301" s="48">
        <v>24342</v>
      </c>
      <c r="H42301" s="48">
        <v>24161</v>
      </c>
      <c r="I42301" s="48">
        <v>-192</v>
      </c>
      <c r="J42301" s="48">
        <v>24155</v>
      </c>
      <c r="K42301" s="48">
        <v>1116</v>
      </c>
      <c r="L42301" s="48">
        <v>15161</v>
      </c>
      <c r="M42301" s="48">
        <v>3617</v>
      </c>
      <c r="N42301" s="48">
        <v>0</v>
      </c>
      <c r="O42301" s="48">
        <v>0</v>
      </c>
      <c r="P42301" s="48">
        <v>2615</v>
      </c>
      <c r="R42301" s="48">
        <v>1646</v>
      </c>
      <c r="T42301" s="48">
        <v>-182</v>
      </c>
      <c r="AD42301" s="48">
        <v>-182</v>
      </c>
      <c r="AJ42301" s="49">
        <v>11</v>
      </c>
      <c r="AK42301" s="49">
        <v>-10</v>
      </c>
      <c r="AL42301" s="49">
        <v>6</v>
      </c>
    </row>
    <row r="42302" spans="1:38">
      <c r="A42302" s="37" t="s">
        <v>41</v>
      </c>
      <c r="B42302" s="38">
        <v>43948.708333333336</v>
      </c>
      <c r="C42302" s="39">
        <v>43948</v>
      </c>
      <c r="D42302" s="38">
        <v>43948.541666666664</v>
      </c>
      <c r="E42302" s="40" t="s">
        <v>239</v>
      </c>
      <c r="F42302" s="48">
        <v>23551</v>
      </c>
      <c r="G42302" s="48">
        <v>25705</v>
      </c>
      <c r="H42302" s="48">
        <v>25463</v>
      </c>
      <c r="I42302" s="48">
        <v>-238</v>
      </c>
      <c r="J42302" s="48">
        <v>25457</v>
      </c>
      <c r="K42302" s="48">
        <v>1215</v>
      </c>
      <c r="L42302" s="48">
        <v>15939</v>
      </c>
      <c r="M42302" s="48">
        <v>3619</v>
      </c>
      <c r="N42302" s="48">
        <v>5</v>
      </c>
      <c r="O42302" s="48">
        <v>0</v>
      </c>
      <c r="P42302" s="48">
        <v>2659</v>
      </c>
      <c r="R42302" s="48">
        <v>2020</v>
      </c>
      <c r="T42302" s="48">
        <v>-219</v>
      </c>
      <c r="AD42302" s="48">
        <v>-219</v>
      </c>
      <c r="AJ42302" s="49">
        <v>-4</v>
      </c>
      <c r="AK42302" s="49">
        <v>-19</v>
      </c>
      <c r="AL42302" s="49">
        <v>6</v>
      </c>
    </row>
    <row r="42303" spans="1:38">
      <c r="A42303" s="37" t="s">
        <v>41</v>
      </c>
      <c r="B42303" s="38">
        <v>43948.75</v>
      </c>
      <c r="C42303" s="39">
        <v>43948</v>
      </c>
      <c r="D42303" s="38">
        <v>43948.583333333336</v>
      </c>
      <c r="E42303" s="40" t="s">
        <v>239</v>
      </c>
      <c r="F42303" s="48">
        <v>24436</v>
      </c>
      <c r="G42303" s="48">
        <v>27039</v>
      </c>
      <c r="H42303" s="48">
        <v>26730</v>
      </c>
      <c r="I42303" s="48">
        <v>-282</v>
      </c>
      <c r="J42303" s="48">
        <v>26725</v>
      </c>
      <c r="K42303" s="48">
        <v>1380</v>
      </c>
      <c r="L42303" s="48">
        <v>16648</v>
      </c>
      <c r="M42303" s="48">
        <v>3615</v>
      </c>
      <c r="N42303" s="48">
        <v>0</v>
      </c>
      <c r="O42303" s="48">
        <v>0</v>
      </c>
      <c r="P42303" s="48">
        <v>2646</v>
      </c>
      <c r="R42303" s="48">
        <v>2436</v>
      </c>
      <c r="T42303" s="48">
        <v>-270</v>
      </c>
      <c r="AD42303" s="48">
        <v>-270</v>
      </c>
      <c r="AJ42303" s="49">
        <v>-27</v>
      </c>
      <c r="AK42303" s="49">
        <v>-12</v>
      </c>
      <c r="AL42303" s="49">
        <v>5</v>
      </c>
    </row>
    <row r="42304" spans="1:38">
      <c r="A42304" s="37" t="s">
        <v>41</v>
      </c>
      <c r="B42304" s="38">
        <v>43948.791666666664</v>
      </c>
      <c r="C42304" s="39">
        <v>43948</v>
      </c>
      <c r="D42304" s="38">
        <v>43948.625</v>
      </c>
      <c r="E42304" s="40" t="s">
        <v>239</v>
      </c>
      <c r="F42304" s="48">
        <v>25337</v>
      </c>
      <c r="G42304" s="48">
        <v>28224</v>
      </c>
      <c r="H42304" s="48">
        <v>27881</v>
      </c>
      <c r="I42304" s="48">
        <v>-296</v>
      </c>
      <c r="J42304" s="48">
        <v>27874</v>
      </c>
      <c r="K42304" s="48">
        <v>1528</v>
      </c>
      <c r="L42304" s="48">
        <v>17372</v>
      </c>
      <c r="M42304" s="48">
        <v>3611</v>
      </c>
      <c r="N42304" s="48">
        <v>0</v>
      </c>
      <c r="O42304" s="48">
        <v>0</v>
      </c>
      <c r="P42304" s="48">
        <v>2655</v>
      </c>
      <c r="R42304" s="48">
        <v>2708</v>
      </c>
      <c r="T42304" s="48">
        <v>-268</v>
      </c>
      <c r="AD42304" s="48">
        <v>-268</v>
      </c>
      <c r="AJ42304" s="49">
        <v>-47</v>
      </c>
      <c r="AK42304" s="49">
        <v>-28</v>
      </c>
      <c r="AL42304" s="49">
        <v>7</v>
      </c>
    </row>
    <row r="42305" spans="1:38">
      <c r="A42305" s="37" t="s">
        <v>41</v>
      </c>
      <c r="B42305" s="38">
        <v>43948.833333333336</v>
      </c>
      <c r="C42305" s="39">
        <v>43948</v>
      </c>
      <c r="D42305" s="38">
        <v>43948.666666666664</v>
      </c>
      <c r="E42305" s="40" t="s">
        <v>239</v>
      </c>
      <c r="F42305" s="48">
        <v>25933</v>
      </c>
      <c r="G42305" s="48">
        <v>29336</v>
      </c>
      <c r="H42305" s="48">
        <v>28972</v>
      </c>
      <c r="I42305" s="48">
        <v>-303</v>
      </c>
      <c r="J42305" s="48">
        <v>28966</v>
      </c>
      <c r="K42305" s="48">
        <v>1604</v>
      </c>
      <c r="L42305" s="48">
        <v>18277</v>
      </c>
      <c r="M42305" s="48">
        <v>3616</v>
      </c>
      <c r="N42305" s="48">
        <v>0</v>
      </c>
      <c r="O42305" s="48">
        <v>0</v>
      </c>
      <c r="P42305" s="48">
        <v>2647</v>
      </c>
      <c r="R42305" s="48">
        <v>2822</v>
      </c>
      <c r="T42305" s="48">
        <v>-282</v>
      </c>
      <c r="AD42305" s="48">
        <v>-282</v>
      </c>
      <c r="AJ42305" s="49">
        <v>-61</v>
      </c>
      <c r="AK42305" s="49">
        <v>-21</v>
      </c>
      <c r="AL42305" s="49">
        <v>6</v>
      </c>
    </row>
    <row r="42306" spans="1:38">
      <c r="A42306" s="37" t="s">
        <v>41</v>
      </c>
      <c r="B42306" s="38">
        <v>43948.875</v>
      </c>
      <c r="C42306" s="39">
        <v>43948</v>
      </c>
      <c r="D42306" s="38">
        <v>43948.708333333336</v>
      </c>
      <c r="E42306" s="40" t="s">
        <v>239</v>
      </c>
      <c r="F42306" s="48">
        <v>26642</v>
      </c>
      <c r="G42306" s="48">
        <v>30277</v>
      </c>
      <c r="H42306" s="48">
        <v>29877</v>
      </c>
      <c r="I42306" s="48">
        <v>-340</v>
      </c>
      <c r="J42306" s="48">
        <v>29870</v>
      </c>
      <c r="K42306" s="48">
        <v>1637</v>
      </c>
      <c r="L42306" s="48">
        <v>19273</v>
      </c>
      <c r="M42306" s="48">
        <v>3604</v>
      </c>
      <c r="N42306" s="48">
        <v>0</v>
      </c>
      <c r="O42306" s="48">
        <v>0</v>
      </c>
      <c r="P42306" s="48">
        <v>2497</v>
      </c>
      <c r="R42306" s="48">
        <v>2859</v>
      </c>
      <c r="T42306" s="48">
        <v>-326</v>
      </c>
      <c r="AD42306" s="48">
        <v>-326</v>
      </c>
      <c r="AJ42306" s="49">
        <v>-60</v>
      </c>
      <c r="AK42306" s="49">
        <v>-14</v>
      </c>
      <c r="AL42306" s="49">
        <v>7</v>
      </c>
    </row>
    <row r="42307" spans="1:38">
      <c r="A42307" s="37" t="s">
        <v>41</v>
      </c>
      <c r="B42307" s="38">
        <v>43948.916666666664</v>
      </c>
      <c r="C42307" s="39">
        <v>43948</v>
      </c>
      <c r="D42307" s="38">
        <v>43948.75</v>
      </c>
      <c r="E42307" s="40" t="s">
        <v>239</v>
      </c>
      <c r="F42307" s="48">
        <v>26318</v>
      </c>
      <c r="G42307" s="48">
        <v>30968</v>
      </c>
      <c r="H42307" s="48">
        <v>30565</v>
      </c>
      <c r="I42307" s="48">
        <v>-370</v>
      </c>
      <c r="J42307" s="48">
        <v>30558</v>
      </c>
      <c r="K42307" s="48">
        <v>1671</v>
      </c>
      <c r="L42307" s="48">
        <v>20304</v>
      </c>
      <c r="M42307" s="48">
        <v>3614</v>
      </c>
      <c r="N42307" s="48">
        <v>0</v>
      </c>
      <c r="O42307" s="48">
        <v>0</v>
      </c>
      <c r="P42307" s="48">
        <v>2080</v>
      </c>
      <c r="R42307" s="48">
        <v>2889</v>
      </c>
      <c r="T42307" s="48">
        <v>-319</v>
      </c>
      <c r="AD42307" s="48">
        <v>-319</v>
      </c>
      <c r="AJ42307" s="49">
        <v>-33</v>
      </c>
      <c r="AK42307" s="49">
        <v>-51</v>
      </c>
      <c r="AL42307" s="49">
        <v>7</v>
      </c>
    </row>
    <row r="42308" spans="1:38">
      <c r="A42308" s="37" t="s">
        <v>41</v>
      </c>
      <c r="B42308" s="38">
        <v>43948.958333333336</v>
      </c>
      <c r="C42308" s="39">
        <v>43948</v>
      </c>
      <c r="D42308" s="38">
        <v>43948.791666666664</v>
      </c>
      <c r="E42308" s="40" t="s">
        <v>239</v>
      </c>
      <c r="F42308" s="48">
        <v>25236</v>
      </c>
      <c r="G42308" s="48">
        <v>30475</v>
      </c>
      <c r="H42308" s="48">
        <v>30089</v>
      </c>
      <c r="I42308" s="48">
        <v>-354</v>
      </c>
      <c r="J42308" s="48">
        <v>30085</v>
      </c>
      <c r="K42308" s="48">
        <v>1730</v>
      </c>
      <c r="L42308" s="48">
        <v>20621</v>
      </c>
      <c r="M42308" s="48">
        <v>3630</v>
      </c>
      <c r="N42308" s="48">
        <v>0</v>
      </c>
      <c r="O42308" s="48">
        <v>0</v>
      </c>
      <c r="P42308" s="48">
        <v>1228</v>
      </c>
      <c r="R42308" s="48">
        <v>2876</v>
      </c>
      <c r="T42308" s="48">
        <v>-287</v>
      </c>
      <c r="AD42308" s="48">
        <v>-287</v>
      </c>
      <c r="AJ42308" s="49">
        <v>-32</v>
      </c>
      <c r="AK42308" s="49">
        <v>-67</v>
      </c>
      <c r="AL42308" s="49">
        <v>4</v>
      </c>
    </row>
    <row r="42309" spans="1:38">
      <c r="A42309" s="37" t="s">
        <v>41</v>
      </c>
      <c r="B42309" s="38">
        <v>43949</v>
      </c>
      <c r="C42309" s="39">
        <v>43948</v>
      </c>
      <c r="D42309" s="38">
        <v>43948.833333333336</v>
      </c>
      <c r="E42309" s="40" t="s">
        <v>239</v>
      </c>
      <c r="F42309" s="48">
        <v>24187</v>
      </c>
      <c r="G42309" s="48">
        <v>28660</v>
      </c>
      <c r="H42309" s="48">
        <v>28387</v>
      </c>
      <c r="I42309" s="48">
        <v>-245</v>
      </c>
      <c r="J42309" s="48">
        <v>28383</v>
      </c>
      <c r="K42309" s="48">
        <v>1776</v>
      </c>
      <c r="L42309" s="48">
        <v>19854</v>
      </c>
      <c r="M42309" s="48">
        <v>3648</v>
      </c>
      <c r="N42309" s="48">
        <v>0</v>
      </c>
      <c r="O42309" s="48">
        <v>0</v>
      </c>
      <c r="P42309" s="48">
        <v>217</v>
      </c>
      <c r="R42309" s="48">
        <v>2888</v>
      </c>
      <c r="T42309" s="48">
        <v>-181</v>
      </c>
      <c r="AD42309" s="48">
        <v>-181</v>
      </c>
      <c r="AJ42309" s="49">
        <v>-28</v>
      </c>
      <c r="AK42309" s="49">
        <v>-64</v>
      </c>
      <c r="AL42309" s="49">
        <v>4</v>
      </c>
    </row>
    <row r="42310" spans="1:38">
      <c r="A42310" s="37" t="s">
        <v>41</v>
      </c>
      <c r="B42310" s="38">
        <v>43949.041666666664</v>
      </c>
      <c r="C42310" s="39">
        <v>43948</v>
      </c>
      <c r="D42310" s="38">
        <v>43948.875</v>
      </c>
      <c r="E42310" s="40" t="s">
        <v>239</v>
      </c>
      <c r="F42310" s="48">
        <v>23240</v>
      </c>
      <c r="G42310" s="48">
        <v>27639</v>
      </c>
      <c r="H42310" s="48">
        <v>27316</v>
      </c>
      <c r="I42310" s="48">
        <v>-289</v>
      </c>
      <c r="J42310" s="48">
        <v>27313</v>
      </c>
      <c r="K42310" s="48">
        <v>1616</v>
      </c>
      <c r="L42310" s="48">
        <v>19224</v>
      </c>
      <c r="M42310" s="48">
        <v>3664</v>
      </c>
      <c r="N42310" s="48">
        <v>0</v>
      </c>
      <c r="O42310" s="48">
        <v>0</v>
      </c>
      <c r="P42310" s="48">
        <v>2</v>
      </c>
      <c r="R42310" s="48">
        <v>2807</v>
      </c>
      <c r="T42310" s="48">
        <v>-219</v>
      </c>
      <c r="AD42310" s="48">
        <v>-219</v>
      </c>
      <c r="AJ42310" s="49">
        <v>-34</v>
      </c>
      <c r="AK42310" s="49">
        <v>-70</v>
      </c>
      <c r="AL42310" s="49">
        <v>3</v>
      </c>
    </row>
    <row r="42311" spans="1:38">
      <c r="A42311" s="37" t="s">
        <v>41</v>
      </c>
      <c r="B42311" s="38">
        <v>43949.083333333336</v>
      </c>
      <c r="C42311" s="39">
        <v>43948</v>
      </c>
      <c r="D42311" s="38">
        <v>43948.916666666664</v>
      </c>
      <c r="E42311" s="40" t="s">
        <v>239</v>
      </c>
      <c r="F42311" s="48">
        <v>21315</v>
      </c>
      <c r="G42311" s="48">
        <v>25733</v>
      </c>
      <c r="H42311" s="48">
        <v>25466</v>
      </c>
      <c r="I42311" s="48">
        <v>-223</v>
      </c>
      <c r="J42311" s="48">
        <v>25460</v>
      </c>
      <c r="K42311" s="48">
        <v>1487</v>
      </c>
      <c r="L42311" s="48">
        <v>17701</v>
      </c>
      <c r="M42311" s="48">
        <v>3687</v>
      </c>
      <c r="N42311" s="48">
        <v>0</v>
      </c>
      <c r="O42311" s="48">
        <v>0</v>
      </c>
      <c r="P42311" s="48">
        <v>1</v>
      </c>
      <c r="R42311" s="48">
        <v>2584</v>
      </c>
      <c r="T42311" s="48">
        <v>-149</v>
      </c>
      <c r="AD42311" s="48">
        <v>-149</v>
      </c>
      <c r="AJ42311" s="49">
        <v>-44</v>
      </c>
      <c r="AK42311" s="49">
        <v>-74</v>
      </c>
      <c r="AL42311" s="49">
        <v>6</v>
      </c>
    </row>
    <row r="42312" spans="1:38">
      <c r="A42312" s="37" t="s">
        <v>41</v>
      </c>
      <c r="B42312" s="38">
        <v>43949.125</v>
      </c>
      <c r="C42312" s="39">
        <v>43948</v>
      </c>
      <c r="D42312" s="38">
        <v>43948.958333333336</v>
      </c>
      <c r="E42312" s="40" t="s">
        <v>239</v>
      </c>
      <c r="F42312" s="48">
        <v>19201</v>
      </c>
      <c r="G42312" s="48">
        <v>23249</v>
      </c>
      <c r="H42312" s="48">
        <v>23016</v>
      </c>
      <c r="I42312" s="48">
        <v>-188</v>
      </c>
      <c r="J42312" s="48">
        <v>23011</v>
      </c>
      <c r="K42312" s="48">
        <v>1158</v>
      </c>
      <c r="L42312" s="48">
        <v>15905</v>
      </c>
      <c r="M42312" s="48">
        <v>3699</v>
      </c>
      <c r="N42312" s="48">
        <v>0</v>
      </c>
      <c r="O42312" s="48">
        <v>0</v>
      </c>
      <c r="P42312" s="48">
        <v>0</v>
      </c>
      <c r="R42312" s="48">
        <v>2249</v>
      </c>
      <c r="T42312" s="48">
        <v>-119</v>
      </c>
      <c r="AD42312" s="48">
        <v>-119</v>
      </c>
      <c r="AJ42312" s="49">
        <v>-45</v>
      </c>
      <c r="AK42312" s="49">
        <v>-69</v>
      </c>
      <c r="AL42312" s="49">
        <v>5</v>
      </c>
    </row>
    <row r="42313" spans="1:38">
      <c r="A42313" s="37" t="s">
        <v>41</v>
      </c>
      <c r="B42313" s="38">
        <v>43949.166666666664</v>
      </c>
      <c r="C42313" s="39">
        <v>43948</v>
      </c>
      <c r="D42313" s="38">
        <v>43949</v>
      </c>
      <c r="E42313" s="40" t="s">
        <v>239</v>
      </c>
      <c r="F42313" s="48">
        <v>17337</v>
      </c>
      <c r="G42313" s="48">
        <v>20718</v>
      </c>
      <c r="H42313" s="48">
        <v>20784</v>
      </c>
      <c r="I42313" s="48">
        <v>84</v>
      </c>
      <c r="J42313" s="48">
        <v>20778</v>
      </c>
      <c r="K42313" s="48">
        <v>1081</v>
      </c>
      <c r="L42313" s="48">
        <v>14091</v>
      </c>
      <c r="M42313" s="48">
        <v>3719</v>
      </c>
      <c r="N42313" s="48">
        <v>0</v>
      </c>
      <c r="O42313" s="48">
        <v>0</v>
      </c>
      <c r="P42313" s="48">
        <v>0</v>
      </c>
      <c r="R42313" s="48">
        <v>1887</v>
      </c>
      <c r="T42313" s="48">
        <v>126</v>
      </c>
      <c r="AD42313" s="48">
        <v>126</v>
      </c>
      <c r="AJ42313" s="49">
        <v>-18</v>
      </c>
      <c r="AK42313" s="49">
        <v>-42</v>
      </c>
      <c r="AL42313" s="49">
        <v>6</v>
      </c>
    </row>
    <row r="42314" spans="1:38">
      <c r="A42314" s="37" t="s">
        <v>41</v>
      </c>
      <c r="B42314" s="38">
        <v>43949.208333333336</v>
      </c>
      <c r="C42314" s="39">
        <v>43949</v>
      </c>
      <c r="D42314" s="38">
        <v>43949.041666666664</v>
      </c>
      <c r="E42314" s="40" t="s">
        <v>239</v>
      </c>
      <c r="F42314" s="48">
        <v>16946</v>
      </c>
      <c r="G42314" s="48">
        <v>18591</v>
      </c>
      <c r="H42314" s="48">
        <v>18756</v>
      </c>
      <c r="I42314" s="48">
        <v>117</v>
      </c>
      <c r="J42314" s="48">
        <v>18749</v>
      </c>
      <c r="K42314" s="48">
        <v>1046</v>
      </c>
      <c r="L42314" s="48">
        <v>12309</v>
      </c>
      <c r="M42314" s="48">
        <v>3733</v>
      </c>
      <c r="N42314" s="48">
        <v>0</v>
      </c>
      <c r="O42314" s="48">
        <v>0</v>
      </c>
      <c r="P42314" s="48">
        <v>-1</v>
      </c>
      <c r="R42314" s="48">
        <v>1662</v>
      </c>
      <c r="T42314" s="48">
        <v>198</v>
      </c>
      <c r="AD42314" s="48">
        <v>198</v>
      </c>
      <c r="AJ42314" s="49">
        <v>48</v>
      </c>
      <c r="AK42314" s="49">
        <v>-81</v>
      </c>
      <c r="AL42314" s="49">
        <v>7</v>
      </c>
    </row>
    <row r="42315" spans="1:38">
      <c r="A42315" s="37" t="s">
        <v>41</v>
      </c>
      <c r="B42315" s="38">
        <v>43949.25</v>
      </c>
      <c r="C42315" s="39">
        <v>43949</v>
      </c>
      <c r="D42315" s="38">
        <v>43949.083333333336</v>
      </c>
      <c r="E42315" s="40" t="s">
        <v>239</v>
      </c>
      <c r="F42315" s="48">
        <v>15700</v>
      </c>
      <c r="G42315" s="48">
        <v>17057</v>
      </c>
      <c r="H42315" s="48">
        <v>17286</v>
      </c>
      <c r="I42315" s="48">
        <v>174</v>
      </c>
      <c r="J42315" s="48">
        <v>17281</v>
      </c>
      <c r="K42315" s="48">
        <v>943</v>
      </c>
      <c r="L42315" s="48">
        <v>11149</v>
      </c>
      <c r="M42315" s="48">
        <v>3746</v>
      </c>
      <c r="N42315" s="48">
        <v>0</v>
      </c>
      <c r="O42315" s="48">
        <v>0</v>
      </c>
      <c r="P42315" s="48">
        <v>0</v>
      </c>
      <c r="R42315" s="48">
        <v>1443</v>
      </c>
      <c r="T42315" s="48">
        <v>228</v>
      </c>
      <c r="AD42315" s="48">
        <v>228</v>
      </c>
      <c r="AJ42315" s="49">
        <v>55</v>
      </c>
      <c r="AK42315" s="49">
        <v>-54</v>
      </c>
      <c r="AL42315" s="49">
        <v>5</v>
      </c>
    </row>
    <row r="42316" spans="1:38">
      <c r="A42316" s="37" t="s">
        <v>41</v>
      </c>
      <c r="B42316" s="38">
        <v>43949.291666666664</v>
      </c>
      <c r="C42316" s="39">
        <v>43949</v>
      </c>
      <c r="D42316" s="38">
        <v>43949.125</v>
      </c>
      <c r="E42316" s="40" t="s">
        <v>239</v>
      </c>
      <c r="F42316" s="48">
        <v>14848</v>
      </c>
      <c r="G42316" s="48">
        <v>16081</v>
      </c>
      <c r="H42316" s="48">
        <v>16271</v>
      </c>
      <c r="I42316" s="48">
        <v>143</v>
      </c>
      <c r="J42316" s="48">
        <v>16264</v>
      </c>
      <c r="K42316" s="48">
        <v>895</v>
      </c>
      <c r="L42316" s="48">
        <v>10177</v>
      </c>
      <c r="M42316" s="48">
        <v>3761</v>
      </c>
      <c r="N42316" s="48">
        <v>0</v>
      </c>
      <c r="O42316" s="48">
        <v>0</v>
      </c>
      <c r="P42316" s="48">
        <v>0</v>
      </c>
      <c r="R42316" s="48">
        <v>1431</v>
      </c>
      <c r="T42316" s="48">
        <v>197</v>
      </c>
      <c r="AD42316" s="48">
        <v>197</v>
      </c>
      <c r="AJ42316" s="49">
        <v>47</v>
      </c>
      <c r="AK42316" s="49">
        <v>-54</v>
      </c>
      <c r="AL42316" s="49">
        <v>7</v>
      </c>
    </row>
    <row r="42317" spans="1:38">
      <c r="A42317" s="37" t="s">
        <v>41</v>
      </c>
      <c r="B42317" s="38">
        <v>43949.333333333336</v>
      </c>
      <c r="C42317" s="39">
        <v>43949</v>
      </c>
      <c r="D42317" s="38">
        <v>43949.166666666664</v>
      </c>
      <c r="E42317" s="40" t="s">
        <v>239</v>
      </c>
      <c r="F42317" s="48">
        <v>14582</v>
      </c>
      <c r="G42317" s="48">
        <v>15562</v>
      </c>
      <c r="H42317" s="48">
        <v>15801</v>
      </c>
      <c r="I42317" s="48">
        <v>189</v>
      </c>
      <c r="J42317" s="48">
        <v>15796</v>
      </c>
      <c r="K42317" s="48">
        <v>909</v>
      </c>
      <c r="L42317" s="48">
        <v>9781</v>
      </c>
      <c r="M42317" s="48">
        <v>3763</v>
      </c>
      <c r="N42317" s="48">
        <v>0</v>
      </c>
      <c r="O42317" s="48">
        <v>0</v>
      </c>
      <c r="P42317" s="48">
        <v>0</v>
      </c>
      <c r="R42317" s="48">
        <v>1343</v>
      </c>
      <c r="T42317" s="48">
        <v>244</v>
      </c>
      <c r="AD42317" s="48">
        <v>244</v>
      </c>
      <c r="AJ42317" s="49">
        <v>50</v>
      </c>
      <c r="AK42317" s="49">
        <v>-55</v>
      </c>
      <c r="AL42317" s="49">
        <v>5</v>
      </c>
    </row>
    <row r="42318" spans="1:38">
      <c r="A42318" s="37" t="s">
        <v>41</v>
      </c>
      <c r="B42318" s="38">
        <v>43949.375</v>
      </c>
      <c r="C42318" s="39">
        <v>43949</v>
      </c>
      <c r="D42318" s="38">
        <v>43949.208333333336</v>
      </c>
      <c r="E42318" s="40" t="s">
        <v>239</v>
      </c>
      <c r="F42318" s="48">
        <v>14714</v>
      </c>
      <c r="G42318" s="48">
        <v>15324</v>
      </c>
      <c r="H42318" s="48">
        <v>15558</v>
      </c>
      <c r="I42318" s="48">
        <v>181</v>
      </c>
      <c r="J42318" s="48">
        <v>15553</v>
      </c>
      <c r="K42318" s="48">
        <v>924</v>
      </c>
      <c r="L42318" s="48">
        <v>9742</v>
      </c>
      <c r="M42318" s="48">
        <v>3598</v>
      </c>
      <c r="N42318" s="48">
        <v>0</v>
      </c>
      <c r="O42318" s="48">
        <v>0</v>
      </c>
      <c r="P42318" s="48">
        <v>0</v>
      </c>
      <c r="R42318" s="48">
        <v>1289</v>
      </c>
      <c r="T42318" s="48">
        <v>234</v>
      </c>
      <c r="AD42318" s="48">
        <v>234</v>
      </c>
      <c r="AJ42318" s="49">
        <v>53</v>
      </c>
      <c r="AK42318" s="49">
        <v>-53</v>
      </c>
      <c r="AL42318" s="49">
        <v>5</v>
      </c>
    </row>
    <row r="42319" spans="1:38">
      <c r="A42319" s="37" t="s">
        <v>41</v>
      </c>
      <c r="B42319" s="38">
        <v>43949.416666666664</v>
      </c>
      <c r="C42319" s="39">
        <v>43949</v>
      </c>
      <c r="D42319" s="38">
        <v>43949.25</v>
      </c>
      <c r="E42319" s="40" t="s">
        <v>239</v>
      </c>
      <c r="F42319" s="48">
        <v>15551</v>
      </c>
      <c r="G42319" s="48">
        <v>16110</v>
      </c>
      <c r="H42319" s="48">
        <v>16296</v>
      </c>
      <c r="I42319" s="48">
        <v>104</v>
      </c>
      <c r="J42319" s="48">
        <v>16290</v>
      </c>
      <c r="K42319" s="48">
        <v>964</v>
      </c>
      <c r="L42319" s="48">
        <v>10259</v>
      </c>
      <c r="M42319" s="48">
        <v>3777</v>
      </c>
      <c r="N42319" s="48">
        <v>0</v>
      </c>
      <c r="O42319" s="48">
        <v>0</v>
      </c>
      <c r="P42319" s="48">
        <v>0</v>
      </c>
      <c r="R42319" s="48">
        <v>1290</v>
      </c>
      <c r="T42319" s="48">
        <v>159</v>
      </c>
      <c r="AD42319" s="48">
        <v>159</v>
      </c>
      <c r="AJ42319" s="49">
        <v>82</v>
      </c>
      <c r="AK42319" s="49">
        <v>-55</v>
      </c>
      <c r="AL42319" s="49">
        <v>6</v>
      </c>
    </row>
    <row r="42320" spans="1:38">
      <c r="A42320" s="37" t="s">
        <v>41</v>
      </c>
      <c r="B42320" s="38">
        <v>43949.458333333336</v>
      </c>
      <c r="C42320" s="39">
        <v>43949</v>
      </c>
      <c r="D42320" s="38">
        <v>43949.291666666664</v>
      </c>
      <c r="E42320" s="40" t="s">
        <v>239</v>
      </c>
      <c r="F42320" s="48">
        <v>16790</v>
      </c>
      <c r="G42320" s="48">
        <v>17158</v>
      </c>
      <c r="H42320" s="48">
        <v>17344</v>
      </c>
      <c r="I42320" s="48">
        <v>111</v>
      </c>
      <c r="J42320" s="48">
        <v>17337</v>
      </c>
      <c r="K42320" s="48">
        <v>1041</v>
      </c>
      <c r="L42320" s="48">
        <v>10927</v>
      </c>
      <c r="M42320" s="48">
        <v>3781</v>
      </c>
      <c r="N42320" s="48">
        <v>0</v>
      </c>
      <c r="O42320" s="48">
        <v>0</v>
      </c>
      <c r="P42320" s="48">
        <v>1</v>
      </c>
      <c r="R42320" s="48">
        <v>1587</v>
      </c>
      <c r="T42320" s="48">
        <v>171</v>
      </c>
      <c r="AD42320" s="48">
        <v>171</v>
      </c>
      <c r="AJ42320" s="49">
        <v>75</v>
      </c>
      <c r="AK42320" s="49">
        <v>-60</v>
      </c>
      <c r="AL42320" s="49">
        <v>7</v>
      </c>
    </row>
    <row r="42321" spans="1:38">
      <c r="A42321" s="37" t="s">
        <v>41</v>
      </c>
      <c r="B42321" s="38">
        <v>43949.5</v>
      </c>
      <c r="C42321" s="39">
        <v>43949</v>
      </c>
      <c r="D42321" s="38">
        <v>43949.333333333336</v>
      </c>
      <c r="E42321" s="40" t="s">
        <v>239</v>
      </c>
      <c r="F42321" s="48">
        <v>17753</v>
      </c>
      <c r="G42321" s="48">
        <v>18324</v>
      </c>
      <c r="H42321" s="48">
        <v>18287</v>
      </c>
      <c r="I42321" s="48">
        <v>-52</v>
      </c>
      <c r="J42321" s="48">
        <v>18282</v>
      </c>
      <c r="K42321" s="48">
        <v>1026</v>
      </c>
      <c r="L42321" s="48">
        <v>11362</v>
      </c>
      <c r="M42321" s="48">
        <v>3779</v>
      </c>
      <c r="N42321" s="48">
        <v>0</v>
      </c>
      <c r="O42321" s="48">
        <v>0</v>
      </c>
      <c r="P42321" s="48">
        <v>278</v>
      </c>
      <c r="R42321" s="48">
        <v>1837</v>
      </c>
      <c r="T42321" s="48">
        <v>5</v>
      </c>
      <c r="AD42321" s="48">
        <v>5</v>
      </c>
      <c r="AJ42321" s="49">
        <v>15</v>
      </c>
      <c r="AK42321" s="49">
        <v>-57</v>
      </c>
      <c r="AL42321" s="49">
        <v>5</v>
      </c>
    </row>
    <row r="42322" spans="1:38">
      <c r="A42322" s="37" t="s">
        <v>41</v>
      </c>
      <c r="B42322" s="38">
        <v>43949.541666666664</v>
      </c>
      <c r="C42322" s="39">
        <v>43949</v>
      </c>
      <c r="D42322" s="38">
        <v>43949.375</v>
      </c>
      <c r="E42322" s="40" t="s">
        <v>239</v>
      </c>
      <c r="F42322" s="48">
        <v>19142</v>
      </c>
      <c r="G42322" s="48">
        <v>20018</v>
      </c>
      <c r="H42322" s="48">
        <v>20056</v>
      </c>
      <c r="I42322" s="48">
        <v>-25</v>
      </c>
      <c r="J42322" s="48">
        <v>20052</v>
      </c>
      <c r="K42322" s="48">
        <v>1163</v>
      </c>
      <c r="L42322" s="48">
        <v>11855</v>
      </c>
      <c r="M42322" s="48">
        <v>3781</v>
      </c>
      <c r="N42322" s="48">
        <v>0</v>
      </c>
      <c r="O42322" s="48">
        <v>0</v>
      </c>
      <c r="P42322" s="48">
        <v>1118</v>
      </c>
      <c r="R42322" s="48">
        <v>2135</v>
      </c>
      <c r="T42322" s="48">
        <v>6</v>
      </c>
      <c r="AD42322" s="48">
        <v>6</v>
      </c>
      <c r="AJ42322" s="49">
        <v>63</v>
      </c>
      <c r="AK42322" s="49">
        <v>-31</v>
      </c>
      <c r="AL42322" s="49">
        <v>4</v>
      </c>
    </row>
    <row r="42323" spans="1:38">
      <c r="A42323" s="37" t="s">
        <v>41</v>
      </c>
      <c r="B42323" s="38">
        <v>43949.583333333336</v>
      </c>
      <c r="C42323" s="39">
        <v>43949</v>
      </c>
      <c r="D42323" s="38">
        <v>43949.416666666664</v>
      </c>
      <c r="E42323" s="40" t="s">
        <v>239</v>
      </c>
      <c r="F42323" s="48">
        <v>20500</v>
      </c>
      <c r="G42323" s="48">
        <v>21726</v>
      </c>
      <c r="H42323" s="48">
        <v>21734</v>
      </c>
      <c r="I42323" s="48">
        <v>-29</v>
      </c>
      <c r="J42323" s="48">
        <v>21727</v>
      </c>
      <c r="K42323" s="48">
        <v>1216</v>
      </c>
      <c r="L42323" s="48">
        <v>12703</v>
      </c>
      <c r="M42323" s="48">
        <v>3773</v>
      </c>
      <c r="N42323" s="48">
        <v>0</v>
      </c>
      <c r="O42323" s="48">
        <v>0</v>
      </c>
      <c r="P42323" s="48">
        <v>1861</v>
      </c>
      <c r="R42323" s="48">
        <v>2174</v>
      </c>
      <c r="T42323" s="48">
        <v>-6</v>
      </c>
      <c r="AD42323" s="48">
        <v>-6</v>
      </c>
      <c r="AJ42323" s="49">
        <v>37</v>
      </c>
      <c r="AK42323" s="49">
        <v>-23</v>
      </c>
      <c r="AL42323" s="49">
        <v>7</v>
      </c>
    </row>
    <row r="42324" spans="1:38">
      <c r="A42324" s="37" t="s">
        <v>41</v>
      </c>
      <c r="B42324" s="38">
        <v>43949.625</v>
      </c>
      <c r="C42324" s="39">
        <v>43949</v>
      </c>
      <c r="D42324" s="38">
        <v>43949.458333333336</v>
      </c>
      <c r="E42324" s="40" t="s">
        <v>239</v>
      </c>
      <c r="F42324" s="48">
        <v>22129</v>
      </c>
      <c r="G42324" s="48">
        <v>23336</v>
      </c>
      <c r="H42324" s="48">
        <v>23236</v>
      </c>
      <c r="I42324" s="48">
        <v>-110</v>
      </c>
      <c r="J42324" s="48">
        <v>23230</v>
      </c>
      <c r="K42324" s="48">
        <v>1331</v>
      </c>
      <c r="L42324" s="48">
        <v>13563</v>
      </c>
      <c r="M42324" s="48">
        <v>3772</v>
      </c>
      <c r="N42324" s="48">
        <v>0</v>
      </c>
      <c r="O42324" s="48">
        <v>11</v>
      </c>
      <c r="P42324" s="48">
        <v>2296</v>
      </c>
      <c r="R42324" s="48">
        <v>2257</v>
      </c>
      <c r="T42324" s="48">
        <v>-108</v>
      </c>
      <c r="AD42324" s="48">
        <v>-108</v>
      </c>
      <c r="AJ42324" s="49">
        <v>10</v>
      </c>
      <c r="AK42324" s="49">
        <v>-2</v>
      </c>
      <c r="AL42324" s="49">
        <v>6</v>
      </c>
    </row>
    <row r="42325" spans="1:38">
      <c r="A42325" s="37" t="s">
        <v>41</v>
      </c>
      <c r="B42325" s="38">
        <v>43949.666666666664</v>
      </c>
      <c r="C42325" s="39">
        <v>43949</v>
      </c>
      <c r="D42325" s="38">
        <v>43949.5</v>
      </c>
      <c r="E42325" s="40" t="s">
        <v>239</v>
      </c>
      <c r="F42325" s="48">
        <v>23661</v>
      </c>
      <c r="G42325" s="48">
        <v>24969</v>
      </c>
      <c r="H42325" s="48">
        <v>24727</v>
      </c>
      <c r="I42325" s="48">
        <v>-248</v>
      </c>
      <c r="J42325" s="48">
        <v>24722</v>
      </c>
      <c r="K42325" s="48">
        <v>1584</v>
      </c>
      <c r="L42325" s="48">
        <v>14578</v>
      </c>
      <c r="M42325" s="48">
        <v>3775</v>
      </c>
      <c r="N42325" s="48">
        <v>0</v>
      </c>
      <c r="O42325" s="48">
        <v>12</v>
      </c>
      <c r="P42325" s="48">
        <v>2507</v>
      </c>
      <c r="R42325" s="48">
        <v>2266</v>
      </c>
      <c r="T42325" s="48">
        <v>-260</v>
      </c>
      <c r="AD42325" s="48">
        <v>-260</v>
      </c>
      <c r="AJ42325" s="49">
        <v>6</v>
      </c>
      <c r="AK42325" s="49">
        <v>12</v>
      </c>
      <c r="AL42325" s="49">
        <v>5</v>
      </c>
    </row>
    <row r="42326" spans="1:38">
      <c r="A42326" s="37" t="s">
        <v>41</v>
      </c>
      <c r="B42326" s="38">
        <v>43949.708333333336</v>
      </c>
      <c r="C42326" s="39">
        <v>43949</v>
      </c>
      <c r="D42326" s="38">
        <v>43949.541666666664</v>
      </c>
      <c r="E42326" s="40" t="s">
        <v>239</v>
      </c>
      <c r="F42326" s="48">
        <v>25155</v>
      </c>
      <c r="G42326" s="48">
        <v>26522</v>
      </c>
      <c r="H42326" s="48">
        <v>26069</v>
      </c>
      <c r="I42326" s="48">
        <v>-412</v>
      </c>
      <c r="J42326" s="48">
        <v>26064</v>
      </c>
      <c r="K42326" s="48">
        <v>1489</v>
      </c>
      <c r="L42326" s="48">
        <v>15708</v>
      </c>
      <c r="M42326" s="48">
        <v>3781</v>
      </c>
      <c r="N42326" s="48">
        <v>0</v>
      </c>
      <c r="O42326" s="48">
        <v>13</v>
      </c>
      <c r="P42326" s="48">
        <v>2601</v>
      </c>
      <c r="R42326" s="48">
        <v>2472</v>
      </c>
      <c r="T42326" s="48">
        <v>-415</v>
      </c>
      <c r="AD42326" s="48">
        <v>-415</v>
      </c>
      <c r="AJ42326" s="49">
        <v>-41</v>
      </c>
      <c r="AK42326" s="49">
        <v>3</v>
      </c>
      <c r="AL42326" s="49">
        <v>5</v>
      </c>
    </row>
    <row r="42327" spans="1:38">
      <c r="A42327" s="37" t="s">
        <v>41</v>
      </c>
      <c r="B42327" s="38">
        <v>43949.75</v>
      </c>
      <c r="C42327" s="39">
        <v>43949</v>
      </c>
      <c r="D42327" s="38">
        <v>43949.583333333336</v>
      </c>
      <c r="E42327" s="40" t="s">
        <v>239</v>
      </c>
      <c r="F42327" s="48">
        <v>26460</v>
      </c>
      <c r="G42327" s="48">
        <v>28743</v>
      </c>
      <c r="H42327" s="48">
        <v>28207</v>
      </c>
      <c r="I42327" s="48">
        <v>-477</v>
      </c>
      <c r="J42327" s="48">
        <v>28201</v>
      </c>
      <c r="K42327" s="48">
        <v>2270</v>
      </c>
      <c r="L42327" s="48">
        <v>16741</v>
      </c>
      <c r="M42327" s="48">
        <v>3786</v>
      </c>
      <c r="N42327" s="48">
        <v>0</v>
      </c>
      <c r="O42327" s="48">
        <v>13</v>
      </c>
      <c r="P42327" s="48">
        <v>2621</v>
      </c>
      <c r="R42327" s="48">
        <v>2770</v>
      </c>
      <c r="T42327" s="48">
        <v>-449</v>
      </c>
      <c r="AD42327" s="48">
        <v>-449</v>
      </c>
      <c r="AJ42327" s="49">
        <v>-59</v>
      </c>
      <c r="AK42327" s="49">
        <v>-28</v>
      </c>
      <c r="AL42327" s="49">
        <v>6</v>
      </c>
    </row>
    <row r="42328" spans="1:38">
      <c r="A42328" s="37" t="s">
        <v>41</v>
      </c>
      <c r="B42328" s="38">
        <v>43949.791666666664</v>
      </c>
      <c r="C42328" s="39">
        <v>43949</v>
      </c>
      <c r="D42328" s="38">
        <v>43949.625</v>
      </c>
      <c r="E42328" s="40" t="s">
        <v>239</v>
      </c>
      <c r="F42328" s="48">
        <v>27424</v>
      </c>
      <c r="G42328" s="48">
        <v>29932</v>
      </c>
      <c r="H42328" s="48">
        <v>29468</v>
      </c>
      <c r="I42328" s="48">
        <v>-441</v>
      </c>
      <c r="J42328" s="48">
        <v>29460</v>
      </c>
      <c r="K42328" s="48">
        <v>2131</v>
      </c>
      <c r="L42328" s="48">
        <v>18130</v>
      </c>
      <c r="M42328" s="48">
        <v>3787</v>
      </c>
      <c r="N42328" s="48">
        <v>0</v>
      </c>
      <c r="O42328" s="48">
        <v>14</v>
      </c>
      <c r="P42328" s="48">
        <v>2547</v>
      </c>
      <c r="R42328" s="48">
        <v>2851</v>
      </c>
      <c r="T42328" s="48">
        <v>-409</v>
      </c>
      <c r="AD42328" s="48">
        <v>-409</v>
      </c>
      <c r="AJ42328" s="49">
        <v>-23</v>
      </c>
      <c r="AK42328" s="49">
        <v>-32</v>
      </c>
      <c r="AL42328" s="49">
        <v>8</v>
      </c>
    </row>
    <row r="42329" spans="1:38">
      <c r="A42329" s="37" t="s">
        <v>41</v>
      </c>
      <c r="B42329" s="38">
        <v>43949.833333333336</v>
      </c>
      <c r="C42329" s="39">
        <v>43949</v>
      </c>
      <c r="D42329" s="38">
        <v>43949.666666666664</v>
      </c>
      <c r="E42329" s="40" t="s">
        <v>239</v>
      </c>
      <c r="F42329" s="48">
        <v>28229</v>
      </c>
      <c r="G42329" s="48">
        <v>31389</v>
      </c>
      <c r="H42329" s="48">
        <v>30940</v>
      </c>
      <c r="I42329" s="48">
        <v>-423</v>
      </c>
      <c r="J42329" s="48">
        <v>30932</v>
      </c>
      <c r="K42329" s="48">
        <v>2331</v>
      </c>
      <c r="L42329" s="48">
        <v>19430</v>
      </c>
      <c r="M42329" s="48">
        <v>3770</v>
      </c>
      <c r="N42329" s="48">
        <v>0</v>
      </c>
      <c r="O42329" s="48">
        <v>14</v>
      </c>
      <c r="P42329" s="48">
        <v>2539</v>
      </c>
      <c r="R42329" s="48">
        <v>2848</v>
      </c>
      <c r="T42329" s="48">
        <v>-395</v>
      </c>
      <c r="AD42329" s="48">
        <v>-395</v>
      </c>
      <c r="AJ42329" s="49">
        <v>-26</v>
      </c>
      <c r="AK42329" s="49">
        <v>-28</v>
      </c>
      <c r="AL42329" s="49">
        <v>8</v>
      </c>
    </row>
    <row r="42330" spans="1:38">
      <c r="A42330" s="37" t="s">
        <v>41</v>
      </c>
      <c r="B42330" s="38">
        <v>43949.875</v>
      </c>
      <c r="C42330" s="39">
        <v>43949</v>
      </c>
      <c r="D42330" s="38">
        <v>43949.708333333336</v>
      </c>
      <c r="E42330" s="40" t="s">
        <v>239</v>
      </c>
      <c r="F42330" s="48">
        <v>29172</v>
      </c>
      <c r="G42330" s="48">
        <v>32452</v>
      </c>
      <c r="H42330" s="48">
        <v>32003</v>
      </c>
      <c r="I42330" s="48">
        <v>-409</v>
      </c>
      <c r="J42330" s="48">
        <v>31995</v>
      </c>
      <c r="K42330" s="48">
        <v>2358</v>
      </c>
      <c r="L42330" s="48">
        <v>20642</v>
      </c>
      <c r="M42330" s="48">
        <v>3793</v>
      </c>
      <c r="N42330" s="48">
        <v>0</v>
      </c>
      <c r="O42330" s="48">
        <v>15</v>
      </c>
      <c r="P42330" s="48">
        <v>2341</v>
      </c>
      <c r="R42330" s="48">
        <v>2846</v>
      </c>
      <c r="T42330" s="48">
        <v>-384</v>
      </c>
      <c r="AD42330" s="48">
        <v>-384</v>
      </c>
      <c r="AJ42330" s="49">
        <v>-40</v>
      </c>
      <c r="AK42330" s="49">
        <v>-25</v>
      </c>
      <c r="AL42330" s="49">
        <v>8</v>
      </c>
    </row>
    <row r="42331" spans="1:38">
      <c r="A42331" s="37" t="s">
        <v>41</v>
      </c>
      <c r="B42331" s="38">
        <v>43949.916666666664</v>
      </c>
      <c r="C42331" s="39">
        <v>43949</v>
      </c>
      <c r="D42331" s="38">
        <v>43949.75</v>
      </c>
      <c r="E42331" s="40" t="s">
        <v>239</v>
      </c>
      <c r="F42331" s="48">
        <v>29102</v>
      </c>
      <c r="G42331" s="48">
        <v>33029</v>
      </c>
      <c r="H42331" s="48">
        <v>32427</v>
      </c>
      <c r="I42331" s="48">
        <v>-539</v>
      </c>
      <c r="J42331" s="48">
        <v>32422</v>
      </c>
      <c r="K42331" s="48">
        <v>2347</v>
      </c>
      <c r="L42331" s="48">
        <v>21536</v>
      </c>
      <c r="M42331" s="48">
        <v>3797</v>
      </c>
      <c r="N42331" s="48">
        <v>0</v>
      </c>
      <c r="O42331" s="48">
        <v>16</v>
      </c>
      <c r="P42331" s="48">
        <v>1889</v>
      </c>
      <c r="R42331" s="48">
        <v>2837</v>
      </c>
      <c r="T42331" s="48">
        <v>-526</v>
      </c>
      <c r="AD42331" s="48">
        <v>-526</v>
      </c>
      <c r="AJ42331" s="49">
        <v>-63</v>
      </c>
      <c r="AK42331" s="49">
        <v>-13</v>
      </c>
      <c r="AL42331" s="49">
        <v>5</v>
      </c>
    </row>
    <row r="42332" spans="1:38">
      <c r="A42332" s="37" t="s">
        <v>41</v>
      </c>
      <c r="B42332" s="38">
        <v>43949.958333333336</v>
      </c>
      <c r="C42332" s="39">
        <v>43949</v>
      </c>
      <c r="D42332" s="38">
        <v>43949.791666666664</v>
      </c>
      <c r="E42332" s="40" t="s">
        <v>239</v>
      </c>
      <c r="F42332" s="48">
        <v>28153</v>
      </c>
      <c r="G42332" s="48">
        <v>32338</v>
      </c>
      <c r="H42332" s="48">
        <v>31748</v>
      </c>
      <c r="I42332" s="48">
        <v>-539</v>
      </c>
      <c r="J42332" s="48">
        <v>31739</v>
      </c>
      <c r="K42332" s="48">
        <v>2376</v>
      </c>
      <c r="L42332" s="48">
        <v>21651</v>
      </c>
      <c r="M42332" s="48">
        <v>3799</v>
      </c>
      <c r="N42332" s="48">
        <v>0</v>
      </c>
      <c r="O42332" s="48">
        <v>15</v>
      </c>
      <c r="P42332" s="48">
        <v>1082</v>
      </c>
      <c r="R42332" s="48">
        <v>2816</v>
      </c>
      <c r="T42332" s="48">
        <v>-499</v>
      </c>
      <c r="AD42332" s="48">
        <v>-499</v>
      </c>
      <c r="AJ42332" s="49">
        <v>-51</v>
      </c>
      <c r="AK42332" s="49">
        <v>-40</v>
      </c>
      <c r="AL42332" s="49">
        <v>9</v>
      </c>
    </row>
    <row r="42333" spans="1:38">
      <c r="A42333" s="37" t="s">
        <v>41</v>
      </c>
      <c r="B42333" s="38">
        <v>43950</v>
      </c>
      <c r="C42333" s="39">
        <v>43949</v>
      </c>
      <c r="D42333" s="38">
        <v>43949.833333333336</v>
      </c>
      <c r="E42333" s="40" t="s">
        <v>239</v>
      </c>
      <c r="F42333" s="48">
        <v>26877</v>
      </c>
      <c r="G42333" s="48">
        <v>30463</v>
      </c>
      <c r="H42333" s="48">
        <v>29886</v>
      </c>
      <c r="I42333" s="48">
        <v>-513</v>
      </c>
      <c r="J42333" s="48">
        <v>29878</v>
      </c>
      <c r="K42333" s="48">
        <v>2158</v>
      </c>
      <c r="L42333" s="48">
        <v>20816</v>
      </c>
      <c r="M42333" s="48">
        <v>3806</v>
      </c>
      <c r="N42333" s="48">
        <v>0</v>
      </c>
      <c r="O42333" s="48">
        <v>16</v>
      </c>
      <c r="P42333" s="48">
        <v>286</v>
      </c>
      <c r="R42333" s="48">
        <v>2796</v>
      </c>
      <c r="T42333" s="48">
        <v>-480</v>
      </c>
      <c r="AD42333" s="48">
        <v>-480</v>
      </c>
      <c r="AJ42333" s="49">
        <v>-64</v>
      </c>
      <c r="AK42333" s="49">
        <v>-33</v>
      </c>
      <c r="AL42333" s="49">
        <v>8</v>
      </c>
    </row>
    <row r="42334" spans="1:38">
      <c r="A42334" s="37" t="s">
        <v>41</v>
      </c>
      <c r="B42334" s="38">
        <v>43950.041666666664</v>
      </c>
      <c r="C42334" s="39">
        <v>43949</v>
      </c>
      <c r="D42334" s="38">
        <v>43949.875</v>
      </c>
      <c r="E42334" s="40" t="s">
        <v>239</v>
      </c>
      <c r="F42334" s="48">
        <v>26182</v>
      </c>
      <c r="G42334" s="48">
        <v>29332</v>
      </c>
      <c r="H42334" s="48">
        <v>28860</v>
      </c>
      <c r="I42334" s="48">
        <v>-442</v>
      </c>
      <c r="J42334" s="48">
        <v>28853</v>
      </c>
      <c r="K42334" s="48">
        <v>2064</v>
      </c>
      <c r="L42334" s="48">
        <v>20225</v>
      </c>
      <c r="M42334" s="48">
        <v>3809</v>
      </c>
      <c r="N42334" s="48">
        <v>0</v>
      </c>
      <c r="O42334" s="48">
        <v>15</v>
      </c>
      <c r="P42334" s="48">
        <v>5</v>
      </c>
      <c r="R42334" s="48">
        <v>2735</v>
      </c>
      <c r="T42334" s="48">
        <v>-413</v>
      </c>
      <c r="AD42334" s="48">
        <v>-413</v>
      </c>
      <c r="AJ42334" s="49">
        <v>-30</v>
      </c>
      <c r="AK42334" s="49">
        <v>-29</v>
      </c>
      <c r="AL42334" s="49">
        <v>7</v>
      </c>
    </row>
    <row r="42335" spans="1:38">
      <c r="A42335" s="37" t="s">
        <v>41</v>
      </c>
      <c r="B42335" s="38">
        <v>43950.083333333336</v>
      </c>
      <c r="C42335" s="39">
        <v>43949</v>
      </c>
      <c r="D42335" s="38">
        <v>43949.916666666664</v>
      </c>
      <c r="E42335" s="40" t="s">
        <v>239</v>
      </c>
      <c r="F42335" s="48">
        <v>24216</v>
      </c>
      <c r="G42335" s="48">
        <v>27469</v>
      </c>
      <c r="H42335" s="48">
        <v>27100</v>
      </c>
      <c r="I42335" s="48">
        <v>-350</v>
      </c>
      <c r="J42335" s="48">
        <v>27093</v>
      </c>
      <c r="K42335" s="48">
        <v>1894</v>
      </c>
      <c r="L42335" s="48">
        <v>18771</v>
      </c>
      <c r="M42335" s="48">
        <v>3817</v>
      </c>
      <c r="N42335" s="48">
        <v>0</v>
      </c>
      <c r="O42335" s="48">
        <v>16</v>
      </c>
      <c r="P42335" s="48">
        <v>4</v>
      </c>
      <c r="R42335" s="48">
        <v>2591</v>
      </c>
      <c r="T42335" s="48">
        <v>-307</v>
      </c>
      <c r="AD42335" s="48">
        <v>-307</v>
      </c>
      <c r="AJ42335" s="49">
        <v>-19</v>
      </c>
      <c r="AK42335" s="49">
        <v>-43</v>
      </c>
      <c r="AL42335" s="49">
        <v>7</v>
      </c>
    </row>
    <row r="42336" spans="1:38">
      <c r="A42336" s="37" t="s">
        <v>41</v>
      </c>
      <c r="B42336" s="38">
        <v>43950.125</v>
      </c>
      <c r="C42336" s="39">
        <v>43949</v>
      </c>
      <c r="D42336" s="38">
        <v>43949.958333333336</v>
      </c>
      <c r="E42336" s="40" t="s">
        <v>239</v>
      </c>
      <c r="F42336" s="48">
        <v>22033</v>
      </c>
      <c r="G42336" s="48">
        <v>24998</v>
      </c>
      <c r="H42336" s="48">
        <v>24728</v>
      </c>
      <c r="I42336" s="48">
        <v>-230</v>
      </c>
      <c r="J42336" s="48">
        <v>24721</v>
      </c>
      <c r="K42336" s="48">
        <v>1681</v>
      </c>
      <c r="L42336" s="48">
        <v>17021</v>
      </c>
      <c r="M42336" s="48">
        <v>3822</v>
      </c>
      <c r="N42336" s="48">
        <v>0</v>
      </c>
      <c r="O42336" s="48">
        <v>16</v>
      </c>
      <c r="P42336" s="48">
        <v>1</v>
      </c>
      <c r="R42336" s="48">
        <v>2180</v>
      </c>
      <c r="T42336" s="48">
        <v>-174</v>
      </c>
      <c r="AD42336" s="48">
        <v>-174</v>
      </c>
      <c r="AJ42336" s="49">
        <v>-40</v>
      </c>
      <c r="AK42336" s="49">
        <v>-56</v>
      </c>
      <c r="AL42336" s="49">
        <v>7</v>
      </c>
    </row>
    <row r="42337" spans="1:38">
      <c r="A42337" s="37" t="s">
        <v>41</v>
      </c>
      <c r="B42337" s="38">
        <v>43950.166666666664</v>
      </c>
      <c r="C42337" s="39">
        <v>43949</v>
      </c>
      <c r="D42337" s="38">
        <v>43950</v>
      </c>
      <c r="E42337" s="40" t="s">
        <v>239</v>
      </c>
      <c r="F42337" s="48">
        <v>19806</v>
      </c>
      <c r="G42337" s="48">
        <v>22380</v>
      </c>
      <c r="H42337" s="48">
        <v>22420</v>
      </c>
      <c r="I42337" s="48">
        <v>65</v>
      </c>
      <c r="J42337" s="48">
        <v>22411</v>
      </c>
      <c r="K42337" s="48">
        <v>1470</v>
      </c>
      <c r="L42337" s="48">
        <v>15360</v>
      </c>
      <c r="M42337" s="48">
        <v>3825</v>
      </c>
      <c r="N42337" s="48">
        <v>0</v>
      </c>
      <c r="O42337" s="48">
        <v>16</v>
      </c>
      <c r="P42337" s="48">
        <v>0</v>
      </c>
      <c r="R42337" s="48">
        <v>1740</v>
      </c>
      <c r="T42337" s="48">
        <v>138</v>
      </c>
      <c r="AD42337" s="48">
        <v>138</v>
      </c>
      <c r="AJ42337" s="49">
        <v>-25</v>
      </c>
      <c r="AK42337" s="49">
        <v>-73</v>
      </c>
      <c r="AL42337" s="49">
        <v>9</v>
      </c>
    </row>
    <row r="42338" spans="1:38">
      <c r="A42338" s="37" t="s">
        <v>41</v>
      </c>
      <c r="B42338" s="38">
        <v>43950.208333333336</v>
      </c>
      <c r="C42338" s="39">
        <v>43950</v>
      </c>
      <c r="D42338" s="38">
        <v>43950.041666666664</v>
      </c>
      <c r="E42338" s="40" t="s">
        <v>239</v>
      </c>
      <c r="F42338" s="48">
        <v>18257</v>
      </c>
      <c r="G42338" s="48">
        <v>20102</v>
      </c>
      <c r="H42338" s="48">
        <v>20106</v>
      </c>
      <c r="I42338" s="48">
        <v>-29</v>
      </c>
      <c r="J42338" s="48">
        <v>20098</v>
      </c>
      <c r="K42338" s="48">
        <v>1195</v>
      </c>
      <c r="L42338" s="48">
        <v>13299</v>
      </c>
      <c r="M42338" s="48">
        <v>3832</v>
      </c>
      <c r="N42338" s="48">
        <v>0</v>
      </c>
      <c r="O42338" s="48">
        <v>15</v>
      </c>
      <c r="P42338" s="48">
        <v>0</v>
      </c>
      <c r="R42338" s="48">
        <v>1757</v>
      </c>
      <c r="AJ42338" s="49">
        <v>33</v>
      </c>
      <c r="AL42338" s="49">
        <v>8</v>
      </c>
    </row>
    <row r="42339" spans="1:38">
      <c r="A42339" s="37" t="s">
        <v>41</v>
      </c>
      <c r="B42339" s="38">
        <v>43950.25</v>
      </c>
      <c r="C42339" s="39">
        <v>43950</v>
      </c>
      <c r="D42339" s="38">
        <v>43950.083333333336</v>
      </c>
      <c r="E42339" s="40" t="s">
        <v>239</v>
      </c>
      <c r="F42339" s="48">
        <v>16854</v>
      </c>
      <c r="G42339" s="48">
        <v>18409</v>
      </c>
      <c r="H42339" s="48">
        <v>18525</v>
      </c>
      <c r="I42339" s="48">
        <v>62</v>
      </c>
      <c r="J42339" s="48">
        <v>18518</v>
      </c>
      <c r="K42339" s="48">
        <v>1073</v>
      </c>
      <c r="L42339" s="48">
        <v>11914</v>
      </c>
      <c r="M42339" s="48">
        <v>3832</v>
      </c>
      <c r="N42339" s="48">
        <v>0</v>
      </c>
      <c r="O42339" s="48">
        <v>17</v>
      </c>
      <c r="P42339" s="48">
        <v>0</v>
      </c>
      <c r="R42339" s="48">
        <v>1682</v>
      </c>
      <c r="AJ42339" s="49">
        <v>54</v>
      </c>
      <c r="AL42339" s="49">
        <v>7</v>
      </c>
    </row>
    <row r="42340" spans="1:38">
      <c r="A42340" s="37" t="s">
        <v>41</v>
      </c>
      <c r="B42340" s="38">
        <v>43950.291666666664</v>
      </c>
      <c r="C42340" s="39">
        <v>43950</v>
      </c>
      <c r="D42340" s="38">
        <v>43950.125</v>
      </c>
      <c r="E42340" s="40" t="s">
        <v>239</v>
      </c>
      <c r="F42340" s="48">
        <v>16004</v>
      </c>
      <c r="G42340" s="48">
        <v>17366</v>
      </c>
      <c r="H42340" s="48">
        <v>17522</v>
      </c>
      <c r="I42340" s="48">
        <v>82</v>
      </c>
      <c r="J42340" s="48">
        <v>17515</v>
      </c>
      <c r="K42340" s="48">
        <v>1014</v>
      </c>
      <c r="L42340" s="48">
        <v>10950</v>
      </c>
      <c r="M42340" s="48">
        <v>3837</v>
      </c>
      <c r="N42340" s="48">
        <v>0</v>
      </c>
      <c r="O42340" s="48">
        <v>16</v>
      </c>
      <c r="P42340" s="48">
        <v>0</v>
      </c>
      <c r="R42340" s="48">
        <v>1698</v>
      </c>
      <c r="AJ42340" s="49">
        <v>74</v>
      </c>
      <c r="AL42340" s="49">
        <v>7</v>
      </c>
    </row>
    <row r="42341" spans="1:38">
      <c r="A42341" s="37" t="s">
        <v>41</v>
      </c>
      <c r="B42341" s="38">
        <v>43950.333333333336</v>
      </c>
      <c r="C42341" s="39">
        <v>43950</v>
      </c>
      <c r="D42341" s="38">
        <v>43950.166666666664</v>
      </c>
      <c r="E42341" s="40" t="s">
        <v>239</v>
      </c>
      <c r="F42341" s="48">
        <v>15668</v>
      </c>
      <c r="G42341" s="48">
        <v>16784</v>
      </c>
      <c r="H42341" s="48">
        <v>16948</v>
      </c>
      <c r="I42341" s="48">
        <v>93</v>
      </c>
      <c r="J42341" s="48">
        <v>16941</v>
      </c>
      <c r="K42341" s="48">
        <v>970</v>
      </c>
      <c r="L42341" s="48">
        <v>10516</v>
      </c>
      <c r="M42341" s="48">
        <v>3836</v>
      </c>
      <c r="N42341" s="48">
        <v>0</v>
      </c>
      <c r="O42341" s="48">
        <v>16</v>
      </c>
      <c r="P42341" s="48">
        <v>0</v>
      </c>
      <c r="R42341" s="48">
        <v>1603</v>
      </c>
      <c r="AJ42341" s="49">
        <v>71</v>
      </c>
      <c r="AL42341" s="49">
        <v>7</v>
      </c>
    </row>
    <row r="42342" spans="1:38">
      <c r="A42342" s="37" t="s">
        <v>41</v>
      </c>
      <c r="B42342" s="38">
        <v>43950.375</v>
      </c>
      <c r="C42342" s="39">
        <v>43950</v>
      </c>
      <c r="D42342" s="38">
        <v>43950.208333333336</v>
      </c>
      <c r="E42342" s="40" t="s">
        <v>239</v>
      </c>
      <c r="F42342" s="48">
        <v>15737</v>
      </c>
      <c r="G42342" s="48">
        <v>16624</v>
      </c>
      <c r="H42342" s="48">
        <v>16753</v>
      </c>
      <c r="I42342" s="48">
        <v>64</v>
      </c>
      <c r="J42342" s="48">
        <v>16746</v>
      </c>
      <c r="K42342" s="48">
        <v>971</v>
      </c>
      <c r="L42342" s="48">
        <v>10395</v>
      </c>
      <c r="M42342" s="48">
        <v>3836</v>
      </c>
      <c r="N42342" s="48">
        <v>0</v>
      </c>
      <c r="O42342" s="48">
        <v>16</v>
      </c>
      <c r="P42342" s="48">
        <v>0</v>
      </c>
      <c r="R42342" s="48">
        <v>1528</v>
      </c>
      <c r="AJ42342" s="49">
        <v>65</v>
      </c>
      <c r="AL42342" s="49">
        <v>7</v>
      </c>
    </row>
    <row r="42343" spans="1:38">
      <c r="A42343" s="37" t="s">
        <v>41</v>
      </c>
      <c r="B42343" s="38">
        <v>43950.416666666664</v>
      </c>
      <c r="C42343" s="39">
        <v>43950</v>
      </c>
      <c r="D42343" s="38">
        <v>43950.25</v>
      </c>
      <c r="E42343" s="40" t="s">
        <v>239</v>
      </c>
      <c r="F42343" s="48">
        <v>16462</v>
      </c>
      <c r="G42343" s="48">
        <v>17203</v>
      </c>
      <c r="H42343" s="48">
        <v>17336</v>
      </c>
      <c r="I42343" s="48">
        <v>61</v>
      </c>
      <c r="J42343" s="48">
        <v>17330</v>
      </c>
      <c r="K42343" s="48">
        <v>1020</v>
      </c>
      <c r="L42343" s="48">
        <v>10784</v>
      </c>
      <c r="M42343" s="48">
        <v>3840</v>
      </c>
      <c r="N42343" s="48">
        <v>0</v>
      </c>
      <c r="O42343" s="48">
        <v>16</v>
      </c>
      <c r="P42343" s="48">
        <v>0</v>
      </c>
      <c r="R42343" s="48">
        <v>1670</v>
      </c>
      <c r="AJ42343" s="49">
        <v>72</v>
      </c>
      <c r="AL42343" s="49">
        <v>6</v>
      </c>
    </row>
    <row r="42344" spans="1:38">
      <c r="A42344" s="37" t="s">
        <v>41</v>
      </c>
      <c r="B42344" s="38">
        <v>43950.458333333336</v>
      </c>
      <c r="C42344" s="39">
        <v>43950</v>
      </c>
      <c r="D42344" s="38">
        <v>43950.291666666664</v>
      </c>
      <c r="E42344" s="40" t="s">
        <v>239</v>
      </c>
      <c r="F42344" s="48">
        <v>17473</v>
      </c>
      <c r="G42344" s="48">
        <v>18136</v>
      </c>
      <c r="H42344" s="48">
        <v>18164</v>
      </c>
      <c r="I42344" s="48">
        <v>-54</v>
      </c>
      <c r="J42344" s="48">
        <v>18157</v>
      </c>
      <c r="K42344" s="48">
        <v>976</v>
      </c>
      <c r="L42344" s="48">
        <v>11621</v>
      </c>
      <c r="M42344" s="48">
        <v>3841</v>
      </c>
      <c r="N42344" s="48">
        <v>0</v>
      </c>
      <c r="O42344" s="48">
        <v>16</v>
      </c>
      <c r="P42344" s="48">
        <v>2</v>
      </c>
      <c r="R42344" s="48">
        <v>1701</v>
      </c>
      <c r="AJ42344" s="49">
        <v>82</v>
      </c>
      <c r="AL42344" s="49">
        <v>7</v>
      </c>
    </row>
    <row r="42345" spans="1:38">
      <c r="A42345" s="37" t="s">
        <v>41</v>
      </c>
      <c r="B42345" s="38">
        <v>43950.5</v>
      </c>
      <c r="C42345" s="39">
        <v>43950</v>
      </c>
      <c r="D42345" s="38">
        <v>43950.333333333336</v>
      </c>
      <c r="E42345" s="40" t="s">
        <v>239</v>
      </c>
      <c r="F42345" s="48">
        <v>18615</v>
      </c>
      <c r="G42345" s="48">
        <v>19326</v>
      </c>
      <c r="H42345" s="48">
        <v>19198</v>
      </c>
      <c r="I42345" s="48">
        <v>-147</v>
      </c>
      <c r="J42345" s="48">
        <v>19190</v>
      </c>
      <c r="K42345" s="48">
        <v>931</v>
      </c>
      <c r="L42345" s="48">
        <v>12397</v>
      </c>
      <c r="M42345" s="48">
        <v>3838</v>
      </c>
      <c r="N42345" s="48">
        <v>0</v>
      </c>
      <c r="O42345" s="48">
        <v>16</v>
      </c>
      <c r="P42345" s="48">
        <v>229</v>
      </c>
      <c r="R42345" s="48">
        <v>1779</v>
      </c>
      <c r="AJ42345" s="49">
        <v>19</v>
      </c>
      <c r="AL42345" s="49">
        <v>8</v>
      </c>
    </row>
    <row r="42346" spans="1:38">
      <c r="A42346" s="37" t="s">
        <v>41</v>
      </c>
      <c r="B42346" s="38">
        <v>43950.541666666664</v>
      </c>
      <c r="C42346" s="39">
        <v>43950</v>
      </c>
      <c r="D42346" s="38">
        <v>43950.375</v>
      </c>
      <c r="E42346" s="40" t="s">
        <v>239</v>
      </c>
      <c r="F42346" s="48">
        <v>20501</v>
      </c>
      <c r="G42346" s="48">
        <v>21359</v>
      </c>
      <c r="H42346" s="48">
        <v>21244</v>
      </c>
      <c r="I42346" s="48">
        <v>-155</v>
      </c>
      <c r="J42346" s="48">
        <v>21237</v>
      </c>
      <c r="K42346" s="48">
        <v>986</v>
      </c>
      <c r="L42346" s="48">
        <v>13324</v>
      </c>
      <c r="M42346" s="48">
        <v>3840</v>
      </c>
      <c r="N42346" s="48">
        <v>0</v>
      </c>
      <c r="O42346" s="48">
        <v>16</v>
      </c>
      <c r="P42346" s="48">
        <v>1029</v>
      </c>
      <c r="R42346" s="48">
        <v>2042</v>
      </c>
      <c r="AJ42346" s="49">
        <v>40</v>
      </c>
      <c r="AL42346" s="49">
        <v>7</v>
      </c>
    </row>
    <row r="42347" spans="1:38">
      <c r="A42347" s="37" t="s">
        <v>41</v>
      </c>
      <c r="B42347" s="38">
        <v>43950.583333333336</v>
      </c>
      <c r="C42347" s="39">
        <v>43950</v>
      </c>
      <c r="D42347" s="38">
        <v>43950.416666666664</v>
      </c>
      <c r="E42347" s="40" t="s">
        <v>239</v>
      </c>
      <c r="F42347" s="48">
        <v>22501</v>
      </c>
      <c r="G42347" s="48">
        <v>23689</v>
      </c>
      <c r="H42347" s="48">
        <v>23479</v>
      </c>
      <c r="I42347" s="48">
        <v>-210</v>
      </c>
      <c r="J42347" s="48">
        <v>23472</v>
      </c>
      <c r="K42347" s="48">
        <v>1094</v>
      </c>
      <c r="L42347" s="48">
        <v>14632</v>
      </c>
      <c r="M42347" s="48">
        <v>3836</v>
      </c>
      <c r="N42347" s="48">
        <v>0</v>
      </c>
      <c r="O42347" s="48">
        <v>9</v>
      </c>
      <c r="P42347" s="48">
        <v>1704</v>
      </c>
      <c r="R42347" s="48">
        <v>2197</v>
      </c>
      <c r="AJ42347" s="49">
        <v>0</v>
      </c>
      <c r="AL42347" s="49">
        <v>7</v>
      </c>
    </row>
    <row r="42348" spans="1:38">
      <c r="A42348" s="37" t="s">
        <v>41</v>
      </c>
      <c r="B42348" s="38">
        <v>43950.625</v>
      </c>
      <c r="C42348" s="39">
        <v>43950</v>
      </c>
      <c r="D42348" s="38">
        <v>43950.458333333336</v>
      </c>
      <c r="E42348" s="40" t="s">
        <v>239</v>
      </c>
      <c r="F42348" s="48">
        <v>24574</v>
      </c>
      <c r="G42348" s="48">
        <v>25959</v>
      </c>
      <c r="H42348" s="48">
        <v>25592</v>
      </c>
      <c r="I42348" s="48">
        <v>-360</v>
      </c>
      <c r="J42348" s="48">
        <v>25586</v>
      </c>
      <c r="K42348" s="48">
        <v>1395</v>
      </c>
      <c r="L42348" s="48">
        <v>15877</v>
      </c>
      <c r="M42348" s="48">
        <v>3836</v>
      </c>
      <c r="N42348" s="48">
        <v>19</v>
      </c>
      <c r="O42348" s="48">
        <v>12</v>
      </c>
      <c r="P42348" s="48">
        <v>2127</v>
      </c>
      <c r="R42348" s="48">
        <v>2320</v>
      </c>
      <c r="AJ42348" s="49">
        <v>-7</v>
      </c>
      <c r="AL42348" s="49">
        <v>6</v>
      </c>
    </row>
    <row r="42349" spans="1:38">
      <c r="A42349" s="37" t="s">
        <v>41</v>
      </c>
      <c r="B42349" s="38">
        <v>43950.666666666664</v>
      </c>
      <c r="C42349" s="39">
        <v>43950</v>
      </c>
      <c r="D42349" s="38">
        <v>43950.5</v>
      </c>
      <c r="E42349" s="40" t="s">
        <v>239</v>
      </c>
      <c r="F42349" s="48">
        <v>26532</v>
      </c>
      <c r="G42349" s="48">
        <v>28239</v>
      </c>
      <c r="H42349" s="48">
        <v>27677</v>
      </c>
      <c r="I42349" s="48">
        <v>-537</v>
      </c>
      <c r="J42349" s="48">
        <v>27670</v>
      </c>
      <c r="K42349" s="48">
        <v>1696</v>
      </c>
      <c r="L42349" s="48">
        <v>17385</v>
      </c>
      <c r="M42349" s="48">
        <v>3839</v>
      </c>
      <c r="N42349" s="48">
        <v>17</v>
      </c>
      <c r="O42349" s="48">
        <v>17</v>
      </c>
      <c r="P42349" s="48">
        <v>2212</v>
      </c>
      <c r="R42349" s="48">
        <v>2504</v>
      </c>
      <c r="AJ42349" s="49">
        <v>-25</v>
      </c>
      <c r="AL42349" s="49">
        <v>7</v>
      </c>
    </row>
    <row r="42350" spans="1:38">
      <c r="A42350" s="37" t="s">
        <v>41</v>
      </c>
      <c r="B42350" s="38">
        <v>43950.708333333336</v>
      </c>
      <c r="C42350" s="39">
        <v>43950</v>
      </c>
      <c r="D42350" s="38">
        <v>43950.541666666664</v>
      </c>
      <c r="E42350" s="40" t="s">
        <v>239</v>
      </c>
      <c r="F42350" s="48">
        <v>28410</v>
      </c>
      <c r="G42350" s="48">
        <v>30416</v>
      </c>
      <c r="H42350" s="48">
        <v>29640</v>
      </c>
      <c r="I42350" s="48">
        <v>-725</v>
      </c>
      <c r="J42350" s="48">
        <v>29636</v>
      </c>
      <c r="K42350" s="48">
        <v>2025</v>
      </c>
      <c r="L42350" s="48">
        <v>18843</v>
      </c>
      <c r="M42350" s="48">
        <v>3833</v>
      </c>
      <c r="N42350" s="48">
        <v>0</v>
      </c>
      <c r="O42350" s="48">
        <v>16</v>
      </c>
      <c r="P42350" s="48">
        <v>2232</v>
      </c>
      <c r="R42350" s="48">
        <v>2687</v>
      </c>
      <c r="AJ42350" s="49">
        <v>-51</v>
      </c>
      <c r="AL42350" s="49">
        <v>4</v>
      </c>
    </row>
    <row r="42351" spans="1:38">
      <c r="A42351" s="37" t="s">
        <v>41</v>
      </c>
      <c r="B42351" s="38">
        <v>43950.75</v>
      </c>
      <c r="C42351" s="39">
        <v>43950</v>
      </c>
      <c r="D42351" s="38">
        <v>43950.583333333336</v>
      </c>
      <c r="E42351" s="40" t="s">
        <v>239</v>
      </c>
      <c r="F42351" s="48">
        <v>29984</v>
      </c>
      <c r="G42351" s="48">
        <v>32250</v>
      </c>
      <c r="H42351" s="48">
        <v>31369</v>
      </c>
      <c r="I42351" s="48">
        <v>-792</v>
      </c>
      <c r="J42351" s="48">
        <v>31363</v>
      </c>
      <c r="K42351" s="48">
        <v>2204</v>
      </c>
      <c r="L42351" s="48">
        <v>20294</v>
      </c>
      <c r="M42351" s="48">
        <v>3837</v>
      </c>
      <c r="N42351" s="48">
        <v>0</v>
      </c>
      <c r="O42351" s="48">
        <v>16</v>
      </c>
      <c r="P42351" s="48">
        <v>2287</v>
      </c>
      <c r="R42351" s="48">
        <v>2725</v>
      </c>
      <c r="AJ42351" s="49">
        <v>-89</v>
      </c>
      <c r="AL42351" s="49">
        <v>6</v>
      </c>
    </row>
    <row r="42352" spans="1:38">
      <c r="A42352" s="37" t="s">
        <v>41</v>
      </c>
      <c r="B42352" s="38">
        <v>43950.791666666664</v>
      </c>
      <c r="C42352" s="39">
        <v>43950</v>
      </c>
      <c r="D42352" s="38">
        <v>43950.625</v>
      </c>
      <c r="E42352" s="40" t="s">
        <v>239</v>
      </c>
      <c r="F42352" s="48">
        <v>31171</v>
      </c>
      <c r="G42352" s="48">
        <v>33800</v>
      </c>
      <c r="H42352" s="48">
        <v>33015</v>
      </c>
      <c r="I42352" s="48">
        <v>-674</v>
      </c>
      <c r="J42352" s="48">
        <v>33008</v>
      </c>
      <c r="K42352" s="48">
        <v>2232</v>
      </c>
      <c r="L42352" s="48">
        <v>21893</v>
      </c>
      <c r="M42352" s="48">
        <v>3831</v>
      </c>
      <c r="N42352" s="48">
        <v>0</v>
      </c>
      <c r="O42352" s="48">
        <v>16</v>
      </c>
      <c r="P42352" s="48">
        <v>2281</v>
      </c>
      <c r="R42352" s="48">
        <v>2755</v>
      </c>
      <c r="AJ42352" s="49">
        <v>-111</v>
      </c>
      <c r="AL42352" s="49">
        <v>7</v>
      </c>
    </row>
    <row r="42353" spans="1:38">
      <c r="A42353" s="37" t="s">
        <v>41</v>
      </c>
      <c r="B42353" s="38">
        <v>43950.833333333336</v>
      </c>
      <c r="C42353" s="39">
        <v>43950</v>
      </c>
      <c r="D42353" s="38">
        <v>43950.666666666664</v>
      </c>
      <c r="E42353" s="40" t="s">
        <v>239</v>
      </c>
      <c r="F42353" s="48">
        <v>32076</v>
      </c>
      <c r="G42353" s="48">
        <v>35030</v>
      </c>
      <c r="H42353" s="48">
        <v>34248</v>
      </c>
      <c r="I42353" s="48">
        <v>-681</v>
      </c>
      <c r="J42353" s="48">
        <v>34242</v>
      </c>
      <c r="K42353" s="48">
        <v>2354</v>
      </c>
      <c r="L42353" s="48">
        <v>23002</v>
      </c>
      <c r="M42353" s="48">
        <v>3829</v>
      </c>
      <c r="N42353" s="48">
        <v>0</v>
      </c>
      <c r="O42353" s="48">
        <v>16</v>
      </c>
      <c r="P42353" s="48">
        <v>2259</v>
      </c>
      <c r="R42353" s="48">
        <v>2782</v>
      </c>
      <c r="AJ42353" s="49">
        <v>-101</v>
      </c>
      <c r="AL42353" s="49">
        <v>6</v>
      </c>
    </row>
    <row r="42354" spans="1:38">
      <c r="A42354" s="37" t="s">
        <v>41</v>
      </c>
      <c r="B42354" s="38">
        <v>43950.875</v>
      </c>
      <c r="C42354" s="39">
        <v>43950</v>
      </c>
      <c r="D42354" s="38">
        <v>43950.708333333336</v>
      </c>
      <c r="E42354" s="40" t="s">
        <v>239</v>
      </c>
      <c r="F42354" s="48">
        <v>32707</v>
      </c>
      <c r="G42354" s="48">
        <v>36014</v>
      </c>
      <c r="H42354" s="48">
        <v>35194</v>
      </c>
      <c r="I42354" s="48">
        <v>-721</v>
      </c>
      <c r="J42354" s="48">
        <v>35189</v>
      </c>
      <c r="K42354" s="48">
        <v>2590</v>
      </c>
      <c r="L42354" s="48">
        <v>23774</v>
      </c>
      <c r="M42354" s="48">
        <v>3830</v>
      </c>
      <c r="N42354" s="48">
        <v>0</v>
      </c>
      <c r="O42354" s="48">
        <v>16</v>
      </c>
      <c r="P42354" s="48">
        <v>2201</v>
      </c>
      <c r="R42354" s="48">
        <v>2778</v>
      </c>
      <c r="AJ42354" s="49">
        <v>-99</v>
      </c>
      <c r="AL42354" s="49">
        <v>5</v>
      </c>
    </row>
    <row r="42355" spans="1:38">
      <c r="A42355" s="37" t="s">
        <v>41</v>
      </c>
      <c r="B42355" s="38">
        <v>43950.916666666664</v>
      </c>
      <c r="C42355" s="39">
        <v>43950</v>
      </c>
      <c r="D42355" s="38">
        <v>43950.75</v>
      </c>
      <c r="E42355" s="40" t="s">
        <v>239</v>
      </c>
      <c r="F42355" s="48">
        <v>32610</v>
      </c>
      <c r="G42355" s="48">
        <v>36416</v>
      </c>
      <c r="H42355" s="48">
        <v>35555</v>
      </c>
      <c r="I42355" s="48">
        <v>-795</v>
      </c>
      <c r="J42355" s="48">
        <v>35550</v>
      </c>
      <c r="K42355" s="48">
        <v>2474</v>
      </c>
      <c r="L42355" s="48">
        <v>24656</v>
      </c>
      <c r="M42355" s="48">
        <v>3830</v>
      </c>
      <c r="N42355" s="48">
        <v>0</v>
      </c>
      <c r="O42355" s="48">
        <v>17</v>
      </c>
      <c r="P42355" s="48">
        <v>1779</v>
      </c>
      <c r="R42355" s="48">
        <v>2794</v>
      </c>
      <c r="AJ42355" s="49">
        <v>-66</v>
      </c>
      <c r="AL42355" s="49">
        <v>5</v>
      </c>
    </row>
    <row r="42356" spans="1:38">
      <c r="A42356" s="37" t="s">
        <v>41</v>
      </c>
      <c r="B42356" s="38">
        <v>43950.958333333336</v>
      </c>
      <c r="C42356" s="39">
        <v>43950</v>
      </c>
      <c r="D42356" s="38">
        <v>43950.791666666664</v>
      </c>
      <c r="E42356" s="40" t="s">
        <v>239</v>
      </c>
      <c r="F42356" s="48">
        <v>31335</v>
      </c>
      <c r="G42356" s="48">
        <v>35675</v>
      </c>
      <c r="H42356" s="48">
        <v>34844</v>
      </c>
      <c r="I42356" s="48">
        <v>-784</v>
      </c>
      <c r="J42356" s="48">
        <v>34837</v>
      </c>
      <c r="K42356" s="48">
        <v>2341</v>
      </c>
      <c r="L42356" s="48">
        <v>24925</v>
      </c>
      <c r="M42356" s="48">
        <v>3826</v>
      </c>
      <c r="N42356" s="48">
        <v>0</v>
      </c>
      <c r="O42356" s="48">
        <v>16</v>
      </c>
      <c r="P42356" s="48">
        <v>933</v>
      </c>
      <c r="R42356" s="48">
        <v>2796</v>
      </c>
      <c r="AJ42356" s="49">
        <v>-47</v>
      </c>
      <c r="AL42356" s="49">
        <v>7</v>
      </c>
    </row>
    <row r="42357" spans="1:38">
      <c r="A42357" s="37" t="s">
        <v>41</v>
      </c>
      <c r="B42357" s="38">
        <v>43951</v>
      </c>
      <c r="C42357" s="39">
        <v>43950</v>
      </c>
      <c r="D42357" s="38">
        <v>43950.833333333336</v>
      </c>
      <c r="E42357" s="40" t="s">
        <v>239</v>
      </c>
      <c r="F42357" s="48">
        <v>29769</v>
      </c>
      <c r="G42357" s="48">
        <v>33683</v>
      </c>
      <c r="H42357" s="48">
        <v>33008</v>
      </c>
      <c r="I42357" s="48">
        <v>-630</v>
      </c>
      <c r="J42357" s="48">
        <v>33002</v>
      </c>
      <c r="K42357" s="48">
        <v>2132</v>
      </c>
      <c r="L42357" s="48">
        <v>24087</v>
      </c>
      <c r="M42357" s="48">
        <v>3825</v>
      </c>
      <c r="N42357" s="48">
        <v>0</v>
      </c>
      <c r="O42357" s="48">
        <v>16</v>
      </c>
      <c r="P42357" s="48">
        <v>143</v>
      </c>
      <c r="R42357" s="48">
        <v>2799</v>
      </c>
      <c r="AJ42357" s="49">
        <v>-45</v>
      </c>
      <c r="AL42357" s="49">
        <v>6</v>
      </c>
    </row>
    <row r="42358" spans="1:38">
      <c r="A42358" s="37" t="s">
        <v>41</v>
      </c>
      <c r="B42358" s="38">
        <v>43951.041666666664</v>
      </c>
      <c r="C42358" s="39">
        <v>43950</v>
      </c>
      <c r="D42358" s="38">
        <v>43950.875</v>
      </c>
      <c r="E42358" s="40" t="s">
        <v>239</v>
      </c>
      <c r="F42358" s="48">
        <v>28922</v>
      </c>
      <c r="G42358" s="48">
        <v>32698</v>
      </c>
      <c r="H42358" s="48">
        <v>31994</v>
      </c>
      <c r="I42358" s="48">
        <v>-617</v>
      </c>
      <c r="J42358" s="48">
        <v>31986</v>
      </c>
      <c r="K42358" s="48">
        <v>2144</v>
      </c>
      <c r="L42358" s="48">
        <v>23250</v>
      </c>
      <c r="M42358" s="48">
        <v>3825</v>
      </c>
      <c r="N42358" s="48">
        <v>0</v>
      </c>
      <c r="O42358" s="48">
        <v>17</v>
      </c>
      <c r="P42358" s="48">
        <v>1</v>
      </c>
      <c r="R42358" s="48">
        <v>2749</v>
      </c>
      <c r="AJ42358" s="49">
        <v>-87</v>
      </c>
      <c r="AL42358" s="49">
        <v>8</v>
      </c>
    </row>
    <row r="42359" spans="1:38">
      <c r="A42359" s="37" t="s">
        <v>41</v>
      </c>
      <c r="B42359" s="38">
        <v>43951.083333333336</v>
      </c>
      <c r="C42359" s="39">
        <v>43950</v>
      </c>
      <c r="D42359" s="38">
        <v>43950.916666666664</v>
      </c>
      <c r="E42359" s="40" t="s">
        <v>239</v>
      </c>
      <c r="F42359" s="48">
        <v>26757</v>
      </c>
      <c r="G42359" s="48">
        <v>30878</v>
      </c>
      <c r="H42359" s="48">
        <v>30223</v>
      </c>
      <c r="I42359" s="48">
        <v>-547</v>
      </c>
      <c r="J42359" s="48">
        <v>30216</v>
      </c>
      <c r="K42359" s="48">
        <v>2164</v>
      </c>
      <c r="L42359" s="48">
        <v>21577</v>
      </c>
      <c r="M42359" s="48">
        <v>3827</v>
      </c>
      <c r="N42359" s="48">
        <v>0</v>
      </c>
      <c r="O42359" s="48">
        <v>16</v>
      </c>
      <c r="P42359" s="48">
        <v>0</v>
      </c>
      <c r="R42359" s="48">
        <v>2632</v>
      </c>
      <c r="AJ42359" s="49">
        <v>-108</v>
      </c>
      <c r="AL42359" s="49">
        <v>7</v>
      </c>
    </row>
    <row r="42360" spans="1:38">
      <c r="A42360" s="37" t="s">
        <v>41</v>
      </c>
      <c r="B42360" s="38">
        <v>43951.125</v>
      </c>
      <c r="C42360" s="39">
        <v>43950</v>
      </c>
      <c r="D42360" s="38">
        <v>43950.958333333336</v>
      </c>
      <c r="E42360" s="40" t="s">
        <v>239</v>
      </c>
      <c r="F42360" s="48">
        <v>24307</v>
      </c>
      <c r="G42360" s="48">
        <v>28544</v>
      </c>
      <c r="H42360" s="48">
        <v>28037</v>
      </c>
      <c r="I42360" s="48">
        <v>-381</v>
      </c>
      <c r="J42360" s="48">
        <v>28032</v>
      </c>
      <c r="K42360" s="48">
        <v>1981</v>
      </c>
      <c r="L42360" s="48">
        <v>19715</v>
      </c>
      <c r="M42360" s="48">
        <v>3829</v>
      </c>
      <c r="N42360" s="48">
        <v>0</v>
      </c>
      <c r="O42360" s="48">
        <v>17</v>
      </c>
      <c r="P42360" s="48">
        <v>0</v>
      </c>
      <c r="R42360" s="48">
        <v>2490</v>
      </c>
      <c r="AJ42360" s="49">
        <v>-126</v>
      </c>
      <c r="AL42360" s="49">
        <v>5</v>
      </c>
    </row>
    <row r="42361" spans="1:38">
      <c r="A42361" s="37" t="s">
        <v>41</v>
      </c>
      <c r="B42361" s="38">
        <v>43951.166666666664</v>
      </c>
      <c r="C42361" s="39">
        <v>43950</v>
      </c>
      <c r="D42361" s="38">
        <v>43951</v>
      </c>
      <c r="E42361" s="40" t="s">
        <v>239</v>
      </c>
      <c r="F42361" s="48">
        <v>21958</v>
      </c>
      <c r="G42361" s="48">
        <v>25981</v>
      </c>
      <c r="H42361" s="48">
        <v>25788</v>
      </c>
      <c r="I42361" s="48">
        <v>-98</v>
      </c>
      <c r="J42361" s="48">
        <v>25779</v>
      </c>
      <c r="K42361" s="48">
        <v>1931</v>
      </c>
      <c r="L42361" s="48">
        <v>17648</v>
      </c>
      <c r="M42361" s="48">
        <v>3835</v>
      </c>
      <c r="N42361" s="48">
        <v>0</v>
      </c>
      <c r="O42361" s="48">
        <v>16</v>
      </c>
      <c r="P42361" s="48">
        <v>0</v>
      </c>
      <c r="R42361" s="48">
        <v>2349</v>
      </c>
      <c r="AJ42361" s="49">
        <v>-95</v>
      </c>
      <c r="AL42361" s="49">
        <v>9</v>
      </c>
    </row>
    <row r="42362" spans="1:38">
      <c r="A42362" s="37" t="s">
        <v>41</v>
      </c>
      <c r="B42362" s="38">
        <v>43951.208333333336</v>
      </c>
      <c r="C42362" s="39">
        <v>43951</v>
      </c>
      <c r="D42362" s="38">
        <v>43951.041666666664</v>
      </c>
      <c r="E42362" s="40" t="s">
        <v>239</v>
      </c>
      <c r="F42362" s="48">
        <v>20569</v>
      </c>
    </row>
    <row r="42363" spans="1:38">
      <c r="A42363" s="37" t="s">
        <v>41</v>
      </c>
      <c r="B42363" s="38">
        <v>43951.25</v>
      </c>
      <c r="C42363" s="39">
        <v>43951</v>
      </c>
      <c r="D42363" s="38">
        <v>43951.083333333336</v>
      </c>
      <c r="E42363" s="40" t="s">
        <v>239</v>
      </c>
      <c r="F42363" s="48">
        <v>19273</v>
      </c>
    </row>
    <row r="42364" spans="1:38">
      <c r="A42364" s="37" t="s">
        <v>41</v>
      </c>
      <c r="B42364" s="38">
        <v>43951.291666666664</v>
      </c>
      <c r="C42364" s="39">
        <v>43951</v>
      </c>
      <c r="D42364" s="38">
        <v>43951.125</v>
      </c>
      <c r="E42364" s="40" t="s">
        <v>239</v>
      </c>
      <c r="F42364" s="48">
        <v>18673</v>
      </c>
    </row>
    <row r="42365" spans="1:38">
      <c r="A42365" s="37" t="s">
        <v>41</v>
      </c>
      <c r="B42365" s="38">
        <v>43951.333333333336</v>
      </c>
      <c r="C42365" s="39">
        <v>43951</v>
      </c>
      <c r="D42365" s="38">
        <v>43951.166666666664</v>
      </c>
      <c r="E42365" s="40" t="s">
        <v>239</v>
      </c>
      <c r="F42365" s="48">
        <v>18164</v>
      </c>
    </row>
    <row r="42366" spans="1:38">
      <c r="A42366" s="37" t="s">
        <v>41</v>
      </c>
      <c r="B42366" s="38">
        <v>43951.375</v>
      </c>
      <c r="C42366" s="39">
        <v>43951</v>
      </c>
      <c r="D42366" s="38">
        <v>43951.208333333336</v>
      </c>
      <c r="E42366" s="40" t="s">
        <v>239</v>
      </c>
      <c r="F42366" s="48">
        <v>18238</v>
      </c>
    </row>
    <row r="42367" spans="1:38">
      <c r="A42367" s="37" t="s">
        <v>41</v>
      </c>
      <c r="B42367" s="38">
        <v>43951.416666666664</v>
      </c>
      <c r="C42367" s="39">
        <v>43951</v>
      </c>
      <c r="D42367" s="38">
        <v>43951.25</v>
      </c>
      <c r="E42367" s="40" t="s">
        <v>239</v>
      </c>
      <c r="F42367" s="48">
        <v>18961</v>
      </c>
    </row>
    <row r="42368" spans="1:38">
      <c r="A42368" s="37" t="s">
        <v>41</v>
      </c>
      <c r="B42368" s="38">
        <v>43951.458333333336</v>
      </c>
      <c r="C42368" s="39">
        <v>43951</v>
      </c>
      <c r="D42368" s="38">
        <v>43951.291666666664</v>
      </c>
      <c r="E42368" s="40" t="s">
        <v>239</v>
      </c>
      <c r="F42368" s="48">
        <v>19910</v>
      </c>
    </row>
    <row r="42369" spans="1:6">
      <c r="A42369" s="37" t="s">
        <v>41</v>
      </c>
      <c r="B42369" s="38">
        <v>43951.5</v>
      </c>
      <c r="C42369" s="39">
        <v>43951</v>
      </c>
      <c r="D42369" s="38">
        <v>43951.333333333336</v>
      </c>
      <c r="E42369" s="40" t="s">
        <v>239</v>
      </c>
      <c r="F42369" s="48">
        <v>21134</v>
      </c>
    </row>
    <row r="42370" spans="1:6">
      <c r="A42370" s="37" t="s">
        <v>41</v>
      </c>
      <c r="B42370" s="38">
        <v>43951.541666666664</v>
      </c>
      <c r="C42370" s="39">
        <v>43951</v>
      </c>
      <c r="D42370" s="38">
        <v>43951.375</v>
      </c>
      <c r="E42370" s="40" t="s">
        <v>239</v>
      </c>
      <c r="F42370" s="48">
        <v>22775</v>
      </c>
    </row>
    <row r="42371" spans="1:6">
      <c r="A42371" s="37" t="s">
        <v>41</v>
      </c>
      <c r="B42371" s="38">
        <v>43951.583333333336</v>
      </c>
      <c r="C42371" s="39">
        <v>43951</v>
      </c>
      <c r="D42371" s="38">
        <v>43951.416666666664</v>
      </c>
      <c r="E42371" s="40" t="s">
        <v>239</v>
      </c>
      <c r="F42371" s="48">
        <v>24534</v>
      </c>
    </row>
    <row r="42372" spans="1:6">
      <c r="A42372" s="37" t="s">
        <v>41</v>
      </c>
      <c r="B42372" s="38">
        <v>43951.625</v>
      </c>
      <c r="C42372" s="39">
        <v>43951</v>
      </c>
      <c r="D42372" s="38">
        <v>43951.458333333336</v>
      </c>
      <c r="E42372" s="40" t="s">
        <v>239</v>
      </c>
      <c r="F42372" s="48">
        <v>26100</v>
      </c>
    </row>
    <row r="42373" spans="1:6">
      <c r="A42373" s="37" t="s">
        <v>41</v>
      </c>
      <c r="B42373" s="38">
        <v>43951.666666666664</v>
      </c>
      <c r="C42373" s="39">
        <v>43951</v>
      </c>
      <c r="D42373" s="38">
        <v>43951.5</v>
      </c>
      <c r="E42373" s="40" t="s">
        <v>239</v>
      </c>
      <c r="F42373" s="48">
        <v>27183</v>
      </c>
    </row>
    <row r="42374" spans="1:6">
      <c r="A42374" s="37" t="s">
        <v>41</v>
      </c>
      <c r="B42374" s="38">
        <v>43951.708333333336</v>
      </c>
      <c r="C42374" s="39">
        <v>43951</v>
      </c>
      <c r="D42374" s="38">
        <v>43951.541666666664</v>
      </c>
      <c r="E42374" s="40" t="s">
        <v>239</v>
      </c>
      <c r="F42374" s="48">
        <v>28122</v>
      </c>
    </row>
    <row r="42375" spans="1:6">
      <c r="A42375" s="37" t="s">
        <v>41</v>
      </c>
      <c r="B42375" s="38">
        <v>43951.75</v>
      </c>
      <c r="C42375" s="39">
        <v>43951</v>
      </c>
      <c r="D42375" s="38">
        <v>43951.583333333336</v>
      </c>
      <c r="E42375" s="40" t="s">
        <v>239</v>
      </c>
      <c r="F42375" s="48">
        <v>28763</v>
      </c>
    </row>
    <row r="42376" spans="1:6">
      <c r="A42376" s="37" t="s">
        <v>41</v>
      </c>
      <c r="B42376" s="38">
        <v>43951.791666666664</v>
      </c>
      <c r="C42376" s="39">
        <v>43951</v>
      </c>
      <c r="D42376" s="38">
        <v>43951.625</v>
      </c>
      <c r="E42376" s="40" t="s">
        <v>239</v>
      </c>
      <c r="F42376" s="48">
        <v>29185</v>
      </c>
    </row>
    <row r="42377" spans="1:6">
      <c r="A42377" s="37" t="s">
        <v>41</v>
      </c>
      <c r="B42377" s="38">
        <v>43951.833333333336</v>
      </c>
      <c r="C42377" s="39">
        <v>43951</v>
      </c>
      <c r="D42377" s="38">
        <v>43951.666666666664</v>
      </c>
      <c r="E42377" s="40" t="s">
        <v>239</v>
      </c>
      <c r="F42377" s="48">
        <v>29744</v>
      </c>
    </row>
    <row r="42378" spans="1:6">
      <c r="A42378" s="37" t="s">
        <v>41</v>
      </c>
      <c r="B42378" s="38">
        <v>43951.875</v>
      </c>
      <c r="C42378" s="39">
        <v>43951</v>
      </c>
      <c r="D42378" s="38">
        <v>43951.708333333336</v>
      </c>
      <c r="E42378" s="40" t="s">
        <v>239</v>
      </c>
      <c r="F42378" s="48">
        <v>30447</v>
      </c>
    </row>
    <row r="42379" spans="1:6">
      <c r="A42379" s="37" t="s">
        <v>41</v>
      </c>
      <c r="B42379" s="38">
        <v>43951.916666666664</v>
      </c>
      <c r="C42379" s="39">
        <v>43951</v>
      </c>
      <c r="D42379" s="38">
        <v>43951.75</v>
      </c>
      <c r="E42379" s="40" t="s">
        <v>239</v>
      </c>
      <c r="F42379" s="48">
        <v>30596</v>
      </c>
    </row>
    <row r="42380" spans="1:6">
      <c r="A42380" s="37" t="s">
        <v>41</v>
      </c>
      <c r="B42380" s="38">
        <v>43951.958333333336</v>
      </c>
      <c r="C42380" s="39">
        <v>43951</v>
      </c>
      <c r="D42380" s="38">
        <v>43951.791666666664</v>
      </c>
      <c r="E42380" s="40" t="s">
        <v>239</v>
      </c>
      <c r="F42380" s="48">
        <v>29537</v>
      </c>
    </row>
    <row r="42381" spans="1:6">
      <c r="A42381" s="37" t="s">
        <v>41</v>
      </c>
      <c r="B42381" s="38">
        <v>43952</v>
      </c>
      <c r="C42381" s="39">
        <v>43951</v>
      </c>
      <c r="D42381" s="38">
        <v>43951.833333333336</v>
      </c>
      <c r="E42381" s="40" t="s">
        <v>239</v>
      </c>
      <c r="F42381" s="48">
        <v>28034</v>
      </c>
    </row>
    <row r="42382" spans="1:6">
      <c r="A42382" s="37" t="s">
        <v>41</v>
      </c>
      <c r="B42382" s="38">
        <v>43952.041666666664</v>
      </c>
      <c r="C42382" s="39">
        <v>43951</v>
      </c>
      <c r="D42382" s="38">
        <v>43951.875</v>
      </c>
      <c r="E42382" s="40" t="s">
        <v>239</v>
      </c>
      <c r="F42382" s="48">
        <v>27135</v>
      </c>
    </row>
    <row r="42383" spans="1:6">
      <c r="A42383" s="37" t="s">
        <v>41</v>
      </c>
      <c r="B42383" s="38">
        <v>43952.083333333336</v>
      </c>
      <c r="C42383" s="39">
        <v>43951</v>
      </c>
      <c r="D42383" s="38">
        <v>43951.916666666664</v>
      </c>
      <c r="E42383" s="40" t="s">
        <v>239</v>
      </c>
      <c r="F42383" s="48">
        <v>25026</v>
      </c>
    </row>
    <row r="42384" spans="1:6">
      <c r="A42384" s="37" t="s">
        <v>41</v>
      </c>
      <c r="B42384" s="38">
        <v>43952.125</v>
      </c>
      <c r="C42384" s="39">
        <v>43951</v>
      </c>
      <c r="D42384" s="38">
        <v>43951.958333333336</v>
      </c>
      <c r="E42384" s="40" t="s">
        <v>239</v>
      </c>
      <c r="F42384" s="48">
        <v>22559</v>
      </c>
    </row>
    <row r="42385" spans="1:6">
      <c r="A42385" s="37" t="s">
        <v>41</v>
      </c>
      <c r="B42385" s="38">
        <v>43952.166666666664</v>
      </c>
      <c r="C42385" s="39">
        <v>43951</v>
      </c>
      <c r="D42385" s="38">
        <v>43952</v>
      </c>
      <c r="E42385" s="40" t="s">
        <v>239</v>
      </c>
      <c r="F42385" s="48">
        <v>20213</v>
      </c>
    </row>
  </sheetData>
  <autoFilter ref="A1:AL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E1767"/>
  <sheetViews>
    <sheetView zoomScale="70" zoomScaleNormal="70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37" bestFit="1" customWidth="1"/>
    <col min="2" max="2" width="13.140625" style="39" bestFit="1" customWidth="1"/>
    <col min="3" max="3" width="17.85546875" style="40" bestFit="1" customWidth="1"/>
    <col min="4" max="31" width="11.7109375" style="48" customWidth="1"/>
    <col min="32" max="16384" width="9.140625" style="37"/>
  </cols>
  <sheetData>
    <row r="1" spans="1:31" s="51" customFormat="1" ht="80.099999999999994" customHeight="1">
      <c r="A1" s="51" t="s">
        <v>224</v>
      </c>
      <c r="B1" s="53" t="s">
        <v>177</v>
      </c>
      <c r="C1" s="2" t="s">
        <v>187</v>
      </c>
      <c r="D1" s="46" t="s">
        <v>0</v>
      </c>
      <c r="E1" s="46" t="s">
        <v>1</v>
      </c>
      <c r="F1" s="46" t="s">
        <v>2</v>
      </c>
      <c r="G1" s="46" t="s">
        <v>3</v>
      </c>
      <c r="H1" s="46" t="s">
        <v>4</v>
      </c>
      <c r="I1" s="46" t="s">
        <v>5</v>
      </c>
      <c r="J1" s="46" t="s">
        <v>6</v>
      </c>
      <c r="K1" s="46" t="s">
        <v>7</v>
      </c>
      <c r="L1" s="46" t="s">
        <v>8</v>
      </c>
      <c r="M1" s="46" t="s">
        <v>9</v>
      </c>
      <c r="N1" s="46" t="s">
        <v>10</v>
      </c>
      <c r="O1" s="46" t="s">
        <v>11</v>
      </c>
      <c r="P1" s="46" t="s">
        <v>13</v>
      </c>
      <c r="Q1" s="46" t="s">
        <v>47</v>
      </c>
      <c r="R1" s="46" t="s">
        <v>45</v>
      </c>
      <c r="S1" s="46" t="s">
        <v>43</v>
      </c>
      <c r="T1" s="46" t="s">
        <v>41</v>
      </c>
      <c r="U1" s="46" t="s">
        <v>39</v>
      </c>
      <c r="V1" s="46" t="s">
        <v>37</v>
      </c>
      <c r="W1" s="46" t="s">
        <v>189</v>
      </c>
      <c r="X1" s="46" t="s">
        <v>33</v>
      </c>
      <c r="Y1" s="46" t="s">
        <v>192</v>
      </c>
      <c r="Z1" s="46" t="s">
        <v>31</v>
      </c>
      <c r="AA1" s="46" t="s">
        <v>29</v>
      </c>
      <c r="AB1" s="46" t="s">
        <v>193</v>
      </c>
      <c r="AC1" s="46" t="s">
        <v>195</v>
      </c>
      <c r="AD1" s="46" t="s">
        <v>25</v>
      </c>
      <c r="AE1" s="46" t="s">
        <v>23</v>
      </c>
    </row>
    <row r="2" spans="1:31">
      <c r="A2" s="37" t="s">
        <v>41</v>
      </c>
      <c r="B2" s="39">
        <v>42186</v>
      </c>
      <c r="C2" s="40" t="s">
        <v>239</v>
      </c>
      <c r="D2" s="48">
        <v>694485</v>
      </c>
      <c r="E2" s="48">
        <v>777957</v>
      </c>
      <c r="F2" s="48">
        <v>719959</v>
      </c>
      <c r="G2" s="48">
        <v>-31930</v>
      </c>
      <c r="Z2" s="48">
        <v>-44247</v>
      </c>
    </row>
    <row r="3" spans="1:31">
      <c r="A3" s="37" t="s">
        <v>41</v>
      </c>
      <c r="B3" s="39">
        <v>42187</v>
      </c>
      <c r="C3" s="40" t="s">
        <v>239</v>
      </c>
      <c r="D3" s="48">
        <v>696203</v>
      </c>
      <c r="E3" s="48">
        <v>756253</v>
      </c>
      <c r="F3" s="48">
        <v>697383</v>
      </c>
      <c r="G3" s="48">
        <v>-30560</v>
      </c>
      <c r="Z3" s="48">
        <v>-45308</v>
      </c>
    </row>
    <row r="4" spans="1:31">
      <c r="A4" s="37" t="s">
        <v>41</v>
      </c>
      <c r="B4" s="39">
        <v>42188</v>
      </c>
      <c r="C4" s="40" t="s">
        <v>239</v>
      </c>
      <c r="D4" s="48">
        <v>682576</v>
      </c>
      <c r="E4" s="48">
        <v>747602</v>
      </c>
      <c r="F4" s="48">
        <v>686447</v>
      </c>
      <c r="G4" s="48">
        <v>-31657</v>
      </c>
      <c r="Z4" s="48">
        <v>-43421</v>
      </c>
    </row>
    <row r="5" spans="1:31">
      <c r="A5" s="37" t="s">
        <v>41</v>
      </c>
      <c r="B5" s="39">
        <v>42189</v>
      </c>
      <c r="C5" s="40" t="s">
        <v>239</v>
      </c>
      <c r="D5" s="48">
        <v>657206</v>
      </c>
      <c r="E5" s="48">
        <v>703591</v>
      </c>
      <c r="F5" s="48">
        <v>646549</v>
      </c>
      <c r="G5" s="48">
        <v>-31185</v>
      </c>
      <c r="Z5" s="48">
        <v>-42557</v>
      </c>
    </row>
    <row r="6" spans="1:31">
      <c r="A6" s="37" t="s">
        <v>41</v>
      </c>
      <c r="B6" s="39">
        <v>42190</v>
      </c>
      <c r="C6" s="40" t="s">
        <v>239</v>
      </c>
      <c r="D6" s="48">
        <v>658099</v>
      </c>
      <c r="E6" s="48">
        <v>721556</v>
      </c>
      <c r="F6" s="48">
        <v>665318</v>
      </c>
      <c r="G6" s="48">
        <v>-29159</v>
      </c>
      <c r="Z6" s="48">
        <v>-41245</v>
      </c>
    </row>
    <row r="7" spans="1:31">
      <c r="A7" s="37" t="s">
        <v>41</v>
      </c>
      <c r="B7" s="39">
        <v>42191</v>
      </c>
      <c r="C7" s="40" t="s">
        <v>239</v>
      </c>
      <c r="D7" s="48">
        <v>681571</v>
      </c>
      <c r="E7" s="48">
        <v>734597</v>
      </c>
      <c r="F7" s="48">
        <v>679672</v>
      </c>
      <c r="G7" s="48">
        <v>-30996</v>
      </c>
      <c r="Z7" s="48">
        <v>-42517</v>
      </c>
    </row>
    <row r="8" spans="1:31">
      <c r="A8" s="37" t="s">
        <v>41</v>
      </c>
      <c r="B8" s="39">
        <v>42192</v>
      </c>
      <c r="C8" s="40" t="s">
        <v>239</v>
      </c>
      <c r="D8" s="48">
        <v>679051</v>
      </c>
      <c r="E8" s="48">
        <v>719539</v>
      </c>
      <c r="F8" s="48">
        <v>669774</v>
      </c>
      <c r="G8" s="48">
        <v>-24772</v>
      </c>
      <c r="Z8" s="48">
        <v>-36693</v>
      </c>
    </row>
    <row r="9" spans="1:31">
      <c r="A9" s="37" t="s">
        <v>41</v>
      </c>
      <c r="B9" s="39">
        <v>42193</v>
      </c>
      <c r="C9" s="40" t="s">
        <v>239</v>
      </c>
      <c r="D9" s="48">
        <v>673395</v>
      </c>
      <c r="E9" s="48">
        <v>754809</v>
      </c>
      <c r="F9" s="48">
        <v>701946</v>
      </c>
      <c r="G9" s="48">
        <v>-25723</v>
      </c>
      <c r="Z9" s="48">
        <v>-37582</v>
      </c>
    </row>
    <row r="10" spans="1:31">
      <c r="A10" s="37" t="s">
        <v>41</v>
      </c>
      <c r="B10" s="39">
        <v>42194</v>
      </c>
      <c r="C10" s="40" t="s">
        <v>239</v>
      </c>
      <c r="D10" s="48">
        <v>689183</v>
      </c>
      <c r="E10" s="48">
        <v>799132</v>
      </c>
      <c r="F10" s="48">
        <v>740916</v>
      </c>
      <c r="G10" s="48">
        <v>-33677</v>
      </c>
      <c r="Z10" s="48">
        <v>-45811</v>
      </c>
    </row>
    <row r="11" spans="1:31">
      <c r="A11" s="37" t="s">
        <v>41</v>
      </c>
      <c r="B11" s="39">
        <v>42195</v>
      </c>
      <c r="C11" s="40" t="s">
        <v>239</v>
      </c>
      <c r="D11" s="48">
        <v>706283</v>
      </c>
      <c r="E11" s="48">
        <v>813669</v>
      </c>
      <c r="F11" s="48">
        <v>761578</v>
      </c>
      <c r="G11" s="48">
        <v>-30339</v>
      </c>
      <c r="Z11" s="48">
        <v>-40417</v>
      </c>
    </row>
    <row r="12" spans="1:31">
      <c r="A12" s="37" t="s">
        <v>41</v>
      </c>
      <c r="B12" s="39">
        <v>42196</v>
      </c>
      <c r="C12" s="40" t="s">
        <v>239</v>
      </c>
      <c r="D12" s="48">
        <v>688005</v>
      </c>
      <c r="E12" s="48">
        <v>785104</v>
      </c>
      <c r="F12" s="48">
        <v>737037</v>
      </c>
      <c r="G12" s="48">
        <v>-25948</v>
      </c>
      <c r="Z12" s="48">
        <v>-36879</v>
      </c>
    </row>
    <row r="13" spans="1:31">
      <c r="A13" s="37" t="s">
        <v>41</v>
      </c>
      <c r="B13" s="39">
        <v>42197</v>
      </c>
      <c r="C13" s="40" t="s">
        <v>239</v>
      </c>
      <c r="D13" s="48">
        <v>686940</v>
      </c>
      <c r="E13" s="48">
        <v>748838</v>
      </c>
      <c r="F13" s="48">
        <v>700722</v>
      </c>
      <c r="G13" s="48">
        <v>-27233</v>
      </c>
      <c r="Z13" s="48">
        <v>-37442</v>
      </c>
    </row>
    <row r="14" spans="1:31">
      <c r="A14" s="37" t="s">
        <v>41</v>
      </c>
      <c r="B14" s="39">
        <v>42198</v>
      </c>
      <c r="C14" s="40" t="s">
        <v>239</v>
      </c>
      <c r="D14" s="48">
        <v>710952</v>
      </c>
      <c r="E14" s="48">
        <v>798247</v>
      </c>
      <c r="F14" s="48">
        <v>747408</v>
      </c>
      <c r="G14" s="48">
        <v>-27971</v>
      </c>
      <c r="Z14" s="48">
        <v>-39947</v>
      </c>
    </row>
    <row r="15" spans="1:31">
      <c r="A15" s="37" t="s">
        <v>41</v>
      </c>
      <c r="B15" s="39">
        <v>42199</v>
      </c>
      <c r="C15" s="40" t="s">
        <v>239</v>
      </c>
      <c r="D15" s="48">
        <v>703724</v>
      </c>
      <c r="E15" s="48">
        <v>783343</v>
      </c>
      <c r="F15" s="48">
        <v>736247</v>
      </c>
      <c r="G15" s="48">
        <v>-27466</v>
      </c>
      <c r="Z15" s="48">
        <v>-37173</v>
      </c>
    </row>
    <row r="16" spans="1:31">
      <c r="A16" s="37" t="s">
        <v>41</v>
      </c>
      <c r="B16" s="39">
        <v>42200</v>
      </c>
      <c r="C16" s="40" t="s">
        <v>239</v>
      </c>
      <c r="D16" s="48">
        <v>690489</v>
      </c>
      <c r="E16" s="48">
        <v>753499</v>
      </c>
      <c r="F16" s="48">
        <v>702560</v>
      </c>
      <c r="G16" s="48">
        <v>-28479</v>
      </c>
      <c r="Z16" s="48">
        <v>-40961</v>
      </c>
    </row>
    <row r="17" spans="1:26">
      <c r="A17" s="37" t="s">
        <v>41</v>
      </c>
      <c r="B17" s="39">
        <v>42201</v>
      </c>
      <c r="C17" s="40" t="s">
        <v>239</v>
      </c>
      <c r="D17" s="48">
        <v>665948</v>
      </c>
      <c r="E17" s="48">
        <v>716666</v>
      </c>
      <c r="F17" s="48">
        <v>668268</v>
      </c>
      <c r="G17" s="48">
        <v>-27819</v>
      </c>
      <c r="Z17" s="48">
        <v>-39417</v>
      </c>
    </row>
    <row r="18" spans="1:26">
      <c r="A18" s="37" t="s">
        <v>41</v>
      </c>
      <c r="B18" s="39">
        <v>42202</v>
      </c>
      <c r="C18" s="40" t="s">
        <v>239</v>
      </c>
      <c r="D18" s="48">
        <v>635839</v>
      </c>
      <c r="E18" s="48">
        <v>722093</v>
      </c>
      <c r="F18" s="48">
        <v>672196</v>
      </c>
      <c r="G18" s="48">
        <v>-25217</v>
      </c>
      <c r="Z18" s="48">
        <v>-37891</v>
      </c>
    </row>
    <row r="19" spans="1:26">
      <c r="A19" s="37" t="s">
        <v>41</v>
      </c>
      <c r="B19" s="39">
        <v>42203</v>
      </c>
      <c r="C19" s="40" t="s">
        <v>239</v>
      </c>
      <c r="D19" s="48">
        <v>614414</v>
      </c>
      <c r="E19" s="48">
        <v>709024</v>
      </c>
      <c r="F19" s="48">
        <v>660268</v>
      </c>
      <c r="G19" s="48">
        <v>-24203</v>
      </c>
      <c r="Z19" s="48">
        <v>-36337</v>
      </c>
    </row>
    <row r="20" spans="1:26">
      <c r="A20" s="37" t="s">
        <v>41</v>
      </c>
      <c r="B20" s="39">
        <v>42204</v>
      </c>
      <c r="C20" s="40" t="s">
        <v>239</v>
      </c>
      <c r="D20" s="48">
        <v>633554</v>
      </c>
      <c r="E20" s="48">
        <v>737778</v>
      </c>
      <c r="F20" s="48">
        <v>688834</v>
      </c>
      <c r="G20" s="48">
        <v>-24473</v>
      </c>
      <c r="Z20" s="48">
        <v>-36658</v>
      </c>
    </row>
    <row r="21" spans="1:26">
      <c r="A21" s="37" t="s">
        <v>41</v>
      </c>
      <c r="B21" s="39">
        <v>42205</v>
      </c>
      <c r="C21" s="40" t="s">
        <v>239</v>
      </c>
      <c r="D21" s="48">
        <v>673577</v>
      </c>
      <c r="E21" s="48">
        <v>780080</v>
      </c>
      <c r="F21" s="48">
        <v>730054</v>
      </c>
      <c r="G21" s="48">
        <v>-26463</v>
      </c>
      <c r="Z21" s="48">
        <v>-38444</v>
      </c>
    </row>
    <row r="22" spans="1:26">
      <c r="A22" s="37" t="s">
        <v>41</v>
      </c>
      <c r="B22" s="39">
        <v>42206</v>
      </c>
      <c r="C22" s="40" t="s">
        <v>239</v>
      </c>
      <c r="D22" s="48">
        <v>687448</v>
      </c>
      <c r="E22" s="48">
        <v>786138</v>
      </c>
      <c r="F22" s="48">
        <v>732454</v>
      </c>
      <c r="G22" s="48">
        <v>-30353</v>
      </c>
      <c r="Z22" s="48">
        <v>-41399</v>
      </c>
    </row>
    <row r="23" spans="1:26">
      <c r="A23" s="37" t="s">
        <v>41</v>
      </c>
      <c r="B23" s="39">
        <v>42207</v>
      </c>
      <c r="C23" s="40" t="s">
        <v>239</v>
      </c>
      <c r="D23" s="48">
        <v>704623</v>
      </c>
      <c r="E23" s="48">
        <v>785287</v>
      </c>
      <c r="F23" s="48">
        <v>731480</v>
      </c>
      <c r="G23" s="48">
        <v>-45426</v>
      </c>
      <c r="Z23" s="48">
        <v>-43742</v>
      </c>
    </row>
    <row r="24" spans="1:26">
      <c r="A24" s="37" t="s">
        <v>41</v>
      </c>
      <c r="B24" s="39">
        <v>42208</v>
      </c>
      <c r="C24" s="40" t="s">
        <v>239</v>
      </c>
      <c r="D24" s="48">
        <v>696587</v>
      </c>
      <c r="E24" s="48">
        <v>800138</v>
      </c>
      <c r="F24" s="48">
        <v>732988</v>
      </c>
      <c r="G24" s="48">
        <v>-44542</v>
      </c>
      <c r="Z24" s="48">
        <v>-41878</v>
      </c>
    </row>
    <row r="25" spans="1:26">
      <c r="A25" s="37" t="s">
        <v>41</v>
      </c>
      <c r="B25" s="39">
        <v>42209</v>
      </c>
      <c r="C25" s="40" t="s">
        <v>239</v>
      </c>
      <c r="D25" s="48">
        <v>677949</v>
      </c>
      <c r="E25" s="48">
        <v>728504</v>
      </c>
      <c r="F25" s="48">
        <v>671075</v>
      </c>
      <c r="G25" s="48">
        <v>-37662</v>
      </c>
      <c r="Z25" s="48">
        <v>-37010</v>
      </c>
    </row>
    <row r="26" spans="1:26">
      <c r="A26" s="37" t="s">
        <v>41</v>
      </c>
      <c r="B26" s="39">
        <v>42210</v>
      </c>
      <c r="C26" s="40" t="s">
        <v>239</v>
      </c>
      <c r="D26" s="48">
        <v>618463</v>
      </c>
      <c r="E26" s="48">
        <v>674594</v>
      </c>
      <c r="F26" s="48">
        <v>623224</v>
      </c>
      <c r="G26" s="48">
        <v>-36792</v>
      </c>
      <c r="Z26" s="48">
        <v>-34472</v>
      </c>
    </row>
    <row r="27" spans="1:26">
      <c r="A27" s="37" t="s">
        <v>41</v>
      </c>
      <c r="B27" s="39">
        <v>42211</v>
      </c>
      <c r="C27" s="40" t="s">
        <v>239</v>
      </c>
      <c r="D27" s="48">
        <v>630148</v>
      </c>
      <c r="E27" s="48">
        <v>677669</v>
      </c>
      <c r="F27" s="48">
        <v>625600</v>
      </c>
      <c r="G27" s="48">
        <v>-36792</v>
      </c>
      <c r="Z27" s="48">
        <v>-34147</v>
      </c>
    </row>
    <row r="28" spans="1:26">
      <c r="A28" s="37" t="s">
        <v>41</v>
      </c>
      <c r="B28" s="39">
        <v>42212</v>
      </c>
      <c r="C28" s="40" t="s">
        <v>239</v>
      </c>
      <c r="D28" s="48">
        <v>628972</v>
      </c>
      <c r="E28" s="48">
        <v>721021</v>
      </c>
      <c r="F28" s="48">
        <v>663653</v>
      </c>
      <c r="G28" s="48">
        <v>-36907</v>
      </c>
      <c r="Z28" s="48">
        <v>-36424</v>
      </c>
    </row>
    <row r="29" spans="1:26">
      <c r="A29" s="37" t="s">
        <v>41</v>
      </c>
      <c r="B29" s="39">
        <v>42213</v>
      </c>
      <c r="C29" s="40" t="s">
        <v>239</v>
      </c>
      <c r="D29" s="48">
        <v>653292</v>
      </c>
      <c r="E29" s="48">
        <v>758040</v>
      </c>
      <c r="F29" s="48">
        <v>716277</v>
      </c>
      <c r="G29" s="48">
        <v>-16370</v>
      </c>
      <c r="Z29" s="48">
        <v>-29210</v>
      </c>
    </row>
    <row r="30" spans="1:26">
      <c r="A30" s="37" t="s">
        <v>41</v>
      </c>
      <c r="B30" s="39">
        <v>42214</v>
      </c>
      <c r="C30" s="40" t="s">
        <v>239</v>
      </c>
      <c r="D30" s="48">
        <v>659661</v>
      </c>
      <c r="E30" s="48">
        <v>763855</v>
      </c>
      <c r="F30" s="48">
        <v>716225</v>
      </c>
      <c r="G30" s="48">
        <v>-24401</v>
      </c>
      <c r="Z30" s="48">
        <v>-36192</v>
      </c>
    </row>
    <row r="31" spans="1:26">
      <c r="A31" s="37" t="s">
        <v>41</v>
      </c>
      <c r="B31" s="39">
        <v>42215</v>
      </c>
      <c r="C31" s="40" t="s">
        <v>239</v>
      </c>
      <c r="D31" s="48">
        <v>656293</v>
      </c>
      <c r="E31" s="48">
        <v>767594</v>
      </c>
      <c r="F31" s="48">
        <v>717469</v>
      </c>
      <c r="G31" s="48">
        <v>-24401</v>
      </c>
      <c r="Z31" s="48">
        <v>-36689</v>
      </c>
    </row>
    <row r="32" spans="1:26">
      <c r="A32" s="37" t="s">
        <v>41</v>
      </c>
      <c r="B32" s="39">
        <v>42216</v>
      </c>
      <c r="C32" s="40" t="s">
        <v>239</v>
      </c>
      <c r="D32" s="48">
        <v>649210</v>
      </c>
      <c r="E32" s="48">
        <v>734919</v>
      </c>
      <c r="F32" s="48">
        <v>692829</v>
      </c>
      <c r="G32" s="48">
        <v>-17711</v>
      </c>
      <c r="Z32" s="48">
        <v>-30392</v>
      </c>
    </row>
    <row r="33" spans="1:26">
      <c r="A33" s="37" t="s">
        <v>41</v>
      </c>
      <c r="B33" s="39">
        <v>42217</v>
      </c>
      <c r="C33" s="40" t="s">
        <v>239</v>
      </c>
      <c r="D33" s="48">
        <v>600566</v>
      </c>
      <c r="E33" s="48">
        <v>663906</v>
      </c>
      <c r="F33" s="48">
        <v>615924</v>
      </c>
      <c r="G33" s="48">
        <v>-23709</v>
      </c>
      <c r="Z33" s="48">
        <v>-36656</v>
      </c>
    </row>
    <row r="34" spans="1:26">
      <c r="A34" s="37" t="s">
        <v>41</v>
      </c>
      <c r="B34" s="39">
        <v>42218</v>
      </c>
      <c r="C34" s="40" t="s">
        <v>239</v>
      </c>
      <c r="D34" s="48">
        <v>627400</v>
      </c>
      <c r="E34" s="48">
        <v>656642</v>
      </c>
      <c r="F34" s="48">
        <v>608595</v>
      </c>
      <c r="G34" s="48">
        <v>-21527</v>
      </c>
      <c r="Z34" s="48">
        <v>-34062</v>
      </c>
    </row>
    <row r="35" spans="1:26">
      <c r="A35" s="37" t="s">
        <v>41</v>
      </c>
      <c r="B35" s="39">
        <v>42219</v>
      </c>
      <c r="C35" s="40" t="s">
        <v>239</v>
      </c>
      <c r="D35" s="48">
        <v>633617</v>
      </c>
      <c r="E35" s="48">
        <v>677681</v>
      </c>
      <c r="F35" s="48">
        <v>635369</v>
      </c>
      <c r="G35" s="48">
        <v>-21566</v>
      </c>
      <c r="Z35" s="48">
        <v>-33237</v>
      </c>
    </row>
    <row r="36" spans="1:26">
      <c r="A36" s="37" t="s">
        <v>41</v>
      </c>
      <c r="B36" s="39">
        <v>42220</v>
      </c>
      <c r="C36" s="40" t="s">
        <v>239</v>
      </c>
      <c r="D36" s="48">
        <v>637592</v>
      </c>
      <c r="E36" s="48">
        <v>746716</v>
      </c>
      <c r="F36" s="48">
        <v>701357</v>
      </c>
      <c r="G36" s="48">
        <v>-19610</v>
      </c>
      <c r="Z36" s="48">
        <v>-33346</v>
      </c>
    </row>
    <row r="37" spans="1:26">
      <c r="A37" s="37" t="s">
        <v>41</v>
      </c>
      <c r="B37" s="39">
        <v>42221</v>
      </c>
      <c r="C37" s="40" t="s">
        <v>239</v>
      </c>
      <c r="D37" s="48">
        <v>673532</v>
      </c>
      <c r="E37" s="48">
        <v>784103</v>
      </c>
      <c r="F37" s="48">
        <v>731063</v>
      </c>
      <c r="G37" s="48">
        <v>-26995</v>
      </c>
      <c r="Z37" s="48">
        <v>-41039</v>
      </c>
    </row>
    <row r="38" spans="1:26">
      <c r="A38" s="37" t="s">
        <v>41</v>
      </c>
      <c r="B38" s="39">
        <v>42222</v>
      </c>
      <c r="C38" s="40" t="s">
        <v>239</v>
      </c>
      <c r="D38" s="48">
        <v>684477</v>
      </c>
      <c r="E38" s="48">
        <v>795282</v>
      </c>
      <c r="F38" s="48">
        <v>739365</v>
      </c>
      <c r="G38" s="48">
        <v>-29046</v>
      </c>
      <c r="Z38" s="48">
        <v>-43709</v>
      </c>
    </row>
    <row r="39" spans="1:26">
      <c r="A39" s="37" t="s">
        <v>41</v>
      </c>
      <c r="B39" s="39">
        <v>42223</v>
      </c>
      <c r="C39" s="40" t="s">
        <v>239</v>
      </c>
      <c r="D39" s="48">
        <v>692167</v>
      </c>
      <c r="E39" s="48">
        <v>778086</v>
      </c>
      <c r="F39" s="48">
        <v>722376</v>
      </c>
      <c r="G39" s="48">
        <v>-30548</v>
      </c>
      <c r="Z39" s="48">
        <v>-44429</v>
      </c>
    </row>
    <row r="40" spans="1:26">
      <c r="A40" s="37" t="s">
        <v>41</v>
      </c>
      <c r="B40" s="39">
        <v>42224</v>
      </c>
      <c r="C40" s="40" t="s">
        <v>239</v>
      </c>
      <c r="D40" s="48">
        <v>656920</v>
      </c>
      <c r="E40" s="48">
        <v>718079</v>
      </c>
      <c r="F40" s="48">
        <v>668549</v>
      </c>
      <c r="G40" s="48">
        <v>-25664</v>
      </c>
      <c r="Z40" s="48">
        <v>-39169</v>
      </c>
    </row>
    <row r="41" spans="1:26">
      <c r="A41" s="37" t="s">
        <v>41</v>
      </c>
      <c r="B41" s="39">
        <v>42225</v>
      </c>
      <c r="C41" s="40" t="s">
        <v>239</v>
      </c>
      <c r="D41" s="48">
        <v>640166</v>
      </c>
      <c r="E41" s="48">
        <v>746193</v>
      </c>
      <c r="F41" s="48">
        <v>695572</v>
      </c>
      <c r="G41" s="48">
        <v>-26002</v>
      </c>
      <c r="Z41" s="48">
        <v>-38412</v>
      </c>
    </row>
    <row r="42" spans="1:26">
      <c r="A42" s="37" t="s">
        <v>41</v>
      </c>
      <c r="B42" s="39">
        <v>42226</v>
      </c>
      <c r="C42" s="40" t="s">
        <v>239</v>
      </c>
      <c r="D42" s="48">
        <v>681249</v>
      </c>
      <c r="E42" s="48">
        <v>779050</v>
      </c>
      <c r="F42" s="48">
        <v>724321</v>
      </c>
      <c r="G42" s="48">
        <v>-31310</v>
      </c>
      <c r="Z42" s="48">
        <v>-42902</v>
      </c>
    </row>
    <row r="43" spans="1:26">
      <c r="A43" s="37" t="s">
        <v>41</v>
      </c>
      <c r="B43" s="39">
        <v>42227</v>
      </c>
      <c r="C43" s="40" t="s">
        <v>239</v>
      </c>
      <c r="D43" s="48">
        <v>688145</v>
      </c>
      <c r="E43" s="48">
        <v>786653</v>
      </c>
      <c r="F43" s="48">
        <v>731860</v>
      </c>
      <c r="G43" s="48">
        <v>-29152</v>
      </c>
      <c r="Z43" s="48">
        <v>-42493</v>
      </c>
    </row>
    <row r="44" spans="1:26">
      <c r="A44" s="37" t="s">
        <v>41</v>
      </c>
      <c r="B44" s="39">
        <v>42228</v>
      </c>
      <c r="C44" s="40" t="s">
        <v>239</v>
      </c>
      <c r="D44" s="48">
        <v>688669</v>
      </c>
      <c r="E44" s="48">
        <v>806039</v>
      </c>
      <c r="F44" s="48">
        <v>753772</v>
      </c>
      <c r="G44" s="48">
        <v>-28255</v>
      </c>
      <c r="Z44" s="48">
        <v>-40559</v>
      </c>
    </row>
    <row r="45" spans="1:26">
      <c r="A45" s="37" t="s">
        <v>41</v>
      </c>
      <c r="B45" s="39">
        <v>42229</v>
      </c>
      <c r="C45" s="40" t="s">
        <v>239</v>
      </c>
      <c r="D45" s="48">
        <v>671965</v>
      </c>
      <c r="E45" s="48">
        <v>762708</v>
      </c>
      <c r="F45" s="48">
        <v>712152</v>
      </c>
      <c r="G45" s="48">
        <v>-26528</v>
      </c>
      <c r="Z45" s="48">
        <v>-39257</v>
      </c>
    </row>
    <row r="46" spans="1:26">
      <c r="A46" s="37" t="s">
        <v>41</v>
      </c>
      <c r="B46" s="39">
        <v>42230</v>
      </c>
      <c r="C46" s="40" t="s">
        <v>239</v>
      </c>
      <c r="D46" s="48">
        <v>638539</v>
      </c>
      <c r="E46" s="48">
        <v>722018</v>
      </c>
      <c r="F46" s="48">
        <v>674464</v>
      </c>
      <c r="G46" s="48">
        <v>-24820</v>
      </c>
      <c r="Z46" s="48">
        <v>-36158</v>
      </c>
    </row>
    <row r="47" spans="1:26">
      <c r="A47" s="37" t="s">
        <v>41</v>
      </c>
      <c r="B47" s="39">
        <v>42231</v>
      </c>
      <c r="C47" s="40" t="s">
        <v>239</v>
      </c>
      <c r="D47" s="48">
        <v>620119</v>
      </c>
      <c r="E47" s="48">
        <v>690722</v>
      </c>
      <c r="F47" s="48">
        <v>642223</v>
      </c>
      <c r="G47" s="48">
        <v>-24386</v>
      </c>
      <c r="Z47" s="48">
        <v>-36304</v>
      </c>
    </row>
    <row r="48" spans="1:26">
      <c r="A48" s="37" t="s">
        <v>41</v>
      </c>
      <c r="B48" s="39">
        <v>42232</v>
      </c>
      <c r="C48" s="40" t="s">
        <v>239</v>
      </c>
      <c r="D48" s="48">
        <v>616698</v>
      </c>
      <c r="E48" s="48">
        <v>705204</v>
      </c>
      <c r="F48" s="48">
        <v>656643</v>
      </c>
      <c r="G48" s="48">
        <v>-25924</v>
      </c>
      <c r="Z48" s="48">
        <v>-38122</v>
      </c>
    </row>
    <row r="49" spans="1:26">
      <c r="A49" s="37" t="s">
        <v>41</v>
      </c>
      <c r="B49" s="39">
        <v>42233</v>
      </c>
      <c r="C49" s="40" t="s">
        <v>239</v>
      </c>
      <c r="D49" s="48">
        <v>674248</v>
      </c>
      <c r="E49" s="48">
        <v>771875</v>
      </c>
      <c r="F49" s="48">
        <v>718677</v>
      </c>
      <c r="G49" s="48">
        <v>-45027</v>
      </c>
      <c r="Z49" s="48">
        <v>-41268</v>
      </c>
    </row>
    <row r="50" spans="1:26">
      <c r="A50" s="37" t="s">
        <v>41</v>
      </c>
      <c r="B50" s="39">
        <v>42234</v>
      </c>
      <c r="C50" s="40" t="s">
        <v>239</v>
      </c>
      <c r="D50" s="48">
        <v>689250</v>
      </c>
      <c r="E50" s="48">
        <v>791951</v>
      </c>
      <c r="F50" s="48">
        <v>729170</v>
      </c>
      <c r="G50" s="48">
        <v>-54085</v>
      </c>
      <c r="Z50" s="48">
        <v>-49863</v>
      </c>
    </row>
    <row r="51" spans="1:26">
      <c r="A51" s="37" t="s">
        <v>41</v>
      </c>
      <c r="B51" s="39">
        <v>42235</v>
      </c>
      <c r="C51" s="40" t="s">
        <v>239</v>
      </c>
      <c r="D51" s="48">
        <v>697532</v>
      </c>
      <c r="E51" s="48">
        <v>801167</v>
      </c>
      <c r="F51" s="48">
        <v>741198</v>
      </c>
      <c r="G51" s="48">
        <v>-51248</v>
      </c>
      <c r="Z51" s="48">
        <v>-47150</v>
      </c>
    </row>
    <row r="52" spans="1:26">
      <c r="A52" s="37" t="s">
        <v>41</v>
      </c>
      <c r="B52" s="39">
        <v>42236</v>
      </c>
      <c r="C52" s="40" t="s">
        <v>239</v>
      </c>
      <c r="D52" s="48">
        <v>702803</v>
      </c>
      <c r="E52" s="48">
        <v>802483</v>
      </c>
      <c r="F52" s="48">
        <v>745505</v>
      </c>
      <c r="G52" s="48">
        <v>-47738</v>
      </c>
      <c r="Z52" s="48">
        <v>-43971</v>
      </c>
    </row>
    <row r="53" spans="1:26">
      <c r="A53" s="37" t="s">
        <v>41</v>
      </c>
      <c r="B53" s="39">
        <v>42237</v>
      </c>
      <c r="C53" s="40" t="s">
        <v>239</v>
      </c>
      <c r="D53" s="48">
        <v>722302</v>
      </c>
      <c r="E53" s="48">
        <v>801048</v>
      </c>
      <c r="F53" s="48">
        <v>747418</v>
      </c>
      <c r="G53" s="48">
        <v>-47655</v>
      </c>
      <c r="Z53" s="48">
        <v>-45838</v>
      </c>
    </row>
    <row r="54" spans="1:26">
      <c r="A54" s="37" t="s">
        <v>41</v>
      </c>
      <c r="B54" s="39">
        <v>42238</v>
      </c>
      <c r="C54" s="40" t="s">
        <v>239</v>
      </c>
      <c r="D54" s="48">
        <v>700157</v>
      </c>
      <c r="E54" s="48">
        <v>793465</v>
      </c>
      <c r="F54" s="48">
        <v>736133</v>
      </c>
      <c r="G54" s="48">
        <v>-51774</v>
      </c>
      <c r="Z54" s="48">
        <v>-46842</v>
      </c>
    </row>
    <row r="55" spans="1:26">
      <c r="A55" s="37" t="s">
        <v>41</v>
      </c>
      <c r="B55" s="39">
        <v>42239</v>
      </c>
      <c r="C55" s="40" t="s">
        <v>239</v>
      </c>
      <c r="D55" s="48">
        <v>709012</v>
      </c>
      <c r="E55" s="48">
        <v>793662</v>
      </c>
      <c r="F55" s="48">
        <v>735813</v>
      </c>
      <c r="G55" s="48">
        <v>-49197</v>
      </c>
      <c r="Z55" s="48">
        <v>-46918</v>
      </c>
    </row>
    <row r="56" spans="1:26">
      <c r="A56" s="37" t="s">
        <v>41</v>
      </c>
      <c r="B56" s="39">
        <v>42240</v>
      </c>
      <c r="C56" s="40" t="s">
        <v>239</v>
      </c>
      <c r="D56" s="48">
        <v>744634</v>
      </c>
      <c r="E56" s="48">
        <v>800791</v>
      </c>
      <c r="F56" s="48">
        <v>744613</v>
      </c>
      <c r="G56" s="48">
        <v>-49655</v>
      </c>
      <c r="Z56" s="48">
        <v>-46060</v>
      </c>
    </row>
    <row r="57" spans="1:26">
      <c r="A57" s="37" t="s">
        <v>41</v>
      </c>
      <c r="B57" s="39">
        <v>42241</v>
      </c>
      <c r="C57" s="40" t="s">
        <v>239</v>
      </c>
      <c r="D57" s="48">
        <v>749197</v>
      </c>
      <c r="E57" s="48">
        <v>825009</v>
      </c>
      <c r="F57" s="48">
        <v>761961</v>
      </c>
      <c r="G57" s="48">
        <v>-54830</v>
      </c>
      <c r="Z57" s="48">
        <v>-51135</v>
      </c>
    </row>
    <row r="58" spans="1:26">
      <c r="A58" s="37" t="s">
        <v>41</v>
      </c>
      <c r="B58" s="39">
        <v>42242</v>
      </c>
      <c r="C58" s="40" t="s">
        <v>239</v>
      </c>
      <c r="D58" s="48">
        <v>694346</v>
      </c>
      <c r="E58" s="48">
        <v>780443</v>
      </c>
      <c r="F58" s="48">
        <v>716678</v>
      </c>
      <c r="G58" s="48">
        <v>-55799</v>
      </c>
      <c r="Z58" s="48">
        <v>-52459</v>
      </c>
    </row>
    <row r="59" spans="1:26">
      <c r="A59" s="37" t="s">
        <v>41</v>
      </c>
      <c r="B59" s="39">
        <v>42243</v>
      </c>
      <c r="C59" s="40" t="s">
        <v>239</v>
      </c>
      <c r="D59" s="48">
        <v>680305</v>
      </c>
      <c r="E59" s="48">
        <v>693512</v>
      </c>
      <c r="F59" s="48">
        <v>645210</v>
      </c>
      <c r="G59" s="48">
        <v>-48077</v>
      </c>
      <c r="Z59" s="48">
        <v>-44021</v>
      </c>
    </row>
    <row r="60" spans="1:26">
      <c r="A60" s="37" t="s">
        <v>41</v>
      </c>
      <c r="B60" s="39">
        <v>42244</v>
      </c>
      <c r="C60" s="40" t="s">
        <v>239</v>
      </c>
      <c r="D60" s="48">
        <v>663687</v>
      </c>
      <c r="E60" s="48">
        <v>721101</v>
      </c>
      <c r="F60" s="48">
        <v>675318</v>
      </c>
      <c r="G60" s="48">
        <v>-45594</v>
      </c>
      <c r="Z60" s="48">
        <v>-42242</v>
      </c>
    </row>
    <row r="61" spans="1:26">
      <c r="A61" s="37" t="s">
        <v>41</v>
      </c>
      <c r="B61" s="39">
        <v>42245</v>
      </c>
      <c r="C61" s="40" t="s">
        <v>239</v>
      </c>
      <c r="D61" s="48">
        <v>646993</v>
      </c>
      <c r="E61" s="48">
        <v>709094</v>
      </c>
      <c r="F61" s="48">
        <v>664480</v>
      </c>
      <c r="G61" s="48">
        <v>-44405</v>
      </c>
      <c r="Z61" s="48">
        <v>-41272</v>
      </c>
    </row>
    <row r="62" spans="1:26">
      <c r="A62" s="37" t="s">
        <v>41</v>
      </c>
      <c r="B62" s="39">
        <v>42246</v>
      </c>
      <c r="C62" s="40" t="s">
        <v>239</v>
      </c>
      <c r="D62" s="48">
        <v>629677</v>
      </c>
      <c r="E62" s="48">
        <v>656390</v>
      </c>
      <c r="F62" s="48">
        <v>612809</v>
      </c>
      <c r="G62" s="48">
        <v>-43339</v>
      </c>
      <c r="Z62" s="48">
        <v>-39683</v>
      </c>
    </row>
    <row r="63" spans="1:26">
      <c r="A63" s="37" t="s">
        <v>41</v>
      </c>
      <c r="B63" s="39">
        <v>42247</v>
      </c>
      <c r="C63" s="40" t="s">
        <v>239</v>
      </c>
      <c r="D63" s="48">
        <v>648641</v>
      </c>
      <c r="E63" s="48">
        <v>727943</v>
      </c>
      <c r="F63" s="48">
        <v>685418</v>
      </c>
      <c r="G63" s="48">
        <v>-42279</v>
      </c>
      <c r="Z63" s="48">
        <v>-38647</v>
      </c>
    </row>
    <row r="64" spans="1:26">
      <c r="A64" s="37" t="s">
        <v>41</v>
      </c>
      <c r="B64" s="39">
        <v>42248</v>
      </c>
      <c r="C64" s="40" t="s">
        <v>239</v>
      </c>
      <c r="D64" s="48">
        <v>691534</v>
      </c>
      <c r="E64" s="48">
        <v>765954</v>
      </c>
      <c r="F64" s="48">
        <v>722967</v>
      </c>
      <c r="G64" s="48">
        <v>-43987</v>
      </c>
      <c r="Z64" s="48">
        <v>-39773</v>
      </c>
    </row>
    <row r="65" spans="1:26">
      <c r="A65" s="37" t="s">
        <v>41</v>
      </c>
      <c r="B65" s="39">
        <v>42249</v>
      </c>
      <c r="C65" s="40" t="s">
        <v>239</v>
      </c>
      <c r="D65" s="48">
        <v>722736</v>
      </c>
      <c r="E65" s="48">
        <v>802009</v>
      </c>
      <c r="F65" s="48">
        <v>752809</v>
      </c>
      <c r="G65" s="48">
        <v>-47805</v>
      </c>
      <c r="Z65" s="48">
        <v>-44146</v>
      </c>
    </row>
    <row r="66" spans="1:26">
      <c r="A66" s="37" t="s">
        <v>41</v>
      </c>
      <c r="B66" s="39">
        <v>42250</v>
      </c>
      <c r="C66" s="40" t="s">
        <v>239</v>
      </c>
      <c r="D66" s="48">
        <v>722354</v>
      </c>
      <c r="E66" s="48">
        <v>798710</v>
      </c>
      <c r="F66" s="48">
        <v>759882</v>
      </c>
      <c r="G66" s="48">
        <v>-40507</v>
      </c>
      <c r="Z66" s="48">
        <v>-39019</v>
      </c>
    </row>
    <row r="67" spans="1:26">
      <c r="A67" s="37" t="s">
        <v>41</v>
      </c>
      <c r="B67" s="39">
        <v>42251</v>
      </c>
      <c r="C67" s="40" t="s">
        <v>239</v>
      </c>
      <c r="D67" s="48">
        <v>645842</v>
      </c>
      <c r="E67" s="48">
        <v>755388</v>
      </c>
      <c r="F67" s="48">
        <v>713019</v>
      </c>
      <c r="G67" s="48">
        <v>-42173</v>
      </c>
      <c r="Z67" s="48">
        <v>-40577</v>
      </c>
    </row>
    <row r="68" spans="1:26">
      <c r="A68" s="37" t="s">
        <v>41</v>
      </c>
      <c r="B68" s="39">
        <v>42252</v>
      </c>
      <c r="C68" s="40" t="s">
        <v>239</v>
      </c>
      <c r="D68" s="48">
        <v>649394</v>
      </c>
      <c r="E68" s="48">
        <v>686267</v>
      </c>
      <c r="F68" s="48">
        <v>645731</v>
      </c>
      <c r="G68" s="48">
        <v>-40529</v>
      </c>
      <c r="Z68" s="48">
        <v>-39301</v>
      </c>
    </row>
    <row r="69" spans="1:26">
      <c r="A69" s="37" t="s">
        <v>41</v>
      </c>
      <c r="B69" s="39">
        <v>42253</v>
      </c>
      <c r="C69" s="40" t="s">
        <v>239</v>
      </c>
      <c r="D69" s="48">
        <v>616772</v>
      </c>
      <c r="E69" s="48">
        <v>673623</v>
      </c>
      <c r="F69" s="48">
        <v>635247</v>
      </c>
      <c r="G69" s="48">
        <v>-37087</v>
      </c>
      <c r="Z69" s="48">
        <v>-36752</v>
      </c>
    </row>
    <row r="70" spans="1:26">
      <c r="A70" s="37" t="s">
        <v>41</v>
      </c>
      <c r="B70" s="39">
        <v>42254</v>
      </c>
      <c r="C70" s="40" t="s">
        <v>239</v>
      </c>
      <c r="D70" s="48">
        <v>643267</v>
      </c>
      <c r="E70" s="48">
        <v>647447</v>
      </c>
      <c r="F70" s="48">
        <v>607555</v>
      </c>
      <c r="G70" s="48">
        <v>-39693</v>
      </c>
      <c r="Z70" s="48">
        <v>-37673</v>
      </c>
    </row>
    <row r="71" spans="1:26">
      <c r="A71" s="37" t="s">
        <v>41</v>
      </c>
      <c r="B71" s="39">
        <v>42255</v>
      </c>
      <c r="C71" s="40" t="s">
        <v>239</v>
      </c>
      <c r="D71" s="48">
        <v>592733</v>
      </c>
      <c r="E71" s="48">
        <v>731502</v>
      </c>
      <c r="F71" s="48">
        <v>688890</v>
      </c>
      <c r="G71" s="48">
        <v>-42391</v>
      </c>
      <c r="Z71" s="48">
        <v>-40680</v>
      </c>
    </row>
    <row r="72" spans="1:26">
      <c r="A72" s="37" t="s">
        <v>41</v>
      </c>
      <c r="B72" s="39">
        <v>42256</v>
      </c>
      <c r="C72" s="40" t="s">
        <v>239</v>
      </c>
      <c r="D72" s="48">
        <v>699579</v>
      </c>
      <c r="E72" s="48">
        <v>771413</v>
      </c>
      <c r="F72" s="48">
        <v>722501</v>
      </c>
      <c r="G72" s="48">
        <v>-48713</v>
      </c>
      <c r="Z72" s="48">
        <v>-44843</v>
      </c>
    </row>
    <row r="73" spans="1:26">
      <c r="A73" s="37" t="s">
        <v>41</v>
      </c>
      <c r="B73" s="39">
        <v>42257</v>
      </c>
      <c r="C73" s="40" t="s">
        <v>239</v>
      </c>
      <c r="D73" s="48">
        <v>712162</v>
      </c>
      <c r="E73" s="48">
        <v>782208</v>
      </c>
      <c r="F73" s="48">
        <v>737140</v>
      </c>
      <c r="G73" s="48">
        <v>-44785</v>
      </c>
      <c r="Z73" s="48">
        <v>-41664</v>
      </c>
    </row>
    <row r="74" spans="1:26">
      <c r="A74" s="37" t="s">
        <v>41</v>
      </c>
      <c r="B74" s="39">
        <v>42258</v>
      </c>
      <c r="C74" s="40" t="s">
        <v>239</v>
      </c>
      <c r="D74" s="48">
        <v>705831</v>
      </c>
      <c r="E74" s="48">
        <v>796245</v>
      </c>
      <c r="F74" s="48">
        <v>746693</v>
      </c>
      <c r="G74" s="48">
        <v>-49412</v>
      </c>
      <c r="Z74" s="48">
        <v>-46096</v>
      </c>
    </row>
    <row r="75" spans="1:26">
      <c r="A75" s="37" t="s">
        <v>41</v>
      </c>
      <c r="B75" s="39">
        <v>42259</v>
      </c>
      <c r="C75" s="40" t="s">
        <v>239</v>
      </c>
      <c r="D75" s="48">
        <v>647951</v>
      </c>
      <c r="E75" s="48">
        <v>710427</v>
      </c>
      <c r="F75" s="48">
        <v>678698</v>
      </c>
      <c r="G75" s="48">
        <v>-47176</v>
      </c>
      <c r="Z75" s="48">
        <v>-43225</v>
      </c>
    </row>
    <row r="76" spans="1:26">
      <c r="A76" s="37" t="s">
        <v>41</v>
      </c>
      <c r="B76" s="39">
        <v>42260</v>
      </c>
      <c r="C76" s="40" t="s">
        <v>239</v>
      </c>
      <c r="D76" s="48">
        <v>621246</v>
      </c>
      <c r="E76" s="48">
        <v>676960</v>
      </c>
      <c r="F76" s="48">
        <v>633703</v>
      </c>
      <c r="G76" s="48">
        <v>-42906</v>
      </c>
      <c r="Z76" s="48">
        <v>-38993</v>
      </c>
    </row>
    <row r="77" spans="1:26">
      <c r="A77" s="37" t="s">
        <v>41</v>
      </c>
      <c r="B77" s="39">
        <v>42261</v>
      </c>
      <c r="C77" s="40" t="s">
        <v>239</v>
      </c>
      <c r="D77" s="48">
        <v>658718</v>
      </c>
      <c r="E77" s="48">
        <v>708549</v>
      </c>
      <c r="F77" s="48">
        <v>664376</v>
      </c>
      <c r="G77" s="48">
        <v>-43927</v>
      </c>
      <c r="Z77" s="48">
        <v>-40901</v>
      </c>
    </row>
    <row r="78" spans="1:26">
      <c r="A78" s="37" t="s">
        <v>41</v>
      </c>
      <c r="B78" s="39">
        <v>42262</v>
      </c>
      <c r="C78" s="40" t="s">
        <v>239</v>
      </c>
      <c r="D78" s="48">
        <v>675736</v>
      </c>
      <c r="E78" s="48">
        <v>713536</v>
      </c>
      <c r="F78" s="48">
        <v>662869</v>
      </c>
      <c r="G78" s="48">
        <v>-50454</v>
      </c>
      <c r="Z78" s="48">
        <v>-47106</v>
      </c>
    </row>
    <row r="79" spans="1:26">
      <c r="A79" s="37" t="s">
        <v>41</v>
      </c>
      <c r="B79" s="39">
        <v>42263</v>
      </c>
      <c r="C79" s="40" t="s">
        <v>239</v>
      </c>
      <c r="D79" s="48">
        <v>640779</v>
      </c>
      <c r="E79" s="48">
        <v>655225</v>
      </c>
      <c r="F79" s="48">
        <v>608207</v>
      </c>
      <c r="G79" s="48">
        <v>-46864</v>
      </c>
      <c r="Z79" s="48">
        <v>-43114</v>
      </c>
    </row>
    <row r="80" spans="1:26">
      <c r="A80" s="37" t="s">
        <v>41</v>
      </c>
      <c r="B80" s="39">
        <v>42264</v>
      </c>
      <c r="C80" s="40" t="s">
        <v>239</v>
      </c>
      <c r="D80" s="48">
        <v>594183</v>
      </c>
      <c r="E80" s="48">
        <v>638666</v>
      </c>
      <c r="F80" s="48">
        <v>600888</v>
      </c>
      <c r="G80" s="48">
        <v>-37626</v>
      </c>
      <c r="Z80" s="48">
        <v>-34423</v>
      </c>
    </row>
    <row r="81" spans="1:26">
      <c r="A81" s="37" t="s">
        <v>41</v>
      </c>
      <c r="B81" s="39">
        <v>42265</v>
      </c>
      <c r="C81" s="40" t="s">
        <v>239</v>
      </c>
      <c r="D81" s="48">
        <v>587980</v>
      </c>
      <c r="E81" s="48">
        <v>660384</v>
      </c>
      <c r="F81" s="48">
        <v>621636</v>
      </c>
      <c r="G81" s="48">
        <v>-38532</v>
      </c>
      <c r="Z81" s="48">
        <v>-35357</v>
      </c>
    </row>
    <row r="82" spans="1:26">
      <c r="A82" s="37" t="s">
        <v>41</v>
      </c>
      <c r="B82" s="39">
        <v>42266</v>
      </c>
      <c r="C82" s="40" t="s">
        <v>239</v>
      </c>
      <c r="D82" s="48">
        <v>609183</v>
      </c>
      <c r="E82" s="48">
        <v>701776</v>
      </c>
      <c r="F82" s="48">
        <v>658979</v>
      </c>
      <c r="G82" s="48">
        <v>-42542</v>
      </c>
      <c r="Z82" s="48">
        <v>-39237</v>
      </c>
    </row>
    <row r="83" spans="1:26">
      <c r="A83" s="37" t="s">
        <v>41</v>
      </c>
      <c r="B83" s="39">
        <v>42267</v>
      </c>
      <c r="C83" s="40" t="s">
        <v>239</v>
      </c>
      <c r="D83" s="48">
        <v>637328</v>
      </c>
      <c r="E83" s="48">
        <v>723306</v>
      </c>
      <c r="F83" s="48">
        <v>675362</v>
      </c>
      <c r="G83" s="48">
        <v>-47633</v>
      </c>
      <c r="Z83" s="48">
        <v>-43805</v>
      </c>
    </row>
    <row r="84" spans="1:26">
      <c r="A84" s="37" t="s">
        <v>41</v>
      </c>
      <c r="B84" s="39">
        <v>42268</v>
      </c>
      <c r="C84" s="40" t="s">
        <v>239</v>
      </c>
      <c r="D84" s="48">
        <v>666750</v>
      </c>
      <c r="E84" s="48">
        <v>739193</v>
      </c>
      <c r="F84" s="48">
        <v>698499</v>
      </c>
      <c r="G84" s="48">
        <v>-40767</v>
      </c>
      <c r="Z84" s="48">
        <v>-37137</v>
      </c>
    </row>
    <row r="85" spans="1:26">
      <c r="A85" s="37" t="s">
        <v>41</v>
      </c>
      <c r="B85" s="39">
        <v>42269</v>
      </c>
      <c r="C85" s="40" t="s">
        <v>239</v>
      </c>
      <c r="D85" s="48">
        <v>661179</v>
      </c>
      <c r="E85" s="48">
        <v>723004</v>
      </c>
      <c r="F85" s="48">
        <v>682352</v>
      </c>
      <c r="G85" s="48">
        <v>-40385</v>
      </c>
      <c r="Z85" s="48">
        <v>-36935</v>
      </c>
    </row>
    <row r="86" spans="1:26">
      <c r="A86" s="37" t="s">
        <v>41</v>
      </c>
      <c r="B86" s="39">
        <v>42270</v>
      </c>
      <c r="C86" s="40" t="s">
        <v>239</v>
      </c>
      <c r="D86" s="48">
        <v>633446</v>
      </c>
      <c r="E86" s="48">
        <v>706190</v>
      </c>
      <c r="F86" s="48">
        <v>666679</v>
      </c>
      <c r="G86" s="48">
        <v>-39275</v>
      </c>
      <c r="Z86" s="48">
        <v>-36337</v>
      </c>
    </row>
    <row r="87" spans="1:26">
      <c r="A87" s="37" t="s">
        <v>41</v>
      </c>
      <c r="B87" s="39">
        <v>42271</v>
      </c>
      <c r="C87" s="40" t="s">
        <v>239</v>
      </c>
      <c r="D87" s="48">
        <v>631671</v>
      </c>
      <c r="E87" s="48">
        <v>693176</v>
      </c>
      <c r="F87" s="48">
        <v>650352</v>
      </c>
      <c r="G87" s="48">
        <v>-42632</v>
      </c>
      <c r="Z87" s="48">
        <v>-39302</v>
      </c>
    </row>
    <row r="88" spans="1:26">
      <c r="A88" s="37" t="s">
        <v>41</v>
      </c>
      <c r="B88" s="39">
        <v>42272</v>
      </c>
      <c r="C88" s="40" t="s">
        <v>239</v>
      </c>
      <c r="D88" s="48">
        <v>638051</v>
      </c>
      <c r="E88" s="48">
        <v>702804</v>
      </c>
      <c r="F88" s="48">
        <v>658372</v>
      </c>
      <c r="G88" s="48">
        <v>-44219</v>
      </c>
      <c r="Z88" s="48">
        <v>-40546</v>
      </c>
    </row>
    <row r="89" spans="1:26">
      <c r="A89" s="37" t="s">
        <v>41</v>
      </c>
      <c r="B89" s="39">
        <v>42273</v>
      </c>
      <c r="C89" s="40" t="s">
        <v>239</v>
      </c>
      <c r="D89" s="48">
        <v>626029</v>
      </c>
      <c r="E89" s="48">
        <v>693188</v>
      </c>
      <c r="F89" s="48">
        <v>648779</v>
      </c>
      <c r="G89" s="48">
        <v>-44150</v>
      </c>
      <c r="Z89" s="48">
        <v>-40527</v>
      </c>
    </row>
    <row r="90" spans="1:26">
      <c r="A90" s="37" t="s">
        <v>41</v>
      </c>
      <c r="B90" s="39">
        <v>42274</v>
      </c>
      <c r="C90" s="40" t="s">
        <v>239</v>
      </c>
      <c r="D90" s="48">
        <v>631809</v>
      </c>
      <c r="E90" s="48">
        <v>673230</v>
      </c>
      <c r="F90" s="48">
        <v>629585</v>
      </c>
      <c r="G90" s="48">
        <v>-43411</v>
      </c>
      <c r="Z90" s="48">
        <v>-40168</v>
      </c>
    </row>
    <row r="91" spans="1:26">
      <c r="A91" s="37" t="s">
        <v>41</v>
      </c>
      <c r="B91" s="39">
        <v>42275</v>
      </c>
      <c r="C91" s="40" t="s">
        <v>239</v>
      </c>
      <c r="D91" s="48">
        <v>645519</v>
      </c>
      <c r="E91" s="48">
        <v>700491</v>
      </c>
      <c r="F91" s="48">
        <v>665735</v>
      </c>
      <c r="G91" s="48">
        <v>-34512</v>
      </c>
      <c r="Z91" s="48">
        <v>-31413</v>
      </c>
    </row>
    <row r="92" spans="1:26">
      <c r="A92" s="37" t="s">
        <v>41</v>
      </c>
      <c r="B92" s="39">
        <v>42276</v>
      </c>
      <c r="C92" s="40" t="s">
        <v>239</v>
      </c>
      <c r="D92" s="48">
        <v>642292</v>
      </c>
      <c r="E92" s="48">
        <v>692187</v>
      </c>
      <c r="F92" s="48">
        <v>660541</v>
      </c>
      <c r="G92" s="48">
        <v>-31426</v>
      </c>
      <c r="Z92" s="48">
        <v>-28102</v>
      </c>
    </row>
    <row r="93" spans="1:26">
      <c r="A93" s="37" t="s">
        <v>41</v>
      </c>
      <c r="B93" s="39">
        <v>42277</v>
      </c>
      <c r="C93" s="40" t="s">
        <v>239</v>
      </c>
      <c r="D93" s="48">
        <v>651100</v>
      </c>
      <c r="E93" s="48">
        <v>748077</v>
      </c>
      <c r="F93" s="48">
        <v>710438</v>
      </c>
      <c r="G93" s="48">
        <v>-37591</v>
      </c>
      <c r="Z93" s="48">
        <v>-34183</v>
      </c>
    </row>
    <row r="94" spans="1:26">
      <c r="A94" s="37" t="s">
        <v>41</v>
      </c>
      <c r="B94" s="39">
        <v>42278</v>
      </c>
      <c r="C94" s="40" t="s">
        <v>239</v>
      </c>
      <c r="D94" s="48">
        <v>676305</v>
      </c>
      <c r="E94" s="48">
        <v>750037</v>
      </c>
      <c r="F94" s="48">
        <v>710525</v>
      </c>
      <c r="G94" s="48">
        <v>-36627</v>
      </c>
      <c r="Z94" s="48">
        <v>-34468</v>
      </c>
    </row>
    <row r="95" spans="1:26">
      <c r="A95" s="37" t="s">
        <v>41</v>
      </c>
      <c r="B95" s="39">
        <v>42279</v>
      </c>
      <c r="C95" s="40" t="s">
        <v>239</v>
      </c>
      <c r="D95" s="48">
        <v>654098</v>
      </c>
      <c r="E95" s="48">
        <v>717598</v>
      </c>
      <c r="F95" s="48">
        <v>670346</v>
      </c>
      <c r="G95" s="48">
        <v>-43491</v>
      </c>
      <c r="Z95" s="48">
        <v>-41601</v>
      </c>
    </row>
    <row r="96" spans="1:26">
      <c r="A96" s="37" t="s">
        <v>41</v>
      </c>
      <c r="B96" s="39">
        <v>42280</v>
      </c>
      <c r="C96" s="40" t="s">
        <v>239</v>
      </c>
      <c r="D96" s="48">
        <v>591095</v>
      </c>
      <c r="E96" s="48">
        <v>630804</v>
      </c>
      <c r="F96" s="48">
        <v>592680</v>
      </c>
      <c r="G96" s="48">
        <v>-37844</v>
      </c>
      <c r="Z96" s="48">
        <v>-36533</v>
      </c>
    </row>
    <row r="97" spans="1:26">
      <c r="A97" s="37" t="s">
        <v>41</v>
      </c>
      <c r="B97" s="39">
        <v>42281</v>
      </c>
      <c r="C97" s="40" t="s">
        <v>239</v>
      </c>
      <c r="D97" s="48">
        <v>540941</v>
      </c>
      <c r="E97" s="48">
        <v>563446</v>
      </c>
      <c r="F97" s="48">
        <v>536966</v>
      </c>
      <c r="G97" s="48">
        <v>-24738</v>
      </c>
      <c r="Z97" s="48">
        <v>-24736</v>
      </c>
    </row>
    <row r="98" spans="1:26">
      <c r="A98" s="37" t="s">
        <v>41</v>
      </c>
      <c r="B98" s="39">
        <v>42282</v>
      </c>
      <c r="C98" s="40" t="s">
        <v>239</v>
      </c>
      <c r="D98" s="48">
        <v>561842</v>
      </c>
      <c r="E98" s="48">
        <v>596370</v>
      </c>
      <c r="F98" s="48">
        <v>566666</v>
      </c>
      <c r="G98" s="48">
        <v>-29443</v>
      </c>
      <c r="Z98" s="48">
        <v>-29726</v>
      </c>
    </row>
    <row r="99" spans="1:26">
      <c r="A99" s="37" t="s">
        <v>41</v>
      </c>
      <c r="B99" s="39">
        <v>42283</v>
      </c>
      <c r="C99" s="40" t="s">
        <v>239</v>
      </c>
      <c r="D99" s="48">
        <v>565675</v>
      </c>
      <c r="E99" s="48">
        <v>617748</v>
      </c>
      <c r="F99" s="48">
        <v>585184</v>
      </c>
      <c r="G99" s="48">
        <v>-32327</v>
      </c>
      <c r="Z99" s="48">
        <v>-31710</v>
      </c>
    </row>
    <row r="100" spans="1:26">
      <c r="A100" s="37" t="s">
        <v>41</v>
      </c>
      <c r="B100" s="39">
        <v>42284</v>
      </c>
      <c r="C100" s="40" t="s">
        <v>239</v>
      </c>
      <c r="D100" s="48">
        <v>589525</v>
      </c>
      <c r="E100" s="48">
        <v>646650</v>
      </c>
      <c r="F100" s="48">
        <v>617003</v>
      </c>
      <c r="G100" s="48">
        <v>-29402</v>
      </c>
      <c r="Z100" s="48">
        <v>-28308</v>
      </c>
    </row>
    <row r="101" spans="1:26">
      <c r="A101" s="37" t="s">
        <v>41</v>
      </c>
      <c r="B101" s="39">
        <v>42285</v>
      </c>
      <c r="C101" s="40" t="s">
        <v>239</v>
      </c>
      <c r="D101" s="48">
        <v>601341</v>
      </c>
      <c r="E101" s="48">
        <v>672983</v>
      </c>
      <c r="F101" s="48">
        <v>652509</v>
      </c>
      <c r="G101" s="48">
        <v>-21348</v>
      </c>
      <c r="Z101" s="48">
        <v>-18469</v>
      </c>
    </row>
    <row r="102" spans="1:26">
      <c r="A102" s="37" t="s">
        <v>41</v>
      </c>
      <c r="B102" s="39">
        <v>42286</v>
      </c>
      <c r="C102" s="40" t="s">
        <v>239</v>
      </c>
      <c r="D102" s="48">
        <v>626770</v>
      </c>
      <c r="E102" s="48">
        <v>693057</v>
      </c>
      <c r="F102" s="48">
        <v>671540</v>
      </c>
      <c r="G102" s="48">
        <v>-21227</v>
      </c>
      <c r="Z102" s="48">
        <v>-19705</v>
      </c>
    </row>
    <row r="103" spans="1:26">
      <c r="A103" s="37" t="s">
        <v>41</v>
      </c>
      <c r="B103" s="39">
        <v>42287</v>
      </c>
      <c r="C103" s="40" t="s">
        <v>239</v>
      </c>
      <c r="D103" s="48">
        <v>604505</v>
      </c>
      <c r="E103" s="48">
        <v>663744</v>
      </c>
      <c r="F103" s="48">
        <v>624134</v>
      </c>
      <c r="G103" s="48">
        <v>-39322</v>
      </c>
      <c r="Z103" s="48">
        <v>-39852</v>
      </c>
    </row>
    <row r="104" spans="1:26">
      <c r="A104" s="37" t="s">
        <v>41</v>
      </c>
      <c r="B104" s="39">
        <v>42288</v>
      </c>
      <c r="C104" s="40" t="s">
        <v>239</v>
      </c>
      <c r="D104" s="48">
        <v>570426</v>
      </c>
      <c r="E104" s="48">
        <v>626905</v>
      </c>
      <c r="F104" s="48">
        <v>589743</v>
      </c>
      <c r="G104" s="48">
        <v>-36878</v>
      </c>
      <c r="Z104" s="48">
        <v>-37067</v>
      </c>
    </row>
    <row r="105" spans="1:26">
      <c r="A105" s="37" t="s">
        <v>41</v>
      </c>
      <c r="B105" s="39">
        <v>42289</v>
      </c>
      <c r="C105" s="40" t="s">
        <v>239</v>
      </c>
      <c r="D105" s="48">
        <v>573321</v>
      </c>
      <c r="E105" s="48">
        <v>634241</v>
      </c>
      <c r="F105" s="48">
        <v>615052</v>
      </c>
      <c r="G105" s="48">
        <v>-18905</v>
      </c>
      <c r="Z105" s="48">
        <v>-19432</v>
      </c>
    </row>
    <row r="106" spans="1:26">
      <c r="A106" s="37" t="s">
        <v>41</v>
      </c>
      <c r="B106" s="39">
        <v>42290</v>
      </c>
      <c r="C106" s="40" t="s">
        <v>239</v>
      </c>
      <c r="D106" s="48">
        <v>583334</v>
      </c>
      <c r="E106" s="48">
        <v>644134</v>
      </c>
      <c r="F106" s="48">
        <v>625592</v>
      </c>
      <c r="G106" s="48">
        <v>-18279</v>
      </c>
      <c r="Z106" s="48">
        <v>-18605</v>
      </c>
    </row>
    <row r="107" spans="1:26">
      <c r="A107" s="37" t="s">
        <v>41</v>
      </c>
      <c r="B107" s="39">
        <v>42291</v>
      </c>
      <c r="C107" s="40" t="s">
        <v>239</v>
      </c>
      <c r="D107" s="48">
        <v>598010</v>
      </c>
      <c r="E107" s="48">
        <v>679171</v>
      </c>
      <c r="F107" s="48">
        <v>659524</v>
      </c>
      <c r="G107" s="48">
        <v>-19372</v>
      </c>
      <c r="Z107" s="48">
        <v>-19651</v>
      </c>
    </row>
    <row r="108" spans="1:26">
      <c r="A108" s="37" t="s">
        <v>41</v>
      </c>
      <c r="B108" s="39">
        <v>42292</v>
      </c>
      <c r="C108" s="40" t="s">
        <v>239</v>
      </c>
      <c r="D108" s="48">
        <v>628777</v>
      </c>
      <c r="E108" s="48">
        <v>657562</v>
      </c>
      <c r="F108" s="48">
        <v>639746</v>
      </c>
      <c r="G108" s="48">
        <v>-17529</v>
      </c>
      <c r="Z108" s="48">
        <v>-17954</v>
      </c>
    </row>
    <row r="109" spans="1:26">
      <c r="A109" s="37" t="s">
        <v>41</v>
      </c>
      <c r="B109" s="39">
        <v>42293</v>
      </c>
      <c r="C109" s="40" t="s">
        <v>239</v>
      </c>
      <c r="D109" s="48">
        <v>597435</v>
      </c>
      <c r="E109" s="48">
        <v>615072</v>
      </c>
      <c r="F109" s="48">
        <v>597149</v>
      </c>
      <c r="G109" s="48">
        <v>-17655</v>
      </c>
      <c r="Z109" s="48">
        <v>-17812</v>
      </c>
    </row>
    <row r="110" spans="1:26">
      <c r="A110" s="37" t="s">
        <v>41</v>
      </c>
      <c r="B110" s="39">
        <v>42294</v>
      </c>
      <c r="C110" s="40" t="s">
        <v>239</v>
      </c>
      <c r="D110" s="48">
        <v>557797</v>
      </c>
      <c r="E110" s="48">
        <v>595878</v>
      </c>
      <c r="F110" s="48">
        <v>580243</v>
      </c>
      <c r="G110" s="48">
        <v>-15384</v>
      </c>
      <c r="Z110" s="48">
        <v>-15356</v>
      </c>
    </row>
    <row r="111" spans="1:26">
      <c r="A111" s="37" t="s">
        <v>41</v>
      </c>
      <c r="B111" s="39">
        <v>42295</v>
      </c>
      <c r="C111" s="40" t="s">
        <v>239</v>
      </c>
      <c r="D111" s="48">
        <v>526460</v>
      </c>
      <c r="E111" s="48">
        <v>556264</v>
      </c>
      <c r="F111" s="48">
        <v>545773</v>
      </c>
      <c r="G111" s="48">
        <v>-10241</v>
      </c>
      <c r="Z111" s="48">
        <v>-10476</v>
      </c>
    </row>
    <row r="112" spans="1:26">
      <c r="A112" s="37" t="s">
        <v>41</v>
      </c>
      <c r="B112" s="39">
        <v>42296</v>
      </c>
      <c r="C112" s="40" t="s">
        <v>239</v>
      </c>
      <c r="D112" s="48">
        <v>539862</v>
      </c>
      <c r="E112" s="48">
        <v>570008</v>
      </c>
      <c r="F112" s="48">
        <v>556363</v>
      </c>
      <c r="G112" s="48">
        <v>-13373</v>
      </c>
      <c r="Z112" s="48">
        <v>-13701</v>
      </c>
    </row>
    <row r="113" spans="1:26">
      <c r="A113" s="37" t="s">
        <v>41</v>
      </c>
      <c r="B113" s="39">
        <v>42297</v>
      </c>
      <c r="C113" s="40" t="s">
        <v>239</v>
      </c>
      <c r="D113" s="48">
        <v>543552</v>
      </c>
      <c r="E113" s="48">
        <v>595193</v>
      </c>
      <c r="F113" s="48">
        <v>571358</v>
      </c>
      <c r="G113" s="48">
        <v>-17460</v>
      </c>
      <c r="Z113" s="48">
        <v>-17115</v>
      </c>
    </row>
    <row r="114" spans="1:26">
      <c r="A114" s="37" t="s">
        <v>41</v>
      </c>
      <c r="B114" s="39">
        <v>42298</v>
      </c>
      <c r="C114" s="40" t="s">
        <v>239</v>
      </c>
      <c r="D114" s="48">
        <v>563467</v>
      </c>
      <c r="E114" s="48">
        <v>620673</v>
      </c>
      <c r="F114" s="48">
        <v>595545</v>
      </c>
      <c r="G114" s="48">
        <v>-24859</v>
      </c>
      <c r="Z114" s="48">
        <v>-25429</v>
      </c>
    </row>
    <row r="115" spans="1:26">
      <c r="A115" s="37" t="s">
        <v>41</v>
      </c>
      <c r="B115" s="39">
        <v>42299</v>
      </c>
      <c r="C115" s="40" t="s">
        <v>239</v>
      </c>
      <c r="D115" s="48">
        <v>582006</v>
      </c>
      <c r="E115" s="48">
        <v>638661</v>
      </c>
      <c r="F115" s="48">
        <v>604275</v>
      </c>
      <c r="G115" s="48">
        <v>-34087</v>
      </c>
      <c r="Z115" s="48">
        <v>-34204</v>
      </c>
    </row>
    <row r="116" spans="1:26">
      <c r="A116" s="37" t="s">
        <v>41</v>
      </c>
      <c r="B116" s="39">
        <v>42300</v>
      </c>
      <c r="C116" s="40" t="s">
        <v>239</v>
      </c>
      <c r="D116" s="48">
        <v>579952</v>
      </c>
      <c r="E116" s="48">
        <v>634147</v>
      </c>
      <c r="F116" s="48">
        <v>594662</v>
      </c>
      <c r="G116" s="48">
        <v>-39203</v>
      </c>
      <c r="Z116" s="48">
        <v>-39021</v>
      </c>
    </row>
    <row r="117" spans="1:26">
      <c r="A117" s="37" t="s">
        <v>41</v>
      </c>
      <c r="B117" s="39">
        <v>42301</v>
      </c>
      <c r="C117" s="40" t="s">
        <v>239</v>
      </c>
      <c r="D117" s="48">
        <v>552861</v>
      </c>
      <c r="E117" s="48">
        <v>602381</v>
      </c>
      <c r="F117" s="48">
        <v>562414</v>
      </c>
      <c r="G117" s="48">
        <v>-39689</v>
      </c>
      <c r="Z117" s="48">
        <v>-39164</v>
      </c>
    </row>
    <row r="118" spans="1:26">
      <c r="A118" s="37" t="s">
        <v>41</v>
      </c>
      <c r="B118" s="39">
        <v>42302</v>
      </c>
      <c r="C118" s="40" t="s">
        <v>239</v>
      </c>
      <c r="D118" s="48">
        <v>553238</v>
      </c>
      <c r="E118" s="48">
        <v>613288</v>
      </c>
      <c r="F118" s="48">
        <v>574903</v>
      </c>
      <c r="G118" s="48">
        <v>-38083</v>
      </c>
      <c r="Z118" s="48">
        <v>-37676</v>
      </c>
    </row>
    <row r="119" spans="1:26">
      <c r="A119" s="37" t="s">
        <v>41</v>
      </c>
      <c r="B119" s="39">
        <v>42303</v>
      </c>
      <c r="C119" s="40" t="s">
        <v>239</v>
      </c>
      <c r="D119" s="48">
        <v>577323</v>
      </c>
      <c r="E119" s="48">
        <v>638917</v>
      </c>
      <c r="F119" s="48">
        <v>600573</v>
      </c>
      <c r="G119" s="48">
        <v>-38247</v>
      </c>
      <c r="Z119" s="48">
        <v>-37770</v>
      </c>
    </row>
    <row r="120" spans="1:26">
      <c r="A120" s="37" t="s">
        <v>41</v>
      </c>
      <c r="B120" s="39">
        <v>42304</v>
      </c>
      <c r="C120" s="40" t="s">
        <v>239</v>
      </c>
      <c r="D120" s="48">
        <v>592867</v>
      </c>
      <c r="E120" s="48">
        <v>628274</v>
      </c>
      <c r="F120" s="48">
        <v>590248</v>
      </c>
      <c r="G120" s="48">
        <v>-38998</v>
      </c>
      <c r="Z120" s="48">
        <v>-38789</v>
      </c>
    </row>
    <row r="121" spans="1:26">
      <c r="A121" s="37" t="s">
        <v>41</v>
      </c>
      <c r="B121" s="39">
        <v>42305</v>
      </c>
      <c r="C121" s="40" t="s">
        <v>239</v>
      </c>
      <c r="D121" s="48">
        <v>594934</v>
      </c>
      <c r="E121" s="48">
        <v>646627</v>
      </c>
      <c r="F121" s="48">
        <v>605193</v>
      </c>
      <c r="G121" s="48">
        <v>-41188</v>
      </c>
      <c r="Z121" s="48">
        <v>-40229</v>
      </c>
    </row>
    <row r="122" spans="1:26">
      <c r="A122" s="37" t="s">
        <v>41</v>
      </c>
      <c r="B122" s="39">
        <v>42306</v>
      </c>
      <c r="C122" s="40" t="s">
        <v>239</v>
      </c>
      <c r="D122" s="48">
        <v>571227</v>
      </c>
      <c r="E122" s="48">
        <v>659566</v>
      </c>
      <c r="F122" s="48">
        <v>615533</v>
      </c>
      <c r="G122" s="48">
        <v>-43751</v>
      </c>
      <c r="Z122" s="48">
        <v>-40874</v>
      </c>
    </row>
    <row r="123" spans="1:26">
      <c r="A123" s="37" t="s">
        <v>41</v>
      </c>
      <c r="B123" s="39">
        <v>42307</v>
      </c>
      <c r="C123" s="40" t="s">
        <v>239</v>
      </c>
      <c r="D123" s="48">
        <v>570476</v>
      </c>
      <c r="E123" s="48">
        <v>643417</v>
      </c>
      <c r="F123" s="48">
        <v>597309</v>
      </c>
      <c r="G123" s="48">
        <v>-45795</v>
      </c>
      <c r="Z123" s="48">
        <v>-43027</v>
      </c>
    </row>
    <row r="124" spans="1:26">
      <c r="A124" s="37" t="s">
        <v>41</v>
      </c>
      <c r="B124" s="39">
        <v>42308</v>
      </c>
      <c r="C124" s="40" t="s">
        <v>239</v>
      </c>
      <c r="D124" s="48">
        <v>560586</v>
      </c>
      <c r="E124" s="48">
        <v>630229</v>
      </c>
      <c r="F124" s="48">
        <v>594984</v>
      </c>
      <c r="G124" s="48">
        <v>-33893</v>
      </c>
      <c r="Z124" s="48">
        <v>-31383</v>
      </c>
    </row>
    <row r="125" spans="1:26">
      <c r="A125" s="37" t="s">
        <v>41</v>
      </c>
      <c r="B125" s="39">
        <v>42309</v>
      </c>
      <c r="C125" s="40" t="s">
        <v>239</v>
      </c>
      <c r="D125" s="48">
        <v>52126</v>
      </c>
      <c r="E125" s="48">
        <v>701238</v>
      </c>
      <c r="F125" s="48">
        <v>661488</v>
      </c>
      <c r="G125" s="48">
        <v>-64619</v>
      </c>
      <c r="Z125" s="48">
        <v>-10585</v>
      </c>
    </row>
    <row r="126" spans="1:26">
      <c r="A126" s="37" t="s">
        <v>41</v>
      </c>
      <c r="B126" s="39">
        <v>42310</v>
      </c>
      <c r="C126" s="40" t="s">
        <v>239</v>
      </c>
      <c r="D126" s="48">
        <v>624734</v>
      </c>
      <c r="E126" s="48">
        <v>734080</v>
      </c>
      <c r="F126" s="48">
        <v>688572</v>
      </c>
      <c r="G126" s="48">
        <v>-45285</v>
      </c>
      <c r="Z126" s="48">
        <v>-38195</v>
      </c>
    </row>
    <row r="127" spans="1:26">
      <c r="A127" s="37" t="s">
        <v>41</v>
      </c>
      <c r="B127" s="39">
        <v>42311</v>
      </c>
      <c r="C127" s="40" t="s">
        <v>239</v>
      </c>
      <c r="D127" s="48">
        <v>638319</v>
      </c>
      <c r="E127" s="48">
        <v>700694</v>
      </c>
      <c r="F127" s="48">
        <v>644479</v>
      </c>
      <c r="G127" s="48">
        <v>-50811</v>
      </c>
      <c r="Z127" s="48">
        <v>-44171</v>
      </c>
    </row>
    <row r="128" spans="1:26">
      <c r="A128" s="37" t="s">
        <v>41</v>
      </c>
      <c r="B128" s="39">
        <v>42312</v>
      </c>
      <c r="C128" s="40" t="s">
        <v>239</v>
      </c>
      <c r="D128" s="48">
        <v>641315</v>
      </c>
      <c r="E128" s="48">
        <v>698899</v>
      </c>
      <c r="F128" s="48">
        <v>634597</v>
      </c>
      <c r="G128" s="48">
        <v>-58663</v>
      </c>
      <c r="Z128" s="48">
        <v>-47252</v>
      </c>
    </row>
    <row r="129" spans="1:26">
      <c r="A129" s="37" t="s">
        <v>41</v>
      </c>
      <c r="B129" s="39">
        <v>42313</v>
      </c>
      <c r="C129" s="40" t="s">
        <v>239</v>
      </c>
      <c r="D129" s="48">
        <v>637436</v>
      </c>
      <c r="E129" s="48">
        <v>728196</v>
      </c>
      <c r="F129" s="48">
        <v>677031</v>
      </c>
      <c r="G129" s="48">
        <v>-49712</v>
      </c>
      <c r="Z129" s="48">
        <v>-46395</v>
      </c>
    </row>
    <row r="130" spans="1:26">
      <c r="A130" s="37" t="s">
        <v>41</v>
      </c>
      <c r="B130" s="39">
        <v>42314</v>
      </c>
      <c r="C130" s="40" t="s">
        <v>239</v>
      </c>
      <c r="D130" s="48">
        <v>639534</v>
      </c>
      <c r="E130" s="48">
        <v>709682</v>
      </c>
      <c r="F130" s="48">
        <v>647756</v>
      </c>
      <c r="G130" s="48">
        <v>-58463</v>
      </c>
      <c r="Z130" s="48">
        <v>-52124</v>
      </c>
    </row>
    <row r="131" spans="1:26">
      <c r="A131" s="37" t="s">
        <v>41</v>
      </c>
      <c r="B131" s="39">
        <v>42315</v>
      </c>
      <c r="C131" s="40" t="s">
        <v>239</v>
      </c>
      <c r="D131" s="48">
        <v>607999</v>
      </c>
      <c r="E131" s="48">
        <v>695785</v>
      </c>
      <c r="F131" s="48">
        <v>643222</v>
      </c>
      <c r="G131" s="48">
        <v>-49025</v>
      </c>
      <c r="Z131" s="48">
        <v>-45338</v>
      </c>
    </row>
    <row r="132" spans="1:26">
      <c r="A132" s="37" t="s">
        <v>41</v>
      </c>
      <c r="B132" s="39">
        <v>42316</v>
      </c>
      <c r="C132" s="40" t="s">
        <v>239</v>
      </c>
      <c r="D132" s="48">
        <v>591323</v>
      </c>
      <c r="E132" s="48">
        <v>679064</v>
      </c>
      <c r="F132" s="48">
        <v>632325</v>
      </c>
      <c r="G132" s="48">
        <v>-46502</v>
      </c>
      <c r="Z132" s="48">
        <v>-43941</v>
      </c>
    </row>
    <row r="133" spans="1:26">
      <c r="A133" s="37" t="s">
        <v>41</v>
      </c>
      <c r="B133" s="39">
        <v>42317</v>
      </c>
      <c r="C133" s="40" t="s">
        <v>239</v>
      </c>
      <c r="D133" s="48">
        <v>620397</v>
      </c>
      <c r="E133" s="48">
        <v>705476</v>
      </c>
      <c r="F133" s="48">
        <v>660278</v>
      </c>
      <c r="G133" s="48">
        <v>-45711</v>
      </c>
      <c r="Z133" s="48">
        <v>-40576</v>
      </c>
    </row>
    <row r="134" spans="1:26">
      <c r="A134" s="37" t="s">
        <v>41</v>
      </c>
      <c r="B134" s="39">
        <v>42318</v>
      </c>
      <c r="C134" s="40" t="s">
        <v>239</v>
      </c>
      <c r="D134" s="48">
        <v>624196</v>
      </c>
      <c r="E134" s="48">
        <v>681862</v>
      </c>
      <c r="F134" s="48">
        <v>636579</v>
      </c>
      <c r="G134" s="48">
        <v>-40860</v>
      </c>
      <c r="Z134" s="48">
        <v>-40063</v>
      </c>
    </row>
    <row r="135" spans="1:26">
      <c r="A135" s="37" t="s">
        <v>41</v>
      </c>
      <c r="B135" s="39">
        <v>42319</v>
      </c>
      <c r="C135" s="40" t="s">
        <v>239</v>
      </c>
      <c r="D135" s="48">
        <v>541657</v>
      </c>
      <c r="E135" s="48">
        <v>652828</v>
      </c>
      <c r="F135" s="48">
        <v>605003</v>
      </c>
      <c r="G135" s="48">
        <v>-44856</v>
      </c>
      <c r="Z135" s="48">
        <v>-40835</v>
      </c>
    </row>
    <row r="136" spans="1:26">
      <c r="A136" s="37" t="s">
        <v>41</v>
      </c>
      <c r="B136" s="39">
        <v>42320</v>
      </c>
      <c r="C136" s="40" t="s">
        <v>239</v>
      </c>
      <c r="D136" s="48">
        <v>607915</v>
      </c>
      <c r="E136" s="48">
        <v>662119</v>
      </c>
      <c r="F136" s="48">
        <v>614199</v>
      </c>
      <c r="G136" s="48">
        <v>-46216</v>
      </c>
      <c r="Z136" s="48">
        <v>-41846</v>
      </c>
    </row>
    <row r="137" spans="1:26">
      <c r="A137" s="37" t="s">
        <v>41</v>
      </c>
      <c r="B137" s="39">
        <v>42321</v>
      </c>
      <c r="C137" s="40" t="s">
        <v>239</v>
      </c>
      <c r="D137" s="48">
        <v>588643</v>
      </c>
      <c r="E137" s="48">
        <v>643705</v>
      </c>
      <c r="F137" s="48">
        <v>597934</v>
      </c>
      <c r="G137" s="48">
        <v>-44174</v>
      </c>
      <c r="Z137" s="48">
        <v>-40157</v>
      </c>
    </row>
    <row r="138" spans="1:26">
      <c r="A138" s="37" t="s">
        <v>41</v>
      </c>
      <c r="B138" s="39">
        <v>42322</v>
      </c>
      <c r="C138" s="40" t="s">
        <v>239</v>
      </c>
      <c r="D138" s="48">
        <v>530855</v>
      </c>
      <c r="E138" s="48">
        <v>548173</v>
      </c>
      <c r="F138" s="48">
        <v>512260</v>
      </c>
      <c r="G138" s="48">
        <v>-35704</v>
      </c>
      <c r="Z138" s="48">
        <v>-31981</v>
      </c>
    </row>
    <row r="139" spans="1:26">
      <c r="A139" s="37" t="s">
        <v>41</v>
      </c>
      <c r="B139" s="39">
        <v>42323</v>
      </c>
      <c r="C139" s="40" t="s">
        <v>239</v>
      </c>
      <c r="D139" s="48">
        <v>508278</v>
      </c>
      <c r="E139" s="48">
        <v>541365</v>
      </c>
      <c r="F139" s="48">
        <v>508824</v>
      </c>
      <c r="G139" s="48">
        <v>-32317</v>
      </c>
      <c r="Z139" s="48">
        <v>-28345</v>
      </c>
    </row>
    <row r="140" spans="1:26">
      <c r="A140" s="37" t="s">
        <v>41</v>
      </c>
      <c r="B140" s="39">
        <v>42324</v>
      </c>
      <c r="C140" s="40" t="s">
        <v>239</v>
      </c>
      <c r="D140" s="48">
        <v>549079</v>
      </c>
      <c r="E140" s="48">
        <v>599809</v>
      </c>
      <c r="F140" s="48">
        <v>566244</v>
      </c>
      <c r="G140" s="48">
        <v>-33423</v>
      </c>
      <c r="Z140" s="48">
        <v>-29627</v>
      </c>
    </row>
    <row r="141" spans="1:26">
      <c r="A141" s="37" t="s">
        <v>41</v>
      </c>
      <c r="B141" s="39">
        <v>42325</v>
      </c>
      <c r="C141" s="40" t="s">
        <v>239</v>
      </c>
      <c r="D141" s="48">
        <v>573009</v>
      </c>
      <c r="E141" s="48">
        <v>638746</v>
      </c>
      <c r="F141" s="48">
        <v>599158</v>
      </c>
      <c r="G141" s="48">
        <v>-39484</v>
      </c>
      <c r="Z141" s="48">
        <v>-35161</v>
      </c>
    </row>
    <row r="142" spans="1:26">
      <c r="A142" s="37" t="s">
        <v>41</v>
      </c>
      <c r="B142" s="39">
        <v>42326</v>
      </c>
      <c r="C142" s="40" t="s">
        <v>239</v>
      </c>
      <c r="D142" s="48">
        <v>609273</v>
      </c>
      <c r="E142" s="48">
        <v>677885</v>
      </c>
      <c r="F142" s="48">
        <v>632742</v>
      </c>
      <c r="G142" s="48">
        <v>-48073</v>
      </c>
      <c r="Z142" s="48">
        <v>-39540</v>
      </c>
    </row>
    <row r="143" spans="1:26">
      <c r="A143" s="37" t="s">
        <v>41</v>
      </c>
      <c r="B143" s="39">
        <v>42327</v>
      </c>
      <c r="C143" s="40" t="s">
        <v>239</v>
      </c>
      <c r="D143" s="48">
        <v>605857</v>
      </c>
      <c r="E143" s="48">
        <v>676555</v>
      </c>
      <c r="F143" s="48">
        <v>625915</v>
      </c>
      <c r="G143" s="48">
        <v>-52276</v>
      </c>
      <c r="Z143" s="48">
        <v>-41827</v>
      </c>
    </row>
    <row r="144" spans="1:26">
      <c r="A144" s="37" t="s">
        <v>41</v>
      </c>
      <c r="B144" s="39">
        <v>42328</v>
      </c>
      <c r="C144" s="40" t="s">
        <v>239</v>
      </c>
      <c r="D144" s="48">
        <v>572167</v>
      </c>
      <c r="E144" s="48">
        <v>646634</v>
      </c>
      <c r="F144" s="48">
        <v>598166</v>
      </c>
      <c r="G144" s="48">
        <v>-53221</v>
      </c>
      <c r="Z144" s="48">
        <v>-42812</v>
      </c>
    </row>
    <row r="145" spans="1:26">
      <c r="A145" s="37" t="s">
        <v>41</v>
      </c>
      <c r="B145" s="39">
        <v>42329</v>
      </c>
      <c r="C145" s="40" t="s">
        <v>239</v>
      </c>
      <c r="D145" s="48">
        <v>534729</v>
      </c>
      <c r="E145" s="48">
        <v>574696</v>
      </c>
      <c r="F145" s="48">
        <v>531629</v>
      </c>
      <c r="G145" s="48">
        <v>-46899</v>
      </c>
      <c r="Z145" s="48">
        <v>-37103</v>
      </c>
    </row>
    <row r="146" spans="1:26">
      <c r="A146" s="37" t="s">
        <v>41</v>
      </c>
      <c r="B146" s="39">
        <v>42330</v>
      </c>
      <c r="C146" s="40" t="s">
        <v>239</v>
      </c>
      <c r="D146" s="48">
        <v>487254</v>
      </c>
      <c r="E146" s="48">
        <v>548134</v>
      </c>
      <c r="F146" s="48">
        <v>510716</v>
      </c>
      <c r="G146" s="48">
        <v>-41173</v>
      </c>
      <c r="Z146" s="48">
        <v>-32179</v>
      </c>
    </row>
    <row r="147" spans="1:26">
      <c r="A147" s="37" t="s">
        <v>41</v>
      </c>
      <c r="B147" s="39">
        <v>42331</v>
      </c>
      <c r="C147" s="40" t="s">
        <v>239</v>
      </c>
      <c r="D147" s="48">
        <v>491424</v>
      </c>
      <c r="E147" s="48">
        <v>529543</v>
      </c>
      <c r="F147" s="48">
        <v>493368</v>
      </c>
      <c r="G147" s="48">
        <v>-40756</v>
      </c>
      <c r="Z147" s="48">
        <v>-30665</v>
      </c>
    </row>
    <row r="148" spans="1:26">
      <c r="A148" s="37" t="s">
        <v>41</v>
      </c>
      <c r="B148" s="39">
        <v>42332</v>
      </c>
      <c r="C148" s="40" t="s">
        <v>239</v>
      </c>
      <c r="D148" s="48">
        <v>485333</v>
      </c>
      <c r="E148" s="48">
        <v>527368</v>
      </c>
      <c r="F148" s="48">
        <v>506118</v>
      </c>
      <c r="G148" s="48">
        <v>-22822</v>
      </c>
      <c r="Z148" s="48">
        <v>-15763</v>
      </c>
    </row>
    <row r="149" spans="1:26">
      <c r="A149" s="37" t="s">
        <v>41</v>
      </c>
      <c r="B149" s="39">
        <v>42333</v>
      </c>
      <c r="C149" s="40" t="s">
        <v>239</v>
      </c>
      <c r="D149" s="48">
        <v>446083</v>
      </c>
      <c r="E149" s="48">
        <v>541378</v>
      </c>
      <c r="F149" s="48">
        <v>524909</v>
      </c>
      <c r="G149" s="48">
        <v>-21983</v>
      </c>
      <c r="Z149" s="48">
        <v>-13268</v>
      </c>
    </row>
    <row r="150" spans="1:26">
      <c r="A150" s="37" t="s">
        <v>41</v>
      </c>
      <c r="B150" s="39">
        <v>42334</v>
      </c>
      <c r="C150" s="40" t="s">
        <v>239</v>
      </c>
      <c r="D150" s="48">
        <v>486033</v>
      </c>
      <c r="E150" s="48">
        <v>541654</v>
      </c>
      <c r="F150" s="48">
        <v>510942</v>
      </c>
      <c r="G150" s="48">
        <v>-35623</v>
      </c>
      <c r="Z150" s="48">
        <v>-27188</v>
      </c>
    </row>
    <row r="151" spans="1:26">
      <c r="A151" s="37" t="s">
        <v>41</v>
      </c>
      <c r="B151" s="39">
        <v>42335</v>
      </c>
      <c r="C151" s="40" t="s">
        <v>239</v>
      </c>
      <c r="D151" s="48">
        <v>487807</v>
      </c>
      <c r="E151" s="48">
        <v>537207</v>
      </c>
      <c r="F151" s="48">
        <v>515961</v>
      </c>
      <c r="G151" s="48">
        <v>-26301</v>
      </c>
      <c r="Z151" s="48">
        <v>-4221</v>
      </c>
    </row>
    <row r="152" spans="1:26">
      <c r="A152" s="37" t="s">
        <v>41</v>
      </c>
      <c r="B152" s="39">
        <v>42336</v>
      </c>
      <c r="C152" s="40" t="s">
        <v>239</v>
      </c>
      <c r="D152" s="48">
        <v>474442</v>
      </c>
      <c r="E152" s="48">
        <v>533655</v>
      </c>
      <c r="F152" s="48">
        <v>507689</v>
      </c>
      <c r="G152" s="48">
        <v>-31494</v>
      </c>
      <c r="Z152" s="48">
        <v>-22604</v>
      </c>
    </row>
    <row r="153" spans="1:26">
      <c r="A153" s="37" t="s">
        <v>41</v>
      </c>
      <c r="B153" s="39">
        <v>42337</v>
      </c>
      <c r="C153" s="40" t="s">
        <v>239</v>
      </c>
      <c r="D153" s="48">
        <v>473838</v>
      </c>
      <c r="E153" s="48">
        <v>535163</v>
      </c>
      <c r="F153" s="48">
        <v>508722</v>
      </c>
      <c r="G153" s="48">
        <v>-32192</v>
      </c>
      <c r="Z153" s="48">
        <v>-23093</v>
      </c>
    </row>
    <row r="154" spans="1:26">
      <c r="A154" s="37" t="s">
        <v>41</v>
      </c>
      <c r="B154" s="39">
        <v>42338</v>
      </c>
      <c r="C154" s="40" t="s">
        <v>239</v>
      </c>
      <c r="D154" s="48">
        <v>523822</v>
      </c>
      <c r="E154" s="48">
        <v>583047</v>
      </c>
      <c r="F154" s="48">
        <v>562375</v>
      </c>
      <c r="G154" s="48">
        <v>-20801</v>
      </c>
      <c r="Z154" s="48">
        <v>-14394</v>
      </c>
    </row>
    <row r="155" spans="1:26">
      <c r="A155" s="37" t="s">
        <v>41</v>
      </c>
      <c r="B155" s="39">
        <v>42339</v>
      </c>
      <c r="C155" s="40" t="s">
        <v>239</v>
      </c>
      <c r="D155" s="48">
        <v>499427</v>
      </c>
      <c r="E155" s="48">
        <v>606628</v>
      </c>
      <c r="F155" s="48">
        <v>588468</v>
      </c>
      <c r="G155" s="48">
        <v>-24014</v>
      </c>
      <c r="Z155" s="48">
        <v>-14996</v>
      </c>
    </row>
    <row r="156" spans="1:26">
      <c r="A156" s="37" t="s">
        <v>41</v>
      </c>
      <c r="B156" s="39">
        <v>42340</v>
      </c>
      <c r="C156" s="40" t="s">
        <v>239</v>
      </c>
      <c r="D156" s="48">
        <v>561304</v>
      </c>
      <c r="E156" s="48">
        <v>623807</v>
      </c>
      <c r="F156" s="48">
        <v>605468</v>
      </c>
      <c r="G156" s="48">
        <v>-18086</v>
      </c>
      <c r="Z156" s="48">
        <v>-15083</v>
      </c>
    </row>
    <row r="157" spans="1:26">
      <c r="A157" s="37" t="s">
        <v>41</v>
      </c>
      <c r="B157" s="39">
        <v>42341</v>
      </c>
      <c r="C157" s="40" t="s">
        <v>239</v>
      </c>
      <c r="D157" s="48">
        <v>528340</v>
      </c>
      <c r="E157" s="48">
        <v>577334</v>
      </c>
      <c r="F157" s="48">
        <v>564499</v>
      </c>
      <c r="G157" s="48">
        <v>-16700</v>
      </c>
      <c r="Z157" s="48">
        <v>-9121</v>
      </c>
    </row>
    <row r="158" spans="1:26">
      <c r="A158" s="37" t="s">
        <v>41</v>
      </c>
      <c r="B158" s="39">
        <v>42342</v>
      </c>
      <c r="C158" s="40" t="s">
        <v>239</v>
      </c>
      <c r="D158" s="48">
        <v>496369</v>
      </c>
      <c r="E158" s="48">
        <v>548962</v>
      </c>
      <c r="F158" s="48">
        <v>539594</v>
      </c>
      <c r="G158" s="48">
        <v>-14057</v>
      </c>
      <c r="Z158" s="48">
        <v>-6639</v>
      </c>
    </row>
    <row r="159" spans="1:26">
      <c r="A159" s="37" t="s">
        <v>41</v>
      </c>
      <c r="B159" s="39">
        <v>42343</v>
      </c>
      <c r="C159" s="40" t="s">
        <v>239</v>
      </c>
      <c r="D159" s="48">
        <v>489521</v>
      </c>
      <c r="E159" s="48">
        <v>548233</v>
      </c>
      <c r="F159" s="48">
        <v>537772</v>
      </c>
      <c r="G159" s="48">
        <v>-15202</v>
      </c>
      <c r="Z159" s="48">
        <v>-7796</v>
      </c>
    </row>
    <row r="160" spans="1:26">
      <c r="A160" s="37" t="s">
        <v>41</v>
      </c>
      <c r="B160" s="39">
        <v>42344</v>
      </c>
      <c r="C160" s="40" t="s">
        <v>239</v>
      </c>
      <c r="D160" s="48">
        <v>498840</v>
      </c>
      <c r="E160" s="48">
        <v>555155</v>
      </c>
      <c r="F160" s="48">
        <v>541252</v>
      </c>
      <c r="G160" s="48">
        <v>-19026</v>
      </c>
      <c r="Z160" s="48">
        <v>-11317</v>
      </c>
    </row>
    <row r="161" spans="1:26">
      <c r="A161" s="37" t="s">
        <v>41</v>
      </c>
      <c r="B161" s="39">
        <v>42345</v>
      </c>
      <c r="C161" s="40" t="s">
        <v>239</v>
      </c>
      <c r="D161" s="48">
        <v>508443</v>
      </c>
      <c r="E161" s="48">
        <v>539307</v>
      </c>
      <c r="F161" s="48">
        <v>531632</v>
      </c>
      <c r="G161" s="48">
        <v>-13471</v>
      </c>
      <c r="Z161" s="48">
        <v>-5187</v>
      </c>
    </row>
    <row r="162" spans="1:26">
      <c r="A162" s="37" t="s">
        <v>41</v>
      </c>
      <c r="B162" s="39">
        <v>42346</v>
      </c>
      <c r="C162" s="40" t="s">
        <v>239</v>
      </c>
      <c r="D162" s="48">
        <v>481931</v>
      </c>
      <c r="E162" s="48">
        <v>531690</v>
      </c>
      <c r="F162" s="48">
        <v>521994</v>
      </c>
      <c r="G162" s="48">
        <v>-15927</v>
      </c>
      <c r="Z162" s="48">
        <v>-7057</v>
      </c>
    </row>
    <row r="163" spans="1:26">
      <c r="A163" s="37" t="s">
        <v>41</v>
      </c>
      <c r="B163" s="39">
        <v>42347</v>
      </c>
      <c r="C163" s="40" t="s">
        <v>239</v>
      </c>
      <c r="D163" s="48">
        <v>490744</v>
      </c>
      <c r="E163" s="48">
        <v>541920</v>
      </c>
      <c r="F163" s="48">
        <v>528879</v>
      </c>
      <c r="G163" s="48">
        <v>-17309</v>
      </c>
      <c r="Z163" s="48">
        <v>-10385</v>
      </c>
    </row>
    <row r="164" spans="1:26">
      <c r="A164" s="37" t="s">
        <v>41</v>
      </c>
      <c r="B164" s="39">
        <v>42348</v>
      </c>
      <c r="C164" s="40" t="s">
        <v>239</v>
      </c>
      <c r="D164" s="48">
        <v>457384</v>
      </c>
      <c r="E164" s="48">
        <v>557649</v>
      </c>
      <c r="F164" s="48">
        <v>550242</v>
      </c>
      <c r="G164" s="48">
        <v>-13013</v>
      </c>
      <c r="Z164" s="48">
        <v>-4755</v>
      </c>
    </row>
    <row r="165" spans="1:26">
      <c r="A165" s="37" t="s">
        <v>41</v>
      </c>
      <c r="B165" s="39">
        <v>42349</v>
      </c>
      <c r="C165" s="40" t="s">
        <v>239</v>
      </c>
      <c r="D165" s="48">
        <v>503499</v>
      </c>
      <c r="E165" s="48">
        <v>560048</v>
      </c>
      <c r="F165" s="48">
        <v>548886</v>
      </c>
      <c r="G165" s="48">
        <v>-16613</v>
      </c>
      <c r="Z165" s="48">
        <v>-8221</v>
      </c>
    </row>
    <row r="166" spans="1:26">
      <c r="A166" s="37" t="s">
        <v>41</v>
      </c>
      <c r="B166" s="39">
        <v>42350</v>
      </c>
      <c r="C166" s="40" t="s">
        <v>239</v>
      </c>
      <c r="D166" s="48">
        <v>503425</v>
      </c>
      <c r="E166" s="48">
        <v>559902</v>
      </c>
      <c r="F166" s="48">
        <v>546833</v>
      </c>
      <c r="G166" s="48">
        <v>-18180</v>
      </c>
      <c r="Z166" s="48">
        <v>-9918</v>
      </c>
    </row>
    <row r="167" spans="1:26">
      <c r="A167" s="37" t="s">
        <v>41</v>
      </c>
      <c r="B167" s="39">
        <v>42351</v>
      </c>
      <c r="C167" s="40" t="s">
        <v>239</v>
      </c>
      <c r="D167" s="48">
        <v>513398</v>
      </c>
      <c r="E167" s="48">
        <v>569998</v>
      </c>
      <c r="F167" s="48">
        <v>557940</v>
      </c>
      <c r="G167" s="48">
        <v>-14020</v>
      </c>
      <c r="Z167" s="48">
        <v>-8546</v>
      </c>
    </row>
    <row r="168" spans="1:26">
      <c r="A168" s="37" t="s">
        <v>41</v>
      </c>
      <c r="B168" s="39">
        <v>42352</v>
      </c>
      <c r="C168" s="40" t="s">
        <v>239</v>
      </c>
      <c r="D168" s="48">
        <v>509951</v>
      </c>
      <c r="E168" s="48">
        <v>620266</v>
      </c>
      <c r="F168" s="48">
        <v>607435</v>
      </c>
      <c r="G168" s="48">
        <v>-18819</v>
      </c>
      <c r="Z168" s="48">
        <v>-9483</v>
      </c>
    </row>
    <row r="169" spans="1:26">
      <c r="A169" s="37" t="s">
        <v>41</v>
      </c>
      <c r="B169" s="39">
        <v>42353</v>
      </c>
      <c r="C169" s="40" t="s">
        <v>239</v>
      </c>
      <c r="D169" s="48">
        <v>556537</v>
      </c>
      <c r="E169" s="48">
        <v>621819</v>
      </c>
      <c r="F169" s="48">
        <v>609070</v>
      </c>
      <c r="G169" s="48">
        <v>-18463</v>
      </c>
      <c r="Z169" s="48">
        <v>-9538</v>
      </c>
    </row>
    <row r="170" spans="1:26">
      <c r="A170" s="37" t="s">
        <v>41</v>
      </c>
      <c r="B170" s="39">
        <v>42354</v>
      </c>
      <c r="C170" s="40" t="s">
        <v>239</v>
      </c>
      <c r="D170" s="48">
        <v>561264</v>
      </c>
      <c r="E170" s="48">
        <v>635333</v>
      </c>
      <c r="F170" s="48">
        <v>620118</v>
      </c>
      <c r="G170" s="48">
        <v>-20966</v>
      </c>
      <c r="Z170" s="48">
        <v>-11912</v>
      </c>
    </row>
    <row r="171" spans="1:26">
      <c r="A171" s="37" t="s">
        <v>41</v>
      </c>
      <c r="B171" s="39">
        <v>42355</v>
      </c>
      <c r="C171" s="40" t="s">
        <v>239</v>
      </c>
      <c r="D171" s="48">
        <v>582750</v>
      </c>
      <c r="E171" s="48">
        <v>647506</v>
      </c>
      <c r="F171" s="48">
        <v>631510</v>
      </c>
      <c r="G171" s="48">
        <v>-21618</v>
      </c>
      <c r="Z171" s="48">
        <v>-12999</v>
      </c>
    </row>
    <row r="172" spans="1:26">
      <c r="A172" s="37" t="s">
        <v>41</v>
      </c>
      <c r="B172" s="39">
        <v>42356</v>
      </c>
      <c r="C172" s="40" t="s">
        <v>239</v>
      </c>
      <c r="D172" s="48">
        <v>532029</v>
      </c>
      <c r="E172" s="48">
        <v>587308</v>
      </c>
      <c r="F172" s="48">
        <v>576831</v>
      </c>
      <c r="G172" s="48">
        <v>-16020</v>
      </c>
      <c r="Z172" s="48">
        <v>-7396</v>
      </c>
    </row>
    <row r="173" spans="1:26">
      <c r="A173" s="37" t="s">
        <v>41</v>
      </c>
      <c r="B173" s="39">
        <v>42357</v>
      </c>
      <c r="C173" s="40" t="s">
        <v>239</v>
      </c>
      <c r="D173" s="48">
        <v>482578</v>
      </c>
      <c r="E173" s="48">
        <v>533060</v>
      </c>
      <c r="F173" s="48">
        <v>528538</v>
      </c>
      <c r="G173" s="48">
        <v>-9153</v>
      </c>
      <c r="Z173" s="48">
        <v>-1046</v>
      </c>
    </row>
    <row r="174" spans="1:26">
      <c r="A174" s="37" t="s">
        <v>41</v>
      </c>
      <c r="B174" s="39">
        <v>42358</v>
      </c>
      <c r="C174" s="40" t="s">
        <v>239</v>
      </c>
      <c r="D174" s="48">
        <v>472533</v>
      </c>
      <c r="E174" s="48">
        <v>534737</v>
      </c>
      <c r="F174" s="48">
        <v>528776</v>
      </c>
      <c r="G174" s="48">
        <v>-11510</v>
      </c>
      <c r="Z174" s="48">
        <v>-2747</v>
      </c>
    </row>
    <row r="175" spans="1:26">
      <c r="A175" s="37" t="s">
        <v>41</v>
      </c>
      <c r="B175" s="39">
        <v>42359</v>
      </c>
      <c r="C175" s="40" t="s">
        <v>239</v>
      </c>
      <c r="D175" s="48">
        <v>516406</v>
      </c>
      <c r="E175" s="48">
        <v>584604</v>
      </c>
      <c r="F175" s="48">
        <v>575703</v>
      </c>
      <c r="G175" s="48">
        <v>-14424</v>
      </c>
      <c r="Z175" s="48">
        <v>-5768</v>
      </c>
    </row>
    <row r="176" spans="1:26">
      <c r="A176" s="37" t="s">
        <v>41</v>
      </c>
      <c r="B176" s="39">
        <v>42360</v>
      </c>
      <c r="C176" s="40" t="s">
        <v>239</v>
      </c>
      <c r="D176" s="48">
        <v>552522</v>
      </c>
      <c r="E176" s="48">
        <v>615077</v>
      </c>
      <c r="F176" s="48">
        <v>592953</v>
      </c>
      <c r="G176" s="48">
        <v>-28014</v>
      </c>
      <c r="Z176" s="48">
        <v>-17567</v>
      </c>
    </row>
    <row r="177" spans="1:26">
      <c r="A177" s="37" t="s">
        <v>41</v>
      </c>
      <c r="B177" s="39">
        <v>42361</v>
      </c>
      <c r="C177" s="40" t="s">
        <v>239</v>
      </c>
      <c r="D177" s="48">
        <v>577806</v>
      </c>
      <c r="E177" s="48">
        <v>635738</v>
      </c>
      <c r="F177" s="48">
        <v>603230</v>
      </c>
      <c r="G177" s="48">
        <v>-38649</v>
      </c>
      <c r="Z177" s="48">
        <v>-27260</v>
      </c>
    </row>
    <row r="178" spans="1:26">
      <c r="A178" s="37" t="s">
        <v>41</v>
      </c>
      <c r="B178" s="39">
        <v>42362</v>
      </c>
      <c r="C178" s="40" t="s">
        <v>239</v>
      </c>
      <c r="D178" s="48">
        <v>576466</v>
      </c>
      <c r="E178" s="48">
        <v>646185</v>
      </c>
      <c r="F178" s="48">
        <v>614970</v>
      </c>
      <c r="G178" s="48">
        <v>-37230</v>
      </c>
      <c r="Z178" s="48">
        <v>-25884</v>
      </c>
    </row>
    <row r="179" spans="1:26">
      <c r="A179" s="37" t="s">
        <v>41</v>
      </c>
      <c r="B179" s="39">
        <v>42363</v>
      </c>
      <c r="C179" s="40" t="s">
        <v>239</v>
      </c>
      <c r="D179" s="48">
        <v>553952</v>
      </c>
      <c r="E179" s="48">
        <v>621963</v>
      </c>
      <c r="F179" s="48">
        <v>597754</v>
      </c>
      <c r="G179" s="48">
        <v>-29965</v>
      </c>
      <c r="Z179" s="48">
        <v>-19187</v>
      </c>
    </row>
    <row r="180" spans="1:26">
      <c r="A180" s="37" t="s">
        <v>41</v>
      </c>
      <c r="B180" s="39">
        <v>42364</v>
      </c>
      <c r="C180" s="40" t="s">
        <v>239</v>
      </c>
      <c r="D180" s="48">
        <v>531242</v>
      </c>
      <c r="E180" s="48">
        <v>608460</v>
      </c>
      <c r="F180" s="48">
        <v>585792</v>
      </c>
      <c r="G180" s="48">
        <v>-22414</v>
      </c>
      <c r="Z180" s="48">
        <v>-17814</v>
      </c>
    </row>
    <row r="181" spans="1:26">
      <c r="A181" s="37" t="s">
        <v>41</v>
      </c>
      <c r="B181" s="39">
        <v>42365</v>
      </c>
      <c r="C181" s="40" t="s">
        <v>239</v>
      </c>
      <c r="D181" s="48">
        <v>541383</v>
      </c>
      <c r="E181" s="48">
        <v>609777</v>
      </c>
      <c r="F181" s="48">
        <v>585950</v>
      </c>
      <c r="G181" s="48">
        <v>-23531</v>
      </c>
      <c r="Z181" s="48">
        <v>-18790</v>
      </c>
    </row>
    <row r="182" spans="1:26">
      <c r="A182" s="37" t="s">
        <v>41</v>
      </c>
      <c r="B182" s="39">
        <v>42366</v>
      </c>
      <c r="C182" s="40" t="s">
        <v>239</v>
      </c>
      <c r="D182" s="48">
        <v>572067</v>
      </c>
      <c r="E182" s="48">
        <v>652192</v>
      </c>
      <c r="F182" s="48">
        <v>624705</v>
      </c>
      <c r="G182" s="48">
        <v>-33182</v>
      </c>
      <c r="Z182" s="48">
        <v>-22279</v>
      </c>
    </row>
    <row r="183" spans="1:26">
      <c r="A183" s="37" t="s">
        <v>41</v>
      </c>
      <c r="B183" s="39">
        <v>42367</v>
      </c>
      <c r="C183" s="40" t="s">
        <v>239</v>
      </c>
      <c r="D183" s="48">
        <v>583555</v>
      </c>
      <c r="E183" s="48">
        <v>662981</v>
      </c>
      <c r="F183" s="48">
        <v>636011</v>
      </c>
      <c r="G183" s="48">
        <v>-25624</v>
      </c>
      <c r="Z183" s="48">
        <v>-21989</v>
      </c>
    </row>
    <row r="184" spans="1:26">
      <c r="A184" s="37" t="s">
        <v>41</v>
      </c>
      <c r="B184" s="39">
        <v>42368</v>
      </c>
      <c r="C184" s="40" t="s">
        <v>239</v>
      </c>
      <c r="D184" s="48">
        <v>590939</v>
      </c>
      <c r="E184" s="48">
        <v>658379</v>
      </c>
      <c r="F184" s="48">
        <v>628963</v>
      </c>
      <c r="G184" s="48">
        <v>-29190</v>
      </c>
      <c r="Z184" s="48">
        <v>-8102</v>
      </c>
    </row>
    <row r="185" spans="1:26">
      <c r="A185" s="37" t="s">
        <v>41</v>
      </c>
      <c r="B185" s="39">
        <v>42369</v>
      </c>
      <c r="C185" s="40" t="s">
        <v>239</v>
      </c>
      <c r="D185" s="48">
        <v>583212</v>
      </c>
      <c r="E185" s="48">
        <v>635860</v>
      </c>
      <c r="F185" s="48">
        <v>616639</v>
      </c>
      <c r="G185" s="48">
        <v>-13396</v>
      </c>
      <c r="Z185" s="48">
        <v>-18907</v>
      </c>
    </row>
    <row r="186" spans="1:26">
      <c r="A186" s="37" t="s">
        <v>41</v>
      </c>
      <c r="B186" s="39">
        <v>42370</v>
      </c>
      <c r="C186" s="40" t="s">
        <v>239</v>
      </c>
      <c r="D186" s="48">
        <v>537989</v>
      </c>
      <c r="E186" s="48">
        <v>603458</v>
      </c>
      <c r="F186" s="48">
        <v>587430</v>
      </c>
      <c r="G186" s="48">
        <v>-15741</v>
      </c>
      <c r="Z186" s="48">
        <v>-4828</v>
      </c>
    </row>
    <row r="187" spans="1:26">
      <c r="A187" s="37" t="s">
        <v>41</v>
      </c>
      <c r="B187" s="39">
        <v>42371</v>
      </c>
      <c r="C187" s="40" t="s">
        <v>239</v>
      </c>
      <c r="D187" s="48">
        <v>486045</v>
      </c>
      <c r="E187" s="48">
        <v>530582</v>
      </c>
      <c r="F187" s="48">
        <v>523483</v>
      </c>
      <c r="G187" s="48">
        <v>-6798</v>
      </c>
      <c r="Z187" s="48">
        <v>-3506</v>
      </c>
    </row>
    <row r="188" spans="1:26">
      <c r="A188" s="37" t="s">
        <v>41</v>
      </c>
      <c r="B188" s="39">
        <v>42372</v>
      </c>
      <c r="C188" s="40" t="s">
        <v>239</v>
      </c>
      <c r="D188" s="48">
        <v>471557</v>
      </c>
      <c r="E188" s="48">
        <v>517930</v>
      </c>
      <c r="F188" s="48">
        <v>501127</v>
      </c>
      <c r="G188" s="48">
        <v>-16448</v>
      </c>
      <c r="Z188" s="48">
        <v>-12357</v>
      </c>
    </row>
    <row r="189" spans="1:26">
      <c r="A189" s="37" t="s">
        <v>41</v>
      </c>
      <c r="B189" s="39">
        <v>42373</v>
      </c>
      <c r="C189" s="40" t="s">
        <v>239</v>
      </c>
      <c r="D189" s="48">
        <v>488792</v>
      </c>
      <c r="E189" s="48">
        <v>543430</v>
      </c>
      <c r="F189" s="48">
        <v>542266</v>
      </c>
      <c r="G189" s="48">
        <v>-877</v>
      </c>
      <c r="Z189" s="48">
        <v>2975</v>
      </c>
    </row>
    <row r="190" spans="1:26">
      <c r="A190" s="37" t="s">
        <v>41</v>
      </c>
      <c r="B190" s="39">
        <v>42374</v>
      </c>
      <c r="C190" s="40" t="s">
        <v>239</v>
      </c>
      <c r="D190" s="48">
        <v>491093</v>
      </c>
      <c r="E190" s="48">
        <v>561314</v>
      </c>
      <c r="F190" s="48">
        <v>567568</v>
      </c>
      <c r="G190" s="48">
        <v>6565</v>
      </c>
      <c r="Z190" s="48">
        <v>9932</v>
      </c>
    </row>
    <row r="191" spans="1:26">
      <c r="A191" s="37" t="s">
        <v>41</v>
      </c>
      <c r="B191" s="39">
        <v>42375</v>
      </c>
      <c r="C191" s="40" t="s">
        <v>239</v>
      </c>
      <c r="D191" s="48">
        <v>472205</v>
      </c>
      <c r="E191" s="48">
        <v>551364</v>
      </c>
      <c r="F191" s="48">
        <v>555583</v>
      </c>
      <c r="G191" s="48">
        <v>4505</v>
      </c>
      <c r="Z191" s="48">
        <v>7718</v>
      </c>
    </row>
    <row r="192" spans="1:26">
      <c r="A192" s="37" t="s">
        <v>41</v>
      </c>
      <c r="B192" s="39">
        <v>42376</v>
      </c>
      <c r="C192" s="40" t="s">
        <v>239</v>
      </c>
      <c r="D192" s="48">
        <v>473907</v>
      </c>
      <c r="E192" s="48">
        <v>538788</v>
      </c>
      <c r="F192" s="48">
        <v>540078</v>
      </c>
      <c r="G192" s="48">
        <v>1578</v>
      </c>
      <c r="Z192" s="48">
        <v>4846</v>
      </c>
    </row>
    <row r="193" spans="1:26">
      <c r="A193" s="37" t="s">
        <v>41</v>
      </c>
      <c r="B193" s="39">
        <v>42377</v>
      </c>
      <c r="C193" s="40" t="s">
        <v>239</v>
      </c>
      <c r="D193" s="48">
        <v>474010</v>
      </c>
      <c r="E193" s="48">
        <v>523403</v>
      </c>
      <c r="F193" s="48">
        <v>510511</v>
      </c>
      <c r="G193" s="48">
        <v>-12606</v>
      </c>
      <c r="Z193" s="48">
        <v>-8511</v>
      </c>
    </row>
    <row r="194" spans="1:26">
      <c r="A194" s="37" t="s">
        <v>41</v>
      </c>
      <c r="B194" s="39">
        <v>42378</v>
      </c>
      <c r="C194" s="40" t="s">
        <v>239</v>
      </c>
      <c r="D194" s="48">
        <v>469336</v>
      </c>
      <c r="E194" s="48">
        <v>522910</v>
      </c>
      <c r="F194" s="48">
        <v>508730</v>
      </c>
      <c r="G194" s="48">
        <v>-13903</v>
      </c>
      <c r="Z194" s="48">
        <v>-10252</v>
      </c>
    </row>
    <row r="195" spans="1:26">
      <c r="A195" s="37" t="s">
        <v>41</v>
      </c>
      <c r="B195" s="39">
        <v>42379</v>
      </c>
      <c r="C195" s="40" t="s">
        <v>239</v>
      </c>
      <c r="D195" s="48">
        <v>469435</v>
      </c>
      <c r="E195" s="48">
        <v>508067</v>
      </c>
      <c r="F195" s="48">
        <v>506006</v>
      </c>
      <c r="G195" s="48">
        <v>-6724</v>
      </c>
      <c r="Z195" s="48">
        <v>-3273</v>
      </c>
    </row>
    <row r="196" spans="1:26">
      <c r="A196" s="37" t="s">
        <v>41</v>
      </c>
      <c r="B196" s="39">
        <v>42380</v>
      </c>
      <c r="C196" s="40" t="s">
        <v>239</v>
      </c>
      <c r="D196" s="48">
        <v>502021</v>
      </c>
      <c r="E196" s="48">
        <v>567561</v>
      </c>
      <c r="F196" s="48">
        <v>575481</v>
      </c>
      <c r="G196" s="48">
        <v>8200</v>
      </c>
      <c r="Z196" s="48">
        <v>12441</v>
      </c>
    </row>
    <row r="197" spans="1:26">
      <c r="A197" s="37" t="s">
        <v>41</v>
      </c>
      <c r="B197" s="39">
        <v>42381</v>
      </c>
      <c r="C197" s="40" t="s">
        <v>239</v>
      </c>
      <c r="D197" s="48">
        <v>532645</v>
      </c>
      <c r="E197" s="48">
        <v>599926</v>
      </c>
      <c r="F197" s="48">
        <v>597512</v>
      </c>
      <c r="G197" s="48">
        <v>-2159</v>
      </c>
      <c r="Z197" s="48">
        <v>2821</v>
      </c>
    </row>
    <row r="198" spans="1:26">
      <c r="A198" s="37" t="s">
        <v>41</v>
      </c>
      <c r="B198" s="39">
        <v>42382</v>
      </c>
      <c r="C198" s="40" t="s">
        <v>239</v>
      </c>
      <c r="D198" s="48">
        <v>528848</v>
      </c>
      <c r="E198" s="48">
        <v>596893</v>
      </c>
      <c r="F198" s="48">
        <v>598871</v>
      </c>
      <c r="G198" s="48">
        <v>2267</v>
      </c>
      <c r="Z198" s="48">
        <v>6729</v>
      </c>
    </row>
    <row r="199" spans="1:26">
      <c r="A199" s="37" t="s">
        <v>41</v>
      </c>
      <c r="B199" s="39">
        <v>42383</v>
      </c>
      <c r="C199" s="40" t="s">
        <v>239</v>
      </c>
      <c r="D199" s="48">
        <v>500775</v>
      </c>
      <c r="E199" s="48">
        <v>582168</v>
      </c>
      <c r="F199" s="48">
        <v>579747</v>
      </c>
      <c r="G199" s="48">
        <v>-2139</v>
      </c>
      <c r="Z199" s="48">
        <v>2041</v>
      </c>
    </row>
    <row r="200" spans="1:26">
      <c r="A200" s="37" t="s">
        <v>41</v>
      </c>
      <c r="B200" s="39">
        <v>42384</v>
      </c>
      <c r="C200" s="40" t="s">
        <v>239</v>
      </c>
      <c r="D200" s="48">
        <v>475382</v>
      </c>
      <c r="E200" s="48">
        <v>522539</v>
      </c>
      <c r="F200" s="48">
        <v>517923</v>
      </c>
      <c r="G200" s="48">
        <v>-4419</v>
      </c>
      <c r="Z200" s="48">
        <v>-764</v>
      </c>
    </row>
    <row r="201" spans="1:26">
      <c r="A201" s="37" t="s">
        <v>41</v>
      </c>
      <c r="B201" s="39">
        <v>42385</v>
      </c>
      <c r="C201" s="40" t="s">
        <v>239</v>
      </c>
      <c r="D201" s="48">
        <v>449463</v>
      </c>
      <c r="E201" s="48">
        <v>502302</v>
      </c>
      <c r="F201" s="48">
        <v>493340</v>
      </c>
      <c r="G201" s="48">
        <v>-8745</v>
      </c>
      <c r="Z201" s="48">
        <v>-5080</v>
      </c>
    </row>
    <row r="202" spans="1:26">
      <c r="A202" s="37" t="s">
        <v>41</v>
      </c>
      <c r="B202" s="39">
        <v>42386</v>
      </c>
      <c r="C202" s="40" t="s">
        <v>239</v>
      </c>
      <c r="D202" s="48">
        <v>447698</v>
      </c>
      <c r="E202" s="48">
        <v>499533</v>
      </c>
      <c r="F202" s="48">
        <v>495428</v>
      </c>
      <c r="G202" s="48">
        <v>-3851</v>
      </c>
      <c r="Z202" s="48">
        <v>-379</v>
      </c>
    </row>
    <row r="203" spans="1:26">
      <c r="A203" s="37" t="s">
        <v>41</v>
      </c>
      <c r="B203" s="39">
        <v>42387</v>
      </c>
      <c r="C203" s="40" t="s">
        <v>239</v>
      </c>
      <c r="D203" s="48">
        <v>511859</v>
      </c>
      <c r="E203" s="48">
        <v>592409</v>
      </c>
      <c r="F203" s="48">
        <v>597501</v>
      </c>
      <c r="G203" s="48">
        <v>5369</v>
      </c>
      <c r="Z203" s="48">
        <v>9509</v>
      </c>
    </row>
    <row r="204" spans="1:26">
      <c r="A204" s="37" t="s">
        <v>41</v>
      </c>
      <c r="B204" s="39">
        <v>42388</v>
      </c>
      <c r="C204" s="40" t="s">
        <v>239</v>
      </c>
      <c r="D204" s="48">
        <v>578976</v>
      </c>
      <c r="E204" s="48">
        <v>665720</v>
      </c>
      <c r="F204" s="48">
        <v>665587</v>
      </c>
      <c r="G204" s="48">
        <v>195</v>
      </c>
      <c r="Z204" s="48">
        <v>5086</v>
      </c>
    </row>
    <row r="205" spans="1:26">
      <c r="A205" s="37" t="s">
        <v>41</v>
      </c>
      <c r="B205" s="39">
        <v>42389</v>
      </c>
      <c r="C205" s="40" t="s">
        <v>239</v>
      </c>
      <c r="D205" s="48">
        <v>581798</v>
      </c>
      <c r="E205" s="48">
        <v>672447</v>
      </c>
      <c r="F205" s="48">
        <v>667896</v>
      </c>
      <c r="G205" s="48">
        <v>-2736</v>
      </c>
      <c r="Z205" s="48">
        <v>2299</v>
      </c>
    </row>
    <row r="206" spans="1:26">
      <c r="A206" s="37" t="s">
        <v>41</v>
      </c>
      <c r="B206" s="39">
        <v>42390</v>
      </c>
      <c r="C206" s="40" t="s">
        <v>239</v>
      </c>
      <c r="D206" s="48">
        <v>509197</v>
      </c>
      <c r="E206" s="48">
        <v>592295</v>
      </c>
      <c r="F206" s="48">
        <v>585440</v>
      </c>
      <c r="G206" s="48">
        <v>-6540</v>
      </c>
      <c r="Z206" s="48">
        <v>-2663</v>
      </c>
    </row>
    <row r="207" spans="1:26">
      <c r="A207" s="37" t="s">
        <v>41</v>
      </c>
      <c r="B207" s="39">
        <v>42391</v>
      </c>
      <c r="C207" s="40" t="s">
        <v>239</v>
      </c>
      <c r="D207" s="48">
        <v>468292</v>
      </c>
      <c r="E207" s="48">
        <v>536345</v>
      </c>
      <c r="F207" s="48">
        <v>537007</v>
      </c>
      <c r="G207" s="48">
        <v>966</v>
      </c>
      <c r="Z207" s="48">
        <v>3995</v>
      </c>
    </row>
    <row r="208" spans="1:26">
      <c r="A208" s="37" t="s">
        <v>41</v>
      </c>
      <c r="B208" s="39">
        <v>42392</v>
      </c>
      <c r="C208" s="40" t="s">
        <v>239</v>
      </c>
      <c r="D208" s="48">
        <v>513404</v>
      </c>
      <c r="E208" s="48">
        <v>628964</v>
      </c>
      <c r="F208" s="48">
        <v>619060</v>
      </c>
      <c r="G208" s="48">
        <v>-9485</v>
      </c>
      <c r="Z208" s="48">
        <v>-4118</v>
      </c>
    </row>
    <row r="209" spans="1:26">
      <c r="A209" s="37" t="s">
        <v>41</v>
      </c>
      <c r="B209" s="39">
        <v>42393</v>
      </c>
      <c r="C209" s="40" t="s">
        <v>239</v>
      </c>
      <c r="D209" s="48">
        <v>626793</v>
      </c>
      <c r="E209" s="48">
        <v>709138</v>
      </c>
      <c r="F209" s="48">
        <v>688121</v>
      </c>
      <c r="G209" s="48">
        <v>-20686</v>
      </c>
      <c r="Z209" s="48">
        <v>-14755</v>
      </c>
    </row>
    <row r="210" spans="1:26">
      <c r="A210" s="37" t="s">
        <v>41</v>
      </c>
      <c r="B210" s="39">
        <v>42394</v>
      </c>
      <c r="C210" s="40" t="s">
        <v>239</v>
      </c>
      <c r="D210" s="48">
        <v>582340</v>
      </c>
      <c r="E210" s="48">
        <v>679898</v>
      </c>
      <c r="F210" s="48">
        <v>656017</v>
      </c>
      <c r="G210" s="48">
        <v>-23653</v>
      </c>
      <c r="Z210" s="48">
        <v>-18475</v>
      </c>
    </row>
    <row r="211" spans="1:26">
      <c r="A211" s="37" t="s">
        <v>41</v>
      </c>
      <c r="B211" s="39">
        <v>42395</v>
      </c>
      <c r="C211" s="40" t="s">
        <v>239</v>
      </c>
      <c r="D211" s="48">
        <v>491528</v>
      </c>
      <c r="E211" s="48">
        <v>554929</v>
      </c>
      <c r="F211" s="48">
        <v>540024</v>
      </c>
      <c r="G211" s="48">
        <v>-14670</v>
      </c>
      <c r="Z211" s="48">
        <v>-10576</v>
      </c>
    </row>
    <row r="212" spans="1:26">
      <c r="A212" s="37" t="s">
        <v>41</v>
      </c>
      <c r="B212" s="39">
        <v>42396</v>
      </c>
      <c r="C212" s="40" t="s">
        <v>239</v>
      </c>
      <c r="D212" s="48">
        <v>475479</v>
      </c>
      <c r="E212" s="48">
        <v>534253</v>
      </c>
      <c r="F212" s="48">
        <v>520355</v>
      </c>
      <c r="G212" s="48">
        <v>-13704</v>
      </c>
      <c r="Z212" s="48">
        <v>-9607</v>
      </c>
    </row>
    <row r="213" spans="1:26">
      <c r="A213" s="37" t="s">
        <v>41</v>
      </c>
      <c r="B213" s="39">
        <v>42397</v>
      </c>
      <c r="C213" s="40" t="s">
        <v>239</v>
      </c>
      <c r="D213" s="48">
        <v>469940</v>
      </c>
      <c r="E213" s="48">
        <v>530882</v>
      </c>
      <c r="F213" s="48">
        <v>507937</v>
      </c>
      <c r="G213" s="48">
        <v>-22791</v>
      </c>
      <c r="Z213" s="48">
        <v>-18175</v>
      </c>
    </row>
    <row r="214" spans="1:26">
      <c r="A214" s="37" t="s">
        <v>41</v>
      </c>
      <c r="B214" s="39">
        <v>42398</v>
      </c>
      <c r="C214" s="40" t="s">
        <v>239</v>
      </c>
      <c r="D214" s="48">
        <v>478235</v>
      </c>
      <c r="E214" s="48">
        <v>536063</v>
      </c>
      <c r="F214" s="48">
        <v>522837</v>
      </c>
      <c r="G214" s="48">
        <v>-12931</v>
      </c>
      <c r="Z214" s="48">
        <v>-8413</v>
      </c>
    </row>
    <row r="215" spans="1:26">
      <c r="A215" s="37" t="s">
        <v>41</v>
      </c>
      <c r="B215" s="39">
        <v>42399</v>
      </c>
      <c r="C215" s="40" t="s">
        <v>239</v>
      </c>
      <c r="D215" s="48">
        <v>485590</v>
      </c>
      <c r="E215" s="48">
        <v>543538</v>
      </c>
      <c r="F215" s="48">
        <v>525156</v>
      </c>
      <c r="G215" s="48">
        <v>-18152</v>
      </c>
      <c r="Z215" s="48">
        <v>-13322</v>
      </c>
    </row>
    <row r="216" spans="1:26">
      <c r="A216" s="37" t="s">
        <v>41</v>
      </c>
      <c r="B216" s="39">
        <v>42400</v>
      </c>
      <c r="C216" s="40" t="s">
        <v>239</v>
      </c>
      <c r="D216" s="48">
        <v>453675</v>
      </c>
      <c r="E216" s="48">
        <v>514903</v>
      </c>
      <c r="F216" s="48">
        <v>499311</v>
      </c>
      <c r="G216" s="48">
        <v>-15376</v>
      </c>
      <c r="Z216" s="48">
        <v>-10650</v>
      </c>
    </row>
    <row r="217" spans="1:26">
      <c r="A217" s="37" t="s">
        <v>41</v>
      </c>
      <c r="B217" s="39">
        <v>42401</v>
      </c>
      <c r="C217" s="40" t="s">
        <v>239</v>
      </c>
      <c r="D217" s="48">
        <v>477630</v>
      </c>
      <c r="E217" s="48">
        <v>539911</v>
      </c>
      <c r="F217" s="48">
        <v>522088</v>
      </c>
      <c r="G217" s="48">
        <v>-17675</v>
      </c>
      <c r="Z217" s="48">
        <v>-12970</v>
      </c>
    </row>
    <row r="218" spans="1:26">
      <c r="A218" s="37" t="s">
        <v>41</v>
      </c>
      <c r="B218" s="39">
        <v>42402</v>
      </c>
      <c r="C218" s="40" t="s">
        <v>239</v>
      </c>
      <c r="D218" s="48">
        <v>500617</v>
      </c>
      <c r="E218" s="48">
        <v>562153</v>
      </c>
      <c r="F218" s="48">
        <v>539235</v>
      </c>
      <c r="G218" s="48">
        <v>-22772</v>
      </c>
      <c r="Z218" s="48">
        <v>-18230</v>
      </c>
    </row>
    <row r="219" spans="1:26">
      <c r="A219" s="37" t="s">
        <v>41</v>
      </c>
      <c r="B219" s="39">
        <v>42403</v>
      </c>
      <c r="C219" s="40" t="s">
        <v>239</v>
      </c>
      <c r="D219" s="48">
        <v>521633</v>
      </c>
      <c r="E219" s="48">
        <v>594123</v>
      </c>
      <c r="F219" s="48">
        <v>573441</v>
      </c>
      <c r="G219" s="48">
        <v>-20552</v>
      </c>
      <c r="Z219" s="48">
        <v>-16039</v>
      </c>
    </row>
    <row r="220" spans="1:26">
      <c r="A220" s="37" t="s">
        <v>41</v>
      </c>
      <c r="B220" s="39">
        <v>42404</v>
      </c>
      <c r="C220" s="40" t="s">
        <v>239</v>
      </c>
      <c r="D220" s="48">
        <v>502487</v>
      </c>
      <c r="E220" s="48">
        <v>575407</v>
      </c>
      <c r="F220" s="48">
        <v>563581</v>
      </c>
      <c r="G220" s="48">
        <v>-11683</v>
      </c>
      <c r="Z220" s="48">
        <v>-7613</v>
      </c>
    </row>
    <row r="221" spans="1:26">
      <c r="A221" s="37" t="s">
        <v>41</v>
      </c>
      <c r="B221" s="39">
        <v>42405</v>
      </c>
      <c r="C221" s="40" t="s">
        <v>239</v>
      </c>
      <c r="D221" s="48">
        <v>493842</v>
      </c>
      <c r="E221" s="48">
        <v>553500</v>
      </c>
      <c r="F221" s="48">
        <v>553470</v>
      </c>
      <c r="G221" s="48">
        <v>-295</v>
      </c>
      <c r="Z221" s="48">
        <v>4111</v>
      </c>
    </row>
    <row r="222" spans="1:26">
      <c r="A222" s="37" t="s">
        <v>41</v>
      </c>
      <c r="B222" s="39">
        <v>42406</v>
      </c>
      <c r="C222" s="40" t="s">
        <v>239</v>
      </c>
      <c r="D222" s="48">
        <v>493912</v>
      </c>
      <c r="E222" s="48">
        <v>580819</v>
      </c>
      <c r="F222" s="48">
        <v>572563</v>
      </c>
      <c r="G222" s="48">
        <v>-7934</v>
      </c>
      <c r="Z222" s="48">
        <v>-4474</v>
      </c>
    </row>
    <row r="223" spans="1:26">
      <c r="A223" s="37" t="s">
        <v>41</v>
      </c>
      <c r="B223" s="39">
        <v>42407</v>
      </c>
      <c r="C223" s="40" t="s">
        <v>239</v>
      </c>
      <c r="D223" s="48">
        <v>515243</v>
      </c>
      <c r="E223" s="48">
        <v>596807</v>
      </c>
      <c r="F223" s="48">
        <v>579970</v>
      </c>
      <c r="G223" s="48">
        <v>-16477</v>
      </c>
      <c r="Z223" s="48">
        <v>-11162</v>
      </c>
    </row>
    <row r="224" spans="1:26">
      <c r="A224" s="37" t="s">
        <v>41</v>
      </c>
      <c r="B224" s="39">
        <v>42408</v>
      </c>
      <c r="C224" s="40" t="s">
        <v>239</v>
      </c>
      <c r="D224" s="48">
        <v>561322</v>
      </c>
      <c r="E224" s="48">
        <v>632821</v>
      </c>
      <c r="F224" s="48">
        <v>629366</v>
      </c>
      <c r="G224" s="48">
        <v>-3204</v>
      </c>
      <c r="Z224" s="48">
        <v>881</v>
      </c>
    </row>
    <row r="225" spans="1:26">
      <c r="A225" s="37" t="s">
        <v>41</v>
      </c>
      <c r="B225" s="39">
        <v>42409</v>
      </c>
      <c r="C225" s="40" t="s">
        <v>239</v>
      </c>
      <c r="D225" s="48">
        <v>545057</v>
      </c>
      <c r="E225" s="48">
        <v>597562</v>
      </c>
      <c r="F225" s="48">
        <v>612384</v>
      </c>
      <c r="G225" s="48">
        <v>15364</v>
      </c>
      <c r="Z225" s="48">
        <v>18534</v>
      </c>
    </row>
    <row r="226" spans="1:26">
      <c r="A226" s="37" t="s">
        <v>41</v>
      </c>
      <c r="B226" s="39">
        <v>42410</v>
      </c>
      <c r="C226" s="40" t="s">
        <v>239</v>
      </c>
      <c r="D226" s="48">
        <v>583870</v>
      </c>
      <c r="E226" s="48">
        <v>650409</v>
      </c>
      <c r="F226" s="48">
        <v>658623</v>
      </c>
      <c r="G226" s="48">
        <v>8705</v>
      </c>
      <c r="Z226" s="48">
        <v>12729</v>
      </c>
    </row>
    <row r="227" spans="1:26">
      <c r="A227" s="37" t="s">
        <v>41</v>
      </c>
      <c r="B227" s="39">
        <v>42411</v>
      </c>
      <c r="C227" s="40" t="s">
        <v>239</v>
      </c>
      <c r="D227" s="48">
        <v>602552</v>
      </c>
      <c r="E227" s="48">
        <v>657893</v>
      </c>
      <c r="F227" s="48">
        <v>659075</v>
      </c>
      <c r="G227" s="48">
        <v>1640</v>
      </c>
      <c r="Z227" s="48">
        <v>5178</v>
      </c>
    </row>
    <row r="228" spans="1:26">
      <c r="A228" s="37" t="s">
        <v>41</v>
      </c>
      <c r="B228" s="39">
        <v>42412</v>
      </c>
      <c r="C228" s="40" t="s">
        <v>239</v>
      </c>
      <c r="D228" s="48">
        <v>514476</v>
      </c>
      <c r="E228" s="48">
        <v>566245</v>
      </c>
      <c r="F228" s="48">
        <v>571439</v>
      </c>
      <c r="G228" s="48">
        <v>5433</v>
      </c>
      <c r="Z228" s="48">
        <v>7961</v>
      </c>
    </row>
    <row r="229" spans="1:26">
      <c r="A229" s="37" t="s">
        <v>41</v>
      </c>
      <c r="B229" s="39">
        <v>42413</v>
      </c>
      <c r="C229" s="40" t="s">
        <v>239</v>
      </c>
      <c r="D229" s="48">
        <v>468405</v>
      </c>
      <c r="E229" s="48">
        <v>511470</v>
      </c>
      <c r="F229" s="48">
        <v>516120</v>
      </c>
      <c r="G229" s="48">
        <v>4862</v>
      </c>
      <c r="Z229" s="48">
        <v>7149</v>
      </c>
    </row>
    <row r="230" spans="1:26">
      <c r="A230" s="37" t="s">
        <v>41</v>
      </c>
      <c r="B230" s="39">
        <v>42414</v>
      </c>
      <c r="C230" s="40" t="s">
        <v>239</v>
      </c>
      <c r="D230" s="48">
        <v>479621</v>
      </c>
      <c r="E230" s="48">
        <v>541542</v>
      </c>
      <c r="F230" s="48">
        <v>546990</v>
      </c>
      <c r="G230" s="48">
        <v>5739</v>
      </c>
      <c r="Z230" s="48">
        <v>8426</v>
      </c>
    </row>
    <row r="231" spans="1:26">
      <c r="A231" s="37" t="s">
        <v>41</v>
      </c>
      <c r="B231" s="39">
        <v>42415</v>
      </c>
      <c r="C231" s="40" t="s">
        <v>239</v>
      </c>
      <c r="D231" s="48">
        <v>476079</v>
      </c>
      <c r="E231" s="48">
        <v>534602</v>
      </c>
      <c r="F231" s="48">
        <v>537142</v>
      </c>
      <c r="G231" s="48">
        <v>3795</v>
      </c>
      <c r="Z231" s="48">
        <v>5306</v>
      </c>
    </row>
    <row r="232" spans="1:26">
      <c r="A232" s="37" t="s">
        <v>41</v>
      </c>
      <c r="B232" s="39">
        <v>42416</v>
      </c>
      <c r="C232" s="40" t="s">
        <v>239</v>
      </c>
      <c r="D232" s="48">
        <v>480991</v>
      </c>
      <c r="E232" s="48">
        <v>530001</v>
      </c>
      <c r="F232" s="48">
        <v>518625</v>
      </c>
      <c r="G232" s="48">
        <v>-11178</v>
      </c>
      <c r="Z232" s="48">
        <v>-8566</v>
      </c>
    </row>
    <row r="233" spans="1:26">
      <c r="A233" s="37" t="s">
        <v>41</v>
      </c>
      <c r="B233" s="39">
        <v>42417</v>
      </c>
      <c r="C233" s="40" t="s">
        <v>239</v>
      </c>
      <c r="D233" s="48">
        <v>473564</v>
      </c>
      <c r="E233" s="48">
        <v>530610</v>
      </c>
      <c r="F233" s="48">
        <v>519347</v>
      </c>
      <c r="G233" s="48">
        <v>-11007</v>
      </c>
      <c r="Z233" s="48">
        <v>-8361</v>
      </c>
    </row>
    <row r="234" spans="1:26">
      <c r="A234" s="37" t="s">
        <v>41</v>
      </c>
      <c r="B234" s="39">
        <v>42418</v>
      </c>
      <c r="C234" s="40" t="s">
        <v>239</v>
      </c>
      <c r="D234" s="48">
        <v>480802</v>
      </c>
      <c r="E234" s="48">
        <v>536804</v>
      </c>
      <c r="F234" s="48">
        <v>524549</v>
      </c>
      <c r="G234" s="48">
        <v>-11901</v>
      </c>
      <c r="Z234" s="48">
        <v>-8290</v>
      </c>
    </row>
    <row r="235" spans="1:26">
      <c r="A235" s="37" t="s">
        <v>41</v>
      </c>
      <c r="B235" s="39">
        <v>42419</v>
      </c>
      <c r="C235" s="40" t="s">
        <v>239</v>
      </c>
      <c r="D235" s="48">
        <v>466955</v>
      </c>
      <c r="E235" s="48">
        <v>529151</v>
      </c>
      <c r="F235" s="48">
        <v>516359</v>
      </c>
      <c r="G235" s="48">
        <v>-12499</v>
      </c>
      <c r="Z235" s="48">
        <v>-8408</v>
      </c>
    </row>
    <row r="236" spans="1:26">
      <c r="A236" s="37" t="s">
        <v>41</v>
      </c>
      <c r="B236" s="39">
        <v>42420</v>
      </c>
      <c r="C236" s="40" t="s">
        <v>239</v>
      </c>
      <c r="D236" s="48">
        <v>452441</v>
      </c>
      <c r="E236" s="48">
        <v>504751</v>
      </c>
      <c r="F236" s="48">
        <v>488022</v>
      </c>
      <c r="G236" s="48">
        <v>-16438</v>
      </c>
      <c r="Z236" s="48">
        <v>-12588</v>
      </c>
    </row>
    <row r="237" spans="1:26">
      <c r="A237" s="37" t="s">
        <v>41</v>
      </c>
      <c r="B237" s="39">
        <v>42421</v>
      </c>
      <c r="C237" s="40" t="s">
        <v>239</v>
      </c>
      <c r="D237" s="48">
        <v>444570</v>
      </c>
      <c r="E237" s="48">
        <v>501494</v>
      </c>
      <c r="F237" s="48">
        <v>487737</v>
      </c>
      <c r="G237" s="48">
        <v>-13559</v>
      </c>
      <c r="Z237" s="48">
        <v>-9902</v>
      </c>
    </row>
    <row r="238" spans="1:26">
      <c r="A238" s="37" t="s">
        <v>41</v>
      </c>
      <c r="B238" s="39">
        <v>42422</v>
      </c>
      <c r="C238" s="40" t="s">
        <v>239</v>
      </c>
      <c r="D238" s="48">
        <v>477970</v>
      </c>
      <c r="E238" s="48">
        <v>543614</v>
      </c>
      <c r="F238" s="48">
        <v>535272</v>
      </c>
      <c r="G238" s="48">
        <v>-8184</v>
      </c>
      <c r="Z238" s="48">
        <v>-4907</v>
      </c>
    </row>
    <row r="239" spans="1:26">
      <c r="A239" s="37" t="s">
        <v>41</v>
      </c>
      <c r="B239" s="39">
        <v>42423</v>
      </c>
      <c r="C239" s="40" t="s">
        <v>239</v>
      </c>
      <c r="D239" s="48">
        <v>502455</v>
      </c>
      <c r="E239" s="48">
        <v>560768</v>
      </c>
      <c r="F239" s="48">
        <v>545973</v>
      </c>
      <c r="G239" s="48">
        <v>-13611</v>
      </c>
      <c r="Z239" s="48">
        <v>-11240</v>
      </c>
    </row>
    <row r="240" spans="1:26">
      <c r="A240" s="37" t="s">
        <v>41</v>
      </c>
      <c r="B240" s="39">
        <v>42424</v>
      </c>
      <c r="C240" s="40" t="s">
        <v>239</v>
      </c>
      <c r="D240" s="48">
        <v>509273</v>
      </c>
      <c r="E240" s="48">
        <v>573618</v>
      </c>
      <c r="F240" s="48">
        <v>560175</v>
      </c>
      <c r="G240" s="48">
        <v>-13183</v>
      </c>
      <c r="Z240" s="48">
        <v>-10017</v>
      </c>
    </row>
    <row r="241" spans="1:26">
      <c r="A241" s="37" t="s">
        <v>41</v>
      </c>
      <c r="B241" s="39">
        <v>42425</v>
      </c>
      <c r="C241" s="40" t="s">
        <v>239</v>
      </c>
      <c r="D241" s="48">
        <v>473623</v>
      </c>
      <c r="E241" s="48">
        <v>525380</v>
      </c>
      <c r="F241" s="48">
        <v>528539</v>
      </c>
      <c r="G241" s="48">
        <v>3463</v>
      </c>
      <c r="Z241" s="48">
        <v>-4259</v>
      </c>
    </row>
    <row r="242" spans="1:26">
      <c r="A242" s="37" t="s">
        <v>41</v>
      </c>
      <c r="B242" s="39">
        <v>42426</v>
      </c>
      <c r="C242" s="40" t="s">
        <v>239</v>
      </c>
      <c r="D242" s="48">
        <v>503485</v>
      </c>
      <c r="E242" s="48">
        <v>540467</v>
      </c>
      <c r="F242" s="48">
        <v>533854</v>
      </c>
      <c r="G242" s="48">
        <v>-6415</v>
      </c>
      <c r="Z242" s="48">
        <v>-3039</v>
      </c>
    </row>
    <row r="243" spans="1:26">
      <c r="A243" s="37" t="s">
        <v>41</v>
      </c>
      <c r="B243" s="39">
        <v>42427</v>
      </c>
      <c r="C243" s="40" t="s">
        <v>239</v>
      </c>
      <c r="D243" s="48">
        <v>507714</v>
      </c>
      <c r="E243" s="48">
        <v>558459</v>
      </c>
      <c r="F243" s="48">
        <v>535278</v>
      </c>
      <c r="G243" s="48">
        <v>-22797</v>
      </c>
      <c r="Z243" s="48">
        <v>-18033</v>
      </c>
    </row>
    <row r="244" spans="1:26">
      <c r="A244" s="37" t="s">
        <v>41</v>
      </c>
      <c r="B244" s="39">
        <v>42428</v>
      </c>
      <c r="C244" s="40" t="s">
        <v>239</v>
      </c>
      <c r="D244" s="48">
        <v>481454</v>
      </c>
      <c r="E244" s="48">
        <v>536911</v>
      </c>
      <c r="F244" s="48">
        <v>511997</v>
      </c>
      <c r="G244" s="48">
        <v>-24555</v>
      </c>
      <c r="Z244" s="48">
        <v>-19965</v>
      </c>
    </row>
    <row r="245" spans="1:26">
      <c r="A245" s="37" t="s">
        <v>41</v>
      </c>
      <c r="B245" s="39">
        <v>42429</v>
      </c>
      <c r="C245" s="40" t="s">
        <v>239</v>
      </c>
      <c r="D245" s="48">
        <v>475647</v>
      </c>
      <c r="E245" s="48">
        <v>530366</v>
      </c>
      <c r="F245" s="48">
        <v>521132</v>
      </c>
      <c r="G245" s="48">
        <v>-8875</v>
      </c>
      <c r="Z245" s="48">
        <v>-5586</v>
      </c>
    </row>
    <row r="246" spans="1:26">
      <c r="A246" s="37" t="s">
        <v>41</v>
      </c>
      <c r="B246" s="39">
        <v>42430</v>
      </c>
      <c r="C246" s="40" t="s">
        <v>239</v>
      </c>
      <c r="D246" s="48">
        <v>476888</v>
      </c>
      <c r="E246" s="48">
        <v>531346</v>
      </c>
      <c r="F246" s="48">
        <v>504947</v>
      </c>
      <c r="G246" s="48">
        <v>-26182</v>
      </c>
      <c r="Z246" s="48">
        <v>-23131</v>
      </c>
    </row>
    <row r="247" spans="1:26">
      <c r="A247" s="37" t="s">
        <v>41</v>
      </c>
      <c r="B247" s="39">
        <v>42431</v>
      </c>
      <c r="C247" s="40" t="s">
        <v>239</v>
      </c>
      <c r="D247" s="48">
        <v>482922</v>
      </c>
      <c r="E247" s="48">
        <v>533647</v>
      </c>
      <c r="F247" s="48">
        <v>520409</v>
      </c>
      <c r="G247" s="48">
        <v>-13069</v>
      </c>
      <c r="Z247" s="48">
        <v>-10593</v>
      </c>
    </row>
    <row r="248" spans="1:26">
      <c r="A248" s="37" t="s">
        <v>41</v>
      </c>
      <c r="B248" s="39">
        <v>42432</v>
      </c>
      <c r="C248" s="40" t="s">
        <v>239</v>
      </c>
      <c r="D248" s="48">
        <v>493036</v>
      </c>
      <c r="E248" s="48">
        <v>533612</v>
      </c>
      <c r="F248" s="48">
        <v>531988</v>
      </c>
      <c r="G248" s="48">
        <v>-3530</v>
      </c>
      <c r="Z248" s="48">
        <v>-1195</v>
      </c>
    </row>
    <row r="249" spans="1:26">
      <c r="A249" s="37" t="s">
        <v>41</v>
      </c>
      <c r="B249" s="39">
        <v>42433</v>
      </c>
      <c r="C249" s="40" t="s">
        <v>239</v>
      </c>
      <c r="D249" s="48">
        <v>484592</v>
      </c>
      <c r="E249" s="48">
        <v>541278</v>
      </c>
      <c r="F249" s="48">
        <v>532926</v>
      </c>
      <c r="G249" s="48">
        <v>-8147</v>
      </c>
      <c r="Z249" s="48">
        <v>-6101</v>
      </c>
    </row>
    <row r="250" spans="1:26">
      <c r="A250" s="37" t="s">
        <v>41</v>
      </c>
      <c r="B250" s="39">
        <v>42434</v>
      </c>
      <c r="C250" s="40" t="s">
        <v>239</v>
      </c>
      <c r="D250" s="48">
        <v>453183</v>
      </c>
      <c r="E250" s="48">
        <v>516515</v>
      </c>
      <c r="F250" s="48">
        <v>506006</v>
      </c>
      <c r="G250" s="48">
        <v>-10258</v>
      </c>
      <c r="Z250" s="48">
        <v>-8125</v>
      </c>
    </row>
    <row r="251" spans="1:26">
      <c r="A251" s="37" t="s">
        <v>41</v>
      </c>
      <c r="B251" s="39">
        <v>42435</v>
      </c>
      <c r="C251" s="40" t="s">
        <v>239</v>
      </c>
      <c r="D251" s="48">
        <v>446782</v>
      </c>
      <c r="E251" s="48">
        <v>501101</v>
      </c>
      <c r="F251" s="48">
        <v>486963</v>
      </c>
      <c r="G251" s="48">
        <v>-13846</v>
      </c>
      <c r="Z251" s="48">
        <v>-11683</v>
      </c>
    </row>
    <row r="252" spans="1:26">
      <c r="A252" s="37" t="s">
        <v>41</v>
      </c>
      <c r="B252" s="39">
        <v>42436</v>
      </c>
      <c r="C252" s="40" t="s">
        <v>239</v>
      </c>
      <c r="D252" s="48">
        <v>473951</v>
      </c>
      <c r="E252" s="48">
        <v>529367</v>
      </c>
      <c r="F252" s="48">
        <v>508233</v>
      </c>
      <c r="G252" s="48">
        <v>-14318</v>
      </c>
      <c r="Z252" s="48">
        <v>-14407</v>
      </c>
    </row>
    <row r="253" spans="1:26">
      <c r="A253" s="37" t="s">
        <v>41</v>
      </c>
      <c r="B253" s="39">
        <v>42437</v>
      </c>
      <c r="C253" s="40" t="s">
        <v>239</v>
      </c>
      <c r="D253" s="48">
        <v>442263</v>
      </c>
      <c r="E253" s="48">
        <v>536641</v>
      </c>
      <c r="F253" s="48">
        <v>512969</v>
      </c>
      <c r="G253" s="48">
        <v>-22925</v>
      </c>
      <c r="Z253" s="48">
        <v>-20297</v>
      </c>
    </row>
    <row r="254" spans="1:26">
      <c r="A254" s="37" t="s">
        <v>41</v>
      </c>
      <c r="B254" s="39">
        <v>42438</v>
      </c>
      <c r="C254" s="40" t="s">
        <v>239</v>
      </c>
      <c r="D254" s="48">
        <v>502300</v>
      </c>
      <c r="E254" s="48">
        <v>552534</v>
      </c>
      <c r="F254" s="48">
        <v>529682</v>
      </c>
      <c r="G254" s="48">
        <v>-22230</v>
      </c>
      <c r="Z254" s="48">
        <v>-19264</v>
      </c>
    </row>
    <row r="255" spans="1:26">
      <c r="A255" s="37" t="s">
        <v>41</v>
      </c>
      <c r="B255" s="39">
        <v>42439</v>
      </c>
      <c r="C255" s="40" t="s">
        <v>239</v>
      </c>
      <c r="D255" s="48">
        <v>529493</v>
      </c>
      <c r="E255" s="48">
        <v>579997</v>
      </c>
      <c r="F255" s="48">
        <v>550995</v>
      </c>
      <c r="G255" s="48">
        <v>-28487</v>
      </c>
      <c r="Z255" s="48">
        <v>-25456</v>
      </c>
    </row>
    <row r="256" spans="1:26">
      <c r="A256" s="37" t="s">
        <v>41</v>
      </c>
      <c r="B256" s="39">
        <v>42440</v>
      </c>
      <c r="C256" s="40" t="s">
        <v>239</v>
      </c>
      <c r="D256" s="48">
        <v>521697</v>
      </c>
      <c r="E256" s="48">
        <v>579708</v>
      </c>
      <c r="F256" s="48">
        <v>560562</v>
      </c>
      <c r="G256" s="48">
        <v>-18635</v>
      </c>
      <c r="Z256" s="48">
        <v>-6449</v>
      </c>
    </row>
    <row r="257" spans="1:26">
      <c r="A257" s="37" t="s">
        <v>41</v>
      </c>
      <c r="B257" s="39">
        <v>42441</v>
      </c>
      <c r="C257" s="40" t="s">
        <v>239</v>
      </c>
      <c r="D257" s="48">
        <v>510097</v>
      </c>
      <c r="E257" s="48">
        <v>563064</v>
      </c>
      <c r="F257" s="48">
        <v>539109</v>
      </c>
      <c r="G257" s="48">
        <v>-45384</v>
      </c>
      <c r="Z257" s="48">
        <v>-7833</v>
      </c>
    </row>
    <row r="258" spans="1:26">
      <c r="A258" s="37" t="s">
        <v>41</v>
      </c>
      <c r="B258" s="39">
        <v>42442</v>
      </c>
      <c r="C258" s="40" t="s">
        <v>239</v>
      </c>
      <c r="D258" s="48">
        <v>453113</v>
      </c>
      <c r="E258" s="48">
        <v>546872</v>
      </c>
      <c r="F258" s="48">
        <v>503886</v>
      </c>
      <c r="G258" s="48">
        <v>-3216</v>
      </c>
      <c r="Z258" s="48">
        <v>-2496</v>
      </c>
    </row>
    <row r="259" spans="1:26">
      <c r="A259" s="37" t="s">
        <v>41</v>
      </c>
      <c r="B259" s="39">
        <v>42443</v>
      </c>
      <c r="C259" s="40" t="s">
        <v>239</v>
      </c>
      <c r="D259" s="48">
        <v>555207</v>
      </c>
      <c r="E259" s="48">
        <v>632916</v>
      </c>
      <c r="F259" s="48">
        <v>610321</v>
      </c>
      <c r="G259" s="48">
        <v>-22052</v>
      </c>
      <c r="Z259" s="48">
        <v>-19552</v>
      </c>
    </row>
    <row r="260" spans="1:26">
      <c r="A260" s="37" t="s">
        <v>41</v>
      </c>
      <c r="B260" s="39">
        <v>42444</v>
      </c>
      <c r="C260" s="40" t="s">
        <v>239</v>
      </c>
      <c r="D260" s="48">
        <v>565238</v>
      </c>
      <c r="E260" s="48">
        <v>657390</v>
      </c>
      <c r="F260" s="48">
        <v>636091</v>
      </c>
      <c r="G260" s="48">
        <v>-21267</v>
      </c>
      <c r="Z260" s="48">
        <v>-17917</v>
      </c>
    </row>
    <row r="261" spans="1:26">
      <c r="A261" s="37" t="s">
        <v>41</v>
      </c>
      <c r="B261" s="39">
        <v>42445</v>
      </c>
      <c r="C261" s="40" t="s">
        <v>239</v>
      </c>
      <c r="D261" s="48">
        <v>528511</v>
      </c>
      <c r="E261" s="48">
        <v>651524</v>
      </c>
      <c r="F261" s="48">
        <v>617779</v>
      </c>
      <c r="G261" s="48">
        <v>-34782</v>
      </c>
      <c r="Z261" s="48">
        <v>-30225</v>
      </c>
    </row>
    <row r="262" spans="1:26">
      <c r="A262" s="37" t="s">
        <v>41</v>
      </c>
      <c r="B262" s="39">
        <v>42446</v>
      </c>
      <c r="C262" s="40" t="s">
        <v>239</v>
      </c>
      <c r="D262" s="48">
        <v>579082</v>
      </c>
      <c r="E262" s="48">
        <v>628855</v>
      </c>
      <c r="F262" s="48">
        <v>591562</v>
      </c>
      <c r="G262" s="48">
        <v>-38868</v>
      </c>
      <c r="Z262" s="48">
        <v>-34014</v>
      </c>
    </row>
    <row r="263" spans="1:26">
      <c r="A263" s="37" t="s">
        <v>41</v>
      </c>
      <c r="B263" s="39">
        <v>42447</v>
      </c>
      <c r="C263" s="40" t="s">
        <v>239</v>
      </c>
      <c r="D263" s="48">
        <v>562495</v>
      </c>
      <c r="E263" s="48">
        <v>632697</v>
      </c>
      <c r="F263" s="48">
        <v>603547</v>
      </c>
      <c r="G263" s="48">
        <v>-29666</v>
      </c>
      <c r="Z263" s="48">
        <v>-25957</v>
      </c>
    </row>
    <row r="264" spans="1:26">
      <c r="A264" s="37" t="s">
        <v>41</v>
      </c>
      <c r="B264" s="39">
        <v>42448</v>
      </c>
      <c r="C264" s="40" t="s">
        <v>239</v>
      </c>
      <c r="D264" s="48">
        <v>532017</v>
      </c>
      <c r="E264" s="48">
        <v>554507</v>
      </c>
      <c r="F264" s="48">
        <v>543040</v>
      </c>
      <c r="G264" s="48">
        <v>-10431</v>
      </c>
      <c r="Z264" s="48">
        <v>-9069</v>
      </c>
    </row>
    <row r="265" spans="1:26">
      <c r="A265" s="37" t="s">
        <v>41</v>
      </c>
      <c r="B265" s="39">
        <v>42449</v>
      </c>
      <c r="C265" s="40" t="s">
        <v>239</v>
      </c>
      <c r="D265" s="48">
        <v>491504</v>
      </c>
      <c r="E265" s="48">
        <v>548223</v>
      </c>
      <c r="F265" s="48">
        <v>539163</v>
      </c>
      <c r="G265" s="48">
        <v>-9156</v>
      </c>
      <c r="Z265" s="48">
        <v>-7021</v>
      </c>
    </row>
    <row r="266" spans="1:26">
      <c r="A266" s="37" t="s">
        <v>41</v>
      </c>
      <c r="B266" s="39">
        <v>42450</v>
      </c>
      <c r="C266" s="40" t="s">
        <v>239</v>
      </c>
      <c r="D266" s="48">
        <v>479447</v>
      </c>
      <c r="E266" s="48">
        <v>499035</v>
      </c>
      <c r="F266" s="48">
        <v>504510</v>
      </c>
      <c r="G266" s="48">
        <v>6189</v>
      </c>
      <c r="Z266" s="48">
        <v>6996</v>
      </c>
    </row>
    <row r="267" spans="1:26">
      <c r="A267" s="37" t="s">
        <v>41</v>
      </c>
      <c r="B267" s="39">
        <v>42451</v>
      </c>
      <c r="C267" s="40" t="s">
        <v>239</v>
      </c>
      <c r="D267" s="48">
        <v>481915</v>
      </c>
      <c r="E267" s="48">
        <v>520203</v>
      </c>
      <c r="F267" s="48">
        <v>517957</v>
      </c>
      <c r="G267" s="48">
        <v>-2763</v>
      </c>
      <c r="Z267" s="48">
        <v>-290</v>
      </c>
    </row>
    <row r="268" spans="1:26">
      <c r="A268" s="37" t="s">
        <v>41</v>
      </c>
      <c r="B268" s="39">
        <v>42452</v>
      </c>
      <c r="C268" s="40" t="s">
        <v>239</v>
      </c>
      <c r="D268" s="48">
        <v>478382</v>
      </c>
      <c r="E268" s="48">
        <v>533639</v>
      </c>
      <c r="F268" s="48">
        <v>525966</v>
      </c>
      <c r="G268" s="48">
        <v>-8082</v>
      </c>
      <c r="Z268" s="48">
        <v>-5657</v>
      </c>
    </row>
    <row r="269" spans="1:26">
      <c r="A269" s="37" t="s">
        <v>41</v>
      </c>
      <c r="B269" s="39">
        <v>42453</v>
      </c>
      <c r="C269" s="40" t="s">
        <v>239</v>
      </c>
      <c r="D269" s="48">
        <v>520125</v>
      </c>
      <c r="E269" s="48">
        <v>568155</v>
      </c>
      <c r="F269" s="48">
        <v>551729</v>
      </c>
      <c r="G269" s="48">
        <v>-17536</v>
      </c>
      <c r="Z269" s="48">
        <v>-13727</v>
      </c>
    </row>
    <row r="270" spans="1:26">
      <c r="A270" s="37" t="s">
        <v>41</v>
      </c>
      <c r="B270" s="39">
        <v>42454</v>
      </c>
      <c r="C270" s="40" t="s">
        <v>239</v>
      </c>
      <c r="D270" s="48">
        <v>502090</v>
      </c>
      <c r="E270" s="48">
        <v>559477</v>
      </c>
      <c r="F270" s="48">
        <v>549750</v>
      </c>
      <c r="G270" s="48">
        <v>-16757</v>
      </c>
      <c r="Z270" s="48">
        <v>-13113</v>
      </c>
    </row>
    <row r="271" spans="1:26">
      <c r="A271" s="37" t="s">
        <v>41</v>
      </c>
      <c r="B271" s="39">
        <v>42455</v>
      </c>
      <c r="C271" s="40" t="s">
        <v>239</v>
      </c>
      <c r="D271" s="48">
        <v>538727</v>
      </c>
      <c r="E271" s="48">
        <v>607660</v>
      </c>
      <c r="F271" s="48">
        <v>594808</v>
      </c>
      <c r="G271" s="48">
        <v>-14964</v>
      </c>
      <c r="Z271" s="48">
        <v>-11079</v>
      </c>
    </row>
    <row r="272" spans="1:26">
      <c r="A272" s="37" t="s">
        <v>41</v>
      </c>
      <c r="B272" s="39">
        <v>42456</v>
      </c>
      <c r="C272" s="40" t="s">
        <v>239</v>
      </c>
      <c r="D272" s="48">
        <v>554824</v>
      </c>
      <c r="E272" s="48">
        <v>622642</v>
      </c>
      <c r="F272" s="48">
        <v>604664</v>
      </c>
      <c r="G272" s="48">
        <v>-20321</v>
      </c>
      <c r="Z272" s="48">
        <v>-15532</v>
      </c>
    </row>
    <row r="273" spans="1:26">
      <c r="A273" s="37" t="s">
        <v>41</v>
      </c>
      <c r="B273" s="39">
        <v>42457</v>
      </c>
      <c r="C273" s="40" t="s">
        <v>239</v>
      </c>
      <c r="D273" s="48">
        <v>588175</v>
      </c>
      <c r="E273" s="48">
        <v>649700</v>
      </c>
      <c r="F273" s="48">
        <v>627689</v>
      </c>
      <c r="G273" s="48">
        <v>-24144</v>
      </c>
      <c r="Z273" s="48">
        <v>-19148</v>
      </c>
    </row>
    <row r="274" spans="1:26">
      <c r="A274" s="37" t="s">
        <v>41</v>
      </c>
      <c r="B274" s="39">
        <v>42458</v>
      </c>
      <c r="C274" s="40" t="s">
        <v>239</v>
      </c>
      <c r="D274" s="48">
        <v>562394</v>
      </c>
      <c r="E274" s="48">
        <v>595335</v>
      </c>
      <c r="F274" s="48">
        <v>582042</v>
      </c>
      <c r="G274" s="48">
        <v>-15818</v>
      </c>
      <c r="Z274" s="48">
        <v>-11540</v>
      </c>
    </row>
    <row r="275" spans="1:26">
      <c r="A275" s="37" t="s">
        <v>41</v>
      </c>
      <c r="B275" s="39">
        <v>42459</v>
      </c>
      <c r="C275" s="40" t="s">
        <v>239</v>
      </c>
      <c r="D275" s="48">
        <v>531787</v>
      </c>
      <c r="E275" s="48">
        <v>577749</v>
      </c>
      <c r="F275" s="48">
        <v>560888</v>
      </c>
      <c r="G275" s="48">
        <v>-18187</v>
      </c>
      <c r="Z275" s="48">
        <v>-14032</v>
      </c>
    </row>
    <row r="276" spans="1:26">
      <c r="A276" s="37" t="s">
        <v>41</v>
      </c>
      <c r="B276" s="39">
        <v>42460</v>
      </c>
      <c r="C276" s="40" t="s">
        <v>239</v>
      </c>
      <c r="D276" s="48">
        <v>565131</v>
      </c>
      <c r="E276" s="48">
        <v>648834</v>
      </c>
      <c r="F276" s="48">
        <v>627951</v>
      </c>
      <c r="G276" s="48">
        <v>-22247</v>
      </c>
      <c r="Z276" s="48">
        <v>-18198</v>
      </c>
    </row>
    <row r="277" spans="1:26">
      <c r="A277" s="37" t="s">
        <v>41</v>
      </c>
      <c r="B277" s="39">
        <v>42461</v>
      </c>
      <c r="C277" s="40" t="s">
        <v>239</v>
      </c>
      <c r="D277" s="48">
        <v>605246</v>
      </c>
      <c r="E277" s="48">
        <v>688704</v>
      </c>
      <c r="F277" s="48">
        <v>658583</v>
      </c>
      <c r="G277" s="48">
        <v>-31363</v>
      </c>
      <c r="Z277" s="48">
        <v>-26441</v>
      </c>
    </row>
    <row r="278" spans="1:26">
      <c r="A278" s="37" t="s">
        <v>41</v>
      </c>
      <c r="B278" s="39">
        <v>42462</v>
      </c>
      <c r="C278" s="40" t="s">
        <v>239</v>
      </c>
      <c r="D278" s="48">
        <v>589037</v>
      </c>
      <c r="E278" s="48">
        <v>631298</v>
      </c>
      <c r="F278" s="48">
        <v>605701</v>
      </c>
      <c r="G278" s="48">
        <v>-25599</v>
      </c>
      <c r="Z278" s="48">
        <v>-21308</v>
      </c>
    </row>
    <row r="279" spans="1:26">
      <c r="A279" s="37" t="s">
        <v>41</v>
      </c>
      <c r="B279" s="39">
        <v>42463</v>
      </c>
      <c r="C279" s="40" t="s">
        <v>239</v>
      </c>
      <c r="D279" s="48">
        <v>498159</v>
      </c>
      <c r="E279" s="48">
        <v>532886</v>
      </c>
      <c r="F279" s="48">
        <v>519560</v>
      </c>
      <c r="G279" s="48">
        <v>-14365</v>
      </c>
      <c r="Z279" s="48">
        <v>-10988</v>
      </c>
    </row>
    <row r="280" spans="1:26">
      <c r="A280" s="37" t="s">
        <v>41</v>
      </c>
      <c r="B280" s="39">
        <v>42464</v>
      </c>
      <c r="C280" s="40" t="s">
        <v>239</v>
      </c>
      <c r="D280" s="48">
        <v>500982</v>
      </c>
      <c r="E280" s="48">
        <v>552632</v>
      </c>
      <c r="F280" s="48">
        <v>540856</v>
      </c>
      <c r="G280" s="48">
        <v>-13243</v>
      </c>
      <c r="Z280" s="48">
        <v>-9705</v>
      </c>
    </row>
    <row r="281" spans="1:26">
      <c r="A281" s="37" t="s">
        <v>41</v>
      </c>
      <c r="B281" s="39">
        <v>42465</v>
      </c>
      <c r="C281" s="40" t="s">
        <v>239</v>
      </c>
      <c r="D281" s="48">
        <v>463141</v>
      </c>
      <c r="E281" s="48">
        <v>566237</v>
      </c>
      <c r="F281" s="48">
        <v>556361</v>
      </c>
      <c r="G281" s="48">
        <v>-11115</v>
      </c>
      <c r="Z281" s="48">
        <v>-8023</v>
      </c>
    </row>
    <row r="282" spans="1:26">
      <c r="A282" s="37" t="s">
        <v>41</v>
      </c>
      <c r="B282" s="39">
        <v>42466</v>
      </c>
      <c r="C282" s="40" t="s">
        <v>239</v>
      </c>
      <c r="D282" s="48">
        <v>505828</v>
      </c>
      <c r="E282" s="48">
        <v>557630</v>
      </c>
      <c r="F282" s="48">
        <v>550816</v>
      </c>
      <c r="G282" s="48">
        <v>-7202</v>
      </c>
      <c r="Z282" s="48">
        <v>-4972</v>
      </c>
    </row>
    <row r="283" spans="1:26">
      <c r="A283" s="37" t="s">
        <v>41</v>
      </c>
      <c r="B283" s="39">
        <v>42467</v>
      </c>
      <c r="C283" s="40" t="s">
        <v>239</v>
      </c>
      <c r="D283" s="48">
        <v>529833</v>
      </c>
      <c r="E283" s="48">
        <v>590232</v>
      </c>
      <c r="F283" s="48">
        <v>565084</v>
      </c>
      <c r="G283" s="48">
        <v>-19382</v>
      </c>
      <c r="Z283" s="48">
        <v>-19171</v>
      </c>
    </row>
    <row r="284" spans="1:26">
      <c r="A284" s="37" t="s">
        <v>41</v>
      </c>
      <c r="B284" s="39">
        <v>42468</v>
      </c>
      <c r="C284" s="40" t="s">
        <v>239</v>
      </c>
      <c r="D284" s="48">
        <v>480946</v>
      </c>
      <c r="E284" s="48">
        <v>578269</v>
      </c>
      <c r="F284" s="48">
        <v>562828</v>
      </c>
      <c r="G284" s="48">
        <v>-13924</v>
      </c>
      <c r="Z284" s="48">
        <v>-12463</v>
      </c>
    </row>
    <row r="285" spans="1:26">
      <c r="A285" s="37" t="s">
        <v>41</v>
      </c>
      <c r="B285" s="39">
        <v>42469</v>
      </c>
      <c r="C285" s="40" t="s">
        <v>239</v>
      </c>
      <c r="D285" s="48">
        <v>467880</v>
      </c>
      <c r="E285" s="48">
        <v>511178</v>
      </c>
      <c r="F285" s="48">
        <v>517857</v>
      </c>
      <c r="G285" s="48">
        <v>7655</v>
      </c>
      <c r="Z285" s="48">
        <v>7722</v>
      </c>
    </row>
    <row r="286" spans="1:26">
      <c r="A286" s="37" t="s">
        <v>41</v>
      </c>
      <c r="B286" s="39">
        <v>42470</v>
      </c>
      <c r="C286" s="40" t="s">
        <v>239</v>
      </c>
      <c r="D286" s="48">
        <v>456264</v>
      </c>
      <c r="E286" s="48">
        <v>507928</v>
      </c>
      <c r="F286" s="48">
        <v>519452</v>
      </c>
      <c r="G286" s="48">
        <v>12424</v>
      </c>
      <c r="Z286" s="48">
        <v>12534</v>
      </c>
    </row>
    <row r="287" spans="1:26">
      <c r="A287" s="37" t="s">
        <v>41</v>
      </c>
      <c r="B287" s="39">
        <v>42471</v>
      </c>
      <c r="C287" s="40" t="s">
        <v>239</v>
      </c>
      <c r="D287" s="48">
        <v>518463</v>
      </c>
      <c r="E287" s="48">
        <v>570219</v>
      </c>
      <c r="F287" s="48">
        <v>567142</v>
      </c>
      <c r="G287" s="48">
        <v>-3800</v>
      </c>
      <c r="Z287" s="48">
        <v>-1427</v>
      </c>
    </row>
    <row r="288" spans="1:26">
      <c r="A288" s="37" t="s">
        <v>41</v>
      </c>
      <c r="B288" s="39">
        <v>42472</v>
      </c>
      <c r="C288" s="40" t="s">
        <v>239</v>
      </c>
      <c r="D288" s="48">
        <v>537817</v>
      </c>
      <c r="E288" s="48">
        <v>593319</v>
      </c>
      <c r="F288" s="48">
        <v>596078</v>
      </c>
      <c r="G288" s="48">
        <v>1899</v>
      </c>
      <c r="Z288" s="48">
        <v>4525</v>
      </c>
    </row>
    <row r="289" spans="1:26">
      <c r="A289" s="37" t="s">
        <v>41</v>
      </c>
      <c r="B289" s="39">
        <v>42473</v>
      </c>
      <c r="C289" s="40" t="s">
        <v>239</v>
      </c>
      <c r="D289" s="48">
        <v>447792</v>
      </c>
      <c r="E289" s="48">
        <v>611468</v>
      </c>
      <c r="F289" s="48">
        <v>622180</v>
      </c>
      <c r="G289" s="48">
        <v>10848</v>
      </c>
      <c r="Z289" s="48">
        <v>-2681</v>
      </c>
    </row>
    <row r="290" spans="1:26">
      <c r="A290" s="37" t="s">
        <v>41</v>
      </c>
      <c r="B290" s="39">
        <v>42474</v>
      </c>
      <c r="C290" s="40" t="s">
        <v>239</v>
      </c>
      <c r="D290" s="48">
        <v>567488</v>
      </c>
      <c r="E290" s="48">
        <v>626386</v>
      </c>
      <c r="F290" s="48">
        <v>631998</v>
      </c>
      <c r="G290" s="48">
        <v>5292</v>
      </c>
      <c r="Z290" s="48">
        <v>6957</v>
      </c>
    </row>
    <row r="291" spans="1:26">
      <c r="A291" s="37" t="s">
        <v>41</v>
      </c>
      <c r="B291" s="39">
        <v>42475</v>
      </c>
      <c r="C291" s="40" t="s">
        <v>239</v>
      </c>
      <c r="D291" s="48">
        <v>554809</v>
      </c>
      <c r="E291" s="48">
        <v>601433</v>
      </c>
      <c r="F291" s="48">
        <v>609201</v>
      </c>
      <c r="G291" s="48">
        <v>8643</v>
      </c>
      <c r="Z291" s="48">
        <v>9140</v>
      </c>
    </row>
    <row r="292" spans="1:26">
      <c r="A292" s="37" t="s">
        <v>41</v>
      </c>
      <c r="B292" s="39">
        <v>42476</v>
      </c>
      <c r="C292" s="40" t="s">
        <v>239</v>
      </c>
      <c r="D292" s="48">
        <v>512828</v>
      </c>
      <c r="E292" s="48">
        <v>552987</v>
      </c>
      <c r="F292" s="48">
        <v>555353</v>
      </c>
      <c r="G292" s="48">
        <v>-4777</v>
      </c>
      <c r="Z292" s="48">
        <v>-1856</v>
      </c>
    </row>
    <row r="293" spans="1:26">
      <c r="A293" s="37" t="s">
        <v>41</v>
      </c>
      <c r="B293" s="39">
        <v>42477</v>
      </c>
      <c r="C293" s="40" t="s">
        <v>239</v>
      </c>
      <c r="D293" s="48">
        <v>492982</v>
      </c>
      <c r="E293" s="48">
        <v>529834</v>
      </c>
      <c r="F293" s="48">
        <v>524723</v>
      </c>
      <c r="G293" s="48">
        <v>-6892</v>
      </c>
      <c r="Z293" s="48">
        <v>-3376</v>
      </c>
    </row>
    <row r="294" spans="1:26">
      <c r="A294" s="37" t="s">
        <v>41</v>
      </c>
      <c r="B294" s="39">
        <v>42478</v>
      </c>
      <c r="C294" s="40" t="s">
        <v>239</v>
      </c>
      <c r="D294" s="48">
        <v>515336</v>
      </c>
      <c r="E294" s="48">
        <v>555467</v>
      </c>
      <c r="F294" s="48">
        <v>548237</v>
      </c>
      <c r="G294" s="48">
        <v>-8730</v>
      </c>
      <c r="Z294" s="48">
        <v>-4969</v>
      </c>
    </row>
    <row r="295" spans="1:26">
      <c r="A295" s="37" t="s">
        <v>41</v>
      </c>
      <c r="B295" s="39">
        <v>42479</v>
      </c>
      <c r="C295" s="40" t="s">
        <v>239</v>
      </c>
      <c r="D295" s="48">
        <v>517689</v>
      </c>
      <c r="E295" s="48">
        <v>564389</v>
      </c>
      <c r="F295" s="48">
        <v>560043</v>
      </c>
      <c r="G295" s="48">
        <v>-5579</v>
      </c>
      <c r="Z295" s="48">
        <v>-2440</v>
      </c>
    </row>
    <row r="296" spans="1:26">
      <c r="A296" s="37" t="s">
        <v>41</v>
      </c>
      <c r="B296" s="39">
        <v>42480</v>
      </c>
      <c r="C296" s="40" t="s">
        <v>239</v>
      </c>
      <c r="D296" s="48">
        <v>523373</v>
      </c>
      <c r="E296" s="48">
        <v>571374</v>
      </c>
      <c r="F296" s="48">
        <v>564403</v>
      </c>
      <c r="G296" s="48">
        <v>-8141</v>
      </c>
      <c r="Z296" s="48">
        <v>-4605</v>
      </c>
    </row>
    <row r="297" spans="1:26">
      <c r="A297" s="37" t="s">
        <v>41</v>
      </c>
      <c r="B297" s="39">
        <v>42481</v>
      </c>
      <c r="C297" s="40" t="s">
        <v>239</v>
      </c>
      <c r="D297" s="48">
        <v>542706</v>
      </c>
      <c r="E297" s="48">
        <v>601174</v>
      </c>
      <c r="F297" s="48">
        <v>591960</v>
      </c>
      <c r="G297" s="48">
        <v>-10133</v>
      </c>
      <c r="Z297" s="48">
        <v>-6319</v>
      </c>
    </row>
    <row r="298" spans="1:26">
      <c r="A298" s="37" t="s">
        <v>41</v>
      </c>
      <c r="B298" s="39">
        <v>42482</v>
      </c>
      <c r="C298" s="40" t="s">
        <v>239</v>
      </c>
      <c r="D298" s="48">
        <v>548609</v>
      </c>
      <c r="E298" s="48">
        <v>617270</v>
      </c>
      <c r="F298" s="48">
        <v>600269</v>
      </c>
      <c r="G298" s="48">
        <v>-18016</v>
      </c>
      <c r="Z298" s="48">
        <v>-13387</v>
      </c>
    </row>
    <row r="299" spans="1:26">
      <c r="A299" s="37" t="s">
        <v>41</v>
      </c>
      <c r="B299" s="39">
        <v>42483</v>
      </c>
      <c r="C299" s="40" t="s">
        <v>239</v>
      </c>
      <c r="D299" s="48">
        <v>547382</v>
      </c>
      <c r="E299" s="48">
        <v>611958</v>
      </c>
      <c r="F299" s="48">
        <v>600184</v>
      </c>
      <c r="G299" s="48">
        <v>-10892</v>
      </c>
      <c r="Z299" s="48">
        <v>-8595</v>
      </c>
    </row>
    <row r="300" spans="1:26">
      <c r="A300" s="37" t="s">
        <v>41</v>
      </c>
      <c r="B300" s="39">
        <v>42484</v>
      </c>
      <c r="C300" s="40" t="s">
        <v>239</v>
      </c>
      <c r="D300" s="48">
        <v>535545</v>
      </c>
      <c r="E300" s="48">
        <v>607623</v>
      </c>
      <c r="F300" s="48">
        <v>588306</v>
      </c>
      <c r="G300" s="48">
        <v>-13806</v>
      </c>
      <c r="Z300" s="48">
        <v>-13044</v>
      </c>
    </row>
    <row r="301" spans="1:26">
      <c r="A301" s="37" t="s">
        <v>41</v>
      </c>
      <c r="B301" s="39">
        <v>42485</v>
      </c>
      <c r="C301" s="40" t="s">
        <v>239</v>
      </c>
      <c r="D301" s="48">
        <v>530090</v>
      </c>
      <c r="E301" s="48">
        <v>590968</v>
      </c>
      <c r="F301" s="48">
        <v>578875</v>
      </c>
      <c r="G301" s="48">
        <v>-13050</v>
      </c>
      <c r="Z301" s="48">
        <v>-10934</v>
      </c>
    </row>
    <row r="302" spans="1:26">
      <c r="A302" s="37" t="s">
        <v>41</v>
      </c>
      <c r="B302" s="39">
        <v>42486</v>
      </c>
      <c r="C302" s="40" t="s">
        <v>239</v>
      </c>
      <c r="D302" s="48">
        <v>529062</v>
      </c>
      <c r="E302" s="48">
        <v>640628</v>
      </c>
      <c r="F302" s="48">
        <v>621697</v>
      </c>
      <c r="G302" s="48">
        <v>-20901</v>
      </c>
      <c r="Z302" s="48">
        <v>-15306</v>
      </c>
    </row>
    <row r="303" spans="1:26">
      <c r="A303" s="37" t="s">
        <v>41</v>
      </c>
      <c r="B303" s="39">
        <v>42487</v>
      </c>
      <c r="C303" s="40" t="s">
        <v>239</v>
      </c>
      <c r="D303" s="48">
        <v>594174</v>
      </c>
      <c r="E303" s="48">
        <v>664481</v>
      </c>
      <c r="F303" s="48">
        <v>645993</v>
      </c>
      <c r="G303" s="48">
        <v>-21803</v>
      </c>
      <c r="Z303" s="48">
        <v>-16053</v>
      </c>
    </row>
    <row r="304" spans="1:26">
      <c r="A304" s="37" t="s">
        <v>41</v>
      </c>
      <c r="B304" s="39">
        <v>42488</v>
      </c>
      <c r="C304" s="40" t="s">
        <v>239</v>
      </c>
      <c r="D304" s="48">
        <v>627608</v>
      </c>
      <c r="E304" s="48">
        <v>691484</v>
      </c>
      <c r="F304" s="48">
        <v>666129</v>
      </c>
      <c r="G304" s="48">
        <v>-28775</v>
      </c>
      <c r="Z304" s="48">
        <v>-22362</v>
      </c>
    </row>
    <row r="305" spans="1:26">
      <c r="A305" s="37" t="s">
        <v>41</v>
      </c>
      <c r="B305" s="39">
        <v>42489</v>
      </c>
      <c r="C305" s="40" t="s">
        <v>239</v>
      </c>
      <c r="D305" s="48">
        <v>637033</v>
      </c>
      <c r="E305" s="48">
        <v>712410</v>
      </c>
      <c r="F305" s="48">
        <v>682871</v>
      </c>
      <c r="G305" s="48">
        <v>-32749</v>
      </c>
      <c r="Z305" s="48">
        <v>-26633</v>
      </c>
    </row>
    <row r="306" spans="1:26">
      <c r="A306" s="37" t="s">
        <v>41</v>
      </c>
      <c r="B306" s="39">
        <v>42490</v>
      </c>
      <c r="C306" s="40" t="s">
        <v>239</v>
      </c>
      <c r="D306" s="48">
        <v>620009</v>
      </c>
      <c r="E306" s="48">
        <v>672181</v>
      </c>
      <c r="F306" s="48">
        <v>644414</v>
      </c>
      <c r="G306" s="48">
        <v>-30724</v>
      </c>
      <c r="Z306" s="48">
        <v>-24412</v>
      </c>
    </row>
    <row r="307" spans="1:26">
      <c r="A307" s="37" t="s">
        <v>41</v>
      </c>
      <c r="B307" s="39">
        <v>42491</v>
      </c>
      <c r="C307" s="40" t="s">
        <v>239</v>
      </c>
      <c r="D307" s="48">
        <v>613533</v>
      </c>
      <c r="E307" s="48">
        <v>686284</v>
      </c>
      <c r="F307" s="48">
        <v>657093</v>
      </c>
      <c r="G307" s="48">
        <v>-31960</v>
      </c>
      <c r="Z307" s="48">
        <v>-25352</v>
      </c>
    </row>
    <row r="308" spans="1:26">
      <c r="A308" s="37" t="s">
        <v>41</v>
      </c>
      <c r="B308" s="39">
        <v>42492</v>
      </c>
      <c r="C308" s="40" t="s">
        <v>239</v>
      </c>
      <c r="D308" s="48">
        <v>661322</v>
      </c>
      <c r="E308" s="48">
        <v>735492</v>
      </c>
      <c r="F308" s="48">
        <v>697363</v>
      </c>
      <c r="G308" s="48">
        <v>-34675</v>
      </c>
      <c r="Z308" s="48">
        <v>-32486</v>
      </c>
    </row>
    <row r="309" spans="1:26">
      <c r="A309" s="37" t="s">
        <v>41</v>
      </c>
      <c r="B309" s="39">
        <v>42493</v>
      </c>
      <c r="C309" s="40" t="s">
        <v>239</v>
      </c>
      <c r="D309" s="48">
        <v>617189</v>
      </c>
      <c r="E309" s="48">
        <v>735348</v>
      </c>
      <c r="F309" s="48">
        <v>698158</v>
      </c>
      <c r="G309" s="48">
        <v>-38495</v>
      </c>
      <c r="Z309" s="48">
        <v>-32213</v>
      </c>
    </row>
    <row r="310" spans="1:26">
      <c r="A310" s="37" t="s">
        <v>41</v>
      </c>
      <c r="B310" s="39">
        <v>42494</v>
      </c>
      <c r="C310" s="40" t="s">
        <v>239</v>
      </c>
      <c r="D310" s="48">
        <v>608087</v>
      </c>
      <c r="E310" s="48">
        <v>601472</v>
      </c>
      <c r="F310" s="48">
        <v>573775</v>
      </c>
      <c r="G310" s="48">
        <v>-30761</v>
      </c>
      <c r="Z310" s="48">
        <v>-24299</v>
      </c>
    </row>
    <row r="311" spans="1:26">
      <c r="A311" s="37" t="s">
        <v>41</v>
      </c>
      <c r="B311" s="39">
        <v>42495</v>
      </c>
      <c r="C311" s="40" t="s">
        <v>239</v>
      </c>
      <c r="D311" s="48">
        <v>527286</v>
      </c>
      <c r="E311" s="48">
        <v>564908</v>
      </c>
      <c r="F311" s="48">
        <v>539467</v>
      </c>
      <c r="G311" s="48">
        <v>-29178</v>
      </c>
      <c r="Z311" s="48">
        <v>-23057</v>
      </c>
    </row>
    <row r="312" spans="1:26">
      <c r="A312" s="37" t="s">
        <v>41</v>
      </c>
      <c r="B312" s="39">
        <v>42496</v>
      </c>
      <c r="C312" s="40" t="s">
        <v>239</v>
      </c>
      <c r="D312" s="48">
        <v>495716</v>
      </c>
      <c r="E312" s="48">
        <v>539579</v>
      </c>
      <c r="F312" s="48">
        <v>515968</v>
      </c>
      <c r="G312" s="48">
        <v>-27657</v>
      </c>
      <c r="Z312" s="48">
        <v>-22518</v>
      </c>
    </row>
    <row r="313" spans="1:26">
      <c r="A313" s="37" t="s">
        <v>41</v>
      </c>
      <c r="B313" s="39">
        <v>42497</v>
      </c>
      <c r="C313" s="40" t="s">
        <v>239</v>
      </c>
      <c r="D313" s="48">
        <v>471679</v>
      </c>
      <c r="E313" s="48">
        <v>516393</v>
      </c>
      <c r="F313" s="48">
        <v>487439</v>
      </c>
      <c r="G313" s="48">
        <v>-33596</v>
      </c>
      <c r="Z313" s="48">
        <v>-27740</v>
      </c>
    </row>
    <row r="314" spans="1:26">
      <c r="A314" s="37" t="s">
        <v>41</v>
      </c>
      <c r="B314" s="39">
        <v>42498</v>
      </c>
      <c r="C314" s="40" t="s">
        <v>239</v>
      </c>
      <c r="D314" s="48">
        <v>497219</v>
      </c>
      <c r="E314" s="48">
        <v>552567</v>
      </c>
      <c r="F314" s="48">
        <v>526936</v>
      </c>
      <c r="G314" s="48">
        <v>-29488</v>
      </c>
      <c r="Z314" s="48">
        <v>-23677</v>
      </c>
    </row>
    <row r="315" spans="1:26">
      <c r="A315" s="37" t="s">
        <v>41</v>
      </c>
      <c r="B315" s="39">
        <v>42499</v>
      </c>
      <c r="C315" s="40" t="s">
        <v>239</v>
      </c>
      <c r="D315" s="48">
        <v>551557</v>
      </c>
      <c r="E315" s="48">
        <v>620256</v>
      </c>
      <c r="F315" s="48">
        <v>599651</v>
      </c>
      <c r="G315" s="48">
        <v>-23974</v>
      </c>
      <c r="Z315" s="48">
        <v>-18567</v>
      </c>
    </row>
    <row r="316" spans="1:26">
      <c r="A316" s="37" t="s">
        <v>41</v>
      </c>
      <c r="B316" s="39">
        <v>42500</v>
      </c>
      <c r="C316" s="40" t="s">
        <v>239</v>
      </c>
      <c r="D316" s="48">
        <v>597255</v>
      </c>
      <c r="E316" s="48">
        <v>661227</v>
      </c>
      <c r="F316" s="48">
        <v>628458</v>
      </c>
      <c r="G316" s="48">
        <v>-37608</v>
      </c>
      <c r="Z316" s="48">
        <v>-30064</v>
      </c>
    </row>
    <row r="317" spans="1:26">
      <c r="A317" s="37" t="s">
        <v>41</v>
      </c>
      <c r="B317" s="39">
        <v>42501</v>
      </c>
      <c r="C317" s="40" t="s">
        <v>239</v>
      </c>
      <c r="D317" s="48">
        <v>497638</v>
      </c>
      <c r="E317" s="48">
        <v>691989</v>
      </c>
      <c r="F317" s="48">
        <v>660331</v>
      </c>
      <c r="G317" s="48">
        <v>-34621</v>
      </c>
      <c r="Z317" s="48">
        <v>-27820</v>
      </c>
    </row>
    <row r="318" spans="1:26">
      <c r="A318" s="37" t="s">
        <v>41</v>
      </c>
      <c r="B318" s="39">
        <v>42502</v>
      </c>
      <c r="C318" s="40" t="s">
        <v>239</v>
      </c>
      <c r="D318" s="48">
        <v>622072</v>
      </c>
      <c r="E318" s="48">
        <v>682343</v>
      </c>
      <c r="F318" s="48">
        <v>646166</v>
      </c>
      <c r="G318" s="48">
        <v>-39382</v>
      </c>
      <c r="Z318" s="48">
        <v>-32426</v>
      </c>
    </row>
    <row r="319" spans="1:26">
      <c r="A319" s="37" t="s">
        <v>41</v>
      </c>
      <c r="B319" s="39">
        <v>42503</v>
      </c>
      <c r="C319" s="40" t="s">
        <v>239</v>
      </c>
      <c r="D319" s="48">
        <v>623777</v>
      </c>
      <c r="E319" s="48">
        <v>700143</v>
      </c>
      <c r="F319" s="48">
        <v>662964</v>
      </c>
      <c r="G319" s="48">
        <v>-40696</v>
      </c>
      <c r="Z319" s="48">
        <v>-33992</v>
      </c>
    </row>
    <row r="320" spans="1:26">
      <c r="A320" s="37" t="s">
        <v>41</v>
      </c>
      <c r="B320" s="39">
        <v>42504</v>
      </c>
      <c r="C320" s="40" t="s">
        <v>239</v>
      </c>
      <c r="D320" s="48">
        <v>609791</v>
      </c>
      <c r="E320" s="48">
        <v>690365</v>
      </c>
      <c r="F320" s="48">
        <v>654520</v>
      </c>
      <c r="G320" s="48">
        <v>-39580</v>
      </c>
      <c r="Z320" s="48">
        <v>-34984</v>
      </c>
    </row>
    <row r="321" spans="1:26">
      <c r="A321" s="37" t="s">
        <v>41</v>
      </c>
      <c r="B321" s="39">
        <v>42505</v>
      </c>
      <c r="C321" s="40" t="s">
        <v>239</v>
      </c>
      <c r="D321" s="48">
        <v>600836</v>
      </c>
      <c r="E321" s="48">
        <v>663618</v>
      </c>
      <c r="F321" s="48">
        <v>640692</v>
      </c>
      <c r="G321" s="48">
        <v>-25578</v>
      </c>
      <c r="Z321" s="48">
        <v>-21113</v>
      </c>
    </row>
    <row r="322" spans="1:26">
      <c r="A322" s="37" t="s">
        <v>41</v>
      </c>
      <c r="B322" s="39">
        <v>42506</v>
      </c>
      <c r="C322" s="40" t="s">
        <v>239</v>
      </c>
      <c r="D322" s="48">
        <v>650137</v>
      </c>
      <c r="E322" s="48">
        <v>715574</v>
      </c>
      <c r="F322" s="48">
        <v>672898</v>
      </c>
      <c r="G322" s="48">
        <v>-46661</v>
      </c>
      <c r="Z322" s="48">
        <v>-39470</v>
      </c>
    </row>
    <row r="323" spans="1:26">
      <c r="A323" s="37" t="s">
        <v>41</v>
      </c>
      <c r="B323" s="39">
        <v>42507</v>
      </c>
      <c r="C323" s="40" t="s">
        <v>239</v>
      </c>
      <c r="D323" s="48">
        <v>643876</v>
      </c>
      <c r="E323" s="48">
        <v>711925</v>
      </c>
      <c r="F323" s="48">
        <v>674791</v>
      </c>
      <c r="G323" s="48">
        <v>-41005</v>
      </c>
      <c r="Z323" s="48">
        <v>-34501</v>
      </c>
    </row>
    <row r="324" spans="1:26">
      <c r="A324" s="37" t="s">
        <v>41</v>
      </c>
      <c r="B324" s="39">
        <v>42508</v>
      </c>
      <c r="C324" s="40" t="s">
        <v>239</v>
      </c>
      <c r="D324" s="48">
        <v>630845</v>
      </c>
      <c r="E324" s="48">
        <v>706524</v>
      </c>
      <c r="F324" s="48">
        <v>669138</v>
      </c>
      <c r="G324" s="48">
        <v>-40884</v>
      </c>
      <c r="Z324" s="48">
        <v>-34220</v>
      </c>
    </row>
    <row r="325" spans="1:26">
      <c r="A325" s="37" t="s">
        <v>41</v>
      </c>
      <c r="B325" s="39">
        <v>42509</v>
      </c>
      <c r="C325" s="40" t="s">
        <v>239</v>
      </c>
      <c r="D325" s="48">
        <v>636073</v>
      </c>
      <c r="E325" s="48">
        <v>713337</v>
      </c>
      <c r="F325" s="48">
        <v>681193</v>
      </c>
      <c r="G325" s="48">
        <v>-63687</v>
      </c>
      <c r="Z325" s="48">
        <v>-30257</v>
      </c>
    </row>
    <row r="326" spans="1:26">
      <c r="A326" s="37" t="s">
        <v>41</v>
      </c>
      <c r="B326" s="39">
        <v>42510</v>
      </c>
      <c r="C326" s="40" t="s">
        <v>239</v>
      </c>
      <c r="D326" s="48">
        <v>664199</v>
      </c>
      <c r="E326" s="48">
        <v>701164</v>
      </c>
      <c r="F326" s="48">
        <v>664882</v>
      </c>
      <c r="G326" s="48">
        <v>-37080</v>
      </c>
      <c r="Z326" s="48">
        <v>-30073</v>
      </c>
    </row>
    <row r="327" spans="1:26">
      <c r="A327" s="37" t="s">
        <v>41</v>
      </c>
      <c r="B327" s="39">
        <v>42511</v>
      </c>
      <c r="C327" s="40" t="s">
        <v>239</v>
      </c>
      <c r="D327" s="48">
        <v>624337</v>
      </c>
      <c r="E327" s="48">
        <v>697389</v>
      </c>
      <c r="F327" s="48">
        <v>661645</v>
      </c>
      <c r="G327" s="48">
        <v>-35646</v>
      </c>
      <c r="Z327" s="48">
        <v>-31670</v>
      </c>
    </row>
    <row r="328" spans="1:26">
      <c r="A328" s="37" t="s">
        <v>41</v>
      </c>
      <c r="B328" s="39">
        <v>42512</v>
      </c>
      <c r="C328" s="40" t="s">
        <v>239</v>
      </c>
      <c r="D328" s="48">
        <v>563611</v>
      </c>
      <c r="E328" s="48">
        <v>689918</v>
      </c>
      <c r="F328" s="48">
        <v>648966</v>
      </c>
      <c r="G328" s="48">
        <v>-45284</v>
      </c>
      <c r="Z328" s="48">
        <v>-36767</v>
      </c>
    </row>
    <row r="329" spans="1:26">
      <c r="A329" s="37" t="s">
        <v>41</v>
      </c>
      <c r="B329" s="39">
        <v>42513</v>
      </c>
      <c r="C329" s="40" t="s">
        <v>239</v>
      </c>
      <c r="D329" s="48">
        <v>625226</v>
      </c>
      <c r="E329" s="48">
        <v>688226</v>
      </c>
      <c r="F329" s="48">
        <v>648831</v>
      </c>
      <c r="G329" s="48">
        <v>-39989</v>
      </c>
      <c r="Z329" s="48">
        <v>-35292</v>
      </c>
    </row>
    <row r="330" spans="1:26">
      <c r="A330" s="37" t="s">
        <v>41</v>
      </c>
      <c r="B330" s="39">
        <v>42514</v>
      </c>
      <c r="C330" s="40" t="s">
        <v>239</v>
      </c>
      <c r="D330" s="48">
        <v>620674</v>
      </c>
      <c r="E330" s="48">
        <v>698271</v>
      </c>
      <c r="F330" s="48">
        <v>659061</v>
      </c>
      <c r="G330" s="48">
        <v>-40075</v>
      </c>
      <c r="Z330" s="48">
        <v>-34692</v>
      </c>
    </row>
    <row r="331" spans="1:26">
      <c r="A331" s="37" t="s">
        <v>41</v>
      </c>
      <c r="B331" s="39">
        <v>42515</v>
      </c>
      <c r="C331" s="40" t="s">
        <v>239</v>
      </c>
      <c r="D331" s="48">
        <v>638264</v>
      </c>
      <c r="E331" s="48">
        <v>711435</v>
      </c>
      <c r="F331" s="48">
        <v>676016</v>
      </c>
      <c r="G331" s="48">
        <v>-35956</v>
      </c>
      <c r="Z331" s="48">
        <v>-31159</v>
      </c>
    </row>
    <row r="332" spans="1:26">
      <c r="A332" s="37" t="s">
        <v>41</v>
      </c>
      <c r="B332" s="39">
        <v>42516</v>
      </c>
      <c r="C332" s="40" t="s">
        <v>239</v>
      </c>
      <c r="D332" s="48">
        <v>611390</v>
      </c>
      <c r="E332" s="48">
        <v>681662</v>
      </c>
      <c r="F332" s="48">
        <v>650682</v>
      </c>
      <c r="G332" s="48">
        <v>-31054</v>
      </c>
      <c r="Z332" s="48">
        <v>-26849</v>
      </c>
    </row>
    <row r="333" spans="1:26">
      <c r="A333" s="37" t="s">
        <v>41</v>
      </c>
      <c r="B333" s="39">
        <v>42517</v>
      </c>
      <c r="C333" s="40" t="s">
        <v>239</v>
      </c>
      <c r="D333" s="48">
        <v>615299</v>
      </c>
      <c r="E333" s="48">
        <v>689814</v>
      </c>
      <c r="F333" s="48">
        <v>661211</v>
      </c>
      <c r="G333" s="48">
        <v>-29052</v>
      </c>
      <c r="Z333" s="48">
        <v>-25131</v>
      </c>
    </row>
    <row r="334" spans="1:26">
      <c r="A334" s="37" t="s">
        <v>41</v>
      </c>
      <c r="B334" s="39">
        <v>42518</v>
      </c>
      <c r="C334" s="40" t="s">
        <v>239</v>
      </c>
      <c r="D334" s="48">
        <v>606705</v>
      </c>
      <c r="E334" s="48">
        <v>681002</v>
      </c>
      <c r="F334" s="48">
        <v>645166</v>
      </c>
      <c r="G334" s="48">
        <v>-37108</v>
      </c>
      <c r="Z334" s="48">
        <v>-32300</v>
      </c>
    </row>
    <row r="335" spans="1:26">
      <c r="A335" s="37" t="s">
        <v>41</v>
      </c>
      <c r="B335" s="39">
        <v>42519</v>
      </c>
      <c r="C335" s="40" t="s">
        <v>239</v>
      </c>
      <c r="D335" s="48">
        <v>613144</v>
      </c>
      <c r="E335" s="48">
        <v>686698</v>
      </c>
      <c r="F335" s="48">
        <v>648491</v>
      </c>
      <c r="G335" s="48">
        <v>-39974</v>
      </c>
      <c r="Z335" s="48">
        <v>-34562</v>
      </c>
    </row>
    <row r="336" spans="1:26">
      <c r="A336" s="37" t="s">
        <v>41</v>
      </c>
      <c r="B336" s="39">
        <v>42520</v>
      </c>
      <c r="C336" s="40" t="s">
        <v>239</v>
      </c>
      <c r="D336" s="48">
        <v>639262</v>
      </c>
      <c r="E336" s="48">
        <v>704711</v>
      </c>
      <c r="F336" s="48">
        <v>665843</v>
      </c>
      <c r="G336" s="48">
        <v>-39609</v>
      </c>
      <c r="Z336" s="48">
        <v>-34094</v>
      </c>
    </row>
    <row r="337" spans="1:26">
      <c r="A337" s="37" t="s">
        <v>41</v>
      </c>
      <c r="B337" s="39">
        <v>42521</v>
      </c>
      <c r="C337" s="40" t="s">
        <v>239</v>
      </c>
      <c r="D337" s="48">
        <v>653978</v>
      </c>
      <c r="E337" s="48">
        <v>722791</v>
      </c>
      <c r="F337" s="48">
        <v>682525</v>
      </c>
      <c r="G337" s="48">
        <v>-40673</v>
      </c>
      <c r="Z337" s="48">
        <v>-35338</v>
      </c>
    </row>
    <row r="338" spans="1:26">
      <c r="A338" s="37" t="s">
        <v>41</v>
      </c>
      <c r="B338" s="39">
        <v>42522</v>
      </c>
      <c r="C338" s="40" t="s">
        <v>239</v>
      </c>
      <c r="D338" s="48">
        <v>668771</v>
      </c>
      <c r="E338" s="48">
        <v>753864</v>
      </c>
      <c r="F338" s="48">
        <v>712737</v>
      </c>
      <c r="G338" s="48">
        <v>-41840</v>
      </c>
      <c r="Z338" s="48">
        <v>-36772</v>
      </c>
    </row>
    <row r="339" spans="1:26">
      <c r="A339" s="37" t="s">
        <v>41</v>
      </c>
      <c r="B339" s="39">
        <v>42523</v>
      </c>
      <c r="C339" s="40" t="s">
        <v>239</v>
      </c>
      <c r="D339" s="48">
        <v>695194</v>
      </c>
      <c r="E339" s="48">
        <v>785979</v>
      </c>
      <c r="F339" s="48">
        <v>737395</v>
      </c>
      <c r="G339" s="48">
        <v>-49435</v>
      </c>
      <c r="Z339" s="48">
        <v>-43365</v>
      </c>
    </row>
    <row r="340" spans="1:26">
      <c r="A340" s="37" t="s">
        <v>41</v>
      </c>
      <c r="B340" s="39">
        <v>42524</v>
      </c>
      <c r="C340" s="40" t="s">
        <v>239</v>
      </c>
      <c r="D340" s="48">
        <v>709327</v>
      </c>
      <c r="E340" s="48">
        <v>809939</v>
      </c>
      <c r="F340" s="48">
        <v>759543</v>
      </c>
      <c r="G340" s="48">
        <v>-52147</v>
      </c>
      <c r="Z340" s="48">
        <v>-45883</v>
      </c>
    </row>
    <row r="341" spans="1:26">
      <c r="A341" s="37" t="s">
        <v>41</v>
      </c>
      <c r="B341" s="39">
        <v>42525</v>
      </c>
      <c r="C341" s="40" t="s">
        <v>239</v>
      </c>
      <c r="D341" s="48">
        <v>685076</v>
      </c>
      <c r="E341" s="48">
        <v>790854</v>
      </c>
      <c r="F341" s="48">
        <v>739159</v>
      </c>
      <c r="G341" s="48">
        <v>-53341</v>
      </c>
      <c r="Z341" s="48">
        <v>-46862</v>
      </c>
    </row>
    <row r="342" spans="1:26">
      <c r="A342" s="37" t="s">
        <v>41</v>
      </c>
      <c r="B342" s="39">
        <v>42526</v>
      </c>
      <c r="C342" s="40" t="s">
        <v>239</v>
      </c>
      <c r="D342" s="48">
        <v>689868</v>
      </c>
      <c r="E342" s="48">
        <v>755437</v>
      </c>
      <c r="F342" s="48">
        <v>707193</v>
      </c>
      <c r="G342" s="48">
        <v>-49911</v>
      </c>
      <c r="Z342" s="48">
        <v>-43445</v>
      </c>
    </row>
    <row r="343" spans="1:26">
      <c r="A343" s="37" t="s">
        <v>41</v>
      </c>
      <c r="B343" s="39">
        <v>42527</v>
      </c>
      <c r="C343" s="40" t="s">
        <v>239</v>
      </c>
      <c r="D343" s="48">
        <v>688993</v>
      </c>
      <c r="E343" s="48">
        <v>713851</v>
      </c>
      <c r="F343" s="48">
        <v>671048</v>
      </c>
      <c r="G343" s="48">
        <v>-44059</v>
      </c>
      <c r="Z343" s="48">
        <v>-38756</v>
      </c>
    </row>
    <row r="344" spans="1:26">
      <c r="A344" s="37" t="s">
        <v>41</v>
      </c>
      <c r="B344" s="39">
        <v>42528</v>
      </c>
      <c r="C344" s="40" t="s">
        <v>239</v>
      </c>
      <c r="D344" s="48">
        <v>681428</v>
      </c>
      <c r="E344" s="48">
        <v>769188</v>
      </c>
      <c r="F344" s="48">
        <v>725620</v>
      </c>
      <c r="G344" s="48">
        <v>-44576</v>
      </c>
      <c r="Z344" s="48">
        <v>-38788</v>
      </c>
    </row>
    <row r="345" spans="1:26">
      <c r="A345" s="37" t="s">
        <v>41</v>
      </c>
      <c r="B345" s="39">
        <v>42529</v>
      </c>
      <c r="C345" s="40" t="s">
        <v>239</v>
      </c>
      <c r="D345" s="48">
        <v>684457</v>
      </c>
      <c r="E345" s="48">
        <v>757233</v>
      </c>
      <c r="F345" s="48">
        <v>709199</v>
      </c>
      <c r="G345" s="48">
        <v>-48912</v>
      </c>
      <c r="Z345" s="48">
        <v>-42706</v>
      </c>
    </row>
    <row r="346" spans="1:26">
      <c r="A346" s="37" t="s">
        <v>41</v>
      </c>
      <c r="B346" s="39">
        <v>42530</v>
      </c>
      <c r="C346" s="40" t="s">
        <v>239</v>
      </c>
      <c r="D346" s="48">
        <v>659423</v>
      </c>
      <c r="E346" s="48">
        <v>722870</v>
      </c>
      <c r="F346" s="48">
        <v>678208</v>
      </c>
      <c r="G346" s="48">
        <v>-45424</v>
      </c>
      <c r="Z346" s="48">
        <v>-39266</v>
      </c>
    </row>
    <row r="347" spans="1:26">
      <c r="A347" s="37" t="s">
        <v>41</v>
      </c>
      <c r="B347" s="39">
        <v>42531</v>
      </c>
      <c r="C347" s="40" t="s">
        <v>239</v>
      </c>
      <c r="D347" s="48">
        <v>663591</v>
      </c>
      <c r="E347" s="48">
        <v>728444</v>
      </c>
      <c r="F347" s="48">
        <v>688024</v>
      </c>
      <c r="G347" s="48">
        <v>-40695</v>
      </c>
      <c r="Z347" s="48">
        <v>-35523</v>
      </c>
    </row>
    <row r="348" spans="1:26">
      <c r="A348" s="37" t="s">
        <v>41</v>
      </c>
      <c r="B348" s="39">
        <v>42532</v>
      </c>
      <c r="C348" s="40" t="s">
        <v>239</v>
      </c>
      <c r="D348" s="48">
        <v>642473</v>
      </c>
      <c r="E348" s="48">
        <v>710872</v>
      </c>
      <c r="F348" s="48">
        <v>678860</v>
      </c>
      <c r="G348" s="48">
        <v>-37417</v>
      </c>
      <c r="Z348" s="48">
        <v>-32544</v>
      </c>
    </row>
    <row r="349" spans="1:26">
      <c r="A349" s="37" t="s">
        <v>41</v>
      </c>
      <c r="B349" s="39">
        <v>42533</v>
      </c>
      <c r="C349" s="40" t="s">
        <v>239</v>
      </c>
      <c r="D349" s="48">
        <v>653108</v>
      </c>
      <c r="E349" s="48">
        <v>732251</v>
      </c>
      <c r="F349" s="48">
        <v>692428</v>
      </c>
      <c r="G349" s="48">
        <v>-40336</v>
      </c>
      <c r="Z349" s="48">
        <v>-35149</v>
      </c>
    </row>
    <row r="350" spans="1:26">
      <c r="A350" s="37" t="s">
        <v>41</v>
      </c>
      <c r="B350" s="39">
        <v>42534</v>
      </c>
      <c r="C350" s="40" t="s">
        <v>239</v>
      </c>
      <c r="D350" s="48">
        <v>708869</v>
      </c>
      <c r="E350" s="48">
        <v>813356</v>
      </c>
      <c r="F350" s="48">
        <v>767491</v>
      </c>
      <c r="G350" s="48">
        <v>-46462</v>
      </c>
      <c r="Z350" s="48">
        <v>-40560</v>
      </c>
    </row>
    <row r="351" spans="1:26">
      <c r="A351" s="37" t="s">
        <v>41</v>
      </c>
      <c r="B351" s="39">
        <v>42535</v>
      </c>
      <c r="C351" s="40" t="s">
        <v>239</v>
      </c>
      <c r="D351" s="48">
        <v>733294</v>
      </c>
      <c r="E351" s="48">
        <v>844655</v>
      </c>
      <c r="F351" s="48">
        <v>788328</v>
      </c>
      <c r="G351" s="48">
        <v>-55138</v>
      </c>
      <c r="Z351" s="48">
        <v>-49209</v>
      </c>
    </row>
    <row r="352" spans="1:26">
      <c r="A352" s="37" t="s">
        <v>41</v>
      </c>
      <c r="B352" s="39">
        <v>42536</v>
      </c>
      <c r="C352" s="40" t="s">
        <v>239</v>
      </c>
      <c r="D352" s="48">
        <v>737781</v>
      </c>
      <c r="E352" s="48">
        <v>848707</v>
      </c>
      <c r="F352" s="48">
        <v>785207</v>
      </c>
      <c r="G352" s="48">
        <v>-69356</v>
      </c>
      <c r="Z352" s="48">
        <v>-55245</v>
      </c>
    </row>
    <row r="353" spans="1:26">
      <c r="A353" s="37" t="s">
        <v>41</v>
      </c>
      <c r="B353" s="39">
        <v>42537</v>
      </c>
      <c r="C353" s="40" t="s">
        <v>239</v>
      </c>
      <c r="D353" s="48">
        <v>746508</v>
      </c>
      <c r="E353" s="48">
        <v>803811</v>
      </c>
      <c r="F353" s="48">
        <v>745904</v>
      </c>
      <c r="G353" s="48">
        <v>-65147</v>
      </c>
      <c r="Z353" s="48">
        <v>-52619</v>
      </c>
    </row>
    <row r="354" spans="1:26">
      <c r="A354" s="37" t="s">
        <v>41</v>
      </c>
      <c r="B354" s="39">
        <v>42538</v>
      </c>
      <c r="C354" s="40" t="s">
        <v>239</v>
      </c>
      <c r="D354" s="48">
        <v>717857</v>
      </c>
      <c r="E354" s="48">
        <v>772069</v>
      </c>
      <c r="F354" s="48">
        <v>715874</v>
      </c>
      <c r="G354" s="48">
        <v>-67293</v>
      </c>
      <c r="Z354" s="48">
        <v>-50485</v>
      </c>
    </row>
    <row r="355" spans="1:26">
      <c r="A355" s="37" t="s">
        <v>41</v>
      </c>
      <c r="B355" s="39">
        <v>42539</v>
      </c>
      <c r="C355" s="40" t="s">
        <v>239</v>
      </c>
      <c r="D355" s="48">
        <v>669663</v>
      </c>
      <c r="E355" s="48">
        <v>746561</v>
      </c>
      <c r="F355" s="48">
        <v>696699</v>
      </c>
      <c r="G355" s="48">
        <v>-60780</v>
      </c>
      <c r="Z355" s="48">
        <v>-46166</v>
      </c>
    </row>
    <row r="356" spans="1:26">
      <c r="A356" s="37" t="s">
        <v>41</v>
      </c>
      <c r="B356" s="39">
        <v>42540</v>
      </c>
      <c r="C356" s="40" t="s">
        <v>239</v>
      </c>
      <c r="D356" s="48">
        <v>638410</v>
      </c>
      <c r="E356" s="48">
        <v>679137</v>
      </c>
      <c r="F356" s="48">
        <v>637334</v>
      </c>
      <c r="G356" s="48">
        <v>-54744</v>
      </c>
      <c r="Z356" s="48">
        <v>-37182</v>
      </c>
    </row>
    <row r="357" spans="1:26">
      <c r="A357" s="37" t="s">
        <v>41</v>
      </c>
      <c r="B357" s="39">
        <v>42541</v>
      </c>
      <c r="C357" s="40" t="s">
        <v>239</v>
      </c>
      <c r="D357" s="48">
        <v>645881</v>
      </c>
      <c r="E357" s="48">
        <v>709575</v>
      </c>
      <c r="F357" s="48">
        <v>665477</v>
      </c>
      <c r="G357" s="48">
        <v>-52992</v>
      </c>
      <c r="Z357" s="48">
        <v>-39417</v>
      </c>
    </row>
    <row r="358" spans="1:26">
      <c r="A358" s="37" t="s">
        <v>41</v>
      </c>
      <c r="B358" s="39">
        <v>42542</v>
      </c>
      <c r="C358" s="40" t="s">
        <v>239</v>
      </c>
      <c r="D358" s="48">
        <v>650176</v>
      </c>
      <c r="E358" s="48">
        <v>704104</v>
      </c>
      <c r="F358" s="48">
        <v>665842</v>
      </c>
      <c r="G358" s="48">
        <v>-44731</v>
      </c>
      <c r="Z358" s="48">
        <v>-33818</v>
      </c>
    </row>
    <row r="359" spans="1:26">
      <c r="A359" s="37" t="s">
        <v>41</v>
      </c>
      <c r="B359" s="39">
        <v>42543</v>
      </c>
      <c r="C359" s="40" t="s">
        <v>239</v>
      </c>
      <c r="D359" s="48">
        <v>672702</v>
      </c>
      <c r="E359" s="48">
        <v>771699</v>
      </c>
      <c r="F359" s="48">
        <v>727417</v>
      </c>
      <c r="G359" s="48">
        <v>-43387</v>
      </c>
      <c r="Z359" s="48">
        <v>-39635</v>
      </c>
    </row>
    <row r="360" spans="1:26">
      <c r="A360" s="37" t="s">
        <v>41</v>
      </c>
      <c r="B360" s="39">
        <v>42544</v>
      </c>
      <c r="C360" s="40" t="s">
        <v>239</v>
      </c>
      <c r="D360" s="48">
        <v>720272</v>
      </c>
      <c r="E360" s="48">
        <v>807339</v>
      </c>
      <c r="F360" s="48">
        <v>772561</v>
      </c>
      <c r="G360" s="48">
        <v>-35453</v>
      </c>
      <c r="Z360" s="48">
        <v>-41146</v>
      </c>
    </row>
    <row r="361" spans="1:26">
      <c r="A361" s="37" t="s">
        <v>41</v>
      </c>
      <c r="B361" s="39">
        <v>42545</v>
      </c>
      <c r="C361" s="40" t="s">
        <v>239</v>
      </c>
      <c r="D361" s="48">
        <v>711455</v>
      </c>
      <c r="E361" s="48">
        <v>837283</v>
      </c>
      <c r="F361" s="48">
        <v>784948</v>
      </c>
      <c r="G361" s="48">
        <v>-53935</v>
      </c>
      <c r="Z361" s="48">
        <v>-47539</v>
      </c>
    </row>
    <row r="362" spans="1:26">
      <c r="A362" s="37" t="s">
        <v>41</v>
      </c>
      <c r="B362" s="39">
        <v>42546</v>
      </c>
      <c r="C362" s="40" t="s">
        <v>239</v>
      </c>
      <c r="D362" s="48">
        <v>731674</v>
      </c>
      <c r="E362" s="48">
        <v>820387</v>
      </c>
      <c r="F362" s="48">
        <v>775098</v>
      </c>
      <c r="G362" s="48">
        <v>-46722</v>
      </c>
      <c r="Z362" s="48">
        <v>-40578</v>
      </c>
    </row>
    <row r="363" spans="1:26">
      <c r="A363" s="37" t="s">
        <v>41</v>
      </c>
      <c r="B363" s="39">
        <v>42547</v>
      </c>
      <c r="C363" s="40" t="s">
        <v>239</v>
      </c>
      <c r="D363" s="48">
        <v>709773</v>
      </c>
      <c r="E363" s="48">
        <v>761710</v>
      </c>
      <c r="F363" s="48">
        <v>718621</v>
      </c>
      <c r="G363" s="48">
        <v>-44159</v>
      </c>
      <c r="Z363" s="48">
        <v>-39129</v>
      </c>
    </row>
    <row r="364" spans="1:26">
      <c r="A364" s="37" t="s">
        <v>41</v>
      </c>
      <c r="B364" s="39">
        <v>42548</v>
      </c>
      <c r="C364" s="40" t="s">
        <v>239</v>
      </c>
      <c r="D364" s="48">
        <v>713272</v>
      </c>
      <c r="E364" s="48">
        <v>782349</v>
      </c>
      <c r="F364" s="48">
        <v>741632</v>
      </c>
      <c r="G364" s="48">
        <v>-41896</v>
      </c>
      <c r="Z364" s="48">
        <v>-36751</v>
      </c>
    </row>
    <row r="365" spans="1:26">
      <c r="A365" s="37" t="s">
        <v>41</v>
      </c>
      <c r="B365" s="39">
        <v>42549</v>
      </c>
      <c r="C365" s="40" t="s">
        <v>239</v>
      </c>
      <c r="D365" s="48">
        <v>716068</v>
      </c>
      <c r="E365" s="48">
        <v>796058</v>
      </c>
      <c r="F365" s="48">
        <v>749541</v>
      </c>
      <c r="G365" s="48">
        <v>-47470</v>
      </c>
      <c r="Z365" s="48">
        <v>-42122</v>
      </c>
    </row>
    <row r="366" spans="1:26">
      <c r="A366" s="37" t="s">
        <v>41</v>
      </c>
      <c r="B366" s="39">
        <v>42550</v>
      </c>
      <c r="C366" s="40" t="s">
        <v>239</v>
      </c>
      <c r="D366" s="48">
        <v>721892</v>
      </c>
      <c r="E366" s="48">
        <v>801060</v>
      </c>
      <c r="F366" s="48">
        <v>754091</v>
      </c>
      <c r="G366" s="48">
        <v>-46321</v>
      </c>
      <c r="Z366" s="48">
        <v>-43134</v>
      </c>
    </row>
    <row r="367" spans="1:26">
      <c r="A367" s="37" t="s">
        <v>41</v>
      </c>
      <c r="B367" s="39">
        <v>42551</v>
      </c>
      <c r="C367" s="40" t="s">
        <v>239</v>
      </c>
      <c r="D367" s="48">
        <v>653564</v>
      </c>
      <c r="E367" s="48">
        <v>778732</v>
      </c>
      <c r="F367" s="48">
        <v>733990</v>
      </c>
      <c r="G367" s="48">
        <v>-46091</v>
      </c>
      <c r="Z367" s="48">
        <v>-40346</v>
      </c>
    </row>
    <row r="368" spans="1:26">
      <c r="A368" s="37" t="s">
        <v>41</v>
      </c>
      <c r="B368" s="39">
        <v>42552</v>
      </c>
      <c r="C368" s="40" t="s">
        <v>239</v>
      </c>
      <c r="D368" s="48">
        <v>706508</v>
      </c>
      <c r="E368" s="48">
        <v>767092</v>
      </c>
      <c r="F368" s="48">
        <v>721444</v>
      </c>
      <c r="G368" s="48">
        <v>-46627</v>
      </c>
      <c r="Z368" s="48">
        <v>-41241</v>
      </c>
    </row>
    <row r="369" spans="1:26">
      <c r="A369" s="37" t="s">
        <v>41</v>
      </c>
      <c r="B369" s="39">
        <v>42553</v>
      </c>
      <c r="C369" s="40" t="s">
        <v>239</v>
      </c>
      <c r="D369" s="48">
        <v>685764</v>
      </c>
      <c r="E369" s="48">
        <v>725945</v>
      </c>
      <c r="F369" s="48">
        <v>690021</v>
      </c>
      <c r="G369" s="48">
        <v>-35667</v>
      </c>
      <c r="Z369" s="48">
        <v>-32191</v>
      </c>
    </row>
    <row r="370" spans="1:26">
      <c r="A370" s="37" t="s">
        <v>41</v>
      </c>
      <c r="B370" s="39">
        <v>42554</v>
      </c>
      <c r="C370" s="40" t="s">
        <v>239</v>
      </c>
      <c r="D370" s="48">
        <v>687004</v>
      </c>
      <c r="E370" s="48">
        <v>756416</v>
      </c>
      <c r="F370" s="48">
        <v>722756</v>
      </c>
      <c r="G370" s="48">
        <v>-35128</v>
      </c>
      <c r="Z370" s="48">
        <v>-31321</v>
      </c>
    </row>
    <row r="371" spans="1:26">
      <c r="A371" s="37" t="s">
        <v>41</v>
      </c>
      <c r="B371" s="39">
        <v>42555</v>
      </c>
      <c r="C371" s="40" t="s">
        <v>239</v>
      </c>
      <c r="D371" s="48">
        <v>719517</v>
      </c>
      <c r="E371" s="48">
        <v>815282</v>
      </c>
      <c r="F371" s="48">
        <v>772641</v>
      </c>
      <c r="G371" s="48">
        <v>-44438</v>
      </c>
      <c r="Z371" s="48">
        <v>-37956</v>
      </c>
    </row>
    <row r="372" spans="1:26">
      <c r="A372" s="37" t="s">
        <v>41</v>
      </c>
      <c r="B372" s="39">
        <v>42556</v>
      </c>
      <c r="C372" s="40" t="s">
        <v>239</v>
      </c>
      <c r="D372" s="48">
        <v>756461</v>
      </c>
      <c r="E372" s="48">
        <v>872647</v>
      </c>
      <c r="F372" s="48">
        <v>825384</v>
      </c>
      <c r="G372" s="48">
        <v>-48427</v>
      </c>
      <c r="Z372" s="48">
        <v>-42125</v>
      </c>
    </row>
    <row r="373" spans="1:26">
      <c r="A373" s="37" t="s">
        <v>41</v>
      </c>
      <c r="B373" s="39">
        <v>42557</v>
      </c>
      <c r="C373" s="40" t="s">
        <v>239</v>
      </c>
      <c r="D373" s="48">
        <v>785829</v>
      </c>
      <c r="E373" s="48">
        <v>896226</v>
      </c>
      <c r="F373" s="48">
        <v>835117</v>
      </c>
      <c r="G373" s="48">
        <v>-63905</v>
      </c>
      <c r="Z373" s="48">
        <v>-54597</v>
      </c>
    </row>
    <row r="374" spans="1:26">
      <c r="A374" s="37" t="s">
        <v>41</v>
      </c>
      <c r="B374" s="39">
        <v>42558</v>
      </c>
      <c r="C374" s="40" t="s">
        <v>239</v>
      </c>
      <c r="D374" s="48">
        <v>797142</v>
      </c>
      <c r="E374" s="48">
        <v>874239</v>
      </c>
      <c r="F374" s="48">
        <v>808140</v>
      </c>
      <c r="G374" s="48">
        <v>-68930</v>
      </c>
      <c r="Z374" s="48">
        <v>-59470</v>
      </c>
    </row>
    <row r="375" spans="1:26">
      <c r="A375" s="37" t="s">
        <v>41</v>
      </c>
      <c r="B375" s="39">
        <v>42559</v>
      </c>
      <c r="C375" s="40" t="s">
        <v>239</v>
      </c>
      <c r="D375" s="48">
        <v>787946</v>
      </c>
      <c r="E375" s="48">
        <v>867364</v>
      </c>
      <c r="F375" s="48">
        <v>799074</v>
      </c>
      <c r="G375" s="48">
        <v>-68173</v>
      </c>
      <c r="Z375" s="48">
        <v>-61720</v>
      </c>
    </row>
    <row r="376" spans="1:26">
      <c r="A376" s="37" t="s">
        <v>41</v>
      </c>
      <c r="B376" s="39">
        <v>42560</v>
      </c>
      <c r="C376" s="40" t="s">
        <v>239</v>
      </c>
      <c r="D376" s="48">
        <v>750199</v>
      </c>
      <c r="E376" s="48">
        <v>853233</v>
      </c>
      <c r="F376" s="48">
        <v>788375</v>
      </c>
      <c r="G376" s="48">
        <v>-64541</v>
      </c>
      <c r="Z376" s="48">
        <v>-58354</v>
      </c>
    </row>
    <row r="377" spans="1:26">
      <c r="A377" s="37" t="s">
        <v>41</v>
      </c>
      <c r="B377" s="39">
        <v>42561</v>
      </c>
      <c r="C377" s="40" t="s">
        <v>239</v>
      </c>
      <c r="D377" s="48">
        <v>738197</v>
      </c>
      <c r="E377" s="48">
        <v>830427</v>
      </c>
      <c r="F377" s="48">
        <v>769509</v>
      </c>
      <c r="G377" s="48">
        <v>-60715</v>
      </c>
      <c r="Z377" s="48">
        <v>-54802</v>
      </c>
    </row>
    <row r="378" spans="1:26">
      <c r="A378" s="37" t="s">
        <v>41</v>
      </c>
      <c r="B378" s="39">
        <v>42562</v>
      </c>
      <c r="C378" s="40" t="s">
        <v>239</v>
      </c>
      <c r="D378" s="48">
        <v>775630</v>
      </c>
      <c r="E378" s="48">
        <v>868311</v>
      </c>
      <c r="F378" s="48">
        <v>804939</v>
      </c>
      <c r="G378" s="48">
        <v>-67013</v>
      </c>
      <c r="Z378" s="48">
        <v>-58081</v>
      </c>
    </row>
    <row r="379" spans="1:26">
      <c r="A379" s="37" t="s">
        <v>41</v>
      </c>
      <c r="B379" s="39">
        <v>42563</v>
      </c>
      <c r="C379" s="40" t="s">
        <v>239</v>
      </c>
      <c r="D379" s="48">
        <v>780104</v>
      </c>
      <c r="E379" s="48">
        <v>848967</v>
      </c>
      <c r="F379" s="48">
        <v>790091</v>
      </c>
      <c r="G379" s="48">
        <v>-61303</v>
      </c>
      <c r="Z379" s="48">
        <v>-54304</v>
      </c>
    </row>
    <row r="380" spans="1:26">
      <c r="A380" s="37" t="s">
        <v>41</v>
      </c>
      <c r="B380" s="39">
        <v>42564</v>
      </c>
      <c r="C380" s="40" t="s">
        <v>239</v>
      </c>
      <c r="D380" s="48">
        <v>760920</v>
      </c>
      <c r="E380" s="48">
        <v>809649</v>
      </c>
      <c r="F380" s="48">
        <v>748232</v>
      </c>
      <c r="G380" s="48">
        <v>-63735</v>
      </c>
      <c r="Z380" s="48">
        <v>-57017</v>
      </c>
    </row>
    <row r="381" spans="1:26">
      <c r="A381" s="37" t="s">
        <v>41</v>
      </c>
      <c r="B381" s="39">
        <v>42565</v>
      </c>
      <c r="C381" s="40" t="s">
        <v>239</v>
      </c>
      <c r="D381" s="48">
        <v>741977</v>
      </c>
      <c r="E381" s="48">
        <v>815450</v>
      </c>
      <c r="F381" s="48">
        <v>765028</v>
      </c>
      <c r="G381" s="48">
        <v>-52451</v>
      </c>
      <c r="Z381" s="48">
        <v>-46349</v>
      </c>
    </row>
    <row r="382" spans="1:26">
      <c r="A382" s="37" t="s">
        <v>41</v>
      </c>
      <c r="B382" s="39">
        <v>42566</v>
      </c>
      <c r="C382" s="40" t="s">
        <v>239</v>
      </c>
      <c r="D382" s="48">
        <v>745653</v>
      </c>
      <c r="E382" s="48">
        <v>812375</v>
      </c>
      <c r="F382" s="48">
        <v>758632</v>
      </c>
      <c r="G382" s="48">
        <v>-55840</v>
      </c>
      <c r="Z382" s="48">
        <v>-49233</v>
      </c>
    </row>
    <row r="383" spans="1:26">
      <c r="A383" s="37" t="s">
        <v>41</v>
      </c>
      <c r="B383" s="39">
        <v>42567</v>
      </c>
      <c r="C383" s="40" t="s">
        <v>239</v>
      </c>
      <c r="D383" s="48">
        <v>715808</v>
      </c>
      <c r="E383" s="48">
        <v>777681</v>
      </c>
      <c r="F383" s="48">
        <v>730771</v>
      </c>
      <c r="G383" s="48">
        <v>-48810</v>
      </c>
      <c r="Z383" s="48">
        <v>-42489</v>
      </c>
    </row>
    <row r="384" spans="1:26">
      <c r="A384" s="37" t="s">
        <v>41</v>
      </c>
      <c r="B384" s="39">
        <v>42568</v>
      </c>
      <c r="C384" s="40" t="s">
        <v>239</v>
      </c>
      <c r="D384" s="48">
        <v>714509</v>
      </c>
      <c r="E384" s="48">
        <v>793012</v>
      </c>
      <c r="F384" s="48">
        <v>747288</v>
      </c>
      <c r="G384" s="48">
        <v>-46675</v>
      </c>
      <c r="Z384" s="48">
        <v>-40476</v>
      </c>
    </row>
    <row r="385" spans="1:26">
      <c r="A385" s="37" t="s">
        <v>41</v>
      </c>
      <c r="B385" s="39">
        <v>42569</v>
      </c>
      <c r="C385" s="40" t="s">
        <v>239</v>
      </c>
      <c r="D385" s="48">
        <v>751660</v>
      </c>
      <c r="E385" s="48">
        <v>816350</v>
      </c>
      <c r="F385" s="48">
        <v>767936</v>
      </c>
      <c r="G385" s="48">
        <v>-49546</v>
      </c>
      <c r="Z385" s="48">
        <v>-43641</v>
      </c>
    </row>
    <row r="386" spans="1:26">
      <c r="A386" s="37" t="s">
        <v>41</v>
      </c>
      <c r="B386" s="39">
        <v>42570</v>
      </c>
      <c r="C386" s="40" t="s">
        <v>239</v>
      </c>
      <c r="D386" s="48">
        <v>749317</v>
      </c>
      <c r="E386" s="48">
        <v>801169</v>
      </c>
      <c r="F386" s="48">
        <v>753118</v>
      </c>
      <c r="G386" s="48">
        <v>-49553</v>
      </c>
      <c r="Z386" s="48">
        <v>-43797</v>
      </c>
    </row>
    <row r="387" spans="1:26">
      <c r="A387" s="37" t="s">
        <v>41</v>
      </c>
      <c r="B387" s="39">
        <v>42571</v>
      </c>
      <c r="C387" s="40" t="s">
        <v>239</v>
      </c>
      <c r="D387" s="48">
        <v>736704</v>
      </c>
      <c r="E387" s="48">
        <v>828213</v>
      </c>
      <c r="F387" s="48">
        <v>790114</v>
      </c>
      <c r="G387" s="48">
        <v>-47541</v>
      </c>
      <c r="Z387" s="48">
        <v>-42034</v>
      </c>
    </row>
    <row r="388" spans="1:26">
      <c r="A388" s="37" t="s">
        <v>41</v>
      </c>
      <c r="B388" s="39">
        <v>42572</v>
      </c>
      <c r="C388" s="40" t="s">
        <v>239</v>
      </c>
      <c r="D388" s="48">
        <v>751398</v>
      </c>
      <c r="E388" s="48">
        <v>820166</v>
      </c>
      <c r="F388" s="48">
        <v>773792</v>
      </c>
      <c r="G388" s="48">
        <v>-46697</v>
      </c>
      <c r="Z388" s="48">
        <v>-41778</v>
      </c>
    </row>
    <row r="389" spans="1:26">
      <c r="A389" s="37" t="s">
        <v>41</v>
      </c>
      <c r="B389" s="39">
        <v>42573</v>
      </c>
      <c r="C389" s="40" t="s">
        <v>239</v>
      </c>
      <c r="D389" s="48">
        <v>724137</v>
      </c>
      <c r="E389" s="48">
        <v>772997</v>
      </c>
      <c r="F389" s="48">
        <v>731083</v>
      </c>
      <c r="G389" s="48">
        <v>-42947</v>
      </c>
      <c r="Z389" s="48">
        <v>-37628</v>
      </c>
    </row>
    <row r="390" spans="1:26">
      <c r="A390" s="37" t="s">
        <v>41</v>
      </c>
      <c r="B390" s="39">
        <v>42574</v>
      </c>
      <c r="C390" s="40" t="s">
        <v>239</v>
      </c>
      <c r="D390" s="48">
        <v>679587</v>
      </c>
      <c r="E390" s="48">
        <v>744562</v>
      </c>
      <c r="F390" s="48">
        <v>704332</v>
      </c>
      <c r="G390" s="48">
        <v>-40502</v>
      </c>
      <c r="Z390" s="48">
        <v>-36059</v>
      </c>
    </row>
    <row r="391" spans="1:26">
      <c r="A391" s="37" t="s">
        <v>41</v>
      </c>
      <c r="B391" s="39">
        <v>42575</v>
      </c>
      <c r="C391" s="40" t="s">
        <v>239</v>
      </c>
      <c r="D391" s="48">
        <v>669886</v>
      </c>
      <c r="E391" s="48">
        <v>727823</v>
      </c>
      <c r="F391" s="48">
        <v>692201</v>
      </c>
      <c r="G391" s="48">
        <v>-36224</v>
      </c>
      <c r="Z391" s="48">
        <v>-31230</v>
      </c>
    </row>
    <row r="392" spans="1:26">
      <c r="A392" s="37" t="s">
        <v>41</v>
      </c>
      <c r="B392" s="39">
        <v>42576</v>
      </c>
      <c r="C392" s="40" t="s">
        <v>239</v>
      </c>
      <c r="D392" s="48">
        <v>706306</v>
      </c>
      <c r="E392" s="48">
        <v>798491</v>
      </c>
      <c r="F392" s="48">
        <v>754934</v>
      </c>
      <c r="G392" s="48">
        <v>-44686</v>
      </c>
      <c r="Z392" s="48">
        <v>-39271</v>
      </c>
    </row>
    <row r="393" spans="1:26">
      <c r="A393" s="37" t="s">
        <v>41</v>
      </c>
      <c r="B393" s="39">
        <v>42577</v>
      </c>
      <c r="C393" s="40" t="s">
        <v>239</v>
      </c>
      <c r="D393" s="48">
        <v>748654</v>
      </c>
      <c r="E393" s="48">
        <v>848049</v>
      </c>
      <c r="F393" s="48">
        <v>803958</v>
      </c>
      <c r="G393" s="48">
        <v>-45420</v>
      </c>
      <c r="Z393" s="48">
        <v>-39869</v>
      </c>
    </row>
    <row r="394" spans="1:26">
      <c r="A394" s="37" t="s">
        <v>41</v>
      </c>
      <c r="B394" s="39">
        <v>42578</v>
      </c>
      <c r="C394" s="40" t="s">
        <v>239</v>
      </c>
      <c r="D394" s="48">
        <v>761838</v>
      </c>
      <c r="E394" s="48">
        <v>862131</v>
      </c>
      <c r="F394" s="48">
        <v>810284</v>
      </c>
      <c r="G394" s="48">
        <v>-55312</v>
      </c>
      <c r="Z394" s="48">
        <v>-47245</v>
      </c>
    </row>
    <row r="395" spans="1:26">
      <c r="A395" s="37" t="s">
        <v>41</v>
      </c>
      <c r="B395" s="39">
        <v>42579</v>
      </c>
      <c r="C395" s="40" t="s">
        <v>239</v>
      </c>
      <c r="D395" s="48">
        <v>788396</v>
      </c>
      <c r="E395" s="48">
        <v>883460</v>
      </c>
      <c r="F395" s="48">
        <v>825223</v>
      </c>
      <c r="G395" s="48">
        <v>-60176</v>
      </c>
      <c r="Z395" s="48">
        <v>-53086</v>
      </c>
    </row>
    <row r="396" spans="1:26">
      <c r="A396" s="37" t="s">
        <v>41</v>
      </c>
      <c r="B396" s="39">
        <v>42580</v>
      </c>
      <c r="C396" s="40" t="s">
        <v>239</v>
      </c>
      <c r="D396" s="48">
        <v>782481</v>
      </c>
      <c r="E396" s="48">
        <v>835889</v>
      </c>
      <c r="F396" s="48">
        <v>770328</v>
      </c>
      <c r="G396" s="48">
        <v>-67875</v>
      </c>
      <c r="Z396" s="48">
        <v>-60011</v>
      </c>
    </row>
    <row r="397" spans="1:26">
      <c r="A397" s="37" t="s">
        <v>41</v>
      </c>
      <c r="B397" s="39">
        <v>42581</v>
      </c>
      <c r="C397" s="40" t="s">
        <v>239</v>
      </c>
      <c r="D397" s="48">
        <v>731907</v>
      </c>
      <c r="E397" s="48">
        <v>776822</v>
      </c>
      <c r="F397" s="48">
        <v>725728</v>
      </c>
      <c r="G397" s="48">
        <v>-52871</v>
      </c>
      <c r="Z397" s="48">
        <v>-46647</v>
      </c>
    </row>
    <row r="398" spans="1:26">
      <c r="A398" s="37" t="s">
        <v>41</v>
      </c>
      <c r="B398" s="39">
        <v>42582</v>
      </c>
      <c r="C398" s="40" t="s">
        <v>239</v>
      </c>
      <c r="D398" s="48">
        <v>715935</v>
      </c>
      <c r="E398" s="48">
        <v>795336</v>
      </c>
      <c r="F398" s="48">
        <v>744659</v>
      </c>
      <c r="G398" s="48">
        <v>-52123</v>
      </c>
      <c r="Z398" s="48">
        <v>-45967</v>
      </c>
    </row>
    <row r="399" spans="1:26">
      <c r="A399" s="37" t="s">
        <v>41</v>
      </c>
      <c r="B399" s="39">
        <v>42583</v>
      </c>
      <c r="C399" s="40" t="s">
        <v>239</v>
      </c>
      <c r="D399" s="48">
        <v>758126</v>
      </c>
      <c r="E399" s="48">
        <v>829845</v>
      </c>
      <c r="F399" s="48">
        <v>767859</v>
      </c>
      <c r="G399" s="48">
        <v>-64165</v>
      </c>
      <c r="Z399" s="48">
        <v>-57223</v>
      </c>
    </row>
    <row r="400" spans="1:26">
      <c r="A400" s="37" t="s">
        <v>41</v>
      </c>
      <c r="B400" s="39">
        <v>42584</v>
      </c>
      <c r="C400" s="40" t="s">
        <v>239</v>
      </c>
      <c r="D400" s="48">
        <v>751763</v>
      </c>
      <c r="E400" s="48">
        <v>799451</v>
      </c>
      <c r="F400" s="48">
        <v>738038</v>
      </c>
      <c r="G400" s="48">
        <v>-63834</v>
      </c>
      <c r="Z400" s="48">
        <v>-56753</v>
      </c>
    </row>
    <row r="401" spans="1:26">
      <c r="A401" s="37" t="s">
        <v>41</v>
      </c>
      <c r="B401" s="39">
        <v>42585</v>
      </c>
      <c r="C401" s="40" t="s">
        <v>239</v>
      </c>
      <c r="D401" s="48">
        <v>707666</v>
      </c>
      <c r="E401" s="48">
        <v>779627</v>
      </c>
      <c r="F401" s="48">
        <v>726559</v>
      </c>
      <c r="G401" s="48">
        <v>-54089</v>
      </c>
      <c r="Z401" s="48">
        <v>-48530</v>
      </c>
    </row>
    <row r="402" spans="1:26">
      <c r="A402" s="37" t="s">
        <v>41</v>
      </c>
      <c r="B402" s="39">
        <v>42586</v>
      </c>
      <c r="C402" s="40" t="s">
        <v>239</v>
      </c>
      <c r="D402" s="48">
        <v>713045</v>
      </c>
      <c r="E402" s="48">
        <v>773334</v>
      </c>
      <c r="F402" s="48">
        <v>726446</v>
      </c>
      <c r="G402" s="48">
        <v>-49068</v>
      </c>
      <c r="Z402" s="48">
        <v>-43125</v>
      </c>
    </row>
    <row r="403" spans="1:26">
      <c r="A403" s="37" t="s">
        <v>41</v>
      </c>
      <c r="B403" s="39">
        <v>42587</v>
      </c>
      <c r="C403" s="40" t="s">
        <v>239</v>
      </c>
      <c r="D403" s="48">
        <v>702019</v>
      </c>
      <c r="E403" s="48">
        <v>777643</v>
      </c>
      <c r="F403" s="48">
        <v>725323</v>
      </c>
      <c r="G403" s="48">
        <v>-52156</v>
      </c>
      <c r="Z403" s="48">
        <v>-48042</v>
      </c>
    </row>
    <row r="404" spans="1:26">
      <c r="A404" s="37" t="s">
        <v>41</v>
      </c>
      <c r="B404" s="39">
        <v>42588</v>
      </c>
      <c r="C404" s="40" t="s">
        <v>239</v>
      </c>
      <c r="D404" s="48">
        <v>687078</v>
      </c>
      <c r="E404" s="48">
        <v>723043</v>
      </c>
      <c r="F404" s="48">
        <v>696620</v>
      </c>
      <c r="G404" s="48">
        <v>-26523</v>
      </c>
      <c r="Z404" s="48">
        <v>-23401</v>
      </c>
    </row>
    <row r="405" spans="1:26">
      <c r="A405" s="37" t="s">
        <v>41</v>
      </c>
      <c r="B405" s="39">
        <v>42589</v>
      </c>
      <c r="C405" s="40" t="s">
        <v>239</v>
      </c>
      <c r="D405" s="48">
        <v>655586</v>
      </c>
      <c r="E405" s="48">
        <v>691390</v>
      </c>
      <c r="F405" s="48">
        <v>662405</v>
      </c>
      <c r="G405" s="48">
        <v>-28976</v>
      </c>
      <c r="Z405" s="48">
        <v>-25597</v>
      </c>
    </row>
    <row r="406" spans="1:26">
      <c r="A406" s="37" t="s">
        <v>41</v>
      </c>
      <c r="B406" s="39">
        <v>42590</v>
      </c>
      <c r="C406" s="40" t="s">
        <v>239</v>
      </c>
      <c r="D406" s="48">
        <v>662876</v>
      </c>
      <c r="E406" s="48">
        <v>690783</v>
      </c>
      <c r="F406" s="48">
        <v>649288</v>
      </c>
      <c r="G406" s="48">
        <v>-41486</v>
      </c>
      <c r="Z406" s="48">
        <v>-37122</v>
      </c>
    </row>
    <row r="407" spans="1:26">
      <c r="A407" s="37" t="s">
        <v>41</v>
      </c>
      <c r="B407" s="39">
        <v>42591</v>
      </c>
      <c r="C407" s="40" t="s">
        <v>239</v>
      </c>
      <c r="D407" s="48">
        <v>650387</v>
      </c>
      <c r="E407" s="48">
        <v>710995</v>
      </c>
      <c r="F407" s="48">
        <v>671658</v>
      </c>
      <c r="G407" s="48">
        <v>-39429</v>
      </c>
      <c r="Z407" s="48">
        <v>-35208</v>
      </c>
    </row>
    <row r="408" spans="1:26">
      <c r="A408" s="37" t="s">
        <v>41</v>
      </c>
      <c r="B408" s="39">
        <v>42592</v>
      </c>
      <c r="C408" s="40" t="s">
        <v>239</v>
      </c>
      <c r="D408" s="48">
        <v>678593</v>
      </c>
      <c r="E408" s="48">
        <v>766047</v>
      </c>
      <c r="F408" s="48">
        <v>724231</v>
      </c>
      <c r="G408" s="48">
        <v>-41785</v>
      </c>
      <c r="Z408" s="48">
        <v>-37332</v>
      </c>
    </row>
    <row r="409" spans="1:26">
      <c r="A409" s="37" t="s">
        <v>41</v>
      </c>
      <c r="B409" s="39">
        <v>42593</v>
      </c>
      <c r="C409" s="40" t="s">
        <v>239</v>
      </c>
      <c r="D409" s="48">
        <v>708852</v>
      </c>
      <c r="E409" s="48">
        <v>787070</v>
      </c>
      <c r="F409" s="48">
        <v>743364</v>
      </c>
      <c r="G409" s="48">
        <v>-43491</v>
      </c>
      <c r="Z409" s="48">
        <v>-39319</v>
      </c>
    </row>
    <row r="410" spans="1:26">
      <c r="A410" s="37" t="s">
        <v>41</v>
      </c>
      <c r="B410" s="39">
        <v>42594</v>
      </c>
      <c r="C410" s="40" t="s">
        <v>239</v>
      </c>
      <c r="D410" s="48">
        <v>715523</v>
      </c>
      <c r="E410" s="48">
        <v>799129</v>
      </c>
      <c r="F410" s="48">
        <v>755404</v>
      </c>
      <c r="G410" s="48">
        <v>-43479</v>
      </c>
      <c r="Z410" s="48">
        <v>-39341</v>
      </c>
    </row>
    <row r="411" spans="1:26">
      <c r="A411" s="37" t="s">
        <v>41</v>
      </c>
      <c r="B411" s="39">
        <v>42595</v>
      </c>
      <c r="C411" s="40" t="s">
        <v>239</v>
      </c>
      <c r="D411" s="48">
        <v>705531</v>
      </c>
      <c r="E411" s="48">
        <v>786571</v>
      </c>
      <c r="F411" s="48">
        <v>746669</v>
      </c>
      <c r="G411" s="48">
        <v>-39645</v>
      </c>
      <c r="Z411" s="48">
        <v>-35795</v>
      </c>
    </row>
    <row r="412" spans="1:26">
      <c r="A412" s="37" t="s">
        <v>41</v>
      </c>
      <c r="B412" s="39">
        <v>42596</v>
      </c>
      <c r="C412" s="40" t="s">
        <v>239</v>
      </c>
      <c r="D412" s="48">
        <v>697812</v>
      </c>
      <c r="E412" s="48">
        <v>747317</v>
      </c>
      <c r="F412" s="48">
        <v>710662</v>
      </c>
      <c r="G412" s="48">
        <v>-36378</v>
      </c>
      <c r="Z412" s="48">
        <v>-32776</v>
      </c>
    </row>
    <row r="413" spans="1:26">
      <c r="A413" s="37" t="s">
        <v>41</v>
      </c>
      <c r="B413" s="39">
        <v>42597</v>
      </c>
      <c r="C413" s="40" t="s">
        <v>239</v>
      </c>
      <c r="D413" s="48">
        <v>743838</v>
      </c>
      <c r="E413" s="48">
        <v>825883</v>
      </c>
      <c r="F413" s="48">
        <v>776684</v>
      </c>
      <c r="G413" s="48">
        <v>-50550</v>
      </c>
      <c r="Z413" s="48">
        <v>-44596</v>
      </c>
    </row>
    <row r="414" spans="1:26">
      <c r="A414" s="37" t="s">
        <v>41</v>
      </c>
      <c r="B414" s="39">
        <v>42598</v>
      </c>
      <c r="C414" s="40" t="s">
        <v>239</v>
      </c>
      <c r="D414" s="48">
        <v>744928</v>
      </c>
      <c r="E414" s="48">
        <v>815310</v>
      </c>
      <c r="F414" s="48">
        <v>767473</v>
      </c>
      <c r="G414" s="48">
        <v>-47538</v>
      </c>
      <c r="Z414" s="48">
        <v>-43450</v>
      </c>
    </row>
    <row r="415" spans="1:26">
      <c r="A415" s="37" t="s">
        <v>41</v>
      </c>
      <c r="B415" s="39">
        <v>42599</v>
      </c>
      <c r="C415" s="40" t="s">
        <v>239</v>
      </c>
      <c r="D415" s="48">
        <v>737585</v>
      </c>
      <c r="E415" s="48">
        <v>815554</v>
      </c>
      <c r="F415" s="48">
        <v>769564</v>
      </c>
      <c r="G415" s="48">
        <v>-45710</v>
      </c>
      <c r="Z415" s="48">
        <v>-41467</v>
      </c>
    </row>
    <row r="416" spans="1:26">
      <c r="A416" s="37" t="s">
        <v>41</v>
      </c>
      <c r="B416" s="39">
        <v>42600</v>
      </c>
      <c r="C416" s="40" t="s">
        <v>239</v>
      </c>
      <c r="D416" s="48">
        <v>731398</v>
      </c>
      <c r="E416" s="48">
        <v>817710</v>
      </c>
      <c r="F416" s="48">
        <v>768890</v>
      </c>
      <c r="G416" s="48">
        <v>-50111</v>
      </c>
      <c r="Z416" s="48">
        <v>-44241</v>
      </c>
    </row>
    <row r="417" spans="1:26">
      <c r="A417" s="37" t="s">
        <v>41</v>
      </c>
      <c r="B417" s="39">
        <v>42601</v>
      </c>
      <c r="C417" s="40" t="s">
        <v>239</v>
      </c>
      <c r="D417" s="48">
        <v>741590</v>
      </c>
      <c r="E417" s="48">
        <v>821263</v>
      </c>
      <c r="F417" s="48">
        <v>764888</v>
      </c>
      <c r="G417" s="48">
        <v>-56091</v>
      </c>
      <c r="Z417" s="48">
        <v>-51561</v>
      </c>
    </row>
    <row r="418" spans="1:26">
      <c r="A418" s="37" t="s">
        <v>41</v>
      </c>
      <c r="B418" s="39">
        <v>42602</v>
      </c>
      <c r="C418" s="40" t="s">
        <v>239</v>
      </c>
      <c r="D418" s="48">
        <v>723420</v>
      </c>
      <c r="E418" s="48">
        <v>811412</v>
      </c>
      <c r="F418" s="48">
        <v>763067</v>
      </c>
      <c r="G418" s="48">
        <v>-48053</v>
      </c>
      <c r="Z418" s="48">
        <v>-43727</v>
      </c>
    </row>
    <row r="419" spans="1:26">
      <c r="A419" s="37" t="s">
        <v>41</v>
      </c>
      <c r="B419" s="39">
        <v>42603</v>
      </c>
      <c r="C419" s="40" t="s">
        <v>239</v>
      </c>
      <c r="D419" s="48">
        <v>727520</v>
      </c>
      <c r="E419" s="48">
        <v>821925</v>
      </c>
      <c r="F419" s="48">
        <v>769148</v>
      </c>
      <c r="G419" s="48">
        <v>-52489</v>
      </c>
      <c r="Z419" s="48">
        <v>-47833</v>
      </c>
    </row>
    <row r="420" spans="1:26">
      <c r="A420" s="37" t="s">
        <v>41</v>
      </c>
      <c r="B420" s="39">
        <v>42604</v>
      </c>
      <c r="C420" s="40" t="s">
        <v>239</v>
      </c>
      <c r="D420" s="48">
        <v>765352</v>
      </c>
      <c r="E420" s="48">
        <v>868985</v>
      </c>
      <c r="F420" s="48">
        <v>812763</v>
      </c>
      <c r="G420" s="48">
        <v>-55928</v>
      </c>
      <c r="Z420" s="48">
        <v>-50986</v>
      </c>
    </row>
    <row r="421" spans="1:26">
      <c r="A421" s="37" t="s">
        <v>41</v>
      </c>
      <c r="B421" s="39">
        <v>42605</v>
      </c>
      <c r="C421" s="40" t="s">
        <v>239</v>
      </c>
      <c r="D421" s="48">
        <v>782106</v>
      </c>
      <c r="E421" s="48">
        <v>875272</v>
      </c>
      <c r="F421" s="48">
        <v>816099</v>
      </c>
      <c r="G421" s="48">
        <v>-58875</v>
      </c>
      <c r="Z421" s="48">
        <v>-54293</v>
      </c>
    </row>
    <row r="422" spans="1:26">
      <c r="A422" s="37" t="s">
        <v>41</v>
      </c>
      <c r="B422" s="39">
        <v>42606</v>
      </c>
      <c r="C422" s="40" t="s">
        <v>239</v>
      </c>
      <c r="D422" s="48">
        <v>763982</v>
      </c>
      <c r="E422" s="48">
        <v>822664</v>
      </c>
      <c r="F422" s="48">
        <v>763002</v>
      </c>
      <c r="G422" s="48">
        <v>-59555</v>
      </c>
      <c r="Z422" s="48">
        <v>-54647</v>
      </c>
    </row>
    <row r="423" spans="1:26">
      <c r="A423" s="37" t="s">
        <v>41</v>
      </c>
      <c r="B423" s="39">
        <v>42607</v>
      </c>
      <c r="C423" s="40" t="s">
        <v>239</v>
      </c>
      <c r="D423" s="48">
        <v>736390</v>
      </c>
      <c r="E423" s="48">
        <v>820326</v>
      </c>
      <c r="F423" s="48">
        <v>761372</v>
      </c>
      <c r="G423" s="48">
        <v>-58826</v>
      </c>
      <c r="Z423" s="48">
        <v>-54014</v>
      </c>
    </row>
    <row r="424" spans="1:26">
      <c r="A424" s="37" t="s">
        <v>41</v>
      </c>
      <c r="B424" s="39">
        <v>42608</v>
      </c>
      <c r="C424" s="40" t="s">
        <v>239</v>
      </c>
      <c r="D424" s="48">
        <v>725459</v>
      </c>
      <c r="E424" s="48">
        <v>815895</v>
      </c>
      <c r="F424" s="48">
        <v>760030</v>
      </c>
      <c r="G424" s="48">
        <v>-53668</v>
      </c>
      <c r="Z424" s="48">
        <v>-51334</v>
      </c>
    </row>
    <row r="425" spans="1:26">
      <c r="A425" s="37" t="s">
        <v>41</v>
      </c>
      <c r="B425" s="39">
        <v>42609</v>
      </c>
      <c r="C425" s="40" t="s">
        <v>239</v>
      </c>
      <c r="D425" s="48">
        <v>697892</v>
      </c>
      <c r="E425" s="48">
        <v>763693</v>
      </c>
      <c r="F425" s="48">
        <v>719768</v>
      </c>
      <c r="G425" s="48">
        <v>-43599</v>
      </c>
      <c r="Z425" s="48">
        <v>-39901</v>
      </c>
    </row>
    <row r="426" spans="1:26">
      <c r="A426" s="37" t="s">
        <v>41</v>
      </c>
      <c r="B426" s="39">
        <v>42610</v>
      </c>
      <c r="C426" s="40" t="s">
        <v>239</v>
      </c>
      <c r="D426" s="48">
        <v>692385</v>
      </c>
      <c r="E426" s="48">
        <v>793762</v>
      </c>
      <c r="F426" s="48">
        <v>753939</v>
      </c>
      <c r="G426" s="48">
        <v>-39502</v>
      </c>
      <c r="Z426" s="48">
        <v>-35613</v>
      </c>
    </row>
    <row r="427" spans="1:26">
      <c r="A427" s="37" t="s">
        <v>41</v>
      </c>
      <c r="B427" s="39">
        <v>42611</v>
      </c>
      <c r="C427" s="40" t="s">
        <v>239</v>
      </c>
      <c r="D427" s="48">
        <v>703169</v>
      </c>
      <c r="E427" s="48">
        <v>767127</v>
      </c>
      <c r="F427" s="48">
        <v>729516</v>
      </c>
      <c r="G427" s="48">
        <v>-37297</v>
      </c>
      <c r="Z427" s="48">
        <v>-33398</v>
      </c>
    </row>
    <row r="428" spans="1:26">
      <c r="A428" s="37" t="s">
        <v>41</v>
      </c>
      <c r="B428" s="39">
        <v>42612</v>
      </c>
      <c r="C428" s="40" t="s">
        <v>239</v>
      </c>
      <c r="D428" s="48">
        <v>681142</v>
      </c>
      <c r="E428" s="48">
        <v>716616</v>
      </c>
      <c r="F428" s="48">
        <v>686564</v>
      </c>
      <c r="G428" s="48">
        <v>-30053</v>
      </c>
      <c r="Z428" s="48">
        <v>-26461</v>
      </c>
    </row>
    <row r="429" spans="1:26">
      <c r="A429" s="37" t="s">
        <v>41</v>
      </c>
      <c r="B429" s="39">
        <v>42613</v>
      </c>
      <c r="C429" s="40" t="s">
        <v>239</v>
      </c>
      <c r="D429" s="48">
        <v>654387</v>
      </c>
      <c r="E429" s="48">
        <v>696516</v>
      </c>
      <c r="F429" s="48">
        <v>667100</v>
      </c>
      <c r="G429" s="48">
        <v>-29243</v>
      </c>
      <c r="Z429" s="48">
        <v>-25217</v>
      </c>
    </row>
    <row r="430" spans="1:26">
      <c r="A430" s="37" t="s">
        <v>41</v>
      </c>
      <c r="B430" s="39">
        <v>42614</v>
      </c>
      <c r="C430" s="40" t="s">
        <v>239</v>
      </c>
      <c r="D430" s="48">
        <v>645389</v>
      </c>
      <c r="E430" s="48">
        <v>712572</v>
      </c>
      <c r="F430" s="48">
        <v>685578</v>
      </c>
      <c r="G430" s="48">
        <v>-26771</v>
      </c>
      <c r="Z430" s="48">
        <v>-23459</v>
      </c>
    </row>
    <row r="431" spans="1:26">
      <c r="A431" s="37" t="s">
        <v>41</v>
      </c>
      <c r="B431" s="39">
        <v>42615</v>
      </c>
      <c r="C431" s="40" t="s">
        <v>239</v>
      </c>
      <c r="D431" s="48">
        <v>680591</v>
      </c>
      <c r="E431" s="48">
        <v>731226</v>
      </c>
      <c r="F431" s="48">
        <v>697371</v>
      </c>
      <c r="G431" s="48">
        <v>-33493</v>
      </c>
      <c r="Z431" s="48">
        <v>-28946</v>
      </c>
    </row>
    <row r="432" spans="1:26">
      <c r="A432" s="37" t="s">
        <v>41</v>
      </c>
      <c r="B432" s="39">
        <v>42616</v>
      </c>
      <c r="C432" s="40" t="s">
        <v>239</v>
      </c>
      <c r="D432" s="48">
        <v>654819</v>
      </c>
      <c r="E432" s="48">
        <v>700934</v>
      </c>
      <c r="F432" s="48">
        <v>676583</v>
      </c>
      <c r="G432" s="48">
        <v>-36117</v>
      </c>
      <c r="Z432" s="48">
        <v>-31878</v>
      </c>
    </row>
    <row r="433" spans="1:26">
      <c r="A433" s="37" t="s">
        <v>41</v>
      </c>
      <c r="B433" s="39">
        <v>42617</v>
      </c>
      <c r="C433" s="40" t="s">
        <v>239</v>
      </c>
      <c r="D433" s="48">
        <v>655074</v>
      </c>
      <c r="E433" s="48">
        <v>730969</v>
      </c>
      <c r="F433" s="48">
        <v>687236</v>
      </c>
      <c r="G433" s="48">
        <v>-39816</v>
      </c>
      <c r="Z433" s="48">
        <v>-35909</v>
      </c>
    </row>
    <row r="434" spans="1:26">
      <c r="A434" s="37" t="s">
        <v>41</v>
      </c>
      <c r="B434" s="39">
        <v>42618</v>
      </c>
      <c r="C434" s="40" t="s">
        <v>239</v>
      </c>
      <c r="D434" s="48">
        <v>684123</v>
      </c>
      <c r="E434" s="48">
        <v>715824</v>
      </c>
      <c r="F434" s="48">
        <v>681257</v>
      </c>
      <c r="G434" s="48">
        <v>-34274</v>
      </c>
      <c r="Z434" s="48">
        <v>-30115</v>
      </c>
    </row>
    <row r="435" spans="1:26">
      <c r="A435" s="37" t="s">
        <v>41</v>
      </c>
      <c r="B435" s="39">
        <v>42619</v>
      </c>
      <c r="C435" s="40" t="s">
        <v>239</v>
      </c>
      <c r="D435" s="48">
        <v>658719</v>
      </c>
      <c r="E435" s="48">
        <v>716035</v>
      </c>
      <c r="F435" s="48">
        <v>687871</v>
      </c>
      <c r="G435" s="48">
        <v>-27868</v>
      </c>
      <c r="Z435" s="48">
        <v>-23589</v>
      </c>
    </row>
    <row r="436" spans="1:26">
      <c r="A436" s="37" t="s">
        <v>41</v>
      </c>
      <c r="B436" s="39">
        <v>42620</v>
      </c>
      <c r="C436" s="40" t="s">
        <v>239</v>
      </c>
      <c r="D436" s="48">
        <v>674755</v>
      </c>
      <c r="E436" s="48">
        <v>747419</v>
      </c>
      <c r="F436" s="48">
        <v>724333</v>
      </c>
      <c r="G436" s="48">
        <v>-23025</v>
      </c>
      <c r="Z436" s="48">
        <v>-19600</v>
      </c>
    </row>
    <row r="437" spans="1:26">
      <c r="A437" s="37" t="s">
        <v>41</v>
      </c>
      <c r="B437" s="39">
        <v>42621</v>
      </c>
      <c r="C437" s="40" t="s">
        <v>239</v>
      </c>
      <c r="D437" s="48">
        <v>691818</v>
      </c>
      <c r="E437" s="48">
        <v>760238</v>
      </c>
      <c r="F437" s="48">
        <v>731742</v>
      </c>
      <c r="G437" s="48">
        <v>-28429</v>
      </c>
      <c r="Z437" s="48">
        <v>-24835</v>
      </c>
    </row>
    <row r="438" spans="1:26">
      <c r="A438" s="37" t="s">
        <v>41</v>
      </c>
      <c r="B438" s="39">
        <v>42622</v>
      </c>
      <c r="C438" s="40" t="s">
        <v>239</v>
      </c>
      <c r="D438" s="48">
        <v>698903</v>
      </c>
      <c r="E438" s="48">
        <v>785809</v>
      </c>
      <c r="F438" s="48">
        <v>760073</v>
      </c>
      <c r="G438" s="48">
        <v>-25509</v>
      </c>
      <c r="Z438" s="48">
        <v>-22065</v>
      </c>
    </row>
    <row r="439" spans="1:26">
      <c r="A439" s="37" t="s">
        <v>41</v>
      </c>
      <c r="B439" s="39">
        <v>42623</v>
      </c>
      <c r="C439" s="40" t="s">
        <v>239</v>
      </c>
      <c r="D439" s="48">
        <v>681961</v>
      </c>
      <c r="E439" s="48">
        <v>771320</v>
      </c>
      <c r="F439" s="48">
        <v>748704</v>
      </c>
      <c r="G439" s="48">
        <v>-32145</v>
      </c>
      <c r="Z439" s="48">
        <v>-28140</v>
      </c>
    </row>
    <row r="440" spans="1:26">
      <c r="A440" s="37" t="s">
        <v>41</v>
      </c>
      <c r="B440" s="39">
        <v>42624</v>
      </c>
      <c r="C440" s="40" t="s">
        <v>239</v>
      </c>
      <c r="D440" s="48">
        <v>674731</v>
      </c>
      <c r="E440" s="48">
        <v>772151</v>
      </c>
      <c r="F440" s="48">
        <v>739351</v>
      </c>
      <c r="G440" s="48">
        <v>-32580</v>
      </c>
      <c r="Z440" s="48">
        <v>-28466</v>
      </c>
    </row>
    <row r="441" spans="1:26">
      <c r="A441" s="37" t="s">
        <v>41</v>
      </c>
      <c r="B441" s="39">
        <v>42625</v>
      </c>
      <c r="C441" s="40" t="s">
        <v>239</v>
      </c>
      <c r="D441" s="48">
        <v>692859</v>
      </c>
      <c r="E441" s="48">
        <v>776131</v>
      </c>
      <c r="F441" s="48">
        <v>742737</v>
      </c>
      <c r="G441" s="48">
        <v>-33146</v>
      </c>
      <c r="Z441" s="48">
        <v>-29201</v>
      </c>
    </row>
    <row r="442" spans="1:26">
      <c r="A442" s="37" t="s">
        <v>41</v>
      </c>
      <c r="B442" s="39">
        <v>42626</v>
      </c>
      <c r="C442" s="40" t="s">
        <v>239</v>
      </c>
      <c r="D442" s="48">
        <v>669786</v>
      </c>
      <c r="E442" s="48">
        <v>722556</v>
      </c>
      <c r="F442" s="48">
        <v>705709</v>
      </c>
      <c r="G442" s="48">
        <v>-23066</v>
      </c>
      <c r="Z442" s="48">
        <v>-19644</v>
      </c>
    </row>
    <row r="443" spans="1:26">
      <c r="A443" s="37" t="s">
        <v>41</v>
      </c>
      <c r="B443" s="39">
        <v>42627</v>
      </c>
      <c r="C443" s="40" t="s">
        <v>239</v>
      </c>
      <c r="D443" s="48">
        <v>662701</v>
      </c>
      <c r="E443" s="48">
        <v>764083</v>
      </c>
      <c r="F443" s="48">
        <v>736594</v>
      </c>
      <c r="G443" s="48">
        <v>-27260</v>
      </c>
      <c r="Z443" s="48">
        <v>-23746</v>
      </c>
    </row>
    <row r="444" spans="1:26">
      <c r="A444" s="37" t="s">
        <v>41</v>
      </c>
      <c r="B444" s="39">
        <v>42628</v>
      </c>
      <c r="C444" s="40" t="s">
        <v>239</v>
      </c>
      <c r="D444" s="48">
        <v>682360</v>
      </c>
      <c r="E444" s="48">
        <v>775675</v>
      </c>
      <c r="F444" s="48">
        <v>752449</v>
      </c>
      <c r="G444" s="48">
        <v>-23020</v>
      </c>
      <c r="Z444" s="48">
        <v>-19568</v>
      </c>
    </row>
    <row r="445" spans="1:26">
      <c r="A445" s="37" t="s">
        <v>41</v>
      </c>
      <c r="B445" s="39">
        <v>42629</v>
      </c>
      <c r="C445" s="40" t="s">
        <v>239</v>
      </c>
      <c r="D445" s="48">
        <v>696947</v>
      </c>
      <c r="E445" s="48">
        <v>779951</v>
      </c>
      <c r="F445" s="48">
        <v>751132</v>
      </c>
      <c r="G445" s="48">
        <v>-28668</v>
      </c>
      <c r="Z445" s="48">
        <v>-25087</v>
      </c>
    </row>
    <row r="446" spans="1:26">
      <c r="A446" s="37" t="s">
        <v>41</v>
      </c>
      <c r="B446" s="39">
        <v>42630</v>
      </c>
      <c r="C446" s="40" t="s">
        <v>239</v>
      </c>
      <c r="D446" s="48">
        <v>684940</v>
      </c>
      <c r="E446" s="48">
        <v>760566</v>
      </c>
      <c r="F446" s="48">
        <v>732372</v>
      </c>
      <c r="G446" s="48">
        <v>-35592</v>
      </c>
      <c r="Z446" s="48">
        <v>-31421</v>
      </c>
    </row>
    <row r="447" spans="1:26">
      <c r="A447" s="37" t="s">
        <v>41</v>
      </c>
      <c r="B447" s="39">
        <v>42631</v>
      </c>
      <c r="C447" s="40" t="s">
        <v>239</v>
      </c>
      <c r="D447" s="48">
        <v>677241</v>
      </c>
      <c r="E447" s="48">
        <v>770591</v>
      </c>
      <c r="F447" s="48">
        <v>733937</v>
      </c>
      <c r="G447" s="48">
        <v>-36446</v>
      </c>
      <c r="Z447" s="48">
        <v>-32282</v>
      </c>
    </row>
    <row r="448" spans="1:26">
      <c r="A448" s="37" t="s">
        <v>41</v>
      </c>
      <c r="B448" s="39">
        <v>42632</v>
      </c>
      <c r="C448" s="40" t="s">
        <v>239</v>
      </c>
      <c r="D448" s="48">
        <v>692923</v>
      </c>
      <c r="E448" s="48">
        <v>784693</v>
      </c>
      <c r="F448" s="48">
        <v>740077</v>
      </c>
      <c r="G448" s="48">
        <v>-44451</v>
      </c>
      <c r="Z448" s="48">
        <v>-39092</v>
      </c>
    </row>
    <row r="449" spans="1:26">
      <c r="A449" s="37" t="s">
        <v>41</v>
      </c>
      <c r="B449" s="39">
        <v>42633</v>
      </c>
      <c r="C449" s="40" t="s">
        <v>239</v>
      </c>
      <c r="D449" s="48">
        <v>696325</v>
      </c>
      <c r="E449" s="48">
        <v>758285</v>
      </c>
      <c r="F449" s="48">
        <v>725908</v>
      </c>
      <c r="G449" s="48">
        <v>-32117</v>
      </c>
      <c r="Z449" s="48">
        <v>-28413</v>
      </c>
    </row>
    <row r="450" spans="1:26">
      <c r="A450" s="37" t="s">
        <v>41</v>
      </c>
      <c r="B450" s="39">
        <v>42634</v>
      </c>
      <c r="C450" s="40" t="s">
        <v>239</v>
      </c>
      <c r="D450" s="48">
        <v>689329</v>
      </c>
      <c r="E450" s="48">
        <v>772029</v>
      </c>
      <c r="F450" s="48">
        <v>739118</v>
      </c>
      <c r="G450" s="48">
        <v>-32663</v>
      </c>
      <c r="Z450" s="48">
        <v>-29097</v>
      </c>
    </row>
    <row r="451" spans="1:26">
      <c r="A451" s="37" t="s">
        <v>41</v>
      </c>
      <c r="B451" s="39">
        <v>42635</v>
      </c>
      <c r="C451" s="40" t="s">
        <v>239</v>
      </c>
      <c r="D451" s="48">
        <v>696070</v>
      </c>
      <c r="E451" s="48">
        <v>765042</v>
      </c>
      <c r="F451" s="48">
        <v>729423</v>
      </c>
      <c r="G451" s="48">
        <v>-35383</v>
      </c>
      <c r="Z451" s="48">
        <v>-31692</v>
      </c>
    </row>
    <row r="452" spans="1:26">
      <c r="A452" s="37" t="s">
        <v>41</v>
      </c>
      <c r="B452" s="39">
        <v>42636</v>
      </c>
      <c r="C452" s="40" t="s">
        <v>239</v>
      </c>
      <c r="D452" s="48">
        <v>680928</v>
      </c>
      <c r="E452" s="48">
        <v>751766</v>
      </c>
      <c r="F452" s="48">
        <v>716049</v>
      </c>
      <c r="G452" s="48">
        <v>-35841</v>
      </c>
      <c r="Z452" s="48">
        <v>-32101</v>
      </c>
    </row>
    <row r="453" spans="1:26">
      <c r="A453" s="37" t="s">
        <v>41</v>
      </c>
      <c r="B453" s="39">
        <v>42637</v>
      </c>
      <c r="C453" s="40" t="s">
        <v>239</v>
      </c>
      <c r="D453" s="48">
        <v>660484</v>
      </c>
      <c r="E453" s="48">
        <v>726084</v>
      </c>
      <c r="F453" s="48">
        <v>696674</v>
      </c>
      <c r="G453" s="48">
        <v>-29144</v>
      </c>
      <c r="Z453" s="48">
        <v>-25449</v>
      </c>
    </row>
    <row r="454" spans="1:26">
      <c r="A454" s="37" t="s">
        <v>41</v>
      </c>
      <c r="B454" s="39">
        <v>42638</v>
      </c>
      <c r="C454" s="40" t="s">
        <v>239</v>
      </c>
      <c r="D454" s="48">
        <v>643434</v>
      </c>
      <c r="E454" s="48">
        <v>719125</v>
      </c>
      <c r="F454" s="48">
        <v>689626</v>
      </c>
      <c r="G454" s="48">
        <v>-29220</v>
      </c>
      <c r="Z454" s="48">
        <v>-25521</v>
      </c>
    </row>
    <row r="455" spans="1:26">
      <c r="A455" s="37" t="s">
        <v>41</v>
      </c>
      <c r="B455" s="39">
        <v>42639</v>
      </c>
      <c r="C455" s="40" t="s">
        <v>239</v>
      </c>
      <c r="D455" s="48">
        <v>659107</v>
      </c>
      <c r="E455" s="48">
        <v>729051</v>
      </c>
      <c r="F455" s="48">
        <v>700290</v>
      </c>
      <c r="G455" s="48">
        <v>-26733</v>
      </c>
      <c r="Z455" s="48">
        <v>-24384</v>
      </c>
    </row>
    <row r="456" spans="1:26">
      <c r="A456" s="37" t="s">
        <v>41</v>
      </c>
      <c r="B456" s="39">
        <v>42640</v>
      </c>
      <c r="C456" s="40" t="s">
        <v>239</v>
      </c>
      <c r="D456" s="48">
        <v>646435</v>
      </c>
      <c r="E456" s="48">
        <v>707529</v>
      </c>
      <c r="F456" s="48">
        <v>680455</v>
      </c>
      <c r="G456" s="48">
        <v>-26837</v>
      </c>
      <c r="Z456" s="48">
        <v>-22758</v>
      </c>
    </row>
    <row r="457" spans="1:26">
      <c r="A457" s="37" t="s">
        <v>41</v>
      </c>
      <c r="B457" s="39">
        <v>42641</v>
      </c>
      <c r="C457" s="40" t="s">
        <v>239</v>
      </c>
      <c r="D457" s="48">
        <v>634493</v>
      </c>
      <c r="E457" s="48">
        <v>722670</v>
      </c>
      <c r="F457" s="48">
        <v>690567</v>
      </c>
      <c r="G457" s="48">
        <v>-31851</v>
      </c>
      <c r="Z457" s="48">
        <v>-28016</v>
      </c>
    </row>
    <row r="458" spans="1:26">
      <c r="A458" s="37" t="s">
        <v>41</v>
      </c>
      <c r="B458" s="39">
        <v>42642</v>
      </c>
      <c r="C458" s="40" t="s">
        <v>239</v>
      </c>
      <c r="D458" s="48">
        <v>651666</v>
      </c>
      <c r="E458" s="48">
        <v>716431</v>
      </c>
      <c r="F458" s="48">
        <v>683020</v>
      </c>
      <c r="G458" s="48">
        <v>-33202</v>
      </c>
      <c r="Z458" s="48">
        <v>-28824</v>
      </c>
    </row>
    <row r="459" spans="1:26">
      <c r="A459" s="37" t="s">
        <v>41</v>
      </c>
      <c r="B459" s="39">
        <v>42643</v>
      </c>
      <c r="C459" s="40" t="s">
        <v>239</v>
      </c>
      <c r="D459" s="48">
        <v>645249</v>
      </c>
      <c r="E459" s="48">
        <v>724135</v>
      </c>
      <c r="F459" s="48">
        <v>689805</v>
      </c>
      <c r="G459" s="48">
        <v>-34099</v>
      </c>
      <c r="Z459" s="48">
        <v>-29619</v>
      </c>
    </row>
    <row r="460" spans="1:26">
      <c r="A460" s="37" t="s">
        <v>41</v>
      </c>
      <c r="B460" s="39">
        <v>42644</v>
      </c>
      <c r="C460" s="40" t="s">
        <v>239</v>
      </c>
      <c r="D460" s="48">
        <v>616473</v>
      </c>
      <c r="E460" s="48">
        <v>689911</v>
      </c>
      <c r="F460" s="48">
        <v>654837</v>
      </c>
      <c r="G460" s="48">
        <v>-34977</v>
      </c>
      <c r="Z460" s="48">
        <v>-30834</v>
      </c>
    </row>
    <row r="461" spans="1:26">
      <c r="A461" s="37" t="s">
        <v>41</v>
      </c>
      <c r="B461" s="39">
        <v>42645</v>
      </c>
      <c r="C461" s="40" t="s">
        <v>239</v>
      </c>
      <c r="D461" s="48">
        <v>621375</v>
      </c>
      <c r="E461" s="48">
        <v>699749</v>
      </c>
      <c r="F461" s="48">
        <v>661683</v>
      </c>
      <c r="G461" s="48">
        <v>-37927</v>
      </c>
      <c r="Z461" s="48">
        <v>-33770</v>
      </c>
    </row>
    <row r="462" spans="1:26">
      <c r="A462" s="37" t="s">
        <v>41</v>
      </c>
      <c r="B462" s="39">
        <v>42646</v>
      </c>
      <c r="C462" s="40" t="s">
        <v>239</v>
      </c>
      <c r="D462" s="48">
        <v>642219</v>
      </c>
      <c r="E462" s="48">
        <v>711791</v>
      </c>
      <c r="F462" s="48">
        <v>678221</v>
      </c>
      <c r="G462" s="48">
        <v>-33173</v>
      </c>
      <c r="Z462" s="48">
        <v>-28893</v>
      </c>
    </row>
    <row r="463" spans="1:26">
      <c r="A463" s="37" t="s">
        <v>41</v>
      </c>
      <c r="B463" s="39">
        <v>42647</v>
      </c>
      <c r="C463" s="40" t="s">
        <v>239</v>
      </c>
      <c r="D463" s="48">
        <v>650036</v>
      </c>
      <c r="E463" s="48">
        <v>732643</v>
      </c>
      <c r="F463" s="48">
        <v>692873</v>
      </c>
      <c r="G463" s="48">
        <v>-39457</v>
      </c>
      <c r="Z463" s="48">
        <v>-35054</v>
      </c>
    </row>
    <row r="464" spans="1:26">
      <c r="A464" s="37" t="s">
        <v>41</v>
      </c>
      <c r="B464" s="39">
        <v>42648</v>
      </c>
      <c r="C464" s="40" t="s">
        <v>239</v>
      </c>
      <c r="D464" s="48">
        <v>674303</v>
      </c>
      <c r="E464" s="48">
        <v>740785</v>
      </c>
      <c r="F464" s="48">
        <v>701297</v>
      </c>
      <c r="G464" s="48">
        <v>-39088</v>
      </c>
      <c r="Z464" s="48">
        <v>-35600</v>
      </c>
    </row>
    <row r="465" spans="1:26">
      <c r="A465" s="37" t="s">
        <v>41</v>
      </c>
      <c r="B465" s="39">
        <v>42649</v>
      </c>
      <c r="C465" s="40" t="s">
        <v>239</v>
      </c>
      <c r="D465" s="48">
        <v>665793</v>
      </c>
      <c r="E465" s="48">
        <v>691313</v>
      </c>
      <c r="F465" s="48">
        <v>660101</v>
      </c>
      <c r="G465" s="48">
        <v>-31084</v>
      </c>
      <c r="Z465" s="48">
        <v>-27560</v>
      </c>
    </row>
    <row r="466" spans="1:26">
      <c r="A466" s="37" t="s">
        <v>41</v>
      </c>
      <c r="B466" s="39">
        <v>42650</v>
      </c>
      <c r="C466" s="40" t="s">
        <v>239</v>
      </c>
      <c r="D466" s="48">
        <v>599234</v>
      </c>
      <c r="E466" s="48">
        <v>594485</v>
      </c>
      <c r="F466" s="48">
        <v>575141</v>
      </c>
      <c r="G466" s="48">
        <v>-25147</v>
      </c>
      <c r="Z466" s="48">
        <v>-22832</v>
      </c>
    </row>
    <row r="467" spans="1:26">
      <c r="A467" s="37" t="s">
        <v>41</v>
      </c>
      <c r="B467" s="39">
        <v>42651</v>
      </c>
      <c r="C467" s="40" t="s">
        <v>239</v>
      </c>
      <c r="D467" s="48">
        <v>576502</v>
      </c>
      <c r="E467" s="48">
        <v>663738</v>
      </c>
      <c r="F467" s="48">
        <v>619547</v>
      </c>
      <c r="G467" s="48">
        <v>-27693</v>
      </c>
      <c r="Z467" s="48">
        <v>-24481</v>
      </c>
    </row>
    <row r="468" spans="1:26">
      <c r="A468" s="37" t="s">
        <v>41</v>
      </c>
      <c r="B468" s="39">
        <v>42652</v>
      </c>
      <c r="C468" s="40" t="s">
        <v>239</v>
      </c>
      <c r="D468" s="48">
        <v>587021</v>
      </c>
      <c r="E468" s="48">
        <v>666236</v>
      </c>
      <c r="F468" s="48">
        <v>633763</v>
      </c>
      <c r="G468" s="48">
        <v>-32445</v>
      </c>
      <c r="Z468" s="48">
        <v>-27904</v>
      </c>
    </row>
    <row r="469" spans="1:26">
      <c r="A469" s="37" t="s">
        <v>41</v>
      </c>
      <c r="B469" s="39">
        <v>42653</v>
      </c>
      <c r="C469" s="40" t="s">
        <v>239</v>
      </c>
      <c r="D469" s="48">
        <v>557993</v>
      </c>
      <c r="E469" s="48">
        <v>609045</v>
      </c>
      <c r="F469" s="48">
        <v>579008</v>
      </c>
      <c r="G469" s="48">
        <v>-30034</v>
      </c>
      <c r="Z469" s="48">
        <v>-25798</v>
      </c>
    </row>
    <row r="470" spans="1:26">
      <c r="A470" s="37" t="s">
        <v>41</v>
      </c>
      <c r="B470" s="39">
        <v>42654</v>
      </c>
      <c r="C470" s="40" t="s">
        <v>239</v>
      </c>
      <c r="D470" s="48">
        <v>564447</v>
      </c>
      <c r="E470" s="48">
        <v>616087</v>
      </c>
      <c r="F470" s="48">
        <v>586679</v>
      </c>
      <c r="G470" s="48">
        <v>-29336</v>
      </c>
      <c r="Z470" s="48">
        <v>-25741</v>
      </c>
    </row>
    <row r="471" spans="1:26">
      <c r="A471" s="37" t="s">
        <v>41</v>
      </c>
      <c r="B471" s="39">
        <v>42655</v>
      </c>
      <c r="C471" s="40" t="s">
        <v>239</v>
      </c>
      <c r="D471" s="48">
        <v>580204</v>
      </c>
      <c r="E471" s="48">
        <v>644835</v>
      </c>
      <c r="F471" s="48">
        <v>613079</v>
      </c>
      <c r="G471" s="48">
        <v>-31611</v>
      </c>
      <c r="Z471" s="48">
        <v>-28073</v>
      </c>
    </row>
    <row r="472" spans="1:26">
      <c r="A472" s="37" t="s">
        <v>41</v>
      </c>
      <c r="B472" s="39">
        <v>42656</v>
      </c>
      <c r="C472" s="40" t="s">
        <v>239</v>
      </c>
      <c r="D472" s="48">
        <v>593495</v>
      </c>
      <c r="E472" s="48">
        <v>675123</v>
      </c>
      <c r="F472" s="48">
        <v>641303</v>
      </c>
      <c r="G472" s="48">
        <v>-33789</v>
      </c>
      <c r="Z472" s="48">
        <v>-30361</v>
      </c>
    </row>
    <row r="473" spans="1:26">
      <c r="A473" s="37" t="s">
        <v>41</v>
      </c>
      <c r="B473" s="39">
        <v>42657</v>
      </c>
      <c r="C473" s="40" t="s">
        <v>239</v>
      </c>
      <c r="D473" s="48">
        <v>597955</v>
      </c>
      <c r="E473" s="48">
        <v>669730</v>
      </c>
      <c r="F473" s="48">
        <v>633773</v>
      </c>
      <c r="G473" s="48">
        <v>-35857</v>
      </c>
      <c r="Z473" s="48">
        <v>-32622</v>
      </c>
    </row>
    <row r="474" spans="1:26">
      <c r="A474" s="37" t="s">
        <v>41</v>
      </c>
      <c r="B474" s="39">
        <v>42658</v>
      </c>
      <c r="C474" s="40" t="s">
        <v>239</v>
      </c>
      <c r="D474" s="48">
        <v>598178</v>
      </c>
      <c r="E474" s="48">
        <v>651987</v>
      </c>
      <c r="F474" s="48">
        <v>622637</v>
      </c>
      <c r="G474" s="48">
        <v>-29269</v>
      </c>
      <c r="Z474" s="48">
        <v>-25734</v>
      </c>
    </row>
    <row r="475" spans="1:26">
      <c r="A475" s="37" t="s">
        <v>41</v>
      </c>
      <c r="B475" s="39">
        <v>42659</v>
      </c>
      <c r="C475" s="40" t="s">
        <v>239</v>
      </c>
      <c r="D475" s="48">
        <v>581434</v>
      </c>
      <c r="E475" s="48">
        <v>651916</v>
      </c>
      <c r="F475" s="48">
        <v>623645</v>
      </c>
      <c r="G475" s="48">
        <v>-28128</v>
      </c>
      <c r="Z475" s="48">
        <v>-24549</v>
      </c>
    </row>
    <row r="476" spans="1:26">
      <c r="A476" s="37" t="s">
        <v>41</v>
      </c>
      <c r="B476" s="39">
        <v>42660</v>
      </c>
      <c r="C476" s="40" t="s">
        <v>239</v>
      </c>
      <c r="D476" s="48">
        <v>601046</v>
      </c>
      <c r="E476" s="48">
        <v>678560</v>
      </c>
      <c r="F476" s="48">
        <v>651325</v>
      </c>
      <c r="G476" s="48">
        <v>-27065</v>
      </c>
      <c r="Z476" s="48">
        <v>-23746</v>
      </c>
    </row>
    <row r="477" spans="1:26">
      <c r="A477" s="37" t="s">
        <v>41</v>
      </c>
      <c r="B477" s="39">
        <v>42661</v>
      </c>
      <c r="C477" s="40" t="s">
        <v>239</v>
      </c>
      <c r="D477" s="48">
        <v>607050</v>
      </c>
      <c r="E477" s="48">
        <v>672659</v>
      </c>
      <c r="F477" s="48">
        <v>650001</v>
      </c>
      <c r="G477" s="48">
        <v>-22395</v>
      </c>
      <c r="Z477" s="48">
        <v>-19591</v>
      </c>
    </row>
    <row r="478" spans="1:26">
      <c r="A478" s="37" t="s">
        <v>41</v>
      </c>
      <c r="B478" s="39">
        <v>42662</v>
      </c>
      <c r="C478" s="40" t="s">
        <v>239</v>
      </c>
      <c r="D478" s="48">
        <v>600398</v>
      </c>
      <c r="E478" s="48">
        <v>660282</v>
      </c>
      <c r="F478" s="48">
        <v>635197</v>
      </c>
      <c r="G478" s="48">
        <v>-24814</v>
      </c>
      <c r="Z478" s="48">
        <v>-21683</v>
      </c>
    </row>
    <row r="479" spans="1:26">
      <c r="A479" s="37" t="s">
        <v>41</v>
      </c>
      <c r="B479" s="39">
        <v>42663</v>
      </c>
      <c r="C479" s="40" t="s">
        <v>239</v>
      </c>
      <c r="D479" s="48">
        <v>594659</v>
      </c>
      <c r="E479" s="48">
        <v>638024</v>
      </c>
      <c r="F479" s="48">
        <v>608104</v>
      </c>
      <c r="G479" s="48">
        <v>-29986</v>
      </c>
      <c r="Z479" s="48">
        <v>-25947</v>
      </c>
    </row>
    <row r="480" spans="1:26">
      <c r="A480" s="37" t="s">
        <v>41</v>
      </c>
      <c r="B480" s="39">
        <v>42664</v>
      </c>
      <c r="C480" s="40" t="s">
        <v>239</v>
      </c>
      <c r="D480" s="48">
        <v>564248</v>
      </c>
      <c r="E480" s="48">
        <v>636051</v>
      </c>
      <c r="F480" s="48">
        <v>604064</v>
      </c>
      <c r="G480" s="48">
        <v>-32047</v>
      </c>
      <c r="Z480" s="48">
        <v>-28117</v>
      </c>
    </row>
    <row r="481" spans="1:26">
      <c r="A481" s="37" t="s">
        <v>41</v>
      </c>
      <c r="B481" s="39">
        <v>42665</v>
      </c>
      <c r="C481" s="40" t="s">
        <v>239</v>
      </c>
      <c r="D481" s="48">
        <v>496276</v>
      </c>
      <c r="E481" s="48">
        <v>526348</v>
      </c>
      <c r="F481" s="48">
        <v>499576</v>
      </c>
      <c r="G481" s="48">
        <v>-25013</v>
      </c>
      <c r="Z481" s="48">
        <v>-21825</v>
      </c>
    </row>
    <row r="482" spans="1:26">
      <c r="A482" s="37" t="s">
        <v>41</v>
      </c>
      <c r="B482" s="39">
        <v>42666</v>
      </c>
      <c r="C482" s="40" t="s">
        <v>239</v>
      </c>
      <c r="D482" s="48">
        <v>465360</v>
      </c>
      <c r="E482" s="48">
        <v>510444</v>
      </c>
      <c r="F482" s="48">
        <v>487757</v>
      </c>
      <c r="G482" s="48">
        <v>-24145</v>
      </c>
      <c r="Z482" s="48">
        <v>-21316</v>
      </c>
    </row>
    <row r="483" spans="1:26">
      <c r="A483" s="37" t="s">
        <v>41</v>
      </c>
      <c r="B483" s="39">
        <v>42667</v>
      </c>
      <c r="C483" s="40" t="s">
        <v>239</v>
      </c>
      <c r="D483" s="48">
        <v>501581</v>
      </c>
      <c r="E483" s="48">
        <v>557007</v>
      </c>
      <c r="F483" s="48">
        <v>537343</v>
      </c>
      <c r="G483" s="48">
        <v>-19572</v>
      </c>
      <c r="Z483" s="48">
        <v>-17067</v>
      </c>
    </row>
    <row r="484" spans="1:26">
      <c r="A484" s="37" t="s">
        <v>41</v>
      </c>
      <c r="B484" s="39">
        <v>42668</v>
      </c>
      <c r="C484" s="40" t="s">
        <v>239</v>
      </c>
      <c r="D484" s="48">
        <v>513469</v>
      </c>
      <c r="E484" s="48">
        <v>567816</v>
      </c>
      <c r="F484" s="48">
        <v>548235</v>
      </c>
      <c r="G484" s="48">
        <v>-19396</v>
      </c>
      <c r="Z484" s="48">
        <v>-16610</v>
      </c>
    </row>
    <row r="485" spans="1:26">
      <c r="A485" s="37" t="s">
        <v>41</v>
      </c>
      <c r="B485" s="39">
        <v>42669</v>
      </c>
      <c r="C485" s="40" t="s">
        <v>239</v>
      </c>
      <c r="D485" s="48">
        <v>547057</v>
      </c>
      <c r="E485" s="48">
        <v>607190</v>
      </c>
      <c r="F485" s="48">
        <v>586949</v>
      </c>
      <c r="G485" s="48">
        <v>-21319</v>
      </c>
      <c r="Z485" s="48">
        <v>-17583</v>
      </c>
    </row>
    <row r="486" spans="1:26">
      <c r="A486" s="37" t="s">
        <v>41</v>
      </c>
      <c r="B486" s="39">
        <v>42670</v>
      </c>
      <c r="C486" s="40" t="s">
        <v>239</v>
      </c>
      <c r="D486" s="48">
        <v>556294</v>
      </c>
      <c r="E486" s="48">
        <v>607506</v>
      </c>
      <c r="F486" s="48">
        <v>576702</v>
      </c>
      <c r="G486" s="48">
        <v>-30603</v>
      </c>
      <c r="Z486" s="48">
        <v>-27248</v>
      </c>
    </row>
    <row r="487" spans="1:26">
      <c r="A487" s="37" t="s">
        <v>41</v>
      </c>
      <c r="B487" s="39">
        <v>42671</v>
      </c>
      <c r="C487" s="40" t="s">
        <v>239</v>
      </c>
      <c r="D487" s="48">
        <v>554475</v>
      </c>
      <c r="E487" s="48">
        <v>606913</v>
      </c>
      <c r="F487" s="48">
        <v>576952</v>
      </c>
      <c r="G487" s="48">
        <v>-29800</v>
      </c>
      <c r="Z487" s="48">
        <v>-26236</v>
      </c>
    </row>
    <row r="488" spans="1:26">
      <c r="A488" s="37" t="s">
        <v>41</v>
      </c>
      <c r="B488" s="39">
        <v>42672</v>
      </c>
      <c r="C488" s="40" t="s">
        <v>239</v>
      </c>
      <c r="D488" s="48">
        <v>545452</v>
      </c>
      <c r="E488" s="48">
        <v>598745</v>
      </c>
      <c r="F488" s="48">
        <v>572647</v>
      </c>
      <c r="G488" s="48">
        <v>-25955</v>
      </c>
      <c r="Z488" s="48">
        <v>-21942</v>
      </c>
    </row>
    <row r="489" spans="1:26">
      <c r="A489" s="37" t="s">
        <v>41</v>
      </c>
      <c r="B489" s="39">
        <v>42673</v>
      </c>
      <c r="C489" s="40" t="s">
        <v>239</v>
      </c>
      <c r="D489" s="48">
        <v>542980</v>
      </c>
      <c r="E489" s="48">
        <v>610492</v>
      </c>
      <c r="F489" s="48">
        <v>585789</v>
      </c>
      <c r="G489" s="48">
        <v>-24548</v>
      </c>
      <c r="Z489" s="48">
        <v>-20708</v>
      </c>
    </row>
    <row r="490" spans="1:26">
      <c r="A490" s="37" t="s">
        <v>41</v>
      </c>
      <c r="B490" s="39">
        <v>42674</v>
      </c>
      <c r="C490" s="40" t="s">
        <v>239</v>
      </c>
      <c r="D490" s="48">
        <v>556408</v>
      </c>
      <c r="E490" s="48">
        <v>617394</v>
      </c>
      <c r="F490" s="48">
        <v>595234</v>
      </c>
      <c r="G490" s="48">
        <v>-22018</v>
      </c>
      <c r="Z490" s="48">
        <v>-18505</v>
      </c>
    </row>
    <row r="491" spans="1:26">
      <c r="A491" s="37" t="s">
        <v>41</v>
      </c>
      <c r="B491" s="39">
        <v>42675</v>
      </c>
      <c r="C491" s="40" t="s">
        <v>239</v>
      </c>
      <c r="D491" s="48">
        <v>538817</v>
      </c>
      <c r="E491" s="48">
        <v>614136</v>
      </c>
      <c r="F491" s="48">
        <v>598057</v>
      </c>
      <c r="G491" s="48">
        <v>-15892</v>
      </c>
      <c r="Z491" s="48">
        <v>-12597</v>
      </c>
    </row>
    <row r="492" spans="1:26">
      <c r="A492" s="37" t="s">
        <v>41</v>
      </c>
      <c r="B492" s="39">
        <v>42676</v>
      </c>
      <c r="C492" s="40" t="s">
        <v>239</v>
      </c>
      <c r="D492" s="48">
        <v>546053</v>
      </c>
      <c r="E492" s="48">
        <v>635436</v>
      </c>
      <c r="F492" s="48">
        <v>615977</v>
      </c>
      <c r="G492" s="48">
        <v>-19320</v>
      </c>
      <c r="Z492" s="48">
        <v>-15625</v>
      </c>
    </row>
    <row r="493" spans="1:26">
      <c r="A493" s="37" t="s">
        <v>41</v>
      </c>
      <c r="B493" s="39">
        <v>42677</v>
      </c>
      <c r="C493" s="40" t="s">
        <v>239</v>
      </c>
      <c r="D493" s="48">
        <v>549787</v>
      </c>
      <c r="E493" s="48">
        <v>608308</v>
      </c>
      <c r="F493" s="48">
        <v>594769</v>
      </c>
      <c r="G493" s="48">
        <v>-13303</v>
      </c>
      <c r="Z493" s="48">
        <v>-9829</v>
      </c>
    </row>
    <row r="494" spans="1:26">
      <c r="A494" s="37" t="s">
        <v>41</v>
      </c>
      <c r="B494" s="39">
        <v>42678</v>
      </c>
      <c r="C494" s="40" t="s">
        <v>239</v>
      </c>
      <c r="D494" s="48">
        <v>511826</v>
      </c>
      <c r="E494" s="48">
        <v>601747</v>
      </c>
      <c r="F494" s="48">
        <v>589691</v>
      </c>
      <c r="G494" s="48">
        <v>-10642</v>
      </c>
      <c r="Z494" s="48">
        <v>-8455</v>
      </c>
    </row>
    <row r="495" spans="1:26">
      <c r="A495" s="37" t="s">
        <v>41</v>
      </c>
      <c r="B495" s="39">
        <v>42679</v>
      </c>
      <c r="C495" s="40" t="s">
        <v>239</v>
      </c>
      <c r="D495" s="48">
        <v>514879</v>
      </c>
      <c r="E495" s="48">
        <v>550724</v>
      </c>
      <c r="F495" s="48">
        <v>532221</v>
      </c>
      <c r="G495" s="48">
        <v>-17739</v>
      </c>
      <c r="Z495" s="48">
        <v>-4214</v>
      </c>
    </row>
    <row r="496" spans="1:26">
      <c r="A496" s="37" t="s">
        <v>41</v>
      </c>
      <c r="B496" s="39">
        <v>42680</v>
      </c>
      <c r="C496" s="40" t="s">
        <v>239</v>
      </c>
      <c r="D496" s="48">
        <v>464666</v>
      </c>
      <c r="E496" s="48">
        <v>558721</v>
      </c>
      <c r="F496" s="48">
        <v>536023</v>
      </c>
      <c r="G496" s="48">
        <v>-46879</v>
      </c>
      <c r="Z496" s="48">
        <v>-18040</v>
      </c>
    </row>
    <row r="497" spans="1:26">
      <c r="A497" s="37" t="s">
        <v>41</v>
      </c>
      <c r="B497" s="39">
        <v>42681</v>
      </c>
      <c r="C497" s="40" t="s">
        <v>239</v>
      </c>
      <c r="D497" s="48">
        <v>513940</v>
      </c>
      <c r="E497" s="48">
        <v>562603</v>
      </c>
      <c r="F497" s="48">
        <v>548341</v>
      </c>
      <c r="G497" s="48">
        <v>-14032</v>
      </c>
      <c r="Z497" s="48">
        <v>-10809</v>
      </c>
    </row>
    <row r="498" spans="1:26">
      <c r="A498" s="37" t="s">
        <v>41</v>
      </c>
      <c r="B498" s="39">
        <v>42682</v>
      </c>
      <c r="C498" s="40" t="s">
        <v>239</v>
      </c>
      <c r="D498" s="48">
        <v>507034</v>
      </c>
      <c r="E498" s="48">
        <v>560977</v>
      </c>
      <c r="F498" s="48">
        <v>546140</v>
      </c>
      <c r="G498" s="48">
        <v>-14631</v>
      </c>
      <c r="Z498" s="48">
        <v>-11554</v>
      </c>
    </row>
    <row r="499" spans="1:26">
      <c r="A499" s="37" t="s">
        <v>41</v>
      </c>
      <c r="B499" s="39">
        <v>42683</v>
      </c>
      <c r="C499" s="40" t="s">
        <v>239</v>
      </c>
      <c r="D499" s="48">
        <v>497790</v>
      </c>
      <c r="E499" s="48">
        <v>561672</v>
      </c>
      <c r="F499" s="48">
        <v>539193</v>
      </c>
      <c r="G499" s="48">
        <v>-22237</v>
      </c>
      <c r="Z499" s="48">
        <v>-20129</v>
      </c>
    </row>
    <row r="500" spans="1:26">
      <c r="A500" s="37" t="s">
        <v>41</v>
      </c>
      <c r="B500" s="39">
        <v>42684</v>
      </c>
      <c r="C500" s="40" t="s">
        <v>239</v>
      </c>
      <c r="D500" s="48">
        <v>494212</v>
      </c>
      <c r="E500" s="48">
        <v>563155</v>
      </c>
      <c r="F500" s="48">
        <v>549644</v>
      </c>
      <c r="G500" s="48">
        <v>-13247</v>
      </c>
      <c r="Z500" s="48">
        <v>-10886</v>
      </c>
    </row>
    <row r="501" spans="1:26">
      <c r="A501" s="37" t="s">
        <v>41</v>
      </c>
      <c r="B501" s="39">
        <v>42685</v>
      </c>
      <c r="C501" s="40" t="s">
        <v>239</v>
      </c>
      <c r="D501" s="48">
        <v>486328</v>
      </c>
      <c r="E501" s="48">
        <v>539258</v>
      </c>
      <c r="F501" s="48">
        <v>530157</v>
      </c>
      <c r="G501" s="48">
        <v>-8853</v>
      </c>
      <c r="Z501" s="48">
        <v>-6250</v>
      </c>
    </row>
    <row r="502" spans="1:26">
      <c r="A502" s="37" t="s">
        <v>41</v>
      </c>
      <c r="B502" s="39">
        <v>42686</v>
      </c>
      <c r="C502" s="40" t="s">
        <v>239</v>
      </c>
      <c r="D502" s="48">
        <v>462682</v>
      </c>
      <c r="E502" s="48">
        <v>516649</v>
      </c>
      <c r="F502" s="48">
        <v>508065</v>
      </c>
      <c r="G502" s="48">
        <v>-8350</v>
      </c>
      <c r="Z502" s="48">
        <v>-5914</v>
      </c>
    </row>
    <row r="503" spans="1:26">
      <c r="A503" s="37" t="s">
        <v>41</v>
      </c>
      <c r="B503" s="39">
        <v>42687</v>
      </c>
      <c r="C503" s="40" t="s">
        <v>239</v>
      </c>
      <c r="D503" s="48">
        <v>469660</v>
      </c>
      <c r="E503" s="48">
        <v>530575</v>
      </c>
      <c r="F503" s="48">
        <v>521329</v>
      </c>
      <c r="G503" s="48">
        <v>-10243</v>
      </c>
      <c r="Z503" s="48">
        <v>-6710</v>
      </c>
    </row>
    <row r="504" spans="1:26">
      <c r="A504" s="37" t="s">
        <v>41</v>
      </c>
      <c r="B504" s="39">
        <v>42688</v>
      </c>
      <c r="C504" s="40" t="s">
        <v>239</v>
      </c>
      <c r="D504" s="48">
        <v>490489</v>
      </c>
      <c r="E504" s="48">
        <v>543743</v>
      </c>
      <c r="F504" s="48">
        <v>533814</v>
      </c>
      <c r="G504" s="48">
        <v>-9683</v>
      </c>
      <c r="Z504" s="48">
        <v>-7039</v>
      </c>
    </row>
    <row r="505" spans="1:26">
      <c r="A505" s="37" t="s">
        <v>41</v>
      </c>
      <c r="B505" s="39">
        <v>42689</v>
      </c>
      <c r="C505" s="40" t="s">
        <v>239</v>
      </c>
      <c r="D505" s="48">
        <v>481160</v>
      </c>
      <c r="E505" s="48">
        <v>531867</v>
      </c>
      <c r="F505" s="48">
        <v>520389</v>
      </c>
      <c r="G505" s="48">
        <v>-8193</v>
      </c>
      <c r="Z505" s="48">
        <v>-5139</v>
      </c>
    </row>
    <row r="506" spans="1:26">
      <c r="A506" s="37" t="s">
        <v>41</v>
      </c>
      <c r="B506" s="39">
        <v>42690</v>
      </c>
      <c r="C506" s="40" t="s">
        <v>239</v>
      </c>
      <c r="D506" s="48">
        <v>471005</v>
      </c>
      <c r="E506" s="48">
        <v>524989</v>
      </c>
      <c r="F506" s="48">
        <v>513883</v>
      </c>
      <c r="G506" s="48">
        <v>-10103</v>
      </c>
      <c r="Z506" s="48">
        <v>-7330</v>
      </c>
    </row>
    <row r="507" spans="1:26">
      <c r="A507" s="37" t="s">
        <v>41</v>
      </c>
      <c r="B507" s="39">
        <v>42691</v>
      </c>
      <c r="C507" s="40" t="s">
        <v>239</v>
      </c>
      <c r="D507" s="48">
        <v>474798</v>
      </c>
      <c r="E507" s="48">
        <v>525496</v>
      </c>
      <c r="F507" s="48">
        <v>513676</v>
      </c>
      <c r="G507" s="48">
        <v>-11586</v>
      </c>
      <c r="Z507" s="48">
        <v>-8109</v>
      </c>
    </row>
    <row r="508" spans="1:26">
      <c r="A508" s="37" t="s">
        <v>41</v>
      </c>
      <c r="B508" s="39">
        <v>42692</v>
      </c>
      <c r="C508" s="40" t="s">
        <v>239</v>
      </c>
      <c r="D508" s="48">
        <v>481998</v>
      </c>
      <c r="E508" s="48">
        <v>534040</v>
      </c>
      <c r="F508" s="48">
        <v>518967</v>
      </c>
      <c r="G508" s="48">
        <v>-14840</v>
      </c>
      <c r="Z508" s="48">
        <v>-11606</v>
      </c>
    </row>
    <row r="509" spans="1:26">
      <c r="A509" s="37" t="s">
        <v>41</v>
      </c>
      <c r="B509" s="39">
        <v>42693</v>
      </c>
      <c r="C509" s="40" t="s">
        <v>239</v>
      </c>
      <c r="D509" s="48">
        <v>460139</v>
      </c>
      <c r="E509" s="48">
        <v>510791</v>
      </c>
      <c r="F509" s="48">
        <v>495134</v>
      </c>
      <c r="G509" s="48">
        <v>-15405</v>
      </c>
      <c r="Z509" s="48">
        <v>-12383</v>
      </c>
    </row>
    <row r="510" spans="1:26">
      <c r="A510" s="37" t="s">
        <v>41</v>
      </c>
      <c r="B510" s="39">
        <v>42694</v>
      </c>
      <c r="C510" s="40" t="s">
        <v>239</v>
      </c>
      <c r="D510" s="48">
        <v>433813</v>
      </c>
      <c r="E510" s="48">
        <v>488390</v>
      </c>
      <c r="F510" s="48">
        <v>478674</v>
      </c>
      <c r="G510" s="48">
        <v>-9452</v>
      </c>
      <c r="Z510" s="48">
        <v>-6465</v>
      </c>
    </row>
    <row r="511" spans="1:26">
      <c r="A511" s="37" t="s">
        <v>41</v>
      </c>
      <c r="B511" s="39">
        <v>42695</v>
      </c>
      <c r="C511" s="40" t="s">
        <v>239</v>
      </c>
      <c r="D511" s="48">
        <v>476938</v>
      </c>
      <c r="E511" s="48">
        <v>537376</v>
      </c>
      <c r="F511" s="48">
        <v>524089</v>
      </c>
      <c r="G511" s="48">
        <v>-13011</v>
      </c>
      <c r="Z511" s="48">
        <v>-9219</v>
      </c>
    </row>
    <row r="512" spans="1:26">
      <c r="A512" s="37" t="s">
        <v>41</v>
      </c>
      <c r="B512" s="39">
        <v>42696</v>
      </c>
      <c r="C512" s="40" t="s">
        <v>239</v>
      </c>
      <c r="D512" s="48">
        <v>478127</v>
      </c>
      <c r="E512" s="48">
        <v>548517</v>
      </c>
      <c r="F512" s="48">
        <v>531988</v>
      </c>
      <c r="G512" s="48">
        <v>-16259</v>
      </c>
      <c r="Z512" s="48">
        <v>-12784</v>
      </c>
    </row>
    <row r="513" spans="1:26">
      <c r="A513" s="37" t="s">
        <v>41</v>
      </c>
      <c r="B513" s="39">
        <v>42697</v>
      </c>
      <c r="C513" s="40" t="s">
        <v>239</v>
      </c>
      <c r="D513" s="48">
        <v>470380</v>
      </c>
      <c r="E513" s="48">
        <v>542928</v>
      </c>
      <c r="F513" s="48">
        <v>524330</v>
      </c>
      <c r="G513" s="48">
        <v>-18226</v>
      </c>
      <c r="Z513" s="48">
        <v>-14432</v>
      </c>
    </row>
    <row r="514" spans="1:26">
      <c r="A514" s="37" t="s">
        <v>41</v>
      </c>
      <c r="B514" s="39">
        <v>42698</v>
      </c>
      <c r="C514" s="40" t="s">
        <v>239</v>
      </c>
      <c r="D514" s="48">
        <v>470664</v>
      </c>
      <c r="E514" s="48">
        <v>542463</v>
      </c>
      <c r="F514" s="48">
        <v>518915</v>
      </c>
      <c r="G514" s="48">
        <v>-23216</v>
      </c>
      <c r="Z514" s="48">
        <v>-19058</v>
      </c>
    </row>
    <row r="515" spans="1:26">
      <c r="A515" s="37" t="s">
        <v>41</v>
      </c>
      <c r="B515" s="39">
        <v>42699</v>
      </c>
      <c r="C515" s="40" t="s">
        <v>239</v>
      </c>
      <c r="D515" s="48">
        <v>468699</v>
      </c>
      <c r="E515" s="48">
        <v>528925</v>
      </c>
      <c r="F515" s="48">
        <v>506642</v>
      </c>
      <c r="G515" s="48">
        <v>-21975</v>
      </c>
      <c r="Z515" s="48">
        <v>-17797</v>
      </c>
    </row>
    <row r="516" spans="1:26">
      <c r="A516" s="37" t="s">
        <v>41</v>
      </c>
      <c r="B516" s="39">
        <v>42700</v>
      </c>
      <c r="C516" s="40" t="s">
        <v>239</v>
      </c>
      <c r="D516" s="48">
        <v>442468</v>
      </c>
      <c r="E516" s="48">
        <v>509034</v>
      </c>
      <c r="F516" s="48">
        <v>488872</v>
      </c>
      <c r="G516" s="48">
        <v>-19820</v>
      </c>
      <c r="Z516" s="48">
        <v>-16021</v>
      </c>
    </row>
    <row r="517" spans="1:26">
      <c r="A517" s="37" t="s">
        <v>41</v>
      </c>
      <c r="B517" s="39">
        <v>42701</v>
      </c>
      <c r="C517" s="40" t="s">
        <v>239</v>
      </c>
      <c r="D517" s="48">
        <v>437163</v>
      </c>
      <c r="E517" s="48">
        <v>496631</v>
      </c>
      <c r="F517" s="48">
        <v>475106</v>
      </c>
      <c r="G517" s="48">
        <v>-21202</v>
      </c>
      <c r="Z517" s="48">
        <v>-17229</v>
      </c>
    </row>
    <row r="518" spans="1:26">
      <c r="A518" s="37" t="s">
        <v>41</v>
      </c>
      <c r="B518" s="39">
        <v>42702</v>
      </c>
      <c r="C518" s="40" t="s">
        <v>239</v>
      </c>
      <c r="D518" s="48">
        <v>478104</v>
      </c>
      <c r="E518" s="48">
        <v>548457</v>
      </c>
      <c r="F518" s="48">
        <v>523973</v>
      </c>
      <c r="G518" s="48">
        <v>-24148</v>
      </c>
      <c r="Z518" s="48">
        <v>-19358</v>
      </c>
    </row>
    <row r="519" spans="1:26">
      <c r="A519" s="37" t="s">
        <v>41</v>
      </c>
      <c r="B519" s="39">
        <v>42703</v>
      </c>
      <c r="C519" s="40" t="s">
        <v>239</v>
      </c>
      <c r="D519" s="48">
        <v>513750</v>
      </c>
      <c r="E519" s="48">
        <v>591314</v>
      </c>
      <c r="F519" s="48">
        <v>558353</v>
      </c>
      <c r="G519" s="48">
        <v>-32644</v>
      </c>
      <c r="Z519" s="48">
        <v>-27502</v>
      </c>
    </row>
    <row r="520" spans="1:26">
      <c r="A520" s="37" t="s">
        <v>41</v>
      </c>
      <c r="B520" s="39">
        <v>42704</v>
      </c>
      <c r="C520" s="40" t="s">
        <v>239</v>
      </c>
      <c r="D520" s="48">
        <v>535596</v>
      </c>
      <c r="E520" s="48">
        <v>612116</v>
      </c>
      <c r="F520" s="48">
        <v>571506</v>
      </c>
      <c r="G520" s="48">
        <v>-40245</v>
      </c>
      <c r="Z520" s="48">
        <v>-35411</v>
      </c>
    </row>
    <row r="521" spans="1:26">
      <c r="A521" s="37" t="s">
        <v>41</v>
      </c>
      <c r="B521" s="39">
        <v>42705</v>
      </c>
      <c r="C521" s="40" t="s">
        <v>239</v>
      </c>
      <c r="D521" s="48">
        <v>528148</v>
      </c>
      <c r="E521" s="48">
        <v>610295</v>
      </c>
      <c r="F521" s="48">
        <v>584743</v>
      </c>
      <c r="G521" s="48">
        <v>-25221</v>
      </c>
      <c r="Z521" s="48">
        <v>-21309</v>
      </c>
    </row>
    <row r="522" spans="1:26">
      <c r="A522" s="37" t="s">
        <v>41</v>
      </c>
      <c r="B522" s="39">
        <v>42706</v>
      </c>
      <c r="C522" s="40" t="s">
        <v>239</v>
      </c>
      <c r="D522" s="48">
        <v>495623</v>
      </c>
      <c r="E522" s="48">
        <v>564635</v>
      </c>
      <c r="F522" s="48">
        <v>546794</v>
      </c>
      <c r="G522" s="48">
        <v>-17484</v>
      </c>
      <c r="Z522" s="48">
        <v>-13439</v>
      </c>
    </row>
    <row r="523" spans="1:26">
      <c r="A523" s="37" t="s">
        <v>41</v>
      </c>
      <c r="B523" s="39">
        <v>42707</v>
      </c>
      <c r="C523" s="40" t="s">
        <v>239</v>
      </c>
      <c r="D523" s="48">
        <v>465656</v>
      </c>
      <c r="E523" s="48">
        <v>535295</v>
      </c>
      <c r="F523" s="48">
        <v>525977</v>
      </c>
      <c r="G523" s="48">
        <v>-13470</v>
      </c>
      <c r="Z523" s="48">
        <v>-10287</v>
      </c>
    </row>
    <row r="524" spans="1:26">
      <c r="A524" s="37" t="s">
        <v>41</v>
      </c>
      <c r="B524" s="39">
        <v>42708</v>
      </c>
      <c r="C524" s="40" t="s">
        <v>239</v>
      </c>
      <c r="D524" s="48">
        <v>477035</v>
      </c>
      <c r="E524" s="48">
        <v>557855</v>
      </c>
      <c r="F524" s="48">
        <v>538882</v>
      </c>
      <c r="G524" s="48">
        <v>-18640</v>
      </c>
      <c r="Z524" s="48">
        <v>-15302</v>
      </c>
    </row>
    <row r="525" spans="1:26">
      <c r="A525" s="37" t="s">
        <v>41</v>
      </c>
      <c r="B525" s="39">
        <v>42709</v>
      </c>
      <c r="C525" s="40" t="s">
        <v>239</v>
      </c>
      <c r="D525" s="48">
        <v>534508</v>
      </c>
      <c r="E525" s="48">
        <v>630150</v>
      </c>
      <c r="F525" s="48">
        <v>605276</v>
      </c>
      <c r="G525" s="48">
        <v>-24614</v>
      </c>
      <c r="Z525" s="48">
        <v>-19878</v>
      </c>
    </row>
    <row r="526" spans="1:26">
      <c r="A526" s="37" t="s">
        <v>41</v>
      </c>
      <c r="B526" s="39">
        <v>42710</v>
      </c>
      <c r="C526" s="40" t="s">
        <v>239</v>
      </c>
      <c r="D526" s="48">
        <v>555327</v>
      </c>
      <c r="E526" s="48">
        <v>620768</v>
      </c>
      <c r="F526" s="48">
        <v>618581</v>
      </c>
      <c r="G526" s="48">
        <v>-14264</v>
      </c>
      <c r="Z526" s="48">
        <v>-22054</v>
      </c>
    </row>
    <row r="527" spans="1:26">
      <c r="A527" s="37" t="s">
        <v>41</v>
      </c>
      <c r="B527" s="39">
        <v>42711</v>
      </c>
      <c r="C527" s="40" t="s">
        <v>239</v>
      </c>
      <c r="D527" s="48">
        <v>515037</v>
      </c>
      <c r="E527" s="48">
        <v>596739</v>
      </c>
      <c r="F527" s="48">
        <v>571077</v>
      </c>
      <c r="G527" s="48">
        <v>-22684</v>
      </c>
      <c r="Z527" s="48">
        <v>-18589</v>
      </c>
    </row>
    <row r="528" spans="1:26">
      <c r="A528" s="37" t="s">
        <v>41</v>
      </c>
      <c r="B528" s="39">
        <v>42712</v>
      </c>
      <c r="C528" s="40" t="s">
        <v>239</v>
      </c>
      <c r="D528" s="48">
        <v>510424</v>
      </c>
      <c r="E528" s="48">
        <v>565527</v>
      </c>
      <c r="F528" s="48">
        <v>551796</v>
      </c>
      <c r="G528" s="48">
        <v>-11570</v>
      </c>
      <c r="Z528" s="48">
        <v>-7535</v>
      </c>
    </row>
    <row r="529" spans="1:26">
      <c r="A529" s="37" t="s">
        <v>41</v>
      </c>
      <c r="B529" s="39">
        <v>42713</v>
      </c>
      <c r="C529" s="40" t="s">
        <v>239</v>
      </c>
      <c r="D529" s="48">
        <v>488556</v>
      </c>
      <c r="E529" s="48">
        <v>553862</v>
      </c>
      <c r="F529" s="48">
        <v>559311</v>
      </c>
      <c r="G529" s="48">
        <v>5815</v>
      </c>
      <c r="Z529" s="48">
        <v>9199</v>
      </c>
    </row>
    <row r="530" spans="1:26">
      <c r="A530" s="37" t="s">
        <v>41</v>
      </c>
      <c r="B530" s="39">
        <v>42714</v>
      </c>
      <c r="C530" s="40" t="s">
        <v>239</v>
      </c>
      <c r="D530" s="48">
        <v>474399</v>
      </c>
      <c r="E530" s="48">
        <v>537168</v>
      </c>
      <c r="F530" s="48">
        <v>540478</v>
      </c>
      <c r="G530" s="48">
        <v>3821</v>
      </c>
      <c r="Z530" s="48">
        <v>7582</v>
      </c>
    </row>
    <row r="531" spans="1:26">
      <c r="A531" s="37" t="s">
        <v>41</v>
      </c>
      <c r="B531" s="39">
        <v>42715</v>
      </c>
      <c r="C531" s="40" t="s">
        <v>239</v>
      </c>
      <c r="D531" s="48">
        <v>465233</v>
      </c>
      <c r="E531" s="48">
        <v>530767</v>
      </c>
      <c r="F531" s="48">
        <v>526690</v>
      </c>
      <c r="G531" s="48">
        <v>-3532</v>
      </c>
      <c r="Z531" s="48">
        <v>-575</v>
      </c>
    </row>
    <row r="532" spans="1:26">
      <c r="A532" s="37" t="s">
        <v>41</v>
      </c>
      <c r="B532" s="39">
        <v>42716</v>
      </c>
      <c r="C532" s="40" t="s">
        <v>239</v>
      </c>
      <c r="D532" s="48">
        <v>508987</v>
      </c>
      <c r="E532" s="48">
        <v>588782</v>
      </c>
      <c r="F532" s="48">
        <v>573405</v>
      </c>
      <c r="G532" s="48">
        <v>-14837</v>
      </c>
      <c r="Z532" s="48">
        <v>-10926</v>
      </c>
    </row>
    <row r="533" spans="1:26">
      <c r="A533" s="37" t="s">
        <v>41</v>
      </c>
      <c r="B533" s="39">
        <v>42717</v>
      </c>
      <c r="C533" s="40" t="s">
        <v>239</v>
      </c>
      <c r="D533" s="48">
        <v>522722</v>
      </c>
      <c r="E533" s="48">
        <v>598586</v>
      </c>
      <c r="F533" s="48">
        <v>578079</v>
      </c>
      <c r="G533" s="48">
        <v>-19990</v>
      </c>
      <c r="Z533" s="48">
        <v>-15979</v>
      </c>
    </row>
    <row r="534" spans="1:26">
      <c r="A534" s="37" t="s">
        <v>41</v>
      </c>
      <c r="B534" s="39">
        <v>42718</v>
      </c>
      <c r="C534" s="40" t="s">
        <v>239</v>
      </c>
      <c r="D534" s="48">
        <v>516982</v>
      </c>
      <c r="E534" s="48">
        <v>592552</v>
      </c>
      <c r="F534" s="48">
        <v>573597</v>
      </c>
      <c r="G534" s="48">
        <v>-18376</v>
      </c>
      <c r="Z534" s="48">
        <v>-14466</v>
      </c>
    </row>
    <row r="535" spans="1:26">
      <c r="A535" s="37" t="s">
        <v>41</v>
      </c>
      <c r="B535" s="39">
        <v>42719</v>
      </c>
      <c r="C535" s="40" t="s">
        <v>239</v>
      </c>
      <c r="D535" s="48">
        <v>494562</v>
      </c>
      <c r="E535" s="48">
        <v>562143</v>
      </c>
      <c r="F535" s="48">
        <v>548676</v>
      </c>
      <c r="G535" s="48">
        <v>-12966</v>
      </c>
      <c r="Z535" s="48">
        <v>-9237</v>
      </c>
    </row>
    <row r="536" spans="1:26">
      <c r="A536" s="37" t="s">
        <v>41</v>
      </c>
      <c r="B536" s="39">
        <v>42720</v>
      </c>
      <c r="C536" s="40" t="s">
        <v>239</v>
      </c>
      <c r="D536" s="48">
        <v>490738</v>
      </c>
      <c r="E536" s="48">
        <v>554588</v>
      </c>
      <c r="F536" s="48">
        <v>544872</v>
      </c>
      <c r="G536" s="48">
        <v>-9156</v>
      </c>
      <c r="Z536" s="48">
        <v>-5418</v>
      </c>
    </row>
    <row r="537" spans="1:26">
      <c r="A537" s="37" t="s">
        <v>41</v>
      </c>
      <c r="B537" s="39">
        <v>42721</v>
      </c>
      <c r="C537" s="40" t="s">
        <v>239</v>
      </c>
      <c r="D537" s="48">
        <v>500543</v>
      </c>
      <c r="E537" s="48">
        <v>569359</v>
      </c>
      <c r="F537" s="48">
        <v>551547</v>
      </c>
      <c r="G537" s="48">
        <v>-17222</v>
      </c>
      <c r="Z537" s="48">
        <v>-13162</v>
      </c>
    </row>
    <row r="538" spans="1:26">
      <c r="A538" s="37" t="s">
        <v>41</v>
      </c>
      <c r="B538" s="39">
        <v>42722</v>
      </c>
      <c r="C538" s="40" t="s">
        <v>239</v>
      </c>
      <c r="D538" s="48">
        <v>532862</v>
      </c>
      <c r="E538" s="48">
        <v>614556</v>
      </c>
      <c r="F538" s="48">
        <v>589610</v>
      </c>
      <c r="G538" s="48">
        <v>-24349</v>
      </c>
      <c r="Z538" s="48">
        <v>-20664</v>
      </c>
    </row>
    <row r="539" spans="1:26">
      <c r="A539" s="37" t="s">
        <v>41</v>
      </c>
      <c r="B539" s="39">
        <v>42723</v>
      </c>
      <c r="C539" s="40" t="s">
        <v>239</v>
      </c>
      <c r="D539" s="48">
        <v>555636</v>
      </c>
      <c r="E539" s="48">
        <v>643302</v>
      </c>
      <c r="F539" s="48">
        <v>624689</v>
      </c>
      <c r="G539" s="48">
        <v>-18067</v>
      </c>
      <c r="Z539" s="48">
        <v>-14145</v>
      </c>
    </row>
    <row r="540" spans="1:26">
      <c r="A540" s="37" t="s">
        <v>41</v>
      </c>
      <c r="B540" s="39">
        <v>42724</v>
      </c>
      <c r="C540" s="40" t="s">
        <v>239</v>
      </c>
      <c r="D540" s="48">
        <v>533892</v>
      </c>
      <c r="E540" s="48">
        <v>594986</v>
      </c>
      <c r="F540" s="48">
        <v>577706</v>
      </c>
      <c r="G540" s="48">
        <v>-16714</v>
      </c>
      <c r="Z540" s="48">
        <v>-12838</v>
      </c>
    </row>
    <row r="541" spans="1:26">
      <c r="A541" s="37" t="s">
        <v>41</v>
      </c>
      <c r="B541" s="39">
        <v>42725</v>
      </c>
      <c r="C541" s="40" t="s">
        <v>239</v>
      </c>
      <c r="D541" s="48">
        <v>501342</v>
      </c>
      <c r="E541" s="48">
        <v>559599</v>
      </c>
      <c r="F541" s="48">
        <v>537958</v>
      </c>
      <c r="G541" s="48">
        <v>-43794</v>
      </c>
      <c r="Z541" s="48">
        <v>-12155</v>
      </c>
    </row>
    <row r="542" spans="1:26">
      <c r="A542" s="37" t="s">
        <v>41</v>
      </c>
      <c r="B542" s="39">
        <v>42726</v>
      </c>
      <c r="C542" s="40" t="s">
        <v>239</v>
      </c>
      <c r="D542" s="48">
        <v>487187</v>
      </c>
      <c r="E542" s="48">
        <v>563610</v>
      </c>
      <c r="F542" s="48">
        <v>544489</v>
      </c>
      <c r="G542" s="48">
        <v>-18551</v>
      </c>
      <c r="Z542" s="48">
        <v>-14081</v>
      </c>
    </row>
    <row r="543" spans="1:26">
      <c r="A543" s="37" t="s">
        <v>41</v>
      </c>
      <c r="B543" s="39">
        <v>42727</v>
      </c>
      <c r="C543" s="40" t="s">
        <v>239</v>
      </c>
      <c r="D543" s="48">
        <v>487357</v>
      </c>
      <c r="E543" s="48">
        <v>557632</v>
      </c>
      <c r="F543" s="48">
        <v>534791</v>
      </c>
      <c r="G543" s="48">
        <v>-22242</v>
      </c>
      <c r="Z543" s="48">
        <v>-18511</v>
      </c>
    </row>
    <row r="544" spans="1:26">
      <c r="A544" s="37" t="s">
        <v>41</v>
      </c>
      <c r="B544" s="39">
        <v>42728</v>
      </c>
      <c r="C544" s="40" t="s">
        <v>239</v>
      </c>
      <c r="D544" s="48">
        <v>500799</v>
      </c>
      <c r="E544" s="48">
        <v>575974</v>
      </c>
      <c r="F544" s="48">
        <v>545740</v>
      </c>
      <c r="G544" s="48">
        <v>-29635</v>
      </c>
      <c r="Z544" s="48">
        <v>-25778</v>
      </c>
    </row>
    <row r="545" spans="1:26">
      <c r="A545" s="37" t="s">
        <v>41</v>
      </c>
      <c r="B545" s="39">
        <v>42729</v>
      </c>
      <c r="C545" s="40" t="s">
        <v>239</v>
      </c>
      <c r="D545" s="48">
        <v>509070</v>
      </c>
      <c r="E545" s="48">
        <v>559429</v>
      </c>
      <c r="F545" s="48">
        <v>533044</v>
      </c>
      <c r="G545" s="48">
        <v>-25787</v>
      </c>
      <c r="Z545" s="48">
        <v>-22204</v>
      </c>
    </row>
    <row r="546" spans="1:26">
      <c r="A546" s="37" t="s">
        <v>41</v>
      </c>
      <c r="B546" s="39">
        <v>42730</v>
      </c>
      <c r="C546" s="40" t="s">
        <v>239</v>
      </c>
      <c r="D546" s="48">
        <v>531162</v>
      </c>
      <c r="E546" s="48">
        <v>574922</v>
      </c>
      <c r="F546" s="48">
        <v>546989</v>
      </c>
      <c r="G546" s="48">
        <v>-27336</v>
      </c>
      <c r="Z546" s="48">
        <v>-23692</v>
      </c>
    </row>
    <row r="547" spans="1:26">
      <c r="A547" s="37" t="s">
        <v>41</v>
      </c>
      <c r="B547" s="39">
        <v>42731</v>
      </c>
      <c r="C547" s="40" t="s">
        <v>239</v>
      </c>
      <c r="D547" s="48">
        <v>524249</v>
      </c>
      <c r="E547" s="48">
        <v>587566</v>
      </c>
      <c r="F547" s="48">
        <v>561047</v>
      </c>
      <c r="G547" s="48">
        <v>-25916</v>
      </c>
      <c r="Z547" s="48">
        <v>-22304</v>
      </c>
    </row>
    <row r="548" spans="1:26">
      <c r="A548" s="37" t="s">
        <v>41</v>
      </c>
      <c r="B548" s="39">
        <v>42732</v>
      </c>
      <c r="C548" s="40" t="s">
        <v>239</v>
      </c>
      <c r="D548" s="48">
        <v>503717</v>
      </c>
      <c r="E548" s="48">
        <v>585205</v>
      </c>
      <c r="F548" s="48">
        <v>559512</v>
      </c>
      <c r="G548" s="48">
        <v>-24180</v>
      </c>
      <c r="Z548" s="48">
        <v>-20382</v>
      </c>
    </row>
    <row r="549" spans="1:26">
      <c r="A549" s="37" t="s">
        <v>41</v>
      </c>
      <c r="B549" s="39">
        <v>42733</v>
      </c>
      <c r="C549" s="40" t="s">
        <v>239</v>
      </c>
      <c r="D549" s="48">
        <v>501898</v>
      </c>
      <c r="E549" s="48">
        <v>574157</v>
      </c>
      <c r="F549" s="48">
        <v>555823</v>
      </c>
      <c r="G549" s="48">
        <v>-17551</v>
      </c>
      <c r="Z549" s="48">
        <v>-14112</v>
      </c>
    </row>
    <row r="550" spans="1:26">
      <c r="A550" s="37" t="s">
        <v>41</v>
      </c>
      <c r="B550" s="39">
        <v>42734</v>
      </c>
      <c r="C550" s="40" t="s">
        <v>239</v>
      </c>
      <c r="D550" s="48">
        <v>476738</v>
      </c>
      <c r="E550" s="48">
        <v>536443</v>
      </c>
      <c r="F550" s="48">
        <v>524556</v>
      </c>
      <c r="G550" s="48">
        <v>-10773</v>
      </c>
      <c r="Z550" s="48">
        <v>-9354</v>
      </c>
    </row>
    <row r="551" spans="1:26">
      <c r="A551" s="37" t="s">
        <v>41</v>
      </c>
      <c r="B551" s="39">
        <v>42735</v>
      </c>
      <c r="C551" s="40" t="s">
        <v>239</v>
      </c>
      <c r="D551" s="48">
        <v>483971</v>
      </c>
      <c r="E551" s="48">
        <v>560190</v>
      </c>
      <c r="F551" s="48">
        <v>504075</v>
      </c>
      <c r="G551" s="48">
        <v>-13019</v>
      </c>
      <c r="Z551" s="48">
        <v>-11089</v>
      </c>
    </row>
    <row r="552" spans="1:26">
      <c r="A552" s="37" t="s">
        <v>41</v>
      </c>
      <c r="B552" s="39">
        <v>42736</v>
      </c>
      <c r="C552" s="40" t="s">
        <v>239</v>
      </c>
      <c r="D552" s="48">
        <v>455372</v>
      </c>
      <c r="E552" s="48">
        <v>520423</v>
      </c>
      <c r="F552" s="48">
        <v>507132</v>
      </c>
      <c r="G552" s="48">
        <v>-12514</v>
      </c>
      <c r="Z552" s="48">
        <v>-9253</v>
      </c>
    </row>
    <row r="553" spans="1:26">
      <c r="A553" s="37" t="s">
        <v>41</v>
      </c>
      <c r="B553" s="39">
        <v>42737</v>
      </c>
      <c r="C553" s="40" t="s">
        <v>239</v>
      </c>
      <c r="D553" s="48">
        <v>503093</v>
      </c>
      <c r="E553" s="48">
        <v>576593</v>
      </c>
      <c r="F553" s="48">
        <v>560028</v>
      </c>
      <c r="G553" s="48">
        <v>-15987</v>
      </c>
      <c r="Z553" s="48">
        <v>-12500</v>
      </c>
    </row>
    <row r="554" spans="1:26">
      <c r="A554" s="37" t="s">
        <v>41</v>
      </c>
      <c r="B554" s="39">
        <v>42738</v>
      </c>
      <c r="C554" s="40" t="s">
        <v>239</v>
      </c>
      <c r="D554" s="48">
        <v>527449</v>
      </c>
      <c r="E554" s="48">
        <v>612128</v>
      </c>
      <c r="F554" s="48">
        <v>591178</v>
      </c>
      <c r="G554" s="48">
        <v>-20361</v>
      </c>
      <c r="Z554" s="48">
        <v>-16601</v>
      </c>
    </row>
    <row r="555" spans="1:26">
      <c r="A555" s="37" t="s">
        <v>41</v>
      </c>
      <c r="B555" s="39">
        <v>42739</v>
      </c>
      <c r="C555" s="40" t="s">
        <v>239</v>
      </c>
      <c r="D555" s="48">
        <v>511148</v>
      </c>
      <c r="E555" s="48">
        <v>571325</v>
      </c>
      <c r="F555" s="48">
        <v>555223</v>
      </c>
      <c r="G555" s="48">
        <v>-15529</v>
      </c>
      <c r="Z555" s="48">
        <v>-11986</v>
      </c>
    </row>
    <row r="556" spans="1:26">
      <c r="A556" s="37" t="s">
        <v>41</v>
      </c>
      <c r="B556" s="39">
        <v>42740</v>
      </c>
      <c r="C556" s="40" t="s">
        <v>239</v>
      </c>
      <c r="D556" s="48">
        <v>473637</v>
      </c>
      <c r="E556" s="48">
        <v>535546</v>
      </c>
      <c r="F556" s="48">
        <v>531272</v>
      </c>
      <c r="G556" s="48">
        <v>-3692</v>
      </c>
      <c r="Z556" s="48">
        <v>-985</v>
      </c>
    </row>
    <row r="557" spans="1:26">
      <c r="A557" s="37" t="s">
        <v>41</v>
      </c>
      <c r="B557" s="39">
        <v>42741</v>
      </c>
      <c r="C557" s="40" t="s">
        <v>239</v>
      </c>
      <c r="D557" s="48">
        <v>483249</v>
      </c>
      <c r="E557" s="48">
        <v>541473</v>
      </c>
      <c r="F557" s="48">
        <v>541996</v>
      </c>
      <c r="G557" s="48">
        <v>1101</v>
      </c>
      <c r="Z557" s="48">
        <v>4198</v>
      </c>
    </row>
    <row r="558" spans="1:26">
      <c r="A558" s="37" t="s">
        <v>41</v>
      </c>
      <c r="B558" s="39">
        <v>42742</v>
      </c>
      <c r="C558" s="40" t="s">
        <v>239</v>
      </c>
      <c r="D558" s="48">
        <v>489108</v>
      </c>
      <c r="E558" s="48">
        <v>562339</v>
      </c>
      <c r="F558" s="48">
        <v>573297</v>
      </c>
      <c r="G558" s="48">
        <v>11537</v>
      </c>
      <c r="Z558" s="48">
        <v>14363</v>
      </c>
    </row>
    <row r="559" spans="1:26">
      <c r="A559" s="37" t="s">
        <v>41</v>
      </c>
      <c r="B559" s="39">
        <v>42743</v>
      </c>
      <c r="C559" s="40" t="s">
        <v>239</v>
      </c>
      <c r="D559" s="48">
        <v>572579</v>
      </c>
      <c r="E559" s="48">
        <v>671225</v>
      </c>
      <c r="F559" s="48">
        <v>674747</v>
      </c>
      <c r="G559" s="48">
        <v>4069</v>
      </c>
      <c r="Z559" s="48">
        <v>8646</v>
      </c>
    </row>
    <row r="560" spans="1:26">
      <c r="A560" s="37" t="s">
        <v>41</v>
      </c>
      <c r="B560" s="39">
        <v>42744</v>
      </c>
      <c r="C560" s="40" t="s">
        <v>239</v>
      </c>
      <c r="D560" s="48">
        <v>558100</v>
      </c>
      <c r="E560" s="48">
        <v>658339</v>
      </c>
      <c r="F560" s="48">
        <v>657532</v>
      </c>
      <c r="G560" s="48">
        <v>-331</v>
      </c>
      <c r="Z560" s="48">
        <v>4221</v>
      </c>
    </row>
    <row r="561" spans="1:26">
      <c r="A561" s="37" t="s">
        <v>41</v>
      </c>
      <c r="B561" s="39">
        <v>42745</v>
      </c>
      <c r="C561" s="40" t="s">
        <v>239</v>
      </c>
      <c r="D561" s="48">
        <v>497637</v>
      </c>
      <c r="E561" s="48">
        <v>580302</v>
      </c>
      <c r="F561" s="48">
        <v>578448</v>
      </c>
      <c r="G561" s="48">
        <v>-1550</v>
      </c>
      <c r="Z561" s="48">
        <v>2098</v>
      </c>
    </row>
    <row r="562" spans="1:26">
      <c r="A562" s="37" t="s">
        <v>41</v>
      </c>
      <c r="B562" s="39">
        <v>42746</v>
      </c>
      <c r="C562" s="40" t="s">
        <v>239</v>
      </c>
      <c r="D562" s="48">
        <v>480827</v>
      </c>
      <c r="E562" s="48">
        <v>541254</v>
      </c>
      <c r="F562" s="48">
        <v>533171</v>
      </c>
      <c r="G562" s="48">
        <v>-8721</v>
      </c>
      <c r="Z562" s="48">
        <v>-4088</v>
      </c>
    </row>
    <row r="563" spans="1:26">
      <c r="A563" s="37" t="s">
        <v>41</v>
      </c>
      <c r="B563" s="39">
        <v>42747</v>
      </c>
      <c r="C563" s="40" t="s">
        <v>239</v>
      </c>
      <c r="D563" s="48">
        <v>487314</v>
      </c>
      <c r="E563" s="48">
        <v>541753</v>
      </c>
      <c r="F563" s="48">
        <v>533879</v>
      </c>
      <c r="G563" s="48">
        <v>-9246</v>
      </c>
      <c r="Z563" s="48">
        <v>-5855</v>
      </c>
    </row>
    <row r="564" spans="1:26">
      <c r="A564" s="37" t="s">
        <v>41</v>
      </c>
      <c r="B564" s="39">
        <v>42748</v>
      </c>
      <c r="C564" s="40" t="s">
        <v>239</v>
      </c>
      <c r="D564" s="48">
        <v>487468</v>
      </c>
      <c r="E564" s="48">
        <v>541888</v>
      </c>
      <c r="F564" s="48">
        <v>533623</v>
      </c>
      <c r="G564" s="48">
        <v>-7842</v>
      </c>
      <c r="Z564" s="48">
        <v>-4840</v>
      </c>
    </row>
    <row r="565" spans="1:26">
      <c r="A565" s="37" t="s">
        <v>41</v>
      </c>
      <c r="B565" s="39">
        <v>42749</v>
      </c>
      <c r="C565" s="40" t="s">
        <v>239</v>
      </c>
      <c r="D565" s="48">
        <v>466037</v>
      </c>
      <c r="E565" s="48">
        <v>514944</v>
      </c>
      <c r="F565" s="48">
        <v>505537</v>
      </c>
      <c r="G565" s="48">
        <v>-8147</v>
      </c>
      <c r="Z565" s="48">
        <v>-6700</v>
      </c>
    </row>
    <row r="566" spans="1:26">
      <c r="A566" s="37" t="s">
        <v>41</v>
      </c>
      <c r="B566" s="39">
        <v>42750</v>
      </c>
      <c r="C566" s="40" t="s">
        <v>239</v>
      </c>
      <c r="D566" s="48">
        <v>455865</v>
      </c>
      <c r="E566" s="48">
        <v>509532</v>
      </c>
      <c r="F566" s="48">
        <v>498592</v>
      </c>
      <c r="G566" s="48">
        <v>-10530</v>
      </c>
      <c r="Z566" s="48">
        <v>-7837</v>
      </c>
    </row>
    <row r="567" spans="1:26">
      <c r="A567" s="37" t="s">
        <v>41</v>
      </c>
      <c r="B567" s="39">
        <v>42751</v>
      </c>
      <c r="C567" s="40" t="s">
        <v>239</v>
      </c>
      <c r="D567" s="48">
        <v>488149</v>
      </c>
      <c r="E567" s="48">
        <v>543707</v>
      </c>
      <c r="F567" s="48">
        <v>530771</v>
      </c>
      <c r="G567" s="48">
        <v>-12522</v>
      </c>
      <c r="Z567" s="48">
        <v>-9485</v>
      </c>
    </row>
    <row r="568" spans="1:26">
      <c r="A568" s="37" t="s">
        <v>41</v>
      </c>
      <c r="B568" s="39">
        <v>42752</v>
      </c>
      <c r="C568" s="40" t="s">
        <v>239</v>
      </c>
      <c r="D568" s="48">
        <v>492567</v>
      </c>
      <c r="E568" s="48">
        <v>557131</v>
      </c>
      <c r="F568" s="48">
        <v>543413</v>
      </c>
      <c r="G568" s="48">
        <v>-13277</v>
      </c>
      <c r="Z568" s="48">
        <v>-10517</v>
      </c>
    </row>
    <row r="569" spans="1:26">
      <c r="A569" s="37" t="s">
        <v>41</v>
      </c>
      <c r="B569" s="39">
        <v>42753</v>
      </c>
      <c r="C569" s="40" t="s">
        <v>239</v>
      </c>
      <c r="D569" s="48">
        <v>492000</v>
      </c>
      <c r="E569" s="48">
        <v>550960</v>
      </c>
      <c r="F569" s="48">
        <v>540499</v>
      </c>
      <c r="G569" s="48">
        <v>-33106</v>
      </c>
      <c r="Z569" s="48">
        <v>-9895</v>
      </c>
    </row>
    <row r="570" spans="1:26">
      <c r="A570" s="37" t="s">
        <v>41</v>
      </c>
      <c r="B570" s="39">
        <v>42754</v>
      </c>
      <c r="C570" s="40" t="s">
        <v>239</v>
      </c>
      <c r="D570" s="48">
        <v>488618</v>
      </c>
      <c r="E570" s="48">
        <v>559066</v>
      </c>
      <c r="F570" s="48">
        <v>553143</v>
      </c>
      <c r="G570" s="48">
        <v>-5632</v>
      </c>
      <c r="Z570" s="48">
        <v>-3379</v>
      </c>
    </row>
    <row r="571" spans="1:26">
      <c r="A571" s="37" t="s">
        <v>41</v>
      </c>
      <c r="B571" s="39">
        <v>42755</v>
      </c>
      <c r="C571" s="40" t="s">
        <v>239</v>
      </c>
      <c r="D571" s="48">
        <v>494331</v>
      </c>
      <c r="E571" s="48">
        <v>557250</v>
      </c>
      <c r="F571" s="48">
        <v>543507</v>
      </c>
      <c r="G571" s="48">
        <v>-13440</v>
      </c>
      <c r="Z571" s="48">
        <v>-10099</v>
      </c>
    </row>
    <row r="572" spans="1:26">
      <c r="A572" s="37" t="s">
        <v>41</v>
      </c>
      <c r="B572" s="39">
        <v>42756</v>
      </c>
      <c r="C572" s="40" t="s">
        <v>239</v>
      </c>
      <c r="D572" s="48">
        <v>486667</v>
      </c>
      <c r="E572" s="48">
        <v>542783</v>
      </c>
      <c r="F572" s="48">
        <v>533325</v>
      </c>
      <c r="G572" s="48">
        <v>-9238</v>
      </c>
      <c r="Z572" s="48">
        <v>-5894</v>
      </c>
    </row>
    <row r="573" spans="1:26">
      <c r="A573" s="37" t="s">
        <v>41</v>
      </c>
      <c r="B573" s="39">
        <v>42757</v>
      </c>
      <c r="C573" s="40" t="s">
        <v>239</v>
      </c>
      <c r="D573" s="48">
        <v>499955</v>
      </c>
      <c r="E573" s="48">
        <v>578452</v>
      </c>
      <c r="F573" s="48">
        <v>561727</v>
      </c>
      <c r="G573" s="48">
        <v>-16294</v>
      </c>
      <c r="Z573" s="48">
        <v>-12953</v>
      </c>
    </row>
    <row r="574" spans="1:26">
      <c r="A574" s="37" t="s">
        <v>41</v>
      </c>
      <c r="B574" s="39">
        <v>42758</v>
      </c>
      <c r="C574" s="40" t="s">
        <v>239</v>
      </c>
      <c r="D574" s="48">
        <v>489743</v>
      </c>
      <c r="E574" s="48">
        <v>530350</v>
      </c>
      <c r="F574" s="48">
        <v>519105</v>
      </c>
      <c r="G574" s="48">
        <v>-11026</v>
      </c>
      <c r="Z574" s="48">
        <v>-7538</v>
      </c>
    </row>
    <row r="575" spans="1:26">
      <c r="A575" s="37" t="s">
        <v>41</v>
      </c>
      <c r="B575" s="39">
        <v>42759</v>
      </c>
      <c r="C575" s="40" t="s">
        <v>239</v>
      </c>
      <c r="D575" s="48">
        <v>465778</v>
      </c>
      <c r="E575" s="48">
        <v>525681</v>
      </c>
      <c r="F575" s="48">
        <v>516893</v>
      </c>
      <c r="G575" s="48">
        <v>-8586</v>
      </c>
      <c r="Z575" s="48">
        <v>-4891</v>
      </c>
    </row>
    <row r="576" spans="1:26">
      <c r="A576" s="37" t="s">
        <v>41</v>
      </c>
      <c r="B576" s="39">
        <v>42760</v>
      </c>
      <c r="C576" s="40" t="s">
        <v>239</v>
      </c>
      <c r="D576" s="48">
        <v>470790</v>
      </c>
      <c r="E576" s="48">
        <v>539499</v>
      </c>
      <c r="F576" s="48">
        <v>525730</v>
      </c>
      <c r="G576" s="48">
        <v>-13590</v>
      </c>
      <c r="Z576" s="48">
        <v>-9784</v>
      </c>
    </row>
    <row r="577" spans="1:26">
      <c r="A577" s="37" t="s">
        <v>41</v>
      </c>
      <c r="B577" s="39">
        <v>42761</v>
      </c>
      <c r="C577" s="40" t="s">
        <v>239</v>
      </c>
      <c r="D577" s="48">
        <v>484380</v>
      </c>
      <c r="E577" s="48">
        <v>550844</v>
      </c>
      <c r="F577" s="48">
        <v>539702</v>
      </c>
      <c r="G577" s="48">
        <v>-10977</v>
      </c>
      <c r="Z577" s="48">
        <v>-7496</v>
      </c>
    </row>
    <row r="578" spans="1:26">
      <c r="A578" s="37" t="s">
        <v>41</v>
      </c>
      <c r="B578" s="39">
        <v>42762</v>
      </c>
      <c r="C578" s="40" t="s">
        <v>239</v>
      </c>
      <c r="D578" s="48">
        <v>467495</v>
      </c>
      <c r="E578" s="48">
        <v>538623</v>
      </c>
      <c r="F578" s="48">
        <v>532930</v>
      </c>
      <c r="G578" s="48">
        <v>-4573</v>
      </c>
      <c r="Z578" s="48">
        <v>-2055</v>
      </c>
    </row>
    <row r="579" spans="1:26">
      <c r="A579" s="37" t="s">
        <v>41</v>
      </c>
      <c r="B579" s="39">
        <v>42763</v>
      </c>
      <c r="C579" s="40" t="s">
        <v>239</v>
      </c>
      <c r="D579" s="48">
        <v>470753</v>
      </c>
      <c r="E579" s="48">
        <v>545735</v>
      </c>
      <c r="F579" s="48">
        <v>545626</v>
      </c>
      <c r="G579" s="48">
        <v>135</v>
      </c>
      <c r="Z579" s="48">
        <v>-4905</v>
      </c>
    </row>
    <row r="580" spans="1:26">
      <c r="A580" s="37" t="s">
        <v>41</v>
      </c>
      <c r="B580" s="39">
        <v>42764</v>
      </c>
      <c r="C580" s="40" t="s">
        <v>239</v>
      </c>
      <c r="D580" s="48">
        <v>481045</v>
      </c>
      <c r="E580" s="48">
        <v>575406</v>
      </c>
      <c r="F580" s="48">
        <v>575024</v>
      </c>
      <c r="G580" s="48">
        <v>-155</v>
      </c>
      <c r="Z580" s="48">
        <v>3088</v>
      </c>
    </row>
    <row r="581" spans="1:26">
      <c r="A581" s="37" t="s">
        <v>41</v>
      </c>
      <c r="B581" s="39">
        <v>42765</v>
      </c>
      <c r="C581" s="40" t="s">
        <v>239</v>
      </c>
      <c r="D581" s="48">
        <v>514239</v>
      </c>
      <c r="E581" s="48">
        <v>588420</v>
      </c>
      <c r="F581" s="48">
        <v>587811</v>
      </c>
      <c r="G581" s="48">
        <v>-453</v>
      </c>
      <c r="Z581" s="48">
        <v>3125</v>
      </c>
    </row>
    <row r="582" spans="1:26">
      <c r="A582" s="37" t="s">
        <v>41</v>
      </c>
      <c r="B582" s="39">
        <v>42766</v>
      </c>
      <c r="C582" s="40" t="s">
        <v>239</v>
      </c>
      <c r="D582" s="48">
        <v>523015</v>
      </c>
      <c r="E582" s="48">
        <v>596772</v>
      </c>
      <c r="F582" s="48">
        <v>585375</v>
      </c>
      <c r="G582" s="48">
        <v>-11355</v>
      </c>
      <c r="Z582" s="48">
        <v>-7466</v>
      </c>
    </row>
    <row r="583" spans="1:26">
      <c r="A583" s="37" t="s">
        <v>41</v>
      </c>
      <c r="B583" s="39">
        <v>42767</v>
      </c>
      <c r="C583" s="40" t="s">
        <v>239</v>
      </c>
      <c r="D583" s="48">
        <v>483888</v>
      </c>
      <c r="E583" s="48">
        <v>555301</v>
      </c>
      <c r="F583" s="48">
        <v>541959</v>
      </c>
      <c r="G583" s="48">
        <v>-13273</v>
      </c>
      <c r="Z583" s="48">
        <v>-9800</v>
      </c>
    </row>
    <row r="584" spans="1:26">
      <c r="A584" s="37" t="s">
        <v>41</v>
      </c>
      <c r="B584" s="39">
        <v>42768</v>
      </c>
      <c r="C584" s="40" t="s">
        <v>239</v>
      </c>
      <c r="D584" s="48">
        <v>473122</v>
      </c>
      <c r="E584" s="48">
        <v>546427</v>
      </c>
      <c r="F584" s="48">
        <v>537351</v>
      </c>
      <c r="G584" s="48">
        <v>-8892</v>
      </c>
      <c r="Z584" s="48">
        <v>-5761</v>
      </c>
    </row>
    <row r="585" spans="1:26">
      <c r="A585" s="37" t="s">
        <v>41</v>
      </c>
      <c r="B585" s="39">
        <v>42769</v>
      </c>
      <c r="C585" s="40" t="s">
        <v>239</v>
      </c>
      <c r="D585" s="48">
        <v>470392</v>
      </c>
      <c r="E585" s="48">
        <v>541419</v>
      </c>
      <c r="F585" s="48">
        <v>534675</v>
      </c>
      <c r="G585" s="48">
        <v>-6569</v>
      </c>
      <c r="Z585" s="48">
        <v>-3406</v>
      </c>
    </row>
    <row r="586" spans="1:26">
      <c r="A586" s="37" t="s">
        <v>41</v>
      </c>
      <c r="B586" s="39">
        <v>42770</v>
      </c>
      <c r="C586" s="40" t="s">
        <v>239</v>
      </c>
      <c r="D586" s="48">
        <v>447842</v>
      </c>
      <c r="E586" s="48">
        <v>518853</v>
      </c>
      <c r="F586" s="48">
        <v>520059</v>
      </c>
      <c r="G586" s="48">
        <v>1369</v>
      </c>
      <c r="Z586" s="48">
        <v>4068</v>
      </c>
    </row>
    <row r="587" spans="1:26">
      <c r="A587" s="37" t="s">
        <v>41</v>
      </c>
      <c r="B587" s="39">
        <v>42771</v>
      </c>
      <c r="C587" s="40" t="s">
        <v>239</v>
      </c>
      <c r="D587" s="48">
        <v>453703</v>
      </c>
      <c r="E587" s="48">
        <v>524771</v>
      </c>
      <c r="F587" s="48">
        <v>524144</v>
      </c>
      <c r="G587" s="48">
        <v>-475</v>
      </c>
      <c r="Z587" s="48">
        <v>2360</v>
      </c>
    </row>
    <row r="588" spans="1:26">
      <c r="A588" s="37" t="s">
        <v>41</v>
      </c>
      <c r="B588" s="39">
        <v>42772</v>
      </c>
      <c r="C588" s="40" t="s">
        <v>239</v>
      </c>
      <c r="D588" s="48">
        <v>483217</v>
      </c>
      <c r="E588" s="48">
        <v>560369</v>
      </c>
      <c r="F588" s="48">
        <v>559323</v>
      </c>
      <c r="G588" s="48">
        <v>-863</v>
      </c>
      <c r="Z588" s="48">
        <v>2046</v>
      </c>
    </row>
    <row r="589" spans="1:26">
      <c r="A589" s="37" t="s">
        <v>41</v>
      </c>
      <c r="B589" s="39">
        <v>42773</v>
      </c>
      <c r="C589" s="40" t="s">
        <v>239</v>
      </c>
      <c r="D589" s="48">
        <v>497651</v>
      </c>
      <c r="E589" s="48">
        <v>571070</v>
      </c>
      <c r="F589" s="48">
        <v>565042</v>
      </c>
      <c r="G589" s="48">
        <v>-4427</v>
      </c>
      <c r="Z589" s="48">
        <v>-3154</v>
      </c>
    </row>
    <row r="590" spans="1:26">
      <c r="A590" s="37" t="s">
        <v>41</v>
      </c>
      <c r="B590" s="39">
        <v>42774</v>
      </c>
      <c r="C590" s="40" t="s">
        <v>239</v>
      </c>
      <c r="D590" s="48">
        <v>517040</v>
      </c>
      <c r="E590" s="48">
        <v>587769</v>
      </c>
      <c r="F590" s="48">
        <v>581873</v>
      </c>
      <c r="G590" s="48">
        <v>-5424</v>
      </c>
      <c r="Z590" s="48">
        <v>-3088</v>
      </c>
    </row>
    <row r="591" spans="1:26">
      <c r="A591" s="37" t="s">
        <v>41</v>
      </c>
      <c r="B591" s="39">
        <v>42775</v>
      </c>
      <c r="C591" s="40" t="s">
        <v>239</v>
      </c>
      <c r="D591" s="48">
        <v>508142</v>
      </c>
      <c r="E591" s="48">
        <v>588758</v>
      </c>
      <c r="F591" s="48">
        <v>583530</v>
      </c>
      <c r="G591" s="48">
        <v>-5052</v>
      </c>
      <c r="Z591" s="48">
        <v>-2477</v>
      </c>
    </row>
    <row r="592" spans="1:26">
      <c r="A592" s="37" t="s">
        <v>41</v>
      </c>
      <c r="B592" s="39">
        <v>42776</v>
      </c>
      <c r="C592" s="40" t="s">
        <v>239</v>
      </c>
      <c r="D592" s="48">
        <v>474969</v>
      </c>
      <c r="E592" s="48">
        <v>538591</v>
      </c>
      <c r="F592" s="48">
        <v>534045</v>
      </c>
      <c r="G592" s="48">
        <v>-4218</v>
      </c>
      <c r="Z592" s="48">
        <v>-1310</v>
      </c>
    </row>
    <row r="593" spans="1:26">
      <c r="A593" s="37" t="s">
        <v>41</v>
      </c>
      <c r="B593" s="39">
        <v>42777</v>
      </c>
      <c r="C593" s="40" t="s">
        <v>239</v>
      </c>
      <c r="D593" s="48">
        <v>458328</v>
      </c>
      <c r="E593" s="48">
        <v>531257</v>
      </c>
      <c r="F593" s="48">
        <v>523520</v>
      </c>
      <c r="G593" s="48">
        <v>-7557</v>
      </c>
      <c r="Z593" s="48">
        <v>-4369</v>
      </c>
    </row>
    <row r="594" spans="1:26">
      <c r="A594" s="37" t="s">
        <v>41</v>
      </c>
      <c r="B594" s="39">
        <v>42778</v>
      </c>
      <c r="C594" s="40" t="s">
        <v>239</v>
      </c>
      <c r="D594" s="48">
        <v>457151</v>
      </c>
      <c r="E594" s="48">
        <v>523596</v>
      </c>
      <c r="F594" s="48">
        <v>517276</v>
      </c>
      <c r="G594" s="48">
        <v>-6158</v>
      </c>
      <c r="Z594" s="48">
        <v>-3271</v>
      </c>
    </row>
    <row r="595" spans="1:26">
      <c r="A595" s="37" t="s">
        <v>41</v>
      </c>
      <c r="B595" s="39">
        <v>42779</v>
      </c>
      <c r="C595" s="40" t="s">
        <v>239</v>
      </c>
      <c r="D595" s="48">
        <v>477274</v>
      </c>
      <c r="E595" s="48">
        <v>551047</v>
      </c>
      <c r="F595" s="48">
        <v>543024</v>
      </c>
      <c r="G595" s="48">
        <v>-7793</v>
      </c>
      <c r="Z595" s="48">
        <v>-4695</v>
      </c>
    </row>
    <row r="596" spans="1:26">
      <c r="A596" s="37" t="s">
        <v>41</v>
      </c>
      <c r="B596" s="39">
        <v>42780</v>
      </c>
      <c r="C596" s="40" t="s">
        <v>239</v>
      </c>
      <c r="D596" s="48">
        <v>494863</v>
      </c>
      <c r="E596" s="48">
        <v>565504</v>
      </c>
      <c r="F596" s="48">
        <v>558506</v>
      </c>
      <c r="G596" s="48">
        <v>-3249</v>
      </c>
      <c r="Z596" s="48">
        <v>-3271</v>
      </c>
    </row>
    <row r="597" spans="1:26">
      <c r="A597" s="37" t="s">
        <v>41</v>
      </c>
      <c r="B597" s="39">
        <v>42781</v>
      </c>
      <c r="C597" s="40" t="s">
        <v>239</v>
      </c>
      <c r="D597" s="48">
        <v>461673</v>
      </c>
      <c r="E597" s="48">
        <v>571018</v>
      </c>
      <c r="F597" s="48">
        <v>561369</v>
      </c>
      <c r="G597" s="48">
        <v>-9397</v>
      </c>
      <c r="Z597" s="48">
        <v>-6759</v>
      </c>
    </row>
    <row r="598" spans="1:26">
      <c r="A598" s="37" t="s">
        <v>41</v>
      </c>
      <c r="B598" s="39">
        <v>42782</v>
      </c>
      <c r="C598" s="40" t="s">
        <v>239</v>
      </c>
      <c r="D598" s="48">
        <v>481228</v>
      </c>
      <c r="E598" s="48">
        <v>536964</v>
      </c>
      <c r="F598" s="48">
        <v>536571</v>
      </c>
      <c r="G598" s="48">
        <v>13</v>
      </c>
      <c r="Z598" s="48">
        <v>2761</v>
      </c>
    </row>
    <row r="599" spans="1:26">
      <c r="A599" s="37" t="s">
        <v>41</v>
      </c>
      <c r="B599" s="39">
        <v>42783</v>
      </c>
      <c r="C599" s="40" t="s">
        <v>239</v>
      </c>
      <c r="D599" s="48">
        <v>477086</v>
      </c>
      <c r="E599" s="48">
        <v>545795</v>
      </c>
      <c r="F599" s="48">
        <v>534926</v>
      </c>
      <c r="G599" s="48">
        <v>-10581</v>
      </c>
      <c r="Z599" s="48">
        <v>-6959</v>
      </c>
    </row>
    <row r="600" spans="1:26">
      <c r="A600" s="37" t="s">
        <v>41</v>
      </c>
      <c r="B600" s="39">
        <v>42784</v>
      </c>
      <c r="C600" s="40" t="s">
        <v>239</v>
      </c>
      <c r="D600" s="48">
        <v>465237</v>
      </c>
      <c r="E600" s="48">
        <v>524212</v>
      </c>
      <c r="F600" s="48">
        <v>517573</v>
      </c>
      <c r="G600" s="48">
        <v>-6030</v>
      </c>
      <c r="Z600" s="48">
        <v>-3265</v>
      </c>
    </row>
    <row r="601" spans="1:26">
      <c r="A601" s="37" t="s">
        <v>41</v>
      </c>
      <c r="B601" s="39">
        <v>42785</v>
      </c>
      <c r="C601" s="40" t="s">
        <v>239</v>
      </c>
      <c r="D601" s="48">
        <v>466927</v>
      </c>
      <c r="E601" s="48">
        <v>549097</v>
      </c>
      <c r="F601" s="48">
        <v>536930</v>
      </c>
      <c r="G601" s="48">
        <v>-11900</v>
      </c>
      <c r="Z601" s="48">
        <v>-8664</v>
      </c>
    </row>
    <row r="602" spans="1:26">
      <c r="A602" s="37" t="s">
        <v>41</v>
      </c>
      <c r="B602" s="39">
        <v>42786</v>
      </c>
      <c r="C602" s="40" t="s">
        <v>239</v>
      </c>
      <c r="D602" s="48">
        <v>488112</v>
      </c>
      <c r="E602" s="48">
        <v>567224</v>
      </c>
      <c r="F602" s="48">
        <v>550701</v>
      </c>
      <c r="G602" s="48">
        <v>-16204</v>
      </c>
      <c r="Z602" s="48">
        <v>-12241</v>
      </c>
    </row>
    <row r="603" spans="1:26">
      <c r="A603" s="37" t="s">
        <v>41</v>
      </c>
      <c r="B603" s="39">
        <v>42787</v>
      </c>
      <c r="C603" s="40" t="s">
        <v>239</v>
      </c>
      <c r="D603" s="48">
        <v>488804</v>
      </c>
      <c r="E603" s="48">
        <v>542963</v>
      </c>
      <c r="F603" s="48">
        <v>530824</v>
      </c>
      <c r="G603" s="48">
        <v>-11835</v>
      </c>
      <c r="Z603" s="48">
        <v>-8307</v>
      </c>
    </row>
    <row r="604" spans="1:26">
      <c r="A604" s="37" t="s">
        <v>41</v>
      </c>
      <c r="B604" s="39">
        <v>42788</v>
      </c>
      <c r="C604" s="40" t="s">
        <v>239</v>
      </c>
      <c r="D604" s="48">
        <v>469139</v>
      </c>
      <c r="E604" s="48">
        <v>526365</v>
      </c>
      <c r="F604" s="48">
        <v>508631</v>
      </c>
      <c r="G604" s="48">
        <v>-17432</v>
      </c>
      <c r="Z604" s="48">
        <v>-13615</v>
      </c>
    </row>
    <row r="605" spans="1:26">
      <c r="A605" s="37" t="s">
        <v>41</v>
      </c>
      <c r="B605" s="39">
        <v>42789</v>
      </c>
      <c r="C605" s="40" t="s">
        <v>239</v>
      </c>
      <c r="D605" s="48">
        <v>470874</v>
      </c>
      <c r="E605" s="48">
        <v>533059</v>
      </c>
      <c r="F605" s="48">
        <v>520904</v>
      </c>
      <c r="G605" s="48">
        <v>-11844</v>
      </c>
      <c r="Z605" s="48">
        <v>-8279</v>
      </c>
    </row>
    <row r="606" spans="1:26">
      <c r="A606" s="37" t="s">
        <v>41</v>
      </c>
      <c r="B606" s="39">
        <v>42790</v>
      </c>
      <c r="C606" s="40" t="s">
        <v>239</v>
      </c>
      <c r="D606" s="48">
        <v>494045</v>
      </c>
      <c r="E606" s="48">
        <v>565267</v>
      </c>
      <c r="F606" s="48">
        <v>544976</v>
      </c>
      <c r="G606" s="48">
        <v>-19942</v>
      </c>
      <c r="Z606" s="48">
        <v>-16175</v>
      </c>
    </row>
    <row r="607" spans="1:26">
      <c r="A607" s="37" t="s">
        <v>41</v>
      </c>
      <c r="B607" s="39">
        <v>42791</v>
      </c>
      <c r="C607" s="40" t="s">
        <v>239</v>
      </c>
      <c r="D607" s="48">
        <v>490842</v>
      </c>
      <c r="E607" s="48">
        <v>555909</v>
      </c>
      <c r="F607" s="48">
        <v>537156</v>
      </c>
      <c r="G607" s="48">
        <v>-18509</v>
      </c>
      <c r="Z607" s="48">
        <v>-15078</v>
      </c>
    </row>
    <row r="608" spans="1:26">
      <c r="A608" s="37" t="s">
        <v>41</v>
      </c>
      <c r="B608" s="39">
        <v>42792</v>
      </c>
      <c r="C608" s="40" t="s">
        <v>239</v>
      </c>
      <c r="D608" s="48">
        <v>472950</v>
      </c>
      <c r="E608" s="48">
        <v>526618</v>
      </c>
      <c r="F608" s="48">
        <v>519075</v>
      </c>
      <c r="G608" s="48">
        <v>-7288</v>
      </c>
      <c r="Z608" s="48">
        <v>-4552</v>
      </c>
    </row>
    <row r="609" spans="1:26">
      <c r="A609" s="37" t="s">
        <v>41</v>
      </c>
      <c r="B609" s="39">
        <v>42793</v>
      </c>
      <c r="C609" s="40" t="s">
        <v>239</v>
      </c>
      <c r="D609" s="48">
        <v>523745</v>
      </c>
      <c r="E609" s="48">
        <v>600038</v>
      </c>
      <c r="F609" s="48">
        <v>577483</v>
      </c>
      <c r="G609" s="48">
        <v>-22260</v>
      </c>
      <c r="Z609" s="48">
        <v>-18211</v>
      </c>
    </row>
    <row r="610" spans="1:26">
      <c r="A610" s="37" t="s">
        <v>41</v>
      </c>
      <c r="B610" s="39">
        <v>42794</v>
      </c>
      <c r="C610" s="40" t="s">
        <v>239</v>
      </c>
      <c r="D610" s="48">
        <v>556430</v>
      </c>
      <c r="E610" s="48">
        <v>632498</v>
      </c>
      <c r="F610" s="48">
        <v>596177</v>
      </c>
      <c r="G610" s="48">
        <v>-36054</v>
      </c>
      <c r="Z610" s="48">
        <v>-31561</v>
      </c>
    </row>
    <row r="611" spans="1:26">
      <c r="A611" s="37" t="s">
        <v>41</v>
      </c>
      <c r="B611" s="39">
        <v>42795</v>
      </c>
      <c r="C611" s="40" t="s">
        <v>239</v>
      </c>
      <c r="D611" s="48">
        <v>561523</v>
      </c>
      <c r="E611" s="48">
        <v>639992</v>
      </c>
      <c r="F611" s="48">
        <v>598687</v>
      </c>
      <c r="G611" s="48">
        <v>-41052</v>
      </c>
      <c r="Z611" s="48">
        <v>-36164</v>
      </c>
    </row>
    <row r="612" spans="1:26">
      <c r="A612" s="37" t="s">
        <v>41</v>
      </c>
      <c r="B612" s="39">
        <v>42796</v>
      </c>
      <c r="C612" s="40" t="s">
        <v>239</v>
      </c>
      <c r="D612" s="48">
        <v>548828</v>
      </c>
      <c r="E612" s="48">
        <v>617599</v>
      </c>
      <c r="F612" s="48">
        <v>586199</v>
      </c>
      <c r="G612" s="48">
        <v>-31141</v>
      </c>
      <c r="Z612" s="48">
        <v>-27061</v>
      </c>
    </row>
    <row r="613" spans="1:26">
      <c r="A613" s="37" t="s">
        <v>41</v>
      </c>
      <c r="B613" s="39">
        <v>42797</v>
      </c>
      <c r="C613" s="40" t="s">
        <v>239</v>
      </c>
      <c r="D613" s="48">
        <v>497862</v>
      </c>
      <c r="E613" s="48">
        <v>543943</v>
      </c>
      <c r="F613" s="48">
        <v>532548</v>
      </c>
      <c r="G613" s="48">
        <v>-11198</v>
      </c>
      <c r="Z613" s="48">
        <v>-7767</v>
      </c>
    </row>
    <row r="614" spans="1:26">
      <c r="A614" s="37" t="s">
        <v>41</v>
      </c>
      <c r="B614" s="39">
        <v>42798</v>
      </c>
      <c r="C614" s="40" t="s">
        <v>239</v>
      </c>
      <c r="D614" s="48">
        <v>462169</v>
      </c>
      <c r="E614" s="48">
        <v>513924</v>
      </c>
      <c r="F614" s="48">
        <v>503901</v>
      </c>
      <c r="G614" s="48">
        <v>-9762</v>
      </c>
      <c r="Z614" s="48">
        <v>-6338</v>
      </c>
    </row>
    <row r="615" spans="1:26">
      <c r="A615" s="37" t="s">
        <v>41</v>
      </c>
      <c r="B615" s="39">
        <v>42799</v>
      </c>
      <c r="C615" s="40" t="s">
        <v>239</v>
      </c>
      <c r="D615" s="48">
        <v>448324</v>
      </c>
      <c r="E615" s="48">
        <v>496389</v>
      </c>
      <c r="F615" s="48">
        <v>479480</v>
      </c>
      <c r="G615" s="48">
        <v>-16751</v>
      </c>
      <c r="Z615" s="48">
        <v>-13070</v>
      </c>
    </row>
    <row r="616" spans="1:26">
      <c r="A616" s="37" t="s">
        <v>41</v>
      </c>
      <c r="B616" s="39">
        <v>42800</v>
      </c>
      <c r="C616" s="40" t="s">
        <v>239</v>
      </c>
      <c r="D616" s="48">
        <v>470377</v>
      </c>
      <c r="E616" s="48">
        <v>525925</v>
      </c>
      <c r="F616" s="48">
        <v>506556</v>
      </c>
      <c r="G616" s="48">
        <v>-19235</v>
      </c>
      <c r="Z616" s="48">
        <v>-15443</v>
      </c>
    </row>
    <row r="617" spans="1:26">
      <c r="A617" s="37" t="s">
        <v>41</v>
      </c>
      <c r="B617" s="39">
        <v>42801</v>
      </c>
      <c r="C617" s="40" t="s">
        <v>239</v>
      </c>
      <c r="D617" s="48">
        <v>483689</v>
      </c>
      <c r="E617" s="48">
        <v>546003</v>
      </c>
      <c r="F617" s="48">
        <v>522510</v>
      </c>
      <c r="G617" s="48">
        <v>-23354</v>
      </c>
      <c r="Z617" s="48">
        <v>-19393</v>
      </c>
    </row>
    <row r="618" spans="1:26">
      <c r="A618" s="37" t="s">
        <v>41</v>
      </c>
      <c r="B618" s="39">
        <v>42802</v>
      </c>
      <c r="C618" s="40" t="s">
        <v>239</v>
      </c>
      <c r="D618" s="48">
        <v>504168</v>
      </c>
      <c r="E618" s="48">
        <v>578337</v>
      </c>
      <c r="F618" s="48">
        <v>549428</v>
      </c>
      <c r="G618" s="48">
        <v>-28724</v>
      </c>
      <c r="Z618" s="48">
        <v>-24560</v>
      </c>
    </row>
    <row r="619" spans="1:26">
      <c r="A619" s="37" t="s">
        <v>41</v>
      </c>
      <c r="B619" s="39">
        <v>42803</v>
      </c>
      <c r="C619" s="40" t="s">
        <v>239</v>
      </c>
      <c r="D619" s="48">
        <v>512745</v>
      </c>
      <c r="E619" s="48">
        <v>591680</v>
      </c>
      <c r="F619" s="48">
        <v>564472</v>
      </c>
      <c r="G619" s="48">
        <v>-27125</v>
      </c>
      <c r="Z619" s="48">
        <v>-23091</v>
      </c>
    </row>
    <row r="620" spans="1:26">
      <c r="A620" s="37" t="s">
        <v>41</v>
      </c>
      <c r="B620" s="39">
        <v>42804</v>
      </c>
      <c r="C620" s="40" t="s">
        <v>239</v>
      </c>
      <c r="D620" s="48">
        <v>536751</v>
      </c>
      <c r="E620" s="48">
        <v>587161</v>
      </c>
      <c r="F620" s="48">
        <v>560618</v>
      </c>
      <c r="G620" s="48">
        <v>-26469</v>
      </c>
      <c r="Z620" s="48">
        <v>-22450</v>
      </c>
    </row>
    <row r="621" spans="1:26">
      <c r="A621" s="37" t="s">
        <v>41</v>
      </c>
      <c r="B621" s="39">
        <v>42805</v>
      </c>
      <c r="C621" s="40" t="s">
        <v>239</v>
      </c>
      <c r="D621" s="48">
        <v>510115</v>
      </c>
      <c r="E621" s="48">
        <v>559643</v>
      </c>
      <c r="F621" s="48">
        <v>541994</v>
      </c>
      <c r="G621" s="48">
        <v>-46967</v>
      </c>
      <c r="Z621" s="48">
        <v>-14320</v>
      </c>
    </row>
    <row r="622" spans="1:26">
      <c r="A622" s="37" t="s">
        <v>41</v>
      </c>
      <c r="B622" s="39">
        <v>42806</v>
      </c>
      <c r="C622" s="40" t="s">
        <v>239</v>
      </c>
      <c r="D622" s="48">
        <v>473587</v>
      </c>
      <c r="E622" s="48">
        <v>522908</v>
      </c>
      <c r="F622" s="48">
        <v>487816</v>
      </c>
      <c r="G622" s="48">
        <v>-36951</v>
      </c>
      <c r="Z622" s="48">
        <v>-6764</v>
      </c>
    </row>
    <row r="623" spans="1:26">
      <c r="A623" s="37" t="s">
        <v>41</v>
      </c>
      <c r="B623" s="39">
        <v>42807</v>
      </c>
      <c r="C623" s="40" t="s">
        <v>239</v>
      </c>
      <c r="D623" s="48">
        <v>508268</v>
      </c>
      <c r="E623" s="48">
        <v>568248</v>
      </c>
      <c r="F623" s="48">
        <v>554876</v>
      </c>
      <c r="G623" s="48">
        <v>-12191</v>
      </c>
      <c r="Z623" s="48">
        <v>-9848</v>
      </c>
    </row>
    <row r="624" spans="1:26">
      <c r="A624" s="37" t="s">
        <v>41</v>
      </c>
      <c r="B624" s="39">
        <v>42808</v>
      </c>
      <c r="C624" s="40" t="s">
        <v>239</v>
      </c>
      <c r="D624" s="48">
        <v>510180</v>
      </c>
      <c r="E624" s="48">
        <v>547977</v>
      </c>
      <c r="F624" s="48">
        <v>532479</v>
      </c>
      <c r="G624" s="48">
        <v>-15295</v>
      </c>
      <c r="Z624" s="48">
        <v>-11505</v>
      </c>
    </row>
    <row r="625" spans="1:26">
      <c r="A625" s="37" t="s">
        <v>41</v>
      </c>
      <c r="B625" s="39">
        <v>42809</v>
      </c>
      <c r="C625" s="40" t="s">
        <v>239</v>
      </c>
      <c r="D625" s="48">
        <v>509836</v>
      </c>
      <c r="E625" s="48">
        <v>552577</v>
      </c>
      <c r="F625" s="48">
        <v>537670</v>
      </c>
      <c r="G625" s="48">
        <v>-14651</v>
      </c>
      <c r="Z625" s="48">
        <v>-10311</v>
      </c>
    </row>
    <row r="626" spans="1:26">
      <c r="A626" s="37" t="s">
        <v>41</v>
      </c>
      <c r="B626" s="39">
        <v>42810</v>
      </c>
      <c r="C626" s="40" t="s">
        <v>239</v>
      </c>
      <c r="D626" s="48">
        <v>540835</v>
      </c>
      <c r="E626" s="48">
        <v>602357</v>
      </c>
      <c r="F626" s="48">
        <v>582505</v>
      </c>
      <c r="G626" s="48">
        <v>-19607</v>
      </c>
      <c r="Z626" s="48">
        <v>-14607</v>
      </c>
    </row>
    <row r="627" spans="1:26">
      <c r="A627" s="37" t="s">
        <v>41</v>
      </c>
      <c r="B627" s="39">
        <v>42811</v>
      </c>
      <c r="C627" s="40" t="s">
        <v>239</v>
      </c>
      <c r="D627" s="48">
        <v>510262</v>
      </c>
      <c r="E627" s="48">
        <v>569911</v>
      </c>
      <c r="F627" s="48">
        <v>549544</v>
      </c>
      <c r="G627" s="48">
        <v>-20118</v>
      </c>
      <c r="Z627" s="48">
        <v>-15235</v>
      </c>
    </row>
    <row r="628" spans="1:26">
      <c r="A628" s="37" t="s">
        <v>41</v>
      </c>
      <c r="B628" s="39">
        <v>42812</v>
      </c>
      <c r="C628" s="40" t="s">
        <v>239</v>
      </c>
      <c r="D628" s="48">
        <v>461194</v>
      </c>
      <c r="E628" s="48">
        <v>516349</v>
      </c>
      <c r="F628" s="48">
        <v>503595</v>
      </c>
      <c r="G628" s="48">
        <v>-12500</v>
      </c>
      <c r="Z628" s="48">
        <v>-8764</v>
      </c>
    </row>
    <row r="629" spans="1:26">
      <c r="A629" s="37" t="s">
        <v>41</v>
      </c>
      <c r="B629" s="39">
        <v>42813</v>
      </c>
      <c r="C629" s="40" t="s">
        <v>239</v>
      </c>
      <c r="D629" s="48">
        <v>447393</v>
      </c>
      <c r="E629" s="48">
        <v>500942</v>
      </c>
      <c r="F629" s="48">
        <v>485606</v>
      </c>
      <c r="G629" s="48">
        <v>-15065</v>
      </c>
      <c r="Z629" s="48">
        <v>-11258</v>
      </c>
    </row>
    <row r="630" spans="1:26">
      <c r="A630" s="37" t="s">
        <v>41</v>
      </c>
      <c r="B630" s="39">
        <v>42814</v>
      </c>
      <c r="C630" s="40" t="s">
        <v>239</v>
      </c>
      <c r="D630" s="48">
        <v>473714</v>
      </c>
      <c r="E630" s="48">
        <v>537787</v>
      </c>
      <c r="F630" s="48">
        <v>521980</v>
      </c>
      <c r="G630" s="48">
        <v>-15531</v>
      </c>
      <c r="Z630" s="48">
        <v>-11095</v>
      </c>
    </row>
    <row r="631" spans="1:26">
      <c r="A631" s="37" t="s">
        <v>41</v>
      </c>
      <c r="B631" s="39">
        <v>42815</v>
      </c>
      <c r="C631" s="40" t="s">
        <v>239</v>
      </c>
      <c r="D631" s="48">
        <v>485128</v>
      </c>
      <c r="E631" s="48">
        <v>548153</v>
      </c>
      <c r="F631" s="48">
        <v>529481</v>
      </c>
      <c r="G631" s="48">
        <v>-18378</v>
      </c>
      <c r="Z631" s="48">
        <v>-14194</v>
      </c>
    </row>
    <row r="632" spans="1:26">
      <c r="A632" s="37" t="s">
        <v>41</v>
      </c>
      <c r="B632" s="39">
        <v>42816</v>
      </c>
      <c r="C632" s="40" t="s">
        <v>239</v>
      </c>
      <c r="D632" s="48">
        <v>502412</v>
      </c>
      <c r="E632" s="48">
        <v>570092</v>
      </c>
      <c r="F632" s="48">
        <v>546082</v>
      </c>
      <c r="G632" s="48">
        <v>-23721</v>
      </c>
      <c r="Z632" s="48">
        <v>-18898</v>
      </c>
    </row>
    <row r="633" spans="1:26">
      <c r="A633" s="37" t="s">
        <v>41</v>
      </c>
      <c r="B633" s="39">
        <v>42817</v>
      </c>
      <c r="C633" s="40" t="s">
        <v>239</v>
      </c>
      <c r="D633" s="48">
        <v>508978</v>
      </c>
      <c r="E633" s="48">
        <v>567537</v>
      </c>
      <c r="F633" s="48">
        <v>551213</v>
      </c>
      <c r="G633" s="48">
        <v>-16117</v>
      </c>
      <c r="Z633" s="48">
        <v>-12192</v>
      </c>
    </row>
    <row r="634" spans="1:26">
      <c r="A634" s="37" t="s">
        <v>41</v>
      </c>
      <c r="B634" s="39">
        <v>42818</v>
      </c>
      <c r="C634" s="40" t="s">
        <v>239</v>
      </c>
      <c r="D634" s="48">
        <v>506236</v>
      </c>
      <c r="E634" s="48">
        <v>548237</v>
      </c>
      <c r="F634" s="48">
        <v>529769</v>
      </c>
      <c r="G634" s="48">
        <v>-18244</v>
      </c>
      <c r="Z634" s="48">
        <v>-14207</v>
      </c>
    </row>
    <row r="635" spans="1:26">
      <c r="A635" s="37" t="s">
        <v>41</v>
      </c>
      <c r="B635" s="39">
        <v>42819</v>
      </c>
      <c r="C635" s="40" t="s">
        <v>239</v>
      </c>
      <c r="D635" s="48">
        <v>501877</v>
      </c>
      <c r="E635" s="48">
        <v>540589</v>
      </c>
      <c r="F635" s="48">
        <v>520678</v>
      </c>
      <c r="G635" s="48">
        <v>-19665</v>
      </c>
      <c r="Z635" s="48">
        <v>-16089</v>
      </c>
    </row>
    <row r="636" spans="1:26">
      <c r="A636" s="37" t="s">
        <v>41</v>
      </c>
      <c r="B636" s="39">
        <v>42820</v>
      </c>
      <c r="C636" s="40" t="s">
        <v>239</v>
      </c>
      <c r="D636" s="48">
        <v>506218</v>
      </c>
      <c r="E636" s="48">
        <v>558267</v>
      </c>
      <c r="F636" s="48">
        <v>538760</v>
      </c>
      <c r="G636" s="48">
        <v>-19241</v>
      </c>
      <c r="Z636" s="48">
        <v>-15579</v>
      </c>
    </row>
    <row r="637" spans="1:26">
      <c r="A637" s="37" t="s">
        <v>41</v>
      </c>
      <c r="B637" s="39">
        <v>42821</v>
      </c>
      <c r="C637" s="40" t="s">
        <v>239</v>
      </c>
      <c r="D637" s="48">
        <v>538192</v>
      </c>
      <c r="E637" s="48">
        <v>597929</v>
      </c>
      <c r="F637" s="48">
        <v>576740</v>
      </c>
      <c r="G637" s="48">
        <v>-20874</v>
      </c>
      <c r="Z637" s="48">
        <v>-16748</v>
      </c>
    </row>
    <row r="638" spans="1:26">
      <c r="A638" s="37" t="s">
        <v>41</v>
      </c>
      <c r="B638" s="39">
        <v>42822</v>
      </c>
      <c r="C638" s="40" t="s">
        <v>239</v>
      </c>
      <c r="D638" s="48">
        <v>558459</v>
      </c>
      <c r="E638" s="48">
        <v>615974</v>
      </c>
      <c r="F638" s="48">
        <v>589877</v>
      </c>
      <c r="G638" s="48">
        <v>-25774</v>
      </c>
      <c r="Z638" s="48">
        <v>-21454</v>
      </c>
    </row>
    <row r="639" spans="1:26">
      <c r="A639" s="37" t="s">
        <v>41</v>
      </c>
      <c r="B639" s="39">
        <v>42823</v>
      </c>
      <c r="C639" s="40" t="s">
        <v>239</v>
      </c>
      <c r="D639" s="48">
        <v>574554</v>
      </c>
      <c r="E639" s="48">
        <v>646325</v>
      </c>
      <c r="F639" s="48">
        <v>621759</v>
      </c>
      <c r="G639" s="48">
        <v>-24224</v>
      </c>
      <c r="Z639" s="48">
        <v>-19955</v>
      </c>
    </row>
    <row r="640" spans="1:26">
      <c r="A640" s="37" t="s">
        <v>41</v>
      </c>
      <c r="B640" s="39">
        <v>42824</v>
      </c>
      <c r="C640" s="40" t="s">
        <v>239</v>
      </c>
      <c r="D640" s="48">
        <v>581921</v>
      </c>
      <c r="E640" s="48">
        <v>644562</v>
      </c>
      <c r="F640" s="48">
        <v>613862</v>
      </c>
      <c r="G640" s="48">
        <v>-30307</v>
      </c>
      <c r="Z640" s="48">
        <v>-25918</v>
      </c>
    </row>
    <row r="641" spans="1:26">
      <c r="A641" s="37" t="s">
        <v>41</v>
      </c>
      <c r="B641" s="39">
        <v>42825</v>
      </c>
      <c r="C641" s="40" t="s">
        <v>239</v>
      </c>
      <c r="D641" s="48">
        <v>577904</v>
      </c>
      <c r="E641" s="48">
        <v>641331</v>
      </c>
      <c r="F641" s="48">
        <v>617312</v>
      </c>
      <c r="G641" s="48">
        <v>-23696</v>
      </c>
      <c r="Z641" s="48">
        <v>-19713</v>
      </c>
    </row>
    <row r="642" spans="1:26">
      <c r="A642" s="37" t="s">
        <v>41</v>
      </c>
      <c r="B642" s="39">
        <v>42826</v>
      </c>
      <c r="C642" s="40" t="s">
        <v>239</v>
      </c>
      <c r="D642" s="48">
        <v>556029</v>
      </c>
      <c r="E642" s="48">
        <v>631064</v>
      </c>
      <c r="F642" s="48">
        <v>598321</v>
      </c>
      <c r="G642" s="48">
        <v>-32484</v>
      </c>
      <c r="Z642" s="48">
        <v>-28615</v>
      </c>
    </row>
    <row r="643" spans="1:26">
      <c r="A643" s="37" t="s">
        <v>41</v>
      </c>
      <c r="B643" s="39">
        <v>42827</v>
      </c>
      <c r="C643" s="40" t="s">
        <v>239</v>
      </c>
      <c r="D643" s="48">
        <v>568219</v>
      </c>
      <c r="E643" s="48">
        <v>643626</v>
      </c>
      <c r="F643" s="48">
        <v>608827</v>
      </c>
      <c r="G643" s="48">
        <v>-34542</v>
      </c>
      <c r="Z643" s="48">
        <v>-30490</v>
      </c>
    </row>
    <row r="644" spans="1:26">
      <c r="A644" s="37" t="s">
        <v>41</v>
      </c>
      <c r="B644" s="39">
        <v>42828</v>
      </c>
      <c r="C644" s="40" t="s">
        <v>239</v>
      </c>
      <c r="D644" s="48">
        <v>629837</v>
      </c>
      <c r="E644" s="48">
        <v>707314</v>
      </c>
      <c r="F644" s="48">
        <v>670841</v>
      </c>
      <c r="G644" s="48">
        <v>-36177</v>
      </c>
      <c r="Z644" s="48">
        <v>-31851</v>
      </c>
    </row>
    <row r="645" spans="1:26">
      <c r="A645" s="37" t="s">
        <v>41</v>
      </c>
      <c r="B645" s="39">
        <v>42829</v>
      </c>
      <c r="C645" s="40" t="s">
        <v>239</v>
      </c>
      <c r="D645" s="48">
        <v>648429</v>
      </c>
      <c r="E645" s="48">
        <v>676994</v>
      </c>
      <c r="F645" s="48">
        <v>635485</v>
      </c>
      <c r="G645" s="48">
        <v>-41270</v>
      </c>
      <c r="Z645" s="48">
        <v>-36797</v>
      </c>
    </row>
    <row r="646" spans="1:26">
      <c r="A646" s="37" t="s">
        <v>41</v>
      </c>
      <c r="B646" s="39">
        <v>42830</v>
      </c>
      <c r="C646" s="40" t="s">
        <v>239</v>
      </c>
      <c r="D646" s="48">
        <v>651321</v>
      </c>
      <c r="E646" s="48">
        <v>714300</v>
      </c>
      <c r="F646" s="48">
        <v>667409</v>
      </c>
      <c r="G646" s="48">
        <v>-46669</v>
      </c>
      <c r="Z646" s="48">
        <v>-41526</v>
      </c>
    </row>
    <row r="647" spans="1:26">
      <c r="A647" s="37" t="s">
        <v>41</v>
      </c>
      <c r="B647" s="39">
        <v>42831</v>
      </c>
      <c r="C647" s="40" t="s">
        <v>239</v>
      </c>
      <c r="D647" s="48">
        <v>603614</v>
      </c>
      <c r="E647" s="48">
        <v>652323</v>
      </c>
      <c r="F647" s="48">
        <v>621018</v>
      </c>
      <c r="G647" s="48">
        <v>-34136</v>
      </c>
      <c r="Z647" s="48">
        <v>-26727</v>
      </c>
    </row>
    <row r="648" spans="1:26">
      <c r="A648" s="37" t="s">
        <v>41</v>
      </c>
      <c r="B648" s="39">
        <v>42832</v>
      </c>
      <c r="C648" s="40" t="s">
        <v>239</v>
      </c>
      <c r="D648" s="48">
        <v>483342</v>
      </c>
      <c r="E648" s="48">
        <v>521393</v>
      </c>
      <c r="F648" s="48">
        <v>498706</v>
      </c>
      <c r="G648" s="48">
        <v>-22457</v>
      </c>
      <c r="Z648" s="48">
        <v>-18840</v>
      </c>
    </row>
    <row r="649" spans="1:26">
      <c r="A649" s="37" t="s">
        <v>41</v>
      </c>
      <c r="B649" s="39">
        <v>42833</v>
      </c>
      <c r="C649" s="40" t="s">
        <v>239</v>
      </c>
      <c r="D649" s="48">
        <v>456208</v>
      </c>
      <c r="E649" s="48">
        <v>496399</v>
      </c>
      <c r="F649" s="48">
        <v>481218</v>
      </c>
      <c r="G649" s="48">
        <v>-14975</v>
      </c>
      <c r="Z649" s="48">
        <v>-11650</v>
      </c>
    </row>
    <row r="650" spans="1:26">
      <c r="A650" s="37" t="s">
        <v>41</v>
      </c>
      <c r="B650" s="39">
        <v>42834</v>
      </c>
      <c r="C650" s="40" t="s">
        <v>239</v>
      </c>
      <c r="D650" s="48">
        <v>468188</v>
      </c>
      <c r="E650" s="48">
        <v>521793</v>
      </c>
      <c r="F650" s="48">
        <v>501980</v>
      </c>
      <c r="G650" s="48">
        <v>-19606</v>
      </c>
      <c r="Z650" s="48">
        <v>-16032</v>
      </c>
    </row>
    <row r="651" spans="1:26">
      <c r="A651" s="37" t="s">
        <v>41</v>
      </c>
      <c r="B651" s="39">
        <v>42835</v>
      </c>
      <c r="C651" s="40" t="s">
        <v>239</v>
      </c>
      <c r="D651" s="48">
        <v>514024</v>
      </c>
      <c r="E651" s="48">
        <v>571130</v>
      </c>
      <c r="F651" s="48">
        <v>548366</v>
      </c>
      <c r="G651" s="48">
        <v>-21642</v>
      </c>
      <c r="Z651" s="48">
        <v>-18026</v>
      </c>
    </row>
    <row r="652" spans="1:26">
      <c r="A652" s="37" t="s">
        <v>41</v>
      </c>
      <c r="B652" s="39">
        <v>42836</v>
      </c>
      <c r="C652" s="40" t="s">
        <v>239</v>
      </c>
      <c r="D652" s="48">
        <v>532396</v>
      </c>
      <c r="E652" s="48">
        <v>585538</v>
      </c>
      <c r="F652" s="48">
        <v>562431</v>
      </c>
      <c r="G652" s="48">
        <v>-22340</v>
      </c>
      <c r="Z652" s="48">
        <v>-18865</v>
      </c>
    </row>
    <row r="653" spans="1:26">
      <c r="A653" s="37" t="s">
        <v>41</v>
      </c>
      <c r="B653" s="39">
        <v>42837</v>
      </c>
      <c r="C653" s="40" t="s">
        <v>239</v>
      </c>
      <c r="D653" s="48">
        <v>538250</v>
      </c>
      <c r="E653" s="48">
        <v>595851</v>
      </c>
      <c r="F653" s="48">
        <v>578223</v>
      </c>
      <c r="G653" s="48">
        <v>-17444</v>
      </c>
      <c r="Z653" s="48">
        <v>-14126</v>
      </c>
    </row>
    <row r="654" spans="1:26">
      <c r="A654" s="37" t="s">
        <v>41</v>
      </c>
      <c r="B654" s="39">
        <v>42838</v>
      </c>
      <c r="C654" s="40" t="s">
        <v>239</v>
      </c>
      <c r="D654" s="48">
        <v>541651</v>
      </c>
      <c r="E654" s="48">
        <v>601931</v>
      </c>
      <c r="F654" s="48">
        <v>585162</v>
      </c>
      <c r="G654" s="48">
        <v>-16511</v>
      </c>
      <c r="Z654" s="48">
        <v>-13128</v>
      </c>
    </row>
    <row r="655" spans="1:26">
      <c r="A655" s="37" t="s">
        <v>41</v>
      </c>
      <c r="B655" s="39">
        <v>42839</v>
      </c>
      <c r="C655" s="40" t="s">
        <v>239</v>
      </c>
      <c r="D655" s="48">
        <v>537656</v>
      </c>
      <c r="E655" s="48">
        <v>596297</v>
      </c>
      <c r="F655" s="48">
        <v>578212</v>
      </c>
      <c r="G655" s="48">
        <v>-17834</v>
      </c>
      <c r="Z655" s="48">
        <v>-14469</v>
      </c>
    </row>
    <row r="656" spans="1:26">
      <c r="A656" s="37" t="s">
        <v>41</v>
      </c>
      <c r="B656" s="39">
        <v>42840</v>
      </c>
      <c r="C656" s="40" t="s">
        <v>239</v>
      </c>
      <c r="D656" s="48">
        <v>536871</v>
      </c>
      <c r="E656" s="48">
        <v>590305</v>
      </c>
      <c r="F656" s="48">
        <v>569098</v>
      </c>
      <c r="G656" s="48">
        <v>-20961</v>
      </c>
      <c r="Z656" s="48">
        <v>-17345</v>
      </c>
    </row>
    <row r="657" spans="1:26">
      <c r="A657" s="37" t="s">
        <v>41</v>
      </c>
      <c r="B657" s="39">
        <v>42841</v>
      </c>
      <c r="C657" s="40" t="s">
        <v>239</v>
      </c>
      <c r="D657" s="48">
        <v>530559</v>
      </c>
      <c r="E657" s="48">
        <v>573567</v>
      </c>
      <c r="F657" s="48">
        <v>563125</v>
      </c>
      <c r="G657" s="48">
        <v>-14400</v>
      </c>
      <c r="Z657" s="48">
        <v>-16977</v>
      </c>
    </row>
    <row r="658" spans="1:26">
      <c r="A658" s="37" t="s">
        <v>41</v>
      </c>
      <c r="B658" s="39">
        <v>42842</v>
      </c>
      <c r="C658" s="40" t="s">
        <v>239</v>
      </c>
      <c r="D658" s="48">
        <v>547619</v>
      </c>
      <c r="E658" s="48">
        <v>617779</v>
      </c>
      <c r="F658" s="48">
        <v>591048</v>
      </c>
      <c r="G658" s="48">
        <v>-27560</v>
      </c>
      <c r="Z658" s="48">
        <v>-23574</v>
      </c>
    </row>
    <row r="659" spans="1:26">
      <c r="A659" s="37" t="s">
        <v>41</v>
      </c>
      <c r="B659" s="39">
        <v>42843</v>
      </c>
      <c r="C659" s="40" t="s">
        <v>239</v>
      </c>
      <c r="D659" s="48">
        <v>576742</v>
      </c>
      <c r="E659" s="48">
        <v>638303</v>
      </c>
      <c r="F659" s="48">
        <v>611429</v>
      </c>
      <c r="G659" s="48">
        <v>-26697</v>
      </c>
      <c r="Z659" s="48">
        <v>-23886</v>
      </c>
    </row>
    <row r="660" spans="1:26">
      <c r="A660" s="37" t="s">
        <v>41</v>
      </c>
      <c r="B660" s="39">
        <v>42844</v>
      </c>
      <c r="C660" s="40" t="s">
        <v>239</v>
      </c>
      <c r="D660" s="48">
        <v>586612</v>
      </c>
      <c r="E660" s="48">
        <v>642169</v>
      </c>
      <c r="F660" s="48">
        <v>617854</v>
      </c>
      <c r="G660" s="48">
        <v>-24312</v>
      </c>
      <c r="Z660" s="48">
        <v>-21385</v>
      </c>
    </row>
    <row r="661" spans="1:26">
      <c r="A661" s="37" t="s">
        <v>41</v>
      </c>
      <c r="B661" s="39">
        <v>42845</v>
      </c>
      <c r="C661" s="40" t="s">
        <v>239</v>
      </c>
      <c r="D661" s="48">
        <v>580063</v>
      </c>
      <c r="E661" s="48">
        <v>636189</v>
      </c>
      <c r="F661" s="48">
        <v>612594</v>
      </c>
      <c r="G661" s="48">
        <v>-23424</v>
      </c>
      <c r="Z661" s="48">
        <v>-20400</v>
      </c>
    </row>
    <row r="662" spans="1:26">
      <c r="A662" s="37" t="s">
        <v>41</v>
      </c>
      <c r="B662" s="39">
        <v>42846</v>
      </c>
      <c r="C662" s="40" t="s">
        <v>239</v>
      </c>
      <c r="D662" s="48">
        <v>574478</v>
      </c>
      <c r="E662" s="48">
        <v>629349</v>
      </c>
      <c r="F662" s="48">
        <v>604164</v>
      </c>
      <c r="G662" s="48">
        <v>-24497</v>
      </c>
      <c r="Z662" s="48">
        <v>-21318</v>
      </c>
    </row>
    <row r="663" spans="1:26">
      <c r="A663" s="37" t="s">
        <v>41</v>
      </c>
      <c r="B663" s="39">
        <v>42847</v>
      </c>
      <c r="C663" s="40" t="s">
        <v>239</v>
      </c>
      <c r="D663" s="48">
        <v>566944</v>
      </c>
      <c r="E663" s="48">
        <v>610449</v>
      </c>
      <c r="F663" s="48">
        <v>582037</v>
      </c>
      <c r="G663" s="48">
        <v>-28031</v>
      </c>
      <c r="Z663" s="48">
        <v>-24423</v>
      </c>
    </row>
    <row r="664" spans="1:26">
      <c r="A664" s="37" t="s">
        <v>41</v>
      </c>
      <c r="B664" s="39">
        <v>42848</v>
      </c>
      <c r="C664" s="40" t="s">
        <v>239</v>
      </c>
      <c r="D664" s="48">
        <v>556101</v>
      </c>
      <c r="E664" s="48">
        <v>610583</v>
      </c>
      <c r="F664" s="48">
        <v>583400</v>
      </c>
      <c r="G664" s="48">
        <v>-26804</v>
      </c>
      <c r="Z664" s="48">
        <v>-23102</v>
      </c>
    </row>
    <row r="665" spans="1:26">
      <c r="A665" s="37" t="s">
        <v>41</v>
      </c>
      <c r="B665" s="39">
        <v>42849</v>
      </c>
      <c r="C665" s="40" t="s">
        <v>239</v>
      </c>
      <c r="D665" s="48">
        <v>562987</v>
      </c>
      <c r="E665" s="48">
        <v>617879</v>
      </c>
      <c r="F665" s="48">
        <v>596037</v>
      </c>
      <c r="G665" s="48">
        <v>-21411</v>
      </c>
      <c r="Z665" s="48">
        <v>-18579</v>
      </c>
    </row>
    <row r="666" spans="1:26">
      <c r="A666" s="37" t="s">
        <v>41</v>
      </c>
      <c r="B666" s="39">
        <v>42850</v>
      </c>
      <c r="C666" s="40" t="s">
        <v>239</v>
      </c>
      <c r="D666" s="48">
        <v>549762</v>
      </c>
      <c r="E666" s="48">
        <v>588485</v>
      </c>
      <c r="F666" s="48">
        <v>568093</v>
      </c>
      <c r="G666" s="48">
        <v>-20173</v>
      </c>
      <c r="Z666" s="48">
        <v>-17773</v>
      </c>
    </row>
    <row r="667" spans="1:26">
      <c r="A667" s="37" t="s">
        <v>41</v>
      </c>
      <c r="B667" s="39">
        <v>42851</v>
      </c>
      <c r="C667" s="40" t="s">
        <v>239</v>
      </c>
      <c r="D667" s="48">
        <v>561301</v>
      </c>
      <c r="E667" s="48">
        <v>619824</v>
      </c>
      <c r="F667" s="48">
        <v>599657</v>
      </c>
      <c r="G667" s="48">
        <v>-19955</v>
      </c>
      <c r="Z667" s="48">
        <v>-17569</v>
      </c>
    </row>
    <row r="668" spans="1:26">
      <c r="A668" s="37" t="s">
        <v>41</v>
      </c>
      <c r="B668" s="39">
        <v>42852</v>
      </c>
      <c r="C668" s="40" t="s">
        <v>239</v>
      </c>
      <c r="D668" s="48">
        <v>649785</v>
      </c>
      <c r="E668" s="48">
        <v>722004</v>
      </c>
      <c r="F668" s="48">
        <v>695915</v>
      </c>
      <c r="G668" s="48">
        <v>-26902</v>
      </c>
      <c r="Z668" s="48">
        <v>-22885</v>
      </c>
    </row>
    <row r="669" spans="1:26">
      <c r="A669" s="37" t="s">
        <v>41</v>
      </c>
      <c r="B669" s="39">
        <v>42853</v>
      </c>
      <c r="C669" s="40" t="s">
        <v>239</v>
      </c>
      <c r="D669" s="48">
        <v>678079</v>
      </c>
      <c r="E669" s="48">
        <v>758422</v>
      </c>
      <c r="F669" s="48">
        <v>723337</v>
      </c>
      <c r="G669" s="48">
        <v>-34879</v>
      </c>
      <c r="Z669" s="48">
        <v>-30676</v>
      </c>
    </row>
    <row r="670" spans="1:26">
      <c r="A670" s="37" t="s">
        <v>41</v>
      </c>
      <c r="B670" s="39">
        <v>42854</v>
      </c>
      <c r="C670" s="40" t="s">
        <v>239</v>
      </c>
      <c r="D670" s="48">
        <v>672409</v>
      </c>
      <c r="E670" s="48">
        <v>731585</v>
      </c>
      <c r="F670" s="48">
        <v>703348</v>
      </c>
      <c r="G670" s="48">
        <v>-27956</v>
      </c>
      <c r="Z670" s="48">
        <v>-23630</v>
      </c>
    </row>
    <row r="671" spans="1:26">
      <c r="A671" s="37" t="s">
        <v>41</v>
      </c>
      <c r="B671" s="39">
        <v>42855</v>
      </c>
      <c r="C671" s="40" t="s">
        <v>239</v>
      </c>
      <c r="D671" s="48">
        <v>648987</v>
      </c>
      <c r="E671" s="48">
        <v>707040</v>
      </c>
      <c r="F671" s="48">
        <v>678384</v>
      </c>
      <c r="G671" s="48">
        <v>-27958</v>
      </c>
      <c r="Z671" s="48">
        <v>-23076</v>
      </c>
    </row>
    <row r="672" spans="1:26">
      <c r="A672" s="37" t="s">
        <v>41</v>
      </c>
      <c r="B672" s="39">
        <v>42856</v>
      </c>
      <c r="C672" s="40" t="s">
        <v>239</v>
      </c>
      <c r="D672" s="48">
        <v>672884</v>
      </c>
      <c r="E672" s="48">
        <v>732661</v>
      </c>
      <c r="F672" s="48">
        <v>707586</v>
      </c>
      <c r="G672" s="48">
        <v>-24819</v>
      </c>
      <c r="Z672" s="48">
        <v>-20415</v>
      </c>
    </row>
    <row r="673" spans="1:26">
      <c r="A673" s="37" t="s">
        <v>41</v>
      </c>
      <c r="B673" s="39">
        <v>42857</v>
      </c>
      <c r="C673" s="40" t="s">
        <v>239</v>
      </c>
      <c r="D673" s="48">
        <v>643118</v>
      </c>
      <c r="E673" s="48">
        <v>705290</v>
      </c>
      <c r="F673" s="48">
        <v>686436</v>
      </c>
      <c r="G673" s="48">
        <v>-18600</v>
      </c>
      <c r="Z673" s="48">
        <v>-14608</v>
      </c>
    </row>
    <row r="674" spans="1:26">
      <c r="A674" s="37" t="s">
        <v>41</v>
      </c>
      <c r="B674" s="39">
        <v>42858</v>
      </c>
      <c r="C674" s="40" t="s">
        <v>239</v>
      </c>
      <c r="D674" s="48">
        <v>625022</v>
      </c>
      <c r="E674" s="48">
        <v>692798</v>
      </c>
      <c r="F674" s="48">
        <v>667247</v>
      </c>
      <c r="G674" s="48">
        <v>-26133</v>
      </c>
      <c r="Z674" s="48">
        <v>-20906</v>
      </c>
    </row>
    <row r="675" spans="1:26">
      <c r="A675" s="37" t="s">
        <v>41</v>
      </c>
      <c r="B675" s="39">
        <v>42859</v>
      </c>
      <c r="C675" s="40" t="s">
        <v>239</v>
      </c>
      <c r="D675" s="48">
        <v>644689</v>
      </c>
      <c r="E675" s="48">
        <v>702908</v>
      </c>
      <c r="F675" s="48">
        <v>675683</v>
      </c>
      <c r="G675" s="48">
        <v>-26969</v>
      </c>
      <c r="Z675" s="48">
        <v>-22176</v>
      </c>
    </row>
    <row r="676" spans="1:26">
      <c r="A676" s="37" t="s">
        <v>41</v>
      </c>
      <c r="B676" s="39">
        <v>42860</v>
      </c>
      <c r="C676" s="40" t="s">
        <v>239</v>
      </c>
      <c r="D676" s="48">
        <v>574416</v>
      </c>
      <c r="E676" s="48">
        <v>603313</v>
      </c>
      <c r="F676" s="48">
        <v>593488</v>
      </c>
      <c r="G676" s="48">
        <v>-9808</v>
      </c>
      <c r="Z676" s="48">
        <v>-6962</v>
      </c>
    </row>
    <row r="677" spans="1:26">
      <c r="A677" s="37" t="s">
        <v>41</v>
      </c>
      <c r="B677" s="39">
        <v>42861</v>
      </c>
      <c r="C677" s="40" t="s">
        <v>239</v>
      </c>
      <c r="D677" s="48">
        <v>488447</v>
      </c>
      <c r="E677" s="48">
        <v>521440</v>
      </c>
      <c r="F677" s="48">
        <v>510883</v>
      </c>
      <c r="G677" s="48">
        <v>-10320</v>
      </c>
      <c r="Z677" s="48">
        <v>-7599</v>
      </c>
    </row>
    <row r="678" spans="1:26">
      <c r="A678" s="37" t="s">
        <v>41</v>
      </c>
      <c r="B678" s="39">
        <v>42862</v>
      </c>
      <c r="C678" s="40" t="s">
        <v>239</v>
      </c>
      <c r="D678" s="48">
        <v>497600</v>
      </c>
      <c r="E678" s="48">
        <v>548292</v>
      </c>
      <c r="F678" s="48">
        <v>537575</v>
      </c>
      <c r="G678" s="48">
        <v>-10477</v>
      </c>
      <c r="Z678" s="48">
        <v>-7176</v>
      </c>
    </row>
    <row r="679" spans="1:26">
      <c r="A679" s="37" t="s">
        <v>41</v>
      </c>
      <c r="B679" s="39">
        <v>42863</v>
      </c>
      <c r="C679" s="40" t="s">
        <v>239</v>
      </c>
      <c r="D679" s="48">
        <v>561835</v>
      </c>
      <c r="E679" s="48">
        <v>625691</v>
      </c>
      <c r="F679" s="48">
        <v>603740</v>
      </c>
      <c r="G679" s="48">
        <v>-21708</v>
      </c>
      <c r="Z679" s="48">
        <v>-17902</v>
      </c>
    </row>
    <row r="680" spans="1:26">
      <c r="A680" s="37" t="s">
        <v>41</v>
      </c>
      <c r="B680" s="39">
        <v>42864</v>
      </c>
      <c r="C680" s="40" t="s">
        <v>239</v>
      </c>
      <c r="D680" s="48">
        <v>595189</v>
      </c>
      <c r="E680" s="48">
        <v>657677</v>
      </c>
      <c r="F680" s="48">
        <v>631140</v>
      </c>
      <c r="G680" s="48">
        <v>-26343</v>
      </c>
      <c r="Z680" s="48">
        <v>-22439</v>
      </c>
    </row>
    <row r="681" spans="1:26">
      <c r="A681" s="37" t="s">
        <v>41</v>
      </c>
      <c r="B681" s="39">
        <v>42865</v>
      </c>
      <c r="C681" s="40" t="s">
        <v>239</v>
      </c>
      <c r="D681" s="48">
        <v>633585</v>
      </c>
      <c r="E681" s="48">
        <v>699425</v>
      </c>
      <c r="F681" s="48">
        <v>669936</v>
      </c>
      <c r="G681" s="48">
        <v>-29057</v>
      </c>
      <c r="Z681" s="48">
        <v>-24755</v>
      </c>
    </row>
    <row r="682" spans="1:26">
      <c r="A682" s="37" t="s">
        <v>41</v>
      </c>
      <c r="B682" s="39">
        <v>42866</v>
      </c>
      <c r="C682" s="40" t="s">
        <v>239</v>
      </c>
      <c r="D682" s="48">
        <v>700411</v>
      </c>
      <c r="E682" s="48">
        <v>715274</v>
      </c>
      <c r="F682" s="48">
        <v>681022</v>
      </c>
      <c r="G682" s="48">
        <v>-34035</v>
      </c>
      <c r="Z682" s="48">
        <v>-29421</v>
      </c>
    </row>
    <row r="683" spans="1:26">
      <c r="A683" s="37" t="s">
        <v>41</v>
      </c>
      <c r="B683" s="39">
        <v>42867</v>
      </c>
      <c r="C683" s="40" t="s">
        <v>239</v>
      </c>
      <c r="D683" s="48">
        <v>676491</v>
      </c>
      <c r="E683" s="48">
        <v>712830</v>
      </c>
      <c r="F683" s="48">
        <v>674705</v>
      </c>
      <c r="G683" s="48">
        <v>-37930</v>
      </c>
      <c r="Z683" s="48">
        <v>-32945</v>
      </c>
    </row>
    <row r="684" spans="1:26">
      <c r="A684" s="37" t="s">
        <v>41</v>
      </c>
      <c r="B684" s="39">
        <v>42868</v>
      </c>
      <c r="C684" s="40" t="s">
        <v>239</v>
      </c>
      <c r="D684" s="48">
        <v>644594</v>
      </c>
      <c r="E684" s="48">
        <v>656691</v>
      </c>
      <c r="F684" s="48">
        <v>618342</v>
      </c>
      <c r="G684" s="48">
        <v>-27126</v>
      </c>
      <c r="Z684" s="48">
        <v>-29186</v>
      </c>
    </row>
    <row r="685" spans="1:26">
      <c r="A685" s="37" t="s">
        <v>41</v>
      </c>
      <c r="B685" s="39">
        <v>42869</v>
      </c>
      <c r="C685" s="40" t="s">
        <v>239</v>
      </c>
      <c r="D685" s="48">
        <v>575647</v>
      </c>
      <c r="E685" s="48">
        <v>653914</v>
      </c>
      <c r="F685" s="48">
        <v>620268</v>
      </c>
      <c r="G685" s="48">
        <v>-33407</v>
      </c>
      <c r="Z685" s="48">
        <v>-28741</v>
      </c>
    </row>
    <row r="686" spans="1:26">
      <c r="A686" s="37" t="s">
        <v>41</v>
      </c>
      <c r="B686" s="39">
        <v>42870</v>
      </c>
      <c r="C686" s="40" t="s">
        <v>239</v>
      </c>
      <c r="D686" s="48">
        <v>678546</v>
      </c>
      <c r="E686" s="48">
        <v>724990</v>
      </c>
      <c r="F686" s="48">
        <v>693325</v>
      </c>
      <c r="G686" s="48">
        <v>-32133</v>
      </c>
      <c r="Z686" s="48">
        <v>-26031</v>
      </c>
    </row>
    <row r="687" spans="1:26">
      <c r="A687" s="37" t="s">
        <v>41</v>
      </c>
      <c r="B687" s="39">
        <v>42871</v>
      </c>
      <c r="C687" s="40" t="s">
        <v>239</v>
      </c>
      <c r="D687" s="48">
        <v>700997</v>
      </c>
      <c r="E687" s="48">
        <v>754407</v>
      </c>
      <c r="F687" s="48">
        <v>719952</v>
      </c>
      <c r="G687" s="48">
        <v>-34237</v>
      </c>
      <c r="Z687" s="48">
        <v>-28825</v>
      </c>
    </row>
    <row r="688" spans="1:26">
      <c r="A688" s="37" t="s">
        <v>41</v>
      </c>
      <c r="B688" s="39">
        <v>42872</v>
      </c>
      <c r="C688" s="40" t="s">
        <v>239</v>
      </c>
      <c r="D688" s="48">
        <v>717835</v>
      </c>
      <c r="E688" s="48">
        <v>769566</v>
      </c>
      <c r="F688" s="48">
        <v>732814</v>
      </c>
      <c r="G688" s="48">
        <v>-36539</v>
      </c>
      <c r="Z688" s="48">
        <v>-30968</v>
      </c>
    </row>
    <row r="689" spans="1:26">
      <c r="A689" s="37" t="s">
        <v>41</v>
      </c>
      <c r="B689" s="39">
        <v>42873</v>
      </c>
      <c r="C689" s="40" t="s">
        <v>239</v>
      </c>
      <c r="D689" s="48">
        <v>723383</v>
      </c>
      <c r="E689" s="48">
        <v>767434</v>
      </c>
      <c r="F689" s="48">
        <v>730153</v>
      </c>
      <c r="G689" s="48">
        <v>-37056</v>
      </c>
      <c r="Z689" s="48">
        <v>-31763</v>
      </c>
    </row>
    <row r="690" spans="1:26">
      <c r="A690" s="37" t="s">
        <v>41</v>
      </c>
      <c r="B690" s="39">
        <v>42874</v>
      </c>
      <c r="C690" s="40" t="s">
        <v>239</v>
      </c>
      <c r="D690" s="48">
        <v>721582</v>
      </c>
      <c r="E690" s="48">
        <v>758346</v>
      </c>
      <c r="F690" s="48">
        <v>720978</v>
      </c>
      <c r="G690" s="48">
        <v>-37175</v>
      </c>
      <c r="Z690" s="48">
        <v>-32409</v>
      </c>
    </row>
    <row r="691" spans="1:26">
      <c r="A691" s="37" t="s">
        <v>41</v>
      </c>
      <c r="B691" s="39">
        <v>42875</v>
      </c>
      <c r="C691" s="40" t="s">
        <v>239</v>
      </c>
      <c r="D691" s="48">
        <v>693227</v>
      </c>
      <c r="E691" s="48">
        <v>764310</v>
      </c>
      <c r="F691" s="48">
        <v>719195</v>
      </c>
      <c r="G691" s="48">
        <v>-44448</v>
      </c>
      <c r="Z691" s="48">
        <v>-38640</v>
      </c>
    </row>
    <row r="692" spans="1:26">
      <c r="A692" s="37" t="s">
        <v>41</v>
      </c>
      <c r="B692" s="39">
        <v>42876</v>
      </c>
      <c r="C692" s="40" t="s">
        <v>239</v>
      </c>
      <c r="D692" s="48">
        <v>679767</v>
      </c>
      <c r="E692" s="48">
        <v>729633</v>
      </c>
      <c r="F692" s="48">
        <v>687956</v>
      </c>
      <c r="G692" s="48">
        <v>-41457</v>
      </c>
      <c r="Z692" s="48">
        <v>-35962</v>
      </c>
    </row>
    <row r="693" spans="1:26">
      <c r="A693" s="37" t="s">
        <v>41</v>
      </c>
      <c r="B693" s="39">
        <v>42877</v>
      </c>
      <c r="C693" s="40" t="s">
        <v>239</v>
      </c>
      <c r="D693" s="48">
        <v>706333</v>
      </c>
      <c r="E693" s="48">
        <v>759170</v>
      </c>
      <c r="F693" s="48">
        <v>721853</v>
      </c>
      <c r="G693" s="48">
        <v>-37059</v>
      </c>
      <c r="Z693" s="48">
        <v>-31884</v>
      </c>
    </row>
    <row r="694" spans="1:26">
      <c r="A694" s="37" t="s">
        <v>41</v>
      </c>
      <c r="B694" s="39">
        <v>42878</v>
      </c>
      <c r="C694" s="40" t="s">
        <v>239</v>
      </c>
      <c r="D694" s="48">
        <v>724063</v>
      </c>
      <c r="E694" s="48">
        <v>744737</v>
      </c>
      <c r="F694" s="48">
        <v>707531</v>
      </c>
      <c r="G694" s="48">
        <v>-36938</v>
      </c>
      <c r="Z694" s="48">
        <v>-32268</v>
      </c>
    </row>
    <row r="695" spans="1:26">
      <c r="A695" s="37" t="s">
        <v>41</v>
      </c>
      <c r="B695" s="39">
        <v>42879</v>
      </c>
      <c r="C695" s="40" t="s">
        <v>239</v>
      </c>
      <c r="D695" s="48">
        <v>700032</v>
      </c>
      <c r="E695" s="48">
        <v>723688</v>
      </c>
      <c r="F695" s="48">
        <v>685264</v>
      </c>
      <c r="G695" s="48">
        <v>-39500</v>
      </c>
      <c r="Z695" s="48">
        <v>-34154</v>
      </c>
    </row>
    <row r="696" spans="1:26">
      <c r="A696" s="37" t="s">
        <v>41</v>
      </c>
      <c r="B696" s="39">
        <v>42880</v>
      </c>
      <c r="C696" s="40" t="s">
        <v>239</v>
      </c>
      <c r="D696" s="48">
        <v>645446</v>
      </c>
      <c r="E696" s="48">
        <v>666139</v>
      </c>
      <c r="F696" s="48">
        <v>628769</v>
      </c>
      <c r="G696" s="48">
        <v>-36935</v>
      </c>
      <c r="Z696" s="48">
        <v>-31887</v>
      </c>
    </row>
    <row r="697" spans="1:26">
      <c r="A697" s="37" t="s">
        <v>41</v>
      </c>
      <c r="B697" s="39">
        <v>42881</v>
      </c>
      <c r="C697" s="40" t="s">
        <v>239</v>
      </c>
      <c r="D697" s="48">
        <v>633842</v>
      </c>
      <c r="E697" s="48">
        <v>685589</v>
      </c>
      <c r="F697" s="48">
        <v>647761</v>
      </c>
      <c r="G697" s="48">
        <v>-37187</v>
      </c>
      <c r="Z697" s="48">
        <v>-33299</v>
      </c>
    </row>
    <row r="698" spans="1:26">
      <c r="A698" s="37" t="s">
        <v>41</v>
      </c>
      <c r="B698" s="39">
        <v>42882</v>
      </c>
      <c r="C698" s="40" t="s">
        <v>239</v>
      </c>
      <c r="D698" s="48">
        <v>659204</v>
      </c>
      <c r="E698" s="48">
        <v>714943</v>
      </c>
      <c r="F698" s="48">
        <v>681029</v>
      </c>
      <c r="G698" s="48">
        <v>-33626</v>
      </c>
      <c r="Z698" s="48">
        <v>-29457</v>
      </c>
    </row>
    <row r="699" spans="1:26">
      <c r="A699" s="37" t="s">
        <v>41</v>
      </c>
      <c r="B699" s="39">
        <v>42883</v>
      </c>
      <c r="C699" s="40" t="s">
        <v>239</v>
      </c>
      <c r="D699" s="48">
        <v>687143</v>
      </c>
      <c r="E699" s="48">
        <v>740562</v>
      </c>
      <c r="F699" s="48">
        <v>701410</v>
      </c>
      <c r="G699" s="48">
        <v>-37568</v>
      </c>
      <c r="Z699" s="48">
        <v>-34267</v>
      </c>
    </row>
    <row r="700" spans="1:26">
      <c r="A700" s="37" t="s">
        <v>41</v>
      </c>
      <c r="B700" s="39">
        <v>42884</v>
      </c>
      <c r="C700" s="40" t="s">
        <v>239</v>
      </c>
      <c r="D700" s="48">
        <v>722662</v>
      </c>
      <c r="E700" s="48">
        <v>794976</v>
      </c>
      <c r="F700" s="48">
        <v>750181</v>
      </c>
      <c r="G700" s="48">
        <v>-44516</v>
      </c>
      <c r="Z700" s="48">
        <v>-38807</v>
      </c>
    </row>
    <row r="701" spans="1:26">
      <c r="A701" s="37" t="s">
        <v>41</v>
      </c>
      <c r="B701" s="39">
        <v>42885</v>
      </c>
      <c r="C701" s="40" t="s">
        <v>239</v>
      </c>
      <c r="D701" s="48">
        <v>752872</v>
      </c>
      <c r="E701" s="48">
        <v>811080</v>
      </c>
      <c r="F701" s="48">
        <v>769846</v>
      </c>
      <c r="G701" s="48">
        <v>-42183</v>
      </c>
      <c r="Z701" s="48">
        <v>-35689</v>
      </c>
    </row>
    <row r="702" spans="1:26">
      <c r="A702" s="37" t="s">
        <v>41</v>
      </c>
      <c r="B702" s="39">
        <v>42886</v>
      </c>
      <c r="C702" s="40" t="s">
        <v>239</v>
      </c>
      <c r="D702" s="48">
        <v>756136</v>
      </c>
      <c r="E702" s="48">
        <v>801142</v>
      </c>
      <c r="F702" s="48">
        <v>757903</v>
      </c>
      <c r="G702" s="48">
        <v>-41996</v>
      </c>
      <c r="Z702" s="48">
        <v>-36944</v>
      </c>
    </row>
    <row r="703" spans="1:26">
      <c r="A703" s="37" t="s">
        <v>41</v>
      </c>
      <c r="B703" s="39">
        <v>42887</v>
      </c>
      <c r="C703" s="40" t="s">
        <v>239</v>
      </c>
      <c r="D703" s="48">
        <v>772922</v>
      </c>
      <c r="E703" s="48">
        <v>778343</v>
      </c>
      <c r="F703" s="48">
        <v>736421</v>
      </c>
      <c r="G703" s="48">
        <v>-41624</v>
      </c>
      <c r="Z703" s="48">
        <v>-36596</v>
      </c>
    </row>
    <row r="704" spans="1:26">
      <c r="A704" s="37" t="s">
        <v>41</v>
      </c>
      <c r="B704" s="39">
        <v>42888</v>
      </c>
      <c r="C704" s="40" t="s">
        <v>239</v>
      </c>
      <c r="D704" s="48">
        <v>687702</v>
      </c>
      <c r="E704" s="48">
        <v>690153</v>
      </c>
      <c r="F704" s="48">
        <v>652423</v>
      </c>
      <c r="G704" s="48">
        <v>-37419</v>
      </c>
      <c r="Z704" s="48">
        <v>-32665</v>
      </c>
    </row>
    <row r="705" spans="1:26">
      <c r="A705" s="37" t="s">
        <v>41</v>
      </c>
      <c r="B705" s="39">
        <v>42889</v>
      </c>
      <c r="C705" s="40" t="s">
        <v>239</v>
      </c>
      <c r="D705" s="48">
        <v>617207</v>
      </c>
      <c r="E705" s="48">
        <v>657439</v>
      </c>
      <c r="F705" s="48">
        <v>627275</v>
      </c>
      <c r="G705" s="48">
        <v>-29892</v>
      </c>
      <c r="Z705" s="48">
        <v>-25084</v>
      </c>
    </row>
    <row r="706" spans="1:26">
      <c r="A706" s="37" t="s">
        <v>41</v>
      </c>
      <c r="B706" s="39">
        <v>42890</v>
      </c>
      <c r="C706" s="40" t="s">
        <v>239</v>
      </c>
      <c r="D706" s="48">
        <v>616473</v>
      </c>
      <c r="E706" s="48">
        <v>634885</v>
      </c>
      <c r="F706" s="48">
        <v>604563</v>
      </c>
      <c r="G706" s="48">
        <v>-30025</v>
      </c>
      <c r="Z706" s="48">
        <v>-24712</v>
      </c>
    </row>
    <row r="707" spans="1:26">
      <c r="A707" s="37" t="s">
        <v>41</v>
      </c>
      <c r="B707" s="39">
        <v>42891</v>
      </c>
      <c r="C707" s="40" t="s">
        <v>239</v>
      </c>
      <c r="D707" s="48">
        <v>666780</v>
      </c>
      <c r="E707" s="48">
        <v>660519</v>
      </c>
      <c r="F707" s="48">
        <v>627668</v>
      </c>
      <c r="G707" s="48">
        <v>-32314</v>
      </c>
      <c r="Z707" s="48">
        <v>-27561</v>
      </c>
    </row>
    <row r="708" spans="1:26">
      <c r="A708" s="37" t="s">
        <v>41</v>
      </c>
      <c r="B708" s="39">
        <v>42892</v>
      </c>
      <c r="C708" s="40" t="s">
        <v>239</v>
      </c>
      <c r="D708" s="48">
        <v>640959</v>
      </c>
      <c r="E708" s="48">
        <v>631867</v>
      </c>
      <c r="F708" s="48">
        <v>602782</v>
      </c>
      <c r="G708" s="48">
        <v>-28739</v>
      </c>
      <c r="Z708" s="48">
        <v>-24820</v>
      </c>
    </row>
    <row r="709" spans="1:26">
      <c r="A709" s="37" t="s">
        <v>41</v>
      </c>
      <c r="B709" s="39">
        <v>42893</v>
      </c>
      <c r="C709" s="40" t="s">
        <v>239</v>
      </c>
      <c r="D709" s="48">
        <v>614851</v>
      </c>
      <c r="E709" s="48">
        <v>619403</v>
      </c>
      <c r="F709" s="48">
        <v>589861</v>
      </c>
      <c r="G709" s="48">
        <v>-28289</v>
      </c>
      <c r="Z709" s="48">
        <v>-24433</v>
      </c>
    </row>
    <row r="710" spans="1:26">
      <c r="A710" s="37" t="s">
        <v>41</v>
      </c>
      <c r="B710" s="39">
        <v>42894</v>
      </c>
      <c r="C710" s="40" t="s">
        <v>239</v>
      </c>
      <c r="D710" s="48">
        <v>619409</v>
      </c>
      <c r="E710" s="48">
        <v>672374</v>
      </c>
      <c r="F710" s="48">
        <v>644852</v>
      </c>
      <c r="G710" s="48">
        <v>-27224</v>
      </c>
      <c r="Z710" s="48">
        <v>-23759</v>
      </c>
    </row>
    <row r="711" spans="1:26">
      <c r="A711" s="37" t="s">
        <v>41</v>
      </c>
      <c r="B711" s="39">
        <v>42895</v>
      </c>
      <c r="C711" s="40" t="s">
        <v>239</v>
      </c>
      <c r="D711" s="48">
        <v>647070</v>
      </c>
      <c r="E711" s="48">
        <v>705784</v>
      </c>
      <c r="F711" s="48">
        <v>674500</v>
      </c>
      <c r="G711" s="48">
        <v>-32083</v>
      </c>
      <c r="Z711" s="48">
        <v>-26289</v>
      </c>
    </row>
    <row r="712" spans="1:26">
      <c r="A712" s="37" t="s">
        <v>41</v>
      </c>
      <c r="B712" s="39">
        <v>42896</v>
      </c>
      <c r="C712" s="40" t="s">
        <v>239</v>
      </c>
      <c r="D712" s="48">
        <v>639276</v>
      </c>
      <c r="E712" s="48">
        <v>673272</v>
      </c>
      <c r="F712" s="48">
        <v>645287</v>
      </c>
      <c r="G712" s="48">
        <v>-27776</v>
      </c>
      <c r="Z712" s="48">
        <v>-23365</v>
      </c>
    </row>
    <row r="713" spans="1:26">
      <c r="A713" s="37" t="s">
        <v>41</v>
      </c>
      <c r="B713" s="39">
        <v>42897</v>
      </c>
      <c r="C713" s="40" t="s">
        <v>239</v>
      </c>
      <c r="D713" s="48">
        <v>648093</v>
      </c>
      <c r="E713" s="48">
        <v>697674</v>
      </c>
      <c r="F713" s="48">
        <v>667139</v>
      </c>
      <c r="G713" s="48">
        <v>-30057</v>
      </c>
      <c r="Z713" s="48">
        <v>-25984</v>
      </c>
    </row>
    <row r="714" spans="1:26">
      <c r="A714" s="37" t="s">
        <v>41</v>
      </c>
      <c r="B714" s="39">
        <v>42898</v>
      </c>
      <c r="C714" s="40" t="s">
        <v>239</v>
      </c>
      <c r="D714" s="48">
        <v>679161</v>
      </c>
      <c r="E714" s="48">
        <v>718610</v>
      </c>
      <c r="F714" s="48">
        <v>688330</v>
      </c>
      <c r="G714" s="48">
        <v>-30695</v>
      </c>
      <c r="Z714" s="48">
        <v>-27095</v>
      </c>
    </row>
    <row r="715" spans="1:26">
      <c r="A715" s="37" t="s">
        <v>41</v>
      </c>
      <c r="B715" s="39">
        <v>42899</v>
      </c>
      <c r="C715" s="40" t="s">
        <v>239</v>
      </c>
      <c r="D715" s="48">
        <v>675756</v>
      </c>
      <c r="E715" s="48">
        <v>711950</v>
      </c>
      <c r="F715" s="48">
        <v>684441</v>
      </c>
      <c r="G715" s="48">
        <v>-27251</v>
      </c>
      <c r="Z715" s="48">
        <v>-24022</v>
      </c>
    </row>
    <row r="716" spans="1:26">
      <c r="A716" s="37" t="s">
        <v>41</v>
      </c>
      <c r="B716" s="39">
        <v>42900</v>
      </c>
      <c r="C716" s="40" t="s">
        <v>239</v>
      </c>
      <c r="D716" s="48">
        <v>676112</v>
      </c>
      <c r="E716" s="48">
        <v>683821</v>
      </c>
      <c r="F716" s="48">
        <v>656630</v>
      </c>
      <c r="G716" s="48">
        <v>-26929</v>
      </c>
      <c r="Z716" s="48">
        <v>-23401</v>
      </c>
    </row>
    <row r="717" spans="1:26">
      <c r="A717" s="37" t="s">
        <v>41</v>
      </c>
      <c r="B717" s="39">
        <v>42901</v>
      </c>
      <c r="C717" s="40" t="s">
        <v>239</v>
      </c>
      <c r="D717" s="48">
        <v>661078</v>
      </c>
      <c r="E717" s="48">
        <v>697650</v>
      </c>
      <c r="F717" s="48">
        <v>666785</v>
      </c>
      <c r="G717" s="48">
        <v>-30578</v>
      </c>
      <c r="Z717" s="48">
        <v>-26522</v>
      </c>
    </row>
    <row r="718" spans="1:26">
      <c r="A718" s="37" t="s">
        <v>41</v>
      </c>
      <c r="B718" s="39">
        <v>42902</v>
      </c>
      <c r="C718" s="40" t="s">
        <v>239</v>
      </c>
      <c r="D718" s="48">
        <v>648983</v>
      </c>
      <c r="E718" s="48">
        <v>675011</v>
      </c>
      <c r="F718" s="48">
        <v>653586</v>
      </c>
      <c r="G718" s="48">
        <v>-28493</v>
      </c>
      <c r="Z718" s="48">
        <v>-24250</v>
      </c>
    </row>
    <row r="719" spans="1:26">
      <c r="A719" s="37" t="s">
        <v>41</v>
      </c>
      <c r="B719" s="39">
        <v>42903</v>
      </c>
      <c r="C719" s="40" t="s">
        <v>239</v>
      </c>
      <c r="D719" s="48">
        <v>646979</v>
      </c>
      <c r="E719" s="48">
        <v>710737</v>
      </c>
      <c r="F719" s="48">
        <v>684287</v>
      </c>
      <c r="G719" s="48">
        <v>-26184</v>
      </c>
      <c r="Z719" s="48">
        <v>-21990</v>
      </c>
    </row>
    <row r="720" spans="1:26">
      <c r="A720" s="37" t="s">
        <v>41</v>
      </c>
      <c r="B720" s="39">
        <v>42904</v>
      </c>
      <c r="C720" s="40" t="s">
        <v>239</v>
      </c>
      <c r="D720" s="48">
        <v>659325</v>
      </c>
      <c r="E720" s="48">
        <v>713658</v>
      </c>
      <c r="F720" s="48">
        <v>686561</v>
      </c>
      <c r="G720" s="48">
        <v>-26833</v>
      </c>
      <c r="Z720" s="48">
        <v>-22659</v>
      </c>
    </row>
    <row r="721" spans="1:26">
      <c r="A721" s="37" t="s">
        <v>41</v>
      </c>
      <c r="B721" s="39">
        <v>42905</v>
      </c>
      <c r="C721" s="40" t="s">
        <v>239</v>
      </c>
      <c r="D721" s="48">
        <v>690681</v>
      </c>
      <c r="E721" s="48">
        <v>687405</v>
      </c>
      <c r="F721" s="48">
        <v>659940</v>
      </c>
      <c r="G721" s="48">
        <v>-27183</v>
      </c>
      <c r="Z721" s="48">
        <v>-22997</v>
      </c>
    </row>
    <row r="722" spans="1:26">
      <c r="A722" s="37" t="s">
        <v>41</v>
      </c>
      <c r="B722" s="39">
        <v>42906</v>
      </c>
      <c r="C722" s="40" t="s">
        <v>239</v>
      </c>
      <c r="D722" s="48">
        <v>689340</v>
      </c>
      <c r="E722" s="48">
        <v>755445</v>
      </c>
      <c r="F722" s="48">
        <v>720419</v>
      </c>
      <c r="G722" s="48">
        <v>-34733</v>
      </c>
      <c r="Z722" s="48">
        <v>-29532</v>
      </c>
    </row>
    <row r="723" spans="1:26">
      <c r="A723" s="37" t="s">
        <v>41</v>
      </c>
      <c r="B723" s="39">
        <v>42907</v>
      </c>
      <c r="C723" s="40" t="s">
        <v>239</v>
      </c>
      <c r="D723" s="48">
        <v>725034</v>
      </c>
      <c r="E723" s="48">
        <v>800258</v>
      </c>
      <c r="F723" s="48">
        <v>764827</v>
      </c>
      <c r="G723" s="48">
        <v>-34774</v>
      </c>
      <c r="Z723" s="48">
        <v>-29449</v>
      </c>
    </row>
    <row r="724" spans="1:26">
      <c r="A724" s="37" t="s">
        <v>41</v>
      </c>
      <c r="B724" s="39">
        <v>42908</v>
      </c>
      <c r="C724" s="40" t="s">
        <v>239</v>
      </c>
      <c r="D724" s="48">
        <v>740335</v>
      </c>
      <c r="E724" s="48">
        <v>825412</v>
      </c>
      <c r="F724" s="48">
        <v>787906</v>
      </c>
      <c r="G724" s="48">
        <v>-37805</v>
      </c>
      <c r="Z724" s="48">
        <v>-32241</v>
      </c>
    </row>
    <row r="725" spans="1:26">
      <c r="A725" s="37" t="s">
        <v>41</v>
      </c>
      <c r="B725" s="39">
        <v>42909</v>
      </c>
      <c r="C725" s="40" t="s">
        <v>239</v>
      </c>
      <c r="D725" s="48">
        <v>748907</v>
      </c>
      <c r="E725" s="48">
        <v>820398</v>
      </c>
      <c r="F725" s="48">
        <v>784561</v>
      </c>
      <c r="G725" s="48">
        <v>-35583</v>
      </c>
      <c r="Z725" s="48">
        <v>-30672</v>
      </c>
    </row>
    <row r="726" spans="1:26">
      <c r="A726" s="37" t="s">
        <v>41</v>
      </c>
      <c r="B726" s="39">
        <v>42910</v>
      </c>
      <c r="C726" s="40" t="s">
        <v>239</v>
      </c>
      <c r="D726" s="48">
        <v>734018</v>
      </c>
      <c r="E726" s="48">
        <v>818070</v>
      </c>
      <c r="F726" s="48">
        <v>780880</v>
      </c>
      <c r="G726" s="48">
        <v>-36925</v>
      </c>
      <c r="Z726" s="48">
        <v>-32043</v>
      </c>
    </row>
    <row r="727" spans="1:26">
      <c r="A727" s="37" t="s">
        <v>41</v>
      </c>
      <c r="B727" s="39">
        <v>42911</v>
      </c>
      <c r="C727" s="40" t="s">
        <v>239</v>
      </c>
      <c r="D727" s="48">
        <v>728948</v>
      </c>
      <c r="E727" s="48">
        <v>803542</v>
      </c>
      <c r="F727" s="48">
        <v>764822</v>
      </c>
      <c r="G727" s="48">
        <v>-39927</v>
      </c>
      <c r="Z727" s="48">
        <v>-33446</v>
      </c>
    </row>
    <row r="728" spans="1:26">
      <c r="A728" s="37" t="s">
        <v>41</v>
      </c>
      <c r="B728" s="39">
        <v>42912</v>
      </c>
      <c r="C728" s="40" t="s">
        <v>239</v>
      </c>
      <c r="D728" s="48">
        <v>742002</v>
      </c>
      <c r="E728" s="48">
        <v>802128</v>
      </c>
      <c r="F728" s="48">
        <v>773813</v>
      </c>
      <c r="G728" s="48">
        <v>-27584</v>
      </c>
      <c r="Z728" s="48">
        <v>-23849</v>
      </c>
    </row>
    <row r="729" spans="1:26">
      <c r="A729" s="37" t="s">
        <v>41</v>
      </c>
      <c r="B729" s="39">
        <v>42913</v>
      </c>
      <c r="C729" s="40" t="s">
        <v>239</v>
      </c>
      <c r="D729" s="48">
        <v>724782</v>
      </c>
      <c r="E729" s="48">
        <v>775349</v>
      </c>
      <c r="F729" s="48">
        <v>748514</v>
      </c>
      <c r="G729" s="48">
        <v>-26612</v>
      </c>
      <c r="Z729" s="48">
        <v>-22550</v>
      </c>
    </row>
    <row r="730" spans="1:26">
      <c r="A730" s="37" t="s">
        <v>41</v>
      </c>
      <c r="B730" s="39">
        <v>42914</v>
      </c>
      <c r="C730" s="40" t="s">
        <v>239</v>
      </c>
      <c r="D730" s="48">
        <v>716183</v>
      </c>
      <c r="E730" s="48">
        <v>775319</v>
      </c>
      <c r="F730" s="48">
        <v>749883</v>
      </c>
      <c r="G730" s="48">
        <v>-25247</v>
      </c>
      <c r="Z730" s="48">
        <v>-21211</v>
      </c>
    </row>
    <row r="731" spans="1:26">
      <c r="A731" s="37" t="s">
        <v>41</v>
      </c>
      <c r="B731" s="39">
        <v>42915</v>
      </c>
      <c r="C731" s="40" t="s">
        <v>239</v>
      </c>
      <c r="D731" s="48">
        <v>733006</v>
      </c>
      <c r="E731" s="48">
        <v>804297</v>
      </c>
      <c r="F731" s="48">
        <v>778369</v>
      </c>
      <c r="G731" s="48">
        <v>-25704</v>
      </c>
      <c r="Z731" s="48">
        <v>-21768</v>
      </c>
    </row>
    <row r="732" spans="1:26">
      <c r="A732" s="37" t="s">
        <v>41</v>
      </c>
      <c r="B732" s="39">
        <v>42916</v>
      </c>
      <c r="C732" s="40" t="s">
        <v>239</v>
      </c>
      <c r="D732" s="48">
        <v>749389</v>
      </c>
      <c r="E732" s="48">
        <v>811794</v>
      </c>
      <c r="F732" s="48">
        <v>783777</v>
      </c>
      <c r="G732" s="48">
        <v>-27791</v>
      </c>
      <c r="Z732" s="48">
        <v>-23797</v>
      </c>
    </row>
    <row r="733" spans="1:26">
      <c r="A733" s="37" t="s">
        <v>41</v>
      </c>
      <c r="B733" s="39">
        <v>42917</v>
      </c>
      <c r="C733" s="40" t="s">
        <v>239</v>
      </c>
      <c r="D733" s="48">
        <v>732445</v>
      </c>
      <c r="E733" s="48">
        <v>772681</v>
      </c>
      <c r="F733" s="48">
        <v>749477</v>
      </c>
      <c r="G733" s="48">
        <v>-22918</v>
      </c>
      <c r="Z733" s="48">
        <v>-18914</v>
      </c>
    </row>
    <row r="734" spans="1:26">
      <c r="A734" s="37" t="s">
        <v>41</v>
      </c>
      <c r="B734" s="39">
        <v>42918</v>
      </c>
      <c r="C734" s="40" t="s">
        <v>239</v>
      </c>
      <c r="D734" s="48">
        <v>732652</v>
      </c>
      <c r="E734" s="48">
        <v>785944</v>
      </c>
      <c r="F734" s="48">
        <v>755281</v>
      </c>
      <c r="G734" s="48">
        <v>-30784</v>
      </c>
      <c r="Z734" s="48">
        <v>-25600</v>
      </c>
    </row>
    <row r="735" spans="1:26">
      <c r="A735" s="37" t="s">
        <v>41</v>
      </c>
      <c r="B735" s="39">
        <v>42919</v>
      </c>
      <c r="C735" s="40" t="s">
        <v>239</v>
      </c>
      <c r="D735" s="48">
        <v>756542</v>
      </c>
      <c r="E735" s="48">
        <v>816500</v>
      </c>
      <c r="F735" s="48">
        <v>774541</v>
      </c>
      <c r="G735" s="48">
        <v>-41675</v>
      </c>
      <c r="Z735" s="48">
        <v>-36038</v>
      </c>
    </row>
    <row r="736" spans="1:26">
      <c r="A736" s="37" t="s">
        <v>41</v>
      </c>
      <c r="B736" s="39">
        <v>42920</v>
      </c>
      <c r="C736" s="40" t="s">
        <v>239</v>
      </c>
      <c r="D736" s="48">
        <v>747533</v>
      </c>
      <c r="E736" s="48">
        <v>791195</v>
      </c>
      <c r="F736" s="48">
        <v>751703</v>
      </c>
      <c r="G736" s="48">
        <v>-39208</v>
      </c>
      <c r="Z736" s="48">
        <v>-33823</v>
      </c>
    </row>
    <row r="737" spans="1:26">
      <c r="A737" s="37" t="s">
        <v>41</v>
      </c>
      <c r="B737" s="39">
        <v>42921</v>
      </c>
      <c r="C737" s="40" t="s">
        <v>239</v>
      </c>
      <c r="D737" s="48">
        <v>758467</v>
      </c>
      <c r="E737" s="48">
        <v>850693</v>
      </c>
      <c r="F737" s="48">
        <v>809406</v>
      </c>
      <c r="G737" s="48">
        <v>-40999</v>
      </c>
      <c r="Z737" s="48">
        <v>-36789</v>
      </c>
    </row>
    <row r="738" spans="1:26">
      <c r="A738" s="37" t="s">
        <v>41</v>
      </c>
      <c r="B738" s="39">
        <v>42922</v>
      </c>
      <c r="C738" s="40" t="s">
        <v>239</v>
      </c>
      <c r="D738" s="48">
        <v>778589</v>
      </c>
      <c r="E738" s="48">
        <v>857524</v>
      </c>
      <c r="F738" s="48">
        <v>814774</v>
      </c>
      <c r="G738" s="48">
        <v>-42484</v>
      </c>
      <c r="Z738" s="48">
        <v>-37297</v>
      </c>
    </row>
    <row r="739" spans="1:26">
      <c r="A739" s="37" t="s">
        <v>41</v>
      </c>
      <c r="B739" s="39">
        <v>42923</v>
      </c>
      <c r="C739" s="40" t="s">
        <v>239</v>
      </c>
      <c r="D739" s="48">
        <v>779124</v>
      </c>
      <c r="E739" s="48">
        <v>839349</v>
      </c>
      <c r="F739" s="48">
        <v>798232</v>
      </c>
      <c r="G739" s="48">
        <v>-38610</v>
      </c>
      <c r="Z739" s="48">
        <v>-35372</v>
      </c>
    </row>
    <row r="740" spans="1:26">
      <c r="A740" s="37" t="s">
        <v>41</v>
      </c>
      <c r="B740" s="39">
        <v>42924</v>
      </c>
      <c r="C740" s="40" t="s">
        <v>239</v>
      </c>
      <c r="D740" s="48">
        <v>739652</v>
      </c>
      <c r="E740" s="48">
        <v>768856</v>
      </c>
      <c r="F740" s="48">
        <v>733030</v>
      </c>
      <c r="G740" s="48">
        <v>-35644</v>
      </c>
      <c r="Z740" s="48">
        <v>-30407</v>
      </c>
    </row>
    <row r="741" spans="1:26">
      <c r="A741" s="37" t="s">
        <v>41</v>
      </c>
      <c r="B741" s="39">
        <v>42925</v>
      </c>
      <c r="C741" s="40" t="s">
        <v>239</v>
      </c>
      <c r="D741" s="48">
        <v>712880</v>
      </c>
      <c r="E741" s="48">
        <v>762561</v>
      </c>
      <c r="F741" s="48">
        <v>727375</v>
      </c>
      <c r="G741" s="48">
        <v>-35014</v>
      </c>
      <c r="Z741" s="48">
        <v>-30187</v>
      </c>
    </row>
    <row r="742" spans="1:26">
      <c r="A742" s="37" t="s">
        <v>41</v>
      </c>
      <c r="B742" s="39">
        <v>42926</v>
      </c>
      <c r="C742" s="40" t="s">
        <v>239</v>
      </c>
      <c r="D742" s="48">
        <v>747901</v>
      </c>
      <c r="E742" s="48">
        <v>783209</v>
      </c>
      <c r="F742" s="48">
        <v>748978</v>
      </c>
      <c r="G742" s="48">
        <v>-34055</v>
      </c>
      <c r="Z742" s="48">
        <v>-29462</v>
      </c>
    </row>
    <row r="743" spans="1:26">
      <c r="A743" s="37" t="s">
        <v>41</v>
      </c>
      <c r="B743" s="39">
        <v>42927</v>
      </c>
      <c r="C743" s="40" t="s">
        <v>239</v>
      </c>
      <c r="D743" s="48">
        <v>741243</v>
      </c>
      <c r="E743" s="48">
        <v>782308</v>
      </c>
      <c r="F743" s="48">
        <v>748774</v>
      </c>
      <c r="G743" s="48">
        <v>-34962</v>
      </c>
      <c r="Z743" s="48">
        <v>-28580</v>
      </c>
    </row>
    <row r="744" spans="1:26">
      <c r="A744" s="37" t="s">
        <v>41</v>
      </c>
      <c r="B744" s="39">
        <v>42928</v>
      </c>
      <c r="C744" s="40" t="s">
        <v>239</v>
      </c>
      <c r="D744" s="48">
        <v>750821</v>
      </c>
      <c r="E744" s="48">
        <v>772990</v>
      </c>
      <c r="F744" s="48">
        <v>740299</v>
      </c>
      <c r="G744" s="48">
        <v>-32219</v>
      </c>
      <c r="Z744" s="48">
        <v>-27031</v>
      </c>
    </row>
    <row r="745" spans="1:26">
      <c r="A745" s="37" t="s">
        <v>41</v>
      </c>
      <c r="B745" s="39">
        <v>42929</v>
      </c>
      <c r="C745" s="40" t="s">
        <v>239</v>
      </c>
      <c r="D745" s="48">
        <v>729778</v>
      </c>
      <c r="E745" s="48">
        <v>787789</v>
      </c>
      <c r="F745" s="48">
        <v>754632</v>
      </c>
      <c r="G745" s="48">
        <v>-32882</v>
      </c>
      <c r="Z745" s="48">
        <v>-28186</v>
      </c>
    </row>
    <row r="746" spans="1:26">
      <c r="A746" s="37" t="s">
        <v>41</v>
      </c>
      <c r="B746" s="39">
        <v>42930</v>
      </c>
      <c r="C746" s="40" t="s">
        <v>239</v>
      </c>
      <c r="D746" s="48">
        <v>753455</v>
      </c>
      <c r="E746" s="48">
        <v>797640</v>
      </c>
      <c r="F746" s="48">
        <v>762320</v>
      </c>
      <c r="G746" s="48">
        <v>-35071</v>
      </c>
      <c r="Z746" s="48">
        <v>-29975</v>
      </c>
    </row>
    <row r="747" spans="1:26">
      <c r="A747" s="37" t="s">
        <v>41</v>
      </c>
      <c r="B747" s="39">
        <v>42931</v>
      </c>
      <c r="C747" s="40" t="s">
        <v>239</v>
      </c>
      <c r="D747" s="48">
        <v>735986</v>
      </c>
      <c r="E747" s="48">
        <v>801997</v>
      </c>
      <c r="F747" s="48">
        <v>762883</v>
      </c>
      <c r="G747" s="48">
        <v>-39019</v>
      </c>
      <c r="Z747" s="48">
        <v>-33739</v>
      </c>
    </row>
    <row r="748" spans="1:26">
      <c r="A748" s="37" t="s">
        <v>41</v>
      </c>
      <c r="B748" s="39">
        <v>42932</v>
      </c>
      <c r="C748" s="40" t="s">
        <v>239</v>
      </c>
      <c r="D748" s="48">
        <v>727343</v>
      </c>
      <c r="E748" s="48">
        <v>779613</v>
      </c>
      <c r="F748" s="48">
        <v>736369</v>
      </c>
      <c r="G748" s="48">
        <v>-43138</v>
      </c>
      <c r="Z748" s="48">
        <v>-37643</v>
      </c>
    </row>
    <row r="749" spans="1:26">
      <c r="A749" s="37" t="s">
        <v>41</v>
      </c>
      <c r="B749" s="39">
        <v>42933</v>
      </c>
      <c r="C749" s="40" t="s">
        <v>239</v>
      </c>
      <c r="D749" s="48">
        <v>749711</v>
      </c>
      <c r="E749" s="48">
        <v>774223</v>
      </c>
      <c r="F749" s="48">
        <v>735987</v>
      </c>
      <c r="G749" s="48">
        <v>-37517</v>
      </c>
      <c r="Z749" s="48">
        <v>-32397</v>
      </c>
    </row>
    <row r="750" spans="1:26">
      <c r="A750" s="37" t="s">
        <v>41</v>
      </c>
      <c r="B750" s="39">
        <v>42934</v>
      </c>
      <c r="C750" s="40" t="s">
        <v>239</v>
      </c>
      <c r="D750" s="48">
        <v>725022</v>
      </c>
      <c r="E750" s="48">
        <v>754717</v>
      </c>
      <c r="F750" s="48">
        <v>725442</v>
      </c>
      <c r="G750" s="48">
        <v>-29452</v>
      </c>
      <c r="Z750" s="48">
        <v>-24613</v>
      </c>
    </row>
    <row r="751" spans="1:26">
      <c r="A751" s="37" t="s">
        <v>41</v>
      </c>
      <c r="B751" s="39">
        <v>42935</v>
      </c>
      <c r="C751" s="40" t="s">
        <v>239</v>
      </c>
      <c r="D751" s="48">
        <v>712946</v>
      </c>
      <c r="E751" s="48">
        <v>777502</v>
      </c>
      <c r="F751" s="48">
        <v>746883</v>
      </c>
      <c r="G751" s="48">
        <v>-31654</v>
      </c>
      <c r="Z751" s="48">
        <v>-25850</v>
      </c>
    </row>
    <row r="752" spans="1:26">
      <c r="A752" s="37" t="s">
        <v>41</v>
      </c>
      <c r="B752" s="39">
        <v>42936</v>
      </c>
      <c r="C752" s="40" t="s">
        <v>239</v>
      </c>
      <c r="D752" s="48">
        <v>723232</v>
      </c>
      <c r="E752" s="48">
        <v>781967</v>
      </c>
      <c r="F752" s="48">
        <v>750284</v>
      </c>
      <c r="G752" s="48">
        <v>-31571</v>
      </c>
      <c r="Z752" s="48">
        <v>-26915</v>
      </c>
    </row>
    <row r="753" spans="1:26">
      <c r="A753" s="37" t="s">
        <v>41</v>
      </c>
      <c r="B753" s="39">
        <v>42937</v>
      </c>
      <c r="C753" s="40" t="s">
        <v>239</v>
      </c>
      <c r="D753" s="48">
        <v>724346</v>
      </c>
      <c r="E753" s="48">
        <v>729127</v>
      </c>
      <c r="F753" s="48">
        <v>704781</v>
      </c>
      <c r="G753" s="48">
        <v>-22341</v>
      </c>
      <c r="Z753" s="48">
        <v>-18848</v>
      </c>
    </row>
    <row r="754" spans="1:26">
      <c r="A754" s="37" t="s">
        <v>41</v>
      </c>
      <c r="B754" s="39">
        <v>42938</v>
      </c>
      <c r="C754" s="40" t="s">
        <v>239</v>
      </c>
      <c r="D754" s="48">
        <v>693750</v>
      </c>
      <c r="E754" s="48">
        <v>697090</v>
      </c>
      <c r="F754" s="48">
        <v>673629</v>
      </c>
      <c r="G754" s="48">
        <v>-24916</v>
      </c>
      <c r="Z754" s="48">
        <v>-20682</v>
      </c>
    </row>
    <row r="755" spans="1:26">
      <c r="A755" s="37" t="s">
        <v>41</v>
      </c>
      <c r="B755" s="39">
        <v>42939</v>
      </c>
      <c r="C755" s="40" t="s">
        <v>239</v>
      </c>
      <c r="D755" s="48">
        <v>700264</v>
      </c>
      <c r="E755" s="48">
        <v>693111</v>
      </c>
      <c r="F755" s="48">
        <v>668610</v>
      </c>
      <c r="G755" s="48">
        <v>-24225</v>
      </c>
      <c r="Z755" s="48">
        <v>-20284</v>
      </c>
    </row>
    <row r="756" spans="1:26">
      <c r="A756" s="37" t="s">
        <v>41</v>
      </c>
      <c r="B756" s="39">
        <v>42940</v>
      </c>
      <c r="C756" s="40" t="s">
        <v>239</v>
      </c>
      <c r="D756" s="48">
        <v>731858</v>
      </c>
      <c r="E756" s="48">
        <v>789647</v>
      </c>
      <c r="F756" s="48">
        <v>757097</v>
      </c>
      <c r="G756" s="48">
        <v>-32444</v>
      </c>
      <c r="Z756" s="48">
        <v>-27982</v>
      </c>
    </row>
    <row r="757" spans="1:26">
      <c r="A757" s="37" t="s">
        <v>41</v>
      </c>
      <c r="B757" s="39">
        <v>42941</v>
      </c>
      <c r="C757" s="40" t="s">
        <v>239</v>
      </c>
      <c r="D757" s="48">
        <v>768384</v>
      </c>
      <c r="E757" s="48">
        <v>837771</v>
      </c>
      <c r="F757" s="48">
        <v>802714</v>
      </c>
      <c r="G757" s="48">
        <v>-34977</v>
      </c>
      <c r="Z757" s="48">
        <v>-30244</v>
      </c>
    </row>
    <row r="758" spans="1:26">
      <c r="A758" s="37" t="s">
        <v>41</v>
      </c>
      <c r="B758" s="39">
        <v>42942</v>
      </c>
      <c r="C758" s="40" t="s">
        <v>239</v>
      </c>
      <c r="D758" s="48">
        <v>780635</v>
      </c>
      <c r="E758" s="48">
        <v>853815</v>
      </c>
      <c r="F758" s="48">
        <v>816286</v>
      </c>
      <c r="G758" s="48">
        <v>-37453</v>
      </c>
      <c r="Z758" s="48">
        <v>-32547</v>
      </c>
    </row>
    <row r="759" spans="1:26">
      <c r="A759" s="37" t="s">
        <v>41</v>
      </c>
      <c r="B759" s="39">
        <v>42943</v>
      </c>
      <c r="C759" s="40" t="s">
        <v>239</v>
      </c>
      <c r="D759" s="48">
        <v>789187</v>
      </c>
      <c r="E759" s="48">
        <v>848411</v>
      </c>
      <c r="F759" s="48">
        <v>811069</v>
      </c>
      <c r="G759" s="48">
        <v>-37167</v>
      </c>
      <c r="Z759" s="48">
        <v>-33150</v>
      </c>
    </row>
    <row r="760" spans="1:26">
      <c r="A760" s="37" t="s">
        <v>41</v>
      </c>
      <c r="B760" s="39">
        <v>42944</v>
      </c>
      <c r="C760" s="40" t="s">
        <v>239</v>
      </c>
      <c r="D760" s="48">
        <v>782438</v>
      </c>
      <c r="E760" s="48">
        <v>832218</v>
      </c>
      <c r="F760" s="48">
        <v>799499</v>
      </c>
      <c r="G760" s="48">
        <v>-42209</v>
      </c>
      <c r="Z760" s="48">
        <v>-37461</v>
      </c>
    </row>
    <row r="761" spans="1:26">
      <c r="A761" s="37" t="s">
        <v>41</v>
      </c>
      <c r="B761" s="39">
        <v>42945</v>
      </c>
      <c r="C761" s="40" t="s">
        <v>239</v>
      </c>
      <c r="D761" s="48">
        <v>756777</v>
      </c>
      <c r="E761" s="48">
        <v>784611</v>
      </c>
      <c r="F761" s="48">
        <v>757487</v>
      </c>
      <c r="G761" s="48">
        <v>-35850</v>
      </c>
      <c r="Z761" s="48">
        <v>-30813</v>
      </c>
    </row>
    <row r="762" spans="1:26">
      <c r="A762" s="37" t="s">
        <v>41</v>
      </c>
      <c r="B762" s="39">
        <v>42946</v>
      </c>
      <c r="C762" s="40" t="s">
        <v>239</v>
      </c>
      <c r="D762" s="48">
        <v>704393</v>
      </c>
      <c r="E762" s="48">
        <v>714680</v>
      </c>
      <c r="F762" s="48">
        <v>683290</v>
      </c>
      <c r="G762" s="48">
        <v>-31066</v>
      </c>
      <c r="Z762" s="48">
        <v>-26470</v>
      </c>
    </row>
    <row r="763" spans="1:26">
      <c r="A763" s="37" t="s">
        <v>41</v>
      </c>
      <c r="B763" s="39">
        <v>42947</v>
      </c>
      <c r="C763" s="40" t="s">
        <v>239</v>
      </c>
      <c r="D763" s="48">
        <v>674608</v>
      </c>
      <c r="E763" s="48">
        <v>686496</v>
      </c>
      <c r="F763" s="48">
        <v>660712</v>
      </c>
      <c r="G763" s="48">
        <v>-25567</v>
      </c>
      <c r="Z763" s="48">
        <v>-21336</v>
      </c>
    </row>
    <row r="764" spans="1:26">
      <c r="A764" s="37" t="s">
        <v>41</v>
      </c>
      <c r="B764" s="39">
        <v>42948</v>
      </c>
      <c r="C764" s="40" t="s">
        <v>239</v>
      </c>
      <c r="D764" s="48">
        <v>660081</v>
      </c>
      <c r="E764" s="48">
        <v>744610</v>
      </c>
      <c r="F764" s="48">
        <v>717353</v>
      </c>
      <c r="G764" s="48">
        <v>-26979</v>
      </c>
      <c r="Z764" s="48">
        <v>-22332</v>
      </c>
    </row>
    <row r="765" spans="1:26">
      <c r="A765" s="37" t="s">
        <v>41</v>
      </c>
      <c r="B765" s="39">
        <v>42949</v>
      </c>
      <c r="C765" s="40" t="s">
        <v>239</v>
      </c>
      <c r="D765" s="48">
        <v>686218</v>
      </c>
      <c r="E765" s="48">
        <v>732338</v>
      </c>
      <c r="F765" s="48">
        <v>701182</v>
      </c>
      <c r="G765" s="48">
        <v>-30575</v>
      </c>
      <c r="Z765" s="48">
        <v>-26153</v>
      </c>
    </row>
    <row r="766" spans="1:26">
      <c r="A766" s="37" t="s">
        <v>41</v>
      </c>
      <c r="B766" s="39">
        <v>42950</v>
      </c>
      <c r="C766" s="40" t="s">
        <v>239</v>
      </c>
      <c r="D766" s="48">
        <v>737594</v>
      </c>
      <c r="E766" s="48">
        <v>783781</v>
      </c>
      <c r="F766" s="48">
        <v>745138</v>
      </c>
      <c r="G766" s="48">
        <v>-38369</v>
      </c>
      <c r="Z766" s="48">
        <v>-33822</v>
      </c>
    </row>
    <row r="767" spans="1:26">
      <c r="A767" s="37" t="s">
        <v>41</v>
      </c>
      <c r="B767" s="39">
        <v>42951</v>
      </c>
      <c r="C767" s="40" t="s">
        <v>239</v>
      </c>
      <c r="D767" s="48">
        <v>763146</v>
      </c>
      <c r="E767" s="48">
        <v>815673</v>
      </c>
      <c r="F767" s="48">
        <v>774920</v>
      </c>
      <c r="G767" s="48">
        <v>-40480</v>
      </c>
      <c r="Z767" s="48">
        <v>-35604</v>
      </c>
    </row>
    <row r="768" spans="1:26">
      <c r="A768" s="37" t="s">
        <v>41</v>
      </c>
      <c r="B768" s="39">
        <v>42952</v>
      </c>
      <c r="C768" s="40" t="s">
        <v>239</v>
      </c>
      <c r="D768" s="48">
        <v>766787</v>
      </c>
      <c r="E768" s="48">
        <v>812494</v>
      </c>
      <c r="F768" s="48">
        <v>771128</v>
      </c>
      <c r="G768" s="48">
        <v>-41126</v>
      </c>
      <c r="Z768" s="48">
        <v>-36057</v>
      </c>
    </row>
    <row r="769" spans="1:26">
      <c r="A769" s="37" t="s">
        <v>41</v>
      </c>
      <c r="B769" s="39">
        <v>42953</v>
      </c>
      <c r="C769" s="40" t="s">
        <v>239</v>
      </c>
      <c r="D769" s="48">
        <v>745444</v>
      </c>
      <c r="E769" s="48">
        <v>807423</v>
      </c>
      <c r="F769" s="48">
        <v>763444</v>
      </c>
      <c r="G769" s="48">
        <v>-43706</v>
      </c>
      <c r="Z769" s="48">
        <v>-38355</v>
      </c>
    </row>
    <row r="770" spans="1:26">
      <c r="A770" s="37" t="s">
        <v>41</v>
      </c>
      <c r="B770" s="39">
        <v>42954</v>
      </c>
      <c r="C770" s="40" t="s">
        <v>239</v>
      </c>
      <c r="D770" s="48">
        <v>785764</v>
      </c>
      <c r="E770" s="48">
        <v>855313</v>
      </c>
      <c r="F770" s="48">
        <v>809675</v>
      </c>
      <c r="G770" s="48">
        <v>-45358</v>
      </c>
      <c r="Z770" s="48">
        <v>-40124</v>
      </c>
    </row>
    <row r="771" spans="1:26">
      <c r="A771" s="37" t="s">
        <v>41</v>
      </c>
      <c r="B771" s="39">
        <v>42955</v>
      </c>
      <c r="C771" s="40" t="s">
        <v>239</v>
      </c>
      <c r="D771" s="48">
        <v>791876</v>
      </c>
      <c r="E771" s="48">
        <v>860171</v>
      </c>
      <c r="F771" s="48">
        <v>815408</v>
      </c>
      <c r="G771" s="48">
        <v>-45584</v>
      </c>
      <c r="Z771" s="48">
        <v>-39186</v>
      </c>
    </row>
    <row r="772" spans="1:26">
      <c r="A772" s="37" t="s">
        <v>41</v>
      </c>
      <c r="B772" s="39">
        <v>42956</v>
      </c>
      <c r="C772" s="40" t="s">
        <v>239</v>
      </c>
      <c r="D772" s="48">
        <v>788862</v>
      </c>
      <c r="E772" s="48">
        <v>853003</v>
      </c>
      <c r="F772" s="48">
        <v>802692</v>
      </c>
      <c r="G772" s="48">
        <v>-50015</v>
      </c>
      <c r="Z772" s="48">
        <v>-45452</v>
      </c>
    </row>
    <row r="773" spans="1:26">
      <c r="A773" s="37" t="s">
        <v>41</v>
      </c>
      <c r="B773" s="39">
        <v>42957</v>
      </c>
      <c r="C773" s="40" t="s">
        <v>239</v>
      </c>
      <c r="D773" s="48">
        <v>767022</v>
      </c>
      <c r="E773" s="48">
        <v>810115</v>
      </c>
      <c r="F773" s="48">
        <v>761860</v>
      </c>
      <c r="G773" s="48">
        <v>-47896</v>
      </c>
      <c r="Z773" s="48">
        <v>-42006</v>
      </c>
    </row>
    <row r="774" spans="1:26">
      <c r="A774" s="37" t="s">
        <v>41</v>
      </c>
      <c r="B774" s="39">
        <v>42958</v>
      </c>
      <c r="C774" s="40" t="s">
        <v>239</v>
      </c>
      <c r="D774" s="48">
        <v>741097</v>
      </c>
      <c r="E774" s="48">
        <v>792084</v>
      </c>
      <c r="F774" s="48">
        <v>751569</v>
      </c>
      <c r="G774" s="48">
        <v>-40675</v>
      </c>
      <c r="Z774" s="48">
        <v>-34627</v>
      </c>
    </row>
    <row r="775" spans="1:26">
      <c r="A775" s="37" t="s">
        <v>41</v>
      </c>
      <c r="B775" s="39">
        <v>42959</v>
      </c>
      <c r="C775" s="40" t="s">
        <v>239</v>
      </c>
      <c r="D775" s="48">
        <v>712357</v>
      </c>
      <c r="E775" s="48">
        <v>786059</v>
      </c>
      <c r="F775" s="48">
        <v>749828</v>
      </c>
      <c r="G775" s="48">
        <v>-35932</v>
      </c>
      <c r="Z775" s="48">
        <v>-30892</v>
      </c>
    </row>
    <row r="776" spans="1:26">
      <c r="A776" s="37" t="s">
        <v>41</v>
      </c>
      <c r="B776" s="39">
        <v>42960</v>
      </c>
      <c r="C776" s="40" t="s">
        <v>239</v>
      </c>
      <c r="D776" s="48">
        <v>724564</v>
      </c>
      <c r="E776" s="48">
        <v>784351</v>
      </c>
      <c r="F776" s="48">
        <v>738307</v>
      </c>
      <c r="G776" s="48">
        <v>-45031</v>
      </c>
      <c r="Z776" s="48">
        <v>-40123</v>
      </c>
    </row>
    <row r="777" spans="1:26">
      <c r="A777" s="37" t="s">
        <v>41</v>
      </c>
      <c r="B777" s="39">
        <v>42961</v>
      </c>
      <c r="C777" s="40" t="s">
        <v>239</v>
      </c>
      <c r="D777" s="48">
        <v>772551</v>
      </c>
      <c r="E777" s="48">
        <v>836053</v>
      </c>
      <c r="F777" s="48">
        <v>791151</v>
      </c>
      <c r="G777" s="48">
        <v>-44604</v>
      </c>
      <c r="Z777" s="48">
        <v>-39614</v>
      </c>
    </row>
    <row r="778" spans="1:26">
      <c r="A778" s="37" t="s">
        <v>41</v>
      </c>
      <c r="B778" s="39">
        <v>42962</v>
      </c>
      <c r="C778" s="40" t="s">
        <v>239</v>
      </c>
      <c r="D778" s="48">
        <v>793401</v>
      </c>
      <c r="E778" s="48">
        <v>852325</v>
      </c>
      <c r="F778" s="48">
        <v>804239</v>
      </c>
      <c r="G778" s="48">
        <v>-47807</v>
      </c>
      <c r="Z778" s="48">
        <v>-42222</v>
      </c>
    </row>
    <row r="779" spans="1:26">
      <c r="A779" s="37" t="s">
        <v>41</v>
      </c>
      <c r="B779" s="39">
        <v>42963</v>
      </c>
      <c r="C779" s="40" t="s">
        <v>239</v>
      </c>
      <c r="D779" s="48">
        <v>802131</v>
      </c>
      <c r="E779" s="48">
        <v>848500</v>
      </c>
      <c r="F779" s="48">
        <v>804162</v>
      </c>
      <c r="G779" s="48">
        <v>-45331</v>
      </c>
      <c r="Z779" s="48">
        <v>-38589</v>
      </c>
    </row>
    <row r="780" spans="1:26">
      <c r="A780" s="37" t="s">
        <v>41</v>
      </c>
      <c r="B780" s="39">
        <v>42964</v>
      </c>
      <c r="C780" s="40" t="s">
        <v>239</v>
      </c>
      <c r="D780" s="48">
        <v>795463</v>
      </c>
      <c r="E780" s="48">
        <v>850059</v>
      </c>
      <c r="F780" s="48">
        <v>807772</v>
      </c>
      <c r="G780" s="48">
        <v>-42021</v>
      </c>
      <c r="Z780" s="48">
        <v>-37137</v>
      </c>
    </row>
    <row r="781" spans="1:26">
      <c r="A781" s="37" t="s">
        <v>41</v>
      </c>
      <c r="B781" s="39">
        <v>42965</v>
      </c>
      <c r="C781" s="40" t="s">
        <v>239</v>
      </c>
      <c r="D781" s="48">
        <v>782456</v>
      </c>
      <c r="E781" s="48">
        <v>828087</v>
      </c>
      <c r="F781" s="48">
        <v>789352</v>
      </c>
      <c r="G781" s="48">
        <v>-38255</v>
      </c>
      <c r="Z781" s="48">
        <v>-33825</v>
      </c>
    </row>
    <row r="782" spans="1:26">
      <c r="A782" s="37" t="s">
        <v>41</v>
      </c>
      <c r="B782" s="39">
        <v>42966</v>
      </c>
      <c r="C782" s="40" t="s">
        <v>239</v>
      </c>
      <c r="D782" s="48">
        <v>762971</v>
      </c>
      <c r="E782" s="48">
        <v>813964</v>
      </c>
      <c r="F782" s="48">
        <v>790436</v>
      </c>
      <c r="G782" s="48">
        <v>-23252</v>
      </c>
      <c r="Z782" s="48">
        <v>-19089</v>
      </c>
    </row>
    <row r="783" spans="1:26">
      <c r="A783" s="37" t="s">
        <v>41</v>
      </c>
      <c r="B783" s="39">
        <v>42967</v>
      </c>
      <c r="C783" s="40" t="s">
        <v>239</v>
      </c>
      <c r="D783" s="48">
        <v>729251</v>
      </c>
      <c r="E783" s="48">
        <v>778346</v>
      </c>
      <c r="F783" s="48">
        <v>758445</v>
      </c>
      <c r="G783" s="48">
        <v>-19614</v>
      </c>
      <c r="Z783" s="48">
        <v>-15563</v>
      </c>
    </row>
    <row r="784" spans="1:26">
      <c r="A784" s="37" t="s">
        <v>41</v>
      </c>
      <c r="B784" s="39">
        <v>42968</v>
      </c>
      <c r="C784" s="40" t="s">
        <v>239</v>
      </c>
      <c r="D784" s="48">
        <v>775639</v>
      </c>
      <c r="E784" s="48">
        <v>822320</v>
      </c>
      <c r="F784" s="48">
        <v>785368</v>
      </c>
      <c r="G784" s="48">
        <v>-36669</v>
      </c>
      <c r="Z784" s="48">
        <v>-32408</v>
      </c>
    </row>
    <row r="785" spans="1:26">
      <c r="A785" s="37" t="s">
        <v>41</v>
      </c>
      <c r="B785" s="39">
        <v>42969</v>
      </c>
      <c r="C785" s="40" t="s">
        <v>239</v>
      </c>
      <c r="D785" s="48">
        <v>770241</v>
      </c>
      <c r="E785" s="48">
        <v>853266</v>
      </c>
      <c r="F785" s="48">
        <v>815888</v>
      </c>
      <c r="G785" s="48">
        <v>-37089</v>
      </c>
      <c r="Z785" s="48">
        <v>-32743</v>
      </c>
    </row>
    <row r="786" spans="1:26">
      <c r="A786" s="37" t="s">
        <v>41</v>
      </c>
      <c r="B786" s="39">
        <v>42970</v>
      </c>
      <c r="C786" s="40" t="s">
        <v>239</v>
      </c>
      <c r="D786" s="48">
        <v>767823</v>
      </c>
      <c r="E786" s="48">
        <v>811301</v>
      </c>
      <c r="F786" s="48">
        <v>771576</v>
      </c>
      <c r="G786" s="48">
        <v>-38697</v>
      </c>
      <c r="Z786" s="48">
        <v>-33825</v>
      </c>
    </row>
    <row r="787" spans="1:26">
      <c r="A787" s="37" t="s">
        <v>41</v>
      </c>
      <c r="B787" s="39">
        <v>42971</v>
      </c>
      <c r="C787" s="40" t="s">
        <v>239</v>
      </c>
      <c r="D787" s="48">
        <v>733491</v>
      </c>
      <c r="E787" s="48">
        <v>774155</v>
      </c>
      <c r="F787" s="48">
        <v>740830</v>
      </c>
      <c r="G787" s="48">
        <v>-33083</v>
      </c>
      <c r="Z787" s="48">
        <v>-27926</v>
      </c>
    </row>
    <row r="788" spans="1:26">
      <c r="A788" s="37" t="s">
        <v>41</v>
      </c>
      <c r="B788" s="39">
        <v>42972</v>
      </c>
      <c r="C788" s="40" t="s">
        <v>239</v>
      </c>
      <c r="D788" s="48">
        <v>700993</v>
      </c>
      <c r="E788" s="48">
        <v>739492</v>
      </c>
      <c r="F788" s="48">
        <v>710951</v>
      </c>
      <c r="G788" s="48">
        <v>-28232</v>
      </c>
      <c r="Z788" s="48">
        <v>-23424</v>
      </c>
    </row>
    <row r="789" spans="1:26">
      <c r="A789" s="37" t="s">
        <v>41</v>
      </c>
      <c r="B789" s="39">
        <v>42973</v>
      </c>
      <c r="C789" s="40" t="s">
        <v>239</v>
      </c>
      <c r="D789" s="48">
        <v>668410</v>
      </c>
      <c r="E789" s="48">
        <v>704425</v>
      </c>
      <c r="F789" s="48">
        <v>672335</v>
      </c>
      <c r="G789" s="48">
        <v>-31777</v>
      </c>
      <c r="Z789" s="48">
        <v>-26492</v>
      </c>
    </row>
    <row r="790" spans="1:26">
      <c r="A790" s="37" t="s">
        <v>41</v>
      </c>
      <c r="B790" s="39">
        <v>42974</v>
      </c>
      <c r="C790" s="40" t="s">
        <v>239</v>
      </c>
      <c r="D790" s="48">
        <v>655768</v>
      </c>
      <c r="E790" s="48">
        <v>692980</v>
      </c>
      <c r="F790" s="48">
        <v>660146</v>
      </c>
      <c r="G790" s="48">
        <v>-31088</v>
      </c>
      <c r="Z790" s="48">
        <v>-27254</v>
      </c>
    </row>
    <row r="791" spans="1:26">
      <c r="A791" s="37" t="s">
        <v>41</v>
      </c>
      <c r="B791" s="39">
        <v>42975</v>
      </c>
      <c r="C791" s="40" t="s">
        <v>239</v>
      </c>
      <c r="D791" s="48">
        <v>687432</v>
      </c>
      <c r="E791" s="48">
        <v>730760</v>
      </c>
      <c r="F791" s="48">
        <v>696516</v>
      </c>
      <c r="G791" s="48">
        <v>-33498</v>
      </c>
      <c r="Z791" s="48">
        <v>-8342</v>
      </c>
    </row>
    <row r="792" spans="1:26">
      <c r="A792" s="37" t="s">
        <v>41</v>
      </c>
      <c r="B792" s="39">
        <v>42976</v>
      </c>
      <c r="C792" s="40" t="s">
        <v>239</v>
      </c>
      <c r="D792" s="48">
        <v>708323</v>
      </c>
      <c r="E792" s="48">
        <v>762968</v>
      </c>
      <c r="F792" s="48">
        <v>724896</v>
      </c>
      <c r="G792" s="48">
        <v>-37763</v>
      </c>
      <c r="Z792" s="48">
        <v>-33033</v>
      </c>
    </row>
    <row r="793" spans="1:26">
      <c r="A793" s="37" t="s">
        <v>41</v>
      </c>
      <c r="B793" s="39">
        <v>42977</v>
      </c>
      <c r="C793" s="40" t="s">
        <v>239</v>
      </c>
      <c r="D793" s="48">
        <v>761695</v>
      </c>
      <c r="E793" s="48">
        <v>820990</v>
      </c>
      <c r="F793" s="48">
        <v>771345</v>
      </c>
      <c r="G793" s="48">
        <v>-49341</v>
      </c>
      <c r="Z793" s="48">
        <v>-43955</v>
      </c>
    </row>
    <row r="794" spans="1:26">
      <c r="A794" s="37" t="s">
        <v>41</v>
      </c>
      <c r="B794" s="39">
        <v>42978</v>
      </c>
      <c r="C794" s="40" t="s">
        <v>239</v>
      </c>
      <c r="D794" s="48">
        <v>795600</v>
      </c>
      <c r="E794" s="48">
        <v>853203</v>
      </c>
      <c r="F794" s="48">
        <v>801563</v>
      </c>
      <c r="G794" s="48">
        <v>-51332</v>
      </c>
      <c r="Z794" s="48">
        <v>-46155</v>
      </c>
    </row>
    <row r="795" spans="1:26">
      <c r="A795" s="37" t="s">
        <v>41</v>
      </c>
      <c r="B795" s="39">
        <v>42979</v>
      </c>
      <c r="C795" s="40" t="s">
        <v>239</v>
      </c>
      <c r="D795" s="48">
        <v>769407</v>
      </c>
      <c r="E795" s="48">
        <v>825996</v>
      </c>
      <c r="F795" s="48">
        <v>777023</v>
      </c>
      <c r="G795" s="48">
        <v>-48706</v>
      </c>
      <c r="Z795" s="48">
        <v>-43628</v>
      </c>
    </row>
    <row r="796" spans="1:26">
      <c r="A796" s="37" t="s">
        <v>41</v>
      </c>
      <c r="B796" s="39">
        <v>42980</v>
      </c>
      <c r="C796" s="40" t="s">
        <v>239</v>
      </c>
      <c r="D796" s="48">
        <v>696941</v>
      </c>
      <c r="E796" s="48">
        <v>712457</v>
      </c>
      <c r="F796" s="48">
        <v>672340</v>
      </c>
      <c r="G796" s="48">
        <v>-39872</v>
      </c>
      <c r="Z796" s="48">
        <v>-34647</v>
      </c>
    </row>
    <row r="797" spans="1:26">
      <c r="A797" s="37" t="s">
        <v>41</v>
      </c>
      <c r="B797" s="39">
        <v>42981</v>
      </c>
      <c r="C797" s="40" t="s">
        <v>239</v>
      </c>
      <c r="D797" s="48">
        <v>684543</v>
      </c>
      <c r="E797" s="48">
        <v>712730</v>
      </c>
      <c r="F797" s="48">
        <v>683022</v>
      </c>
      <c r="G797" s="48">
        <v>-29263</v>
      </c>
      <c r="Z797" s="48">
        <v>-24438</v>
      </c>
    </row>
    <row r="798" spans="1:26">
      <c r="A798" s="37" t="s">
        <v>41</v>
      </c>
      <c r="B798" s="39">
        <v>42982</v>
      </c>
      <c r="C798" s="40" t="s">
        <v>239</v>
      </c>
      <c r="D798" s="48">
        <v>717745</v>
      </c>
      <c r="E798" s="48">
        <v>759774</v>
      </c>
      <c r="F798" s="48">
        <v>730062</v>
      </c>
      <c r="G798" s="48">
        <v>-29425</v>
      </c>
      <c r="Z798" s="48">
        <v>-7687</v>
      </c>
    </row>
    <row r="799" spans="1:26">
      <c r="A799" s="37" t="s">
        <v>41</v>
      </c>
      <c r="B799" s="39">
        <v>42983</v>
      </c>
      <c r="C799" s="40" t="s">
        <v>239</v>
      </c>
      <c r="D799" s="48">
        <v>737841</v>
      </c>
      <c r="E799" s="48">
        <v>796310</v>
      </c>
      <c r="F799" s="48">
        <v>752420</v>
      </c>
      <c r="G799" s="48">
        <v>-43202</v>
      </c>
      <c r="Z799" s="48">
        <v>-10485</v>
      </c>
    </row>
    <row r="800" spans="1:26">
      <c r="A800" s="37" t="s">
        <v>41</v>
      </c>
      <c r="B800" s="39">
        <v>42984</v>
      </c>
      <c r="C800" s="40" t="s">
        <v>239</v>
      </c>
      <c r="D800" s="48">
        <v>717701</v>
      </c>
      <c r="E800" s="48">
        <v>757017</v>
      </c>
      <c r="F800" s="48">
        <v>716618</v>
      </c>
      <c r="G800" s="48">
        <v>-40136</v>
      </c>
      <c r="Z800" s="48">
        <v>-35319</v>
      </c>
    </row>
    <row r="801" spans="1:26">
      <c r="A801" s="37" t="s">
        <v>41</v>
      </c>
      <c r="B801" s="39">
        <v>42985</v>
      </c>
      <c r="C801" s="40" t="s">
        <v>239</v>
      </c>
      <c r="D801" s="48">
        <v>682502</v>
      </c>
      <c r="E801" s="48">
        <v>787681</v>
      </c>
      <c r="F801" s="48">
        <v>745292</v>
      </c>
      <c r="G801" s="48">
        <v>-42181</v>
      </c>
      <c r="Z801" s="48">
        <v>-37932</v>
      </c>
    </row>
    <row r="802" spans="1:26">
      <c r="A802" s="37" t="s">
        <v>41</v>
      </c>
      <c r="B802" s="39">
        <v>42986</v>
      </c>
      <c r="C802" s="40" t="s">
        <v>239</v>
      </c>
      <c r="D802" s="48">
        <v>730470</v>
      </c>
      <c r="E802" s="48">
        <v>760085</v>
      </c>
      <c r="F802" s="48">
        <v>720423</v>
      </c>
      <c r="G802" s="48">
        <v>-39266</v>
      </c>
      <c r="Z802" s="48">
        <v>-34971</v>
      </c>
    </row>
    <row r="803" spans="1:26">
      <c r="A803" s="37" t="s">
        <v>41</v>
      </c>
      <c r="B803" s="39">
        <v>42987</v>
      </c>
      <c r="C803" s="40" t="s">
        <v>239</v>
      </c>
      <c r="D803" s="48">
        <v>667724</v>
      </c>
      <c r="E803" s="48">
        <v>659741</v>
      </c>
      <c r="F803" s="48">
        <v>625901</v>
      </c>
      <c r="G803" s="48">
        <v>-33645</v>
      </c>
      <c r="Z803" s="48">
        <v>-29437</v>
      </c>
    </row>
    <row r="804" spans="1:26">
      <c r="A804" s="37" t="s">
        <v>41</v>
      </c>
      <c r="B804" s="39">
        <v>42988</v>
      </c>
      <c r="C804" s="40" t="s">
        <v>239</v>
      </c>
      <c r="D804" s="48">
        <v>544654</v>
      </c>
      <c r="E804" s="48">
        <v>436988</v>
      </c>
      <c r="F804" s="48">
        <v>412654</v>
      </c>
      <c r="G804" s="48">
        <v>-24243</v>
      </c>
      <c r="Z804" s="48">
        <v>-20023</v>
      </c>
    </row>
    <row r="805" spans="1:26">
      <c r="A805" s="37" t="s">
        <v>41</v>
      </c>
      <c r="B805" s="39">
        <v>42989</v>
      </c>
      <c r="C805" s="40" t="s">
        <v>239</v>
      </c>
      <c r="D805" s="48">
        <v>478854</v>
      </c>
      <c r="E805" s="48">
        <v>285524</v>
      </c>
      <c r="F805" s="48">
        <v>272361</v>
      </c>
      <c r="G805" s="48">
        <v>-12554</v>
      </c>
      <c r="Z805" s="48">
        <v>-1864</v>
      </c>
    </row>
    <row r="806" spans="1:26">
      <c r="A806" s="37" t="s">
        <v>41</v>
      </c>
      <c r="B806" s="39">
        <v>42990</v>
      </c>
      <c r="C806" s="40" t="s">
        <v>239</v>
      </c>
      <c r="D806" s="48">
        <v>422794</v>
      </c>
      <c r="E806" s="48">
        <v>455383</v>
      </c>
      <c r="F806" s="48">
        <v>432559</v>
      </c>
      <c r="G806" s="48">
        <v>-20070</v>
      </c>
      <c r="Z806" s="48">
        <v>-18536</v>
      </c>
    </row>
    <row r="807" spans="1:26">
      <c r="A807" s="37" t="s">
        <v>41</v>
      </c>
      <c r="B807" s="39">
        <v>42991</v>
      </c>
      <c r="C807" s="40" t="s">
        <v>239</v>
      </c>
      <c r="D807" s="48">
        <v>535322</v>
      </c>
      <c r="E807" s="48">
        <v>586610</v>
      </c>
      <c r="F807" s="48">
        <v>557101</v>
      </c>
      <c r="G807" s="48">
        <v>-26353</v>
      </c>
      <c r="Z807" s="48">
        <v>-20836</v>
      </c>
    </row>
    <row r="808" spans="1:26">
      <c r="A808" s="37" t="s">
        <v>41</v>
      </c>
      <c r="B808" s="39">
        <v>42992</v>
      </c>
      <c r="C808" s="40" t="s">
        <v>239</v>
      </c>
      <c r="D808" s="48">
        <v>597883</v>
      </c>
      <c r="E808" s="48">
        <v>678927</v>
      </c>
      <c r="F808" s="48">
        <v>642198</v>
      </c>
      <c r="G808" s="48">
        <v>-30928</v>
      </c>
      <c r="Z808" s="48">
        <v>-26828</v>
      </c>
    </row>
    <row r="809" spans="1:26">
      <c r="A809" s="37" t="s">
        <v>41</v>
      </c>
      <c r="B809" s="39">
        <v>42993</v>
      </c>
      <c r="C809" s="40" t="s">
        <v>239</v>
      </c>
      <c r="D809" s="48">
        <v>644325</v>
      </c>
      <c r="E809" s="48">
        <v>732660</v>
      </c>
      <c r="F809" s="48">
        <v>699048</v>
      </c>
      <c r="G809" s="48">
        <v>-33645</v>
      </c>
      <c r="Z809" s="48">
        <v>-29335</v>
      </c>
    </row>
    <row r="810" spans="1:26">
      <c r="A810" s="37" t="s">
        <v>41</v>
      </c>
      <c r="B810" s="39">
        <v>42994</v>
      </c>
      <c r="C810" s="40" t="s">
        <v>239</v>
      </c>
      <c r="D810" s="48">
        <v>650658</v>
      </c>
      <c r="E810" s="48">
        <v>744231</v>
      </c>
      <c r="F810" s="48">
        <v>711237</v>
      </c>
      <c r="G810" s="48">
        <v>-32886</v>
      </c>
      <c r="Z810" s="48">
        <v>-28706</v>
      </c>
    </row>
    <row r="811" spans="1:26">
      <c r="A811" s="37" t="s">
        <v>41</v>
      </c>
      <c r="B811" s="39">
        <v>42995</v>
      </c>
      <c r="C811" s="40" t="s">
        <v>239</v>
      </c>
      <c r="D811" s="48">
        <v>625334</v>
      </c>
      <c r="E811" s="48">
        <v>737664</v>
      </c>
      <c r="F811" s="48">
        <v>707189</v>
      </c>
      <c r="G811" s="48">
        <v>-30361</v>
      </c>
      <c r="Z811" s="48">
        <v>-26079</v>
      </c>
    </row>
    <row r="812" spans="1:26">
      <c r="A812" s="37" t="s">
        <v>41</v>
      </c>
      <c r="B812" s="39">
        <v>42996</v>
      </c>
      <c r="C812" s="40" t="s">
        <v>239</v>
      </c>
      <c r="D812" s="48">
        <v>686921</v>
      </c>
      <c r="E812" s="48">
        <v>742504</v>
      </c>
      <c r="F812" s="48">
        <v>711159</v>
      </c>
      <c r="G812" s="48">
        <v>-30792</v>
      </c>
      <c r="Z812" s="48">
        <v>-26552</v>
      </c>
    </row>
    <row r="813" spans="1:26">
      <c r="A813" s="37" t="s">
        <v>41</v>
      </c>
      <c r="B813" s="39">
        <v>42997</v>
      </c>
      <c r="C813" s="40" t="s">
        <v>239</v>
      </c>
      <c r="D813" s="48">
        <v>685388</v>
      </c>
      <c r="E813" s="48">
        <v>754241</v>
      </c>
      <c r="F813" s="48">
        <v>724379</v>
      </c>
      <c r="G813" s="48">
        <v>-29610</v>
      </c>
      <c r="Z813" s="48">
        <v>-25715</v>
      </c>
    </row>
    <row r="814" spans="1:26">
      <c r="A814" s="37" t="s">
        <v>41</v>
      </c>
      <c r="B814" s="39">
        <v>42998</v>
      </c>
      <c r="C814" s="40" t="s">
        <v>239</v>
      </c>
      <c r="D814" s="48">
        <v>702007</v>
      </c>
      <c r="E814" s="48">
        <v>774455</v>
      </c>
      <c r="F814" s="48">
        <v>741949</v>
      </c>
      <c r="G814" s="48">
        <v>-32239</v>
      </c>
      <c r="Z814" s="48">
        <v>-28236</v>
      </c>
    </row>
    <row r="815" spans="1:26">
      <c r="A815" s="37" t="s">
        <v>41</v>
      </c>
      <c r="B815" s="39">
        <v>42999</v>
      </c>
      <c r="C815" s="40" t="s">
        <v>239</v>
      </c>
      <c r="D815" s="48">
        <v>707602</v>
      </c>
      <c r="E815" s="48">
        <v>765890</v>
      </c>
      <c r="F815" s="48">
        <v>733559</v>
      </c>
      <c r="G815" s="48">
        <v>-32107</v>
      </c>
      <c r="Z815" s="48">
        <v>-27698</v>
      </c>
    </row>
    <row r="816" spans="1:26">
      <c r="A816" s="37" t="s">
        <v>41</v>
      </c>
      <c r="B816" s="39">
        <v>43000</v>
      </c>
      <c r="C816" s="40" t="s">
        <v>239</v>
      </c>
      <c r="D816" s="48">
        <v>693185</v>
      </c>
      <c r="E816" s="48">
        <v>732578</v>
      </c>
      <c r="F816" s="48">
        <v>706911</v>
      </c>
      <c r="G816" s="48">
        <v>-26824</v>
      </c>
      <c r="Z816" s="48">
        <v>-21636</v>
      </c>
    </row>
    <row r="817" spans="1:26">
      <c r="A817" s="37" t="s">
        <v>41</v>
      </c>
      <c r="B817" s="39">
        <v>43001</v>
      </c>
      <c r="C817" s="40" t="s">
        <v>239</v>
      </c>
      <c r="D817" s="48">
        <v>644285</v>
      </c>
      <c r="E817" s="48">
        <v>723161</v>
      </c>
      <c r="F817" s="48">
        <v>701958</v>
      </c>
      <c r="G817" s="48">
        <v>-20936</v>
      </c>
      <c r="Z817" s="48">
        <v>-17462</v>
      </c>
    </row>
    <row r="818" spans="1:26">
      <c r="A818" s="37" t="s">
        <v>41</v>
      </c>
      <c r="B818" s="39">
        <v>43002</v>
      </c>
      <c r="C818" s="40" t="s">
        <v>239</v>
      </c>
      <c r="D818" s="48">
        <v>642197</v>
      </c>
      <c r="E818" s="48">
        <v>739331</v>
      </c>
      <c r="F818" s="48">
        <v>708706</v>
      </c>
      <c r="G818" s="48">
        <v>-30065</v>
      </c>
      <c r="Z818" s="48">
        <v>-26323</v>
      </c>
    </row>
    <row r="819" spans="1:26">
      <c r="A819" s="37" t="s">
        <v>41</v>
      </c>
      <c r="B819" s="39">
        <v>43003</v>
      </c>
      <c r="C819" s="40" t="s">
        <v>239</v>
      </c>
      <c r="D819" s="48">
        <v>698446</v>
      </c>
      <c r="E819" s="48">
        <v>785769</v>
      </c>
      <c r="F819" s="48">
        <v>750914</v>
      </c>
      <c r="G819" s="48">
        <v>-34585</v>
      </c>
      <c r="Z819" s="48">
        <v>-30265</v>
      </c>
    </row>
    <row r="820" spans="1:26">
      <c r="A820" s="37" t="s">
        <v>41</v>
      </c>
      <c r="B820" s="39">
        <v>43004</v>
      </c>
      <c r="C820" s="40" t="s">
        <v>239</v>
      </c>
      <c r="D820" s="48">
        <v>720732</v>
      </c>
      <c r="E820" s="48">
        <v>783955</v>
      </c>
      <c r="F820" s="48">
        <v>749206</v>
      </c>
      <c r="G820" s="48">
        <v>-34465</v>
      </c>
      <c r="Z820" s="48">
        <v>-30925</v>
      </c>
    </row>
    <row r="821" spans="1:26">
      <c r="A821" s="37" t="s">
        <v>41</v>
      </c>
      <c r="B821" s="39">
        <v>43005</v>
      </c>
      <c r="C821" s="40" t="s">
        <v>239</v>
      </c>
      <c r="D821" s="48">
        <v>727813</v>
      </c>
      <c r="E821" s="48">
        <v>783416</v>
      </c>
      <c r="F821" s="48">
        <v>747541</v>
      </c>
      <c r="G821" s="48">
        <v>-35654</v>
      </c>
      <c r="Z821" s="48">
        <v>-31285</v>
      </c>
    </row>
    <row r="822" spans="1:26">
      <c r="A822" s="37" t="s">
        <v>41</v>
      </c>
      <c r="B822" s="39">
        <v>43006</v>
      </c>
      <c r="C822" s="40" t="s">
        <v>239</v>
      </c>
      <c r="D822" s="48">
        <v>716808</v>
      </c>
      <c r="E822" s="48">
        <v>795982</v>
      </c>
      <c r="F822" s="48">
        <v>760447</v>
      </c>
      <c r="G822" s="48">
        <v>-35263</v>
      </c>
      <c r="Z822" s="48">
        <v>-30890</v>
      </c>
    </row>
    <row r="823" spans="1:26">
      <c r="A823" s="37" t="s">
        <v>41</v>
      </c>
      <c r="B823" s="39">
        <v>43007</v>
      </c>
      <c r="C823" s="40" t="s">
        <v>239</v>
      </c>
      <c r="D823" s="48">
        <v>696597</v>
      </c>
      <c r="E823" s="48">
        <v>734123</v>
      </c>
      <c r="F823" s="48">
        <v>700760</v>
      </c>
      <c r="G823" s="48">
        <v>-32604</v>
      </c>
      <c r="Z823" s="48">
        <v>-28367</v>
      </c>
    </row>
    <row r="824" spans="1:26">
      <c r="A824" s="37" t="s">
        <v>41</v>
      </c>
      <c r="B824" s="39">
        <v>43008</v>
      </c>
      <c r="C824" s="40" t="s">
        <v>239</v>
      </c>
      <c r="D824" s="48">
        <v>640140</v>
      </c>
      <c r="E824" s="48">
        <v>699758</v>
      </c>
      <c r="F824" s="48">
        <v>669525</v>
      </c>
      <c r="G824" s="48">
        <v>-29921</v>
      </c>
      <c r="Z824" s="48">
        <v>-26079</v>
      </c>
    </row>
    <row r="825" spans="1:26">
      <c r="A825" s="37" t="s">
        <v>41</v>
      </c>
      <c r="B825" s="39">
        <v>43009</v>
      </c>
      <c r="C825" s="40" t="s">
        <v>239</v>
      </c>
      <c r="D825" s="48">
        <v>655718</v>
      </c>
      <c r="E825" s="48">
        <v>702650</v>
      </c>
      <c r="F825" s="48">
        <v>671057</v>
      </c>
      <c r="G825" s="48">
        <v>-31273</v>
      </c>
      <c r="Z825" s="48">
        <v>-27668</v>
      </c>
    </row>
    <row r="826" spans="1:26">
      <c r="A826" s="37" t="s">
        <v>41</v>
      </c>
      <c r="B826" s="39">
        <v>43010</v>
      </c>
      <c r="C826" s="40" t="s">
        <v>239</v>
      </c>
      <c r="D826" s="48">
        <v>680368</v>
      </c>
      <c r="E826" s="48">
        <v>710906</v>
      </c>
      <c r="F826" s="48">
        <v>684578</v>
      </c>
      <c r="G826" s="48">
        <v>-26057</v>
      </c>
      <c r="Z826" s="48">
        <v>-22090</v>
      </c>
    </row>
    <row r="827" spans="1:26">
      <c r="A827" s="37" t="s">
        <v>41</v>
      </c>
      <c r="B827" s="39">
        <v>43011</v>
      </c>
      <c r="C827" s="40" t="s">
        <v>239</v>
      </c>
      <c r="D827" s="48">
        <v>665764</v>
      </c>
      <c r="E827" s="48">
        <v>695968</v>
      </c>
      <c r="F827" s="48">
        <v>667754</v>
      </c>
      <c r="G827" s="48">
        <v>-27901</v>
      </c>
      <c r="Z827" s="48">
        <v>-23701</v>
      </c>
    </row>
    <row r="828" spans="1:26">
      <c r="A828" s="37" t="s">
        <v>41</v>
      </c>
      <c r="B828" s="39">
        <v>43012</v>
      </c>
      <c r="C828" s="40" t="s">
        <v>239</v>
      </c>
      <c r="D828" s="48">
        <v>658879</v>
      </c>
      <c r="E828" s="48">
        <v>685732</v>
      </c>
      <c r="F828" s="48">
        <v>655166</v>
      </c>
      <c r="G828" s="48">
        <v>-29678</v>
      </c>
      <c r="Z828" s="48">
        <v>-25485</v>
      </c>
    </row>
    <row r="829" spans="1:26">
      <c r="A829" s="37" t="s">
        <v>41</v>
      </c>
      <c r="B829" s="39">
        <v>43013</v>
      </c>
      <c r="C829" s="40" t="s">
        <v>239</v>
      </c>
      <c r="D829" s="48">
        <v>634412</v>
      </c>
      <c r="E829" s="48">
        <v>653611</v>
      </c>
      <c r="F829" s="48">
        <v>629155</v>
      </c>
      <c r="G829" s="48">
        <v>-24232</v>
      </c>
      <c r="Z829" s="48">
        <v>-19695</v>
      </c>
    </row>
    <row r="830" spans="1:26">
      <c r="A830" s="37" t="s">
        <v>41</v>
      </c>
      <c r="B830" s="39">
        <v>43014</v>
      </c>
      <c r="C830" s="40" t="s">
        <v>239</v>
      </c>
      <c r="D830" s="48">
        <v>662803</v>
      </c>
      <c r="E830" s="48">
        <v>736318</v>
      </c>
      <c r="F830" s="48">
        <v>702931</v>
      </c>
      <c r="G830" s="48">
        <v>-33125</v>
      </c>
      <c r="Z830" s="48">
        <v>-28844</v>
      </c>
    </row>
    <row r="831" spans="1:26">
      <c r="A831" s="37" t="s">
        <v>41</v>
      </c>
      <c r="B831" s="39">
        <v>43015</v>
      </c>
      <c r="C831" s="40" t="s">
        <v>239</v>
      </c>
      <c r="D831" s="48">
        <v>687674</v>
      </c>
      <c r="E831" s="48">
        <v>774379</v>
      </c>
      <c r="F831" s="48">
        <v>736061</v>
      </c>
      <c r="G831" s="48">
        <v>-38044</v>
      </c>
      <c r="Z831" s="48">
        <v>-33679</v>
      </c>
    </row>
    <row r="832" spans="1:26">
      <c r="A832" s="37" t="s">
        <v>41</v>
      </c>
      <c r="B832" s="39">
        <v>43016</v>
      </c>
      <c r="C832" s="40" t="s">
        <v>239</v>
      </c>
      <c r="D832" s="48">
        <v>692195</v>
      </c>
      <c r="E832" s="48">
        <v>768599</v>
      </c>
      <c r="F832" s="48">
        <v>734949</v>
      </c>
      <c r="G832" s="48">
        <v>-41109</v>
      </c>
      <c r="Z832" s="48">
        <v>-36674</v>
      </c>
    </row>
    <row r="833" spans="1:26">
      <c r="A833" s="37" t="s">
        <v>41</v>
      </c>
      <c r="B833" s="39">
        <v>43017</v>
      </c>
      <c r="C833" s="40" t="s">
        <v>239</v>
      </c>
      <c r="D833" s="48">
        <v>725542</v>
      </c>
      <c r="E833" s="48">
        <v>792655</v>
      </c>
      <c r="F833" s="48">
        <v>765983</v>
      </c>
      <c r="G833" s="48">
        <v>-26420</v>
      </c>
      <c r="Z833" s="48">
        <v>-22282</v>
      </c>
    </row>
    <row r="834" spans="1:26">
      <c r="A834" s="37" t="s">
        <v>41</v>
      </c>
      <c r="B834" s="39">
        <v>43018</v>
      </c>
      <c r="C834" s="40" t="s">
        <v>239</v>
      </c>
      <c r="D834" s="48">
        <v>739723</v>
      </c>
      <c r="E834" s="48">
        <v>793975</v>
      </c>
      <c r="F834" s="48">
        <v>758641</v>
      </c>
      <c r="G834" s="48">
        <v>-35067</v>
      </c>
      <c r="Z834" s="48">
        <v>-30770</v>
      </c>
    </row>
    <row r="835" spans="1:26">
      <c r="A835" s="37" t="s">
        <v>41</v>
      </c>
      <c r="B835" s="39">
        <v>43019</v>
      </c>
      <c r="C835" s="40" t="s">
        <v>239</v>
      </c>
      <c r="D835" s="48">
        <v>723263</v>
      </c>
      <c r="E835" s="48">
        <v>763661</v>
      </c>
      <c r="F835" s="48">
        <v>736380</v>
      </c>
      <c r="G835" s="48">
        <v>-27005</v>
      </c>
      <c r="Z835" s="48">
        <v>-23235</v>
      </c>
    </row>
    <row r="836" spans="1:26">
      <c r="A836" s="37" t="s">
        <v>41</v>
      </c>
      <c r="B836" s="39">
        <v>43020</v>
      </c>
      <c r="C836" s="40" t="s">
        <v>239</v>
      </c>
      <c r="D836" s="48">
        <v>689285</v>
      </c>
      <c r="E836" s="48">
        <v>717289</v>
      </c>
      <c r="F836" s="48">
        <v>690732</v>
      </c>
      <c r="G836" s="48">
        <v>-26273</v>
      </c>
      <c r="Z836" s="48">
        <v>-21811</v>
      </c>
    </row>
    <row r="837" spans="1:26">
      <c r="A837" s="37" t="s">
        <v>41</v>
      </c>
      <c r="B837" s="39">
        <v>43021</v>
      </c>
      <c r="C837" s="40" t="s">
        <v>239</v>
      </c>
      <c r="D837" s="48">
        <v>676928</v>
      </c>
      <c r="E837" s="48">
        <v>729784</v>
      </c>
      <c r="F837" s="48">
        <v>704877</v>
      </c>
      <c r="G837" s="48">
        <v>-24617</v>
      </c>
      <c r="Z837" s="48">
        <v>-20305</v>
      </c>
    </row>
    <row r="838" spans="1:26">
      <c r="A838" s="37" t="s">
        <v>41</v>
      </c>
      <c r="B838" s="39">
        <v>43022</v>
      </c>
      <c r="C838" s="40" t="s">
        <v>239</v>
      </c>
      <c r="D838" s="48">
        <v>662363</v>
      </c>
      <c r="E838" s="48">
        <v>712924</v>
      </c>
      <c r="F838" s="48">
        <v>688334</v>
      </c>
      <c r="G838" s="48">
        <v>-24724</v>
      </c>
      <c r="Z838" s="48">
        <v>-20878</v>
      </c>
    </row>
    <row r="839" spans="1:26">
      <c r="A839" s="37" t="s">
        <v>41</v>
      </c>
      <c r="B839" s="39">
        <v>43023</v>
      </c>
      <c r="C839" s="40" t="s">
        <v>239</v>
      </c>
      <c r="D839" s="48">
        <v>663925</v>
      </c>
      <c r="E839" s="48">
        <v>718805</v>
      </c>
      <c r="F839" s="48">
        <v>690737</v>
      </c>
      <c r="G839" s="48">
        <v>-28798</v>
      </c>
      <c r="Z839" s="48">
        <v>-24046</v>
      </c>
    </row>
    <row r="840" spans="1:26">
      <c r="A840" s="37" t="s">
        <v>41</v>
      </c>
      <c r="B840" s="39">
        <v>43024</v>
      </c>
      <c r="C840" s="40" t="s">
        <v>239</v>
      </c>
      <c r="D840" s="48">
        <v>691630</v>
      </c>
      <c r="E840" s="48">
        <v>749621</v>
      </c>
      <c r="F840" s="48">
        <v>719952</v>
      </c>
      <c r="G840" s="48">
        <v>-30566</v>
      </c>
      <c r="Z840" s="48">
        <v>-25818</v>
      </c>
    </row>
    <row r="841" spans="1:26">
      <c r="A841" s="37" t="s">
        <v>41</v>
      </c>
      <c r="B841" s="39">
        <v>43025</v>
      </c>
      <c r="C841" s="40" t="s">
        <v>239</v>
      </c>
      <c r="D841" s="48">
        <v>649809</v>
      </c>
      <c r="E841" s="48">
        <v>675904</v>
      </c>
      <c r="F841" s="48">
        <v>649716</v>
      </c>
      <c r="G841" s="48">
        <v>-25887</v>
      </c>
      <c r="Z841" s="48">
        <v>-21863</v>
      </c>
    </row>
    <row r="842" spans="1:26">
      <c r="A842" s="37" t="s">
        <v>41</v>
      </c>
      <c r="B842" s="39">
        <v>43026</v>
      </c>
      <c r="C842" s="40" t="s">
        <v>239</v>
      </c>
      <c r="D842" s="48">
        <v>631215</v>
      </c>
      <c r="E842" s="48">
        <v>660569</v>
      </c>
      <c r="F842" s="48">
        <v>631260</v>
      </c>
      <c r="G842" s="48">
        <v>-29047</v>
      </c>
      <c r="Z842" s="48">
        <v>-25380</v>
      </c>
    </row>
    <row r="843" spans="1:26">
      <c r="A843" s="37" t="s">
        <v>41</v>
      </c>
      <c r="B843" s="39">
        <v>43027</v>
      </c>
      <c r="C843" s="40" t="s">
        <v>239</v>
      </c>
      <c r="D843" s="48">
        <v>633554</v>
      </c>
      <c r="E843" s="48">
        <v>683942</v>
      </c>
      <c r="F843" s="48">
        <v>652738</v>
      </c>
      <c r="G843" s="48">
        <v>-30973</v>
      </c>
      <c r="Z843" s="48">
        <v>-25769</v>
      </c>
    </row>
    <row r="844" spans="1:26">
      <c r="A844" s="37" t="s">
        <v>41</v>
      </c>
      <c r="B844" s="39">
        <v>43028</v>
      </c>
      <c r="C844" s="40" t="s">
        <v>239</v>
      </c>
      <c r="D844" s="48">
        <v>654340</v>
      </c>
      <c r="E844" s="48">
        <v>697750</v>
      </c>
      <c r="F844" s="48">
        <v>667876</v>
      </c>
      <c r="G844" s="48">
        <v>-29568</v>
      </c>
      <c r="Z844" s="48">
        <v>-25687</v>
      </c>
    </row>
    <row r="845" spans="1:26">
      <c r="A845" s="37" t="s">
        <v>41</v>
      </c>
      <c r="B845" s="39">
        <v>43029</v>
      </c>
      <c r="C845" s="40" t="s">
        <v>239</v>
      </c>
      <c r="D845" s="48">
        <v>636260</v>
      </c>
      <c r="E845" s="48">
        <v>681210</v>
      </c>
      <c r="F845" s="48">
        <v>651059</v>
      </c>
      <c r="G845" s="48">
        <v>-29616</v>
      </c>
      <c r="Z845" s="48">
        <v>-24845</v>
      </c>
    </row>
    <row r="846" spans="1:26">
      <c r="A846" s="37" t="s">
        <v>41</v>
      </c>
      <c r="B846" s="39">
        <v>43030</v>
      </c>
      <c r="C846" s="40" t="s">
        <v>239</v>
      </c>
      <c r="D846" s="48">
        <v>659548</v>
      </c>
      <c r="E846" s="48">
        <v>702875</v>
      </c>
      <c r="F846" s="48">
        <v>671719</v>
      </c>
      <c r="G846" s="48">
        <v>-30852</v>
      </c>
      <c r="Z846" s="48">
        <v>-25811</v>
      </c>
    </row>
    <row r="847" spans="1:26">
      <c r="A847" s="37" t="s">
        <v>41</v>
      </c>
      <c r="B847" s="39">
        <v>43031</v>
      </c>
      <c r="C847" s="40" t="s">
        <v>239</v>
      </c>
      <c r="D847" s="48">
        <v>661502</v>
      </c>
      <c r="E847" s="48">
        <v>719588</v>
      </c>
      <c r="F847" s="48">
        <v>689476</v>
      </c>
      <c r="G847" s="48">
        <v>-29693</v>
      </c>
      <c r="Z847" s="48">
        <v>-25753</v>
      </c>
    </row>
    <row r="848" spans="1:26">
      <c r="A848" s="37" t="s">
        <v>41</v>
      </c>
      <c r="B848" s="39">
        <v>43032</v>
      </c>
      <c r="C848" s="40" t="s">
        <v>239</v>
      </c>
      <c r="D848" s="48">
        <v>629088</v>
      </c>
      <c r="E848" s="48">
        <v>654038</v>
      </c>
      <c r="F848" s="48">
        <v>625317</v>
      </c>
      <c r="G848" s="48">
        <v>-25268</v>
      </c>
      <c r="Z848" s="48">
        <v>-21954</v>
      </c>
    </row>
    <row r="849" spans="1:26">
      <c r="A849" s="37" t="s">
        <v>41</v>
      </c>
      <c r="B849" s="39">
        <v>43033</v>
      </c>
      <c r="C849" s="40" t="s">
        <v>239</v>
      </c>
      <c r="D849" s="48">
        <v>512262</v>
      </c>
      <c r="E849" s="48">
        <v>530397</v>
      </c>
      <c r="F849" s="48">
        <v>506197</v>
      </c>
      <c r="G849" s="48">
        <v>-21154</v>
      </c>
      <c r="Z849" s="48">
        <v>-19034</v>
      </c>
    </row>
    <row r="850" spans="1:26">
      <c r="A850" s="37" t="s">
        <v>41</v>
      </c>
      <c r="B850" s="39">
        <v>43034</v>
      </c>
      <c r="C850" s="40" t="s">
        <v>239</v>
      </c>
      <c r="D850" s="48">
        <v>473461</v>
      </c>
      <c r="E850" s="48">
        <v>508070</v>
      </c>
      <c r="F850" s="48">
        <v>492849</v>
      </c>
      <c r="G850" s="48">
        <v>-18737</v>
      </c>
      <c r="Z850" s="48">
        <v>-16537</v>
      </c>
    </row>
    <row r="851" spans="1:26">
      <c r="A851" s="37" t="s">
        <v>41</v>
      </c>
      <c r="B851" s="39">
        <v>43035</v>
      </c>
      <c r="C851" s="40" t="s">
        <v>239</v>
      </c>
      <c r="D851" s="48">
        <v>494747</v>
      </c>
      <c r="E851" s="48">
        <v>537530</v>
      </c>
      <c r="F851" s="48">
        <v>517480</v>
      </c>
      <c r="G851" s="48">
        <v>-19780</v>
      </c>
      <c r="Z851" s="48">
        <v>-17283</v>
      </c>
    </row>
    <row r="852" spans="1:26">
      <c r="A852" s="37" t="s">
        <v>41</v>
      </c>
      <c r="B852" s="39">
        <v>43036</v>
      </c>
      <c r="C852" s="40" t="s">
        <v>239</v>
      </c>
      <c r="D852" s="48">
        <v>507838</v>
      </c>
      <c r="E852" s="48">
        <v>544203</v>
      </c>
      <c r="F852" s="48">
        <v>528935</v>
      </c>
      <c r="G852" s="48">
        <v>-14983</v>
      </c>
      <c r="Z852" s="48">
        <v>-12440</v>
      </c>
    </row>
    <row r="853" spans="1:26">
      <c r="A853" s="37" t="s">
        <v>41</v>
      </c>
      <c r="B853" s="39">
        <v>43037</v>
      </c>
      <c r="C853" s="40" t="s">
        <v>239</v>
      </c>
      <c r="D853" s="48">
        <v>480400</v>
      </c>
      <c r="E853" s="48">
        <v>507916</v>
      </c>
      <c r="F853" s="48">
        <v>493680</v>
      </c>
      <c r="G853" s="48">
        <v>-13929</v>
      </c>
      <c r="Z853" s="48">
        <v>-11646</v>
      </c>
    </row>
    <row r="854" spans="1:26">
      <c r="A854" s="37" t="s">
        <v>41</v>
      </c>
      <c r="B854" s="39">
        <v>43038</v>
      </c>
      <c r="C854" s="40" t="s">
        <v>239</v>
      </c>
      <c r="D854" s="48">
        <v>468401</v>
      </c>
      <c r="E854" s="48">
        <v>510374</v>
      </c>
      <c r="F854" s="48">
        <v>494312</v>
      </c>
      <c r="G854" s="48">
        <v>-15767</v>
      </c>
      <c r="Z854" s="48">
        <v>-12914</v>
      </c>
    </row>
    <row r="855" spans="1:26">
      <c r="A855" s="37" t="s">
        <v>41</v>
      </c>
      <c r="B855" s="39">
        <v>43039</v>
      </c>
      <c r="C855" s="40" t="s">
        <v>239</v>
      </c>
      <c r="D855" s="48">
        <v>476405</v>
      </c>
      <c r="E855" s="48">
        <v>519100</v>
      </c>
      <c r="F855" s="48">
        <v>500051</v>
      </c>
      <c r="G855" s="48">
        <v>-18774</v>
      </c>
      <c r="Z855" s="48">
        <v>-15917</v>
      </c>
    </row>
    <row r="856" spans="1:26">
      <c r="A856" s="37" t="s">
        <v>41</v>
      </c>
      <c r="B856" s="39">
        <v>43040</v>
      </c>
      <c r="C856" s="40" t="s">
        <v>239</v>
      </c>
      <c r="D856" s="48">
        <v>488453</v>
      </c>
      <c r="E856" s="48">
        <v>542492</v>
      </c>
      <c r="F856" s="48">
        <v>522820</v>
      </c>
      <c r="G856" s="48">
        <v>-19323</v>
      </c>
      <c r="Z856" s="48">
        <v>-16552</v>
      </c>
    </row>
    <row r="857" spans="1:26">
      <c r="A857" s="37" t="s">
        <v>41</v>
      </c>
      <c r="B857" s="39">
        <v>43041</v>
      </c>
      <c r="C857" s="40" t="s">
        <v>239</v>
      </c>
      <c r="D857" s="48">
        <v>514956</v>
      </c>
      <c r="E857" s="48">
        <v>570827</v>
      </c>
      <c r="F857" s="48">
        <v>552298</v>
      </c>
      <c r="G857" s="48">
        <v>-16232</v>
      </c>
      <c r="Z857" s="48">
        <v>-13385</v>
      </c>
    </row>
    <row r="858" spans="1:26">
      <c r="A858" s="37" t="s">
        <v>41</v>
      </c>
      <c r="B858" s="39">
        <v>43042</v>
      </c>
      <c r="C858" s="40" t="s">
        <v>239</v>
      </c>
      <c r="D858" s="48">
        <v>533730</v>
      </c>
      <c r="E858" s="48">
        <v>581415</v>
      </c>
      <c r="F858" s="48">
        <v>566708</v>
      </c>
      <c r="G858" s="48">
        <v>-14507</v>
      </c>
      <c r="Z858" s="48">
        <v>-11847</v>
      </c>
    </row>
    <row r="859" spans="1:26">
      <c r="A859" s="37" t="s">
        <v>41</v>
      </c>
      <c r="B859" s="39">
        <v>43043</v>
      </c>
      <c r="C859" s="40" t="s">
        <v>239</v>
      </c>
      <c r="D859" s="48">
        <v>536796</v>
      </c>
      <c r="E859" s="48">
        <v>577348</v>
      </c>
      <c r="F859" s="48">
        <v>555866</v>
      </c>
      <c r="G859" s="48">
        <v>-16873</v>
      </c>
      <c r="Z859" s="48">
        <v>-14440</v>
      </c>
    </row>
    <row r="860" spans="1:26">
      <c r="A860" s="37" t="s">
        <v>41</v>
      </c>
      <c r="B860" s="39">
        <v>43044</v>
      </c>
      <c r="C860" s="40" t="s">
        <v>239</v>
      </c>
      <c r="D860" s="48">
        <v>223812</v>
      </c>
      <c r="E860" s="48">
        <v>598916</v>
      </c>
      <c r="F860" s="48">
        <v>576680</v>
      </c>
      <c r="G860" s="48">
        <v>-44003</v>
      </c>
      <c r="Z860" s="48">
        <v>-7407</v>
      </c>
    </row>
    <row r="861" spans="1:26">
      <c r="A861" s="37" t="s">
        <v>41</v>
      </c>
      <c r="B861" s="39">
        <v>43045</v>
      </c>
      <c r="C861" s="40" t="s">
        <v>239</v>
      </c>
      <c r="D861" s="48">
        <v>568865</v>
      </c>
      <c r="E861" s="48">
        <v>623612</v>
      </c>
      <c r="F861" s="48">
        <v>602575</v>
      </c>
      <c r="G861" s="48">
        <v>-16170</v>
      </c>
      <c r="Z861" s="48">
        <v>-14300</v>
      </c>
    </row>
    <row r="862" spans="1:26">
      <c r="A862" s="37" t="s">
        <v>41</v>
      </c>
      <c r="B862" s="39">
        <v>43046</v>
      </c>
      <c r="C862" s="40" t="s">
        <v>239</v>
      </c>
      <c r="D862" s="48">
        <v>582002</v>
      </c>
      <c r="E862" s="48">
        <v>624667</v>
      </c>
      <c r="F862" s="48">
        <v>603402</v>
      </c>
      <c r="G862" s="48">
        <v>-21003</v>
      </c>
      <c r="Z862" s="48">
        <v>-14798</v>
      </c>
    </row>
    <row r="863" spans="1:26">
      <c r="A863" s="37" t="s">
        <v>41</v>
      </c>
      <c r="B863" s="39">
        <v>43047</v>
      </c>
      <c r="C863" s="40" t="s">
        <v>239</v>
      </c>
      <c r="D863" s="48">
        <v>551780</v>
      </c>
      <c r="E863" s="48">
        <v>625441</v>
      </c>
      <c r="F863" s="48">
        <v>601815</v>
      </c>
      <c r="G863" s="48">
        <v>-17853</v>
      </c>
      <c r="Z863" s="48">
        <v>-15281</v>
      </c>
    </row>
    <row r="864" spans="1:26">
      <c r="A864" s="37" t="s">
        <v>41</v>
      </c>
      <c r="B864" s="39">
        <v>43048</v>
      </c>
      <c r="C864" s="40" t="s">
        <v>239</v>
      </c>
      <c r="D864" s="48">
        <v>588980</v>
      </c>
      <c r="E864" s="48">
        <v>633464</v>
      </c>
      <c r="F864" s="48">
        <v>608647</v>
      </c>
      <c r="G864" s="48">
        <v>-21214</v>
      </c>
      <c r="Z864" s="48">
        <v>-18293</v>
      </c>
    </row>
    <row r="865" spans="1:26">
      <c r="A865" s="37" t="s">
        <v>41</v>
      </c>
      <c r="B865" s="39">
        <v>43049</v>
      </c>
      <c r="C865" s="40" t="s">
        <v>239</v>
      </c>
      <c r="D865" s="48">
        <v>558975</v>
      </c>
      <c r="E865" s="48">
        <v>583168</v>
      </c>
      <c r="F865" s="48">
        <v>564444</v>
      </c>
      <c r="G865" s="48">
        <v>-20191</v>
      </c>
      <c r="Z865" s="48">
        <v>-12932</v>
      </c>
    </row>
    <row r="866" spans="1:26">
      <c r="A866" s="37" t="s">
        <v>41</v>
      </c>
      <c r="B866" s="39">
        <v>43050</v>
      </c>
      <c r="C866" s="40" t="s">
        <v>239</v>
      </c>
      <c r="D866" s="48">
        <v>510075</v>
      </c>
      <c r="E866" s="48">
        <v>572470</v>
      </c>
      <c r="F866" s="48">
        <v>556373</v>
      </c>
      <c r="G866" s="48">
        <v>-13704</v>
      </c>
      <c r="Z866" s="48">
        <v>-9015</v>
      </c>
    </row>
    <row r="867" spans="1:26">
      <c r="A867" s="37" t="s">
        <v>41</v>
      </c>
      <c r="B867" s="39">
        <v>43051</v>
      </c>
      <c r="C867" s="40" t="s">
        <v>239</v>
      </c>
      <c r="D867" s="48">
        <v>517794</v>
      </c>
      <c r="E867" s="48">
        <v>581147</v>
      </c>
      <c r="F867" s="48">
        <v>563436</v>
      </c>
      <c r="G867" s="48">
        <v>-18167</v>
      </c>
      <c r="Z867" s="48">
        <v>-11008</v>
      </c>
    </row>
    <row r="868" spans="1:26">
      <c r="A868" s="37" t="s">
        <v>41</v>
      </c>
      <c r="B868" s="39">
        <v>43052</v>
      </c>
      <c r="C868" s="40" t="s">
        <v>239</v>
      </c>
      <c r="D868" s="48">
        <v>530384</v>
      </c>
      <c r="E868" s="48">
        <v>605744</v>
      </c>
      <c r="F868" s="48">
        <v>584773</v>
      </c>
      <c r="G868" s="48">
        <v>-15957</v>
      </c>
      <c r="Z868" s="48">
        <v>-10637</v>
      </c>
    </row>
    <row r="869" spans="1:26">
      <c r="A869" s="37" t="s">
        <v>41</v>
      </c>
      <c r="B869" s="39">
        <v>43053</v>
      </c>
      <c r="C869" s="40" t="s">
        <v>239</v>
      </c>
      <c r="D869" s="48">
        <v>518222</v>
      </c>
      <c r="E869" s="48">
        <v>589437</v>
      </c>
      <c r="F869" s="48">
        <v>567886</v>
      </c>
      <c r="G869" s="48">
        <v>-14300</v>
      </c>
      <c r="Z869" s="48">
        <v>-11880</v>
      </c>
    </row>
    <row r="870" spans="1:26">
      <c r="A870" s="37" t="s">
        <v>41</v>
      </c>
      <c r="B870" s="39">
        <v>43054</v>
      </c>
      <c r="C870" s="40" t="s">
        <v>239</v>
      </c>
      <c r="D870" s="48">
        <v>499786</v>
      </c>
      <c r="E870" s="48">
        <v>555892</v>
      </c>
      <c r="F870" s="48">
        <v>536990</v>
      </c>
      <c r="G870" s="48">
        <v>-11952</v>
      </c>
      <c r="Z870" s="48">
        <v>-9431</v>
      </c>
    </row>
    <row r="871" spans="1:26">
      <c r="A871" s="37" t="s">
        <v>41</v>
      </c>
      <c r="B871" s="39">
        <v>43055</v>
      </c>
      <c r="C871" s="40" t="s">
        <v>239</v>
      </c>
      <c r="D871" s="48">
        <v>481284</v>
      </c>
      <c r="E871" s="48">
        <v>545841</v>
      </c>
      <c r="F871" s="48">
        <v>534746</v>
      </c>
      <c r="G871" s="48">
        <v>-7740</v>
      </c>
      <c r="Z871" s="48">
        <v>-4229</v>
      </c>
    </row>
    <row r="872" spans="1:26">
      <c r="A872" s="37" t="s">
        <v>41</v>
      </c>
      <c r="B872" s="39">
        <v>43056</v>
      </c>
      <c r="C872" s="40" t="s">
        <v>239</v>
      </c>
      <c r="D872" s="48">
        <v>472411</v>
      </c>
      <c r="E872" s="48">
        <v>535026</v>
      </c>
      <c r="F872" s="48">
        <v>517304</v>
      </c>
      <c r="G872" s="48">
        <v>-15587</v>
      </c>
      <c r="Z872" s="48">
        <v>-9991</v>
      </c>
    </row>
    <row r="873" spans="1:26">
      <c r="A873" s="37" t="s">
        <v>41</v>
      </c>
      <c r="B873" s="39">
        <v>43057</v>
      </c>
      <c r="C873" s="40" t="s">
        <v>239</v>
      </c>
      <c r="D873" s="48">
        <v>459924</v>
      </c>
      <c r="E873" s="48">
        <v>527628</v>
      </c>
      <c r="F873" s="48">
        <v>501199</v>
      </c>
      <c r="G873" s="48">
        <v>-17010</v>
      </c>
      <c r="Z873" s="48">
        <v>-16353</v>
      </c>
    </row>
    <row r="874" spans="1:26">
      <c r="A874" s="37" t="s">
        <v>41</v>
      </c>
      <c r="B874" s="39">
        <v>43058</v>
      </c>
      <c r="C874" s="40" t="s">
        <v>239</v>
      </c>
      <c r="D874" s="48">
        <v>453918</v>
      </c>
      <c r="E874" s="48">
        <v>522344</v>
      </c>
      <c r="F874" s="48">
        <v>495325</v>
      </c>
      <c r="G874" s="48">
        <v>-17527</v>
      </c>
      <c r="Z874" s="48">
        <v>-16806</v>
      </c>
    </row>
    <row r="875" spans="1:26">
      <c r="A875" s="37" t="s">
        <v>41</v>
      </c>
      <c r="B875" s="39">
        <v>43059</v>
      </c>
      <c r="C875" s="40" t="s">
        <v>239</v>
      </c>
      <c r="D875" s="48">
        <v>475233</v>
      </c>
      <c r="E875" s="48">
        <v>543625</v>
      </c>
      <c r="F875" s="48">
        <v>518041</v>
      </c>
      <c r="G875" s="48">
        <v>-12856</v>
      </c>
      <c r="Z875" s="48">
        <v>-13998</v>
      </c>
    </row>
    <row r="876" spans="1:26">
      <c r="A876" s="37" t="s">
        <v>41</v>
      </c>
      <c r="B876" s="39">
        <v>43060</v>
      </c>
      <c r="C876" s="40" t="s">
        <v>239</v>
      </c>
      <c r="D876" s="48">
        <v>493617</v>
      </c>
      <c r="E876" s="48">
        <v>559212</v>
      </c>
      <c r="F876" s="48">
        <v>526213</v>
      </c>
      <c r="G876" s="48">
        <v>-21581</v>
      </c>
      <c r="Z876" s="48">
        <v>-22435</v>
      </c>
    </row>
    <row r="877" spans="1:26">
      <c r="A877" s="37" t="s">
        <v>41</v>
      </c>
      <c r="B877" s="39">
        <v>43061</v>
      </c>
      <c r="C877" s="40" t="s">
        <v>239</v>
      </c>
      <c r="D877" s="48">
        <v>496744</v>
      </c>
      <c r="E877" s="48">
        <v>577920</v>
      </c>
      <c r="F877" s="48">
        <v>539435</v>
      </c>
      <c r="G877" s="48">
        <v>-27612</v>
      </c>
      <c r="Z877" s="48">
        <v>-27923</v>
      </c>
    </row>
    <row r="878" spans="1:26">
      <c r="A878" s="37" t="s">
        <v>41</v>
      </c>
      <c r="B878" s="39">
        <v>43062</v>
      </c>
      <c r="C878" s="40" t="s">
        <v>239</v>
      </c>
      <c r="D878" s="48">
        <v>489268</v>
      </c>
      <c r="E878" s="48">
        <v>555950</v>
      </c>
      <c r="F878" s="48">
        <v>531937</v>
      </c>
      <c r="G878" s="48">
        <v>-16383</v>
      </c>
      <c r="Z878" s="48">
        <v>-17403</v>
      </c>
    </row>
    <row r="879" spans="1:26">
      <c r="A879" s="37" t="s">
        <v>41</v>
      </c>
      <c r="B879" s="39">
        <v>43063</v>
      </c>
      <c r="C879" s="40" t="s">
        <v>239</v>
      </c>
      <c r="D879" s="48">
        <v>467930</v>
      </c>
      <c r="E879" s="48">
        <v>517401</v>
      </c>
      <c r="F879" s="48">
        <v>495739</v>
      </c>
      <c r="G879" s="48">
        <v>-14931</v>
      </c>
      <c r="Z879" s="48">
        <v>-16675</v>
      </c>
    </row>
    <row r="880" spans="1:26">
      <c r="A880" s="37" t="s">
        <v>41</v>
      </c>
      <c r="B880" s="39">
        <v>43064</v>
      </c>
      <c r="C880" s="40" t="s">
        <v>239</v>
      </c>
      <c r="D880" s="48">
        <v>433489</v>
      </c>
      <c r="E880" s="48">
        <v>499974</v>
      </c>
      <c r="F880" s="48">
        <v>479417</v>
      </c>
      <c r="G880" s="48">
        <v>-18762</v>
      </c>
      <c r="Z880" s="48">
        <v>-19912</v>
      </c>
    </row>
    <row r="881" spans="1:26">
      <c r="A881" s="37" t="s">
        <v>41</v>
      </c>
      <c r="B881" s="39">
        <v>43065</v>
      </c>
      <c r="C881" s="40" t="s">
        <v>239</v>
      </c>
      <c r="D881" s="48">
        <v>436456</v>
      </c>
      <c r="E881" s="48">
        <v>508382</v>
      </c>
      <c r="F881" s="48">
        <v>484014</v>
      </c>
      <c r="G881" s="48">
        <v>-18650</v>
      </c>
      <c r="Z881" s="48">
        <v>-19223</v>
      </c>
    </row>
    <row r="882" spans="1:26">
      <c r="A882" s="37" t="s">
        <v>41</v>
      </c>
      <c r="B882" s="39">
        <v>43066</v>
      </c>
      <c r="C882" s="40" t="s">
        <v>239</v>
      </c>
      <c r="D882" s="48">
        <v>465602</v>
      </c>
      <c r="E882" s="48">
        <v>539873</v>
      </c>
      <c r="F882" s="48">
        <v>526156</v>
      </c>
      <c r="G882" s="48">
        <v>-11783</v>
      </c>
      <c r="Z882" s="48">
        <v>-8703</v>
      </c>
    </row>
    <row r="883" spans="1:26">
      <c r="A883" s="37" t="s">
        <v>41</v>
      </c>
      <c r="B883" s="39">
        <v>43067</v>
      </c>
      <c r="C883" s="40" t="s">
        <v>239</v>
      </c>
      <c r="D883" s="48">
        <v>523881</v>
      </c>
      <c r="E883" s="48">
        <v>580585</v>
      </c>
      <c r="F883" s="48">
        <v>553674</v>
      </c>
      <c r="G883" s="48">
        <v>-21850</v>
      </c>
      <c r="Z883" s="48">
        <v>-17902</v>
      </c>
    </row>
    <row r="884" spans="1:26">
      <c r="A884" s="37" t="s">
        <v>41</v>
      </c>
      <c r="B884" s="39">
        <v>43068</v>
      </c>
      <c r="C884" s="40" t="s">
        <v>239</v>
      </c>
      <c r="D884" s="48">
        <v>545417</v>
      </c>
      <c r="E884" s="48">
        <v>595267</v>
      </c>
      <c r="F884" s="48">
        <v>567445</v>
      </c>
      <c r="G884" s="48">
        <v>-22518</v>
      </c>
      <c r="Z884" s="48">
        <v>-18539</v>
      </c>
    </row>
    <row r="885" spans="1:26">
      <c r="A885" s="37" t="s">
        <v>41</v>
      </c>
      <c r="B885" s="39">
        <v>43069</v>
      </c>
      <c r="C885" s="40" t="s">
        <v>239</v>
      </c>
      <c r="D885" s="48">
        <v>545499</v>
      </c>
      <c r="E885" s="48">
        <v>584600</v>
      </c>
      <c r="F885" s="48">
        <v>559795</v>
      </c>
      <c r="G885" s="48">
        <v>-20888</v>
      </c>
      <c r="Z885" s="48">
        <v>-17310</v>
      </c>
    </row>
    <row r="886" spans="1:26">
      <c r="A886" s="37" t="s">
        <v>41</v>
      </c>
      <c r="B886" s="39">
        <v>43070</v>
      </c>
      <c r="C886" s="40" t="s">
        <v>239</v>
      </c>
      <c r="D886" s="48">
        <v>525688</v>
      </c>
      <c r="E886" s="48">
        <v>564031</v>
      </c>
      <c r="F886" s="48">
        <v>538862</v>
      </c>
      <c r="G886" s="48">
        <v>-23429</v>
      </c>
      <c r="Z886" s="48">
        <v>-20145</v>
      </c>
    </row>
    <row r="887" spans="1:26">
      <c r="A887" s="37" t="s">
        <v>41</v>
      </c>
      <c r="B887" s="39">
        <v>43071</v>
      </c>
      <c r="C887" s="40" t="s">
        <v>239</v>
      </c>
      <c r="D887" s="48">
        <v>503566</v>
      </c>
      <c r="E887" s="48">
        <v>551171</v>
      </c>
      <c r="F887" s="48">
        <v>536138</v>
      </c>
      <c r="G887" s="48">
        <v>-12679</v>
      </c>
      <c r="Z887" s="48">
        <v>-9724</v>
      </c>
    </row>
    <row r="888" spans="1:26">
      <c r="A888" s="37" t="s">
        <v>41</v>
      </c>
      <c r="B888" s="39">
        <v>43072</v>
      </c>
      <c r="C888" s="40" t="s">
        <v>239</v>
      </c>
      <c r="D888" s="48">
        <v>497761</v>
      </c>
      <c r="E888" s="48">
        <v>543060</v>
      </c>
      <c r="F888" s="48">
        <v>521812</v>
      </c>
      <c r="G888" s="48">
        <v>-20176</v>
      </c>
      <c r="Z888" s="48">
        <v>-13497</v>
      </c>
    </row>
    <row r="889" spans="1:26">
      <c r="A889" s="37" t="s">
        <v>41</v>
      </c>
      <c r="B889" s="39">
        <v>43073</v>
      </c>
      <c r="C889" s="40" t="s">
        <v>239</v>
      </c>
      <c r="D889" s="48">
        <v>528912</v>
      </c>
      <c r="E889" s="48">
        <v>466473</v>
      </c>
      <c r="F889" s="48">
        <v>538096</v>
      </c>
      <c r="G889" s="48">
        <v>-24712</v>
      </c>
      <c r="Z889" s="48">
        <v>-16349</v>
      </c>
    </row>
    <row r="890" spans="1:26">
      <c r="A890" s="37" t="s">
        <v>41</v>
      </c>
      <c r="B890" s="39">
        <v>43074</v>
      </c>
      <c r="C890" s="40" t="s">
        <v>239</v>
      </c>
      <c r="D890" s="48">
        <v>548690</v>
      </c>
      <c r="E890" s="48">
        <v>590608</v>
      </c>
      <c r="F890" s="48">
        <v>559152</v>
      </c>
      <c r="G890" s="48">
        <v>-28973</v>
      </c>
      <c r="Z890" s="48">
        <v>-21067</v>
      </c>
    </row>
    <row r="891" spans="1:26">
      <c r="A891" s="37" t="s">
        <v>41</v>
      </c>
      <c r="B891" s="39">
        <v>43075</v>
      </c>
      <c r="C891" s="40" t="s">
        <v>239</v>
      </c>
      <c r="D891" s="48">
        <v>556922</v>
      </c>
      <c r="E891" s="48">
        <v>598895</v>
      </c>
      <c r="F891" s="48">
        <v>569859</v>
      </c>
      <c r="G891" s="48">
        <v>-27332</v>
      </c>
      <c r="Z891" s="48">
        <v>-20009</v>
      </c>
    </row>
    <row r="892" spans="1:26">
      <c r="A892" s="37" t="s">
        <v>41</v>
      </c>
      <c r="B892" s="39">
        <v>43076</v>
      </c>
      <c r="C892" s="40" t="s">
        <v>239</v>
      </c>
      <c r="D892" s="48">
        <v>544171</v>
      </c>
      <c r="E892" s="48">
        <v>598611</v>
      </c>
      <c r="F892" s="48">
        <v>564694</v>
      </c>
      <c r="G892" s="48">
        <v>-20940</v>
      </c>
      <c r="Z892" s="48">
        <v>-17151</v>
      </c>
    </row>
    <row r="893" spans="1:26">
      <c r="A893" s="37" t="s">
        <v>41</v>
      </c>
      <c r="B893" s="39">
        <v>43077</v>
      </c>
      <c r="C893" s="40" t="s">
        <v>239</v>
      </c>
      <c r="D893" s="48">
        <v>556502</v>
      </c>
      <c r="E893" s="48">
        <v>624004</v>
      </c>
      <c r="F893" s="48">
        <v>598396</v>
      </c>
      <c r="G893" s="48">
        <v>-16355</v>
      </c>
      <c r="Z893" s="48">
        <v>-12062</v>
      </c>
    </row>
    <row r="894" spans="1:26">
      <c r="A894" s="37" t="s">
        <v>41</v>
      </c>
      <c r="B894" s="39">
        <v>43078</v>
      </c>
      <c r="C894" s="40" t="s">
        <v>239</v>
      </c>
      <c r="D894" s="48">
        <v>518836</v>
      </c>
      <c r="E894" s="48">
        <v>565901</v>
      </c>
      <c r="F894" s="48">
        <v>541138</v>
      </c>
      <c r="G894" s="48">
        <v>-17706</v>
      </c>
      <c r="Z894" s="48">
        <v>-7425</v>
      </c>
    </row>
    <row r="895" spans="1:26">
      <c r="A895" s="37" t="s">
        <v>41</v>
      </c>
      <c r="B895" s="39">
        <v>43079</v>
      </c>
      <c r="C895" s="40" t="s">
        <v>239</v>
      </c>
      <c r="D895" s="48">
        <v>549814</v>
      </c>
      <c r="E895" s="48">
        <v>607119</v>
      </c>
      <c r="F895" s="48">
        <v>578328</v>
      </c>
      <c r="G895" s="48">
        <v>-22126</v>
      </c>
      <c r="Z895" s="48">
        <v>-11390</v>
      </c>
    </row>
    <row r="896" spans="1:26">
      <c r="A896" s="37" t="s">
        <v>41</v>
      </c>
      <c r="B896" s="39">
        <v>43080</v>
      </c>
      <c r="C896" s="40" t="s">
        <v>239</v>
      </c>
      <c r="D896" s="48">
        <v>585291</v>
      </c>
      <c r="E896" s="48">
        <v>652867</v>
      </c>
      <c r="F896" s="48">
        <v>623819</v>
      </c>
      <c r="G896" s="48">
        <v>-25369</v>
      </c>
      <c r="Z896" s="48">
        <v>-12341</v>
      </c>
    </row>
    <row r="897" spans="1:26">
      <c r="A897" s="37" t="s">
        <v>41</v>
      </c>
      <c r="B897" s="39">
        <v>43081</v>
      </c>
      <c r="C897" s="40" t="s">
        <v>239</v>
      </c>
      <c r="D897" s="48">
        <v>547196</v>
      </c>
      <c r="E897" s="48">
        <v>603379</v>
      </c>
      <c r="F897" s="48">
        <v>564226</v>
      </c>
      <c r="G897" s="48">
        <v>-25383</v>
      </c>
      <c r="Z897" s="48">
        <v>-21852</v>
      </c>
    </row>
    <row r="898" spans="1:26">
      <c r="A898" s="37" t="s">
        <v>41</v>
      </c>
      <c r="B898" s="39">
        <v>43082</v>
      </c>
      <c r="C898" s="40" t="s">
        <v>239</v>
      </c>
      <c r="D898" s="48">
        <v>554537</v>
      </c>
      <c r="E898" s="48">
        <v>570345</v>
      </c>
      <c r="F898" s="48">
        <v>576978</v>
      </c>
      <c r="G898" s="48">
        <v>-6510</v>
      </c>
      <c r="Z898" s="48">
        <v>-5265</v>
      </c>
    </row>
    <row r="899" spans="1:26">
      <c r="A899" s="37" t="s">
        <v>41</v>
      </c>
      <c r="B899" s="39">
        <v>43083</v>
      </c>
      <c r="C899" s="40" t="s">
        <v>239</v>
      </c>
      <c r="D899" s="48">
        <v>543702</v>
      </c>
      <c r="E899" s="48">
        <v>598866</v>
      </c>
      <c r="F899" s="48">
        <v>570958</v>
      </c>
      <c r="G899" s="48">
        <v>-12997</v>
      </c>
      <c r="Z899" s="48">
        <v>-8953</v>
      </c>
    </row>
    <row r="900" spans="1:26">
      <c r="A900" s="37" t="s">
        <v>41</v>
      </c>
      <c r="B900" s="39">
        <v>43084</v>
      </c>
      <c r="C900" s="40" t="s">
        <v>239</v>
      </c>
      <c r="D900" s="48">
        <v>465692</v>
      </c>
      <c r="E900" s="48">
        <v>540453</v>
      </c>
      <c r="F900" s="48">
        <v>522224</v>
      </c>
      <c r="G900" s="48">
        <v>-6586</v>
      </c>
      <c r="Z900" s="48">
        <v>-3762</v>
      </c>
    </row>
    <row r="901" spans="1:26">
      <c r="A901" s="37" t="s">
        <v>41</v>
      </c>
      <c r="B901" s="39">
        <v>43085</v>
      </c>
      <c r="C901" s="40" t="s">
        <v>239</v>
      </c>
      <c r="D901" s="48">
        <v>440163</v>
      </c>
      <c r="E901" s="48">
        <v>528238</v>
      </c>
      <c r="F901" s="48">
        <v>509768</v>
      </c>
      <c r="G901" s="48">
        <v>-6914</v>
      </c>
      <c r="Z901" s="48">
        <v>-3275</v>
      </c>
    </row>
    <row r="902" spans="1:26">
      <c r="A902" s="37" t="s">
        <v>41</v>
      </c>
      <c r="B902" s="39">
        <v>43086</v>
      </c>
      <c r="C902" s="40" t="s">
        <v>239</v>
      </c>
      <c r="D902" s="48">
        <v>460381</v>
      </c>
      <c r="E902" s="48">
        <v>542301</v>
      </c>
      <c r="F902" s="48">
        <v>524332</v>
      </c>
      <c r="G902" s="48">
        <v>-6364</v>
      </c>
      <c r="Z902" s="48">
        <v>-3381</v>
      </c>
    </row>
    <row r="903" spans="1:26">
      <c r="A903" s="37" t="s">
        <v>41</v>
      </c>
      <c r="B903" s="39">
        <v>43087</v>
      </c>
      <c r="C903" s="40" t="s">
        <v>239</v>
      </c>
      <c r="D903" s="48">
        <v>530331</v>
      </c>
      <c r="E903" s="48">
        <v>578985</v>
      </c>
      <c r="F903" s="48">
        <v>552447</v>
      </c>
      <c r="G903" s="48">
        <v>-12810</v>
      </c>
      <c r="Z903" s="48">
        <v>-9464</v>
      </c>
    </row>
    <row r="904" spans="1:26">
      <c r="A904" s="37" t="s">
        <v>41</v>
      </c>
      <c r="B904" s="39">
        <v>43088</v>
      </c>
      <c r="C904" s="40" t="s">
        <v>239</v>
      </c>
      <c r="D904" s="48">
        <v>538172</v>
      </c>
      <c r="E904" s="48">
        <v>593404</v>
      </c>
      <c r="F904" s="48">
        <v>560679</v>
      </c>
      <c r="G904" s="48">
        <v>-16662</v>
      </c>
      <c r="Z904" s="48">
        <v>-14150</v>
      </c>
    </row>
    <row r="905" spans="1:26">
      <c r="A905" s="37" t="s">
        <v>41</v>
      </c>
      <c r="B905" s="39">
        <v>43089</v>
      </c>
      <c r="C905" s="40" t="s">
        <v>239</v>
      </c>
      <c r="D905" s="48">
        <v>538644</v>
      </c>
      <c r="E905" s="48">
        <v>579623</v>
      </c>
      <c r="F905" s="48">
        <v>544244</v>
      </c>
      <c r="G905" s="48">
        <v>-20642</v>
      </c>
      <c r="Z905" s="48">
        <v>-16674</v>
      </c>
    </row>
    <row r="906" spans="1:26">
      <c r="A906" s="37" t="s">
        <v>41</v>
      </c>
      <c r="B906" s="39">
        <v>43090</v>
      </c>
      <c r="C906" s="40" t="s">
        <v>239</v>
      </c>
      <c r="D906" s="48">
        <v>535561</v>
      </c>
      <c r="E906" s="48">
        <v>591901</v>
      </c>
      <c r="F906" s="48">
        <v>558548</v>
      </c>
      <c r="G906" s="48">
        <v>-17848</v>
      </c>
      <c r="Z906" s="48">
        <v>-14006</v>
      </c>
    </row>
    <row r="907" spans="1:26">
      <c r="A907" s="37" t="s">
        <v>41</v>
      </c>
      <c r="B907" s="39">
        <v>43091</v>
      </c>
      <c r="C907" s="40" t="s">
        <v>239</v>
      </c>
      <c r="D907" s="48">
        <v>526290</v>
      </c>
      <c r="E907" s="48">
        <v>568757</v>
      </c>
      <c r="F907" s="48">
        <v>534492</v>
      </c>
      <c r="G907" s="48">
        <v>-19903</v>
      </c>
      <c r="Z907" s="48">
        <v>-15953</v>
      </c>
    </row>
    <row r="908" spans="1:26">
      <c r="A908" s="37" t="s">
        <v>41</v>
      </c>
      <c r="B908" s="39">
        <v>43092</v>
      </c>
      <c r="C908" s="40" t="s">
        <v>239</v>
      </c>
      <c r="D908" s="48">
        <v>518404</v>
      </c>
      <c r="E908" s="48">
        <v>554123</v>
      </c>
      <c r="F908" s="48">
        <v>521345</v>
      </c>
      <c r="G908" s="48">
        <v>-20856</v>
      </c>
      <c r="Z908" s="48">
        <v>-16737</v>
      </c>
    </row>
    <row r="909" spans="1:26">
      <c r="A909" s="37" t="s">
        <v>41</v>
      </c>
      <c r="B909" s="39">
        <v>43093</v>
      </c>
      <c r="C909" s="40" t="s">
        <v>239</v>
      </c>
      <c r="D909" s="48">
        <v>507685</v>
      </c>
      <c r="E909" s="48">
        <v>549193</v>
      </c>
      <c r="F909" s="48">
        <v>518411</v>
      </c>
      <c r="G909" s="48">
        <v>-19394</v>
      </c>
      <c r="Z909" s="48">
        <v>-15550</v>
      </c>
    </row>
    <row r="910" spans="1:26">
      <c r="A910" s="37" t="s">
        <v>41</v>
      </c>
      <c r="B910" s="39">
        <v>43094</v>
      </c>
      <c r="C910" s="40" t="s">
        <v>239</v>
      </c>
      <c r="D910" s="48">
        <v>481584</v>
      </c>
      <c r="E910" s="48">
        <v>516119</v>
      </c>
      <c r="F910" s="48">
        <v>496663</v>
      </c>
      <c r="G910" s="48">
        <v>-8531</v>
      </c>
      <c r="Z910" s="48">
        <v>-5055</v>
      </c>
    </row>
    <row r="911" spans="1:26">
      <c r="A911" s="37" t="s">
        <v>41</v>
      </c>
      <c r="B911" s="39">
        <v>43095</v>
      </c>
      <c r="C911" s="40" t="s">
        <v>239</v>
      </c>
      <c r="D911" s="48">
        <v>500254</v>
      </c>
      <c r="E911" s="48">
        <v>550088</v>
      </c>
      <c r="F911" s="48">
        <v>525348</v>
      </c>
      <c r="G911" s="48">
        <v>-11380</v>
      </c>
      <c r="Z911" s="48">
        <v>-7482</v>
      </c>
    </row>
    <row r="912" spans="1:26">
      <c r="A912" s="37" t="s">
        <v>41</v>
      </c>
      <c r="B912" s="39">
        <v>43096</v>
      </c>
      <c r="C912" s="40" t="s">
        <v>239</v>
      </c>
      <c r="D912" s="48">
        <v>514821</v>
      </c>
      <c r="E912" s="48">
        <v>556616</v>
      </c>
      <c r="F912" s="48">
        <v>542579</v>
      </c>
      <c r="G912" s="48">
        <v>-1774</v>
      </c>
      <c r="Z912" s="48">
        <v>1650</v>
      </c>
    </row>
    <row r="913" spans="1:26">
      <c r="A913" s="37" t="s">
        <v>41</v>
      </c>
      <c r="B913" s="39">
        <v>43097</v>
      </c>
      <c r="C913" s="40" t="s">
        <v>239</v>
      </c>
      <c r="D913" s="48">
        <v>510655</v>
      </c>
      <c r="E913" s="48">
        <v>557499</v>
      </c>
      <c r="F913" s="48">
        <v>547724</v>
      </c>
      <c r="G913" s="48">
        <v>5299</v>
      </c>
      <c r="Z913" s="48">
        <v>8818</v>
      </c>
    </row>
    <row r="914" spans="1:26">
      <c r="A914" s="37" t="s">
        <v>41</v>
      </c>
      <c r="B914" s="39">
        <v>43098</v>
      </c>
      <c r="C914" s="40" t="s">
        <v>239</v>
      </c>
      <c r="D914" s="48">
        <v>502201</v>
      </c>
      <c r="E914" s="48">
        <v>561687</v>
      </c>
      <c r="F914" s="48">
        <v>548881</v>
      </c>
      <c r="G914" s="48">
        <v>1529</v>
      </c>
      <c r="Z914" s="48">
        <v>5552</v>
      </c>
    </row>
    <row r="915" spans="1:26">
      <c r="A915" s="37" t="s">
        <v>41</v>
      </c>
      <c r="B915" s="39">
        <v>43099</v>
      </c>
      <c r="C915" s="40" t="s">
        <v>239</v>
      </c>
      <c r="D915" s="48">
        <v>488842</v>
      </c>
      <c r="E915" s="48">
        <v>540566</v>
      </c>
      <c r="F915" s="48">
        <v>522409</v>
      </c>
      <c r="G915" s="48">
        <v>-6040</v>
      </c>
      <c r="Z915" s="48">
        <v>-1838</v>
      </c>
    </row>
    <row r="916" spans="1:26">
      <c r="A916" s="37" t="s">
        <v>41</v>
      </c>
      <c r="B916" s="39">
        <v>43100</v>
      </c>
      <c r="C916" s="40" t="s">
        <v>239</v>
      </c>
      <c r="D916" s="48">
        <v>497057</v>
      </c>
      <c r="E916" s="48">
        <v>540231</v>
      </c>
      <c r="F916" s="48">
        <v>531156</v>
      </c>
      <c r="G916" s="48">
        <v>8630</v>
      </c>
      <c r="Z916" s="48">
        <v>3519</v>
      </c>
    </row>
    <row r="917" spans="1:26">
      <c r="A917" s="37" t="s">
        <v>41</v>
      </c>
      <c r="B917" s="39">
        <v>43101</v>
      </c>
      <c r="C917" s="40" t="s">
        <v>239</v>
      </c>
      <c r="D917" s="48">
        <v>476975</v>
      </c>
      <c r="E917" s="48">
        <v>595699</v>
      </c>
      <c r="F917" s="48">
        <v>584049</v>
      </c>
      <c r="G917" s="48">
        <v>842</v>
      </c>
      <c r="Z917" s="48">
        <v>5562</v>
      </c>
    </row>
    <row r="918" spans="1:26">
      <c r="A918" s="37" t="s">
        <v>41</v>
      </c>
      <c r="B918" s="39">
        <v>43102</v>
      </c>
      <c r="C918" s="40" t="s">
        <v>239</v>
      </c>
      <c r="D918" s="48">
        <v>605362</v>
      </c>
      <c r="E918" s="48">
        <v>728372</v>
      </c>
      <c r="F918" s="48">
        <v>713322</v>
      </c>
      <c r="G918" s="48">
        <v>-2990</v>
      </c>
      <c r="Z918" s="48">
        <v>3472</v>
      </c>
    </row>
    <row r="919" spans="1:26">
      <c r="A919" s="37" t="s">
        <v>41</v>
      </c>
      <c r="B919" s="39">
        <v>43103</v>
      </c>
      <c r="C919" s="40" t="s">
        <v>239</v>
      </c>
      <c r="D919" s="48">
        <v>646924</v>
      </c>
      <c r="E919" s="48">
        <v>744064</v>
      </c>
      <c r="F919" s="48">
        <v>720894</v>
      </c>
      <c r="G919" s="48">
        <v>-16871</v>
      </c>
      <c r="Z919" s="48">
        <v>-10114</v>
      </c>
    </row>
    <row r="920" spans="1:26">
      <c r="A920" s="37" t="s">
        <v>41</v>
      </c>
      <c r="B920" s="39">
        <v>43104</v>
      </c>
      <c r="C920" s="40" t="s">
        <v>239</v>
      </c>
      <c r="D920" s="48">
        <v>791709</v>
      </c>
      <c r="E920" s="48">
        <v>849126</v>
      </c>
      <c r="F920" s="48">
        <v>816526</v>
      </c>
      <c r="G920" s="48">
        <v>-19458</v>
      </c>
      <c r="Z920" s="48">
        <v>-12649</v>
      </c>
    </row>
    <row r="921" spans="1:26">
      <c r="A921" s="37" t="s">
        <v>41</v>
      </c>
      <c r="B921" s="39">
        <v>43105</v>
      </c>
      <c r="C921" s="40" t="s">
        <v>239</v>
      </c>
      <c r="D921" s="48">
        <v>793830</v>
      </c>
      <c r="E921" s="48">
        <v>845142</v>
      </c>
      <c r="F921" s="48">
        <v>800046</v>
      </c>
      <c r="G921" s="48">
        <v>-28216</v>
      </c>
      <c r="Z921" s="48">
        <v>-21535</v>
      </c>
    </row>
    <row r="922" spans="1:26">
      <c r="A922" s="37" t="s">
        <v>41</v>
      </c>
      <c r="B922" s="39">
        <v>43106</v>
      </c>
      <c r="C922" s="40" t="s">
        <v>239</v>
      </c>
      <c r="D922" s="48">
        <v>680453</v>
      </c>
      <c r="E922" s="48">
        <v>774439</v>
      </c>
      <c r="F922" s="48">
        <v>741922</v>
      </c>
      <c r="G922" s="48">
        <v>-17024</v>
      </c>
      <c r="Z922" s="48">
        <v>-8511</v>
      </c>
    </row>
    <row r="923" spans="1:26">
      <c r="A923" s="37" t="s">
        <v>41</v>
      </c>
      <c r="B923" s="39">
        <v>43107</v>
      </c>
      <c r="C923" s="40" t="s">
        <v>239</v>
      </c>
      <c r="D923" s="48">
        <v>592553</v>
      </c>
      <c r="E923" s="48">
        <v>688593</v>
      </c>
      <c r="F923" s="48">
        <v>679963</v>
      </c>
      <c r="G923" s="48">
        <v>4688</v>
      </c>
      <c r="Z923" s="48">
        <v>9194</v>
      </c>
    </row>
    <row r="924" spans="1:26">
      <c r="A924" s="37" t="s">
        <v>41</v>
      </c>
      <c r="B924" s="39">
        <v>43108</v>
      </c>
      <c r="C924" s="40" t="s">
        <v>239</v>
      </c>
      <c r="D924" s="48">
        <v>528374</v>
      </c>
      <c r="E924" s="48">
        <v>592239</v>
      </c>
      <c r="F924" s="48">
        <v>578493</v>
      </c>
      <c r="G924" s="48">
        <v>-984</v>
      </c>
      <c r="Z924" s="48">
        <v>2832</v>
      </c>
    </row>
    <row r="925" spans="1:26">
      <c r="A925" s="37" t="s">
        <v>41</v>
      </c>
      <c r="B925" s="39">
        <v>43109</v>
      </c>
      <c r="C925" s="40" t="s">
        <v>239</v>
      </c>
      <c r="D925" s="48">
        <v>496735</v>
      </c>
      <c r="E925" s="48">
        <v>530910</v>
      </c>
      <c r="F925" s="48">
        <v>516180</v>
      </c>
      <c r="G925" s="48">
        <v>-4493</v>
      </c>
      <c r="Z925" s="48">
        <v>-914</v>
      </c>
    </row>
    <row r="926" spans="1:26">
      <c r="A926" s="37" t="s">
        <v>41</v>
      </c>
      <c r="B926" s="39">
        <v>43110</v>
      </c>
      <c r="C926" s="40" t="s">
        <v>239</v>
      </c>
      <c r="D926" s="48">
        <v>495403</v>
      </c>
      <c r="E926" s="48">
        <v>530758</v>
      </c>
      <c r="F926" s="48">
        <v>506604</v>
      </c>
      <c r="G926" s="48">
        <v>-12367</v>
      </c>
      <c r="Z926" s="48">
        <v>-8729</v>
      </c>
    </row>
    <row r="927" spans="1:26">
      <c r="A927" s="37" t="s">
        <v>41</v>
      </c>
      <c r="B927" s="39">
        <v>43111</v>
      </c>
      <c r="C927" s="40" t="s">
        <v>239</v>
      </c>
      <c r="D927" s="48">
        <v>506019</v>
      </c>
      <c r="E927" s="48">
        <v>549110</v>
      </c>
      <c r="F927" s="48">
        <v>524485</v>
      </c>
      <c r="G927" s="48">
        <v>-12651</v>
      </c>
      <c r="Z927" s="48">
        <v>-9263</v>
      </c>
    </row>
    <row r="928" spans="1:26">
      <c r="A928" s="37" t="s">
        <v>41</v>
      </c>
      <c r="B928" s="39">
        <v>43112</v>
      </c>
      <c r="C928" s="40" t="s">
        <v>239</v>
      </c>
      <c r="D928" s="48">
        <v>511044</v>
      </c>
      <c r="E928" s="48">
        <v>549143</v>
      </c>
      <c r="F928" s="48">
        <v>526827</v>
      </c>
      <c r="G928" s="48">
        <v>-11010</v>
      </c>
      <c r="Z928" s="48">
        <v>-7788</v>
      </c>
    </row>
    <row r="929" spans="1:26">
      <c r="A929" s="37" t="s">
        <v>41</v>
      </c>
      <c r="B929" s="39">
        <v>43113</v>
      </c>
      <c r="C929" s="40" t="s">
        <v>239</v>
      </c>
      <c r="D929" s="48">
        <v>493044</v>
      </c>
      <c r="E929" s="48">
        <v>546601</v>
      </c>
      <c r="F929" s="48">
        <v>540201</v>
      </c>
      <c r="G929" s="48">
        <v>4032</v>
      </c>
      <c r="Z929" s="48">
        <v>7115</v>
      </c>
    </row>
    <row r="930" spans="1:26">
      <c r="A930" s="37" t="s">
        <v>41</v>
      </c>
      <c r="B930" s="39">
        <v>43114</v>
      </c>
      <c r="C930" s="40" t="s">
        <v>239</v>
      </c>
      <c r="D930" s="48">
        <v>581925</v>
      </c>
      <c r="E930" s="48">
        <v>647052</v>
      </c>
      <c r="F930" s="48">
        <v>627965</v>
      </c>
      <c r="G930" s="48">
        <v>-6402</v>
      </c>
      <c r="Z930" s="48">
        <v>-1970</v>
      </c>
    </row>
    <row r="931" spans="1:26">
      <c r="A931" s="37" t="s">
        <v>41</v>
      </c>
      <c r="B931" s="39">
        <v>43115</v>
      </c>
      <c r="C931" s="40" t="s">
        <v>239</v>
      </c>
      <c r="D931" s="48">
        <v>595555</v>
      </c>
      <c r="E931" s="48">
        <v>651585</v>
      </c>
      <c r="F931" s="48">
        <v>639025</v>
      </c>
      <c r="G931" s="48">
        <v>1378</v>
      </c>
      <c r="Z931" s="48">
        <v>5836</v>
      </c>
    </row>
    <row r="932" spans="1:26">
      <c r="A932" s="37" t="s">
        <v>41</v>
      </c>
      <c r="B932" s="39">
        <v>43116</v>
      </c>
      <c r="C932" s="40" t="s">
        <v>239</v>
      </c>
      <c r="D932" s="48">
        <v>557514</v>
      </c>
      <c r="E932" s="48">
        <v>617742</v>
      </c>
      <c r="F932" s="48">
        <v>597676</v>
      </c>
      <c r="G932" s="48">
        <v>-6754</v>
      </c>
      <c r="Z932" s="48">
        <v>-2336</v>
      </c>
    </row>
    <row r="933" spans="1:26">
      <c r="A933" s="37" t="s">
        <v>41</v>
      </c>
      <c r="B933" s="39">
        <v>43117</v>
      </c>
      <c r="C933" s="40" t="s">
        <v>239</v>
      </c>
      <c r="D933" s="48">
        <v>571861</v>
      </c>
      <c r="E933" s="48">
        <v>618489</v>
      </c>
      <c r="F933" s="48">
        <v>606030</v>
      </c>
      <c r="G933" s="48">
        <v>-7009</v>
      </c>
      <c r="Z933" s="48">
        <v>-2223</v>
      </c>
    </row>
    <row r="934" spans="1:26">
      <c r="A934" s="37" t="s">
        <v>41</v>
      </c>
      <c r="B934" s="39">
        <v>43118</v>
      </c>
      <c r="C934" s="40" t="s">
        <v>239</v>
      </c>
      <c r="D934" s="48">
        <v>681814</v>
      </c>
      <c r="E934" s="48">
        <v>838387</v>
      </c>
      <c r="F934" s="48">
        <v>801765</v>
      </c>
      <c r="G934" s="48">
        <v>-23301</v>
      </c>
      <c r="Z934" s="48">
        <v>-16646</v>
      </c>
    </row>
    <row r="935" spans="1:26">
      <c r="A935" s="37" t="s">
        <v>41</v>
      </c>
      <c r="B935" s="39">
        <v>43119</v>
      </c>
      <c r="C935" s="40" t="s">
        <v>239</v>
      </c>
      <c r="D935" s="48">
        <v>698738</v>
      </c>
      <c r="E935" s="48">
        <v>766357</v>
      </c>
      <c r="F935" s="48">
        <v>733712</v>
      </c>
      <c r="G935" s="48">
        <v>-17795</v>
      </c>
      <c r="Z935" s="48">
        <v>-11921</v>
      </c>
    </row>
    <row r="936" spans="1:26">
      <c r="A936" s="37" t="s">
        <v>41</v>
      </c>
      <c r="B936" s="39">
        <v>43120</v>
      </c>
      <c r="C936" s="40" t="s">
        <v>239</v>
      </c>
      <c r="D936" s="48">
        <v>548893</v>
      </c>
      <c r="E936" s="48">
        <v>620282</v>
      </c>
      <c r="F936" s="48">
        <v>584932</v>
      </c>
      <c r="G936" s="48">
        <v>-22468</v>
      </c>
      <c r="Z936" s="48">
        <v>-17312</v>
      </c>
    </row>
    <row r="937" spans="1:26">
      <c r="A937" s="37" t="s">
        <v>41</v>
      </c>
      <c r="B937" s="39">
        <v>43121</v>
      </c>
      <c r="C937" s="40" t="s">
        <v>239</v>
      </c>
      <c r="D937" s="48">
        <v>487621</v>
      </c>
      <c r="E937" s="48">
        <v>533302</v>
      </c>
      <c r="F937" s="48">
        <v>505270</v>
      </c>
      <c r="G937" s="48">
        <v>-15832</v>
      </c>
      <c r="Z937" s="48">
        <v>-11722</v>
      </c>
    </row>
    <row r="938" spans="1:26">
      <c r="A938" s="37" t="s">
        <v>41</v>
      </c>
      <c r="B938" s="39">
        <v>43122</v>
      </c>
      <c r="C938" s="40" t="s">
        <v>239</v>
      </c>
      <c r="D938" s="48">
        <v>502634</v>
      </c>
      <c r="E938" s="48">
        <v>552682</v>
      </c>
      <c r="F938" s="48">
        <v>527645</v>
      </c>
      <c r="G938" s="48">
        <v>-15581</v>
      </c>
      <c r="Z938" s="48">
        <v>-11676</v>
      </c>
    </row>
    <row r="939" spans="1:26">
      <c r="A939" s="37" t="s">
        <v>41</v>
      </c>
      <c r="B939" s="39">
        <v>43123</v>
      </c>
      <c r="C939" s="40" t="s">
        <v>239</v>
      </c>
      <c r="D939" s="48">
        <v>509516</v>
      </c>
      <c r="E939" s="48">
        <v>556625</v>
      </c>
      <c r="F939" s="48">
        <v>531359</v>
      </c>
      <c r="G939" s="48">
        <v>-14917</v>
      </c>
      <c r="Z939" s="48">
        <v>-11247</v>
      </c>
    </row>
    <row r="940" spans="1:26">
      <c r="A940" s="37" t="s">
        <v>41</v>
      </c>
      <c r="B940" s="39">
        <v>43124</v>
      </c>
      <c r="C940" s="40" t="s">
        <v>239</v>
      </c>
      <c r="D940" s="48">
        <v>506301</v>
      </c>
      <c r="E940" s="48">
        <v>558770</v>
      </c>
      <c r="F940" s="48">
        <v>536338</v>
      </c>
      <c r="G940" s="48">
        <v>-12941</v>
      </c>
      <c r="Z940" s="48">
        <v>-8917</v>
      </c>
    </row>
    <row r="941" spans="1:26">
      <c r="A941" s="37" t="s">
        <v>41</v>
      </c>
      <c r="B941" s="39">
        <v>43125</v>
      </c>
      <c r="C941" s="40" t="s">
        <v>239</v>
      </c>
      <c r="D941" s="48">
        <v>529042</v>
      </c>
      <c r="E941" s="48">
        <v>574039</v>
      </c>
      <c r="F941" s="48">
        <v>547230</v>
      </c>
      <c r="G941" s="48">
        <v>-17700</v>
      </c>
      <c r="Z941" s="48">
        <v>-13414</v>
      </c>
    </row>
    <row r="942" spans="1:26">
      <c r="A942" s="37" t="s">
        <v>41</v>
      </c>
      <c r="B942" s="39">
        <v>43126</v>
      </c>
      <c r="C942" s="40" t="s">
        <v>239</v>
      </c>
      <c r="D942" s="48">
        <v>507831</v>
      </c>
      <c r="E942" s="48">
        <v>557979</v>
      </c>
      <c r="F942" s="48">
        <v>540513</v>
      </c>
      <c r="G942" s="48">
        <v>-8510</v>
      </c>
      <c r="Z942" s="48">
        <v>-4876</v>
      </c>
    </row>
    <row r="943" spans="1:26">
      <c r="A943" s="37" t="s">
        <v>41</v>
      </c>
      <c r="B943" s="39">
        <v>43127</v>
      </c>
      <c r="C943" s="40" t="s">
        <v>239</v>
      </c>
      <c r="D943" s="48">
        <v>476457</v>
      </c>
      <c r="E943" s="48">
        <v>514535</v>
      </c>
      <c r="F943" s="48">
        <v>494087</v>
      </c>
      <c r="G943" s="48">
        <v>-13119</v>
      </c>
      <c r="Z943" s="48">
        <v>-9837</v>
      </c>
    </row>
    <row r="944" spans="1:26">
      <c r="A944" s="37" t="s">
        <v>41</v>
      </c>
      <c r="B944" s="39">
        <v>43128</v>
      </c>
      <c r="C944" s="40" t="s">
        <v>239</v>
      </c>
      <c r="D944" s="48">
        <v>479673</v>
      </c>
      <c r="E944" s="48">
        <v>529881</v>
      </c>
      <c r="F944" s="48">
        <v>505971</v>
      </c>
      <c r="G944" s="48">
        <v>-15291</v>
      </c>
      <c r="Z944" s="48">
        <v>-11962</v>
      </c>
    </row>
    <row r="945" spans="1:26">
      <c r="A945" s="37" t="s">
        <v>41</v>
      </c>
      <c r="B945" s="39">
        <v>43129</v>
      </c>
      <c r="C945" s="40" t="s">
        <v>239</v>
      </c>
      <c r="D945" s="48">
        <v>505362</v>
      </c>
      <c r="E945" s="48">
        <v>557716</v>
      </c>
      <c r="F945" s="48">
        <v>532625</v>
      </c>
      <c r="G945" s="48">
        <v>-16534</v>
      </c>
      <c r="Z945" s="48">
        <v>-13105</v>
      </c>
    </row>
    <row r="946" spans="1:26">
      <c r="A946" s="37" t="s">
        <v>41</v>
      </c>
      <c r="B946" s="39">
        <v>43130</v>
      </c>
      <c r="C946" s="40" t="s">
        <v>239</v>
      </c>
      <c r="D946" s="48">
        <v>519306</v>
      </c>
      <c r="E946" s="48">
        <v>570448</v>
      </c>
      <c r="F946" s="48">
        <v>551653</v>
      </c>
      <c r="G946" s="48">
        <v>-8893</v>
      </c>
      <c r="Z946" s="48">
        <v>-5309</v>
      </c>
    </row>
    <row r="947" spans="1:26">
      <c r="A947" s="37" t="s">
        <v>41</v>
      </c>
      <c r="B947" s="39">
        <v>43131</v>
      </c>
      <c r="C947" s="40" t="s">
        <v>239</v>
      </c>
      <c r="D947" s="48">
        <v>558429</v>
      </c>
      <c r="E947" s="48">
        <v>616175</v>
      </c>
      <c r="F947" s="48">
        <v>595524</v>
      </c>
      <c r="G947" s="48">
        <v>-9436</v>
      </c>
      <c r="Z947" s="48">
        <v>-4944</v>
      </c>
    </row>
    <row r="948" spans="1:26">
      <c r="A948" s="37" t="s">
        <v>41</v>
      </c>
      <c r="B948" s="39">
        <v>43132</v>
      </c>
      <c r="C948" s="40" t="s">
        <v>239</v>
      </c>
      <c r="D948" s="48">
        <v>514570</v>
      </c>
      <c r="E948" s="48">
        <v>565145</v>
      </c>
      <c r="F948" s="48">
        <v>543378</v>
      </c>
      <c r="G948" s="48">
        <v>-11120</v>
      </c>
      <c r="Z948" s="48">
        <v>-7067</v>
      </c>
    </row>
    <row r="949" spans="1:26">
      <c r="A949" s="37" t="s">
        <v>41</v>
      </c>
      <c r="B949" s="39">
        <v>43133</v>
      </c>
      <c r="C949" s="40" t="s">
        <v>239</v>
      </c>
      <c r="D949" s="48">
        <v>493459</v>
      </c>
      <c r="E949" s="48">
        <v>542812</v>
      </c>
      <c r="F949" s="48">
        <v>532357</v>
      </c>
      <c r="G949" s="48">
        <v>-1429</v>
      </c>
      <c r="Z949" s="48">
        <v>1986</v>
      </c>
    </row>
    <row r="950" spans="1:26">
      <c r="A950" s="37" t="s">
        <v>41</v>
      </c>
      <c r="B950" s="39">
        <v>43134</v>
      </c>
      <c r="C950" s="40" t="s">
        <v>239</v>
      </c>
      <c r="D950" s="48">
        <v>478673</v>
      </c>
      <c r="E950" s="48">
        <v>529232</v>
      </c>
      <c r="F950" s="48">
        <v>522280</v>
      </c>
      <c r="G950" s="48">
        <v>3624</v>
      </c>
      <c r="Z950" s="48">
        <v>7572</v>
      </c>
    </row>
    <row r="951" spans="1:26">
      <c r="A951" s="37" t="s">
        <v>41</v>
      </c>
      <c r="B951" s="39">
        <v>43135</v>
      </c>
      <c r="C951" s="40" t="s">
        <v>239</v>
      </c>
      <c r="D951" s="48">
        <v>477186</v>
      </c>
      <c r="E951" s="48">
        <v>530970</v>
      </c>
      <c r="F951" s="48">
        <v>516747</v>
      </c>
      <c r="G951" s="48">
        <v>-5453</v>
      </c>
      <c r="Z951" s="48">
        <v>-1789</v>
      </c>
    </row>
    <row r="952" spans="1:26">
      <c r="A952" s="37" t="s">
        <v>41</v>
      </c>
      <c r="B952" s="39">
        <v>43136</v>
      </c>
      <c r="C952" s="40" t="s">
        <v>239</v>
      </c>
      <c r="D952" s="48">
        <v>496059</v>
      </c>
      <c r="E952" s="48">
        <v>548178</v>
      </c>
      <c r="F952" s="48">
        <v>527038</v>
      </c>
      <c r="G952" s="48">
        <v>-7677</v>
      </c>
      <c r="Z952" s="48">
        <v>-3696</v>
      </c>
    </row>
    <row r="953" spans="1:26">
      <c r="A953" s="37" t="s">
        <v>41</v>
      </c>
      <c r="B953" s="39">
        <v>43137</v>
      </c>
      <c r="C953" s="40" t="s">
        <v>239</v>
      </c>
      <c r="D953" s="48">
        <v>511234</v>
      </c>
      <c r="E953" s="48">
        <v>559753</v>
      </c>
      <c r="F953" s="48">
        <v>537472</v>
      </c>
      <c r="G953" s="48">
        <v>-10611</v>
      </c>
      <c r="Z953" s="48">
        <v>-6335</v>
      </c>
    </row>
    <row r="954" spans="1:26">
      <c r="A954" s="37" t="s">
        <v>41</v>
      </c>
      <c r="B954" s="39">
        <v>43138</v>
      </c>
      <c r="C954" s="40" t="s">
        <v>239</v>
      </c>
      <c r="D954" s="48">
        <v>528299</v>
      </c>
      <c r="E954" s="48">
        <v>573380</v>
      </c>
      <c r="F954" s="48">
        <v>551074</v>
      </c>
      <c r="G954" s="48">
        <v>-11600</v>
      </c>
      <c r="Z954" s="48">
        <v>-7740</v>
      </c>
    </row>
    <row r="955" spans="1:26">
      <c r="A955" s="37" t="s">
        <v>41</v>
      </c>
      <c r="B955" s="39">
        <v>43139</v>
      </c>
      <c r="C955" s="40" t="s">
        <v>239</v>
      </c>
      <c r="D955" s="48">
        <v>532547</v>
      </c>
      <c r="E955" s="48">
        <v>579423</v>
      </c>
      <c r="F955" s="48">
        <v>558959</v>
      </c>
      <c r="G955" s="48">
        <v>-10132</v>
      </c>
      <c r="Z955" s="48">
        <v>-6761</v>
      </c>
    </row>
    <row r="956" spans="1:26">
      <c r="A956" s="37" t="s">
        <v>41</v>
      </c>
      <c r="B956" s="39">
        <v>43140</v>
      </c>
      <c r="C956" s="40" t="s">
        <v>239</v>
      </c>
      <c r="D956" s="48">
        <v>534374</v>
      </c>
      <c r="E956" s="48">
        <v>583236</v>
      </c>
      <c r="F956" s="48">
        <v>563561</v>
      </c>
      <c r="G956" s="48">
        <v>-8934</v>
      </c>
      <c r="Z956" s="48">
        <v>-5432</v>
      </c>
    </row>
    <row r="957" spans="1:26">
      <c r="A957" s="37" t="s">
        <v>41</v>
      </c>
      <c r="B957" s="39">
        <v>43141</v>
      </c>
      <c r="C957" s="40" t="s">
        <v>239</v>
      </c>
      <c r="D957" s="48">
        <v>528349</v>
      </c>
      <c r="E957" s="48">
        <v>576501</v>
      </c>
      <c r="F957" s="48">
        <v>551107</v>
      </c>
      <c r="G957" s="48">
        <v>-15050</v>
      </c>
      <c r="Z957" s="48">
        <v>-11428</v>
      </c>
    </row>
    <row r="958" spans="1:26">
      <c r="A958" s="37" t="s">
        <v>41</v>
      </c>
      <c r="B958" s="39">
        <v>43142</v>
      </c>
      <c r="C958" s="40" t="s">
        <v>239</v>
      </c>
      <c r="D958" s="48">
        <v>547530</v>
      </c>
      <c r="E958" s="48">
        <v>596835</v>
      </c>
      <c r="F958" s="48">
        <v>571386</v>
      </c>
      <c r="G958" s="48">
        <v>-14703</v>
      </c>
      <c r="Z958" s="48">
        <v>-11060</v>
      </c>
    </row>
    <row r="959" spans="1:26">
      <c r="A959" s="37" t="s">
        <v>41</v>
      </c>
      <c r="B959" s="39">
        <v>43143</v>
      </c>
      <c r="C959" s="40" t="s">
        <v>239</v>
      </c>
      <c r="D959" s="48">
        <v>580330</v>
      </c>
      <c r="E959" s="48">
        <v>633805</v>
      </c>
      <c r="F959" s="48">
        <v>608362</v>
      </c>
      <c r="G959" s="48">
        <v>-13998</v>
      </c>
      <c r="Z959" s="48">
        <v>-10295</v>
      </c>
    </row>
    <row r="960" spans="1:26">
      <c r="A960" s="37" t="s">
        <v>41</v>
      </c>
      <c r="B960" s="39">
        <v>43144</v>
      </c>
      <c r="C960" s="40" t="s">
        <v>239</v>
      </c>
      <c r="D960" s="48">
        <v>577139</v>
      </c>
      <c r="E960" s="48">
        <v>616800</v>
      </c>
      <c r="F960" s="48">
        <v>591500</v>
      </c>
      <c r="G960" s="48">
        <v>-13151</v>
      </c>
      <c r="Z960" s="48">
        <v>-9520</v>
      </c>
    </row>
    <row r="961" spans="1:26">
      <c r="A961" s="37" t="s">
        <v>41</v>
      </c>
      <c r="B961" s="39">
        <v>43145</v>
      </c>
      <c r="C961" s="40" t="s">
        <v>239</v>
      </c>
      <c r="D961" s="48">
        <v>553003</v>
      </c>
      <c r="E961" s="48">
        <v>595876</v>
      </c>
      <c r="F961" s="48">
        <v>566138</v>
      </c>
      <c r="G961" s="48">
        <v>-16619</v>
      </c>
      <c r="Z961" s="48">
        <v>-11765</v>
      </c>
    </row>
    <row r="962" spans="1:26">
      <c r="A962" s="37" t="s">
        <v>41</v>
      </c>
      <c r="B962" s="39">
        <v>43146</v>
      </c>
      <c r="C962" s="40" t="s">
        <v>239</v>
      </c>
      <c r="D962" s="48">
        <v>546600</v>
      </c>
      <c r="E962" s="48">
        <v>586054</v>
      </c>
      <c r="F962" s="48">
        <v>556876</v>
      </c>
      <c r="G962" s="48">
        <v>-15791</v>
      </c>
      <c r="Z962" s="48">
        <v>-10785</v>
      </c>
    </row>
    <row r="963" spans="1:26">
      <c r="A963" s="37" t="s">
        <v>41</v>
      </c>
      <c r="B963" s="39">
        <v>43147</v>
      </c>
      <c r="C963" s="40" t="s">
        <v>239</v>
      </c>
      <c r="D963" s="48">
        <v>538735</v>
      </c>
      <c r="E963" s="48">
        <v>580259</v>
      </c>
      <c r="F963" s="48">
        <v>549927</v>
      </c>
      <c r="G963" s="48">
        <v>-17907</v>
      </c>
      <c r="Z963" s="48">
        <v>-12978</v>
      </c>
    </row>
    <row r="964" spans="1:26">
      <c r="A964" s="37" t="s">
        <v>41</v>
      </c>
      <c r="B964" s="39">
        <v>43148</v>
      </c>
      <c r="C964" s="40" t="s">
        <v>239</v>
      </c>
      <c r="D964" s="48">
        <v>521201</v>
      </c>
      <c r="E964" s="48">
        <v>560580</v>
      </c>
      <c r="F964" s="48">
        <v>533743</v>
      </c>
      <c r="G964" s="48">
        <v>-13547</v>
      </c>
      <c r="Z964" s="48">
        <v>-9044</v>
      </c>
    </row>
    <row r="965" spans="1:26">
      <c r="A965" s="37" t="s">
        <v>41</v>
      </c>
      <c r="B965" s="39">
        <v>43149</v>
      </c>
      <c r="C965" s="40" t="s">
        <v>239</v>
      </c>
      <c r="D965" s="48">
        <v>523973</v>
      </c>
      <c r="E965" s="48">
        <v>560959</v>
      </c>
      <c r="F965" s="48">
        <v>534987</v>
      </c>
      <c r="G965" s="48">
        <v>-12801</v>
      </c>
      <c r="Z965" s="48">
        <v>-8559</v>
      </c>
    </row>
    <row r="966" spans="1:26">
      <c r="A966" s="37" t="s">
        <v>41</v>
      </c>
      <c r="B966" s="39">
        <v>43150</v>
      </c>
      <c r="C966" s="40" t="s">
        <v>239</v>
      </c>
      <c r="D966" s="48">
        <v>570757</v>
      </c>
      <c r="E966" s="48">
        <v>601654</v>
      </c>
      <c r="F966" s="48">
        <v>569082</v>
      </c>
      <c r="G966" s="48">
        <v>-20431</v>
      </c>
      <c r="Z966" s="48">
        <v>-16207</v>
      </c>
    </row>
    <row r="967" spans="1:26">
      <c r="A967" s="37" t="s">
        <v>41</v>
      </c>
      <c r="B967" s="39">
        <v>43151</v>
      </c>
      <c r="C967" s="40" t="s">
        <v>239</v>
      </c>
      <c r="D967" s="48">
        <v>601684</v>
      </c>
      <c r="E967" s="48">
        <v>642443</v>
      </c>
      <c r="F967" s="48">
        <v>600543</v>
      </c>
      <c r="G967" s="48">
        <v>-29305</v>
      </c>
      <c r="Z967" s="48">
        <v>-24843</v>
      </c>
    </row>
    <row r="968" spans="1:26">
      <c r="A968" s="37" t="s">
        <v>41</v>
      </c>
      <c r="B968" s="39">
        <v>43152</v>
      </c>
      <c r="C968" s="40" t="s">
        <v>239</v>
      </c>
      <c r="D968" s="48">
        <v>610360</v>
      </c>
      <c r="E968" s="48">
        <v>650919</v>
      </c>
      <c r="F968" s="48">
        <v>614335</v>
      </c>
      <c r="G968" s="48">
        <v>-25672</v>
      </c>
      <c r="Z968" s="48">
        <v>-21097</v>
      </c>
    </row>
    <row r="969" spans="1:26">
      <c r="A969" s="37" t="s">
        <v>41</v>
      </c>
      <c r="B969" s="39">
        <v>43153</v>
      </c>
      <c r="C969" s="40" t="s">
        <v>239</v>
      </c>
      <c r="D969" s="48">
        <v>596251</v>
      </c>
      <c r="E969" s="48">
        <v>632911</v>
      </c>
      <c r="F969" s="48">
        <v>596938</v>
      </c>
      <c r="G969" s="48">
        <v>-24217</v>
      </c>
      <c r="Z969" s="48">
        <v>-19684</v>
      </c>
    </row>
    <row r="970" spans="1:26">
      <c r="A970" s="37" t="s">
        <v>41</v>
      </c>
      <c r="B970" s="39">
        <v>43154</v>
      </c>
      <c r="C970" s="40" t="s">
        <v>239</v>
      </c>
      <c r="D970" s="48">
        <v>577803</v>
      </c>
      <c r="E970" s="48">
        <v>619611</v>
      </c>
      <c r="F970" s="48">
        <v>583944</v>
      </c>
      <c r="G970" s="48">
        <v>-22319</v>
      </c>
      <c r="Z970" s="48">
        <v>-18666</v>
      </c>
    </row>
    <row r="971" spans="1:26">
      <c r="A971" s="37" t="s">
        <v>41</v>
      </c>
      <c r="B971" s="39">
        <v>43155</v>
      </c>
      <c r="C971" s="40" t="s">
        <v>239</v>
      </c>
      <c r="D971" s="48">
        <v>560218</v>
      </c>
      <c r="E971" s="48">
        <v>594091</v>
      </c>
      <c r="F971" s="48">
        <v>556630</v>
      </c>
      <c r="G971" s="48">
        <v>-24306</v>
      </c>
      <c r="Z971" s="48">
        <v>-20151</v>
      </c>
    </row>
    <row r="972" spans="1:26">
      <c r="A972" s="37" t="s">
        <v>41</v>
      </c>
      <c r="B972" s="39">
        <v>43156</v>
      </c>
      <c r="C972" s="40" t="s">
        <v>239</v>
      </c>
      <c r="D972" s="48">
        <v>568230</v>
      </c>
      <c r="E972" s="48">
        <v>606244</v>
      </c>
      <c r="F972" s="48">
        <v>561540</v>
      </c>
      <c r="G972" s="48">
        <v>-30725</v>
      </c>
      <c r="Z972" s="48">
        <v>-26243</v>
      </c>
    </row>
    <row r="973" spans="1:26">
      <c r="A973" s="37" t="s">
        <v>41</v>
      </c>
      <c r="B973" s="39">
        <v>43157</v>
      </c>
      <c r="C973" s="40" t="s">
        <v>239</v>
      </c>
      <c r="D973" s="48">
        <v>596793</v>
      </c>
      <c r="E973" s="48">
        <v>636945</v>
      </c>
      <c r="F973" s="48">
        <v>590531</v>
      </c>
      <c r="G973" s="48">
        <v>-31867</v>
      </c>
      <c r="Z973" s="48">
        <v>-26930</v>
      </c>
    </row>
    <row r="974" spans="1:26">
      <c r="A974" s="37" t="s">
        <v>41</v>
      </c>
      <c r="B974" s="39">
        <v>43158</v>
      </c>
      <c r="C974" s="40" t="s">
        <v>239</v>
      </c>
      <c r="D974" s="48">
        <v>578013</v>
      </c>
      <c r="E974" s="48">
        <v>612872</v>
      </c>
      <c r="F974" s="48">
        <v>566482</v>
      </c>
      <c r="G974" s="48">
        <v>-31378</v>
      </c>
      <c r="Z974" s="48">
        <v>-28436</v>
      </c>
    </row>
    <row r="975" spans="1:26">
      <c r="A975" s="37" t="s">
        <v>41</v>
      </c>
      <c r="B975" s="39">
        <v>43159</v>
      </c>
      <c r="C975" s="40" t="s">
        <v>239</v>
      </c>
      <c r="D975" s="48">
        <v>573576</v>
      </c>
      <c r="E975" s="48">
        <v>607187</v>
      </c>
      <c r="F975" s="48">
        <v>561044</v>
      </c>
      <c r="G975" s="48">
        <v>-31308</v>
      </c>
      <c r="Z975" s="48">
        <v>-26839</v>
      </c>
    </row>
    <row r="976" spans="1:26">
      <c r="A976" s="37" t="s">
        <v>41</v>
      </c>
      <c r="B976" s="39">
        <v>43160</v>
      </c>
      <c r="C976" s="40" t="s">
        <v>239</v>
      </c>
      <c r="D976" s="48">
        <v>592507</v>
      </c>
      <c r="E976" s="48">
        <v>633272</v>
      </c>
      <c r="F976" s="48">
        <v>589804</v>
      </c>
      <c r="G976" s="48">
        <v>-30624</v>
      </c>
      <c r="Z976" s="48">
        <v>-26371</v>
      </c>
    </row>
    <row r="977" spans="1:26">
      <c r="A977" s="37" t="s">
        <v>41</v>
      </c>
      <c r="B977" s="39">
        <v>43161</v>
      </c>
      <c r="C977" s="40" t="s">
        <v>239</v>
      </c>
      <c r="D977" s="48">
        <v>559701</v>
      </c>
      <c r="E977" s="48">
        <v>599655</v>
      </c>
      <c r="F977" s="48">
        <v>559883</v>
      </c>
      <c r="G977" s="48">
        <v>-26148</v>
      </c>
      <c r="Z977" s="48">
        <v>-21939</v>
      </c>
    </row>
    <row r="978" spans="1:26">
      <c r="A978" s="37" t="s">
        <v>41</v>
      </c>
      <c r="B978" s="39">
        <v>43162</v>
      </c>
      <c r="C978" s="40" t="s">
        <v>239</v>
      </c>
      <c r="D978" s="48">
        <v>482509</v>
      </c>
      <c r="E978" s="48">
        <v>502127</v>
      </c>
      <c r="F978" s="48">
        <v>482347</v>
      </c>
      <c r="G978" s="48">
        <v>-8457</v>
      </c>
      <c r="Z978" s="48">
        <v>-4437</v>
      </c>
    </row>
    <row r="979" spans="1:26">
      <c r="A979" s="37" t="s">
        <v>41</v>
      </c>
      <c r="B979" s="39">
        <v>43163</v>
      </c>
      <c r="C979" s="40" t="s">
        <v>239</v>
      </c>
      <c r="D979" s="48">
        <v>474871</v>
      </c>
      <c r="E979" s="48">
        <v>496338</v>
      </c>
      <c r="F979" s="48">
        <v>475100</v>
      </c>
      <c r="G979" s="48">
        <v>-9260</v>
      </c>
      <c r="Z979" s="48">
        <v>-4837</v>
      </c>
    </row>
    <row r="980" spans="1:26">
      <c r="A980" s="37" t="s">
        <v>41</v>
      </c>
      <c r="B980" s="39">
        <v>43164</v>
      </c>
      <c r="C980" s="40" t="s">
        <v>239</v>
      </c>
      <c r="D980" s="48">
        <v>496747</v>
      </c>
      <c r="E980" s="48">
        <v>531380</v>
      </c>
      <c r="F980" s="48">
        <v>497010</v>
      </c>
      <c r="G980" s="48">
        <v>-19932</v>
      </c>
      <c r="Z980" s="48">
        <v>-15334</v>
      </c>
    </row>
    <row r="981" spans="1:26">
      <c r="A981" s="37" t="s">
        <v>41</v>
      </c>
      <c r="B981" s="39">
        <v>43165</v>
      </c>
      <c r="C981" s="40" t="s">
        <v>239</v>
      </c>
      <c r="D981" s="48">
        <v>510469</v>
      </c>
      <c r="E981" s="48">
        <v>533961</v>
      </c>
      <c r="F981" s="48">
        <v>502299</v>
      </c>
      <c r="G981" s="48">
        <v>-19077</v>
      </c>
      <c r="Z981" s="48">
        <v>-14772</v>
      </c>
    </row>
    <row r="982" spans="1:26">
      <c r="A982" s="37" t="s">
        <v>41</v>
      </c>
      <c r="B982" s="39">
        <v>43166</v>
      </c>
      <c r="C982" s="40" t="s">
        <v>239</v>
      </c>
      <c r="D982" s="48">
        <v>497577</v>
      </c>
      <c r="E982" s="48">
        <v>528103</v>
      </c>
      <c r="F982" s="48">
        <v>498200</v>
      </c>
      <c r="G982" s="48">
        <v>-16681</v>
      </c>
      <c r="Z982" s="48">
        <v>-12776</v>
      </c>
    </row>
    <row r="983" spans="1:26">
      <c r="A983" s="37" t="s">
        <v>41</v>
      </c>
      <c r="B983" s="39">
        <v>43167</v>
      </c>
      <c r="C983" s="40" t="s">
        <v>239</v>
      </c>
      <c r="D983" s="48">
        <v>499544</v>
      </c>
      <c r="E983" s="48">
        <v>528072</v>
      </c>
      <c r="F983" s="48">
        <v>504837</v>
      </c>
      <c r="G983" s="48">
        <v>-31470</v>
      </c>
      <c r="Z983" s="48">
        <v>-6707</v>
      </c>
    </row>
    <row r="984" spans="1:26">
      <c r="A984" s="37" t="s">
        <v>41</v>
      </c>
      <c r="B984" s="39">
        <v>43168</v>
      </c>
      <c r="C984" s="40" t="s">
        <v>239</v>
      </c>
      <c r="D984" s="48">
        <v>512282</v>
      </c>
      <c r="E984" s="48">
        <v>529092</v>
      </c>
      <c r="F984" s="48">
        <v>506463</v>
      </c>
      <c r="G984" s="48">
        <v>-8369</v>
      </c>
      <c r="Z984" s="48">
        <v>-4626</v>
      </c>
    </row>
    <row r="985" spans="1:26">
      <c r="A985" s="37" t="s">
        <v>41</v>
      </c>
      <c r="B985" s="39">
        <v>43169</v>
      </c>
      <c r="C985" s="40" t="s">
        <v>239</v>
      </c>
      <c r="D985" s="48">
        <v>482069</v>
      </c>
      <c r="E985" s="48">
        <v>520562</v>
      </c>
      <c r="F985" s="48">
        <v>497661</v>
      </c>
      <c r="G985" s="48">
        <v>-22685</v>
      </c>
      <c r="Z985" s="48">
        <v>-4933</v>
      </c>
    </row>
    <row r="986" spans="1:26">
      <c r="A986" s="37" t="s">
        <v>41</v>
      </c>
      <c r="B986" s="39">
        <v>43170</v>
      </c>
      <c r="C986" s="40" t="s">
        <v>239</v>
      </c>
      <c r="D986" s="48">
        <v>345873</v>
      </c>
      <c r="E986" s="48">
        <v>516288</v>
      </c>
      <c r="F986" s="48">
        <v>488023</v>
      </c>
      <c r="G986" s="48">
        <v>11174</v>
      </c>
      <c r="Z986" s="48">
        <v>-2120</v>
      </c>
    </row>
    <row r="987" spans="1:26">
      <c r="A987" s="37" t="s">
        <v>41</v>
      </c>
      <c r="B987" s="39">
        <v>43171</v>
      </c>
      <c r="C987" s="40" t="s">
        <v>239</v>
      </c>
      <c r="D987" s="48">
        <v>493347</v>
      </c>
      <c r="E987" s="48">
        <v>543298</v>
      </c>
      <c r="F987" s="48">
        <v>528591</v>
      </c>
      <c r="G987" s="48">
        <v>-68</v>
      </c>
      <c r="Z987" s="48">
        <v>1784</v>
      </c>
    </row>
    <row r="988" spans="1:26">
      <c r="A988" s="37" t="s">
        <v>41</v>
      </c>
      <c r="B988" s="39">
        <v>43172</v>
      </c>
      <c r="C988" s="40" t="s">
        <v>239</v>
      </c>
      <c r="D988" s="48">
        <v>493828</v>
      </c>
      <c r="E988" s="48">
        <v>534535</v>
      </c>
      <c r="F988" s="48">
        <v>514537</v>
      </c>
      <c r="G988" s="48">
        <v>-12189</v>
      </c>
      <c r="Z988" s="48">
        <v>-8520</v>
      </c>
    </row>
    <row r="989" spans="1:26">
      <c r="A989" s="37" t="s">
        <v>41</v>
      </c>
      <c r="B989" s="39">
        <v>43173</v>
      </c>
      <c r="C989" s="40" t="s">
        <v>239</v>
      </c>
      <c r="D989" s="48">
        <v>510234</v>
      </c>
      <c r="E989" s="48">
        <v>549114</v>
      </c>
      <c r="F989" s="48">
        <v>531926</v>
      </c>
      <c r="G989" s="48">
        <v>-4725</v>
      </c>
      <c r="Z989" s="48">
        <v>-1613</v>
      </c>
    </row>
    <row r="990" spans="1:26">
      <c r="A990" s="37" t="s">
        <v>41</v>
      </c>
      <c r="B990" s="39">
        <v>43174</v>
      </c>
      <c r="C990" s="40" t="s">
        <v>239</v>
      </c>
      <c r="D990" s="48">
        <v>519578</v>
      </c>
      <c r="E990" s="48">
        <v>560961</v>
      </c>
      <c r="F990" s="48">
        <v>538503</v>
      </c>
      <c r="G990" s="48">
        <v>-9634</v>
      </c>
      <c r="Z990" s="48">
        <v>-6240</v>
      </c>
    </row>
    <row r="991" spans="1:26">
      <c r="A991" s="37" t="s">
        <v>41</v>
      </c>
      <c r="B991" s="39">
        <v>43175</v>
      </c>
      <c r="C991" s="40" t="s">
        <v>239</v>
      </c>
      <c r="D991" s="48">
        <v>508280</v>
      </c>
      <c r="E991" s="48">
        <v>557239</v>
      </c>
      <c r="F991" s="48">
        <v>530543</v>
      </c>
      <c r="G991" s="48">
        <v>-13472</v>
      </c>
      <c r="Z991" s="48">
        <v>-9889</v>
      </c>
    </row>
    <row r="992" spans="1:26">
      <c r="A992" s="37" t="s">
        <v>41</v>
      </c>
      <c r="B992" s="39">
        <v>43176</v>
      </c>
      <c r="C992" s="40" t="s">
        <v>239</v>
      </c>
      <c r="D992" s="48">
        <v>476396</v>
      </c>
      <c r="E992" s="48">
        <v>519786</v>
      </c>
      <c r="F992" s="48">
        <v>498590</v>
      </c>
      <c r="G992" s="48">
        <v>-7623</v>
      </c>
      <c r="Z992" s="48">
        <v>-4670</v>
      </c>
    </row>
    <row r="993" spans="1:26">
      <c r="A993" s="37" t="s">
        <v>41</v>
      </c>
      <c r="B993" s="39">
        <v>43177</v>
      </c>
      <c r="C993" s="40" t="s">
        <v>239</v>
      </c>
      <c r="D993" s="48">
        <v>490796</v>
      </c>
      <c r="E993" s="48">
        <v>540884</v>
      </c>
      <c r="F993" s="48">
        <v>519152</v>
      </c>
      <c r="G993" s="48">
        <v>-10053</v>
      </c>
      <c r="Z993" s="48">
        <v>-6902</v>
      </c>
    </row>
    <row r="994" spans="1:26">
      <c r="A994" s="37" t="s">
        <v>41</v>
      </c>
      <c r="B994" s="39">
        <v>43178</v>
      </c>
      <c r="C994" s="40" t="s">
        <v>239</v>
      </c>
      <c r="D994" s="48">
        <v>550169</v>
      </c>
      <c r="E994" s="48">
        <v>583465</v>
      </c>
      <c r="F994" s="48">
        <v>557720</v>
      </c>
      <c r="G994" s="48">
        <v>-14334</v>
      </c>
      <c r="Z994" s="48">
        <v>-10843</v>
      </c>
    </row>
    <row r="995" spans="1:26">
      <c r="A995" s="37" t="s">
        <v>41</v>
      </c>
      <c r="B995" s="39">
        <v>43179</v>
      </c>
      <c r="C995" s="40" t="s">
        <v>239</v>
      </c>
      <c r="D995" s="48">
        <v>570209</v>
      </c>
      <c r="E995" s="48">
        <v>600982</v>
      </c>
      <c r="F995" s="48">
        <v>574855</v>
      </c>
      <c r="G995" s="48">
        <v>-14954</v>
      </c>
      <c r="Z995" s="48">
        <v>-11702</v>
      </c>
    </row>
    <row r="996" spans="1:26">
      <c r="A996" s="37" t="s">
        <v>41</v>
      </c>
      <c r="B996" s="39">
        <v>43180</v>
      </c>
      <c r="C996" s="40" t="s">
        <v>239</v>
      </c>
      <c r="D996" s="48">
        <v>513672</v>
      </c>
      <c r="E996" s="48">
        <v>533888</v>
      </c>
      <c r="F996" s="48">
        <v>515014</v>
      </c>
      <c r="G996" s="48">
        <v>-7001</v>
      </c>
      <c r="Z996" s="48">
        <v>-3941</v>
      </c>
    </row>
    <row r="997" spans="1:26">
      <c r="A997" s="37" t="s">
        <v>41</v>
      </c>
      <c r="B997" s="39">
        <v>43181</v>
      </c>
      <c r="C997" s="40" t="s">
        <v>239</v>
      </c>
      <c r="D997" s="48">
        <v>490079</v>
      </c>
      <c r="E997" s="48">
        <v>516783</v>
      </c>
      <c r="F997" s="48">
        <v>496986</v>
      </c>
      <c r="G997" s="48">
        <v>-7804</v>
      </c>
      <c r="Z997" s="48">
        <v>-4661</v>
      </c>
    </row>
    <row r="998" spans="1:26">
      <c r="A998" s="37" t="s">
        <v>41</v>
      </c>
      <c r="B998" s="39">
        <v>43182</v>
      </c>
      <c r="C998" s="40" t="s">
        <v>239</v>
      </c>
      <c r="D998" s="48">
        <v>494183</v>
      </c>
      <c r="E998" s="48">
        <v>533415</v>
      </c>
      <c r="F998" s="48">
        <v>508565</v>
      </c>
      <c r="G998" s="48">
        <v>-13289</v>
      </c>
      <c r="Z998" s="48">
        <v>-9724</v>
      </c>
    </row>
    <row r="999" spans="1:26">
      <c r="A999" s="37" t="s">
        <v>41</v>
      </c>
      <c r="B999" s="39">
        <v>43183</v>
      </c>
      <c r="C999" s="40" t="s">
        <v>239</v>
      </c>
      <c r="D999" s="48">
        <v>472920</v>
      </c>
      <c r="E999" s="48">
        <v>511067</v>
      </c>
      <c r="F999" s="48">
        <v>482670</v>
      </c>
      <c r="G999" s="48">
        <v>-15025</v>
      </c>
      <c r="Z999" s="48">
        <v>-11521</v>
      </c>
    </row>
    <row r="1000" spans="1:26">
      <c r="A1000" s="37" t="s">
        <v>41</v>
      </c>
      <c r="B1000" s="39">
        <v>43184</v>
      </c>
      <c r="C1000" s="40" t="s">
        <v>239</v>
      </c>
      <c r="D1000" s="48">
        <v>487396</v>
      </c>
      <c r="E1000" s="48">
        <v>521382</v>
      </c>
      <c r="F1000" s="48">
        <v>498794</v>
      </c>
      <c r="G1000" s="48">
        <v>-14047</v>
      </c>
      <c r="Z1000" s="48">
        <v>-10630</v>
      </c>
    </row>
    <row r="1001" spans="1:26">
      <c r="A1001" s="37" t="s">
        <v>41</v>
      </c>
      <c r="B1001" s="39">
        <v>43185</v>
      </c>
      <c r="C1001" s="40" t="s">
        <v>239</v>
      </c>
      <c r="D1001" s="48">
        <v>517528</v>
      </c>
      <c r="E1001" s="48">
        <v>565253</v>
      </c>
      <c r="F1001" s="48">
        <v>540861</v>
      </c>
      <c r="G1001" s="48">
        <v>-11682</v>
      </c>
      <c r="Z1001" s="48">
        <v>-8254</v>
      </c>
    </row>
    <row r="1002" spans="1:26">
      <c r="A1002" s="37" t="s">
        <v>41</v>
      </c>
      <c r="B1002" s="39">
        <v>43186</v>
      </c>
      <c r="C1002" s="40" t="s">
        <v>239</v>
      </c>
      <c r="D1002" s="48">
        <v>517667</v>
      </c>
      <c r="E1002" s="48">
        <v>552789</v>
      </c>
      <c r="F1002" s="48">
        <v>533451</v>
      </c>
      <c r="G1002" s="48">
        <v>-6163</v>
      </c>
      <c r="Z1002" s="48">
        <v>-2815</v>
      </c>
    </row>
    <row r="1003" spans="1:26">
      <c r="A1003" s="37" t="s">
        <v>41</v>
      </c>
      <c r="B1003" s="39">
        <v>43187</v>
      </c>
      <c r="C1003" s="40" t="s">
        <v>239</v>
      </c>
      <c r="D1003" s="48">
        <v>515106</v>
      </c>
      <c r="E1003" s="48">
        <v>555478</v>
      </c>
      <c r="F1003" s="48">
        <v>532789</v>
      </c>
      <c r="G1003" s="48">
        <v>-9245</v>
      </c>
      <c r="Z1003" s="48">
        <v>-5746</v>
      </c>
    </row>
    <row r="1004" spans="1:26">
      <c r="A1004" s="37" t="s">
        <v>41</v>
      </c>
      <c r="B1004" s="39">
        <v>43188</v>
      </c>
      <c r="C1004" s="40" t="s">
        <v>239</v>
      </c>
      <c r="D1004" s="48">
        <v>544980</v>
      </c>
      <c r="E1004" s="48">
        <v>584808</v>
      </c>
      <c r="F1004" s="48">
        <v>563276</v>
      </c>
      <c r="G1004" s="48">
        <v>-8835</v>
      </c>
      <c r="Z1004" s="48">
        <v>-5256</v>
      </c>
    </row>
    <row r="1005" spans="1:26">
      <c r="A1005" s="37" t="s">
        <v>41</v>
      </c>
      <c r="B1005" s="39">
        <v>43189</v>
      </c>
      <c r="C1005" s="40" t="s">
        <v>239</v>
      </c>
      <c r="D1005" s="48">
        <v>555427</v>
      </c>
      <c r="E1005" s="48">
        <v>595755</v>
      </c>
      <c r="F1005" s="48">
        <v>567052</v>
      </c>
      <c r="G1005" s="48">
        <v>-16091</v>
      </c>
      <c r="Z1005" s="48">
        <v>-12525</v>
      </c>
    </row>
    <row r="1006" spans="1:26">
      <c r="A1006" s="37" t="s">
        <v>41</v>
      </c>
      <c r="B1006" s="39">
        <v>43190</v>
      </c>
      <c r="C1006" s="40" t="s">
        <v>239</v>
      </c>
      <c r="D1006" s="48">
        <v>510658</v>
      </c>
      <c r="E1006" s="48">
        <v>548211</v>
      </c>
      <c r="F1006" s="48">
        <v>520434</v>
      </c>
      <c r="G1006" s="48">
        <v>-14896</v>
      </c>
      <c r="Z1006" s="48">
        <v>-11569</v>
      </c>
    </row>
    <row r="1007" spans="1:26">
      <c r="A1007" s="37" t="s">
        <v>41</v>
      </c>
      <c r="B1007" s="39">
        <v>43191</v>
      </c>
      <c r="C1007" s="40" t="s">
        <v>239</v>
      </c>
      <c r="D1007" s="48">
        <v>522858</v>
      </c>
      <c r="E1007" s="48">
        <v>574815</v>
      </c>
      <c r="F1007" s="48">
        <v>546473</v>
      </c>
      <c r="G1007" s="48">
        <v>-15492</v>
      </c>
      <c r="Z1007" s="48">
        <v>-11884</v>
      </c>
    </row>
    <row r="1008" spans="1:26">
      <c r="A1008" s="37" t="s">
        <v>41</v>
      </c>
      <c r="B1008" s="39">
        <v>43192</v>
      </c>
      <c r="C1008" s="40" t="s">
        <v>239</v>
      </c>
      <c r="D1008" s="48">
        <v>567168</v>
      </c>
      <c r="E1008" s="48">
        <v>627172</v>
      </c>
      <c r="F1008" s="48">
        <v>597072</v>
      </c>
      <c r="G1008" s="48">
        <v>-18754</v>
      </c>
      <c r="Z1008" s="48">
        <v>-15114</v>
      </c>
    </row>
    <row r="1009" spans="1:26">
      <c r="A1009" s="37" t="s">
        <v>41</v>
      </c>
      <c r="B1009" s="39">
        <v>43193</v>
      </c>
      <c r="C1009" s="40" t="s">
        <v>239</v>
      </c>
      <c r="D1009" s="48">
        <v>591048</v>
      </c>
      <c r="E1009" s="48">
        <v>645294</v>
      </c>
      <c r="F1009" s="48">
        <v>606793</v>
      </c>
      <c r="G1009" s="48">
        <v>-27476</v>
      </c>
      <c r="Z1009" s="48">
        <v>-23383</v>
      </c>
    </row>
    <row r="1010" spans="1:26">
      <c r="A1010" s="37" t="s">
        <v>41</v>
      </c>
      <c r="B1010" s="39">
        <v>43194</v>
      </c>
      <c r="C1010" s="40" t="s">
        <v>239</v>
      </c>
      <c r="D1010" s="48">
        <v>594872</v>
      </c>
      <c r="E1010" s="48">
        <v>643662</v>
      </c>
      <c r="F1010" s="48">
        <v>604479</v>
      </c>
      <c r="G1010" s="48">
        <v>-28497</v>
      </c>
      <c r="Z1010" s="48">
        <v>-24595</v>
      </c>
    </row>
    <row r="1011" spans="1:26">
      <c r="A1011" s="37" t="s">
        <v>41</v>
      </c>
      <c r="B1011" s="39">
        <v>43195</v>
      </c>
      <c r="C1011" s="40" t="s">
        <v>239</v>
      </c>
      <c r="D1011" s="48">
        <v>561641</v>
      </c>
      <c r="E1011" s="48">
        <v>594915</v>
      </c>
      <c r="F1011" s="48">
        <v>564994</v>
      </c>
      <c r="G1011" s="48">
        <v>-18388</v>
      </c>
      <c r="Z1011" s="48">
        <v>-14830</v>
      </c>
    </row>
    <row r="1012" spans="1:26">
      <c r="A1012" s="37" t="s">
        <v>41</v>
      </c>
      <c r="B1012" s="39">
        <v>43196</v>
      </c>
      <c r="C1012" s="40" t="s">
        <v>239</v>
      </c>
      <c r="D1012" s="48">
        <v>565344</v>
      </c>
      <c r="E1012" s="48">
        <v>609247</v>
      </c>
      <c r="F1012" s="48">
        <v>577463</v>
      </c>
      <c r="G1012" s="48">
        <v>-20533</v>
      </c>
      <c r="Z1012" s="48">
        <v>-17062</v>
      </c>
    </row>
    <row r="1013" spans="1:26">
      <c r="A1013" s="37" t="s">
        <v>41</v>
      </c>
      <c r="B1013" s="39">
        <v>43197</v>
      </c>
      <c r="C1013" s="40" t="s">
        <v>239</v>
      </c>
      <c r="D1013" s="48">
        <v>568592</v>
      </c>
      <c r="E1013" s="48">
        <v>607210</v>
      </c>
      <c r="F1013" s="48">
        <v>578565</v>
      </c>
      <c r="G1013" s="48">
        <v>-17605</v>
      </c>
      <c r="Z1013" s="48">
        <v>-14115</v>
      </c>
    </row>
    <row r="1014" spans="1:26">
      <c r="A1014" s="37" t="s">
        <v>41</v>
      </c>
      <c r="B1014" s="39">
        <v>43198</v>
      </c>
      <c r="C1014" s="40" t="s">
        <v>239</v>
      </c>
      <c r="D1014" s="48">
        <v>548341</v>
      </c>
      <c r="E1014" s="48">
        <v>587496</v>
      </c>
      <c r="F1014" s="48">
        <v>562725</v>
      </c>
      <c r="G1014" s="48">
        <v>-13323</v>
      </c>
      <c r="Z1014" s="48">
        <v>-10192</v>
      </c>
    </row>
    <row r="1015" spans="1:26">
      <c r="A1015" s="37" t="s">
        <v>41</v>
      </c>
      <c r="B1015" s="39">
        <v>43199</v>
      </c>
      <c r="C1015" s="40" t="s">
        <v>239</v>
      </c>
      <c r="D1015" s="48">
        <v>607113</v>
      </c>
      <c r="E1015" s="48">
        <v>664253</v>
      </c>
      <c r="F1015" s="48">
        <v>634068</v>
      </c>
      <c r="G1015" s="48">
        <v>-20299</v>
      </c>
      <c r="Z1015" s="48">
        <v>-17340</v>
      </c>
    </row>
    <row r="1016" spans="1:26">
      <c r="A1016" s="37" t="s">
        <v>41</v>
      </c>
      <c r="B1016" s="39">
        <v>43200</v>
      </c>
      <c r="C1016" s="40" t="s">
        <v>239</v>
      </c>
      <c r="D1016" s="48">
        <v>601325</v>
      </c>
      <c r="E1016" s="48">
        <v>614020</v>
      </c>
      <c r="F1016" s="48">
        <v>596954</v>
      </c>
      <c r="G1016" s="48">
        <v>-6817</v>
      </c>
      <c r="Z1016" s="48">
        <v>-4205</v>
      </c>
    </row>
    <row r="1017" spans="1:26">
      <c r="A1017" s="37" t="s">
        <v>41</v>
      </c>
      <c r="B1017" s="39">
        <v>43201</v>
      </c>
      <c r="C1017" s="40" t="s">
        <v>239</v>
      </c>
      <c r="D1017" s="48">
        <v>547882</v>
      </c>
      <c r="E1017" s="48">
        <v>569473</v>
      </c>
      <c r="F1017" s="48">
        <v>548366</v>
      </c>
      <c r="G1017" s="48">
        <v>-10210</v>
      </c>
      <c r="Z1017" s="48">
        <v>-7039</v>
      </c>
    </row>
    <row r="1018" spans="1:26">
      <c r="A1018" s="37" t="s">
        <v>41</v>
      </c>
      <c r="B1018" s="39">
        <v>43202</v>
      </c>
      <c r="C1018" s="40" t="s">
        <v>239</v>
      </c>
      <c r="D1018" s="48">
        <v>535692</v>
      </c>
      <c r="E1018" s="48">
        <v>577523</v>
      </c>
      <c r="F1018" s="48">
        <v>551556</v>
      </c>
      <c r="G1018" s="48">
        <v>-15179</v>
      </c>
      <c r="Z1018" s="48">
        <v>-11935</v>
      </c>
    </row>
    <row r="1019" spans="1:26">
      <c r="A1019" s="37" t="s">
        <v>41</v>
      </c>
      <c r="B1019" s="39">
        <v>43203</v>
      </c>
      <c r="C1019" s="40" t="s">
        <v>239</v>
      </c>
      <c r="D1019" s="48">
        <v>561906</v>
      </c>
      <c r="E1019" s="48">
        <v>612407</v>
      </c>
      <c r="F1019" s="48">
        <v>586862</v>
      </c>
      <c r="G1019" s="48">
        <v>-15737</v>
      </c>
      <c r="Z1019" s="48">
        <v>-12607</v>
      </c>
    </row>
    <row r="1020" spans="1:26">
      <c r="A1020" s="37" t="s">
        <v>41</v>
      </c>
      <c r="B1020" s="39">
        <v>43204</v>
      </c>
      <c r="C1020" s="40" t="s">
        <v>239</v>
      </c>
      <c r="D1020" s="48">
        <v>583900</v>
      </c>
      <c r="E1020" s="48">
        <v>635421</v>
      </c>
      <c r="F1020" s="48">
        <v>610431</v>
      </c>
      <c r="G1020" s="48">
        <v>-15953</v>
      </c>
      <c r="Z1020" s="48">
        <v>-12503</v>
      </c>
    </row>
    <row r="1021" spans="1:26">
      <c r="A1021" s="37" t="s">
        <v>41</v>
      </c>
      <c r="B1021" s="39">
        <v>43205</v>
      </c>
      <c r="C1021" s="40" t="s">
        <v>239</v>
      </c>
      <c r="D1021" s="48">
        <v>601890</v>
      </c>
      <c r="E1021" s="48">
        <v>636319</v>
      </c>
      <c r="F1021" s="48">
        <v>611374</v>
      </c>
      <c r="G1021" s="48">
        <v>-16498</v>
      </c>
      <c r="Z1021" s="48">
        <v>-13268</v>
      </c>
    </row>
    <row r="1022" spans="1:26">
      <c r="A1022" s="37" t="s">
        <v>41</v>
      </c>
      <c r="B1022" s="39">
        <v>43206</v>
      </c>
      <c r="C1022" s="40" t="s">
        <v>239</v>
      </c>
      <c r="D1022" s="48">
        <v>511373</v>
      </c>
      <c r="E1022" s="48">
        <v>534946</v>
      </c>
      <c r="F1022" s="48">
        <v>515094</v>
      </c>
      <c r="G1022" s="48">
        <v>-11817</v>
      </c>
      <c r="Z1022" s="48">
        <v>-8876</v>
      </c>
    </row>
    <row r="1023" spans="1:26">
      <c r="A1023" s="37" t="s">
        <v>41</v>
      </c>
      <c r="B1023" s="39">
        <v>43207</v>
      </c>
      <c r="C1023" s="40" t="s">
        <v>239</v>
      </c>
      <c r="D1023" s="48">
        <v>492897</v>
      </c>
      <c r="E1023" s="48">
        <v>531014</v>
      </c>
      <c r="F1023" s="48">
        <v>515763</v>
      </c>
      <c r="G1023" s="48">
        <v>-10707</v>
      </c>
      <c r="Z1023" s="48">
        <v>-7656</v>
      </c>
    </row>
    <row r="1024" spans="1:26">
      <c r="A1024" s="37" t="s">
        <v>41</v>
      </c>
      <c r="B1024" s="39">
        <v>43208</v>
      </c>
      <c r="C1024" s="40" t="s">
        <v>239</v>
      </c>
      <c r="D1024" s="48">
        <v>531547</v>
      </c>
      <c r="E1024" s="48">
        <v>575725</v>
      </c>
      <c r="F1024" s="48">
        <v>553087</v>
      </c>
      <c r="G1024" s="48">
        <v>-14704</v>
      </c>
      <c r="Z1024" s="48">
        <v>-11100</v>
      </c>
    </row>
    <row r="1025" spans="1:26">
      <c r="A1025" s="37" t="s">
        <v>41</v>
      </c>
      <c r="B1025" s="39">
        <v>43209</v>
      </c>
      <c r="C1025" s="40" t="s">
        <v>239</v>
      </c>
      <c r="D1025" s="48">
        <v>566798</v>
      </c>
      <c r="E1025" s="48">
        <v>611417</v>
      </c>
      <c r="F1025" s="48">
        <v>586425</v>
      </c>
      <c r="G1025" s="48">
        <v>-17544</v>
      </c>
      <c r="Z1025" s="48">
        <v>-12980</v>
      </c>
    </row>
    <row r="1026" spans="1:26">
      <c r="A1026" s="37" t="s">
        <v>41</v>
      </c>
      <c r="B1026" s="39">
        <v>43210</v>
      </c>
      <c r="C1026" s="40" t="s">
        <v>239</v>
      </c>
      <c r="D1026" s="48">
        <v>570115</v>
      </c>
      <c r="E1026" s="48">
        <v>609671</v>
      </c>
      <c r="F1026" s="48">
        <v>593489</v>
      </c>
      <c r="G1026" s="48">
        <v>-8049</v>
      </c>
      <c r="Z1026" s="48">
        <v>-4963</v>
      </c>
    </row>
    <row r="1027" spans="1:26">
      <c r="A1027" s="37" t="s">
        <v>41</v>
      </c>
      <c r="B1027" s="39">
        <v>43211</v>
      </c>
      <c r="C1027" s="40" t="s">
        <v>239</v>
      </c>
      <c r="D1027" s="48">
        <v>567086</v>
      </c>
      <c r="E1027" s="48">
        <v>605381</v>
      </c>
      <c r="F1027" s="48">
        <v>581045</v>
      </c>
      <c r="G1027" s="48">
        <v>-16076</v>
      </c>
      <c r="Z1027" s="48">
        <v>-12874</v>
      </c>
    </row>
    <row r="1028" spans="1:26">
      <c r="A1028" s="37" t="s">
        <v>41</v>
      </c>
      <c r="B1028" s="39">
        <v>43212</v>
      </c>
      <c r="C1028" s="40" t="s">
        <v>239</v>
      </c>
      <c r="D1028" s="48">
        <v>567673</v>
      </c>
      <c r="E1028" s="48">
        <v>616083</v>
      </c>
      <c r="F1028" s="48">
        <v>589188</v>
      </c>
      <c r="G1028" s="48">
        <v>-17382</v>
      </c>
      <c r="Z1028" s="48">
        <v>-13970</v>
      </c>
    </row>
    <row r="1029" spans="1:26">
      <c r="A1029" s="37" t="s">
        <v>41</v>
      </c>
      <c r="B1029" s="39">
        <v>43213</v>
      </c>
      <c r="C1029" s="40" t="s">
        <v>239</v>
      </c>
      <c r="D1029" s="48">
        <v>607014</v>
      </c>
      <c r="E1029" s="48">
        <v>651163</v>
      </c>
      <c r="F1029" s="48">
        <v>627205</v>
      </c>
      <c r="G1029" s="48">
        <v>-15671</v>
      </c>
      <c r="Z1029" s="48">
        <v>-11880</v>
      </c>
    </row>
    <row r="1030" spans="1:26">
      <c r="A1030" s="37" t="s">
        <v>41</v>
      </c>
      <c r="B1030" s="39">
        <v>43214</v>
      </c>
      <c r="C1030" s="40" t="s">
        <v>239</v>
      </c>
      <c r="D1030" s="48">
        <v>595955</v>
      </c>
      <c r="E1030" s="48">
        <v>653958</v>
      </c>
      <c r="F1030" s="48">
        <v>625563</v>
      </c>
      <c r="G1030" s="48">
        <v>-19141</v>
      </c>
      <c r="Z1030" s="48">
        <v>-14906</v>
      </c>
    </row>
    <row r="1031" spans="1:26">
      <c r="A1031" s="37" t="s">
        <v>41</v>
      </c>
      <c r="B1031" s="39">
        <v>43215</v>
      </c>
      <c r="C1031" s="40" t="s">
        <v>239</v>
      </c>
      <c r="D1031" s="48">
        <v>568099</v>
      </c>
      <c r="E1031" s="48">
        <v>612135</v>
      </c>
      <c r="F1031" s="48">
        <v>587087</v>
      </c>
      <c r="G1031" s="48">
        <v>-16901</v>
      </c>
      <c r="Z1031" s="48">
        <v>-13215</v>
      </c>
    </row>
    <row r="1032" spans="1:26">
      <c r="A1032" s="37" t="s">
        <v>41</v>
      </c>
      <c r="B1032" s="39">
        <v>43216</v>
      </c>
      <c r="C1032" s="40" t="s">
        <v>239</v>
      </c>
      <c r="D1032" s="48">
        <v>566546</v>
      </c>
      <c r="E1032" s="48">
        <v>609420</v>
      </c>
      <c r="F1032" s="48">
        <v>587158</v>
      </c>
      <c r="G1032" s="48">
        <v>-13737</v>
      </c>
      <c r="Z1032" s="48">
        <v>-9845</v>
      </c>
    </row>
    <row r="1033" spans="1:26">
      <c r="A1033" s="37" t="s">
        <v>41</v>
      </c>
      <c r="B1033" s="39">
        <v>43217</v>
      </c>
      <c r="C1033" s="40" t="s">
        <v>239</v>
      </c>
      <c r="D1033" s="48">
        <v>579033</v>
      </c>
      <c r="E1033" s="48">
        <v>621519</v>
      </c>
      <c r="F1033" s="48">
        <v>605618</v>
      </c>
      <c r="G1033" s="48">
        <v>-7023</v>
      </c>
      <c r="Z1033" s="48">
        <v>-3529</v>
      </c>
    </row>
    <row r="1034" spans="1:26">
      <c r="A1034" s="37" t="s">
        <v>41</v>
      </c>
      <c r="B1034" s="39">
        <v>43218</v>
      </c>
      <c r="C1034" s="40" t="s">
        <v>239</v>
      </c>
      <c r="D1034" s="48">
        <v>546757</v>
      </c>
      <c r="E1034" s="48">
        <v>586066</v>
      </c>
      <c r="F1034" s="48">
        <v>562577</v>
      </c>
      <c r="G1034" s="48">
        <v>-14060</v>
      </c>
      <c r="Z1034" s="48">
        <v>-10395</v>
      </c>
    </row>
    <row r="1035" spans="1:26">
      <c r="A1035" s="37" t="s">
        <v>41</v>
      </c>
      <c r="B1035" s="39">
        <v>43219</v>
      </c>
      <c r="C1035" s="40" t="s">
        <v>239</v>
      </c>
      <c r="D1035" s="48">
        <v>549207</v>
      </c>
      <c r="E1035" s="48">
        <v>604009</v>
      </c>
      <c r="F1035" s="48">
        <v>580055</v>
      </c>
      <c r="G1035" s="48">
        <v>-14471</v>
      </c>
      <c r="Z1035" s="48">
        <v>-10752</v>
      </c>
    </row>
    <row r="1036" spans="1:26">
      <c r="A1036" s="37" t="s">
        <v>41</v>
      </c>
      <c r="B1036" s="39">
        <v>43220</v>
      </c>
      <c r="C1036" s="40" t="s">
        <v>239</v>
      </c>
      <c r="D1036" s="48">
        <v>584759</v>
      </c>
      <c r="E1036" s="48">
        <v>638427</v>
      </c>
      <c r="F1036" s="48">
        <v>621029</v>
      </c>
      <c r="G1036" s="48">
        <v>-13437</v>
      </c>
      <c r="Z1036" s="48">
        <v>-9906</v>
      </c>
    </row>
    <row r="1037" spans="1:26">
      <c r="A1037" s="37" t="s">
        <v>41</v>
      </c>
      <c r="B1037" s="39">
        <v>43221</v>
      </c>
      <c r="C1037" s="40" t="s">
        <v>239</v>
      </c>
      <c r="D1037" s="48">
        <v>585416</v>
      </c>
      <c r="E1037" s="48">
        <v>635251</v>
      </c>
      <c r="F1037" s="48">
        <v>616912</v>
      </c>
      <c r="G1037" s="48">
        <v>-13042</v>
      </c>
      <c r="Z1037" s="48">
        <v>-10573</v>
      </c>
    </row>
    <row r="1038" spans="1:26">
      <c r="A1038" s="37" t="s">
        <v>41</v>
      </c>
      <c r="B1038" s="39">
        <v>43222</v>
      </c>
      <c r="C1038" s="40" t="s">
        <v>239</v>
      </c>
      <c r="D1038" s="48">
        <v>590140</v>
      </c>
      <c r="E1038" s="48">
        <v>640011</v>
      </c>
      <c r="F1038" s="48">
        <v>621518</v>
      </c>
      <c r="G1038" s="48">
        <v>-15014</v>
      </c>
      <c r="Z1038" s="48">
        <v>-11509</v>
      </c>
    </row>
    <row r="1039" spans="1:26">
      <c r="A1039" s="37" t="s">
        <v>41</v>
      </c>
      <c r="B1039" s="39">
        <v>43223</v>
      </c>
      <c r="C1039" s="40" t="s">
        <v>239</v>
      </c>
      <c r="D1039" s="48">
        <v>608432</v>
      </c>
      <c r="E1039" s="48">
        <v>659341</v>
      </c>
      <c r="F1039" s="48">
        <v>645268</v>
      </c>
      <c r="G1039" s="48">
        <v>-7917</v>
      </c>
      <c r="Z1039" s="48">
        <v>-4613</v>
      </c>
    </row>
    <row r="1040" spans="1:26">
      <c r="A1040" s="37" t="s">
        <v>41</v>
      </c>
      <c r="B1040" s="39">
        <v>43224</v>
      </c>
      <c r="C1040" s="40" t="s">
        <v>239</v>
      </c>
      <c r="D1040" s="48">
        <v>619613</v>
      </c>
      <c r="E1040" s="48">
        <v>674949</v>
      </c>
      <c r="F1040" s="48">
        <v>653675</v>
      </c>
      <c r="G1040" s="48">
        <v>-15436</v>
      </c>
      <c r="Z1040" s="48">
        <v>-11764</v>
      </c>
    </row>
    <row r="1041" spans="1:26">
      <c r="A1041" s="37" t="s">
        <v>41</v>
      </c>
      <c r="B1041" s="39">
        <v>43225</v>
      </c>
      <c r="C1041" s="40" t="s">
        <v>239</v>
      </c>
      <c r="D1041" s="48">
        <v>600172</v>
      </c>
      <c r="E1041" s="48">
        <v>650181</v>
      </c>
      <c r="F1041" s="48">
        <v>630874</v>
      </c>
      <c r="G1041" s="48">
        <v>-13029</v>
      </c>
      <c r="Z1041" s="48">
        <v>-9545</v>
      </c>
    </row>
    <row r="1042" spans="1:26">
      <c r="A1042" s="37" t="s">
        <v>41</v>
      </c>
      <c r="B1042" s="39">
        <v>43226</v>
      </c>
      <c r="C1042" s="40" t="s">
        <v>239</v>
      </c>
      <c r="D1042" s="48">
        <v>620390</v>
      </c>
      <c r="E1042" s="48">
        <v>635948</v>
      </c>
      <c r="F1042" s="48">
        <v>619073</v>
      </c>
      <c r="G1042" s="48">
        <v>-14903</v>
      </c>
      <c r="Z1042" s="48">
        <v>-11108</v>
      </c>
    </row>
    <row r="1043" spans="1:26">
      <c r="A1043" s="37" t="s">
        <v>41</v>
      </c>
      <c r="B1043" s="39">
        <v>43227</v>
      </c>
      <c r="C1043" s="40" t="s">
        <v>239</v>
      </c>
      <c r="D1043" s="48">
        <v>634259</v>
      </c>
      <c r="E1043" s="48">
        <v>689687</v>
      </c>
      <c r="F1043" s="48">
        <v>659650</v>
      </c>
      <c r="G1043" s="48">
        <v>-18935</v>
      </c>
      <c r="Z1043" s="48">
        <v>-14876</v>
      </c>
    </row>
    <row r="1044" spans="1:26">
      <c r="A1044" s="37" t="s">
        <v>41</v>
      </c>
      <c r="B1044" s="39">
        <v>43228</v>
      </c>
      <c r="C1044" s="40" t="s">
        <v>239</v>
      </c>
      <c r="D1044" s="48">
        <v>638196</v>
      </c>
      <c r="E1044" s="48">
        <v>683782</v>
      </c>
      <c r="F1044" s="48">
        <v>657496</v>
      </c>
      <c r="G1044" s="48">
        <v>-14754</v>
      </c>
      <c r="Z1044" s="48">
        <v>-10553</v>
      </c>
    </row>
    <row r="1045" spans="1:26">
      <c r="A1045" s="37" t="s">
        <v>41</v>
      </c>
      <c r="B1045" s="39">
        <v>43229</v>
      </c>
      <c r="C1045" s="40" t="s">
        <v>239</v>
      </c>
      <c r="D1045" s="48">
        <v>628554</v>
      </c>
      <c r="E1045" s="48">
        <v>679932</v>
      </c>
      <c r="F1045" s="48">
        <v>661228</v>
      </c>
      <c r="G1045" s="48">
        <v>-7006</v>
      </c>
      <c r="Z1045" s="48">
        <v>-3514</v>
      </c>
    </row>
    <row r="1046" spans="1:26">
      <c r="A1046" s="37" t="s">
        <v>41</v>
      </c>
      <c r="B1046" s="39">
        <v>43230</v>
      </c>
      <c r="C1046" s="40" t="s">
        <v>239</v>
      </c>
      <c r="D1046" s="48">
        <v>633889</v>
      </c>
      <c r="E1046" s="48">
        <v>677117</v>
      </c>
      <c r="F1046" s="48">
        <v>656540</v>
      </c>
      <c r="G1046" s="48">
        <v>-10683</v>
      </c>
      <c r="Z1046" s="48">
        <v>-6816</v>
      </c>
    </row>
    <row r="1047" spans="1:26">
      <c r="A1047" s="37" t="s">
        <v>41</v>
      </c>
      <c r="B1047" s="39">
        <v>43231</v>
      </c>
      <c r="C1047" s="40" t="s">
        <v>239</v>
      </c>
      <c r="D1047" s="48">
        <v>651890</v>
      </c>
      <c r="E1047" s="48">
        <v>703223</v>
      </c>
      <c r="F1047" s="48">
        <v>678549</v>
      </c>
      <c r="G1047" s="48">
        <v>-15063</v>
      </c>
      <c r="Z1047" s="48">
        <v>-9956</v>
      </c>
    </row>
    <row r="1048" spans="1:26">
      <c r="A1048" s="37" t="s">
        <v>41</v>
      </c>
      <c r="B1048" s="39">
        <v>43232</v>
      </c>
      <c r="C1048" s="40" t="s">
        <v>239</v>
      </c>
      <c r="D1048" s="48">
        <v>580901</v>
      </c>
      <c r="E1048" s="48">
        <v>616765</v>
      </c>
      <c r="F1048" s="48">
        <v>601728</v>
      </c>
      <c r="G1048" s="48">
        <v>-5055</v>
      </c>
      <c r="Z1048" s="48">
        <v>-1471</v>
      </c>
    </row>
    <row r="1049" spans="1:26">
      <c r="A1049" s="37" t="s">
        <v>41</v>
      </c>
      <c r="B1049" s="39">
        <v>43233</v>
      </c>
      <c r="C1049" s="40" t="s">
        <v>239</v>
      </c>
      <c r="D1049" s="48">
        <v>565192</v>
      </c>
      <c r="E1049" s="48">
        <v>588467</v>
      </c>
      <c r="F1049" s="48">
        <v>578493</v>
      </c>
      <c r="G1049" s="48">
        <v>-120</v>
      </c>
      <c r="Z1049" s="48">
        <v>2183</v>
      </c>
    </row>
    <row r="1050" spans="1:26">
      <c r="A1050" s="37" t="s">
        <v>41</v>
      </c>
      <c r="B1050" s="39">
        <v>43234</v>
      </c>
      <c r="C1050" s="40" t="s">
        <v>239</v>
      </c>
      <c r="D1050" s="48">
        <v>572380</v>
      </c>
      <c r="E1050" s="48">
        <v>596745</v>
      </c>
      <c r="F1050" s="48">
        <v>590906</v>
      </c>
      <c r="G1050" s="48">
        <v>2038</v>
      </c>
      <c r="Z1050" s="48">
        <v>5174</v>
      </c>
    </row>
    <row r="1051" spans="1:26">
      <c r="A1051" s="37" t="s">
        <v>41</v>
      </c>
      <c r="B1051" s="39">
        <v>43235</v>
      </c>
      <c r="C1051" s="40" t="s">
        <v>239</v>
      </c>
      <c r="D1051" s="48">
        <v>594355</v>
      </c>
      <c r="E1051" s="48">
        <v>644640</v>
      </c>
      <c r="F1051" s="48">
        <v>617614</v>
      </c>
      <c r="G1051" s="48">
        <v>-17741</v>
      </c>
      <c r="Z1051" s="48">
        <v>-12807</v>
      </c>
    </row>
    <row r="1052" spans="1:26">
      <c r="A1052" s="37" t="s">
        <v>41</v>
      </c>
      <c r="B1052" s="39">
        <v>43236</v>
      </c>
      <c r="C1052" s="40" t="s">
        <v>239</v>
      </c>
      <c r="D1052" s="48">
        <v>607605</v>
      </c>
      <c r="E1052" s="48">
        <v>645223</v>
      </c>
      <c r="F1052" s="48">
        <v>617515</v>
      </c>
      <c r="G1052" s="48">
        <v>-15809</v>
      </c>
      <c r="Z1052" s="48">
        <v>-11256</v>
      </c>
    </row>
    <row r="1053" spans="1:26">
      <c r="A1053" s="37" t="s">
        <v>41</v>
      </c>
      <c r="B1053" s="39">
        <v>43237</v>
      </c>
      <c r="C1053" s="40" t="s">
        <v>239</v>
      </c>
      <c r="D1053" s="48">
        <v>610094</v>
      </c>
      <c r="E1053" s="48">
        <v>622718</v>
      </c>
      <c r="F1053" s="48">
        <v>594788</v>
      </c>
      <c r="G1053" s="48">
        <v>-17105</v>
      </c>
      <c r="Z1053" s="48">
        <v>-12992</v>
      </c>
    </row>
    <row r="1054" spans="1:26">
      <c r="A1054" s="37" t="s">
        <v>41</v>
      </c>
      <c r="B1054" s="39">
        <v>43238</v>
      </c>
      <c r="C1054" s="40" t="s">
        <v>239</v>
      </c>
      <c r="D1054" s="48">
        <v>594981</v>
      </c>
      <c r="E1054" s="48">
        <v>657807</v>
      </c>
      <c r="F1054" s="48">
        <v>629475</v>
      </c>
      <c r="G1054" s="48">
        <v>-16742</v>
      </c>
      <c r="Z1054" s="48">
        <v>-12695</v>
      </c>
    </row>
    <row r="1055" spans="1:26">
      <c r="A1055" s="37" t="s">
        <v>41</v>
      </c>
      <c r="B1055" s="39">
        <v>43239</v>
      </c>
      <c r="C1055" s="40" t="s">
        <v>239</v>
      </c>
      <c r="D1055" s="48">
        <v>576174</v>
      </c>
      <c r="E1055" s="48">
        <v>601831</v>
      </c>
      <c r="F1055" s="48">
        <v>579252</v>
      </c>
      <c r="G1055" s="48">
        <v>-12706</v>
      </c>
      <c r="Z1055" s="48">
        <v>-8789</v>
      </c>
    </row>
    <row r="1056" spans="1:26">
      <c r="A1056" s="37" t="s">
        <v>41</v>
      </c>
      <c r="B1056" s="39">
        <v>43240</v>
      </c>
      <c r="C1056" s="40" t="s">
        <v>239</v>
      </c>
      <c r="D1056" s="48">
        <v>549910</v>
      </c>
      <c r="E1056" s="48">
        <v>562183</v>
      </c>
      <c r="F1056" s="48">
        <v>543831</v>
      </c>
      <c r="G1056" s="48">
        <v>-8317</v>
      </c>
      <c r="Z1056" s="48">
        <v>-4847</v>
      </c>
    </row>
    <row r="1057" spans="1:26">
      <c r="A1057" s="37" t="s">
        <v>41</v>
      </c>
      <c r="B1057" s="39">
        <v>43241</v>
      </c>
      <c r="C1057" s="40" t="s">
        <v>239</v>
      </c>
      <c r="D1057" s="48">
        <v>587155</v>
      </c>
      <c r="E1057" s="48">
        <v>621570</v>
      </c>
      <c r="F1057" s="48">
        <v>595420</v>
      </c>
      <c r="G1057" s="48">
        <v>-14879</v>
      </c>
      <c r="Z1057" s="48">
        <v>-10952</v>
      </c>
    </row>
    <row r="1058" spans="1:26">
      <c r="A1058" s="37" t="s">
        <v>41</v>
      </c>
      <c r="B1058" s="39">
        <v>43242</v>
      </c>
      <c r="C1058" s="40" t="s">
        <v>239</v>
      </c>
      <c r="D1058" s="48">
        <v>611854</v>
      </c>
      <c r="E1058" s="48">
        <v>633419</v>
      </c>
      <c r="F1058" s="48">
        <v>614409</v>
      </c>
      <c r="G1058" s="48">
        <v>-6989</v>
      </c>
      <c r="Z1058" s="48">
        <v>-7862</v>
      </c>
    </row>
    <row r="1059" spans="1:26">
      <c r="A1059" s="37" t="s">
        <v>41</v>
      </c>
      <c r="B1059" s="39">
        <v>43243</v>
      </c>
      <c r="C1059" s="40" t="s">
        <v>239</v>
      </c>
      <c r="D1059" s="48">
        <v>627494</v>
      </c>
      <c r="E1059" s="48">
        <v>695031</v>
      </c>
      <c r="F1059" s="48">
        <v>671363</v>
      </c>
      <c r="G1059" s="48">
        <v>-11515</v>
      </c>
      <c r="Z1059" s="48">
        <v>-12713</v>
      </c>
    </row>
    <row r="1060" spans="1:26">
      <c r="A1060" s="37" t="s">
        <v>41</v>
      </c>
      <c r="B1060" s="39">
        <v>43244</v>
      </c>
      <c r="C1060" s="40" t="s">
        <v>239</v>
      </c>
      <c r="D1060" s="48">
        <v>640216</v>
      </c>
      <c r="E1060" s="48">
        <v>709526</v>
      </c>
      <c r="F1060" s="48">
        <v>687067</v>
      </c>
      <c r="G1060" s="48">
        <v>-11315</v>
      </c>
      <c r="Z1060" s="48">
        <v>-12207</v>
      </c>
    </row>
    <row r="1061" spans="1:26">
      <c r="A1061" s="37" t="s">
        <v>41</v>
      </c>
      <c r="B1061" s="39">
        <v>43245</v>
      </c>
      <c r="C1061" s="40" t="s">
        <v>239</v>
      </c>
      <c r="D1061" s="48">
        <v>625109</v>
      </c>
      <c r="E1061" s="48">
        <v>660234</v>
      </c>
      <c r="F1061" s="48">
        <v>633265</v>
      </c>
      <c r="G1061" s="48">
        <v>-14526</v>
      </c>
      <c r="Z1061" s="48">
        <v>-15502</v>
      </c>
    </row>
    <row r="1062" spans="1:26">
      <c r="A1062" s="37" t="s">
        <v>41</v>
      </c>
      <c r="B1062" s="39">
        <v>43246</v>
      </c>
      <c r="C1062" s="40" t="s">
        <v>239</v>
      </c>
      <c r="D1062" s="48">
        <v>569325</v>
      </c>
      <c r="E1062" s="48">
        <v>591191</v>
      </c>
      <c r="F1062" s="48">
        <v>569659</v>
      </c>
      <c r="G1062" s="48">
        <v>-9640</v>
      </c>
      <c r="Z1062" s="48">
        <v>-10528</v>
      </c>
    </row>
    <row r="1063" spans="1:26">
      <c r="A1063" s="37" t="s">
        <v>41</v>
      </c>
      <c r="B1063" s="39">
        <v>43247</v>
      </c>
      <c r="C1063" s="40" t="s">
        <v>239</v>
      </c>
      <c r="D1063" s="48">
        <v>567747</v>
      </c>
      <c r="E1063" s="48">
        <v>600916</v>
      </c>
      <c r="F1063" s="48">
        <v>575300</v>
      </c>
      <c r="G1063" s="48">
        <v>-14199</v>
      </c>
      <c r="Z1063" s="48">
        <v>-15319</v>
      </c>
    </row>
    <row r="1064" spans="1:26">
      <c r="A1064" s="37" t="s">
        <v>41</v>
      </c>
      <c r="B1064" s="39">
        <v>43248</v>
      </c>
      <c r="C1064" s="40" t="s">
        <v>239</v>
      </c>
      <c r="D1064" s="48">
        <v>613916</v>
      </c>
      <c r="E1064" s="48">
        <v>663019</v>
      </c>
      <c r="F1064" s="48">
        <v>633365</v>
      </c>
      <c r="G1064" s="48">
        <v>-19615</v>
      </c>
      <c r="Z1064" s="48">
        <v>-20749</v>
      </c>
    </row>
    <row r="1065" spans="1:26">
      <c r="A1065" s="37" t="s">
        <v>41</v>
      </c>
      <c r="B1065" s="39">
        <v>43249</v>
      </c>
      <c r="C1065" s="40" t="s">
        <v>239</v>
      </c>
      <c r="D1065" s="48">
        <v>633723</v>
      </c>
      <c r="E1065" s="48">
        <v>699100</v>
      </c>
      <c r="F1065" s="48">
        <v>669800</v>
      </c>
      <c r="G1065" s="48">
        <v>-19616</v>
      </c>
      <c r="Z1065" s="48">
        <v>-20476</v>
      </c>
    </row>
    <row r="1066" spans="1:26">
      <c r="A1066" s="37" t="s">
        <v>41</v>
      </c>
      <c r="B1066" s="39">
        <v>43250</v>
      </c>
      <c r="C1066" s="40" t="s">
        <v>239</v>
      </c>
      <c r="D1066" s="48">
        <v>647179</v>
      </c>
      <c r="E1066" s="48">
        <v>677755</v>
      </c>
      <c r="F1066" s="48">
        <v>643266</v>
      </c>
      <c r="G1066" s="48">
        <v>-23177</v>
      </c>
      <c r="Z1066" s="48">
        <v>-24435</v>
      </c>
    </row>
    <row r="1067" spans="1:26">
      <c r="A1067" s="37" t="s">
        <v>41</v>
      </c>
      <c r="B1067" s="39">
        <v>43251</v>
      </c>
      <c r="C1067" s="40" t="s">
        <v>239</v>
      </c>
      <c r="D1067" s="48">
        <v>665067</v>
      </c>
      <c r="E1067" s="48">
        <v>697866</v>
      </c>
      <c r="F1067" s="48">
        <v>668797</v>
      </c>
      <c r="G1067" s="48">
        <v>-18004</v>
      </c>
      <c r="Z1067" s="48">
        <v>-19019</v>
      </c>
    </row>
    <row r="1068" spans="1:26">
      <c r="A1068" s="37" t="s">
        <v>41</v>
      </c>
      <c r="B1068" s="39">
        <v>43252</v>
      </c>
      <c r="C1068" s="40" t="s">
        <v>239</v>
      </c>
      <c r="D1068" s="48">
        <v>660660</v>
      </c>
      <c r="E1068" s="48">
        <v>723452</v>
      </c>
      <c r="F1068" s="48">
        <v>691654</v>
      </c>
      <c r="G1068" s="48">
        <v>-20382</v>
      </c>
      <c r="Z1068" s="48">
        <v>-21405</v>
      </c>
    </row>
    <row r="1069" spans="1:26">
      <c r="A1069" s="37" t="s">
        <v>41</v>
      </c>
      <c r="B1069" s="39">
        <v>43253</v>
      </c>
      <c r="C1069" s="40" t="s">
        <v>239</v>
      </c>
      <c r="D1069" s="48">
        <v>656336</v>
      </c>
      <c r="E1069" s="48">
        <v>725798</v>
      </c>
      <c r="F1069" s="48">
        <v>694975</v>
      </c>
      <c r="G1069" s="48">
        <v>-20354</v>
      </c>
      <c r="Z1069" s="48">
        <v>-21337</v>
      </c>
    </row>
    <row r="1070" spans="1:26">
      <c r="A1070" s="37" t="s">
        <v>41</v>
      </c>
      <c r="B1070" s="39">
        <v>43254</v>
      </c>
      <c r="C1070" s="40" t="s">
        <v>239</v>
      </c>
      <c r="D1070" s="48">
        <v>680368</v>
      </c>
      <c r="E1070" s="48">
        <v>743698</v>
      </c>
      <c r="F1070" s="48">
        <v>702888</v>
      </c>
      <c r="G1070" s="48">
        <v>-28124</v>
      </c>
      <c r="Z1070" s="48">
        <v>-29237</v>
      </c>
    </row>
    <row r="1071" spans="1:26">
      <c r="A1071" s="37" t="s">
        <v>41</v>
      </c>
      <c r="B1071" s="39">
        <v>43255</v>
      </c>
      <c r="C1071" s="40" t="s">
        <v>239</v>
      </c>
      <c r="D1071" s="48">
        <v>737438</v>
      </c>
      <c r="E1071" s="48">
        <v>814064</v>
      </c>
      <c r="F1071" s="48">
        <v>759652</v>
      </c>
      <c r="G1071" s="48">
        <v>-41283</v>
      </c>
      <c r="Z1071" s="48">
        <v>-42815</v>
      </c>
    </row>
    <row r="1072" spans="1:26">
      <c r="A1072" s="37" t="s">
        <v>41</v>
      </c>
      <c r="B1072" s="39">
        <v>43256</v>
      </c>
      <c r="C1072" s="40" t="s">
        <v>239</v>
      </c>
      <c r="D1072" s="48">
        <v>737883</v>
      </c>
      <c r="E1072" s="48">
        <v>797848</v>
      </c>
      <c r="F1072" s="48">
        <v>740473</v>
      </c>
      <c r="G1072" s="48">
        <v>-44628</v>
      </c>
      <c r="Z1072" s="48">
        <v>-46268</v>
      </c>
    </row>
    <row r="1073" spans="1:26">
      <c r="A1073" s="37" t="s">
        <v>41</v>
      </c>
      <c r="B1073" s="39">
        <v>43257</v>
      </c>
      <c r="C1073" s="40" t="s">
        <v>239</v>
      </c>
      <c r="D1073" s="48">
        <v>695844</v>
      </c>
      <c r="E1073" s="48">
        <v>716006</v>
      </c>
      <c r="F1073" s="48">
        <v>671073</v>
      </c>
      <c r="G1073" s="48">
        <v>-31502</v>
      </c>
      <c r="Z1073" s="48">
        <v>-33277</v>
      </c>
    </row>
    <row r="1074" spans="1:26">
      <c r="A1074" s="37" t="s">
        <v>41</v>
      </c>
      <c r="B1074" s="39">
        <v>43258</v>
      </c>
      <c r="C1074" s="40" t="s">
        <v>239</v>
      </c>
      <c r="D1074" s="48">
        <v>671039</v>
      </c>
      <c r="E1074" s="48">
        <v>712537</v>
      </c>
      <c r="F1074" s="48">
        <v>669319</v>
      </c>
      <c r="G1074" s="48">
        <v>-29018</v>
      </c>
      <c r="Z1074" s="48">
        <v>-31215</v>
      </c>
    </row>
    <row r="1075" spans="1:26">
      <c r="A1075" s="37" t="s">
        <v>41</v>
      </c>
      <c r="B1075" s="39">
        <v>43259</v>
      </c>
      <c r="C1075" s="40" t="s">
        <v>239</v>
      </c>
      <c r="D1075" s="48">
        <v>657589</v>
      </c>
      <c r="E1075" s="48">
        <v>677609</v>
      </c>
      <c r="F1075" s="48">
        <v>644218</v>
      </c>
      <c r="G1075" s="48">
        <v>-22135</v>
      </c>
      <c r="Z1075" s="48">
        <v>-22945</v>
      </c>
    </row>
    <row r="1076" spans="1:26">
      <c r="A1076" s="37" t="s">
        <v>41</v>
      </c>
      <c r="B1076" s="39">
        <v>43260</v>
      </c>
      <c r="C1076" s="40" t="s">
        <v>239</v>
      </c>
      <c r="D1076" s="48">
        <v>652519</v>
      </c>
      <c r="E1076" s="48">
        <v>672641</v>
      </c>
      <c r="F1076" s="48">
        <v>638714</v>
      </c>
      <c r="G1076" s="48">
        <v>-21014</v>
      </c>
      <c r="Z1076" s="48">
        <v>-21772</v>
      </c>
    </row>
    <row r="1077" spans="1:26">
      <c r="A1077" s="37" t="s">
        <v>41</v>
      </c>
      <c r="B1077" s="39">
        <v>43261</v>
      </c>
      <c r="C1077" s="40" t="s">
        <v>239</v>
      </c>
      <c r="D1077" s="48">
        <v>656806</v>
      </c>
      <c r="E1077" s="48">
        <v>689153</v>
      </c>
      <c r="F1077" s="48">
        <v>653806</v>
      </c>
      <c r="G1077" s="48">
        <v>-24218</v>
      </c>
      <c r="Z1077" s="48">
        <v>-25072</v>
      </c>
    </row>
    <row r="1078" spans="1:26">
      <c r="A1078" s="37" t="s">
        <v>41</v>
      </c>
      <c r="B1078" s="39">
        <v>43262</v>
      </c>
      <c r="C1078" s="40" t="s">
        <v>239</v>
      </c>
      <c r="D1078" s="48">
        <v>686294</v>
      </c>
      <c r="E1078" s="48">
        <v>714832</v>
      </c>
      <c r="F1078" s="48">
        <v>679953</v>
      </c>
      <c r="G1078" s="48">
        <v>-24120</v>
      </c>
      <c r="Z1078" s="48">
        <v>-24905</v>
      </c>
    </row>
    <row r="1079" spans="1:26">
      <c r="A1079" s="37" t="s">
        <v>41</v>
      </c>
      <c r="B1079" s="39">
        <v>43263</v>
      </c>
      <c r="C1079" s="40" t="s">
        <v>239</v>
      </c>
      <c r="D1079" s="48">
        <v>680780</v>
      </c>
      <c r="E1079" s="48">
        <v>714661</v>
      </c>
      <c r="F1079" s="48">
        <v>681868</v>
      </c>
      <c r="G1079" s="48">
        <v>-22410</v>
      </c>
      <c r="Z1079" s="48">
        <v>-23123</v>
      </c>
    </row>
    <row r="1080" spans="1:26">
      <c r="A1080" s="37" t="s">
        <v>41</v>
      </c>
      <c r="B1080" s="39">
        <v>43264</v>
      </c>
      <c r="C1080" s="40" t="s">
        <v>239</v>
      </c>
      <c r="D1080" s="48">
        <v>698213</v>
      </c>
      <c r="E1080" s="48">
        <v>740136</v>
      </c>
      <c r="F1080" s="48">
        <v>706961</v>
      </c>
      <c r="G1080" s="48">
        <v>-20157</v>
      </c>
      <c r="Z1080" s="48">
        <v>-22226</v>
      </c>
    </row>
    <row r="1081" spans="1:26">
      <c r="A1081" s="37" t="s">
        <v>41</v>
      </c>
      <c r="B1081" s="39">
        <v>43265</v>
      </c>
      <c r="C1081" s="40" t="s">
        <v>239</v>
      </c>
      <c r="D1081" s="48">
        <v>700311</v>
      </c>
      <c r="E1081" s="48">
        <v>737275</v>
      </c>
      <c r="F1081" s="48">
        <v>704366</v>
      </c>
      <c r="G1081" s="48">
        <v>-22320</v>
      </c>
      <c r="Z1081" s="48">
        <v>-23065</v>
      </c>
    </row>
    <row r="1082" spans="1:26">
      <c r="A1082" s="37" t="s">
        <v>41</v>
      </c>
      <c r="B1082" s="39">
        <v>43266</v>
      </c>
      <c r="C1082" s="40" t="s">
        <v>239</v>
      </c>
      <c r="D1082" s="48">
        <v>701308</v>
      </c>
      <c r="E1082" s="48">
        <v>741193</v>
      </c>
      <c r="F1082" s="48">
        <v>709387</v>
      </c>
      <c r="G1082" s="48">
        <v>-21520</v>
      </c>
      <c r="Z1082" s="48">
        <v>-22294</v>
      </c>
    </row>
    <row r="1083" spans="1:26">
      <c r="A1083" s="37" t="s">
        <v>41</v>
      </c>
      <c r="B1083" s="39">
        <v>43267</v>
      </c>
      <c r="C1083" s="40" t="s">
        <v>239</v>
      </c>
      <c r="D1083" s="48">
        <v>680867</v>
      </c>
      <c r="E1083" s="48">
        <v>730119</v>
      </c>
      <c r="F1083" s="48">
        <v>695990</v>
      </c>
      <c r="G1083" s="48">
        <v>-22869</v>
      </c>
      <c r="Z1083" s="48">
        <v>-23304</v>
      </c>
    </row>
    <row r="1084" spans="1:26">
      <c r="A1084" s="37" t="s">
        <v>41</v>
      </c>
      <c r="B1084" s="39">
        <v>43268</v>
      </c>
      <c r="C1084" s="40" t="s">
        <v>239</v>
      </c>
      <c r="D1084" s="48">
        <v>697143</v>
      </c>
      <c r="E1084" s="48">
        <v>754991</v>
      </c>
      <c r="F1084" s="48">
        <v>712484</v>
      </c>
      <c r="G1084" s="48">
        <v>-23562</v>
      </c>
      <c r="Z1084" s="48">
        <v>-23918</v>
      </c>
    </row>
    <row r="1085" spans="1:26">
      <c r="A1085" s="37" t="s">
        <v>41</v>
      </c>
      <c r="B1085" s="39">
        <v>43269</v>
      </c>
      <c r="C1085" s="40" t="s">
        <v>239</v>
      </c>
      <c r="D1085" s="48">
        <v>728759</v>
      </c>
      <c r="E1085" s="48">
        <v>809880</v>
      </c>
      <c r="F1085" s="48">
        <v>771885</v>
      </c>
      <c r="G1085" s="48">
        <v>-20993</v>
      </c>
      <c r="Z1085" s="48">
        <v>-21687</v>
      </c>
    </row>
    <row r="1086" spans="1:26">
      <c r="A1086" s="37" t="s">
        <v>41</v>
      </c>
      <c r="B1086" s="39">
        <v>43270</v>
      </c>
      <c r="C1086" s="40" t="s">
        <v>239</v>
      </c>
      <c r="D1086" s="48">
        <v>747835</v>
      </c>
      <c r="E1086" s="48">
        <v>803742</v>
      </c>
      <c r="F1086" s="48">
        <v>776247</v>
      </c>
      <c r="G1086" s="48">
        <v>-18146</v>
      </c>
      <c r="Z1086" s="48">
        <v>-18265</v>
      </c>
    </row>
    <row r="1087" spans="1:26">
      <c r="A1087" s="37" t="s">
        <v>41</v>
      </c>
      <c r="B1087" s="39">
        <v>43271</v>
      </c>
      <c r="C1087" s="40" t="s">
        <v>239</v>
      </c>
      <c r="D1087" s="48">
        <v>762911</v>
      </c>
      <c r="E1087" s="48">
        <v>809264</v>
      </c>
      <c r="F1087" s="48">
        <v>765139</v>
      </c>
      <c r="G1087" s="48">
        <v>-32408</v>
      </c>
      <c r="Z1087" s="48">
        <v>-33214</v>
      </c>
    </row>
    <row r="1088" spans="1:26">
      <c r="A1088" s="37" t="s">
        <v>41</v>
      </c>
      <c r="B1088" s="39">
        <v>43272</v>
      </c>
      <c r="C1088" s="40" t="s">
        <v>239</v>
      </c>
      <c r="D1088" s="48">
        <v>766959</v>
      </c>
      <c r="E1088" s="48">
        <v>799596</v>
      </c>
      <c r="F1088" s="48">
        <v>755180</v>
      </c>
      <c r="G1088" s="48">
        <v>-30903</v>
      </c>
      <c r="Z1088" s="48">
        <v>-33300</v>
      </c>
    </row>
    <row r="1089" spans="1:26">
      <c r="A1089" s="37" t="s">
        <v>41</v>
      </c>
      <c r="B1089" s="39">
        <v>43273</v>
      </c>
      <c r="C1089" s="40" t="s">
        <v>239</v>
      </c>
      <c r="D1089" s="48">
        <v>754644</v>
      </c>
      <c r="E1089" s="48">
        <v>800780</v>
      </c>
      <c r="F1089" s="48">
        <v>759225</v>
      </c>
      <c r="G1089" s="48">
        <v>-31946</v>
      </c>
      <c r="Z1089" s="48">
        <v>-34504</v>
      </c>
    </row>
    <row r="1090" spans="1:26">
      <c r="A1090" s="37" t="s">
        <v>41</v>
      </c>
      <c r="B1090" s="39">
        <v>43274</v>
      </c>
      <c r="C1090" s="40" t="s">
        <v>239</v>
      </c>
      <c r="D1090" s="48">
        <v>711256</v>
      </c>
      <c r="E1090" s="48">
        <v>775594</v>
      </c>
      <c r="F1090" s="48">
        <v>736915</v>
      </c>
      <c r="G1090" s="48">
        <v>-27552</v>
      </c>
      <c r="Z1090" s="48">
        <v>-28540</v>
      </c>
    </row>
    <row r="1091" spans="1:26">
      <c r="A1091" s="37" t="s">
        <v>41</v>
      </c>
      <c r="B1091" s="39">
        <v>43275</v>
      </c>
      <c r="C1091" s="40" t="s">
        <v>239</v>
      </c>
      <c r="D1091" s="48">
        <v>712611</v>
      </c>
      <c r="E1091" s="48">
        <v>758493</v>
      </c>
      <c r="F1091" s="48">
        <v>728039</v>
      </c>
      <c r="G1091" s="48">
        <v>-25278</v>
      </c>
      <c r="Z1091" s="48">
        <v>-26169</v>
      </c>
    </row>
    <row r="1092" spans="1:26">
      <c r="A1092" s="37" t="s">
        <v>41</v>
      </c>
      <c r="B1092" s="39">
        <v>43276</v>
      </c>
      <c r="C1092" s="40" t="s">
        <v>239</v>
      </c>
      <c r="D1092" s="48">
        <v>744306</v>
      </c>
      <c r="E1092" s="48">
        <v>791074</v>
      </c>
      <c r="F1092" s="48">
        <v>755836</v>
      </c>
      <c r="G1092" s="48">
        <v>-57401</v>
      </c>
      <c r="Z1092" s="48">
        <v>-29207</v>
      </c>
    </row>
    <row r="1093" spans="1:26">
      <c r="A1093" s="37" t="s">
        <v>41</v>
      </c>
      <c r="B1093" s="39">
        <v>43277</v>
      </c>
      <c r="C1093" s="40" t="s">
        <v>239</v>
      </c>
      <c r="D1093" s="48">
        <v>755016</v>
      </c>
      <c r="E1093" s="48">
        <v>795175</v>
      </c>
      <c r="F1093" s="48">
        <v>736400</v>
      </c>
      <c r="G1093" s="48">
        <v>-57380</v>
      </c>
      <c r="Z1093" s="48">
        <v>-35549</v>
      </c>
    </row>
    <row r="1094" spans="1:26">
      <c r="A1094" s="37" t="s">
        <v>41</v>
      </c>
      <c r="B1094" s="39">
        <v>43278</v>
      </c>
      <c r="C1094" s="40" t="s">
        <v>239</v>
      </c>
      <c r="D1094" s="48">
        <v>741893</v>
      </c>
      <c r="E1094" s="48">
        <v>778462</v>
      </c>
      <c r="F1094" s="48">
        <v>719815</v>
      </c>
      <c r="G1094" s="48">
        <v>-58870</v>
      </c>
      <c r="Z1094" s="48">
        <v>-38192</v>
      </c>
    </row>
    <row r="1095" spans="1:26">
      <c r="A1095" s="37" t="s">
        <v>41</v>
      </c>
      <c r="B1095" s="39">
        <v>43279</v>
      </c>
      <c r="C1095" s="40" t="s">
        <v>239</v>
      </c>
      <c r="D1095" s="48">
        <v>737279</v>
      </c>
      <c r="E1095" s="48">
        <v>756648</v>
      </c>
      <c r="F1095" s="48">
        <v>696758</v>
      </c>
      <c r="G1095" s="48">
        <v>-60119</v>
      </c>
      <c r="Z1095" s="48">
        <v>-30203</v>
      </c>
    </row>
    <row r="1096" spans="1:26">
      <c r="A1096" s="37" t="s">
        <v>41</v>
      </c>
      <c r="B1096" s="39">
        <v>43280</v>
      </c>
      <c r="C1096" s="40" t="s">
        <v>239</v>
      </c>
      <c r="D1096" s="48">
        <v>725384</v>
      </c>
      <c r="E1096" s="48">
        <v>717603</v>
      </c>
      <c r="F1096" s="48">
        <v>662112</v>
      </c>
      <c r="G1096" s="48">
        <v>-54310</v>
      </c>
      <c r="Z1096" s="48">
        <v>-24298</v>
      </c>
    </row>
    <row r="1097" spans="1:26">
      <c r="A1097" s="37" t="s">
        <v>41</v>
      </c>
      <c r="B1097" s="39">
        <v>43281</v>
      </c>
      <c r="C1097" s="40" t="s">
        <v>239</v>
      </c>
      <c r="D1097" s="48">
        <v>673447</v>
      </c>
      <c r="E1097" s="48">
        <v>674720</v>
      </c>
      <c r="F1097" s="48">
        <v>656999</v>
      </c>
      <c r="G1097" s="48">
        <v>-18615</v>
      </c>
      <c r="Z1097" s="48">
        <v>-19790</v>
      </c>
    </row>
    <row r="1098" spans="1:26">
      <c r="A1098" s="37" t="s">
        <v>41</v>
      </c>
      <c r="B1098" s="39">
        <v>43282</v>
      </c>
      <c r="C1098" s="40" t="s">
        <v>239</v>
      </c>
      <c r="D1098" s="48">
        <v>684618</v>
      </c>
      <c r="E1098" s="48">
        <v>734966</v>
      </c>
      <c r="F1098" s="48">
        <v>710962</v>
      </c>
      <c r="G1098" s="48">
        <v>-24452</v>
      </c>
      <c r="H1098" s="48">
        <v>76781</v>
      </c>
      <c r="I1098" s="48">
        <v>504558</v>
      </c>
      <c r="J1098" s="48">
        <v>90708</v>
      </c>
      <c r="K1098" s="48">
        <v>168</v>
      </c>
      <c r="L1098" s="48">
        <v>751</v>
      </c>
      <c r="M1098" s="48">
        <v>6050</v>
      </c>
      <c r="O1098" s="48">
        <v>31470</v>
      </c>
      <c r="Z1098" s="48">
        <v>-25827</v>
      </c>
    </row>
    <row r="1099" spans="1:26">
      <c r="A1099" s="37" t="s">
        <v>41</v>
      </c>
      <c r="B1099" s="39">
        <v>43283</v>
      </c>
      <c r="C1099" s="40" t="s">
        <v>239</v>
      </c>
      <c r="D1099" s="48">
        <v>744493</v>
      </c>
      <c r="E1099" s="48">
        <v>808592</v>
      </c>
      <c r="F1099" s="48">
        <v>782513</v>
      </c>
      <c r="G1099" s="48">
        <v>-28449</v>
      </c>
      <c r="H1099" s="48">
        <v>83854</v>
      </c>
      <c r="I1099" s="48">
        <v>562700</v>
      </c>
      <c r="J1099" s="48">
        <v>90519</v>
      </c>
      <c r="K1099" s="48">
        <v>1227</v>
      </c>
      <c r="L1099" s="48">
        <v>761</v>
      </c>
      <c r="M1099" s="48">
        <v>7298</v>
      </c>
      <c r="O1099" s="48">
        <v>33119</v>
      </c>
      <c r="Z1099" s="48">
        <v>-30121</v>
      </c>
    </row>
    <row r="1100" spans="1:26">
      <c r="A1100" s="37" t="s">
        <v>41</v>
      </c>
      <c r="B1100" s="39">
        <v>43284</v>
      </c>
      <c r="C1100" s="40" t="s">
        <v>239</v>
      </c>
      <c r="D1100" s="48">
        <v>743845</v>
      </c>
      <c r="E1100" s="48">
        <v>781819</v>
      </c>
      <c r="F1100" s="48">
        <v>758182</v>
      </c>
      <c r="G1100" s="48">
        <v>-23093</v>
      </c>
      <c r="H1100" s="48">
        <v>85153</v>
      </c>
      <c r="I1100" s="48">
        <v>541630</v>
      </c>
      <c r="J1100" s="48">
        <v>90417</v>
      </c>
      <c r="K1100" s="48">
        <v>263</v>
      </c>
      <c r="L1100" s="48">
        <v>862</v>
      </c>
      <c r="M1100" s="48">
        <v>6076</v>
      </c>
      <c r="O1100" s="48">
        <v>33180</v>
      </c>
      <c r="Z1100" s="48">
        <v>-24836</v>
      </c>
    </row>
    <row r="1101" spans="1:26">
      <c r="A1101" s="37" t="s">
        <v>41</v>
      </c>
      <c r="B1101" s="39">
        <v>43285</v>
      </c>
      <c r="C1101" s="40" t="s">
        <v>239</v>
      </c>
      <c r="D1101" s="48">
        <v>701240</v>
      </c>
      <c r="E1101" s="48">
        <v>702632</v>
      </c>
      <c r="F1101" s="48">
        <v>682983</v>
      </c>
      <c r="G1101" s="48">
        <v>-19129</v>
      </c>
      <c r="H1101" s="48">
        <v>78089</v>
      </c>
      <c r="I1101" s="48">
        <v>472969</v>
      </c>
      <c r="J1101" s="48">
        <v>90392</v>
      </c>
      <c r="K1101" s="48">
        <v>25</v>
      </c>
      <c r="L1101" s="48">
        <v>891</v>
      </c>
      <c r="M1101" s="48">
        <v>5182</v>
      </c>
      <c r="O1101" s="48">
        <v>31212</v>
      </c>
      <c r="Z1101" s="48">
        <v>-20699</v>
      </c>
    </row>
    <row r="1102" spans="1:26">
      <c r="A1102" s="37" t="s">
        <v>41</v>
      </c>
      <c r="B1102" s="39">
        <v>43286</v>
      </c>
      <c r="C1102" s="40" t="s">
        <v>239</v>
      </c>
      <c r="D1102" s="48">
        <v>699932</v>
      </c>
      <c r="E1102" s="48">
        <v>729975</v>
      </c>
      <c r="F1102" s="48">
        <v>708726</v>
      </c>
      <c r="G1102" s="48">
        <v>-21366</v>
      </c>
      <c r="H1102" s="48">
        <v>78746</v>
      </c>
      <c r="I1102" s="48">
        <v>501476</v>
      </c>
      <c r="J1102" s="48">
        <v>90354</v>
      </c>
      <c r="K1102" s="48">
        <v>9</v>
      </c>
      <c r="L1102" s="48">
        <v>886</v>
      </c>
      <c r="M1102" s="48">
        <v>5636</v>
      </c>
      <c r="O1102" s="48">
        <v>31605</v>
      </c>
      <c r="Z1102" s="48">
        <v>-22764</v>
      </c>
    </row>
    <row r="1103" spans="1:26">
      <c r="A1103" s="37" t="s">
        <v>41</v>
      </c>
      <c r="B1103" s="39">
        <v>43287</v>
      </c>
      <c r="C1103" s="40" t="s">
        <v>239</v>
      </c>
      <c r="D1103" s="48">
        <v>709719</v>
      </c>
      <c r="E1103" s="48">
        <v>726161</v>
      </c>
      <c r="F1103" s="48">
        <v>702933</v>
      </c>
      <c r="G1103" s="48">
        <v>-22352</v>
      </c>
      <c r="H1103" s="48">
        <v>76715</v>
      </c>
      <c r="I1103" s="48">
        <v>496883</v>
      </c>
      <c r="J1103" s="48">
        <v>90529</v>
      </c>
      <c r="K1103" s="48">
        <v>41</v>
      </c>
      <c r="L1103" s="48">
        <v>824</v>
      </c>
      <c r="M1103" s="48">
        <v>5260</v>
      </c>
      <c r="O1103" s="48">
        <v>32681</v>
      </c>
      <c r="Z1103" s="48">
        <v>-23739</v>
      </c>
    </row>
    <row r="1104" spans="1:26">
      <c r="A1104" s="37" t="s">
        <v>41</v>
      </c>
      <c r="B1104" s="39">
        <v>43288</v>
      </c>
      <c r="C1104" s="40" t="s">
        <v>239</v>
      </c>
      <c r="D1104" s="48">
        <v>671132</v>
      </c>
      <c r="E1104" s="48">
        <v>724430</v>
      </c>
      <c r="F1104" s="48">
        <v>699571</v>
      </c>
      <c r="G1104" s="48">
        <v>-24498</v>
      </c>
      <c r="H1104" s="48">
        <v>79854</v>
      </c>
      <c r="I1104" s="48">
        <v>490842</v>
      </c>
      <c r="J1104" s="48">
        <v>90342</v>
      </c>
      <c r="K1104" s="48">
        <v>0</v>
      </c>
      <c r="L1104" s="48">
        <v>776</v>
      </c>
      <c r="M1104" s="48">
        <v>5872</v>
      </c>
      <c r="O1104" s="48">
        <v>31894</v>
      </c>
      <c r="Z1104" s="48">
        <v>-26009</v>
      </c>
    </row>
    <row r="1105" spans="1:26">
      <c r="A1105" s="37" t="s">
        <v>41</v>
      </c>
      <c r="B1105" s="39">
        <v>43289</v>
      </c>
      <c r="C1105" s="40" t="s">
        <v>239</v>
      </c>
      <c r="D1105" s="48">
        <v>696201</v>
      </c>
      <c r="E1105" s="48">
        <v>750402</v>
      </c>
      <c r="F1105" s="48">
        <v>727153</v>
      </c>
      <c r="G1105" s="48">
        <v>-23948</v>
      </c>
      <c r="H1105" s="48">
        <v>82750</v>
      </c>
      <c r="I1105" s="48">
        <v>517220</v>
      </c>
      <c r="J1105" s="48">
        <v>90142</v>
      </c>
      <c r="K1105" s="48">
        <v>478</v>
      </c>
      <c r="L1105" s="48">
        <v>811</v>
      </c>
      <c r="M1105" s="48">
        <v>6581</v>
      </c>
      <c r="O1105" s="48">
        <v>29361</v>
      </c>
      <c r="Z1105" s="48">
        <v>-25639</v>
      </c>
    </row>
    <row r="1106" spans="1:26">
      <c r="A1106" s="37" t="s">
        <v>41</v>
      </c>
      <c r="B1106" s="39">
        <v>43290</v>
      </c>
      <c r="C1106" s="40" t="s">
        <v>239</v>
      </c>
      <c r="D1106" s="48">
        <v>739122</v>
      </c>
      <c r="E1106" s="48">
        <v>791019</v>
      </c>
      <c r="F1106" s="48">
        <v>762937</v>
      </c>
      <c r="G1106" s="48">
        <v>-28672</v>
      </c>
      <c r="H1106" s="48">
        <v>87065</v>
      </c>
      <c r="I1106" s="48">
        <v>545277</v>
      </c>
      <c r="J1106" s="48">
        <v>89938</v>
      </c>
      <c r="K1106" s="48">
        <v>0</v>
      </c>
      <c r="L1106" s="48">
        <v>836</v>
      </c>
      <c r="M1106" s="48">
        <v>6567</v>
      </c>
      <c r="O1106" s="48">
        <v>33251</v>
      </c>
      <c r="Z1106" s="48">
        <v>-30190</v>
      </c>
    </row>
    <row r="1107" spans="1:26">
      <c r="A1107" s="37" t="s">
        <v>41</v>
      </c>
      <c r="B1107" s="39">
        <v>43291</v>
      </c>
      <c r="C1107" s="40" t="s">
        <v>239</v>
      </c>
      <c r="D1107" s="48">
        <v>745187</v>
      </c>
      <c r="E1107" s="48">
        <v>791462</v>
      </c>
      <c r="F1107" s="48">
        <v>763060</v>
      </c>
      <c r="G1107" s="48">
        <v>-30151</v>
      </c>
      <c r="H1107" s="48">
        <v>92330</v>
      </c>
      <c r="I1107" s="48">
        <v>538868</v>
      </c>
      <c r="J1107" s="48">
        <v>89871</v>
      </c>
      <c r="K1107" s="48">
        <v>1741</v>
      </c>
      <c r="L1107" s="48">
        <v>822</v>
      </c>
      <c r="M1107" s="48">
        <v>6979</v>
      </c>
      <c r="O1107" s="48">
        <v>32334</v>
      </c>
      <c r="Z1107" s="48">
        <v>-31596</v>
      </c>
    </row>
    <row r="1108" spans="1:26">
      <c r="A1108" s="37" t="s">
        <v>41</v>
      </c>
      <c r="B1108" s="39">
        <v>43292</v>
      </c>
      <c r="C1108" s="40" t="s">
        <v>239</v>
      </c>
      <c r="D1108" s="48">
        <v>738286</v>
      </c>
      <c r="E1108" s="48">
        <v>791851</v>
      </c>
      <c r="F1108" s="48">
        <v>758879</v>
      </c>
      <c r="G1108" s="48">
        <v>-35600</v>
      </c>
      <c r="H1108" s="48">
        <v>90222</v>
      </c>
      <c r="I1108" s="48">
        <v>536639</v>
      </c>
      <c r="J1108" s="48">
        <v>89905</v>
      </c>
      <c r="K1108" s="48">
        <v>1211</v>
      </c>
      <c r="L1108" s="48">
        <v>809</v>
      </c>
      <c r="M1108" s="48">
        <v>6671</v>
      </c>
      <c r="O1108" s="48">
        <v>33435</v>
      </c>
      <c r="Z1108" s="48">
        <v>-35625</v>
      </c>
    </row>
    <row r="1109" spans="1:26">
      <c r="A1109" s="37" t="s">
        <v>41</v>
      </c>
      <c r="B1109" s="39">
        <v>43293</v>
      </c>
      <c r="C1109" s="40" t="s">
        <v>239</v>
      </c>
      <c r="D1109" s="48">
        <v>746757</v>
      </c>
      <c r="E1109" s="48">
        <v>786957</v>
      </c>
      <c r="F1109" s="48">
        <v>757050</v>
      </c>
      <c r="G1109" s="48">
        <v>-31103</v>
      </c>
      <c r="H1109" s="48">
        <v>93532</v>
      </c>
      <c r="I1109" s="48">
        <v>532791</v>
      </c>
      <c r="J1109" s="48">
        <v>90152</v>
      </c>
      <c r="K1109" s="48">
        <v>52</v>
      </c>
      <c r="L1109" s="48">
        <v>805</v>
      </c>
      <c r="M1109" s="48">
        <v>6141</v>
      </c>
      <c r="O1109" s="48">
        <v>33347</v>
      </c>
      <c r="Z1109" s="48">
        <v>-32630</v>
      </c>
    </row>
    <row r="1110" spans="1:26">
      <c r="A1110" s="37" t="s">
        <v>41</v>
      </c>
      <c r="B1110" s="39">
        <v>43294</v>
      </c>
      <c r="C1110" s="40" t="s">
        <v>239</v>
      </c>
      <c r="D1110" s="48">
        <v>741547</v>
      </c>
      <c r="E1110" s="48">
        <v>790011</v>
      </c>
      <c r="F1110" s="48">
        <v>759998</v>
      </c>
      <c r="G1110" s="48">
        <v>-30411</v>
      </c>
      <c r="H1110" s="48">
        <v>92999</v>
      </c>
      <c r="I1110" s="48">
        <v>536325</v>
      </c>
      <c r="J1110" s="48">
        <v>89967</v>
      </c>
      <c r="K1110" s="48">
        <v>136</v>
      </c>
      <c r="L1110" s="48">
        <v>759</v>
      </c>
      <c r="M1110" s="48">
        <v>6620</v>
      </c>
      <c r="O1110" s="48">
        <v>33191</v>
      </c>
      <c r="Z1110" s="48">
        <v>-32006</v>
      </c>
    </row>
    <row r="1111" spans="1:26">
      <c r="A1111" s="37" t="s">
        <v>41</v>
      </c>
      <c r="B1111" s="39">
        <v>43295</v>
      </c>
      <c r="C1111" s="40" t="s">
        <v>239</v>
      </c>
      <c r="D1111" s="48">
        <v>722027</v>
      </c>
      <c r="E1111" s="48">
        <v>777353</v>
      </c>
      <c r="F1111" s="48">
        <v>753058</v>
      </c>
      <c r="G1111" s="48">
        <v>-25169</v>
      </c>
      <c r="H1111" s="48">
        <v>91265</v>
      </c>
      <c r="I1111" s="48">
        <v>530711</v>
      </c>
      <c r="J1111" s="48">
        <v>89816</v>
      </c>
      <c r="K1111" s="48">
        <v>245</v>
      </c>
      <c r="L1111" s="48">
        <v>712</v>
      </c>
      <c r="M1111" s="48">
        <v>6439</v>
      </c>
      <c r="O1111" s="48">
        <v>33875</v>
      </c>
      <c r="Z1111" s="48">
        <v>-26754</v>
      </c>
    </row>
    <row r="1112" spans="1:26">
      <c r="A1112" s="37" t="s">
        <v>41</v>
      </c>
      <c r="B1112" s="39">
        <v>43296</v>
      </c>
      <c r="C1112" s="40" t="s">
        <v>239</v>
      </c>
      <c r="D1112" s="48">
        <v>727073</v>
      </c>
      <c r="E1112" s="48">
        <v>783058</v>
      </c>
      <c r="F1112" s="48">
        <v>756446</v>
      </c>
      <c r="G1112" s="48">
        <v>-28008</v>
      </c>
      <c r="H1112" s="48">
        <v>83276</v>
      </c>
      <c r="I1112" s="48">
        <v>543490</v>
      </c>
      <c r="J1112" s="48">
        <v>89624</v>
      </c>
      <c r="K1112" s="48">
        <v>3</v>
      </c>
      <c r="L1112" s="48">
        <v>715</v>
      </c>
      <c r="M1112" s="48">
        <v>5975</v>
      </c>
      <c r="O1112" s="48">
        <v>33356</v>
      </c>
      <c r="Z1112" s="48">
        <v>-29478</v>
      </c>
    </row>
    <row r="1113" spans="1:26">
      <c r="A1113" s="37" t="s">
        <v>41</v>
      </c>
      <c r="B1113" s="39">
        <v>43297</v>
      </c>
      <c r="C1113" s="40" t="s">
        <v>239</v>
      </c>
      <c r="D1113" s="48">
        <v>764307</v>
      </c>
      <c r="E1113" s="48">
        <v>823538</v>
      </c>
      <c r="F1113" s="48">
        <v>794820</v>
      </c>
      <c r="G1113" s="48">
        <v>-28156</v>
      </c>
      <c r="H1113" s="48">
        <v>89874</v>
      </c>
      <c r="I1113" s="48">
        <v>576187</v>
      </c>
      <c r="J1113" s="48">
        <v>89690</v>
      </c>
      <c r="K1113" s="48">
        <v>162</v>
      </c>
      <c r="L1113" s="48">
        <v>668</v>
      </c>
      <c r="M1113" s="48">
        <v>6771</v>
      </c>
      <c r="O1113" s="48">
        <v>31254</v>
      </c>
      <c r="Z1113" s="48">
        <v>-29665</v>
      </c>
    </row>
    <row r="1114" spans="1:26">
      <c r="A1114" s="37" t="s">
        <v>41</v>
      </c>
      <c r="B1114" s="39">
        <v>43298</v>
      </c>
      <c r="C1114" s="40" t="s">
        <v>239</v>
      </c>
      <c r="D1114" s="48">
        <v>759407</v>
      </c>
      <c r="E1114" s="48">
        <v>811056</v>
      </c>
      <c r="F1114" s="48">
        <v>780164</v>
      </c>
      <c r="G1114" s="48">
        <v>-29308</v>
      </c>
      <c r="H1114" s="48">
        <v>83045</v>
      </c>
      <c r="I1114" s="48">
        <v>572130</v>
      </c>
      <c r="J1114" s="48">
        <v>89971</v>
      </c>
      <c r="K1114" s="48">
        <v>10</v>
      </c>
      <c r="L1114" s="48">
        <v>660</v>
      </c>
      <c r="M1114" s="48">
        <v>5642</v>
      </c>
      <c r="O1114" s="48">
        <v>27818</v>
      </c>
      <c r="Z1114" s="48">
        <v>-29302</v>
      </c>
    </row>
    <row r="1115" spans="1:26">
      <c r="A1115" s="37" t="s">
        <v>41</v>
      </c>
      <c r="B1115" s="39">
        <v>43299</v>
      </c>
      <c r="C1115" s="40" t="s">
        <v>239</v>
      </c>
      <c r="D1115" s="48">
        <v>756418</v>
      </c>
      <c r="E1115" s="48">
        <v>787105</v>
      </c>
      <c r="F1115" s="48">
        <v>752827</v>
      </c>
      <c r="G1115" s="48">
        <v>-29324</v>
      </c>
      <c r="H1115" s="48">
        <v>76367</v>
      </c>
      <c r="I1115" s="48">
        <v>554361</v>
      </c>
      <c r="J1115" s="48">
        <v>89958</v>
      </c>
      <c r="K1115" s="48">
        <v>31</v>
      </c>
      <c r="L1115" s="48">
        <v>679</v>
      </c>
      <c r="M1115" s="48">
        <v>5343</v>
      </c>
      <c r="O1115" s="48">
        <v>26106</v>
      </c>
      <c r="Z1115" s="48">
        <v>-30717</v>
      </c>
    </row>
    <row r="1116" spans="1:26">
      <c r="A1116" s="37" t="s">
        <v>41</v>
      </c>
      <c r="B1116" s="39">
        <v>43300</v>
      </c>
      <c r="C1116" s="40" t="s">
        <v>239</v>
      </c>
      <c r="D1116" s="48">
        <v>748895</v>
      </c>
      <c r="E1116" s="48">
        <v>793375</v>
      </c>
      <c r="F1116" s="48">
        <v>763590</v>
      </c>
      <c r="G1116" s="48">
        <v>-27109</v>
      </c>
      <c r="H1116" s="48">
        <v>80175</v>
      </c>
      <c r="I1116" s="48">
        <v>561347</v>
      </c>
      <c r="J1116" s="48">
        <v>90070</v>
      </c>
      <c r="K1116" s="48">
        <v>352</v>
      </c>
      <c r="L1116" s="48">
        <v>708</v>
      </c>
      <c r="M1116" s="48">
        <v>5586</v>
      </c>
      <c r="O1116" s="48">
        <v>25364</v>
      </c>
      <c r="Z1116" s="48">
        <v>-29757</v>
      </c>
    </row>
    <row r="1117" spans="1:26">
      <c r="A1117" s="37" t="s">
        <v>41</v>
      </c>
      <c r="B1117" s="39">
        <v>43301</v>
      </c>
      <c r="C1117" s="40" t="s">
        <v>239</v>
      </c>
      <c r="D1117" s="48">
        <v>740063</v>
      </c>
      <c r="E1117" s="48">
        <v>766149</v>
      </c>
      <c r="F1117" s="48">
        <v>741725</v>
      </c>
      <c r="G1117" s="48">
        <v>-21270</v>
      </c>
      <c r="H1117" s="48">
        <v>83090</v>
      </c>
      <c r="I1117" s="48">
        <v>535703</v>
      </c>
      <c r="J1117" s="48">
        <v>89943</v>
      </c>
      <c r="K1117" s="48">
        <v>4</v>
      </c>
      <c r="L1117" s="48">
        <v>728</v>
      </c>
      <c r="M1117" s="48">
        <v>5684</v>
      </c>
      <c r="O1117" s="48">
        <v>26575</v>
      </c>
      <c r="Z1117" s="48">
        <v>-22575</v>
      </c>
    </row>
    <row r="1118" spans="1:26">
      <c r="A1118" s="37" t="s">
        <v>41</v>
      </c>
      <c r="B1118" s="39">
        <v>43302</v>
      </c>
      <c r="C1118" s="40" t="s">
        <v>239</v>
      </c>
      <c r="D1118" s="48">
        <v>717442</v>
      </c>
      <c r="E1118" s="48">
        <v>775259</v>
      </c>
      <c r="F1118" s="48">
        <v>748483</v>
      </c>
      <c r="G1118" s="48">
        <v>-24871</v>
      </c>
      <c r="H1118" s="48">
        <v>86390</v>
      </c>
      <c r="I1118" s="48">
        <v>538084</v>
      </c>
      <c r="J1118" s="48">
        <v>89867</v>
      </c>
      <c r="K1118" s="48">
        <v>0</v>
      </c>
      <c r="L1118" s="48">
        <v>746</v>
      </c>
      <c r="M1118" s="48">
        <v>4470</v>
      </c>
      <c r="O1118" s="48">
        <v>28930</v>
      </c>
      <c r="Z1118" s="48">
        <v>-26315</v>
      </c>
    </row>
    <row r="1119" spans="1:26">
      <c r="A1119" s="37" t="s">
        <v>41</v>
      </c>
      <c r="B1119" s="39">
        <v>43303</v>
      </c>
      <c r="C1119" s="40" t="s">
        <v>239</v>
      </c>
      <c r="D1119" s="48">
        <v>728656</v>
      </c>
      <c r="E1119" s="48">
        <v>780605</v>
      </c>
      <c r="F1119" s="48">
        <v>753693</v>
      </c>
      <c r="G1119" s="48">
        <v>-25836</v>
      </c>
      <c r="H1119" s="48">
        <v>87109</v>
      </c>
      <c r="I1119" s="48">
        <v>541428</v>
      </c>
      <c r="J1119" s="48">
        <v>90021</v>
      </c>
      <c r="K1119" s="48">
        <v>83</v>
      </c>
      <c r="L1119" s="48">
        <v>763</v>
      </c>
      <c r="M1119" s="48">
        <v>5481</v>
      </c>
      <c r="O1119" s="48">
        <v>28809</v>
      </c>
      <c r="Z1119" s="48">
        <v>-27154</v>
      </c>
    </row>
    <row r="1120" spans="1:26">
      <c r="A1120" s="37" t="s">
        <v>41</v>
      </c>
      <c r="B1120" s="39">
        <v>43304</v>
      </c>
      <c r="C1120" s="40" t="s">
        <v>239</v>
      </c>
      <c r="D1120" s="48">
        <v>734346</v>
      </c>
      <c r="E1120" s="48">
        <v>761776</v>
      </c>
      <c r="F1120" s="48">
        <v>739752</v>
      </c>
      <c r="G1120" s="48">
        <v>-21794</v>
      </c>
      <c r="H1120" s="48">
        <v>87196</v>
      </c>
      <c r="I1120" s="48">
        <v>531388</v>
      </c>
      <c r="J1120" s="48">
        <v>89867</v>
      </c>
      <c r="K1120" s="48">
        <v>51</v>
      </c>
      <c r="L1120" s="48">
        <v>798</v>
      </c>
      <c r="M1120" s="48">
        <v>6349</v>
      </c>
      <c r="O1120" s="48">
        <v>24106</v>
      </c>
      <c r="Z1120" s="48">
        <v>-23023</v>
      </c>
    </row>
    <row r="1121" spans="1:26">
      <c r="A1121" s="37" t="s">
        <v>41</v>
      </c>
      <c r="B1121" s="39">
        <v>43305</v>
      </c>
      <c r="C1121" s="40" t="s">
        <v>239</v>
      </c>
      <c r="D1121" s="48">
        <v>714629</v>
      </c>
      <c r="E1121" s="48">
        <v>763033</v>
      </c>
      <c r="F1121" s="48">
        <v>741883</v>
      </c>
      <c r="G1121" s="48">
        <v>-20771</v>
      </c>
      <c r="H1121" s="48">
        <v>88187</v>
      </c>
      <c r="I1121" s="48">
        <v>527259</v>
      </c>
      <c r="J1121" s="48">
        <v>89706</v>
      </c>
      <c r="K1121" s="48">
        <v>6</v>
      </c>
      <c r="L1121" s="48">
        <v>841</v>
      </c>
      <c r="M1121" s="48">
        <v>5844</v>
      </c>
      <c r="O1121" s="48">
        <v>29991</v>
      </c>
      <c r="Z1121" s="48">
        <v>-22123</v>
      </c>
    </row>
    <row r="1122" spans="1:26">
      <c r="A1122" s="37" t="s">
        <v>41</v>
      </c>
      <c r="B1122" s="39">
        <v>43306</v>
      </c>
      <c r="C1122" s="40" t="s">
        <v>239</v>
      </c>
      <c r="D1122" s="48">
        <v>715824</v>
      </c>
      <c r="E1122" s="48">
        <v>792118</v>
      </c>
      <c r="F1122" s="48">
        <v>760757</v>
      </c>
      <c r="G1122" s="48">
        <v>-29352</v>
      </c>
      <c r="H1122" s="48">
        <v>92243</v>
      </c>
      <c r="I1122" s="48">
        <v>541364</v>
      </c>
      <c r="J1122" s="48">
        <v>89283</v>
      </c>
      <c r="K1122" s="48">
        <v>2</v>
      </c>
      <c r="L1122" s="48">
        <v>880</v>
      </c>
      <c r="M1122" s="48">
        <v>6074</v>
      </c>
      <c r="O1122" s="48">
        <v>30888</v>
      </c>
      <c r="Z1122" s="48">
        <v>-30706</v>
      </c>
    </row>
    <row r="1123" spans="1:26">
      <c r="A1123" s="37" t="s">
        <v>41</v>
      </c>
      <c r="B1123" s="39">
        <v>43307</v>
      </c>
      <c r="C1123" s="40" t="s">
        <v>239</v>
      </c>
      <c r="D1123" s="48">
        <v>740032</v>
      </c>
      <c r="E1123" s="48">
        <v>800284</v>
      </c>
      <c r="F1123" s="48">
        <v>770771</v>
      </c>
      <c r="G1123" s="48">
        <v>-28905</v>
      </c>
      <c r="H1123" s="48">
        <v>88171</v>
      </c>
      <c r="I1123" s="48">
        <v>555966</v>
      </c>
      <c r="J1123" s="48">
        <v>89071</v>
      </c>
      <c r="K1123" s="48">
        <v>85</v>
      </c>
      <c r="L1123" s="48">
        <v>972</v>
      </c>
      <c r="M1123" s="48">
        <v>6246</v>
      </c>
      <c r="O1123" s="48">
        <v>30244</v>
      </c>
      <c r="Z1123" s="48">
        <v>-30424</v>
      </c>
    </row>
    <row r="1124" spans="1:26">
      <c r="A1124" s="37" t="s">
        <v>41</v>
      </c>
      <c r="B1124" s="39">
        <v>43308</v>
      </c>
      <c r="C1124" s="40" t="s">
        <v>239</v>
      </c>
      <c r="D1124" s="48">
        <v>741475</v>
      </c>
      <c r="E1124" s="48">
        <v>803465</v>
      </c>
      <c r="F1124" s="48">
        <v>778605</v>
      </c>
      <c r="G1124" s="48">
        <v>-25767</v>
      </c>
      <c r="H1124" s="48">
        <v>94004</v>
      </c>
      <c r="I1124" s="48">
        <v>563570</v>
      </c>
      <c r="J1124" s="48">
        <v>86362</v>
      </c>
      <c r="K1124" s="48">
        <v>980</v>
      </c>
      <c r="L1124" s="48">
        <v>930</v>
      </c>
      <c r="M1124" s="48">
        <v>6430</v>
      </c>
      <c r="O1124" s="48">
        <v>26195</v>
      </c>
      <c r="Z1124" s="48">
        <v>-27256</v>
      </c>
    </row>
    <row r="1125" spans="1:26">
      <c r="A1125" s="37" t="s">
        <v>41</v>
      </c>
      <c r="B1125" s="39">
        <v>43309</v>
      </c>
      <c r="C1125" s="40" t="s">
        <v>239</v>
      </c>
      <c r="D1125" s="48">
        <v>709502</v>
      </c>
      <c r="E1125" s="48">
        <v>755730</v>
      </c>
      <c r="F1125" s="48">
        <v>733253</v>
      </c>
      <c r="G1125" s="48">
        <v>-22868</v>
      </c>
      <c r="H1125" s="48">
        <v>86246</v>
      </c>
      <c r="I1125" s="48">
        <v>524559</v>
      </c>
      <c r="J1125" s="48">
        <v>88883</v>
      </c>
      <c r="K1125" s="48">
        <v>162</v>
      </c>
      <c r="L1125" s="48">
        <v>737</v>
      </c>
      <c r="M1125" s="48">
        <v>5217</v>
      </c>
      <c r="O1125" s="48">
        <v>27352</v>
      </c>
      <c r="Z1125" s="48">
        <v>-24233</v>
      </c>
    </row>
    <row r="1126" spans="1:26">
      <c r="A1126" s="37" t="s">
        <v>41</v>
      </c>
      <c r="B1126" s="39">
        <v>43310</v>
      </c>
      <c r="C1126" s="40" t="s">
        <v>239</v>
      </c>
      <c r="D1126" s="48">
        <v>678554</v>
      </c>
      <c r="E1126" s="48">
        <v>706006</v>
      </c>
      <c r="F1126" s="48">
        <v>686333</v>
      </c>
      <c r="G1126" s="48">
        <v>-21334</v>
      </c>
      <c r="H1126" s="48">
        <v>80241</v>
      </c>
      <c r="I1126" s="48">
        <v>485092</v>
      </c>
      <c r="J1126" s="48">
        <v>89102</v>
      </c>
      <c r="K1126" s="48">
        <v>0</v>
      </c>
      <c r="L1126" s="48">
        <v>840</v>
      </c>
      <c r="M1126" s="48">
        <v>4795</v>
      </c>
      <c r="O1126" s="48">
        <v>26285</v>
      </c>
      <c r="Z1126" s="48">
        <v>-22741</v>
      </c>
    </row>
    <row r="1127" spans="1:26">
      <c r="A1127" s="37" t="s">
        <v>41</v>
      </c>
      <c r="B1127" s="39">
        <v>43311</v>
      </c>
      <c r="C1127" s="40" t="s">
        <v>239</v>
      </c>
      <c r="D1127" s="48">
        <v>685639</v>
      </c>
      <c r="E1127" s="48">
        <v>704903</v>
      </c>
      <c r="F1127" s="48">
        <v>691214</v>
      </c>
      <c r="G1127" s="48">
        <v>-21473</v>
      </c>
      <c r="H1127" s="48">
        <v>85278</v>
      </c>
      <c r="I1127" s="48">
        <v>485939</v>
      </c>
      <c r="J1127" s="48">
        <v>89112</v>
      </c>
      <c r="K1127" s="48">
        <v>44</v>
      </c>
      <c r="L1127" s="48">
        <v>861</v>
      </c>
      <c r="M1127" s="48">
        <v>4543</v>
      </c>
      <c r="O1127" s="48">
        <v>25453</v>
      </c>
      <c r="Z1127" s="48">
        <v>-21579</v>
      </c>
    </row>
    <row r="1128" spans="1:26">
      <c r="A1128" s="37" t="s">
        <v>41</v>
      </c>
      <c r="B1128" s="39">
        <v>43312</v>
      </c>
      <c r="C1128" s="40" t="s">
        <v>239</v>
      </c>
      <c r="D1128" s="48">
        <v>694528</v>
      </c>
      <c r="E1128" s="48">
        <v>734438</v>
      </c>
      <c r="F1128" s="48">
        <v>711418</v>
      </c>
      <c r="G1128" s="48">
        <v>-20348</v>
      </c>
      <c r="H1128" s="48">
        <v>81969</v>
      </c>
      <c r="I1128" s="48">
        <v>509824</v>
      </c>
      <c r="J1128" s="48">
        <v>88821</v>
      </c>
      <c r="K1128" s="48">
        <v>14</v>
      </c>
      <c r="L1128" s="48">
        <v>896</v>
      </c>
      <c r="M1128" s="48">
        <v>4716</v>
      </c>
      <c r="O1128" s="48">
        <v>25036</v>
      </c>
      <c r="Z1128" s="48">
        <v>-21664</v>
      </c>
    </row>
    <row r="1129" spans="1:26">
      <c r="A1129" s="37" t="s">
        <v>41</v>
      </c>
      <c r="B1129" s="39">
        <v>43313</v>
      </c>
      <c r="C1129" s="40" t="s">
        <v>239</v>
      </c>
      <c r="D1129" s="48">
        <v>714078</v>
      </c>
      <c r="E1129" s="48">
        <v>777837</v>
      </c>
      <c r="F1129" s="48">
        <v>748420</v>
      </c>
      <c r="G1129" s="48">
        <v>-29003</v>
      </c>
      <c r="H1129" s="48">
        <v>84702</v>
      </c>
      <c r="I1129" s="48">
        <v>542490</v>
      </c>
      <c r="J1129" s="48">
        <v>88454</v>
      </c>
      <c r="K1129" s="48">
        <v>224</v>
      </c>
      <c r="L1129" s="48">
        <v>1018</v>
      </c>
      <c r="M1129" s="48">
        <v>5577</v>
      </c>
      <c r="O1129" s="48">
        <v>25773</v>
      </c>
      <c r="Z1129" s="48">
        <v>-30421</v>
      </c>
    </row>
    <row r="1130" spans="1:26">
      <c r="A1130" s="37" t="s">
        <v>41</v>
      </c>
      <c r="B1130" s="39">
        <v>43314</v>
      </c>
      <c r="C1130" s="40" t="s">
        <v>239</v>
      </c>
      <c r="D1130" s="48">
        <v>719967</v>
      </c>
      <c r="E1130" s="48">
        <v>794634</v>
      </c>
      <c r="F1130" s="48">
        <v>762970</v>
      </c>
      <c r="G1130" s="48">
        <v>-28815</v>
      </c>
      <c r="H1130" s="48">
        <v>84793</v>
      </c>
      <c r="I1130" s="48">
        <v>556009</v>
      </c>
      <c r="J1130" s="48">
        <v>88202</v>
      </c>
      <c r="K1130" s="48">
        <v>15</v>
      </c>
      <c r="L1130" s="48">
        <v>1041</v>
      </c>
      <c r="M1130" s="48">
        <v>6805</v>
      </c>
      <c r="O1130" s="48">
        <v>26166</v>
      </c>
      <c r="Z1130" s="48">
        <v>-30281</v>
      </c>
    </row>
    <row r="1131" spans="1:26">
      <c r="A1131" s="37" t="s">
        <v>41</v>
      </c>
      <c r="B1131" s="39">
        <v>43315</v>
      </c>
      <c r="C1131" s="40" t="s">
        <v>239</v>
      </c>
      <c r="D1131" s="48">
        <v>729375</v>
      </c>
      <c r="E1131" s="48">
        <v>796069</v>
      </c>
      <c r="F1131" s="48">
        <v>767862</v>
      </c>
      <c r="G1131" s="48">
        <v>-28515</v>
      </c>
      <c r="H1131" s="48">
        <v>87758</v>
      </c>
      <c r="I1131" s="48">
        <v>557322</v>
      </c>
      <c r="J1131" s="48">
        <v>87919</v>
      </c>
      <c r="K1131" s="48">
        <v>42</v>
      </c>
      <c r="L1131" s="48">
        <v>956</v>
      </c>
      <c r="M1131" s="48">
        <v>6807</v>
      </c>
      <c r="O1131" s="48">
        <v>27051</v>
      </c>
      <c r="Z1131" s="48">
        <v>-29995</v>
      </c>
    </row>
    <row r="1132" spans="1:26">
      <c r="A1132" s="37" t="s">
        <v>41</v>
      </c>
      <c r="B1132" s="39">
        <v>43316</v>
      </c>
      <c r="C1132" s="40" t="s">
        <v>239</v>
      </c>
      <c r="D1132" s="48">
        <v>724662</v>
      </c>
      <c r="E1132" s="48">
        <v>801943</v>
      </c>
      <c r="F1132" s="48">
        <v>772559</v>
      </c>
      <c r="G1132" s="48">
        <v>-30279</v>
      </c>
      <c r="H1132" s="48">
        <v>89934</v>
      </c>
      <c r="I1132" s="48">
        <v>557999</v>
      </c>
      <c r="J1132" s="48">
        <v>87743</v>
      </c>
      <c r="K1132" s="48">
        <v>356</v>
      </c>
      <c r="L1132" s="48">
        <v>782</v>
      </c>
      <c r="M1132" s="48">
        <v>7357</v>
      </c>
      <c r="O1132" s="48">
        <v>28388</v>
      </c>
      <c r="Z1132" s="48">
        <v>-31824</v>
      </c>
    </row>
    <row r="1133" spans="1:26">
      <c r="A1133" s="37" t="s">
        <v>41</v>
      </c>
      <c r="B1133" s="39">
        <v>43317</v>
      </c>
      <c r="C1133" s="40" t="s">
        <v>239</v>
      </c>
      <c r="D1133" s="48">
        <v>730320</v>
      </c>
      <c r="E1133" s="48">
        <v>801978</v>
      </c>
      <c r="F1133" s="48">
        <v>773765</v>
      </c>
      <c r="G1133" s="48">
        <v>-28245</v>
      </c>
      <c r="H1133" s="48">
        <v>89801</v>
      </c>
      <c r="I1133" s="48">
        <v>560927</v>
      </c>
      <c r="J1133" s="48">
        <v>87441</v>
      </c>
      <c r="K1133" s="48">
        <v>0</v>
      </c>
      <c r="L1133" s="48">
        <v>732</v>
      </c>
      <c r="M1133" s="48">
        <v>6727</v>
      </c>
      <c r="O1133" s="48">
        <v>28153</v>
      </c>
      <c r="Z1133" s="48">
        <v>-29835</v>
      </c>
    </row>
    <row r="1134" spans="1:26">
      <c r="A1134" s="37" t="s">
        <v>41</v>
      </c>
      <c r="B1134" s="39">
        <v>43318</v>
      </c>
      <c r="C1134" s="40" t="s">
        <v>239</v>
      </c>
      <c r="D1134" s="48">
        <v>757924</v>
      </c>
      <c r="E1134" s="48">
        <v>822941</v>
      </c>
      <c r="F1134" s="48">
        <v>794125</v>
      </c>
      <c r="G1134" s="48">
        <v>-29055</v>
      </c>
      <c r="H1134" s="48">
        <v>91131</v>
      </c>
      <c r="I1134" s="48">
        <v>578935</v>
      </c>
      <c r="J1134" s="48">
        <v>87082</v>
      </c>
      <c r="K1134" s="48">
        <v>1</v>
      </c>
      <c r="L1134" s="48">
        <v>613</v>
      </c>
      <c r="M1134" s="48">
        <v>7221</v>
      </c>
      <c r="O1134" s="48">
        <v>28988</v>
      </c>
      <c r="Z1134" s="48">
        <v>-30950</v>
      </c>
    </row>
    <row r="1135" spans="1:26">
      <c r="A1135" s="37" t="s">
        <v>41</v>
      </c>
      <c r="B1135" s="39">
        <v>43319</v>
      </c>
      <c r="C1135" s="40" t="s">
        <v>239</v>
      </c>
      <c r="D1135" s="48">
        <v>774776</v>
      </c>
      <c r="E1135" s="48">
        <v>832332</v>
      </c>
      <c r="F1135" s="48">
        <v>805219</v>
      </c>
      <c r="G1135" s="48">
        <v>-26945</v>
      </c>
      <c r="H1135" s="48">
        <v>91764</v>
      </c>
      <c r="I1135" s="48">
        <v>588847</v>
      </c>
      <c r="J1135" s="48">
        <v>86977</v>
      </c>
      <c r="K1135" s="48">
        <v>221</v>
      </c>
      <c r="L1135" s="48">
        <v>632</v>
      </c>
      <c r="M1135" s="48">
        <v>7122</v>
      </c>
      <c r="O1135" s="48">
        <v>29664</v>
      </c>
      <c r="Z1135" s="48">
        <v>-28536</v>
      </c>
    </row>
    <row r="1136" spans="1:26">
      <c r="A1136" s="37" t="s">
        <v>41</v>
      </c>
      <c r="B1136" s="39">
        <v>43320</v>
      </c>
      <c r="C1136" s="40" t="s">
        <v>239</v>
      </c>
      <c r="D1136" s="48">
        <v>784150</v>
      </c>
      <c r="E1136" s="48">
        <v>844972</v>
      </c>
      <c r="F1136" s="48">
        <v>814975</v>
      </c>
      <c r="G1136" s="48">
        <v>-29475</v>
      </c>
      <c r="H1136" s="48">
        <v>90748</v>
      </c>
      <c r="I1136" s="48">
        <v>598727</v>
      </c>
      <c r="J1136" s="48">
        <v>87067</v>
      </c>
      <c r="K1136" s="48">
        <v>683</v>
      </c>
      <c r="L1136" s="48">
        <v>693</v>
      </c>
      <c r="M1136" s="48">
        <v>6376</v>
      </c>
      <c r="O1136" s="48">
        <v>30629</v>
      </c>
      <c r="Z1136" s="48">
        <v>-31109</v>
      </c>
    </row>
    <row r="1137" spans="1:26">
      <c r="A1137" s="37" t="s">
        <v>41</v>
      </c>
      <c r="B1137" s="39">
        <v>43321</v>
      </c>
      <c r="C1137" s="40" t="s">
        <v>239</v>
      </c>
      <c r="D1137" s="48">
        <v>782745</v>
      </c>
      <c r="E1137" s="48">
        <v>827834</v>
      </c>
      <c r="F1137" s="48">
        <v>792412</v>
      </c>
      <c r="G1137" s="48">
        <v>-32688</v>
      </c>
      <c r="H1137" s="48">
        <v>89633</v>
      </c>
      <c r="I1137" s="48">
        <v>578626</v>
      </c>
      <c r="J1137" s="48">
        <v>86748</v>
      </c>
      <c r="K1137" s="48">
        <v>324</v>
      </c>
      <c r="L1137" s="48">
        <v>767</v>
      </c>
      <c r="M1137" s="48">
        <v>6685</v>
      </c>
      <c r="O1137" s="48">
        <v>29473</v>
      </c>
      <c r="Z1137" s="48">
        <v>-34152</v>
      </c>
    </row>
    <row r="1138" spans="1:26">
      <c r="A1138" s="37" t="s">
        <v>41</v>
      </c>
      <c r="B1138" s="39">
        <v>43322</v>
      </c>
      <c r="C1138" s="40" t="s">
        <v>239</v>
      </c>
      <c r="D1138" s="48">
        <v>771773</v>
      </c>
      <c r="E1138" s="48">
        <v>778095</v>
      </c>
      <c r="F1138" s="48">
        <v>747873</v>
      </c>
      <c r="G1138" s="48">
        <v>-28119</v>
      </c>
      <c r="H1138" s="48">
        <v>83106</v>
      </c>
      <c r="I1138" s="48">
        <v>543672</v>
      </c>
      <c r="J1138" s="48">
        <v>86490</v>
      </c>
      <c r="K1138" s="48">
        <v>114</v>
      </c>
      <c r="L1138" s="48">
        <v>820</v>
      </c>
      <c r="M1138" s="48">
        <v>5036</v>
      </c>
      <c r="O1138" s="48">
        <v>28637</v>
      </c>
      <c r="Z1138" s="48">
        <v>-29476</v>
      </c>
    </row>
    <row r="1139" spans="1:26">
      <c r="A1139" s="37" t="s">
        <v>41</v>
      </c>
      <c r="B1139" s="39">
        <v>43323</v>
      </c>
      <c r="C1139" s="40" t="s">
        <v>239</v>
      </c>
      <c r="D1139" s="48">
        <v>700049</v>
      </c>
      <c r="E1139" s="48">
        <v>724096</v>
      </c>
      <c r="F1139" s="48">
        <v>702499</v>
      </c>
      <c r="G1139" s="48">
        <v>-21451</v>
      </c>
      <c r="H1139" s="48">
        <v>83930</v>
      </c>
      <c r="I1139" s="48">
        <v>500733</v>
      </c>
      <c r="J1139" s="48">
        <v>83066</v>
      </c>
      <c r="K1139" s="48">
        <v>0</v>
      </c>
      <c r="L1139" s="48">
        <v>863</v>
      </c>
      <c r="M1139" s="48">
        <v>5523</v>
      </c>
      <c r="O1139" s="48">
        <v>28381</v>
      </c>
      <c r="Z1139" s="48">
        <v>-22949</v>
      </c>
    </row>
    <row r="1140" spans="1:26">
      <c r="A1140" s="37" t="s">
        <v>41</v>
      </c>
      <c r="B1140" s="39">
        <v>43324</v>
      </c>
      <c r="C1140" s="40" t="s">
        <v>239</v>
      </c>
      <c r="D1140" s="48">
        <v>684476</v>
      </c>
      <c r="E1140" s="48">
        <v>727095</v>
      </c>
      <c r="F1140" s="48">
        <v>705883</v>
      </c>
      <c r="G1140" s="48">
        <v>-19705</v>
      </c>
      <c r="H1140" s="48">
        <v>85586</v>
      </c>
      <c r="I1140" s="48">
        <v>501229</v>
      </c>
      <c r="J1140" s="48">
        <v>86264</v>
      </c>
      <c r="K1140" s="48">
        <v>0</v>
      </c>
      <c r="L1140" s="48">
        <v>821</v>
      </c>
      <c r="M1140" s="48">
        <v>5122</v>
      </c>
      <c r="O1140" s="48">
        <v>26861</v>
      </c>
      <c r="Z1140" s="48">
        <v>-21147</v>
      </c>
    </row>
    <row r="1141" spans="1:26">
      <c r="A1141" s="37" t="s">
        <v>41</v>
      </c>
      <c r="B1141" s="39">
        <v>43325</v>
      </c>
      <c r="C1141" s="40" t="s">
        <v>239</v>
      </c>
      <c r="D1141" s="48">
        <v>733602</v>
      </c>
      <c r="E1141" s="48">
        <v>779620</v>
      </c>
      <c r="F1141" s="48">
        <v>754504</v>
      </c>
      <c r="G1141" s="48">
        <v>-25862</v>
      </c>
      <c r="H1141" s="48">
        <v>89226</v>
      </c>
      <c r="I1141" s="48">
        <v>554774</v>
      </c>
      <c r="J1141" s="48">
        <v>75823</v>
      </c>
      <c r="K1141" s="48">
        <v>177</v>
      </c>
      <c r="L1141" s="48">
        <v>790</v>
      </c>
      <c r="M1141" s="48">
        <v>6664</v>
      </c>
      <c r="O1141" s="48">
        <v>27051</v>
      </c>
      <c r="Z1141" s="48">
        <v>-27145</v>
      </c>
    </row>
    <row r="1142" spans="1:26">
      <c r="A1142" s="37" t="s">
        <v>41</v>
      </c>
      <c r="B1142" s="39">
        <v>43326</v>
      </c>
      <c r="C1142" s="40" t="s">
        <v>239</v>
      </c>
      <c r="D1142" s="48">
        <v>744577</v>
      </c>
      <c r="E1142" s="48">
        <v>785330</v>
      </c>
      <c r="F1142" s="48">
        <v>762141</v>
      </c>
      <c r="G1142" s="48">
        <v>-22694</v>
      </c>
      <c r="H1142" s="48">
        <v>87187</v>
      </c>
      <c r="I1142" s="48">
        <v>565201</v>
      </c>
      <c r="J1142" s="48">
        <v>74579</v>
      </c>
      <c r="K1142" s="48">
        <v>1520</v>
      </c>
      <c r="L1142" s="48">
        <v>750</v>
      </c>
      <c r="M1142" s="48">
        <v>5949</v>
      </c>
      <c r="O1142" s="48">
        <v>26956</v>
      </c>
      <c r="Z1142" s="48">
        <v>-24047</v>
      </c>
    </row>
    <row r="1143" spans="1:26">
      <c r="A1143" s="37" t="s">
        <v>41</v>
      </c>
      <c r="B1143" s="39">
        <v>43327</v>
      </c>
      <c r="C1143" s="40" t="s">
        <v>239</v>
      </c>
      <c r="D1143" s="48">
        <v>752251</v>
      </c>
      <c r="E1143" s="48">
        <v>800699</v>
      </c>
      <c r="F1143" s="48">
        <v>775127</v>
      </c>
      <c r="G1143" s="48">
        <v>-24713</v>
      </c>
      <c r="H1143" s="48">
        <v>88548</v>
      </c>
      <c r="I1143" s="48">
        <v>569143</v>
      </c>
      <c r="J1143" s="48">
        <v>84203</v>
      </c>
      <c r="K1143" s="48">
        <v>0</v>
      </c>
      <c r="L1143" s="48">
        <v>736</v>
      </c>
      <c r="M1143" s="48">
        <v>6281</v>
      </c>
      <c r="O1143" s="48">
        <v>26229</v>
      </c>
      <c r="Z1143" s="48">
        <v>-26674</v>
      </c>
    </row>
    <row r="1144" spans="1:26">
      <c r="A1144" s="37" t="s">
        <v>41</v>
      </c>
      <c r="B1144" s="39">
        <v>43328</v>
      </c>
      <c r="C1144" s="40" t="s">
        <v>239</v>
      </c>
      <c r="D1144" s="48">
        <v>773660</v>
      </c>
      <c r="E1144" s="48">
        <v>829428</v>
      </c>
      <c r="F1144" s="48">
        <v>800612</v>
      </c>
      <c r="G1144" s="48">
        <v>-28074</v>
      </c>
      <c r="H1144" s="48">
        <v>90241</v>
      </c>
      <c r="I1144" s="48">
        <v>589824</v>
      </c>
      <c r="J1144" s="48">
        <v>85628</v>
      </c>
      <c r="K1144" s="48">
        <v>157</v>
      </c>
      <c r="L1144" s="48">
        <v>844</v>
      </c>
      <c r="M1144" s="48">
        <v>6935</v>
      </c>
      <c r="O1144" s="48">
        <v>26995</v>
      </c>
      <c r="Z1144" s="48">
        <v>-29551</v>
      </c>
    </row>
    <row r="1145" spans="1:26">
      <c r="A1145" s="37" t="s">
        <v>41</v>
      </c>
      <c r="B1145" s="39">
        <v>43329</v>
      </c>
      <c r="C1145" s="40" t="s">
        <v>239</v>
      </c>
      <c r="D1145" s="48">
        <v>773241</v>
      </c>
      <c r="E1145" s="48">
        <v>826496</v>
      </c>
      <c r="F1145" s="48">
        <v>794629</v>
      </c>
      <c r="G1145" s="48">
        <v>-31729</v>
      </c>
      <c r="H1145" s="48">
        <v>92057</v>
      </c>
      <c r="I1145" s="48">
        <v>582064</v>
      </c>
      <c r="J1145" s="48">
        <v>85662</v>
      </c>
      <c r="K1145" s="48">
        <v>0</v>
      </c>
      <c r="L1145" s="48">
        <v>899</v>
      </c>
      <c r="M1145" s="48">
        <v>7057</v>
      </c>
      <c r="O1145" s="48">
        <v>26911</v>
      </c>
      <c r="Z1145" s="48">
        <v>-33301</v>
      </c>
    </row>
    <row r="1146" spans="1:26">
      <c r="A1146" s="37" t="s">
        <v>41</v>
      </c>
      <c r="B1146" s="39">
        <v>43330</v>
      </c>
      <c r="C1146" s="40" t="s">
        <v>239</v>
      </c>
      <c r="D1146" s="48">
        <v>741241</v>
      </c>
      <c r="E1146" s="48">
        <v>806621</v>
      </c>
      <c r="F1146" s="48">
        <v>778689</v>
      </c>
      <c r="G1146" s="48">
        <v>-28131</v>
      </c>
      <c r="H1146" s="48">
        <v>93554</v>
      </c>
      <c r="I1146" s="48">
        <v>565621</v>
      </c>
      <c r="J1146" s="48">
        <v>85366</v>
      </c>
      <c r="K1146" s="48">
        <v>123</v>
      </c>
      <c r="L1146" s="48">
        <v>890</v>
      </c>
      <c r="M1146" s="48">
        <v>6143</v>
      </c>
      <c r="O1146" s="48">
        <v>27017</v>
      </c>
      <c r="Z1146" s="48">
        <v>-29695</v>
      </c>
    </row>
    <row r="1147" spans="1:26">
      <c r="A1147" s="37" t="s">
        <v>41</v>
      </c>
      <c r="B1147" s="39">
        <v>43331</v>
      </c>
      <c r="C1147" s="40" t="s">
        <v>239</v>
      </c>
      <c r="D1147" s="48">
        <v>732472</v>
      </c>
      <c r="E1147" s="48">
        <v>776660</v>
      </c>
      <c r="F1147" s="48">
        <v>754046</v>
      </c>
      <c r="G1147" s="48">
        <v>-24892</v>
      </c>
      <c r="H1147" s="48">
        <v>90230</v>
      </c>
      <c r="I1147" s="48">
        <v>544021</v>
      </c>
      <c r="J1147" s="48">
        <v>85162</v>
      </c>
      <c r="K1147" s="48">
        <v>170</v>
      </c>
      <c r="L1147" s="48">
        <v>868</v>
      </c>
      <c r="M1147" s="48">
        <v>5916</v>
      </c>
      <c r="O1147" s="48">
        <v>27662</v>
      </c>
      <c r="Z1147" s="48">
        <v>-25054</v>
      </c>
    </row>
    <row r="1148" spans="1:26">
      <c r="A1148" s="37" t="s">
        <v>41</v>
      </c>
      <c r="B1148" s="39">
        <v>43332</v>
      </c>
      <c r="C1148" s="40" t="s">
        <v>239</v>
      </c>
      <c r="D1148" s="48">
        <v>743131</v>
      </c>
      <c r="E1148" s="48">
        <v>786014</v>
      </c>
      <c r="F1148" s="48">
        <v>761654</v>
      </c>
      <c r="G1148" s="48">
        <v>-24941</v>
      </c>
      <c r="H1148" s="48">
        <v>91548</v>
      </c>
      <c r="I1148" s="48">
        <v>552527</v>
      </c>
      <c r="J1148" s="48">
        <v>84940</v>
      </c>
      <c r="K1148" s="48">
        <v>44</v>
      </c>
      <c r="L1148" s="48">
        <v>368</v>
      </c>
      <c r="M1148" s="48">
        <v>5424</v>
      </c>
      <c r="O1148" s="48">
        <v>26812</v>
      </c>
      <c r="Z1148" s="48">
        <v>-26431</v>
      </c>
    </row>
    <row r="1149" spans="1:26">
      <c r="A1149" s="37" t="s">
        <v>41</v>
      </c>
      <c r="B1149" s="39">
        <v>43333</v>
      </c>
      <c r="C1149" s="40" t="s">
        <v>239</v>
      </c>
      <c r="D1149" s="48">
        <v>746190</v>
      </c>
      <c r="E1149" s="48">
        <v>806053</v>
      </c>
      <c r="F1149" s="48">
        <v>778831</v>
      </c>
      <c r="G1149" s="48">
        <v>-27119</v>
      </c>
      <c r="H1149" s="48">
        <v>87128</v>
      </c>
      <c r="I1149" s="48">
        <v>574140</v>
      </c>
      <c r="J1149" s="48">
        <v>84535</v>
      </c>
      <c r="K1149" s="48">
        <v>0</v>
      </c>
      <c r="L1149" s="48">
        <v>99</v>
      </c>
      <c r="M1149" s="48">
        <v>6542</v>
      </c>
      <c r="O1149" s="48">
        <v>26381</v>
      </c>
      <c r="Z1149" s="48">
        <v>-28588</v>
      </c>
    </row>
    <row r="1150" spans="1:26">
      <c r="A1150" s="37" t="s">
        <v>41</v>
      </c>
      <c r="B1150" s="39">
        <v>43334</v>
      </c>
      <c r="C1150" s="40" t="s">
        <v>239</v>
      </c>
      <c r="D1150" s="48">
        <v>761252</v>
      </c>
      <c r="E1150" s="48">
        <v>795148</v>
      </c>
      <c r="F1150" s="48">
        <v>765633</v>
      </c>
      <c r="G1150" s="48">
        <v>-28947</v>
      </c>
      <c r="H1150" s="48">
        <v>87032</v>
      </c>
      <c r="I1150" s="48">
        <v>562405</v>
      </c>
      <c r="J1150" s="48">
        <v>84288</v>
      </c>
      <c r="K1150" s="48">
        <v>3</v>
      </c>
      <c r="L1150" s="48">
        <v>105</v>
      </c>
      <c r="M1150" s="48">
        <v>5748</v>
      </c>
      <c r="O1150" s="48">
        <v>26051</v>
      </c>
      <c r="Z1150" s="48">
        <v>-30276</v>
      </c>
    </row>
    <row r="1151" spans="1:26">
      <c r="A1151" s="37" t="s">
        <v>41</v>
      </c>
      <c r="B1151" s="39">
        <v>43335</v>
      </c>
      <c r="C1151" s="40" t="s">
        <v>239</v>
      </c>
      <c r="D1151" s="48">
        <v>749712</v>
      </c>
      <c r="E1151" s="48">
        <v>802231</v>
      </c>
      <c r="F1151" s="48">
        <v>769649</v>
      </c>
      <c r="G1151" s="48">
        <v>-31938</v>
      </c>
      <c r="H1151" s="48">
        <v>85106</v>
      </c>
      <c r="I1151" s="48">
        <v>568012</v>
      </c>
      <c r="J1151" s="48">
        <v>84146</v>
      </c>
      <c r="K1151" s="48">
        <v>11</v>
      </c>
      <c r="L1151" s="48">
        <v>97</v>
      </c>
      <c r="M1151" s="48">
        <v>5999</v>
      </c>
      <c r="O1151" s="48">
        <v>26281</v>
      </c>
      <c r="Z1151" s="48">
        <v>-33401</v>
      </c>
    </row>
    <row r="1152" spans="1:26">
      <c r="A1152" s="37" t="s">
        <v>41</v>
      </c>
      <c r="B1152" s="39">
        <v>43336</v>
      </c>
      <c r="C1152" s="40" t="s">
        <v>239</v>
      </c>
      <c r="D1152" s="48">
        <v>732706</v>
      </c>
      <c r="E1152" s="48">
        <v>777220</v>
      </c>
      <c r="F1152" s="48">
        <v>746440</v>
      </c>
      <c r="G1152" s="48">
        <v>-30052</v>
      </c>
      <c r="H1152" s="48">
        <v>85229</v>
      </c>
      <c r="I1152" s="48">
        <v>544770</v>
      </c>
      <c r="J1152" s="48">
        <v>84023</v>
      </c>
      <c r="K1152" s="48">
        <v>0</v>
      </c>
      <c r="L1152" s="48">
        <v>565</v>
      </c>
      <c r="M1152" s="48">
        <v>5381</v>
      </c>
      <c r="O1152" s="48">
        <v>26482</v>
      </c>
      <c r="Z1152" s="48">
        <v>-31401</v>
      </c>
    </row>
    <row r="1153" spans="1:26">
      <c r="A1153" s="37" t="s">
        <v>41</v>
      </c>
      <c r="B1153" s="39">
        <v>43337</v>
      </c>
      <c r="C1153" s="40" t="s">
        <v>239</v>
      </c>
      <c r="D1153" s="48">
        <v>699106</v>
      </c>
      <c r="E1153" s="48">
        <v>717803</v>
      </c>
      <c r="F1153" s="48">
        <v>694701</v>
      </c>
      <c r="G1153" s="48">
        <v>-23913</v>
      </c>
      <c r="H1153" s="48">
        <v>81984</v>
      </c>
      <c r="I1153" s="48">
        <v>497321</v>
      </c>
      <c r="J1153" s="48">
        <v>83679</v>
      </c>
      <c r="K1153" s="48">
        <v>0</v>
      </c>
      <c r="L1153" s="48">
        <v>928</v>
      </c>
      <c r="M1153" s="48">
        <v>5452</v>
      </c>
      <c r="O1153" s="48">
        <v>25355</v>
      </c>
      <c r="Z1153" s="48">
        <v>-25341</v>
      </c>
    </row>
    <row r="1154" spans="1:26">
      <c r="A1154" s="37" t="s">
        <v>41</v>
      </c>
      <c r="B1154" s="39">
        <v>43338</v>
      </c>
      <c r="C1154" s="40" t="s">
        <v>239</v>
      </c>
      <c r="D1154" s="48">
        <v>688158</v>
      </c>
      <c r="E1154" s="48">
        <v>742819</v>
      </c>
      <c r="F1154" s="48">
        <v>716353</v>
      </c>
      <c r="G1154" s="48">
        <v>-26947</v>
      </c>
      <c r="H1154" s="48">
        <v>80840</v>
      </c>
      <c r="I1154" s="48">
        <v>522595</v>
      </c>
      <c r="J1154" s="48">
        <v>82213</v>
      </c>
      <c r="K1154" s="48">
        <v>36</v>
      </c>
      <c r="L1154" s="48">
        <v>919</v>
      </c>
      <c r="M1154" s="48">
        <v>6004</v>
      </c>
      <c r="O1154" s="48">
        <v>23758</v>
      </c>
      <c r="Z1154" s="48">
        <v>-28433</v>
      </c>
    </row>
    <row r="1155" spans="1:26">
      <c r="A1155" s="37" t="s">
        <v>41</v>
      </c>
      <c r="B1155" s="39">
        <v>43339</v>
      </c>
      <c r="C1155" s="40" t="s">
        <v>239</v>
      </c>
      <c r="D1155" s="48">
        <v>739800</v>
      </c>
      <c r="E1155" s="48">
        <v>796050</v>
      </c>
      <c r="F1155" s="48">
        <v>764566</v>
      </c>
      <c r="G1155" s="48">
        <v>-30238</v>
      </c>
      <c r="H1155" s="48">
        <v>89702</v>
      </c>
      <c r="I1155" s="48">
        <v>574026</v>
      </c>
      <c r="J1155" s="48">
        <v>64528</v>
      </c>
      <c r="K1155" s="48">
        <v>0</v>
      </c>
      <c r="L1155" s="48">
        <v>857</v>
      </c>
      <c r="M1155" s="48">
        <v>5868</v>
      </c>
      <c r="O1155" s="48">
        <v>29593</v>
      </c>
      <c r="Z1155" s="48">
        <v>-31617</v>
      </c>
    </row>
    <row r="1156" spans="1:26">
      <c r="A1156" s="37" t="s">
        <v>41</v>
      </c>
      <c r="B1156" s="39">
        <v>43340</v>
      </c>
      <c r="C1156" s="40" t="s">
        <v>239</v>
      </c>
      <c r="D1156" s="48">
        <v>736838</v>
      </c>
      <c r="E1156" s="48">
        <v>745386</v>
      </c>
      <c r="F1156" s="48">
        <v>723907</v>
      </c>
      <c r="G1156" s="48">
        <v>-20514</v>
      </c>
      <c r="H1156" s="48">
        <v>86770</v>
      </c>
      <c r="I1156" s="48">
        <v>536740</v>
      </c>
      <c r="J1156" s="48">
        <v>64694</v>
      </c>
      <c r="K1156" s="48">
        <v>0</v>
      </c>
      <c r="L1156" s="48">
        <v>811</v>
      </c>
      <c r="M1156" s="48">
        <v>5030</v>
      </c>
      <c r="O1156" s="48">
        <v>29861</v>
      </c>
      <c r="Z1156" s="48">
        <v>-21778</v>
      </c>
    </row>
    <row r="1157" spans="1:26">
      <c r="A1157" s="37" t="s">
        <v>41</v>
      </c>
      <c r="B1157" s="39">
        <v>43341</v>
      </c>
      <c r="C1157" s="40" t="s">
        <v>239</v>
      </c>
      <c r="D1157" s="48">
        <v>724856</v>
      </c>
      <c r="E1157" s="48">
        <v>724292</v>
      </c>
      <c r="F1157" s="48">
        <v>702782</v>
      </c>
      <c r="G1157" s="48">
        <v>-21138</v>
      </c>
      <c r="H1157" s="48">
        <v>87534</v>
      </c>
      <c r="I1157" s="48">
        <v>517268</v>
      </c>
      <c r="J1157" s="48">
        <v>63506</v>
      </c>
      <c r="K1157" s="48">
        <v>27</v>
      </c>
      <c r="L1157" s="48">
        <v>776</v>
      </c>
      <c r="M1157" s="48">
        <v>3693</v>
      </c>
      <c r="O1157" s="48">
        <v>29977</v>
      </c>
      <c r="Z1157" s="48">
        <v>-21120</v>
      </c>
    </row>
    <row r="1158" spans="1:26">
      <c r="A1158" s="37" t="s">
        <v>41</v>
      </c>
      <c r="B1158" s="39">
        <v>43342</v>
      </c>
      <c r="C1158" s="40" t="s">
        <v>239</v>
      </c>
      <c r="D1158" s="48">
        <v>714472</v>
      </c>
      <c r="E1158" s="48">
        <v>718227</v>
      </c>
      <c r="F1158" s="48">
        <v>693611</v>
      </c>
      <c r="G1158" s="48">
        <v>-21796</v>
      </c>
      <c r="H1158" s="48">
        <v>85138</v>
      </c>
      <c r="I1158" s="48">
        <v>510709</v>
      </c>
      <c r="J1158" s="48">
        <v>63585</v>
      </c>
      <c r="K1158" s="48">
        <v>29</v>
      </c>
      <c r="L1158" s="48">
        <v>748</v>
      </c>
      <c r="M1158" s="48">
        <v>4546</v>
      </c>
      <c r="O1158" s="48">
        <v>28852</v>
      </c>
      <c r="Z1158" s="48">
        <v>-21779</v>
      </c>
    </row>
    <row r="1159" spans="1:26">
      <c r="A1159" s="37" t="s">
        <v>41</v>
      </c>
      <c r="B1159" s="39">
        <v>43343</v>
      </c>
      <c r="C1159" s="40" t="s">
        <v>239</v>
      </c>
      <c r="D1159" s="48">
        <v>708535</v>
      </c>
      <c r="E1159" s="48">
        <v>752021</v>
      </c>
      <c r="F1159" s="48">
        <v>725181</v>
      </c>
      <c r="G1159" s="48">
        <v>-25694</v>
      </c>
      <c r="H1159" s="48">
        <v>90823</v>
      </c>
      <c r="I1159" s="48">
        <v>535410</v>
      </c>
      <c r="J1159" s="48">
        <v>62220</v>
      </c>
      <c r="K1159" s="48">
        <v>1</v>
      </c>
      <c r="L1159" s="48">
        <v>739</v>
      </c>
      <c r="M1159" s="48">
        <v>5667</v>
      </c>
      <c r="O1159" s="48">
        <v>30178</v>
      </c>
      <c r="Z1159" s="48">
        <v>-25754</v>
      </c>
    </row>
    <row r="1160" spans="1:26">
      <c r="A1160" s="37" t="s">
        <v>41</v>
      </c>
      <c r="B1160" s="39">
        <v>43344</v>
      </c>
      <c r="C1160" s="40" t="s">
        <v>239</v>
      </c>
      <c r="D1160" s="48">
        <v>687514</v>
      </c>
      <c r="E1160" s="48">
        <v>755231</v>
      </c>
      <c r="F1160" s="48">
        <v>728057</v>
      </c>
      <c r="G1160" s="48">
        <v>-25957</v>
      </c>
      <c r="H1160" s="48">
        <v>89000</v>
      </c>
      <c r="I1160" s="48">
        <v>536664</v>
      </c>
      <c r="J1160" s="48">
        <v>64745</v>
      </c>
      <c r="K1160" s="48">
        <v>0</v>
      </c>
      <c r="L1160" s="48">
        <v>734</v>
      </c>
      <c r="M1160" s="48">
        <v>6821</v>
      </c>
      <c r="O1160" s="48">
        <v>30096</v>
      </c>
      <c r="Z1160" s="48">
        <v>-26014</v>
      </c>
    </row>
    <row r="1161" spans="1:26">
      <c r="A1161" s="37" t="s">
        <v>41</v>
      </c>
      <c r="B1161" s="39">
        <v>43345</v>
      </c>
      <c r="C1161" s="40" t="s">
        <v>239</v>
      </c>
      <c r="D1161" s="48">
        <v>676588</v>
      </c>
      <c r="E1161" s="48">
        <v>695643</v>
      </c>
      <c r="F1161" s="48">
        <v>675766</v>
      </c>
      <c r="G1161" s="48">
        <v>-18920</v>
      </c>
      <c r="H1161" s="48">
        <v>84708</v>
      </c>
      <c r="I1161" s="48">
        <v>491026</v>
      </c>
      <c r="J1161" s="48">
        <v>64834</v>
      </c>
      <c r="K1161" s="48">
        <v>0</v>
      </c>
      <c r="L1161" s="48">
        <v>712</v>
      </c>
      <c r="M1161" s="48">
        <v>4546</v>
      </c>
      <c r="O1161" s="48">
        <v>29936</v>
      </c>
      <c r="Z1161" s="48">
        <v>-18916</v>
      </c>
    </row>
    <row r="1162" spans="1:26">
      <c r="A1162" s="37" t="s">
        <v>41</v>
      </c>
      <c r="B1162" s="39">
        <v>43346</v>
      </c>
      <c r="C1162" s="40" t="s">
        <v>239</v>
      </c>
      <c r="D1162" s="48">
        <v>651601</v>
      </c>
      <c r="E1162" s="48">
        <v>652177</v>
      </c>
      <c r="F1162" s="48">
        <v>632954</v>
      </c>
      <c r="G1162" s="48">
        <v>-19626</v>
      </c>
      <c r="H1162" s="48">
        <v>87230</v>
      </c>
      <c r="I1162" s="48">
        <v>450287</v>
      </c>
      <c r="J1162" s="48">
        <v>65150</v>
      </c>
      <c r="K1162" s="48">
        <v>0</v>
      </c>
      <c r="L1162" s="48">
        <v>701</v>
      </c>
      <c r="M1162" s="48">
        <v>2931</v>
      </c>
      <c r="O1162" s="48">
        <v>26656</v>
      </c>
      <c r="Z1162" s="48">
        <v>-19610</v>
      </c>
    </row>
    <row r="1163" spans="1:26">
      <c r="A1163" s="37" t="s">
        <v>41</v>
      </c>
      <c r="B1163" s="39">
        <v>43347</v>
      </c>
      <c r="C1163" s="40" t="s">
        <v>239</v>
      </c>
      <c r="D1163" s="48">
        <v>680812</v>
      </c>
      <c r="E1163" s="48">
        <v>754579</v>
      </c>
      <c r="F1163" s="48">
        <v>725857</v>
      </c>
      <c r="G1163" s="48">
        <v>-27696</v>
      </c>
      <c r="H1163" s="48">
        <v>90186</v>
      </c>
      <c r="I1163" s="48">
        <v>534985</v>
      </c>
      <c r="J1163" s="48">
        <v>65224</v>
      </c>
      <c r="K1163" s="48">
        <v>13</v>
      </c>
      <c r="L1163" s="48">
        <v>670</v>
      </c>
      <c r="M1163" s="48">
        <v>6057</v>
      </c>
      <c r="O1163" s="48">
        <v>28722</v>
      </c>
      <c r="Z1163" s="48">
        <v>-27677</v>
      </c>
    </row>
    <row r="1164" spans="1:26">
      <c r="A1164" s="37" t="s">
        <v>41</v>
      </c>
      <c r="B1164" s="39">
        <v>43348</v>
      </c>
      <c r="C1164" s="40" t="s">
        <v>239</v>
      </c>
      <c r="D1164" s="48">
        <v>726824</v>
      </c>
      <c r="E1164" s="48">
        <v>803821</v>
      </c>
      <c r="F1164" s="48">
        <v>773602</v>
      </c>
      <c r="G1164" s="48">
        <v>-28026</v>
      </c>
      <c r="H1164" s="48">
        <v>89905</v>
      </c>
      <c r="I1164" s="48">
        <v>581119</v>
      </c>
      <c r="J1164" s="48">
        <v>65008</v>
      </c>
      <c r="K1164" s="48">
        <v>0</v>
      </c>
      <c r="L1164" s="48">
        <v>664</v>
      </c>
      <c r="M1164" s="48">
        <v>6610</v>
      </c>
      <c r="O1164" s="48">
        <v>30273</v>
      </c>
      <c r="Z1164" s="48">
        <v>-27983</v>
      </c>
    </row>
    <row r="1165" spans="1:26">
      <c r="A1165" s="37" t="s">
        <v>41</v>
      </c>
      <c r="B1165" s="39">
        <v>43349</v>
      </c>
      <c r="C1165" s="40" t="s">
        <v>239</v>
      </c>
      <c r="D1165" s="48">
        <v>720278</v>
      </c>
      <c r="E1165" s="48">
        <v>774224</v>
      </c>
      <c r="F1165" s="48">
        <v>742083</v>
      </c>
      <c r="G1165" s="48">
        <v>-31102</v>
      </c>
      <c r="H1165" s="48">
        <v>77823</v>
      </c>
      <c r="I1165" s="48">
        <v>564390</v>
      </c>
      <c r="J1165" s="48">
        <v>64793</v>
      </c>
      <c r="K1165" s="48">
        <v>336</v>
      </c>
      <c r="L1165" s="48">
        <v>664</v>
      </c>
      <c r="M1165" s="48">
        <v>5711</v>
      </c>
      <c r="O1165" s="48">
        <v>27954</v>
      </c>
      <c r="Z1165" s="48">
        <v>-31068</v>
      </c>
    </row>
    <row r="1166" spans="1:26">
      <c r="A1166" s="37" t="s">
        <v>41</v>
      </c>
      <c r="B1166" s="39">
        <v>43350</v>
      </c>
      <c r="C1166" s="40" t="s">
        <v>239</v>
      </c>
      <c r="D1166" s="48">
        <v>696848</v>
      </c>
      <c r="E1166" s="48">
        <v>726741</v>
      </c>
      <c r="F1166" s="48">
        <v>699177</v>
      </c>
      <c r="G1166" s="48">
        <v>-26062</v>
      </c>
      <c r="H1166" s="48">
        <v>77620</v>
      </c>
      <c r="I1166" s="48">
        <v>523822</v>
      </c>
      <c r="J1166" s="48">
        <v>62986</v>
      </c>
      <c r="K1166" s="48">
        <v>0</v>
      </c>
      <c r="L1166" s="48">
        <v>644</v>
      </c>
      <c r="M1166" s="48">
        <v>6139</v>
      </c>
      <c r="O1166" s="48">
        <v>27960</v>
      </c>
      <c r="Z1166" s="48">
        <v>-25990</v>
      </c>
    </row>
    <row r="1167" spans="1:26">
      <c r="A1167" s="37" t="s">
        <v>41</v>
      </c>
      <c r="B1167" s="39">
        <v>43351</v>
      </c>
      <c r="C1167" s="40" t="s">
        <v>239</v>
      </c>
      <c r="D1167" s="48">
        <v>658432</v>
      </c>
      <c r="E1167" s="48">
        <v>702238</v>
      </c>
      <c r="F1167" s="48">
        <v>681187</v>
      </c>
      <c r="G1167" s="48">
        <v>-19319</v>
      </c>
      <c r="H1167" s="48">
        <v>75319</v>
      </c>
      <c r="I1167" s="48">
        <v>509828</v>
      </c>
      <c r="J1167" s="48">
        <v>64736</v>
      </c>
      <c r="K1167" s="48">
        <v>0</v>
      </c>
      <c r="L1167" s="48">
        <v>629</v>
      </c>
      <c r="M1167" s="48">
        <v>5269</v>
      </c>
      <c r="O1167" s="48">
        <v>25382</v>
      </c>
      <c r="Z1167" s="48">
        <v>-19253</v>
      </c>
    </row>
    <row r="1168" spans="1:26">
      <c r="A1168" s="37" t="s">
        <v>41</v>
      </c>
      <c r="B1168" s="39">
        <v>43352</v>
      </c>
      <c r="C1168" s="40" t="s">
        <v>239</v>
      </c>
      <c r="D1168" s="48">
        <v>658779</v>
      </c>
      <c r="E1168" s="48">
        <v>721758</v>
      </c>
      <c r="F1168" s="48">
        <v>696954</v>
      </c>
      <c r="G1168" s="48">
        <v>-22060</v>
      </c>
      <c r="H1168" s="48">
        <v>73576</v>
      </c>
      <c r="I1168" s="48">
        <v>524614</v>
      </c>
      <c r="J1168" s="48">
        <v>64780</v>
      </c>
      <c r="K1168" s="48">
        <v>0</v>
      </c>
      <c r="L1168" s="48">
        <v>600</v>
      </c>
      <c r="M1168" s="48">
        <v>6249</v>
      </c>
      <c r="O1168" s="48">
        <v>27133</v>
      </c>
      <c r="Z1168" s="48">
        <v>-22003</v>
      </c>
    </row>
    <row r="1169" spans="1:26">
      <c r="A1169" s="37" t="s">
        <v>41</v>
      </c>
      <c r="B1169" s="39">
        <v>43353</v>
      </c>
      <c r="C1169" s="40" t="s">
        <v>239</v>
      </c>
      <c r="D1169" s="48">
        <v>708464</v>
      </c>
      <c r="E1169" s="48">
        <v>764859</v>
      </c>
      <c r="F1169" s="48">
        <v>732975</v>
      </c>
      <c r="G1169" s="48">
        <v>-30894</v>
      </c>
      <c r="H1169" s="48">
        <v>73986</v>
      </c>
      <c r="I1169" s="48">
        <v>559840</v>
      </c>
      <c r="J1169" s="48">
        <v>64730</v>
      </c>
      <c r="K1169" s="48">
        <v>16</v>
      </c>
      <c r="L1169" s="48">
        <v>573</v>
      </c>
      <c r="M1169" s="48">
        <v>5696</v>
      </c>
      <c r="O1169" s="48">
        <v>28143</v>
      </c>
      <c r="Z1169" s="48">
        <v>-30868</v>
      </c>
    </row>
    <row r="1170" spans="1:26">
      <c r="A1170" s="37" t="s">
        <v>41</v>
      </c>
      <c r="B1170" s="39">
        <v>43354</v>
      </c>
      <c r="C1170" s="40" t="s">
        <v>239</v>
      </c>
      <c r="D1170" s="48">
        <v>725508</v>
      </c>
      <c r="E1170" s="48">
        <v>789053</v>
      </c>
      <c r="F1170" s="48">
        <v>756775</v>
      </c>
      <c r="G1170" s="48">
        <v>-29761</v>
      </c>
      <c r="H1170" s="48">
        <v>74741</v>
      </c>
      <c r="I1170" s="48">
        <v>578795</v>
      </c>
      <c r="J1170" s="48">
        <v>64737</v>
      </c>
      <c r="K1170" s="48">
        <v>683</v>
      </c>
      <c r="L1170" s="48">
        <v>529</v>
      </c>
      <c r="M1170" s="48">
        <v>5856</v>
      </c>
      <c r="O1170" s="48">
        <v>31445</v>
      </c>
      <c r="Z1170" s="48">
        <v>-29741</v>
      </c>
    </row>
    <row r="1171" spans="1:26">
      <c r="A1171" s="37" t="s">
        <v>41</v>
      </c>
      <c r="B1171" s="39">
        <v>43355</v>
      </c>
      <c r="C1171" s="40" t="s">
        <v>239</v>
      </c>
      <c r="D1171" s="48">
        <v>742839</v>
      </c>
      <c r="E1171" s="48">
        <v>819750</v>
      </c>
      <c r="F1171" s="48">
        <v>783286</v>
      </c>
      <c r="G1171" s="48">
        <v>-34690</v>
      </c>
      <c r="H1171" s="48">
        <v>77728</v>
      </c>
      <c r="I1171" s="48">
        <v>602212</v>
      </c>
      <c r="J1171" s="48">
        <v>64519</v>
      </c>
      <c r="K1171" s="48">
        <v>1</v>
      </c>
      <c r="L1171" s="48">
        <v>541</v>
      </c>
      <c r="M1171" s="48">
        <v>6647</v>
      </c>
      <c r="O1171" s="48">
        <v>31622</v>
      </c>
      <c r="Z1171" s="48">
        <v>-34647</v>
      </c>
    </row>
    <row r="1172" spans="1:26">
      <c r="A1172" s="37" t="s">
        <v>41</v>
      </c>
      <c r="B1172" s="39">
        <v>43356</v>
      </c>
      <c r="C1172" s="40" t="s">
        <v>239</v>
      </c>
      <c r="D1172" s="48">
        <v>756205</v>
      </c>
      <c r="E1172" s="48">
        <v>815623</v>
      </c>
      <c r="F1172" s="48">
        <v>780582</v>
      </c>
      <c r="G1172" s="48">
        <v>-33282</v>
      </c>
      <c r="H1172" s="48">
        <v>73760</v>
      </c>
      <c r="I1172" s="48">
        <v>604241</v>
      </c>
      <c r="J1172" s="48">
        <v>64363</v>
      </c>
      <c r="K1172" s="48">
        <v>25</v>
      </c>
      <c r="L1172" s="48">
        <v>586</v>
      </c>
      <c r="M1172" s="48">
        <v>5960</v>
      </c>
      <c r="O1172" s="48">
        <v>31624</v>
      </c>
      <c r="Z1172" s="48">
        <v>-33257</v>
      </c>
    </row>
    <row r="1173" spans="1:26">
      <c r="A1173" s="37" t="s">
        <v>41</v>
      </c>
      <c r="B1173" s="39">
        <v>43357</v>
      </c>
      <c r="C1173" s="40" t="s">
        <v>239</v>
      </c>
      <c r="D1173" s="48">
        <v>751573</v>
      </c>
      <c r="E1173" s="48">
        <v>811567</v>
      </c>
      <c r="F1173" s="48">
        <v>772487</v>
      </c>
      <c r="G1173" s="48">
        <v>-38422</v>
      </c>
      <c r="H1173" s="48">
        <v>70279</v>
      </c>
      <c r="I1173" s="48">
        <v>598867</v>
      </c>
      <c r="J1173" s="48">
        <v>64355</v>
      </c>
      <c r="K1173" s="48">
        <v>0</v>
      </c>
      <c r="L1173" s="48">
        <v>593</v>
      </c>
      <c r="M1173" s="48">
        <v>6450</v>
      </c>
      <c r="O1173" s="48">
        <v>31775</v>
      </c>
      <c r="Z1173" s="48">
        <v>-38163</v>
      </c>
    </row>
    <row r="1174" spans="1:26">
      <c r="A1174" s="37" t="s">
        <v>41</v>
      </c>
      <c r="B1174" s="39">
        <v>43358</v>
      </c>
      <c r="C1174" s="40" t="s">
        <v>239</v>
      </c>
      <c r="D1174" s="48">
        <v>746654</v>
      </c>
      <c r="E1174" s="48">
        <v>821315</v>
      </c>
      <c r="F1174" s="48">
        <v>783816</v>
      </c>
      <c r="G1174" s="48">
        <v>-35823</v>
      </c>
      <c r="H1174" s="48">
        <v>73628</v>
      </c>
      <c r="I1174" s="48">
        <v>604879</v>
      </c>
      <c r="J1174" s="48">
        <v>64340</v>
      </c>
      <c r="K1174" s="48">
        <v>0</v>
      </c>
      <c r="L1174" s="48">
        <v>606</v>
      </c>
      <c r="M1174" s="48">
        <v>7261</v>
      </c>
      <c r="O1174" s="48">
        <v>32745</v>
      </c>
      <c r="Z1174" s="48">
        <v>-35790</v>
      </c>
    </row>
    <row r="1175" spans="1:26">
      <c r="A1175" s="37" t="s">
        <v>41</v>
      </c>
      <c r="B1175" s="39">
        <v>43359</v>
      </c>
      <c r="C1175" s="40" t="s">
        <v>239</v>
      </c>
      <c r="D1175" s="48">
        <v>753183</v>
      </c>
      <c r="E1175" s="48">
        <v>828151</v>
      </c>
      <c r="F1175" s="48">
        <v>790138</v>
      </c>
      <c r="G1175" s="48">
        <v>-36685</v>
      </c>
      <c r="H1175" s="48">
        <v>71729</v>
      </c>
      <c r="I1175" s="48">
        <v>613876</v>
      </c>
      <c r="J1175" s="48">
        <v>64386</v>
      </c>
      <c r="K1175" s="48">
        <v>0</v>
      </c>
      <c r="L1175" s="48">
        <v>586</v>
      </c>
      <c r="M1175" s="48">
        <v>6812</v>
      </c>
      <c r="O1175" s="48">
        <v>33283</v>
      </c>
      <c r="Z1175" s="48">
        <v>-36695</v>
      </c>
    </row>
    <row r="1176" spans="1:26">
      <c r="A1176" s="37" t="s">
        <v>41</v>
      </c>
      <c r="B1176" s="39">
        <v>43360</v>
      </c>
      <c r="C1176" s="40" t="s">
        <v>239</v>
      </c>
      <c r="D1176" s="48">
        <v>782827</v>
      </c>
      <c r="E1176" s="48">
        <v>855027</v>
      </c>
      <c r="F1176" s="48">
        <v>815168</v>
      </c>
      <c r="G1176" s="48">
        <v>-34968</v>
      </c>
      <c r="H1176" s="48">
        <v>72549</v>
      </c>
      <c r="I1176" s="48">
        <v>637489</v>
      </c>
      <c r="J1176" s="48">
        <v>64330</v>
      </c>
      <c r="K1176" s="48">
        <v>34</v>
      </c>
      <c r="L1176" s="48">
        <v>569</v>
      </c>
      <c r="M1176" s="48">
        <v>6684</v>
      </c>
      <c r="O1176" s="48">
        <v>33454</v>
      </c>
      <c r="Z1176" s="48">
        <v>-38830</v>
      </c>
    </row>
    <row r="1177" spans="1:26">
      <c r="A1177" s="37" t="s">
        <v>41</v>
      </c>
      <c r="B1177" s="39">
        <v>43361</v>
      </c>
      <c r="C1177" s="40" t="s">
        <v>239</v>
      </c>
      <c r="D1177" s="48">
        <v>772240</v>
      </c>
      <c r="E1177" s="48">
        <v>839049</v>
      </c>
      <c r="F1177" s="48">
        <v>799813</v>
      </c>
      <c r="G1177" s="48">
        <v>-38901</v>
      </c>
      <c r="H1177" s="48">
        <v>67576</v>
      </c>
      <c r="I1177" s="48">
        <v>625311</v>
      </c>
      <c r="J1177" s="48">
        <v>64367</v>
      </c>
      <c r="K1177" s="48">
        <v>0</v>
      </c>
      <c r="L1177" s="48">
        <v>536</v>
      </c>
      <c r="M1177" s="48">
        <v>7023</v>
      </c>
      <c r="O1177" s="48">
        <v>34924</v>
      </c>
      <c r="Z1177" s="48">
        <v>-38886</v>
      </c>
    </row>
    <row r="1178" spans="1:26">
      <c r="A1178" s="37" t="s">
        <v>41</v>
      </c>
      <c r="B1178" s="39">
        <v>43362</v>
      </c>
      <c r="C1178" s="40" t="s">
        <v>239</v>
      </c>
      <c r="D1178" s="48">
        <v>778333</v>
      </c>
      <c r="E1178" s="48">
        <v>825286</v>
      </c>
      <c r="F1178" s="48">
        <v>788580</v>
      </c>
      <c r="G1178" s="48">
        <v>-37559</v>
      </c>
      <c r="H1178" s="48">
        <v>70067</v>
      </c>
      <c r="I1178" s="48">
        <v>612957</v>
      </c>
      <c r="J1178" s="48">
        <v>64354</v>
      </c>
      <c r="K1178" s="48">
        <v>364</v>
      </c>
      <c r="L1178" s="48">
        <v>472</v>
      </c>
      <c r="M1178" s="48">
        <v>6716</v>
      </c>
      <c r="O1178" s="48">
        <v>33636</v>
      </c>
      <c r="Z1178" s="48">
        <v>-37489</v>
      </c>
    </row>
    <row r="1179" spans="1:26">
      <c r="A1179" s="37" t="s">
        <v>41</v>
      </c>
      <c r="B1179" s="39">
        <v>43363</v>
      </c>
      <c r="C1179" s="40" t="s">
        <v>239</v>
      </c>
      <c r="D1179" s="48">
        <v>765076</v>
      </c>
      <c r="E1179" s="48">
        <v>815407</v>
      </c>
      <c r="F1179" s="48">
        <v>780373</v>
      </c>
      <c r="G1179" s="48">
        <v>-34936</v>
      </c>
      <c r="H1179" s="48">
        <v>77998</v>
      </c>
      <c r="I1179" s="48">
        <v>598797</v>
      </c>
      <c r="J1179" s="48">
        <v>64442</v>
      </c>
      <c r="K1179" s="48">
        <v>258</v>
      </c>
      <c r="L1179" s="48">
        <v>439</v>
      </c>
      <c r="M1179" s="48">
        <v>6980</v>
      </c>
      <c r="O1179" s="48">
        <v>31471</v>
      </c>
      <c r="Z1179" s="48">
        <v>-34949</v>
      </c>
    </row>
    <row r="1180" spans="1:26">
      <c r="A1180" s="37" t="s">
        <v>41</v>
      </c>
      <c r="B1180" s="39">
        <v>43364</v>
      </c>
      <c r="C1180" s="40" t="s">
        <v>239</v>
      </c>
      <c r="D1180" s="48">
        <v>743787</v>
      </c>
      <c r="E1180" s="48">
        <v>781801</v>
      </c>
      <c r="F1180" s="48">
        <v>748206</v>
      </c>
      <c r="G1180" s="48">
        <v>-32831</v>
      </c>
      <c r="H1180" s="48">
        <v>82378</v>
      </c>
      <c r="I1180" s="48">
        <v>561615</v>
      </c>
      <c r="J1180" s="48">
        <v>64389</v>
      </c>
      <c r="K1180" s="48">
        <v>0</v>
      </c>
      <c r="L1180" s="48">
        <v>424</v>
      </c>
      <c r="M1180" s="48">
        <v>5950</v>
      </c>
      <c r="O1180" s="48">
        <v>33458</v>
      </c>
      <c r="Z1180" s="48">
        <v>-32823</v>
      </c>
    </row>
    <row r="1181" spans="1:26">
      <c r="A1181" s="37" t="s">
        <v>41</v>
      </c>
      <c r="B1181" s="39">
        <v>43365</v>
      </c>
      <c r="C1181" s="40" t="s">
        <v>239</v>
      </c>
      <c r="D1181" s="48">
        <v>697213</v>
      </c>
      <c r="E1181" s="48">
        <v>753162</v>
      </c>
      <c r="F1181" s="48">
        <v>722966</v>
      </c>
      <c r="G1181" s="48">
        <v>-29867</v>
      </c>
      <c r="H1181" s="48">
        <v>74214</v>
      </c>
      <c r="I1181" s="48">
        <v>546567</v>
      </c>
      <c r="J1181" s="48">
        <v>64459</v>
      </c>
      <c r="K1181" s="48">
        <v>1</v>
      </c>
      <c r="L1181" s="48">
        <v>386</v>
      </c>
      <c r="M1181" s="48">
        <v>6127</v>
      </c>
      <c r="O1181" s="48">
        <v>31211</v>
      </c>
      <c r="Z1181" s="48">
        <v>-29843</v>
      </c>
    </row>
    <row r="1182" spans="1:26">
      <c r="A1182" s="37" t="s">
        <v>41</v>
      </c>
      <c r="B1182" s="39">
        <v>43366</v>
      </c>
      <c r="C1182" s="40" t="s">
        <v>239</v>
      </c>
      <c r="D1182" s="48">
        <v>694278</v>
      </c>
      <c r="E1182" s="48">
        <v>767626</v>
      </c>
      <c r="F1182" s="48">
        <v>736418</v>
      </c>
      <c r="G1182" s="48">
        <v>-30306</v>
      </c>
      <c r="H1182" s="48">
        <v>76569</v>
      </c>
      <c r="I1182" s="48">
        <v>557688</v>
      </c>
      <c r="J1182" s="48">
        <v>64401</v>
      </c>
      <c r="K1182" s="48">
        <v>0</v>
      </c>
      <c r="L1182" s="48">
        <v>375</v>
      </c>
      <c r="M1182" s="48">
        <v>6186</v>
      </c>
      <c r="O1182" s="48">
        <v>31173</v>
      </c>
      <c r="Z1182" s="48">
        <v>-30282</v>
      </c>
    </row>
    <row r="1183" spans="1:26">
      <c r="A1183" s="37" t="s">
        <v>41</v>
      </c>
      <c r="B1183" s="39">
        <v>43367</v>
      </c>
      <c r="C1183" s="40" t="s">
        <v>239</v>
      </c>
      <c r="D1183" s="48">
        <v>740564</v>
      </c>
      <c r="E1183" s="48">
        <v>797250</v>
      </c>
      <c r="F1183" s="48">
        <v>760776</v>
      </c>
      <c r="G1183" s="48">
        <v>-34469</v>
      </c>
      <c r="H1183" s="48">
        <v>77343</v>
      </c>
      <c r="I1183" s="48">
        <v>579985</v>
      </c>
      <c r="J1183" s="48">
        <v>64278</v>
      </c>
      <c r="K1183" s="48">
        <v>388</v>
      </c>
      <c r="L1183" s="48">
        <v>353</v>
      </c>
      <c r="M1183" s="48">
        <v>5985</v>
      </c>
      <c r="O1183" s="48">
        <v>32422</v>
      </c>
      <c r="Z1183" s="48">
        <v>-34426</v>
      </c>
    </row>
    <row r="1184" spans="1:26">
      <c r="A1184" s="37" t="s">
        <v>41</v>
      </c>
      <c r="B1184" s="39">
        <v>43368</v>
      </c>
      <c r="C1184" s="40" t="s">
        <v>239</v>
      </c>
      <c r="D1184" s="48">
        <v>754439</v>
      </c>
      <c r="E1184" s="48">
        <v>814376</v>
      </c>
      <c r="F1184" s="48">
        <v>776426</v>
      </c>
      <c r="G1184" s="48">
        <v>-36055</v>
      </c>
      <c r="H1184" s="48">
        <v>73019</v>
      </c>
      <c r="I1184" s="48">
        <v>600618</v>
      </c>
      <c r="J1184" s="48">
        <v>64242</v>
      </c>
      <c r="K1184" s="48">
        <v>33</v>
      </c>
      <c r="L1184" s="48">
        <v>302</v>
      </c>
      <c r="M1184" s="48">
        <v>6055</v>
      </c>
      <c r="O1184" s="48">
        <v>32145</v>
      </c>
      <c r="Z1184" s="48">
        <v>-36051</v>
      </c>
    </row>
    <row r="1185" spans="1:26">
      <c r="A1185" s="37" t="s">
        <v>41</v>
      </c>
      <c r="B1185" s="39">
        <v>43369</v>
      </c>
      <c r="C1185" s="40" t="s">
        <v>239</v>
      </c>
      <c r="D1185" s="48">
        <v>771017</v>
      </c>
      <c r="E1185" s="48">
        <v>827592</v>
      </c>
      <c r="F1185" s="48">
        <v>780731</v>
      </c>
      <c r="G1185" s="48">
        <v>-44403</v>
      </c>
      <c r="H1185" s="48">
        <v>77011</v>
      </c>
      <c r="I1185" s="48">
        <v>600808</v>
      </c>
      <c r="J1185" s="48">
        <v>64204</v>
      </c>
      <c r="K1185" s="48">
        <v>0</v>
      </c>
      <c r="L1185" s="48">
        <v>281</v>
      </c>
      <c r="M1185" s="48">
        <v>6602</v>
      </c>
      <c r="O1185" s="48">
        <v>31820</v>
      </c>
      <c r="Z1185" s="48">
        <v>-44363</v>
      </c>
    </row>
    <row r="1186" spans="1:26">
      <c r="A1186" s="37" t="s">
        <v>41</v>
      </c>
      <c r="B1186" s="39">
        <v>43370</v>
      </c>
      <c r="C1186" s="40" t="s">
        <v>239</v>
      </c>
      <c r="D1186" s="48">
        <v>772176</v>
      </c>
      <c r="E1186" s="48">
        <v>832549</v>
      </c>
      <c r="F1186" s="48">
        <v>780665</v>
      </c>
      <c r="G1186" s="48">
        <v>-84463</v>
      </c>
      <c r="H1186" s="48">
        <v>77961</v>
      </c>
      <c r="I1186" s="48">
        <v>599895</v>
      </c>
      <c r="J1186" s="48">
        <v>64207</v>
      </c>
      <c r="K1186" s="48">
        <v>3</v>
      </c>
      <c r="L1186" s="48">
        <v>324</v>
      </c>
      <c r="M1186" s="48">
        <v>6608</v>
      </c>
      <c r="O1186" s="48">
        <v>31654</v>
      </c>
      <c r="Z1186" s="48">
        <v>-49346</v>
      </c>
    </row>
    <row r="1187" spans="1:26">
      <c r="A1187" s="37" t="s">
        <v>41</v>
      </c>
      <c r="B1187" s="39">
        <v>43371</v>
      </c>
      <c r="C1187" s="40" t="s">
        <v>239</v>
      </c>
      <c r="D1187" s="48">
        <v>769503</v>
      </c>
      <c r="E1187" s="48">
        <v>829563</v>
      </c>
      <c r="F1187" s="48">
        <v>782719</v>
      </c>
      <c r="G1187" s="48">
        <v>-44284</v>
      </c>
      <c r="H1187" s="48">
        <v>80404</v>
      </c>
      <c r="I1187" s="48">
        <v>598567</v>
      </c>
      <c r="J1187" s="48">
        <v>64325</v>
      </c>
      <c r="K1187" s="48">
        <v>0</v>
      </c>
      <c r="L1187" s="48">
        <v>400</v>
      </c>
      <c r="M1187" s="48">
        <v>7214</v>
      </c>
      <c r="O1187" s="48">
        <v>31810</v>
      </c>
      <c r="Z1187" s="48">
        <v>-44260</v>
      </c>
    </row>
    <row r="1188" spans="1:26">
      <c r="A1188" s="37" t="s">
        <v>41</v>
      </c>
      <c r="B1188" s="39">
        <v>43372</v>
      </c>
      <c r="C1188" s="40" t="s">
        <v>239</v>
      </c>
      <c r="D1188" s="48">
        <v>731328</v>
      </c>
      <c r="E1188" s="48">
        <v>790083</v>
      </c>
      <c r="F1188" s="48">
        <v>747573</v>
      </c>
      <c r="G1188" s="48">
        <v>-42030</v>
      </c>
      <c r="H1188" s="48">
        <v>73987</v>
      </c>
      <c r="I1188" s="48">
        <v>570731</v>
      </c>
      <c r="J1188" s="48">
        <v>64215</v>
      </c>
      <c r="K1188" s="48">
        <v>0</v>
      </c>
      <c r="L1188" s="48">
        <v>501</v>
      </c>
      <c r="M1188" s="48">
        <v>7407</v>
      </c>
      <c r="O1188" s="48">
        <v>30718</v>
      </c>
      <c r="Z1188" s="48">
        <v>-42034</v>
      </c>
    </row>
    <row r="1189" spans="1:26">
      <c r="A1189" s="37" t="s">
        <v>41</v>
      </c>
      <c r="B1189" s="39">
        <v>43373</v>
      </c>
      <c r="C1189" s="40" t="s">
        <v>239</v>
      </c>
      <c r="D1189" s="48">
        <v>723836</v>
      </c>
      <c r="E1189" s="48">
        <v>776562</v>
      </c>
      <c r="F1189" s="48">
        <v>737370</v>
      </c>
      <c r="G1189" s="48">
        <v>-38407</v>
      </c>
      <c r="H1189" s="48">
        <v>74528</v>
      </c>
      <c r="I1189" s="48">
        <v>571605</v>
      </c>
      <c r="J1189" s="48">
        <v>52248</v>
      </c>
      <c r="K1189" s="48">
        <v>0</v>
      </c>
      <c r="L1189" s="48">
        <v>581</v>
      </c>
      <c r="M1189" s="48">
        <v>7343</v>
      </c>
      <c r="O1189" s="48">
        <v>30873</v>
      </c>
      <c r="Z1189" s="48">
        <v>-38388</v>
      </c>
    </row>
    <row r="1190" spans="1:26">
      <c r="A1190" s="37" t="s">
        <v>41</v>
      </c>
      <c r="B1190" s="39">
        <v>43374</v>
      </c>
      <c r="C1190" s="40" t="s">
        <v>239</v>
      </c>
      <c r="D1190" s="48">
        <v>740329</v>
      </c>
      <c r="E1190" s="48">
        <v>779643</v>
      </c>
      <c r="F1190" s="48">
        <v>738131</v>
      </c>
      <c r="G1190" s="48">
        <v>-39020</v>
      </c>
      <c r="H1190" s="48">
        <v>74641</v>
      </c>
      <c r="I1190" s="48">
        <v>579839</v>
      </c>
      <c r="J1190" s="48">
        <v>44864</v>
      </c>
      <c r="K1190" s="48">
        <v>30</v>
      </c>
      <c r="L1190" s="48">
        <v>570</v>
      </c>
      <c r="M1190" s="48">
        <v>6159</v>
      </c>
      <c r="O1190" s="48">
        <v>31319</v>
      </c>
      <c r="Z1190" s="48">
        <v>-38962</v>
      </c>
    </row>
    <row r="1191" spans="1:26">
      <c r="A1191" s="37" t="s">
        <v>41</v>
      </c>
      <c r="B1191" s="39">
        <v>43375</v>
      </c>
      <c r="C1191" s="40" t="s">
        <v>239</v>
      </c>
      <c r="D1191" s="48">
        <v>729523</v>
      </c>
      <c r="E1191" s="48">
        <v>767528</v>
      </c>
      <c r="F1191" s="48">
        <v>740257</v>
      </c>
      <c r="G1191" s="48">
        <v>-26499</v>
      </c>
      <c r="H1191" s="48">
        <v>78286</v>
      </c>
      <c r="I1191" s="48">
        <v>574421</v>
      </c>
      <c r="J1191" s="48">
        <v>45167</v>
      </c>
      <c r="K1191" s="48">
        <v>1523</v>
      </c>
      <c r="L1191" s="48">
        <v>581</v>
      </c>
      <c r="M1191" s="48">
        <v>5717</v>
      </c>
      <c r="O1191" s="48">
        <v>33090</v>
      </c>
      <c r="Z1191" s="48">
        <v>-26485</v>
      </c>
    </row>
    <row r="1192" spans="1:26">
      <c r="A1192" s="37" t="s">
        <v>41</v>
      </c>
      <c r="B1192" s="39">
        <v>43376</v>
      </c>
      <c r="C1192" s="40" t="s">
        <v>239</v>
      </c>
      <c r="D1192" s="48">
        <v>717830</v>
      </c>
      <c r="E1192" s="48">
        <v>751827</v>
      </c>
      <c r="F1192" s="48">
        <v>721410</v>
      </c>
      <c r="G1192" s="48">
        <v>-29332</v>
      </c>
      <c r="H1192" s="48">
        <v>72064</v>
      </c>
      <c r="I1192" s="48">
        <v>560779</v>
      </c>
      <c r="J1192" s="48">
        <v>46261</v>
      </c>
      <c r="K1192" s="48">
        <v>31</v>
      </c>
      <c r="L1192" s="48">
        <v>584</v>
      </c>
      <c r="M1192" s="48">
        <v>6794</v>
      </c>
      <c r="O1192" s="48">
        <v>34089</v>
      </c>
      <c r="Z1192" s="48">
        <v>-29321</v>
      </c>
    </row>
    <row r="1193" spans="1:26">
      <c r="A1193" s="37" t="s">
        <v>41</v>
      </c>
      <c r="B1193" s="39">
        <v>43377</v>
      </c>
      <c r="C1193" s="40" t="s">
        <v>239</v>
      </c>
      <c r="D1193" s="48">
        <v>710209</v>
      </c>
      <c r="E1193" s="48">
        <v>756396</v>
      </c>
      <c r="F1193" s="48">
        <v>729159</v>
      </c>
      <c r="G1193" s="48">
        <v>-26317</v>
      </c>
      <c r="H1193" s="48">
        <v>71028</v>
      </c>
      <c r="I1193" s="48">
        <v>561406</v>
      </c>
      <c r="J1193" s="48">
        <v>56134</v>
      </c>
      <c r="K1193" s="48">
        <v>11</v>
      </c>
      <c r="L1193" s="48">
        <v>563</v>
      </c>
      <c r="M1193" s="48">
        <v>6670</v>
      </c>
      <c r="O1193" s="48">
        <v>32239</v>
      </c>
      <c r="Z1193" s="48">
        <v>-26354</v>
      </c>
    </row>
    <row r="1194" spans="1:26">
      <c r="A1194" s="37" t="s">
        <v>41</v>
      </c>
      <c r="B1194" s="39">
        <v>43378</v>
      </c>
      <c r="C1194" s="40" t="s">
        <v>239</v>
      </c>
      <c r="D1194" s="48">
        <v>710143</v>
      </c>
      <c r="E1194" s="48">
        <v>765226</v>
      </c>
      <c r="F1194" s="48">
        <v>740035</v>
      </c>
      <c r="G1194" s="48">
        <v>-25801</v>
      </c>
      <c r="H1194" s="48">
        <v>70636</v>
      </c>
      <c r="I1194" s="48">
        <v>560006</v>
      </c>
      <c r="J1194" s="48">
        <v>69277</v>
      </c>
      <c r="K1194" s="48">
        <v>0</v>
      </c>
      <c r="L1194" s="48">
        <v>549</v>
      </c>
      <c r="M1194" s="48">
        <v>7180</v>
      </c>
      <c r="O1194" s="48">
        <v>31400</v>
      </c>
      <c r="Z1194" s="48">
        <v>-23994</v>
      </c>
    </row>
    <row r="1195" spans="1:26">
      <c r="A1195" s="37" t="s">
        <v>41</v>
      </c>
      <c r="B1195" s="39">
        <v>43379</v>
      </c>
      <c r="C1195" s="40" t="s">
        <v>239</v>
      </c>
      <c r="D1195" s="48">
        <v>684592</v>
      </c>
      <c r="E1195" s="48">
        <v>723064</v>
      </c>
      <c r="F1195" s="48">
        <v>703732</v>
      </c>
      <c r="G1195" s="48">
        <v>-18929</v>
      </c>
      <c r="H1195" s="48">
        <v>67042</v>
      </c>
      <c r="I1195" s="48">
        <v>527919</v>
      </c>
      <c r="J1195" s="48">
        <v>70730</v>
      </c>
      <c r="K1195" s="48">
        <v>2</v>
      </c>
      <c r="L1195" s="48">
        <v>539</v>
      </c>
      <c r="M1195" s="48">
        <v>6815</v>
      </c>
      <c r="O1195" s="48">
        <v>29778</v>
      </c>
      <c r="Z1195" s="48">
        <v>-18936</v>
      </c>
    </row>
    <row r="1196" spans="1:26">
      <c r="A1196" s="37" t="s">
        <v>41</v>
      </c>
      <c r="B1196" s="39">
        <v>43380</v>
      </c>
      <c r="C1196" s="40" t="s">
        <v>239</v>
      </c>
      <c r="D1196" s="48">
        <v>682131</v>
      </c>
      <c r="E1196" s="48">
        <v>714391</v>
      </c>
      <c r="F1196" s="48">
        <v>697542</v>
      </c>
      <c r="G1196" s="48">
        <v>-18850</v>
      </c>
      <c r="H1196" s="48">
        <v>73010</v>
      </c>
      <c r="I1196" s="48">
        <v>515799</v>
      </c>
      <c r="J1196" s="48">
        <v>70864</v>
      </c>
      <c r="K1196" s="48">
        <v>0</v>
      </c>
      <c r="L1196" s="48">
        <v>531</v>
      </c>
      <c r="M1196" s="48">
        <v>5834</v>
      </c>
      <c r="O1196" s="48">
        <v>30275</v>
      </c>
      <c r="Z1196" s="48">
        <v>-17818</v>
      </c>
    </row>
    <row r="1197" spans="1:26">
      <c r="A1197" s="37" t="s">
        <v>41</v>
      </c>
      <c r="B1197" s="39">
        <v>43381</v>
      </c>
      <c r="C1197" s="40" t="s">
        <v>239</v>
      </c>
      <c r="D1197" s="48">
        <v>712444</v>
      </c>
      <c r="E1197" s="48">
        <v>725216</v>
      </c>
      <c r="F1197" s="48">
        <v>704656</v>
      </c>
      <c r="G1197" s="48">
        <v>-21246</v>
      </c>
      <c r="H1197" s="48">
        <v>73677</v>
      </c>
      <c r="I1197" s="48">
        <v>524261</v>
      </c>
      <c r="J1197" s="48">
        <v>71076</v>
      </c>
      <c r="K1197" s="48">
        <v>117</v>
      </c>
      <c r="L1197" s="48">
        <v>524</v>
      </c>
      <c r="M1197" s="48">
        <v>4397</v>
      </c>
      <c r="O1197" s="48">
        <v>29678</v>
      </c>
      <c r="Z1197" s="48">
        <v>-21278</v>
      </c>
    </row>
    <row r="1198" spans="1:26">
      <c r="A1198" s="37" t="s">
        <v>41</v>
      </c>
      <c r="B1198" s="39">
        <v>43382</v>
      </c>
      <c r="C1198" s="40" t="s">
        <v>239</v>
      </c>
      <c r="D1198" s="48">
        <v>713962</v>
      </c>
      <c r="E1198" s="48">
        <v>771248</v>
      </c>
      <c r="F1198" s="48">
        <v>741052</v>
      </c>
      <c r="G1198" s="48">
        <v>-26893</v>
      </c>
      <c r="H1198" s="48">
        <v>80230</v>
      </c>
      <c r="I1198" s="48">
        <v>551959</v>
      </c>
      <c r="J1198" s="48">
        <v>70924</v>
      </c>
      <c r="K1198" s="48">
        <v>29</v>
      </c>
      <c r="L1198" s="48">
        <v>434</v>
      </c>
      <c r="M1198" s="48">
        <v>5259</v>
      </c>
      <c r="O1198" s="48">
        <v>31107</v>
      </c>
      <c r="Z1198" s="48">
        <v>-25698</v>
      </c>
    </row>
    <row r="1199" spans="1:26">
      <c r="A1199" s="37" t="s">
        <v>41</v>
      </c>
      <c r="B1199" s="39">
        <v>43383</v>
      </c>
      <c r="C1199" s="40" t="s">
        <v>239</v>
      </c>
      <c r="D1199" s="48">
        <v>726302</v>
      </c>
      <c r="E1199" s="48">
        <v>778904</v>
      </c>
      <c r="F1199" s="48">
        <v>745939</v>
      </c>
      <c r="G1199" s="48">
        <v>-30110</v>
      </c>
      <c r="H1199" s="48">
        <v>79984</v>
      </c>
      <c r="I1199" s="48">
        <v>559011</v>
      </c>
      <c r="J1199" s="48">
        <v>70822</v>
      </c>
      <c r="K1199" s="48">
        <v>8</v>
      </c>
      <c r="L1199" s="48">
        <v>58</v>
      </c>
      <c r="M1199" s="48">
        <v>4344</v>
      </c>
      <c r="O1199" s="48">
        <v>31712</v>
      </c>
      <c r="Z1199" s="48">
        <v>-30150</v>
      </c>
    </row>
    <row r="1200" spans="1:26">
      <c r="A1200" s="37" t="s">
        <v>41</v>
      </c>
      <c r="B1200" s="39">
        <v>43384</v>
      </c>
      <c r="C1200" s="40" t="s">
        <v>239</v>
      </c>
      <c r="D1200" s="48">
        <v>736347</v>
      </c>
      <c r="E1200" s="48">
        <v>765475</v>
      </c>
      <c r="F1200" s="48">
        <v>732505</v>
      </c>
      <c r="G1200" s="48">
        <v>-32964</v>
      </c>
      <c r="H1200" s="48">
        <v>80468</v>
      </c>
      <c r="I1200" s="48">
        <v>544589</v>
      </c>
      <c r="J1200" s="48">
        <v>70861</v>
      </c>
      <c r="K1200" s="48">
        <v>28</v>
      </c>
      <c r="L1200" s="48">
        <v>0</v>
      </c>
      <c r="M1200" s="48">
        <v>4668</v>
      </c>
      <c r="O1200" s="48">
        <v>31587</v>
      </c>
      <c r="Z1200" s="48">
        <v>-32951</v>
      </c>
    </row>
    <row r="1201" spans="1:26">
      <c r="A1201" s="37" t="s">
        <v>41</v>
      </c>
      <c r="B1201" s="39">
        <v>43385</v>
      </c>
      <c r="C1201" s="40" t="s">
        <v>239</v>
      </c>
      <c r="D1201" s="48">
        <v>674906</v>
      </c>
      <c r="E1201" s="48">
        <v>717886</v>
      </c>
      <c r="F1201" s="48">
        <v>685183</v>
      </c>
      <c r="G1201" s="48">
        <v>-29519</v>
      </c>
      <c r="H1201" s="48">
        <v>71409</v>
      </c>
      <c r="I1201" s="48">
        <v>514872</v>
      </c>
      <c r="J1201" s="48">
        <v>61235</v>
      </c>
      <c r="K1201" s="48">
        <v>36</v>
      </c>
      <c r="L1201" s="48">
        <v>0</v>
      </c>
      <c r="M1201" s="48">
        <v>6214</v>
      </c>
      <c r="O1201" s="48">
        <v>30689</v>
      </c>
      <c r="Z1201" s="48">
        <v>-30839</v>
      </c>
    </row>
    <row r="1202" spans="1:26">
      <c r="A1202" s="37" t="s">
        <v>41</v>
      </c>
      <c r="B1202" s="39">
        <v>43386</v>
      </c>
      <c r="C1202" s="40" t="s">
        <v>239</v>
      </c>
      <c r="D1202" s="48">
        <v>624282</v>
      </c>
      <c r="E1202" s="48">
        <v>660081</v>
      </c>
      <c r="F1202" s="48">
        <v>631464</v>
      </c>
      <c r="G1202" s="48">
        <v>-25762</v>
      </c>
      <c r="H1202" s="48">
        <v>63079</v>
      </c>
      <c r="I1202" s="48">
        <v>485820</v>
      </c>
      <c r="J1202" s="48">
        <v>44850</v>
      </c>
      <c r="K1202" s="48">
        <v>1</v>
      </c>
      <c r="L1202" s="48">
        <v>0</v>
      </c>
      <c r="M1202" s="48">
        <v>7206</v>
      </c>
      <c r="O1202" s="48">
        <v>30477</v>
      </c>
      <c r="Z1202" s="48">
        <v>-25744</v>
      </c>
    </row>
    <row r="1203" spans="1:26">
      <c r="A1203" s="37" t="s">
        <v>41</v>
      </c>
      <c r="B1203" s="39">
        <v>43387</v>
      </c>
      <c r="C1203" s="40" t="s">
        <v>239</v>
      </c>
      <c r="D1203" s="48">
        <v>656816</v>
      </c>
      <c r="E1203" s="48">
        <v>715479</v>
      </c>
      <c r="F1203" s="48">
        <v>682594</v>
      </c>
      <c r="G1203" s="48">
        <v>-31282</v>
      </c>
      <c r="H1203" s="48">
        <v>66729</v>
      </c>
      <c r="I1203" s="48">
        <v>534605</v>
      </c>
      <c r="J1203" s="48">
        <v>44847</v>
      </c>
      <c r="K1203" s="48">
        <v>0</v>
      </c>
      <c r="L1203" s="48">
        <v>200</v>
      </c>
      <c r="M1203" s="48">
        <v>7033</v>
      </c>
      <c r="O1203" s="48">
        <v>29094</v>
      </c>
      <c r="Z1203" s="48">
        <v>-31275</v>
      </c>
    </row>
    <row r="1204" spans="1:26">
      <c r="A1204" s="37" t="s">
        <v>41</v>
      </c>
      <c r="B1204" s="39">
        <v>43388</v>
      </c>
      <c r="C1204" s="40" t="s">
        <v>239</v>
      </c>
      <c r="D1204" s="48">
        <v>728614</v>
      </c>
      <c r="E1204" s="48">
        <v>790000</v>
      </c>
      <c r="F1204" s="48">
        <v>755509</v>
      </c>
      <c r="G1204" s="48">
        <v>-34354</v>
      </c>
      <c r="H1204" s="48">
        <v>74087</v>
      </c>
      <c r="I1204" s="48">
        <v>599870</v>
      </c>
      <c r="J1204" s="48">
        <v>44923</v>
      </c>
      <c r="K1204" s="48">
        <v>133</v>
      </c>
      <c r="L1204" s="48">
        <v>373</v>
      </c>
      <c r="M1204" s="48">
        <v>7025</v>
      </c>
      <c r="O1204" s="48">
        <v>27677</v>
      </c>
      <c r="Z1204" s="48">
        <v>-34329</v>
      </c>
    </row>
    <row r="1205" spans="1:26">
      <c r="A1205" s="37" t="s">
        <v>41</v>
      </c>
      <c r="B1205" s="39">
        <v>43389</v>
      </c>
      <c r="C1205" s="40" t="s">
        <v>239</v>
      </c>
      <c r="D1205" s="48">
        <v>753625</v>
      </c>
      <c r="E1205" s="48">
        <v>804153</v>
      </c>
      <c r="F1205" s="48">
        <v>762677</v>
      </c>
      <c r="G1205" s="48">
        <v>-41224</v>
      </c>
      <c r="H1205" s="48">
        <v>74014</v>
      </c>
      <c r="I1205" s="48">
        <v>605029</v>
      </c>
      <c r="J1205" s="48">
        <v>45072</v>
      </c>
      <c r="K1205" s="48">
        <v>1239</v>
      </c>
      <c r="L1205" s="48">
        <v>447</v>
      </c>
      <c r="M1205" s="48">
        <v>7034</v>
      </c>
      <c r="O1205" s="48">
        <v>29964</v>
      </c>
      <c r="Z1205" s="48">
        <v>-39618</v>
      </c>
    </row>
    <row r="1206" spans="1:26">
      <c r="A1206" s="37" t="s">
        <v>41</v>
      </c>
      <c r="B1206" s="39">
        <v>43390</v>
      </c>
      <c r="C1206" s="40" t="s">
        <v>239</v>
      </c>
      <c r="D1206" s="48">
        <v>754524</v>
      </c>
      <c r="E1206" s="48">
        <v>800653</v>
      </c>
      <c r="F1206" s="48">
        <v>756011</v>
      </c>
      <c r="G1206" s="48">
        <v>-42975</v>
      </c>
      <c r="H1206" s="48">
        <v>75321</v>
      </c>
      <c r="I1206" s="48">
        <v>595771</v>
      </c>
      <c r="J1206" s="48">
        <v>45264</v>
      </c>
      <c r="K1206" s="48">
        <v>206</v>
      </c>
      <c r="L1206" s="48">
        <v>523</v>
      </c>
      <c r="M1206" s="48">
        <v>7152</v>
      </c>
      <c r="O1206" s="48">
        <v>31724</v>
      </c>
      <c r="Z1206" s="48">
        <v>-42963</v>
      </c>
    </row>
    <row r="1207" spans="1:26">
      <c r="A1207" s="37" t="s">
        <v>41</v>
      </c>
      <c r="B1207" s="39">
        <v>43391</v>
      </c>
      <c r="C1207" s="40" t="s">
        <v>239</v>
      </c>
      <c r="D1207" s="48">
        <v>727327</v>
      </c>
      <c r="E1207" s="48">
        <v>778056</v>
      </c>
      <c r="F1207" s="48">
        <v>732587</v>
      </c>
      <c r="G1207" s="48">
        <v>-44488</v>
      </c>
      <c r="H1207" s="48">
        <v>73412</v>
      </c>
      <c r="I1207" s="48">
        <v>559599</v>
      </c>
      <c r="J1207" s="48">
        <v>60229</v>
      </c>
      <c r="K1207" s="48">
        <v>106</v>
      </c>
      <c r="L1207" s="48">
        <v>466</v>
      </c>
      <c r="M1207" s="48">
        <v>6612</v>
      </c>
      <c r="O1207" s="48">
        <v>30910</v>
      </c>
      <c r="Z1207" s="48">
        <v>-44489</v>
      </c>
    </row>
    <row r="1208" spans="1:26">
      <c r="A1208" s="37" t="s">
        <v>41</v>
      </c>
      <c r="B1208" s="39">
        <v>43392</v>
      </c>
      <c r="C1208" s="40" t="s">
        <v>239</v>
      </c>
      <c r="D1208" s="48">
        <v>710131</v>
      </c>
      <c r="E1208" s="48">
        <v>748495</v>
      </c>
      <c r="F1208" s="48">
        <v>713100</v>
      </c>
      <c r="G1208" s="48">
        <v>-33943</v>
      </c>
      <c r="H1208" s="48">
        <v>69835</v>
      </c>
      <c r="I1208" s="48">
        <v>534706</v>
      </c>
      <c r="J1208" s="48">
        <v>70526</v>
      </c>
      <c r="K1208" s="48">
        <v>2</v>
      </c>
      <c r="L1208" s="48">
        <v>566</v>
      </c>
      <c r="M1208" s="48">
        <v>6140</v>
      </c>
      <c r="O1208" s="48">
        <v>30177</v>
      </c>
      <c r="Z1208" s="48">
        <v>-33937</v>
      </c>
    </row>
    <row r="1209" spans="1:26">
      <c r="A1209" s="37" t="s">
        <v>41</v>
      </c>
      <c r="B1209" s="39">
        <v>43393</v>
      </c>
      <c r="C1209" s="40" t="s">
        <v>239</v>
      </c>
      <c r="D1209" s="48">
        <v>673603</v>
      </c>
      <c r="E1209" s="48">
        <v>719739</v>
      </c>
      <c r="F1209" s="48">
        <v>688548</v>
      </c>
      <c r="G1209" s="48">
        <v>-32120</v>
      </c>
      <c r="H1209" s="48">
        <v>51120</v>
      </c>
      <c r="I1209" s="48">
        <v>532753</v>
      </c>
      <c r="J1209" s="48">
        <v>70480</v>
      </c>
      <c r="K1209" s="48">
        <v>195</v>
      </c>
      <c r="L1209" s="48">
        <v>508</v>
      </c>
      <c r="M1209" s="48">
        <v>6868</v>
      </c>
      <c r="O1209" s="48">
        <v>25250</v>
      </c>
      <c r="Z1209" s="48">
        <v>-32121</v>
      </c>
    </row>
    <row r="1210" spans="1:26">
      <c r="A1210" s="37" t="s">
        <v>41</v>
      </c>
      <c r="B1210" s="39">
        <v>43394</v>
      </c>
      <c r="C1210" s="40" t="s">
        <v>239</v>
      </c>
      <c r="D1210" s="48">
        <v>610709</v>
      </c>
      <c r="E1210" s="48">
        <v>652631</v>
      </c>
      <c r="F1210" s="48">
        <v>628013</v>
      </c>
      <c r="G1210" s="48">
        <v>-26118</v>
      </c>
      <c r="H1210" s="48">
        <v>44334</v>
      </c>
      <c r="I1210" s="48">
        <v>490536</v>
      </c>
      <c r="J1210" s="48">
        <v>70543</v>
      </c>
      <c r="K1210" s="48">
        <v>2</v>
      </c>
      <c r="L1210" s="48">
        <v>516</v>
      </c>
      <c r="M1210" s="48">
        <v>6628</v>
      </c>
      <c r="O1210" s="48">
        <v>14073</v>
      </c>
      <c r="Z1210" s="48">
        <v>-26366</v>
      </c>
    </row>
    <row r="1211" spans="1:26">
      <c r="A1211" s="37" t="s">
        <v>41</v>
      </c>
      <c r="B1211" s="39">
        <v>43395</v>
      </c>
      <c r="C1211" s="40" t="s">
        <v>239</v>
      </c>
      <c r="D1211" s="48">
        <v>602594</v>
      </c>
      <c r="E1211" s="48">
        <v>626638</v>
      </c>
      <c r="F1211" s="48">
        <v>614396</v>
      </c>
      <c r="G1211" s="48">
        <v>-13266</v>
      </c>
      <c r="H1211" s="48">
        <v>44213</v>
      </c>
      <c r="I1211" s="48">
        <v>477447</v>
      </c>
      <c r="J1211" s="48">
        <v>70596</v>
      </c>
      <c r="K1211" s="48">
        <v>0</v>
      </c>
      <c r="L1211" s="48">
        <v>533</v>
      </c>
      <c r="M1211" s="48">
        <v>6624</v>
      </c>
      <c r="O1211" s="48">
        <v>13730</v>
      </c>
      <c r="Z1211" s="48">
        <v>-13273</v>
      </c>
    </row>
    <row r="1212" spans="1:26">
      <c r="A1212" s="37" t="s">
        <v>41</v>
      </c>
      <c r="B1212" s="39">
        <v>43396</v>
      </c>
      <c r="C1212" s="40" t="s">
        <v>239</v>
      </c>
      <c r="D1212" s="48">
        <v>597960</v>
      </c>
      <c r="E1212" s="48">
        <v>637102</v>
      </c>
      <c r="F1212" s="48">
        <v>623896</v>
      </c>
      <c r="G1212" s="48">
        <v>-14826</v>
      </c>
      <c r="H1212" s="48">
        <v>42839</v>
      </c>
      <c r="I1212" s="48">
        <v>488182</v>
      </c>
      <c r="J1212" s="48">
        <v>70724</v>
      </c>
      <c r="K1212" s="48">
        <v>52</v>
      </c>
      <c r="L1212" s="48">
        <v>535</v>
      </c>
      <c r="M1212" s="48">
        <v>5742</v>
      </c>
      <c r="O1212" s="48">
        <v>14525</v>
      </c>
      <c r="Z1212" s="48">
        <v>-14839</v>
      </c>
    </row>
    <row r="1213" spans="1:26">
      <c r="A1213" s="37" t="s">
        <v>41</v>
      </c>
      <c r="B1213" s="39">
        <v>43397</v>
      </c>
      <c r="C1213" s="40" t="s">
        <v>239</v>
      </c>
      <c r="D1213" s="48">
        <v>609319</v>
      </c>
      <c r="E1213" s="48">
        <v>652879</v>
      </c>
      <c r="F1213" s="48">
        <v>637531</v>
      </c>
      <c r="G1213" s="48">
        <v>-16512</v>
      </c>
      <c r="H1213" s="48">
        <v>43788</v>
      </c>
      <c r="I1213" s="48">
        <v>497388</v>
      </c>
      <c r="J1213" s="48">
        <v>70467</v>
      </c>
      <c r="K1213" s="48">
        <v>7</v>
      </c>
      <c r="L1213" s="48">
        <v>513</v>
      </c>
      <c r="M1213" s="48">
        <v>6322</v>
      </c>
      <c r="O1213" s="48">
        <v>17554</v>
      </c>
      <c r="Z1213" s="48">
        <v>-16334</v>
      </c>
    </row>
    <row r="1214" spans="1:26">
      <c r="A1214" s="37" t="s">
        <v>41</v>
      </c>
      <c r="B1214" s="39">
        <v>43398</v>
      </c>
      <c r="C1214" s="40" t="s">
        <v>239</v>
      </c>
      <c r="D1214" s="48">
        <v>618422</v>
      </c>
      <c r="E1214" s="48">
        <v>646997</v>
      </c>
      <c r="F1214" s="48">
        <v>615584</v>
      </c>
      <c r="G1214" s="48">
        <v>-31580</v>
      </c>
      <c r="H1214" s="48">
        <v>38864</v>
      </c>
      <c r="I1214" s="48">
        <v>485192</v>
      </c>
      <c r="J1214" s="48">
        <v>70642</v>
      </c>
      <c r="K1214" s="48">
        <v>0</v>
      </c>
      <c r="L1214" s="48">
        <v>527</v>
      </c>
      <c r="M1214" s="48">
        <v>5388</v>
      </c>
      <c r="O1214" s="48">
        <v>13724</v>
      </c>
      <c r="Z1214" s="48">
        <v>-31396</v>
      </c>
    </row>
    <row r="1215" spans="1:26">
      <c r="A1215" s="37" t="s">
        <v>41</v>
      </c>
      <c r="B1215" s="39">
        <v>43399</v>
      </c>
      <c r="C1215" s="40" t="s">
        <v>239</v>
      </c>
      <c r="D1215" s="48">
        <v>645084</v>
      </c>
      <c r="E1215" s="48">
        <v>668791</v>
      </c>
      <c r="F1215" s="48">
        <v>643285</v>
      </c>
      <c r="G1215" s="48">
        <v>-25218</v>
      </c>
      <c r="H1215" s="48">
        <v>39056</v>
      </c>
      <c r="I1215" s="48">
        <v>512725</v>
      </c>
      <c r="J1215" s="48">
        <v>70862</v>
      </c>
      <c r="K1215" s="48">
        <v>0</v>
      </c>
      <c r="L1215" s="48">
        <v>544</v>
      </c>
      <c r="M1215" s="48">
        <v>5073</v>
      </c>
      <c r="O1215" s="48">
        <v>13741</v>
      </c>
      <c r="Z1215" s="48">
        <v>-25205</v>
      </c>
    </row>
    <row r="1216" spans="1:26">
      <c r="A1216" s="37" t="s">
        <v>41</v>
      </c>
      <c r="B1216" s="39">
        <v>43400</v>
      </c>
      <c r="C1216" s="40" t="s">
        <v>239</v>
      </c>
      <c r="D1216" s="48">
        <v>572927</v>
      </c>
      <c r="E1216" s="48">
        <v>587761</v>
      </c>
      <c r="F1216" s="48">
        <v>564807</v>
      </c>
      <c r="G1216" s="48">
        <v>-20652</v>
      </c>
      <c r="H1216" s="48">
        <v>23531</v>
      </c>
      <c r="I1216" s="48">
        <v>455191</v>
      </c>
      <c r="J1216" s="48">
        <v>70986</v>
      </c>
      <c r="K1216" s="48">
        <v>0</v>
      </c>
      <c r="L1216" s="48">
        <v>569</v>
      </c>
      <c r="M1216" s="48">
        <v>6116</v>
      </c>
      <c r="O1216" s="48">
        <v>7395</v>
      </c>
      <c r="Z1216" s="48">
        <v>-21555</v>
      </c>
    </row>
    <row r="1217" spans="1:26">
      <c r="A1217" s="37" t="s">
        <v>41</v>
      </c>
      <c r="B1217" s="39">
        <v>43401</v>
      </c>
      <c r="C1217" s="40" t="s">
        <v>239</v>
      </c>
      <c r="D1217" s="48">
        <v>496391</v>
      </c>
      <c r="E1217" s="48">
        <v>509132</v>
      </c>
      <c r="F1217" s="48">
        <v>493230</v>
      </c>
      <c r="G1217" s="48">
        <v>-16422</v>
      </c>
      <c r="H1217" s="48">
        <v>25236</v>
      </c>
      <c r="I1217" s="48">
        <v>378288</v>
      </c>
      <c r="J1217" s="48">
        <v>71112</v>
      </c>
      <c r="K1217" s="48">
        <v>0</v>
      </c>
      <c r="L1217" s="48">
        <v>617</v>
      </c>
      <c r="M1217" s="48">
        <v>8113</v>
      </c>
      <c r="O1217" s="48">
        <v>8619</v>
      </c>
      <c r="Z1217" s="48">
        <v>-16455</v>
      </c>
    </row>
    <row r="1218" spans="1:26">
      <c r="A1218" s="37" t="s">
        <v>41</v>
      </c>
      <c r="B1218" s="39">
        <v>43402</v>
      </c>
      <c r="C1218" s="40" t="s">
        <v>239</v>
      </c>
      <c r="D1218" s="48">
        <v>524612</v>
      </c>
      <c r="E1218" s="48">
        <v>557293</v>
      </c>
      <c r="F1218" s="48">
        <v>535858</v>
      </c>
      <c r="G1218" s="48">
        <v>-19130</v>
      </c>
      <c r="H1218" s="48">
        <v>42244</v>
      </c>
      <c r="I1218" s="48">
        <v>407135</v>
      </c>
      <c r="J1218" s="48">
        <v>60185</v>
      </c>
      <c r="K1218" s="48">
        <v>0</v>
      </c>
      <c r="L1218" s="48">
        <v>622</v>
      </c>
      <c r="M1218" s="48">
        <v>7807</v>
      </c>
      <c r="O1218" s="48">
        <v>16403</v>
      </c>
      <c r="Z1218" s="48">
        <v>-19342</v>
      </c>
    </row>
    <row r="1219" spans="1:26">
      <c r="A1219" s="37" t="s">
        <v>41</v>
      </c>
      <c r="B1219" s="39">
        <v>43403</v>
      </c>
      <c r="C1219" s="40" t="s">
        <v>239</v>
      </c>
      <c r="D1219" s="48">
        <v>550664</v>
      </c>
      <c r="E1219" s="48">
        <v>582419</v>
      </c>
      <c r="F1219" s="48">
        <v>559852</v>
      </c>
      <c r="G1219" s="48">
        <v>-20072</v>
      </c>
      <c r="H1219" s="48">
        <v>42617</v>
      </c>
      <c r="I1219" s="48">
        <v>442639</v>
      </c>
      <c r="J1219" s="48">
        <v>46128</v>
      </c>
      <c r="K1219" s="48">
        <v>44</v>
      </c>
      <c r="L1219" s="48">
        <v>590</v>
      </c>
      <c r="M1219" s="48">
        <v>7876</v>
      </c>
      <c r="O1219" s="48">
        <v>18648</v>
      </c>
      <c r="Z1219" s="48">
        <v>-20035</v>
      </c>
    </row>
    <row r="1220" spans="1:26">
      <c r="A1220" s="37" t="s">
        <v>41</v>
      </c>
      <c r="B1220" s="39">
        <v>43404</v>
      </c>
      <c r="C1220" s="40" t="s">
        <v>239</v>
      </c>
      <c r="D1220" s="48">
        <v>570578</v>
      </c>
      <c r="E1220" s="48">
        <v>594657</v>
      </c>
      <c r="F1220" s="48">
        <v>576196</v>
      </c>
      <c r="G1220" s="48">
        <v>-17979</v>
      </c>
      <c r="H1220" s="48">
        <v>43226</v>
      </c>
      <c r="I1220" s="48">
        <v>442422</v>
      </c>
      <c r="J1220" s="48">
        <v>63006</v>
      </c>
      <c r="K1220" s="48">
        <v>81</v>
      </c>
      <c r="L1220" s="48">
        <v>587</v>
      </c>
      <c r="M1220" s="48">
        <v>7132</v>
      </c>
      <c r="O1220" s="48">
        <v>18414</v>
      </c>
      <c r="Z1220" s="48">
        <v>-17962</v>
      </c>
    </row>
    <row r="1221" spans="1:26">
      <c r="A1221" s="37" t="s">
        <v>41</v>
      </c>
      <c r="B1221" s="39">
        <v>43405</v>
      </c>
      <c r="C1221" s="40" t="s">
        <v>239</v>
      </c>
      <c r="D1221" s="48">
        <v>600219</v>
      </c>
      <c r="E1221" s="48">
        <v>624638</v>
      </c>
      <c r="F1221" s="48">
        <v>603711</v>
      </c>
      <c r="G1221" s="48">
        <v>-19948</v>
      </c>
      <c r="H1221" s="48">
        <v>46774</v>
      </c>
      <c r="I1221" s="48">
        <v>459783</v>
      </c>
      <c r="J1221" s="48">
        <v>70006</v>
      </c>
      <c r="K1221" s="48">
        <v>40</v>
      </c>
      <c r="L1221" s="48">
        <v>584</v>
      </c>
      <c r="M1221" s="48">
        <v>5649</v>
      </c>
      <c r="O1221" s="48">
        <v>19792</v>
      </c>
      <c r="Z1221" s="48">
        <v>-19950</v>
      </c>
    </row>
    <row r="1222" spans="1:26">
      <c r="A1222" s="37" t="s">
        <v>41</v>
      </c>
      <c r="B1222" s="39">
        <v>43406</v>
      </c>
      <c r="C1222" s="40" t="s">
        <v>239</v>
      </c>
      <c r="D1222" s="48">
        <v>604391</v>
      </c>
      <c r="E1222" s="48">
        <v>626142</v>
      </c>
      <c r="F1222" s="48">
        <v>608535</v>
      </c>
      <c r="G1222" s="48">
        <v>-16197</v>
      </c>
      <c r="H1222" s="48">
        <v>47234</v>
      </c>
      <c r="I1222" s="48">
        <v>465257</v>
      </c>
      <c r="J1222" s="48">
        <v>71316</v>
      </c>
      <c r="K1222" s="48">
        <v>62</v>
      </c>
      <c r="L1222" s="48">
        <v>601</v>
      </c>
      <c r="M1222" s="48">
        <v>4313</v>
      </c>
      <c r="O1222" s="48">
        <v>19726</v>
      </c>
      <c r="Z1222" s="48">
        <v>-16155</v>
      </c>
    </row>
    <row r="1223" spans="1:26">
      <c r="A1223" s="37" t="s">
        <v>41</v>
      </c>
      <c r="B1223" s="39">
        <v>43407</v>
      </c>
      <c r="C1223" s="40" t="s">
        <v>239</v>
      </c>
      <c r="D1223" s="48">
        <v>514664</v>
      </c>
      <c r="E1223" s="48">
        <v>532185</v>
      </c>
      <c r="F1223" s="48">
        <v>515191</v>
      </c>
      <c r="G1223" s="48">
        <v>-1883</v>
      </c>
      <c r="H1223" s="48">
        <v>41598</v>
      </c>
      <c r="I1223" s="48">
        <v>377291</v>
      </c>
      <c r="J1223" s="48">
        <v>71464</v>
      </c>
      <c r="K1223" s="48">
        <v>0</v>
      </c>
      <c r="L1223" s="48">
        <v>636</v>
      </c>
      <c r="M1223" s="48">
        <v>6141</v>
      </c>
      <c r="O1223" s="48">
        <v>18063</v>
      </c>
      <c r="Z1223" s="48">
        <v>-13715</v>
      </c>
    </row>
    <row r="1224" spans="1:26">
      <c r="A1224" s="37" t="s">
        <v>41</v>
      </c>
      <c r="B1224" s="39">
        <v>43408</v>
      </c>
      <c r="C1224" s="40" t="s">
        <v>239</v>
      </c>
      <c r="D1224" s="48">
        <v>176419</v>
      </c>
      <c r="E1224" s="48">
        <v>606998</v>
      </c>
      <c r="F1224" s="48">
        <v>584794</v>
      </c>
      <c r="G1224" s="48">
        <v>-32258</v>
      </c>
      <c r="H1224" s="48">
        <v>42297</v>
      </c>
      <c r="I1224" s="48">
        <v>444904</v>
      </c>
      <c r="J1224" s="48">
        <v>74255</v>
      </c>
      <c r="K1224" s="48">
        <v>19</v>
      </c>
      <c r="L1224" s="48">
        <v>650</v>
      </c>
      <c r="M1224" s="48">
        <v>3340</v>
      </c>
      <c r="O1224" s="48">
        <v>19634</v>
      </c>
      <c r="Z1224" s="48">
        <v>-5563</v>
      </c>
    </row>
    <row r="1225" spans="1:26">
      <c r="A1225" s="37" t="s">
        <v>41</v>
      </c>
      <c r="B1225" s="39">
        <v>43409</v>
      </c>
      <c r="C1225" s="40" t="s">
        <v>239</v>
      </c>
      <c r="D1225" s="48">
        <v>602759</v>
      </c>
      <c r="E1225" s="48">
        <v>661763</v>
      </c>
      <c r="F1225" s="48">
        <v>639731</v>
      </c>
      <c r="G1225" s="48">
        <v>-18048</v>
      </c>
      <c r="H1225" s="48">
        <v>53994</v>
      </c>
      <c r="I1225" s="48">
        <v>485956</v>
      </c>
      <c r="J1225" s="48">
        <v>71337</v>
      </c>
      <c r="K1225" s="48">
        <v>18</v>
      </c>
      <c r="L1225" s="48">
        <v>617</v>
      </c>
      <c r="M1225" s="48">
        <v>5405</v>
      </c>
      <c r="O1225" s="48">
        <v>22403</v>
      </c>
      <c r="Z1225" s="48">
        <v>-19074</v>
      </c>
    </row>
    <row r="1226" spans="1:26">
      <c r="A1226" s="37" t="s">
        <v>41</v>
      </c>
      <c r="B1226" s="39">
        <v>43410</v>
      </c>
      <c r="C1226" s="40" t="s">
        <v>239</v>
      </c>
      <c r="D1226" s="48">
        <v>625911</v>
      </c>
      <c r="E1226" s="48">
        <v>677135</v>
      </c>
      <c r="F1226" s="48">
        <v>653561</v>
      </c>
      <c r="G1226" s="48">
        <v>-20282</v>
      </c>
      <c r="H1226" s="48">
        <v>47602</v>
      </c>
      <c r="I1226" s="48">
        <v>506109</v>
      </c>
      <c r="J1226" s="48">
        <v>71315</v>
      </c>
      <c r="K1226" s="48">
        <v>393</v>
      </c>
      <c r="L1226" s="48">
        <v>640</v>
      </c>
      <c r="M1226" s="48">
        <v>5866</v>
      </c>
      <c r="O1226" s="48">
        <v>20150</v>
      </c>
      <c r="Z1226" s="48">
        <v>-21390</v>
      </c>
    </row>
    <row r="1227" spans="1:26">
      <c r="A1227" s="37" t="s">
        <v>41</v>
      </c>
      <c r="B1227" s="39">
        <v>43411</v>
      </c>
      <c r="C1227" s="40" t="s">
        <v>239</v>
      </c>
      <c r="D1227" s="48">
        <v>631275</v>
      </c>
      <c r="E1227" s="48">
        <v>324164</v>
      </c>
      <c r="F1227" s="48">
        <v>659404</v>
      </c>
      <c r="G1227" s="48">
        <v>-18349</v>
      </c>
      <c r="H1227" s="48">
        <v>49101</v>
      </c>
      <c r="I1227" s="48">
        <v>512744</v>
      </c>
      <c r="J1227" s="48">
        <v>71319</v>
      </c>
      <c r="K1227" s="48">
        <v>259</v>
      </c>
      <c r="L1227" s="48">
        <v>699</v>
      </c>
      <c r="M1227" s="48">
        <v>5739</v>
      </c>
      <c r="O1227" s="48">
        <v>17536</v>
      </c>
      <c r="Z1227" s="48">
        <v>-19540</v>
      </c>
    </row>
    <row r="1228" spans="1:26">
      <c r="A1228" s="37" t="s">
        <v>41</v>
      </c>
      <c r="B1228" s="39">
        <v>43412</v>
      </c>
      <c r="C1228" s="40" t="s">
        <v>239</v>
      </c>
      <c r="D1228" s="48">
        <v>638982</v>
      </c>
      <c r="E1228" s="48">
        <v>326730</v>
      </c>
      <c r="F1228" s="48">
        <v>663720</v>
      </c>
      <c r="G1228" s="48">
        <v>-18883</v>
      </c>
      <c r="H1228" s="48">
        <v>56247</v>
      </c>
      <c r="I1228" s="48">
        <v>512312</v>
      </c>
      <c r="J1228" s="48">
        <v>71362</v>
      </c>
      <c r="K1228" s="48">
        <v>0</v>
      </c>
      <c r="L1228" s="48">
        <v>694</v>
      </c>
      <c r="M1228" s="48">
        <v>5805</v>
      </c>
      <c r="O1228" s="48">
        <v>16400</v>
      </c>
      <c r="Z1228" s="48">
        <v>-18553</v>
      </c>
    </row>
    <row r="1229" spans="1:26">
      <c r="A1229" s="37" t="s">
        <v>41</v>
      </c>
      <c r="B1229" s="39">
        <v>43413</v>
      </c>
      <c r="C1229" s="40" t="s">
        <v>239</v>
      </c>
      <c r="D1229" s="48">
        <v>639121</v>
      </c>
      <c r="E1229" s="48">
        <v>692460</v>
      </c>
      <c r="F1229" s="48">
        <v>670631</v>
      </c>
      <c r="G1229" s="48">
        <v>-18951</v>
      </c>
      <c r="H1229" s="48">
        <v>56217</v>
      </c>
      <c r="I1229" s="48">
        <v>504027</v>
      </c>
      <c r="J1229" s="48">
        <v>71875</v>
      </c>
      <c r="K1229" s="48">
        <v>39</v>
      </c>
      <c r="L1229" s="48">
        <v>584</v>
      </c>
      <c r="M1229" s="48">
        <v>5925</v>
      </c>
      <c r="O1229" s="48">
        <v>30690</v>
      </c>
      <c r="Z1229" s="48">
        <v>-18959</v>
      </c>
    </row>
    <row r="1230" spans="1:26">
      <c r="A1230" s="37" t="s">
        <v>41</v>
      </c>
      <c r="B1230" s="39">
        <v>43414</v>
      </c>
      <c r="C1230" s="40" t="s">
        <v>239</v>
      </c>
      <c r="D1230" s="48">
        <v>577975</v>
      </c>
      <c r="E1230" s="48">
        <v>641483</v>
      </c>
      <c r="F1230" s="48">
        <v>622193</v>
      </c>
      <c r="G1230" s="48">
        <v>-43314</v>
      </c>
      <c r="H1230" s="48">
        <v>56710</v>
      </c>
      <c r="I1230" s="48">
        <v>451249</v>
      </c>
      <c r="J1230" s="48">
        <v>77938</v>
      </c>
      <c r="K1230" s="48">
        <v>0</v>
      </c>
      <c r="L1230" s="48">
        <v>467</v>
      </c>
      <c r="M1230" s="48">
        <v>5634</v>
      </c>
      <c r="O1230" s="48">
        <v>30011</v>
      </c>
      <c r="Z1230" s="48">
        <v>-17958</v>
      </c>
    </row>
    <row r="1231" spans="1:26">
      <c r="A1231" s="37" t="s">
        <v>41</v>
      </c>
      <c r="B1231" s="39">
        <v>43415</v>
      </c>
      <c r="C1231" s="40" t="s">
        <v>239</v>
      </c>
      <c r="D1231" s="48">
        <v>559742</v>
      </c>
      <c r="E1231" s="48">
        <v>612112</v>
      </c>
      <c r="F1231" s="48">
        <v>573397</v>
      </c>
      <c r="G1231" s="48">
        <v>-39036</v>
      </c>
      <c r="H1231" s="48">
        <v>30495</v>
      </c>
      <c r="I1231" s="48">
        <v>421810</v>
      </c>
      <c r="J1231" s="48">
        <v>85269</v>
      </c>
      <c r="K1231" s="48">
        <v>2</v>
      </c>
      <c r="L1231" s="48">
        <v>524</v>
      </c>
      <c r="M1231" s="48">
        <v>6124</v>
      </c>
      <c r="O1231" s="48">
        <v>29158</v>
      </c>
      <c r="Z1231" s="48">
        <v>-12933</v>
      </c>
    </row>
    <row r="1232" spans="1:26">
      <c r="A1232" s="37" t="s">
        <v>41</v>
      </c>
      <c r="B1232" s="39">
        <v>43416</v>
      </c>
      <c r="C1232" s="40" t="s">
        <v>239</v>
      </c>
      <c r="D1232" s="48">
        <v>623497</v>
      </c>
      <c r="E1232" s="48">
        <v>672075</v>
      </c>
      <c r="F1232" s="48">
        <v>651222</v>
      </c>
      <c r="G1232" s="48">
        <v>-18739</v>
      </c>
      <c r="H1232" s="48">
        <v>69141</v>
      </c>
      <c r="I1232" s="48">
        <v>458815</v>
      </c>
      <c r="J1232" s="48">
        <v>85013</v>
      </c>
      <c r="K1232" s="48">
        <v>541</v>
      </c>
      <c r="L1232" s="48">
        <v>582</v>
      </c>
      <c r="M1232" s="48">
        <v>5390</v>
      </c>
      <c r="O1232" s="48">
        <v>31742</v>
      </c>
      <c r="Z1232" s="48">
        <v>-17278</v>
      </c>
    </row>
    <row r="1233" spans="1:26">
      <c r="A1233" s="37" t="s">
        <v>41</v>
      </c>
      <c r="B1233" s="39">
        <v>43417</v>
      </c>
      <c r="C1233" s="40" t="s">
        <v>239</v>
      </c>
      <c r="D1233" s="48">
        <v>645192</v>
      </c>
      <c r="E1233" s="48">
        <v>691375</v>
      </c>
      <c r="F1233" s="48">
        <v>664009</v>
      </c>
      <c r="G1233" s="48">
        <v>-23454</v>
      </c>
      <c r="H1233" s="48">
        <v>72906</v>
      </c>
      <c r="I1233" s="48">
        <v>461467</v>
      </c>
      <c r="J1233" s="48">
        <v>91440</v>
      </c>
      <c r="K1233" s="48">
        <v>556</v>
      </c>
      <c r="L1233" s="48">
        <v>440</v>
      </c>
      <c r="M1233" s="48">
        <v>5171</v>
      </c>
      <c r="O1233" s="48">
        <v>32021</v>
      </c>
      <c r="Z1233" s="48">
        <v>-23425</v>
      </c>
    </row>
    <row r="1234" spans="1:26">
      <c r="A1234" s="37" t="s">
        <v>41</v>
      </c>
      <c r="B1234" s="39">
        <v>43418</v>
      </c>
      <c r="C1234" s="40" t="s">
        <v>239</v>
      </c>
      <c r="D1234" s="48">
        <v>628744</v>
      </c>
      <c r="E1234" s="48">
        <v>685348</v>
      </c>
      <c r="F1234" s="48">
        <v>661302</v>
      </c>
      <c r="G1234" s="48">
        <v>-18606</v>
      </c>
      <c r="H1234" s="48">
        <v>69681</v>
      </c>
      <c r="I1234" s="48">
        <v>464349</v>
      </c>
      <c r="J1234" s="48">
        <v>91337</v>
      </c>
      <c r="K1234" s="48">
        <v>127</v>
      </c>
      <c r="L1234" s="48">
        <v>419</v>
      </c>
      <c r="M1234" s="48">
        <v>4850</v>
      </c>
      <c r="O1234" s="48">
        <v>30513</v>
      </c>
      <c r="Z1234" s="48">
        <v>-18581</v>
      </c>
    </row>
    <row r="1235" spans="1:26">
      <c r="A1235" s="37" t="s">
        <v>41</v>
      </c>
      <c r="B1235" s="39">
        <v>43419</v>
      </c>
      <c r="C1235" s="40" t="s">
        <v>239</v>
      </c>
      <c r="D1235" s="48">
        <v>566165</v>
      </c>
      <c r="E1235" s="48">
        <v>597065</v>
      </c>
      <c r="F1235" s="48">
        <v>590948</v>
      </c>
      <c r="G1235" s="48">
        <v>-5257</v>
      </c>
      <c r="H1235" s="48">
        <v>61105</v>
      </c>
      <c r="I1235" s="48">
        <v>412260</v>
      </c>
      <c r="J1235" s="48">
        <v>91182</v>
      </c>
      <c r="K1235" s="48">
        <v>86</v>
      </c>
      <c r="L1235" s="48">
        <v>144</v>
      </c>
      <c r="M1235" s="48">
        <v>3227</v>
      </c>
      <c r="O1235" s="48">
        <v>21967</v>
      </c>
      <c r="Z1235" s="48">
        <v>-5118</v>
      </c>
    </row>
    <row r="1236" spans="1:26">
      <c r="A1236" s="37" t="s">
        <v>41</v>
      </c>
      <c r="B1236" s="39">
        <v>43420</v>
      </c>
      <c r="C1236" s="40" t="s">
        <v>239</v>
      </c>
      <c r="D1236" s="48">
        <v>506566</v>
      </c>
      <c r="E1236" s="48">
        <v>523207</v>
      </c>
      <c r="F1236" s="48">
        <v>512641</v>
      </c>
      <c r="G1236" s="48">
        <v>-8874</v>
      </c>
      <c r="H1236" s="48">
        <v>64550</v>
      </c>
      <c r="I1236" s="48">
        <v>317305</v>
      </c>
      <c r="J1236" s="48">
        <v>89104</v>
      </c>
      <c r="K1236" s="48">
        <v>31</v>
      </c>
      <c r="L1236" s="48">
        <v>150</v>
      </c>
      <c r="M1236" s="48">
        <v>7687</v>
      </c>
      <c r="O1236" s="48">
        <v>33056</v>
      </c>
      <c r="Z1236" s="48">
        <v>-8847</v>
      </c>
    </row>
    <row r="1237" spans="1:26">
      <c r="A1237" s="37" t="s">
        <v>41</v>
      </c>
      <c r="B1237" s="39">
        <v>43421</v>
      </c>
      <c r="C1237" s="40" t="s">
        <v>239</v>
      </c>
      <c r="D1237" s="48">
        <v>495673</v>
      </c>
      <c r="E1237" s="48">
        <v>506878</v>
      </c>
      <c r="F1237" s="48">
        <v>489568</v>
      </c>
      <c r="G1237" s="48">
        <v>-13889</v>
      </c>
      <c r="H1237" s="48">
        <v>63242</v>
      </c>
      <c r="I1237" s="48">
        <v>304291</v>
      </c>
      <c r="J1237" s="48">
        <v>87516</v>
      </c>
      <c r="K1237" s="48">
        <v>4</v>
      </c>
      <c r="L1237" s="48">
        <v>174</v>
      </c>
      <c r="M1237" s="48">
        <v>7746</v>
      </c>
      <c r="O1237" s="48">
        <v>25738</v>
      </c>
      <c r="Z1237" s="48">
        <v>-13838</v>
      </c>
    </row>
    <row r="1238" spans="1:26">
      <c r="A1238" s="37" t="s">
        <v>41</v>
      </c>
      <c r="B1238" s="39">
        <v>43422</v>
      </c>
      <c r="C1238" s="40" t="s">
        <v>239</v>
      </c>
      <c r="D1238" s="48">
        <v>495272</v>
      </c>
      <c r="E1238" s="48">
        <v>541481</v>
      </c>
      <c r="F1238" s="48">
        <v>517929</v>
      </c>
      <c r="G1238" s="48">
        <v>-20153</v>
      </c>
      <c r="H1238" s="48">
        <v>61153</v>
      </c>
      <c r="I1238" s="48">
        <v>336168</v>
      </c>
      <c r="J1238" s="48">
        <v>92064</v>
      </c>
      <c r="K1238" s="48">
        <v>5</v>
      </c>
      <c r="L1238" s="48">
        <v>166</v>
      </c>
      <c r="M1238" s="48">
        <v>4953</v>
      </c>
      <c r="O1238" s="48">
        <v>22630</v>
      </c>
      <c r="Z1238" s="48">
        <v>-20114</v>
      </c>
    </row>
    <row r="1239" spans="1:26">
      <c r="A1239" s="37" t="s">
        <v>41</v>
      </c>
      <c r="B1239" s="39">
        <v>43423</v>
      </c>
      <c r="C1239" s="40" t="s">
        <v>239</v>
      </c>
      <c r="D1239" s="48">
        <v>538572</v>
      </c>
      <c r="E1239" s="48">
        <v>597343</v>
      </c>
      <c r="F1239" s="48">
        <v>565194</v>
      </c>
      <c r="G1239" s="48">
        <v>-27764</v>
      </c>
      <c r="H1239" s="48">
        <v>64689</v>
      </c>
      <c r="I1239" s="48">
        <v>380224</v>
      </c>
      <c r="J1239" s="48">
        <v>91911</v>
      </c>
      <c r="K1239" s="48">
        <v>0</v>
      </c>
      <c r="L1239" s="48">
        <v>198</v>
      </c>
      <c r="M1239" s="48">
        <v>4935</v>
      </c>
      <c r="O1239" s="48">
        <v>22491</v>
      </c>
      <c r="Z1239" s="48">
        <v>-27724</v>
      </c>
    </row>
    <row r="1240" spans="1:26">
      <c r="A1240" s="37" t="s">
        <v>41</v>
      </c>
      <c r="B1240" s="39">
        <v>43424</v>
      </c>
      <c r="C1240" s="40" t="s">
        <v>239</v>
      </c>
      <c r="D1240" s="48">
        <v>543756</v>
      </c>
      <c r="E1240" s="48">
        <v>593112</v>
      </c>
      <c r="F1240" s="48">
        <v>564834</v>
      </c>
      <c r="G1240" s="48">
        <v>-23274</v>
      </c>
      <c r="H1240" s="48">
        <v>63168</v>
      </c>
      <c r="I1240" s="48">
        <v>386503</v>
      </c>
      <c r="J1240" s="48">
        <v>88475</v>
      </c>
      <c r="K1240" s="48">
        <v>10</v>
      </c>
      <c r="L1240" s="48">
        <v>317</v>
      </c>
      <c r="M1240" s="48">
        <v>4154</v>
      </c>
      <c r="O1240" s="48">
        <v>22216</v>
      </c>
      <c r="Z1240" s="48">
        <v>-23235</v>
      </c>
    </row>
    <row r="1241" spans="1:26">
      <c r="A1241" s="37" t="s">
        <v>41</v>
      </c>
      <c r="B1241" s="39">
        <v>43425</v>
      </c>
      <c r="C1241" s="40" t="s">
        <v>239</v>
      </c>
      <c r="D1241" s="48">
        <v>529717</v>
      </c>
      <c r="E1241" s="48">
        <v>563477</v>
      </c>
      <c r="F1241" s="48">
        <v>543395</v>
      </c>
      <c r="G1241" s="48">
        <v>-16538</v>
      </c>
      <c r="H1241" s="48">
        <v>64621</v>
      </c>
      <c r="I1241" s="48">
        <v>361969</v>
      </c>
      <c r="J1241" s="48">
        <v>85085</v>
      </c>
      <c r="K1241" s="48">
        <v>13</v>
      </c>
      <c r="L1241" s="48">
        <v>414</v>
      </c>
      <c r="M1241" s="48">
        <v>7600</v>
      </c>
      <c r="O1241" s="48">
        <v>23692</v>
      </c>
      <c r="Z1241" s="48">
        <v>-16523</v>
      </c>
    </row>
    <row r="1242" spans="1:26">
      <c r="A1242" s="37" t="s">
        <v>41</v>
      </c>
      <c r="B1242" s="39">
        <v>43426</v>
      </c>
      <c r="C1242" s="40" t="s">
        <v>239</v>
      </c>
      <c r="D1242" s="48">
        <v>499673</v>
      </c>
      <c r="E1242" s="48">
        <v>529002</v>
      </c>
      <c r="F1242" s="48">
        <v>509512</v>
      </c>
      <c r="G1242" s="48">
        <v>-14505</v>
      </c>
      <c r="H1242" s="48">
        <v>59234</v>
      </c>
      <c r="I1242" s="48">
        <v>330244</v>
      </c>
      <c r="J1242" s="48">
        <v>91752</v>
      </c>
      <c r="K1242" s="48">
        <v>0</v>
      </c>
      <c r="L1242" s="48">
        <v>472</v>
      </c>
      <c r="M1242" s="48">
        <v>4235</v>
      </c>
      <c r="O1242" s="48">
        <v>23569</v>
      </c>
      <c r="Z1242" s="48">
        <v>-14502</v>
      </c>
    </row>
    <row r="1243" spans="1:26">
      <c r="A1243" s="37" t="s">
        <v>41</v>
      </c>
      <c r="B1243" s="39">
        <v>43427</v>
      </c>
      <c r="C1243" s="40" t="s">
        <v>239</v>
      </c>
      <c r="D1243" s="48">
        <v>493973</v>
      </c>
      <c r="E1243" s="48">
        <v>533109</v>
      </c>
      <c r="F1243" s="48">
        <v>517842</v>
      </c>
      <c r="G1243" s="48">
        <v>-10919</v>
      </c>
      <c r="H1243" s="48">
        <v>62949</v>
      </c>
      <c r="I1243" s="48">
        <v>333176</v>
      </c>
      <c r="J1243" s="48">
        <v>91844</v>
      </c>
      <c r="K1243" s="48">
        <v>48</v>
      </c>
      <c r="L1243" s="48">
        <v>495</v>
      </c>
      <c r="M1243" s="48">
        <v>6400</v>
      </c>
      <c r="O1243" s="48">
        <v>22918</v>
      </c>
      <c r="Z1243" s="48">
        <v>-10912</v>
      </c>
    </row>
    <row r="1244" spans="1:26">
      <c r="A1244" s="37" t="s">
        <v>41</v>
      </c>
      <c r="B1244" s="39">
        <v>43428</v>
      </c>
      <c r="C1244" s="40" t="s">
        <v>239</v>
      </c>
      <c r="D1244" s="48">
        <v>500485</v>
      </c>
      <c r="E1244" s="48">
        <v>557681</v>
      </c>
      <c r="F1244" s="48">
        <v>539007</v>
      </c>
      <c r="G1244" s="48">
        <v>-15907</v>
      </c>
      <c r="H1244" s="48">
        <v>64865</v>
      </c>
      <c r="I1244" s="48">
        <v>353119</v>
      </c>
      <c r="J1244" s="48">
        <v>91705</v>
      </c>
      <c r="K1244" s="48">
        <v>0</v>
      </c>
      <c r="L1244" s="48">
        <v>574</v>
      </c>
      <c r="M1244" s="48">
        <v>5772</v>
      </c>
      <c r="O1244" s="48">
        <v>22976</v>
      </c>
      <c r="Z1244" s="48">
        <v>-14916</v>
      </c>
    </row>
    <row r="1245" spans="1:26">
      <c r="A1245" s="37" t="s">
        <v>41</v>
      </c>
      <c r="B1245" s="39">
        <v>43429</v>
      </c>
      <c r="C1245" s="40" t="s">
        <v>239</v>
      </c>
      <c r="D1245" s="48">
        <v>515378</v>
      </c>
      <c r="E1245" s="48">
        <v>562109</v>
      </c>
      <c r="F1245" s="48">
        <v>545640</v>
      </c>
      <c r="G1245" s="48">
        <v>-12730</v>
      </c>
      <c r="H1245" s="48">
        <v>64577</v>
      </c>
      <c r="I1245" s="48">
        <v>360601</v>
      </c>
      <c r="J1245" s="48">
        <v>91651</v>
      </c>
      <c r="K1245" s="48">
        <v>0</v>
      </c>
      <c r="L1245" s="48">
        <v>600</v>
      </c>
      <c r="M1245" s="48">
        <v>5670</v>
      </c>
      <c r="O1245" s="48">
        <v>22536</v>
      </c>
      <c r="Z1245" s="48">
        <v>-12700</v>
      </c>
    </row>
    <row r="1246" spans="1:26">
      <c r="A1246" s="37" t="s">
        <v>41</v>
      </c>
      <c r="B1246" s="39">
        <v>43430</v>
      </c>
      <c r="C1246" s="40" t="s">
        <v>239</v>
      </c>
      <c r="D1246" s="48">
        <v>546116</v>
      </c>
      <c r="E1246" s="48">
        <v>598838</v>
      </c>
      <c r="F1246" s="48">
        <v>583432</v>
      </c>
      <c r="G1246" s="48">
        <v>-15143</v>
      </c>
      <c r="H1246" s="48">
        <v>73166</v>
      </c>
      <c r="I1246" s="48">
        <v>389048</v>
      </c>
      <c r="J1246" s="48">
        <v>91706</v>
      </c>
      <c r="K1246" s="48">
        <v>0</v>
      </c>
      <c r="L1246" s="48">
        <v>654</v>
      </c>
      <c r="M1246" s="48">
        <v>4517</v>
      </c>
      <c r="O1246" s="48">
        <v>23413</v>
      </c>
      <c r="Z1246" s="48">
        <v>-15124</v>
      </c>
    </row>
    <row r="1247" spans="1:26">
      <c r="A1247" s="37" t="s">
        <v>41</v>
      </c>
      <c r="B1247" s="39">
        <v>43431</v>
      </c>
      <c r="C1247" s="40" t="s">
        <v>239</v>
      </c>
      <c r="D1247" s="48">
        <v>506964</v>
      </c>
      <c r="E1247" s="48">
        <v>541293</v>
      </c>
      <c r="F1247" s="48">
        <v>531378</v>
      </c>
      <c r="G1247" s="48">
        <v>-11031</v>
      </c>
      <c r="H1247" s="48">
        <v>75100</v>
      </c>
      <c r="I1247" s="48">
        <v>334233</v>
      </c>
      <c r="J1247" s="48">
        <v>91823</v>
      </c>
      <c r="K1247" s="48">
        <v>1</v>
      </c>
      <c r="L1247" s="48">
        <v>697</v>
      </c>
      <c r="M1247" s="48">
        <v>5661</v>
      </c>
      <c r="O1247" s="48">
        <v>22585</v>
      </c>
      <c r="Z1247" s="48">
        <v>-11001</v>
      </c>
    </row>
    <row r="1248" spans="1:26">
      <c r="A1248" s="37" t="s">
        <v>41</v>
      </c>
      <c r="B1248" s="39">
        <v>43432</v>
      </c>
      <c r="C1248" s="40" t="s">
        <v>239</v>
      </c>
      <c r="D1248" s="48">
        <v>576980</v>
      </c>
      <c r="E1248" s="48">
        <v>590333</v>
      </c>
      <c r="F1248" s="48">
        <v>571435</v>
      </c>
      <c r="G1248" s="48">
        <v>-21104</v>
      </c>
      <c r="H1248" s="48">
        <v>78022</v>
      </c>
      <c r="I1248" s="48">
        <v>366028</v>
      </c>
      <c r="J1248" s="48">
        <v>92363</v>
      </c>
      <c r="K1248" s="48">
        <v>44</v>
      </c>
      <c r="L1248" s="48">
        <v>680</v>
      </c>
      <c r="M1248" s="48">
        <v>7149</v>
      </c>
      <c r="O1248" s="48">
        <v>27140</v>
      </c>
      <c r="Z1248" s="48">
        <v>-20039</v>
      </c>
    </row>
    <row r="1249" spans="1:26">
      <c r="A1249" s="37" t="s">
        <v>41</v>
      </c>
      <c r="B1249" s="39">
        <v>43433</v>
      </c>
      <c r="C1249" s="40" t="s">
        <v>239</v>
      </c>
      <c r="D1249" s="48">
        <v>563731</v>
      </c>
      <c r="E1249" s="48">
        <v>597347</v>
      </c>
      <c r="F1249" s="48">
        <v>577813</v>
      </c>
      <c r="G1249" s="48">
        <v>-18579</v>
      </c>
      <c r="H1249" s="48">
        <v>74952</v>
      </c>
      <c r="I1249" s="48">
        <v>375424</v>
      </c>
      <c r="J1249" s="48">
        <v>92016</v>
      </c>
      <c r="K1249" s="48">
        <v>38</v>
      </c>
      <c r="L1249" s="48">
        <v>626</v>
      </c>
      <c r="M1249" s="48">
        <v>5632</v>
      </c>
      <c r="O1249" s="48">
        <v>27226</v>
      </c>
      <c r="Z1249" s="48">
        <v>-18524</v>
      </c>
    </row>
    <row r="1250" spans="1:26">
      <c r="A1250" s="37" t="s">
        <v>41</v>
      </c>
      <c r="B1250" s="39">
        <v>43434</v>
      </c>
      <c r="C1250" s="40" t="s">
        <v>239</v>
      </c>
      <c r="D1250" s="48">
        <v>504833</v>
      </c>
      <c r="E1250" s="48">
        <v>532075</v>
      </c>
      <c r="F1250" s="48">
        <v>510150</v>
      </c>
      <c r="G1250" s="48">
        <v>-20196</v>
      </c>
      <c r="H1250" s="48">
        <v>60716</v>
      </c>
      <c r="I1250" s="48">
        <v>336531</v>
      </c>
      <c r="J1250" s="48">
        <v>87881</v>
      </c>
      <c r="K1250" s="48">
        <v>172</v>
      </c>
      <c r="L1250" s="48">
        <v>676</v>
      </c>
      <c r="M1250" s="48">
        <v>5869</v>
      </c>
      <c r="O1250" s="48">
        <v>16933</v>
      </c>
      <c r="Z1250" s="48">
        <v>-21166</v>
      </c>
    </row>
    <row r="1251" spans="1:26">
      <c r="A1251" s="37" t="s">
        <v>41</v>
      </c>
      <c r="B1251" s="39">
        <v>43435</v>
      </c>
      <c r="C1251" s="40" t="s">
        <v>239</v>
      </c>
      <c r="D1251" s="48">
        <v>500752</v>
      </c>
      <c r="E1251" s="48">
        <v>536956</v>
      </c>
      <c r="F1251" s="48">
        <v>518270</v>
      </c>
      <c r="G1251" s="48">
        <v>-17247</v>
      </c>
      <c r="H1251" s="48">
        <v>47196</v>
      </c>
      <c r="I1251" s="48">
        <v>355795</v>
      </c>
      <c r="J1251" s="48">
        <v>92420</v>
      </c>
      <c r="K1251" s="48">
        <v>0</v>
      </c>
      <c r="L1251" s="48">
        <v>685</v>
      </c>
      <c r="M1251" s="48">
        <v>3953</v>
      </c>
      <c r="O1251" s="48">
        <v>16890</v>
      </c>
      <c r="Z1251" s="48">
        <v>-17226</v>
      </c>
    </row>
    <row r="1252" spans="1:26">
      <c r="A1252" s="37" t="s">
        <v>41</v>
      </c>
      <c r="B1252" s="39">
        <v>43436</v>
      </c>
      <c r="C1252" s="40" t="s">
        <v>239</v>
      </c>
      <c r="D1252" s="48">
        <v>558273</v>
      </c>
      <c r="E1252" s="48">
        <v>605521</v>
      </c>
      <c r="F1252" s="48">
        <v>579982</v>
      </c>
      <c r="G1252" s="48">
        <v>-24083</v>
      </c>
      <c r="H1252" s="48">
        <v>47303</v>
      </c>
      <c r="I1252" s="48">
        <v>416320</v>
      </c>
      <c r="J1252" s="48">
        <v>92129</v>
      </c>
      <c r="K1252" s="48">
        <v>0</v>
      </c>
      <c r="L1252" s="48">
        <v>590</v>
      </c>
      <c r="M1252" s="48">
        <v>5098</v>
      </c>
      <c r="O1252" s="48">
        <v>17117</v>
      </c>
      <c r="Z1252" s="48">
        <v>-24081</v>
      </c>
    </row>
    <row r="1253" spans="1:26">
      <c r="A1253" s="37" t="s">
        <v>41</v>
      </c>
      <c r="B1253" s="39">
        <v>43437</v>
      </c>
      <c r="C1253" s="40" t="s">
        <v>239</v>
      </c>
      <c r="D1253" s="48">
        <v>597436</v>
      </c>
      <c r="E1253" s="48">
        <v>649011</v>
      </c>
      <c r="F1253" s="48">
        <v>625833</v>
      </c>
      <c r="G1253" s="48">
        <v>-20263</v>
      </c>
      <c r="H1253" s="48">
        <v>48403</v>
      </c>
      <c r="I1253" s="48">
        <v>461459</v>
      </c>
      <c r="J1253" s="48">
        <v>91939</v>
      </c>
      <c r="K1253" s="48">
        <v>0</v>
      </c>
      <c r="L1253" s="48">
        <v>433</v>
      </c>
      <c r="M1253" s="48">
        <v>4602</v>
      </c>
      <c r="O1253" s="48">
        <v>17651</v>
      </c>
      <c r="Z1253" s="48">
        <v>-19363</v>
      </c>
    </row>
    <row r="1254" spans="1:26">
      <c r="A1254" s="37" t="s">
        <v>41</v>
      </c>
      <c r="B1254" s="39">
        <v>43438</v>
      </c>
      <c r="C1254" s="40" t="s">
        <v>239</v>
      </c>
      <c r="D1254" s="48">
        <v>545989</v>
      </c>
      <c r="E1254" s="48">
        <v>603156</v>
      </c>
      <c r="F1254" s="48">
        <v>587533</v>
      </c>
      <c r="G1254" s="48">
        <v>-10109</v>
      </c>
      <c r="H1254" s="48">
        <v>56623</v>
      </c>
      <c r="I1254" s="48">
        <v>406471</v>
      </c>
      <c r="J1254" s="48">
        <v>91739</v>
      </c>
      <c r="K1254" s="48">
        <v>41</v>
      </c>
      <c r="L1254" s="48">
        <v>293</v>
      </c>
      <c r="M1254" s="48">
        <v>4078</v>
      </c>
      <c r="O1254" s="48">
        <v>27122</v>
      </c>
      <c r="Z1254" s="48">
        <v>-10108</v>
      </c>
    </row>
    <row r="1255" spans="1:26">
      <c r="A1255" s="37" t="s">
        <v>41</v>
      </c>
      <c r="B1255" s="39">
        <v>43439</v>
      </c>
      <c r="C1255" s="40" t="s">
        <v>239</v>
      </c>
      <c r="D1255" s="48">
        <v>504860</v>
      </c>
      <c r="E1255" s="48">
        <v>556900</v>
      </c>
      <c r="F1255" s="48">
        <v>548758</v>
      </c>
      <c r="G1255" s="48">
        <v>-3406</v>
      </c>
      <c r="H1255" s="48">
        <v>61628</v>
      </c>
      <c r="I1255" s="48">
        <v>360512</v>
      </c>
      <c r="J1255" s="48">
        <v>92049</v>
      </c>
      <c r="K1255" s="48">
        <v>146</v>
      </c>
      <c r="L1255" s="48">
        <v>271</v>
      </c>
      <c r="M1255" s="48">
        <v>7561</v>
      </c>
      <c r="O1255" s="48">
        <v>26583</v>
      </c>
      <c r="Z1255" s="48">
        <v>-3420</v>
      </c>
    </row>
    <row r="1256" spans="1:26">
      <c r="A1256" s="37" t="s">
        <v>41</v>
      </c>
      <c r="B1256" s="39">
        <v>43440</v>
      </c>
      <c r="C1256" s="40" t="s">
        <v>239</v>
      </c>
      <c r="D1256" s="48">
        <v>534541</v>
      </c>
      <c r="E1256" s="48">
        <v>591777</v>
      </c>
      <c r="F1256" s="48">
        <v>573937</v>
      </c>
      <c r="G1256" s="48">
        <v>-13342</v>
      </c>
      <c r="H1256" s="48">
        <v>66276</v>
      </c>
      <c r="I1256" s="48">
        <v>373343</v>
      </c>
      <c r="J1256" s="48">
        <v>92513</v>
      </c>
      <c r="K1256" s="48">
        <v>145</v>
      </c>
      <c r="L1256" s="48">
        <v>218</v>
      </c>
      <c r="M1256" s="48">
        <v>7474</v>
      </c>
      <c r="O1256" s="48">
        <v>33965</v>
      </c>
      <c r="Z1256" s="48">
        <v>-13333</v>
      </c>
    </row>
    <row r="1257" spans="1:26">
      <c r="A1257" s="37" t="s">
        <v>41</v>
      </c>
      <c r="B1257" s="39">
        <v>43441</v>
      </c>
      <c r="C1257" s="40" t="s">
        <v>239</v>
      </c>
      <c r="D1257" s="48">
        <v>506255</v>
      </c>
      <c r="E1257" s="48">
        <v>564891</v>
      </c>
      <c r="F1257" s="48">
        <v>546485</v>
      </c>
      <c r="G1257" s="48">
        <v>-12384</v>
      </c>
      <c r="H1257" s="48">
        <v>63495</v>
      </c>
      <c r="I1257" s="48">
        <v>353900</v>
      </c>
      <c r="J1257" s="48">
        <v>92639</v>
      </c>
      <c r="K1257" s="48">
        <v>10</v>
      </c>
      <c r="L1257" s="48">
        <v>267</v>
      </c>
      <c r="M1257" s="48">
        <v>6588</v>
      </c>
      <c r="O1257" s="48">
        <v>29593</v>
      </c>
      <c r="Z1257" s="48">
        <v>-12340</v>
      </c>
    </row>
    <row r="1258" spans="1:26">
      <c r="A1258" s="37" t="s">
        <v>41</v>
      </c>
      <c r="B1258" s="39">
        <v>43442</v>
      </c>
      <c r="C1258" s="40" t="s">
        <v>239</v>
      </c>
      <c r="D1258" s="48">
        <v>493354</v>
      </c>
      <c r="E1258" s="48">
        <v>540701</v>
      </c>
      <c r="F1258" s="48">
        <v>529671</v>
      </c>
      <c r="G1258" s="48">
        <v>-6044</v>
      </c>
      <c r="H1258" s="48">
        <v>60998</v>
      </c>
      <c r="I1258" s="48">
        <v>347503</v>
      </c>
      <c r="J1258" s="48">
        <v>92521</v>
      </c>
      <c r="K1258" s="48">
        <v>0</v>
      </c>
      <c r="L1258" s="48">
        <v>331</v>
      </c>
      <c r="M1258" s="48">
        <v>5201</v>
      </c>
      <c r="O1258" s="48">
        <v>23130</v>
      </c>
      <c r="Z1258" s="48">
        <v>-6062</v>
      </c>
    </row>
    <row r="1259" spans="1:26">
      <c r="A1259" s="37" t="s">
        <v>41</v>
      </c>
      <c r="B1259" s="39">
        <v>43443</v>
      </c>
      <c r="C1259" s="40" t="s">
        <v>239</v>
      </c>
      <c r="D1259" s="48">
        <v>498111</v>
      </c>
      <c r="E1259" s="48">
        <v>547539</v>
      </c>
      <c r="F1259" s="48">
        <v>532044</v>
      </c>
      <c r="G1259" s="48">
        <v>-9634</v>
      </c>
      <c r="H1259" s="48">
        <v>65939</v>
      </c>
      <c r="I1259" s="48">
        <v>349714</v>
      </c>
      <c r="J1259" s="48">
        <v>92419</v>
      </c>
      <c r="K1259" s="48">
        <v>2</v>
      </c>
      <c r="L1259" s="48">
        <v>540</v>
      </c>
      <c r="M1259" s="48">
        <v>1484</v>
      </c>
      <c r="O1259" s="48">
        <v>21938</v>
      </c>
      <c r="Z1259" s="48">
        <v>-9623</v>
      </c>
    </row>
    <row r="1260" spans="1:26">
      <c r="A1260" s="37" t="s">
        <v>41</v>
      </c>
      <c r="B1260" s="39">
        <v>43444</v>
      </c>
      <c r="C1260" s="40" t="s">
        <v>239</v>
      </c>
      <c r="D1260" s="48">
        <v>501017</v>
      </c>
      <c r="E1260" s="48">
        <v>562315</v>
      </c>
      <c r="F1260" s="48">
        <v>547849</v>
      </c>
      <c r="G1260" s="48">
        <v>-14437</v>
      </c>
      <c r="H1260" s="48">
        <v>70265</v>
      </c>
      <c r="I1260" s="48">
        <v>360102</v>
      </c>
      <c r="J1260" s="48">
        <v>92289</v>
      </c>
      <c r="K1260" s="48">
        <v>14</v>
      </c>
      <c r="L1260" s="48">
        <v>569</v>
      </c>
      <c r="M1260" s="48">
        <v>3542</v>
      </c>
      <c r="O1260" s="48">
        <v>20896</v>
      </c>
      <c r="Z1260" s="48">
        <v>-14385</v>
      </c>
    </row>
    <row r="1261" spans="1:26">
      <c r="A1261" s="37" t="s">
        <v>41</v>
      </c>
      <c r="B1261" s="39">
        <v>43445</v>
      </c>
      <c r="C1261" s="40" t="s">
        <v>239</v>
      </c>
      <c r="D1261" s="48">
        <v>548267</v>
      </c>
      <c r="E1261" s="48">
        <v>598138</v>
      </c>
      <c r="F1261" s="48">
        <v>593492</v>
      </c>
      <c r="G1261" s="48">
        <v>-6246</v>
      </c>
      <c r="H1261" s="48">
        <v>64071</v>
      </c>
      <c r="I1261" s="48">
        <v>406403</v>
      </c>
      <c r="J1261" s="48">
        <v>92608</v>
      </c>
      <c r="K1261" s="48">
        <v>0</v>
      </c>
      <c r="L1261" s="48">
        <v>550</v>
      </c>
      <c r="M1261" s="48">
        <v>6923</v>
      </c>
      <c r="O1261" s="48">
        <v>22929</v>
      </c>
      <c r="Z1261" s="48">
        <v>-6213</v>
      </c>
    </row>
    <row r="1262" spans="1:26">
      <c r="A1262" s="37" t="s">
        <v>41</v>
      </c>
      <c r="B1262" s="39">
        <v>43446</v>
      </c>
      <c r="C1262" s="40" t="s">
        <v>239</v>
      </c>
      <c r="D1262" s="48">
        <v>563902</v>
      </c>
      <c r="E1262" s="48">
        <v>622504</v>
      </c>
      <c r="F1262" s="48">
        <v>614754</v>
      </c>
      <c r="G1262" s="48">
        <v>-6116</v>
      </c>
      <c r="H1262" s="48">
        <v>66608</v>
      </c>
      <c r="I1262" s="48">
        <v>423567</v>
      </c>
      <c r="J1262" s="48">
        <v>92876</v>
      </c>
      <c r="K1262" s="48">
        <v>91</v>
      </c>
      <c r="L1262" s="48">
        <v>470</v>
      </c>
      <c r="M1262" s="48">
        <v>6468</v>
      </c>
      <c r="O1262" s="48">
        <v>24642</v>
      </c>
      <c r="Z1262" s="48">
        <v>-6031</v>
      </c>
    </row>
    <row r="1263" spans="1:26">
      <c r="A1263" s="37" t="s">
        <v>41</v>
      </c>
      <c r="B1263" s="39">
        <v>43447</v>
      </c>
      <c r="C1263" s="40" t="s">
        <v>239</v>
      </c>
      <c r="D1263" s="48">
        <v>519785</v>
      </c>
      <c r="E1263" s="48">
        <v>558494</v>
      </c>
      <c r="F1263" s="48">
        <v>552276</v>
      </c>
      <c r="G1263" s="48">
        <v>-3218</v>
      </c>
      <c r="H1263" s="48">
        <v>72931</v>
      </c>
      <c r="I1263" s="48">
        <v>362141</v>
      </c>
      <c r="J1263" s="48">
        <v>92778</v>
      </c>
      <c r="K1263" s="48">
        <v>5</v>
      </c>
      <c r="L1263" s="48">
        <v>484</v>
      </c>
      <c r="M1263" s="48">
        <v>3557</v>
      </c>
      <c r="O1263" s="48">
        <v>20391</v>
      </c>
      <c r="Z1263" s="48">
        <v>-3200</v>
      </c>
    </row>
    <row r="1264" spans="1:26">
      <c r="A1264" s="37" t="s">
        <v>41</v>
      </c>
      <c r="B1264" s="39">
        <v>43448</v>
      </c>
      <c r="C1264" s="40" t="s">
        <v>239</v>
      </c>
      <c r="D1264" s="48">
        <v>518862</v>
      </c>
      <c r="E1264" s="48">
        <v>564132</v>
      </c>
      <c r="F1264" s="48">
        <v>556732</v>
      </c>
      <c r="G1264" s="48">
        <v>-3974</v>
      </c>
      <c r="H1264" s="48">
        <v>71373</v>
      </c>
      <c r="I1264" s="48">
        <v>369734</v>
      </c>
      <c r="J1264" s="48">
        <v>92595</v>
      </c>
      <c r="K1264" s="48">
        <v>13</v>
      </c>
      <c r="L1264" s="48">
        <v>478</v>
      </c>
      <c r="M1264" s="48">
        <v>2213</v>
      </c>
      <c r="O1264" s="48">
        <v>20326</v>
      </c>
      <c r="Z1264" s="48">
        <v>-3929</v>
      </c>
    </row>
    <row r="1265" spans="1:26">
      <c r="A1265" s="37" t="s">
        <v>41</v>
      </c>
      <c r="B1265" s="39">
        <v>43449</v>
      </c>
      <c r="C1265" s="40" t="s">
        <v>239</v>
      </c>
      <c r="D1265" s="48">
        <v>493192</v>
      </c>
      <c r="E1265" s="48">
        <v>531168</v>
      </c>
      <c r="F1265" s="48">
        <v>523135</v>
      </c>
      <c r="G1265" s="48">
        <v>-7258</v>
      </c>
      <c r="H1265" s="48">
        <v>68940</v>
      </c>
      <c r="I1265" s="48">
        <v>340715</v>
      </c>
      <c r="J1265" s="48">
        <v>90583</v>
      </c>
      <c r="K1265" s="48">
        <v>0</v>
      </c>
      <c r="L1265" s="48">
        <v>278</v>
      </c>
      <c r="M1265" s="48">
        <v>2589</v>
      </c>
      <c r="O1265" s="48">
        <v>20009</v>
      </c>
      <c r="Z1265" s="48">
        <v>-7248</v>
      </c>
    </row>
    <row r="1266" spans="1:26">
      <c r="A1266" s="37" t="s">
        <v>41</v>
      </c>
      <c r="B1266" s="39">
        <v>43450</v>
      </c>
      <c r="C1266" s="40" t="s">
        <v>239</v>
      </c>
      <c r="D1266" s="48">
        <v>463791</v>
      </c>
      <c r="E1266" s="48">
        <v>520730</v>
      </c>
      <c r="F1266" s="48">
        <v>513176</v>
      </c>
      <c r="G1266" s="48">
        <v>-5912</v>
      </c>
      <c r="H1266" s="48">
        <v>67307</v>
      </c>
      <c r="I1266" s="48">
        <v>327219</v>
      </c>
      <c r="J1266" s="48">
        <v>91978</v>
      </c>
      <c r="K1266" s="48">
        <v>0</v>
      </c>
      <c r="L1266" s="48">
        <v>299</v>
      </c>
      <c r="M1266" s="48">
        <v>6188</v>
      </c>
      <c r="O1266" s="48">
        <v>20183</v>
      </c>
      <c r="Z1266" s="48">
        <v>-5898</v>
      </c>
    </row>
    <row r="1267" spans="1:26">
      <c r="A1267" s="37" t="s">
        <v>41</v>
      </c>
      <c r="B1267" s="39">
        <v>43451</v>
      </c>
      <c r="C1267" s="40" t="s">
        <v>239</v>
      </c>
      <c r="D1267" s="48">
        <v>488528</v>
      </c>
      <c r="E1267" s="48">
        <v>542931</v>
      </c>
      <c r="F1267" s="48">
        <v>535935</v>
      </c>
      <c r="G1267" s="48">
        <v>-7131</v>
      </c>
      <c r="H1267" s="48">
        <v>64897</v>
      </c>
      <c r="I1267" s="48">
        <v>353540</v>
      </c>
      <c r="J1267" s="48">
        <v>91550</v>
      </c>
      <c r="K1267" s="48">
        <v>0</v>
      </c>
      <c r="L1267" s="48">
        <v>369</v>
      </c>
      <c r="M1267" s="48">
        <v>6326</v>
      </c>
      <c r="O1267" s="48">
        <v>19291</v>
      </c>
      <c r="Z1267" s="48">
        <v>-6880</v>
      </c>
    </row>
    <row r="1268" spans="1:26">
      <c r="A1268" s="37" t="s">
        <v>41</v>
      </c>
      <c r="B1268" s="39">
        <v>43452</v>
      </c>
      <c r="C1268" s="40" t="s">
        <v>239</v>
      </c>
      <c r="D1268" s="48">
        <v>510760</v>
      </c>
      <c r="E1268" s="48">
        <v>563838</v>
      </c>
      <c r="F1268" s="48">
        <v>554726</v>
      </c>
      <c r="G1268" s="48">
        <v>-8147</v>
      </c>
      <c r="H1268" s="48">
        <v>61118</v>
      </c>
      <c r="I1268" s="48">
        <v>372356</v>
      </c>
      <c r="J1268" s="48">
        <v>92276</v>
      </c>
      <c r="K1268" s="48">
        <v>46</v>
      </c>
      <c r="L1268" s="48">
        <v>488</v>
      </c>
      <c r="M1268" s="48">
        <v>7205</v>
      </c>
      <c r="O1268" s="48">
        <v>21233</v>
      </c>
      <c r="Z1268" s="48">
        <v>-7910</v>
      </c>
    </row>
    <row r="1269" spans="1:26">
      <c r="A1269" s="37" t="s">
        <v>41</v>
      </c>
      <c r="B1269" s="39">
        <v>43453</v>
      </c>
      <c r="C1269" s="40" t="s">
        <v>239</v>
      </c>
      <c r="D1269" s="48">
        <v>509329</v>
      </c>
      <c r="E1269" s="48">
        <v>563432</v>
      </c>
      <c r="F1269" s="48">
        <v>556712</v>
      </c>
      <c r="G1269" s="48">
        <v>-5947</v>
      </c>
      <c r="H1269" s="48">
        <v>62326</v>
      </c>
      <c r="I1269" s="48">
        <v>376396</v>
      </c>
      <c r="J1269" s="48">
        <v>92247</v>
      </c>
      <c r="K1269" s="48">
        <v>0</v>
      </c>
      <c r="L1269" s="48">
        <v>502</v>
      </c>
      <c r="M1269" s="48">
        <v>3775</v>
      </c>
      <c r="O1269" s="48">
        <v>21307</v>
      </c>
      <c r="Z1269" s="48">
        <v>-5924</v>
      </c>
    </row>
    <row r="1270" spans="1:26">
      <c r="A1270" s="37" t="s">
        <v>41</v>
      </c>
      <c r="B1270" s="39">
        <v>43454</v>
      </c>
      <c r="C1270" s="40" t="s">
        <v>239</v>
      </c>
      <c r="D1270" s="48">
        <v>517265</v>
      </c>
      <c r="E1270" s="48">
        <v>564140</v>
      </c>
      <c r="F1270" s="48">
        <v>552497</v>
      </c>
      <c r="G1270" s="48">
        <v>-9127</v>
      </c>
      <c r="H1270" s="48">
        <v>55197</v>
      </c>
      <c r="I1270" s="48">
        <v>381788</v>
      </c>
      <c r="J1270" s="48">
        <v>92292</v>
      </c>
      <c r="K1270" s="48">
        <v>6</v>
      </c>
      <c r="L1270" s="48">
        <v>549</v>
      </c>
      <c r="M1270" s="48">
        <v>1401</v>
      </c>
      <c r="O1270" s="48">
        <v>21256</v>
      </c>
      <c r="Z1270" s="48">
        <v>-8964</v>
      </c>
    </row>
    <row r="1271" spans="1:26">
      <c r="A1271" s="37" t="s">
        <v>41</v>
      </c>
      <c r="B1271" s="39">
        <v>43455</v>
      </c>
      <c r="C1271" s="40" t="s">
        <v>239</v>
      </c>
      <c r="D1271" s="48">
        <v>489335</v>
      </c>
      <c r="E1271" s="48">
        <v>543218</v>
      </c>
      <c r="F1271" s="48">
        <v>537923</v>
      </c>
      <c r="G1271" s="48">
        <v>-4645</v>
      </c>
      <c r="H1271" s="48">
        <v>60528</v>
      </c>
      <c r="I1271" s="48">
        <v>357398</v>
      </c>
      <c r="J1271" s="48">
        <v>92479</v>
      </c>
      <c r="K1271" s="48">
        <v>0</v>
      </c>
      <c r="L1271" s="48">
        <v>568</v>
      </c>
      <c r="M1271" s="48">
        <v>4356</v>
      </c>
      <c r="O1271" s="48">
        <v>22593</v>
      </c>
      <c r="Z1271" s="48">
        <v>-4595</v>
      </c>
    </row>
    <row r="1272" spans="1:26">
      <c r="A1272" s="37" t="s">
        <v>41</v>
      </c>
      <c r="B1272" s="39">
        <v>43456</v>
      </c>
      <c r="C1272" s="40" t="s">
        <v>239</v>
      </c>
      <c r="D1272" s="48">
        <v>508618</v>
      </c>
      <c r="E1272" s="48">
        <v>554190</v>
      </c>
      <c r="F1272" s="48">
        <v>544856</v>
      </c>
      <c r="G1272" s="48">
        <v>-10060</v>
      </c>
      <c r="H1272" s="48">
        <v>63559</v>
      </c>
      <c r="I1272" s="48">
        <v>355275</v>
      </c>
      <c r="J1272" s="48">
        <v>92624</v>
      </c>
      <c r="K1272" s="48">
        <v>0</v>
      </c>
      <c r="L1272" s="48">
        <v>508</v>
      </c>
      <c r="M1272" s="48">
        <v>6871</v>
      </c>
      <c r="O1272" s="48">
        <v>26018</v>
      </c>
      <c r="Z1272" s="48">
        <v>-8435</v>
      </c>
    </row>
    <row r="1273" spans="1:26">
      <c r="A1273" s="37" t="s">
        <v>41</v>
      </c>
      <c r="B1273" s="39">
        <v>43457</v>
      </c>
      <c r="C1273" s="40" t="s">
        <v>239</v>
      </c>
      <c r="D1273" s="48">
        <v>525864</v>
      </c>
      <c r="E1273" s="48">
        <v>581412</v>
      </c>
      <c r="F1273" s="48">
        <v>569494</v>
      </c>
      <c r="G1273" s="48">
        <v>-12138</v>
      </c>
      <c r="H1273" s="48">
        <v>67263</v>
      </c>
      <c r="I1273" s="48">
        <v>375406</v>
      </c>
      <c r="J1273" s="48">
        <v>92679</v>
      </c>
      <c r="K1273" s="48">
        <v>0</v>
      </c>
      <c r="L1273" s="48">
        <v>407</v>
      </c>
      <c r="M1273" s="48">
        <v>7749</v>
      </c>
      <c r="O1273" s="48">
        <v>25990</v>
      </c>
      <c r="Z1273" s="48">
        <v>-12107</v>
      </c>
    </row>
    <row r="1274" spans="1:26">
      <c r="A1274" s="37" t="s">
        <v>41</v>
      </c>
      <c r="B1274" s="39">
        <v>43458</v>
      </c>
      <c r="C1274" s="40" t="s">
        <v>239</v>
      </c>
      <c r="D1274" s="48">
        <v>508616</v>
      </c>
      <c r="E1274" s="48">
        <v>559920</v>
      </c>
      <c r="F1274" s="48">
        <v>551140</v>
      </c>
      <c r="G1274" s="48">
        <v>-7566</v>
      </c>
      <c r="H1274" s="48">
        <v>59966</v>
      </c>
      <c r="I1274" s="48">
        <v>367905</v>
      </c>
      <c r="J1274" s="48">
        <v>92675</v>
      </c>
      <c r="K1274" s="48">
        <v>0</v>
      </c>
      <c r="L1274" s="48">
        <v>328</v>
      </c>
      <c r="M1274" s="48">
        <v>7397</v>
      </c>
      <c r="O1274" s="48">
        <v>22873</v>
      </c>
      <c r="Z1274" s="48">
        <v>-7529</v>
      </c>
    </row>
    <row r="1275" spans="1:26">
      <c r="A1275" s="37" t="s">
        <v>41</v>
      </c>
      <c r="B1275" s="39">
        <v>43459</v>
      </c>
      <c r="C1275" s="40" t="s">
        <v>239</v>
      </c>
      <c r="D1275" s="48">
        <v>478209</v>
      </c>
      <c r="E1275" s="48">
        <v>514436</v>
      </c>
      <c r="F1275" s="48">
        <v>505859</v>
      </c>
      <c r="G1275" s="48">
        <v>-6624</v>
      </c>
      <c r="H1275" s="48">
        <v>52326</v>
      </c>
      <c r="I1275" s="48">
        <v>332704</v>
      </c>
      <c r="J1275" s="48">
        <v>92720</v>
      </c>
      <c r="K1275" s="48">
        <v>0</v>
      </c>
      <c r="L1275" s="48">
        <v>323</v>
      </c>
      <c r="M1275" s="48">
        <v>6204</v>
      </c>
      <c r="O1275" s="48">
        <v>21619</v>
      </c>
      <c r="Z1275" s="48">
        <v>-6586</v>
      </c>
    </row>
    <row r="1276" spans="1:26">
      <c r="A1276" s="37" t="s">
        <v>41</v>
      </c>
      <c r="B1276" s="39">
        <v>43460</v>
      </c>
      <c r="C1276" s="40" t="s">
        <v>239</v>
      </c>
      <c r="D1276" s="48">
        <v>488434</v>
      </c>
      <c r="E1276" s="48">
        <v>531531</v>
      </c>
      <c r="F1276" s="48">
        <v>522793</v>
      </c>
      <c r="G1276" s="48">
        <v>-6486</v>
      </c>
      <c r="H1276" s="48">
        <v>59232</v>
      </c>
      <c r="I1276" s="48">
        <v>342312</v>
      </c>
      <c r="J1276" s="48">
        <v>92703</v>
      </c>
      <c r="K1276" s="48">
        <v>6</v>
      </c>
      <c r="L1276" s="48">
        <v>353</v>
      </c>
      <c r="M1276" s="48">
        <v>6544</v>
      </c>
      <c r="O1276" s="48">
        <v>21653</v>
      </c>
      <c r="Z1276" s="48">
        <v>-6468</v>
      </c>
    </row>
    <row r="1277" spans="1:26">
      <c r="A1277" s="37" t="s">
        <v>41</v>
      </c>
      <c r="B1277" s="39">
        <v>43461</v>
      </c>
      <c r="C1277" s="40" t="s">
        <v>239</v>
      </c>
      <c r="D1277" s="48">
        <v>516832</v>
      </c>
      <c r="E1277" s="48">
        <v>549386</v>
      </c>
      <c r="F1277" s="48">
        <v>542387</v>
      </c>
      <c r="G1277" s="48">
        <v>-6175</v>
      </c>
      <c r="H1277" s="48">
        <v>53395</v>
      </c>
      <c r="I1277" s="48">
        <v>371700</v>
      </c>
      <c r="J1277" s="48">
        <v>92707</v>
      </c>
      <c r="K1277" s="48">
        <v>16</v>
      </c>
      <c r="L1277" s="48">
        <v>418</v>
      </c>
      <c r="M1277" s="48">
        <v>4450</v>
      </c>
      <c r="O1277" s="48">
        <v>19701</v>
      </c>
      <c r="Z1277" s="48">
        <v>-6153</v>
      </c>
    </row>
    <row r="1278" spans="1:26">
      <c r="A1278" s="37" t="s">
        <v>41</v>
      </c>
      <c r="B1278" s="39">
        <v>43462</v>
      </c>
      <c r="C1278" s="40" t="s">
        <v>239</v>
      </c>
      <c r="D1278" s="48">
        <v>548173</v>
      </c>
      <c r="E1278" s="48">
        <v>587697</v>
      </c>
      <c r="F1278" s="48">
        <v>576531</v>
      </c>
      <c r="G1278" s="48">
        <v>-10771</v>
      </c>
      <c r="H1278" s="48">
        <v>52142</v>
      </c>
      <c r="I1278" s="48">
        <v>407341</v>
      </c>
      <c r="J1278" s="48">
        <v>92554</v>
      </c>
      <c r="K1278" s="48">
        <v>60</v>
      </c>
      <c r="L1278" s="48">
        <v>579</v>
      </c>
      <c r="M1278" s="48">
        <v>4819</v>
      </c>
      <c r="O1278" s="48">
        <v>19045</v>
      </c>
      <c r="Z1278" s="48">
        <v>-10742</v>
      </c>
    </row>
    <row r="1279" spans="1:26">
      <c r="A1279" s="37" t="s">
        <v>41</v>
      </c>
      <c r="B1279" s="39">
        <v>43463</v>
      </c>
      <c r="C1279" s="40" t="s">
        <v>239</v>
      </c>
      <c r="D1279" s="48">
        <v>534557</v>
      </c>
      <c r="E1279" s="48">
        <v>580301</v>
      </c>
      <c r="F1279" s="48">
        <v>572278</v>
      </c>
      <c r="G1279" s="48">
        <v>-6010</v>
      </c>
      <c r="H1279" s="48">
        <v>54906</v>
      </c>
      <c r="I1279" s="48">
        <v>399953</v>
      </c>
      <c r="J1279" s="48">
        <v>92327</v>
      </c>
      <c r="K1279" s="48">
        <v>0</v>
      </c>
      <c r="L1279" s="48">
        <v>391</v>
      </c>
      <c r="M1279" s="48">
        <v>5074</v>
      </c>
      <c r="O1279" s="48">
        <v>19630</v>
      </c>
      <c r="Z1279" s="48">
        <v>-6993</v>
      </c>
    </row>
    <row r="1280" spans="1:26">
      <c r="A1280" s="37" t="s">
        <v>41</v>
      </c>
      <c r="B1280" s="39">
        <v>43464</v>
      </c>
      <c r="C1280" s="40" t="s">
        <v>239</v>
      </c>
      <c r="D1280" s="48">
        <v>532271</v>
      </c>
      <c r="E1280" s="48">
        <v>566980</v>
      </c>
      <c r="F1280" s="48">
        <v>558980</v>
      </c>
      <c r="G1280" s="48">
        <v>-6835</v>
      </c>
      <c r="H1280" s="48">
        <v>55266</v>
      </c>
      <c r="I1280" s="48">
        <v>385601</v>
      </c>
      <c r="J1280" s="48">
        <v>92109</v>
      </c>
      <c r="K1280" s="48">
        <v>0</v>
      </c>
      <c r="L1280" s="48">
        <v>177</v>
      </c>
      <c r="M1280" s="48">
        <v>5522</v>
      </c>
      <c r="O1280" s="48">
        <v>20314</v>
      </c>
      <c r="Z1280" s="48">
        <v>-7787</v>
      </c>
    </row>
    <row r="1281" spans="1:26">
      <c r="A1281" s="37" t="s">
        <v>41</v>
      </c>
      <c r="B1281" s="39">
        <v>43465</v>
      </c>
      <c r="C1281" s="40" t="s">
        <v>239</v>
      </c>
      <c r="D1281" s="48">
        <v>547924</v>
      </c>
      <c r="E1281" s="48">
        <v>583018</v>
      </c>
      <c r="F1281" s="48">
        <v>571083</v>
      </c>
      <c r="G1281" s="48">
        <v>1762</v>
      </c>
      <c r="H1281" s="48">
        <v>56969</v>
      </c>
      <c r="I1281" s="48">
        <v>390946</v>
      </c>
      <c r="J1281" s="48">
        <v>92161</v>
      </c>
      <c r="K1281" s="48">
        <v>0</v>
      </c>
      <c r="L1281" s="48">
        <v>222</v>
      </c>
      <c r="M1281" s="48">
        <v>6005</v>
      </c>
      <c r="O1281" s="48">
        <v>25343</v>
      </c>
      <c r="Z1281" s="48">
        <v>-9124</v>
      </c>
    </row>
    <row r="1282" spans="1:26">
      <c r="A1282" s="37" t="s">
        <v>41</v>
      </c>
      <c r="B1282" s="39">
        <v>43466</v>
      </c>
      <c r="C1282" s="40" t="s">
        <v>239</v>
      </c>
      <c r="D1282" s="48">
        <v>542220</v>
      </c>
      <c r="E1282" s="48">
        <v>562741</v>
      </c>
      <c r="F1282" s="48">
        <v>549344</v>
      </c>
      <c r="G1282" s="48">
        <v>-11791</v>
      </c>
      <c r="H1282" s="48">
        <v>54653</v>
      </c>
      <c r="I1282" s="48">
        <v>369642</v>
      </c>
      <c r="J1282" s="48">
        <v>91903</v>
      </c>
      <c r="K1282" s="48">
        <v>0</v>
      </c>
      <c r="L1282" s="48">
        <v>284</v>
      </c>
      <c r="M1282" s="48">
        <v>5867</v>
      </c>
      <c r="O1282" s="48">
        <v>27015</v>
      </c>
      <c r="Z1282" s="48">
        <v>-11745</v>
      </c>
    </row>
    <row r="1283" spans="1:26">
      <c r="A1283" s="37" t="s">
        <v>41</v>
      </c>
      <c r="B1283" s="39">
        <v>43467</v>
      </c>
      <c r="C1283" s="40" t="s">
        <v>239</v>
      </c>
      <c r="D1283" s="48">
        <v>541701</v>
      </c>
      <c r="E1283" s="48">
        <v>585378</v>
      </c>
      <c r="F1283" s="48">
        <v>570697</v>
      </c>
      <c r="G1283" s="48">
        <v>-11982</v>
      </c>
      <c r="H1283" s="48">
        <v>55913</v>
      </c>
      <c r="I1283" s="48">
        <v>387883</v>
      </c>
      <c r="J1283" s="48">
        <v>92128</v>
      </c>
      <c r="K1283" s="48">
        <v>22</v>
      </c>
      <c r="L1283" s="48">
        <v>282</v>
      </c>
      <c r="M1283" s="48">
        <v>6518</v>
      </c>
      <c r="O1283" s="48">
        <v>27979</v>
      </c>
      <c r="Z1283" s="48">
        <v>-11903</v>
      </c>
    </row>
    <row r="1284" spans="1:26">
      <c r="A1284" s="37" t="s">
        <v>41</v>
      </c>
      <c r="B1284" s="39">
        <v>43468</v>
      </c>
      <c r="C1284" s="40" t="s">
        <v>239</v>
      </c>
      <c r="D1284" s="48">
        <v>562493</v>
      </c>
      <c r="E1284" s="48">
        <v>596239</v>
      </c>
      <c r="F1284" s="48">
        <v>582555</v>
      </c>
      <c r="G1284" s="48">
        <v>-11709</v>
      </c>
      <c r="H1284" s="48">
        <v>56976</v>
      </c>
      <c r="I1284" s="48">
        <v>400985</v>
      </c>
      <c r="J1284" s="48">
        <v>92116</v>
      </c>
      <c r="K1284" s="48">
        <v>9</v>
      </c>
      <c r="L1284" s="48">
        <v>273</v>
      </c>
      <c r="M1284" s="48">
        <v>4728</v>
      </c>
      <c r="O1284" s="48">
        <v>27480</v>
      </c>
      <c r="Z1284" s="48">
        <v>-11662</v>
      </c>
    </row>
    <row r="1285" spans="1:26">
      <c r="A1285" s="37" t="s">
        <v>41</v>
      </c>
      <c r="B1285" s="39">
        <v>43469</v>
      </c>
      <c r="C1285" s="40" t="s">
        <v>239</v>
      </c>
      <c r="D1285" s="48">
        <v>549885</v>
      </c>
      <c r="E1285" s="48">
        <v>586819</v>
      </c>
      <c r="F1285" s="48">
        <v>573450</v>
      </c>
      <c r="G1285" s="48">
        <v>-11590</v>
      </c>
      <c r="H1285" s="48">
        <v>56604</v>
      </c>
      <c r="I1285" s="48">
        <v>393231</v>
      </c>
      <c r="J1285" s="48">
        <v>92185</v>
      </c>
      <c r="K1285" s="48">
        <v>19</v>
      </c>
      <c r="L1285" s="48">
        <v>274</v>
      </c>
      <c r="M1285" s="48">
        <v>5281</v>
      </c>
      <c r="O1285" s="48">
        <v>25870</v>
      </c>
      <c r="Z1285" s="48">
        <v>-11538</v>
      </c>
    </row>
    <row r="1286" spans="1:26">
      <c r="A1286" s="37" t="s">
        <v>41</v>
      </c>
      <c r="B1286" s="39">
        <v>43470</v>
      </c>
      <c r="C1286" s="40" t="s">
        <v>239</v>
      </c>
      <c r="D1286" s="48">
        <v>489675</v>
      </c>
      <c r="E1286" s="48">
        <v>517445</v>
      </c>
      <c r="F1286" s="48">
        <v>508507</v>
      </c>
      <c r="G1286" s="48">
        <v>-7308</v>
      </c>
      <c r="H1286" s="48">
        <v>51846</v>
      </c>
      <c r="I1286" s="48">
        <v>335480</v>
      </c>
      <c r="J1286" s="48">
        <v>92233</v>
      </c>
      <c r="K1286" s="48">
        <v>40</v>
      </c>
      <c r="L1286" s="48">
        <v>302</v>
      </c>
      <c r="M1286" s="48">
        <v>6539</v>
      </c>
      <c r="O1286" s="48">
        <v>22083</v>
      </c>
      <c r="Z1286" s="48">
        <v>-8115</v>
      </c>
    </row>
    <row r="1287" spans="1:26">
      <c r="A1287" s="37" t="s">
        <v>41</v>
      </c>
      <c r="B1287" s="39">
        <v>43471</v>
      </c>
      <c r="C1287" s="40" t="s">
        <v>239</v>
      </c>
      <c r="D1287" s="48">
        <v>474017</v>
      </c>
      <c r="E1287" s="48">
        <v>510876</v>
      </c>
      <c r="F1287" s="48">
        <v>501943</v>
      </c>
      <c r="G1287" s="48">
        <v>-9213</v>
      </c>
      <c r="H1287" s="48">
        <v>53396</v>
      </c>
      <c r="I1287" s="48">
        <v>323082</v>
      </c>
      <c r="J1287" s="48">
        <v>92383</v>
      </c>
      <c r="K1287" s="48">
        <v>0</v>
      </c>
      <c r="L1287" s="48">
        <v>224</v>
      </c>
      <c r="M1287" s="48">
        <v>8282</v>
      </c>
      <c r="O1287" s="48">
        <v>24601</v>
      </c>
      <c r="Z1287" s="48">
        <v>-9159</v>
      </c>
    </row>
    <row r="1288" spans="1:26">
      <c r="A1288" s="37" t="s">
        <v>41</v>
      </c>
      <c r="B1288" s="39">
        <v>43472</v>
      </c>
      <c r="C1288" s="40" t="s">
        <v>239</v>
      </c>
      <c r="D1288" s="48">
        <v>499499</v>
      </c>
      <c r="E1288" s="48">
        <v>547167</v>
      </c>
      <c r="F1288" s="48">
        <v>538740</v>
      </c>
      <c r="G1288" s="48">
        <v>-9353</v>
      </c>
      <c r="H1288" s="48">
        <v>53943</v>
      </c>
      <c r="I1288" s="48">
        <v>359687</v>
      </c>
      <c r="J1288" s="48">
        <v>92441</v>
      </c>
      <c r="K1288" s="48">
        <v>0</v>
      </c>
      <c r="L1288" s="48">
        <v>144</v>
      </c>
      <c r="M1288" s="48">
        <v>7473</v>
      </c>
      <c r="O1288" s="48">
        <v>25073</v>
      </c>
      <c r="Z1288" s="48">
        <v>-9314</v>
      </c>
    </row>
    <row r="1289" spans="1:26">
      <c r="A1289" s="37" t="s">
        <v>41</v>
      </c>
      <c r="B1289" s="39">
        <v>43473</v>
      </c>
      <c r="C1289" s="40" t="s">
        <v>239</v>
      </c>
      <c r="D1289" s="48">
        <v>505360</v>
      </c>
      <c r="E1289" s="48">
        <v>540699</v>
      </c>
      <c r="F1289" s="48">
        <v>523972</v>
      </c>
      <c r="G1289" s="48">
        <v>-16910</v>
      </c>
      <c r="H1289" s="48">
        <v>53422</v>
      </c>
      <c r="I1289" s="48">
        <v>350216</v>
      </c>
      <c r="J1289" s="48">
        <v>92391</v>
      </c>
      <c r="K1289" s="48">
        <v>33</v>
      </c>
      <c r="L1289" s="48">
        <v>144</v>
      </c>
      <c r="M1289" s="48">
        <v>7266</v>
      </c>
      <c r="O1289" s="48">
        <v>20511</v>
      </c>
      <c r="Z1289" s="48">
        <v>-16873</v>
      </c>
    </row>
    <row r="1290" spans="1:26">
      <c r="A1290" s="37" t="s">
        <v>41</v>
      </c>
      <c r="B1290" s="39">
        <v>43474</v>
      </c>
      <c r="C1290" s="40" t="s">
        <v>239</v>
      </c>
      <c r="D1290" s="48">
        <v>493478</v>
      </c>
      <c r="E1290" s="48">
        <v>531311</v>
      </c>
      <c r="F1290" s="48">
        <v>517130</v>
      </c>
      <c r="G1290" s="48">
        <v>-10939</v>
      </c>
      <c r="H1290" s="48">
        <v>54738</v>
      </c>
      <c r="I1290" s="48">
        <v>338381</v>
      </c>
      <c r="J1290" s="48">
        <v>92285</v>
      </c>
      <c r="K1290" s="48">
        <v>0</v>
      </c>
      <c r="L1290" s="48">
        <v>199</v>
      </c>
      <c r="M1290" s="48">
        <v>6825</v>
      </c>
      <c r="O1290" s="48">
        <v>24702</v>
      </c>
      <c r="Z1290" s="48">
        <v>-10842</v>
      </c>
    </row>
    <row r="1291" spans="1:26">
      <c r="A1291" s="37" t="s">
        <v>41</v>
      </c>
      <c r="B1291" s="39">
        <v>43475</v>
      </c>
      <c r="C1291" s="40" t="s">
        <v>239</v>
      </c>
      <c r="D1291" s="48">
        <v>541586</v>
      </c>
      <c r="E1291" s="48">
        <v>583665</v>
      </c>
      <c r="F1291" s="48">
        <v>586785</v>
      </c>
      <c r="G1291" s="48">
        <v>4382</v>
      </c>
      <c r="H1291" s="48">
        <v>66159</v>
      </c>
      <c r="I1291" s="48">
        <v>394723</v>
      </c>
      <c r="J1291" s="48">
        <v>92522</v>
      </c>
      <c r="K1291" s="48">
        <v>14</v>
      </c>
      <c r="L1291" s="48">
        <v>288</v>
      </c>
      <c r="M1291" s="48">
        <v>8474</v>
      </c>
      <c r="O1291" s="48">
        <v>24604</v>
      </c>
      <c r="Z1291" s="48">
        <v>4432</v>
      </c>
    </row>
    <row r="1292" spans="1:26">
      <c r="A1292" s="37" t="s">
        <v>41</v>
      </c>
      <c r="B1292" s="39">
        <v>43476</v>
      </c>
      <c r="C1292" s="40" t="s">
        <v>239</v>
      </c>
      <c r="D1292" s="48">
        <v>543781</v>
      </c>
      <c r="E1292" s="48">
        <v>586672</v>
      </c>
      <c r="F1292" s="48">
        <v>588150</v>
      </c>
      <c r="G1292" s="48">
        <v>3250</v>
      </c>
      <c r="H1292" s="48">
        <v>68684</v>
      </c>
      <c r="I1292" s="48">
        <v>394471</v>
      </c>
      <c r="J1292" s="48">
        <v>92783</v>
      </c>
      <c r="K1292" s="48">
        <v>58</v>
      </c>
      <c r="L1292" s="48">
        <v>437</v>
      </c>
      <c r="M1292" s="48">
        <v>6934</v>
      </c>
      <c r="O1292" s="48">
        <v>24784</v>
      </c>
      <c r="Z1292" s="48">
        <v>3289</v>
      </c>
    </row>
    <row r="1293" spans="1:26">
      <c r="A1293" s="37" t="s">
        <v>41</v>
      </c>
      <c r="B1293" s="39">
        <v>43477</v>
      </c>
      <c r="C1293" s="40" t="s">
        <v>239</v>
      </c>
      <c r="D1293" s="48">
        <v>484731</v>
      </c>
      <c r="E1293" s="48">
        <v>518136</v>
      </c>
      <c r="F1293" s="48">
        <v>526032</v>
      </c>
      <c r="G1293" s="48">
        <v>9174</v>
      </c>
      <c r="H1293" s="48">
        <v>52050</v>
      </c>
      <c r="I1293" s="48">
        <v>349443</v>
      </c>
      <c r="J1293" s="48">
        <v>92766</v>
      </c>
      <c r="K1293" s="48">
        <v>0</v>
      </c>
      <c r="L1293" s="48">
        <v>474</v>
      </c>
      <c r="M1293" s="48">
        <v>6231</v>
      </c>
      <c r="O1293" s="48">
        <v>25061</v>
      </c>
      <c r="Z1293" s="48">
        <v>9211</v>
      </c>
    </row>
    <row r="1294" spans="1:26">
      <c r="A1294" s="37" t="s">
        <v>41</v>
      </c>
      <c r="B1294" s="39">
        <v>43478</v>
      </c>
      <c r="C1294" s="40" t="s">
        <v>239</v>
      </c>
      <c r="D1294" s="48">
        <v>480329</v>
      </c>
      <c r="E1294" s="48">
        <v>523309</v>
      </c>
      <c r="F1294" s="48">
        <v>528019</v>
      </c>
      <c r="G1294" s="48">
        <v>7163</v>
      </c>
      <c r="H1294" s="48">
        <v>43680</v>
      </c>
      <c r="I1294" s="48">
        <v>363450</v>
      </c>
      <c r="J1294" s="48">
        <v>92633</v>
      </c>
      <c r="K1294" s="48">
        <v>0</v>
      </c>
      <c r="L1294" s="48">
        <v>565</v>
      </c>
      <c r="M1294" s="48">
        <v>7112</v>
      </c>
      <c r="O1294" s="48">
        <v>20586</v>
      </c>
      <c r="Z1294" s="48">
        <v>7226</v>
      </c>
    </row>
    <row r="1295" spans="1:26">
      <c r="A1295" s="37" t="s">
        <v>41</v>
      </c>
      <c r="B1295" s="39">
        <v>43479</v>
      </c>
      <c r="C1295" s="40" t="s">
        <v>239</v>
      </c>
      <c r="D1295" s="48">
        <v>491083</v>
      </c>
      <c r="E1295" s="48">
        <v>533950</v>
      </c>
      <c r="F1295" s="48">
        <v>534404</v>
      </c>
      <c r="G1295" s="48">
        <v>2634</v>
      </c>
      <c r="H1295" s="48">
        <v>55932</v>
      </c>
      <c r="I1295" s="48">
        <v>357666</v>
      </c>
      <c r="J1295" s="48">
        <v>92558</v>
      </c>
      <c r="K1295" s="48">
        <v>26</v>
      </c>
      <c r="L1295" s="48">
        <v>598</v>
      </c>
      <c r="M1295" s="48">
        <v>7041</v>
      </c>
      <c r="O1295" s="48">
        <v>20580</v>
      </c>
      <c r="Z1295" s="48">
        <v>2685</v>
      </c>
    </row>
    <row r="1296" spans="1:26">
      <c r="A1296" s="37" t="s">
        <v>41</v>
      </c>
      <c r="B1296" s="39">
        <v>43480</v>
      </c>
      <c r="C1296" s="40" t="s">
        <v>239</v>
      </c>
      <c r="D1296" s="48">
        <v>519191</v>
      </c>
      <c r="E1296" s="48">
        <v>565811</v>
      </c>
      <c r="F1296" s="48">
        <v>565507</v>
      </c>
      <c r="G1296" s="48">
        <v>712</v>
      </c>
      <c r="H1296" s="48">
        <v>67838</v>
      </c>
      <c r="I1296" s="48">
        <v>367023</v>
      </c>
      <c r="J1296" s="48">
        <v>92656</v>
      </c>
      <c r="K1296" s="48">
        <v>0</v>
      </c>
      <c r="L1296" s="48">
        <v>651</v>
      </c>
      <c r="M1296" s="48">
        <v>6605</v>
      </c>
      <c r="O1296" s="48">
        <v>30743</v>
      </c>
      <c r="Z1296" s="48">
        <v>764</v>
      </c>
    </row>
    <row r="1297" spans="1:26">
      <c r="A1297" s="37" t="s">
        <v>41</v>
      </c>
      <c r="B1297" s="39">
        <v>43481</v>
      </c>
      <c r="C1297" s="40" t="s">
        <v>239</v>
      </c>
      <c r="D1297" s="48">
        <v>548670</v>
      </c>
      <c r="E1297" s="48">
        <v>622686</v>
      </c>
      <c r="F1297" s="48">
        <v>624511</v>
      </c>
      <c r="G1297" s="48">
        <v>1674</v>
      </c>
      <c r="H1297" s="48">
        <v>72406</v>
      </c>
      <c r="I1297" s="48">
        <v>422892</v>
      </c>
      <c r="J1297" s="48">
        <v>92834</v>
      </c>
      <c r="K1297" s="48">
        <v>844</v>
      </c>
      <c r="L1297" s="48">
        <v>613</v>
      </c>
      <c r="M1297" s="48">
        <v>6397</v>
      </c>
      <c r="O1297" s="48">
        <v>28541</v>
      </c>
      <c r="Z1297" s="48">
        <v>1700</v>
      </c>
    </row>
    <row r="1298" spans="1:26">
      <c r="A1298" s="37" t="s">
        <v>41</v>
      </c>
      <c r="B1298" s="39">
        <v>43482</v>
      </c>
      <c r="C1298" s="40" t="s">
        <v>239</v>
      </c>
      <c r="D1298" s="48">
        <v>542334</v>
      </c>
      <c r="E1298" s="48">
        <v>608799</v>
      </c>
      <c r="F1298" s="48">
        <v>609243</v>
      </c>
      <c r="G1298" s="48">
        <v>-176</v>
      </c>
      <c r="H1298" s="48">
        <v>69577</v>
      </c>
      <c r="I1298" s="48">
        <v>409194</v>
      </c>
      <c r="J1298" s="48">
        <v>92797</v>
      </c>
      <c r="K1298" s="48">
        <v>1185</v>
      </c>
      <c r="L1298" s="48">
        <v>597</v>
      </c>
      <c r="M1298" s="48">
        <v>8927</v>
      </c>
      <c r="O1298" s="48">
        <v>26894</v>
      </c>
      <c r="Z1298" s="48">
        <v>-140</v>
      </c>
    </row>
    <row r="1299" spans="1:26">
      <c r="A1299" s="37" t="s">
        <v>41</v>
      </c>
      <c r="B1299" s="39">
        <v>43483</v>
      </c>
      <c r="C1299" s="40" t="s">
        <v>239</v>
      </c>
      <c r="D1299" s="48">
        <v>505193</v>
      </c>
      <c r="E1299" s="48">
        <v>541444</v>
      </c>
      <c r="F1299" s="48">
        <v>542411</v>
      </c>
      <c r="G1299" s="48">
        <v>2324</v>
      </c>
      <c r="H1299" s="48">
        <v>68520</v>
      </c>
      <c r="I1299" s="48">
        <v>348316</v>
      </c>
      <c r="J1299" s="48">
        <v>90206</v>
      </c>
      <c r="K1299" s="48">
        <v>0</v>
      </c>
      <c r="L1299" s="48">
        <v>582</v>
      </c>
      <c r="M1299" s="48">
        <v>8366</v>
      </c>
      <c r="O1299" s="48">
        <v>26296</v>
      </c>
      <c r="Z1299" s="48">
        <v>2332</v>
      </c>
    </row>
    <row r="1300" spans="1:26">
      <c r="A1300" s="37" t="s">
        <v>41</v>
      </c>
      <c r="B1300" s="39">
        <v>43484</v>
      </c>
      <c r="C1300" s="40" t="s">
        <v>239</v>
      </c>
      <c r="D1300" s="48">
        <v>479259</v>
      </c>
      <c r="E1300" s="48">
        <v>514519</v>
      </c>
      <c r="F1300" s="48">
        <v>518023</v>
      </c>
      <c r="G1300" s="48">
        <v>4610</v>
      </c>
      <c r="H1300" s="48">
        <v>68340</v>
      </c>
      <c r="I1300" s="48">
        <v>324990</v>
      </c>
      <c r="J1300" s="48">
        <v>92521</v>
      </c>
      <c r="K1300" s="48">
        <v>0</v>
      </c>
      <c r="L1300" s="48">
        <v>593</v>
      </c>
      <c r="M1300" s="48">
        <v>7518</v>
      </c>
      <c r="O1300" s="48">
        <v>23966</v>
      </c>
      <c r="Z1300" s="48">
        <v>4609</v>
      </c>
    </row>
    <row r="1301" spans="1:26">
      <c r="A1301" s="37" t="s">
        <v>41</v>
      </c>
      <c r="B1301" s="39">
        <v>43485</v>
      </c>
      <c r="C1301" s="40" t="s">
        <v>239</v>
      </c>
      <c r="D1301" s="48">
        <v>476473</v>
      </c>
      <c r="E1301" s="48">
        <v>513188</v>
      </c>
      <c r="F1301" s="48">
        <v>518687</v>
      </c>
      <c r="G1301" s="48">
        <v>4320</v>
      </c>
      <c r="H1301" s="48">
        <v>74863</v>
      </c>
      <c r="I1301" s="48">
        <v>316170</v>
      </c>
      <c r="J1301" s="48">
        <v>92479</v>
      </c>
      <c r="K1301" s="48">
        <v>0</v>
      </c>
      <c r="L1301" s="48">
        <v>641</v>
      </c>
      <c r="M1301" s="48">
        <v>5686</v>
      </c>
      <c r="O1301" s="48">
        <v>28864</v>
      </c>
      <c r="Z1301" s="48">
        <v>4330</v>
      </c>
    </row>
    <row r="1302" spans="1:26">
      <c r="A1302" s="37" t="s">
        <v>41</v>
      </c>
      <c r="B1302" s="39">
        <v>43486</v>
      </c>
      <c r="C1302" s="40" t="s">
        <v>239</v>
      </c>
      <c r="D1302" s="48">
        <v>594593</v>
      </c>
      <c r="E1302" s="48">
        <v>645259</v>
      </c>
      <c r="F1302" s="48">
        <v>650135</v>
      </c>
      <c r="G1302" s="48">
        <v>3614</v>
      </c>
      <c r="H1302" s="48">
        <v>96506</v>
      </c>
      <c r="I1302" s="48">
        <v>408848</v>
      </c>
      <c r="J1302" s="48">
        <v>88961</v>
      </c>
      <c r="K1302" s="48">
        <v>172</v>
      </c>
      <c r="L1302" s="48">
        <v>615</v>
      </c>
      <c r="M1302" s="48">
        <v>9688</v>
      </c>
      <c r="O1302" s="48">
        <v>45355</v>
      </c>
      <c r="Z1302" s="48">
        <v>3598</v>
      </c>
    </row>
    <row r="1303" spans="1:26">
      <c r="A1303" s="37" t="s">
        <v>41</v>
      </c>
      <c r="B1303" s="39">
        <v>43487</v>
      </c>
      <c r="C1303" s="40" t="s">
        <v>239</v>
      </c>
      <c r="D1303" s="48">
        <v>532804</v>
      </c>
      <c r="E1303" s="48">
        <v>580489</v>
      </c>
      <c r="F1303" s="48">
        <v>587691</v>
      </c>
      <c r="G1303" s="48">
        <v>6597</v>
      </c>
      <c r="H1303" s="48">
        <v>85427</v>
      </c>
      <c r="I1303" s="48">
        <v>376255</v>
      </c>
      <c r="J1303" s="48">
        <v>91426</v>
      </c>
      <c r="K1303" s="48">
        <v>2</v>
      </c>
      <c r="L1303" s="48">
        <v>473</v>
      </c>
      <c r="M1303" s="48">
        <v>7371</v>
      </c>
      <c r="O1303" s="48">
        <v>26745</v>
      </c>
      <c r="Z1303" s="48">
        <v>6659</v>
      </c>
    </row>
    <row r="1304" spans="1:26">
      <c r="A1304" s="37" t="s">
        <v>41</v>
      </c>
      <c r="B1304" s="39">
        <v>43488</v>
      </c>
      <c r="C1304" s="40" t="s">
        <v>239</v>
      </c>
      <c r="D1304" s="48">
        <v>507657</v>
      </c>
      <c r="E1304" s="48">
        <v>534493</v>
      </c>
      <c r="F1304" s="48">
        <v>538868</v>
      </c>
      <c r="G1304" s="48">
        <v>-30249</v>
      </c>
      <c r="H1304" s="48">
        <v>72473</v>
      </c>
      <c r="I1304" s="48">
        <v>345924</v>
      </c>
      <c r="J1304" s="48">
        <v>92814</v>
      </c>
      <c r="K1304" s="48">
        <v>3</v>
      </c>
      <c r="L1304" s="48">
        <v>476</v>
      </c>
      <c r="M1304" s="48">
        <v>6839</v>
      </c>
      <c r="O1304" s="48">
        <v>20346</v>
      </c>
      <c r="Z1304" s="48">
        <v>-1188</v>
      </c>
    </row>
    <row r="1305" spans="1:26">
      <c r="A1305" s="37" t="s">
        <v>41</v>
      </c>
      <c r="B1305" s="39">
        <v>43489</v>
      </c>
      <c r="C1305" s="40" t="s">
        <v>239</v>
      </c>
      <c r="D1305" s="48">
        <v>499896</v>
      </c>
      <c r="E1305" s="48">
        <v>537135</v>
      </c>
      <c r="F1305" s="48">
        <v>537252</v>
      </c>
      <c r="G1305" s="48">
        <v>-1457</v>
      </c>
      <c r="H1305" s="48">
        <v>57239</v>
      </c>
      <c r="I1305" s="48">
        <v>361603</v>
      </c>
      <c r="J1305" s="48">
        <v>92669</v>
      </c>
      <c r="K1305" s="48">
        <v>3</v>
      </c>
      <c r="L1305" s="48">
        <v>487</v>
      </c>
      <c r="M1305" s="48">
        <v>4822</v>
      </c>
      <c r="O1305" s="48">
        <v>19124</v>
      </c>
      <c r="Z1305" s="48">
        <v>-244</v>
      </c>
    </row>
    <row r="1306" spans="1:26">
      <c r="A1306" s="37" t="s">
        <v>41</v>
      </c>
      <c r="B1306" s="39">
        <v>43490</v>
      </c>
      <c r="C1306" s="40" t="s">
        <v>239</v>
      </c>
      <c r="D1306" s="48">
        <v>507148</v>
      </c>
      <c r="E1306" s="48">
        <v>556957</v>
      </c>
      <c r="F1306" s="48">
        <v>556899</v>
      </c>
      <c r="G1306" s="48">
        <v>-695</v>
      </c>
      <c r="H1306" s="48">
        <v>69312</v>
      </c>
      <c r="I1306" s="48">
        <v>361730</v>
      </c>
      <c r="J1306" s="48">
        <v>92612</v>
      </c>
      <c r="K1306" s="48">
        <v>0</v>
      </c>
      <c r="L1306" s="48">
        <v>317</v>
      </c>
      <c r="M1306" s="48">
        <v>9635</v>
      </c>
      <c r="O1306" s="48">
        <v>23309</v>
      </c>
      <c r="Z1306" s="48">
        <v>-696</v>
      </c>
    </row>
    <row r="1307" spans="1:26">
      <c r="A1307" s="37" t="s">
        <v>41</v>
      </c>
      <c r="B1307" s="39">
        <v>43491</v>
      </c>
      <c r="C1307" s="40" t="s">
        <v>239</v>
      </c>
      <c r="D1307" s="48">
        <v>526472</v>
      </c>
      <c r="E1307" s="48">
        <v>586097</v>
      </c>
      <c r="F1307" s="48">
        <v>587101</v>
      </c>
      <c r="G1307" s="48">
        <v>-957</v>
      </c>
      <c r="H1307" s="48">
        <v>70613</v>
      </c>
      <c r="I1307" s="48">
        <v>396359</v>
      </c>
      <c r="J1307" s="48">
        <v>92811</v>
      </c>
      <c r="K1307" s="48">
        <v>19</v>
      </c>
      <c r="L1307" s="48">
        <v>403</v>
      </c>
      <c r="M1307" s="48">
        <v>4970</v>
      </c>
      <c r="O1307" s="48">
        <v>21950</v>
      </c>
      <c r="Z1307" s="48">
        <v>577</v>
      </c>
    </row>
    <row r="1308" spans="1:26">
      <c r="A1308" s="37" t="s">
        <v>41</v>
      </c>
      <c r="B1308" s="39">
        <v>43492</v>
      </c>
      <c r="C1308" s="40" t="s">
        <v>239</v>
      </c>
      <c r="D1308" s="48">
        <v>531240</v>
      </c>
      <c r="E1308" s="48">
        <v>617482</v>
      </c>
      <c r="F1308" s="48">
        <v>611270</v>
      </c>
      <c r="G1308" s="48">
        <v>-6323</v>
      </c>
      <c r="H1308" s="48">
        <v>74877</v>
      </c>
      <c r="I1308" s="48">
        <v>419724</v>
      </c>
      <c r="J1308" s="48">
        <v>92727</v>
      </c>
      <c r="K1308" s="48">
        <v>0</v>
      </c>
      <c r="L1308" s="48">
        <v>223</v>
      </c>
      <c r="M1308" s="48">
        <v>721</v>
      </c>
      <c r="O1308" s="48">
        <v>23001</v>
      </c>
      <c r="Z1308" s="48">
        <v>-6286</v>
      </c>
    </row>
    <row r="1309" spans="1:26">
      <c r="A1309" s="37" t="s">
        <v>41</v>
      </c>
      <c r="B1309" s="39">
        <v>43493</v>
      </c>
      <c r="C1309" s="40" t="s">
        <v>239</v>
      </c>
      <c r="D1309" s="48">
        <v>581214</v>
      </c>
      <c r="E1309" s="48">
        <v>654359</v>
      </c>
      <c r="F1309" s="48">
        <v>645728</v>
      </c>
      <c r="G1309" s="48">
        <v>-7378</v>
      </c>
      <c r="H1309" s="48">
        <v>69911</v>
      </c>
      <c r="I1309" s="48">
        <v>452635</v>
      </c>
      <c r="J1309" s="48">
        <v>92843</v>
      </c>
      <c r="K1309" s="48">
        <v>34</v>
      </c>
      <c r="L1309" s="48">
        <v>219</v>
      </c>
      <c r="M1309" s="48">
        <v>6882</v>
      </c>
      <c r="O1309" s="48">
        <v>23207</v>
      </c>
      <c r="Z1309" s="48">
        <v>-7338</v>
      </c>
    </row>
    <row r="1310" spans="1:26">
      <c r="A1310" s="37" t="s">
        <v>41</v>
      </c>
      <c r="B1310" s="39">
        <v>43494</v>
      </c>
      <c r="C1310" s="40" t="s">
        <v>239</v>
      </c>
      <c r="D1310" s="48">
        <v>587609</v>
      </c>
      <c r="E1310" s="48">
        <v>641727</v>
      </c>
      <c r="F1310" s="48">
        <v>635563</v>
      </c>
      <c r="G1310" s="48">
        <v>-5274</v>
      </c>
      <c r="H1310" s="48">
        <v>67751</v>
      </c>
      <c r="I1310" s="48">
        <v>443107</v>
      </c>
      <c r="J1310" s="48">
        <v>93100</v>
      </c>
      <c r="K1310" s="48">
        <v>36</v>
      </c>
      <c r="L1310" s="48">
        <v>272</v>
      </c>
      <c r="M1310" s="48">
        <v>8994</v>
      </c>
      <c r="O1310" s="48">
        <v>22294</v>
      </c>
      <c r="Z1310" s="48">
        <v>-5248</v>
      </c>
    </row>
    <row r="1311" spans="1:26">
      <c r="A1311" s="37" t="s">
        <v>41</v>
      </c>
      <c r="B1311" s="39">
        <v>43495</v>
      </c>
      <c r="C1311" s="40" t="s">
        <v>239</v>
      </c>
      <c r="D1311" s="48">
        <v>575223</v>
      </c>
      <c r="E1311" s="48">
        <v>630309</v>
      </c>
      <c r="F1311" s="48">
        <v>631690</v>
      </c>
      <c r="G1311" s="48">
        <v>2559</v>
      </c>
      <c r="H1311" s="48">
        <v>68416</v>
      </c>
      <c r="I1311" s="48">
        <v>440163</v>
      </c>
      <c r="J1311" s="48">
        <v>93143</v>
      </c>
      <c r="K1311" s="48">
        <v>44</v>
      </c>
      <c r="L1311" s="48">
        <v>360</v>
      </c>
      <c r="M1311" s="48">
        <v>5883</v>
      </c>
      <c r="O1311" s="48">
        <v>23693</v>
      </c>
      <c r="Z1311" s="48">
        <v>2695</v>
      </c>
    </row>
    <row r="1312" spans="1:26">
      <c r="A1312" s="37" t="s">
        <v>41</v>
      </c>
      <c r="B1312" s="39">
        <v>43496</v>
      </c>
      <c r="C1312" s="40" t="s">
        <v>239</v>
      </c>
      <c r="D1312" s="48">
        <v>579284</v>
      </c>
      <c r="E1312" s="48">
        <v>647616</v>
      </c>
      <c r="F1312" s="48">
        <v>653299</v>
      </c>
      <c r="G1312" s="48">
        <v>5756</v>
      </c>
      <c r="H1312" s="48">
        <v>63814</v>
      </c>
      <c r="I1312" s="48">
        <v>460464</v>
      </c>
      <c r="J1312" s="48">
        <v>92960</v>
      </c>
      <c r="K1312" s="48">
        <v>29</v>
      </c>
      <c r="L1312" s="48">
        <v>512</v>
      </c>
      <c r="M1312" s="48">
        <v>6585</v>
      </c>
      <c r="O1312" s="48">
        <v>28894</v>
      </c>
      <c r="Z1312" s="48">
        <v>5808</v>
      </c>
    </row>
    <row r="1313" spans="1:26">
      <c r="A1313" s="37" t="s">
        <v>41</v>
      </c>
      <c r="B1313" s="39">
        <v>43497</v>
      </c>
      <c r="C1313" s="40" t="s">
        <v>239</v>
      </c>
      <c r="D1313" s="48">
        <v>517561</v>
      </c>
      <c r="E1313" s="48">
        <v>553303</v>
      </c>
      <c r="F1313" s="48">
        <v>556024</v>
      </c>
      <c r="G1313" s="48">
        <v>3352</v>
      </c>
      <c r="H1313" s="48">
        <v>56652</v>
      </c>
      <c r="I1313" s="48">
        <v>374158</v>
      </c>
      <c r="J1313" s="48">
        <v>92938</v>
      </c>
      <c r="K1313" s="48">
        <v>36</v>
      </c>
      <c r="L1313" s="48">
        <v>550</v>
      </c>
      <c r="M1313" s="48">
        <v>5711</v>
      </c>
      <c r="O1313" s="48">
        <v>25978</v>
      </c>
      <c r="Z1313" s="48">
        <v>3024</v>
      </c>
    </row>
    <row r="1314" spans="1:26">
      <c r="A1314" s="37" t="s">
        <v>41</v>
      </c>
      <c r="B1314" s="39">
        <v>43498</v>
      </c>
      <c r="C1314" s="40" t="s">
        <v>239</v>
      </c>
      <c r="D1314" s="48">
        <v>481167</v>
      </c>
      <c r="E1314" s="48">
        <v>515171</v>
      </c>
      <c r="F1314" s="48">
        <v>514168</v>
      </c>
      <c r="G1314" s="48">
        <v>650</v>
      </c>
      <c r="H1314" s="48">
        <v>47294</v>
      </c>
      <c r="I1314" s="48">
        <v>345356</v>
      </c>
      <c r="J1314" s="48">
        <v>92808</v>
      </c>
      <c r="K1314" s="48">
        <v>0</v>
      </c>
      <c r="L1314" s="48">
        <v>622</v>
      </c>
      <c r="M1314" s="48">
        <v>6588</v>
      </c>
      <c r="O1314" s="48">
        <v>21479</v>
      </c>
      <c r="Z1314" s="48">
        <v>85</v>
      </c>
    </row>
    <row r="1315" spans="1:26">
      <c r="A1315" s="37" t="s">
        <v>41</v>
      </c>
      <c r="B1315" s="39">
        <v>43499</v>
      </c>
      <c r="C1315" s="40" t="s">
        <v>239</v>
      </c>
      <c r="D1315" s="48">
        <v>475576</v>
      </c>
      <c r="E1315" s="48">
        <v>517153</v>
      </c>
      <c r="F1315" s="48">
        <v>515157</v>
      </c>
      <c r="G1315" s="48">
        <v>-357</v>
      </c>
      <c r="H1315" s="48">
        <v>47876</v>
      </c>
      <c r="I1315" s="48">
        <v>347531</v>
      </c>
      <c r="J1315" s="48">
        <v>92615</v>
      </c>
      <c r="K1315" s="48">
        <v>0</v>
      </c>
      <c r="L1315" s="48">
        <v>620</v>
      </c>
      <c r="M1315" s="48">
        <v>5639</v>
      </c>
      <c r="O1315" s="48">
        <v>20859</v>
      </c>
      <c r="Z1315" s="48">
        <v>-1051</v>
      </c>
    </row>
    <row r="1316" spans="1:26">
      <c r="A1316" s="37" t="s">
        <v>41</v>
      </c>
      <c r="B1316" s="39">
        <v>43500</v>
      </c>
      <c r="C1316" s="40" t="s">
        <v>239</v>
      </c>
      <c r="D1316" s="48">
        <v>493794</v>
      </c>
      <c r="E1316" s="48">
        <v>528708</v>
      </c>
      <c r="F1316" s="48">
        <v>524920</v>
      </c>
      <c r="G1316" s="48">
        <v>-3176</v>
      </c>
      <c r="H1316" s="48">
        <v>54565</v>
      </c>
      <c r="I1316" s="48">
        <v>340852</v>
      </c>
      <c r="J1316" s="48">
        <v>92623</v>
      </c>
      <c r="K1316" s="48">
        <v>20</v>
      </c>
      <c r="L1316" s="48">
        <v>621</v>
      </c>
      <c r="M1316" s="48">
        <v>6784</v>
      </c>
      <c r="O1316" s="48">
        <v>29450</v>
      </c>
      <c r="Z1316" s="48">
        <v>-3261</v>
      </c>
    </row>
    <row r="1317" spans="1:26">
      <c r="A1317" s="37" t="s">
        <v>41</v>
      </c>
      <c r="B1317" s="39">
        <v>43501</v>
      </c>
      <c r="C1317" s="40" t="s">
        <v>239</v>
      </c>
      <c r="D1317" s="48">
        <v>495242</v>
      </c>
      <c r="E1317" s="48">
        <v>538072</v>
      </c>
      <c r="F1317" s="48">
        <v>533605</v>
      </c>
      <c r="G1317" s="48">
        <v>-6404</v>
      </c>
      <c r="H1317" s="48">
        <v>56689</v>
      </c>
      <c r="I1317" s="48">
        <v>342474</v>
      </c>
      <c r="J1317" s="48">
        <v>92659</v>
      </c>
      <c r="K1317" s="48">
        <v>25</v>
      </c>
      <c r="L1317" s="48">
        <v>642</v>
      </c>
      <c r="M1317" s="48">
        <v>10030</v>
      </c>
      <c r="O1317" s="48">
        <v>31077</v>
      </c>
      <c r="Z1317" s="48">
        <v>-7145</v>
      </c>
    </row>
    <row r="1318" spans="1:26">
      <c r="A1318" s="37" t="s">
        <v>41</v>
      </c>
      <c r="B1318" s="39">
        <v>43502</v>
      </c>
      <c r="C1318" s="40" t="s">
        <v>239</v>
      </c>
      <c r="D1318" s="48">
        <v>499909</v>
      </c>
      <c r="E1318" s="48">
        <v>530983</v>
      </c>
      <c r="F1318" s="48">
        <v>527948</v>
      </c>
      <c r="G1318" s="48">
        <v>-5425</v>
      </c>
      <c r="H1318" s="48">
        <v>50718</v>
      </c>
      <c r="I1318" s="48">
        <v>347667</v>
      </c>
      <c r="J1318" s="48">
        <v>92697</v>
      </c>
      <c r="K1318" s="48">
        <v>62</v>
      </c>
      <c r="L1318" s="48">
        <v>653</v>
      </c>
      <c r="M1318" s="48">
        <v>10058</v>
      </c>
      <c r="O1318" s="48">
        <v>26069</v>
      </c>
      <c r="Z1318" s="48">
        <v>-6359</v>
      </c>
    </row>
    <row r="1319" spans="1:26">
      <c r="A1319" s="37" t="s">
        <v>41</v>
      </c>
      <c r="B1319" s="39">
        <v>43503</v>
      </c>
      <c r="C1319" s="40" t="s">
        <v>239</v>
      </c>
      <c r="D1319" s="48">
        <v>506403</v>
      </c>
      <c r="E1319" s="48">
        <v>539289</v>
      </c>
      <c r="F1319" s="48">
        <v>535736</v>
      </c>
      <c r="G1319" s="48">
        <v>-5328</v>
      </c>
      <c r="H1319" s="48">
        <v>45015</v>
      </c>
      <c r="I1319" s="48">
        <v>356132</v>
      </c>
      <c r="J1319" s="48">
        <v>92647</v>
      </c>
      <c r="K1319" s="48">
        <v>14</v>
      </c>
      <c r="L1319" s="48">
        <v>636</v>
      </c>
      <c r="M1319" s="48">
        <v>10217</v>
      </c>
      <c r="O1319" s="48">
        <v>31090</v>
      </c>
      <c r="Z1319" s="48">
        <v>-6032</v>
      </c>
    </row>
    <row r="1320" spans="1:26">
      <c r="A1320" s="37" t="s">
        <v>41</v>
      </c>
      <c r="B1320" s="39">
        <v>43504</v>
      </c>
      <c r="C1320" s="40" t="s">
        <v>239</v>
      </c>
      <c r="D1320" s="48">
        <v>506393</v>
      </c>
      <c r="E1320" s="48">
        <v>537268</v>
      </c>
      <c r="F1320" s="48">
        <v>539363</v>
      </c>
      <c r="G1320" s="48">
        <v>537</v>
      </c>
      <c r="H1320" s="48">
        <v>40578</v>
      </c>
      <c r="I1320" s="48">
        <v>371570</v>
      </c>
      <c r="J1320" s="48">
        <v>92627</v>
      </c>
      <c r="K1320" s="48">
        <v>0</v>
      </c>
      <c r="L1320" s="48">
        <v>658</v>
      </c>
      <c r="M1320" s="48">
        <v>8610</v>
      </c>
      <c r="O1320" s="48">
        <v>25329</v>
      </c>
      <c r="Z1320" s="48">
        <v>-291</v>
      </c>
    </row>
    <row r="1321" spans="1:26">
      <c r="A1321" s="37" t="s">
        <v>41</v>
      </c>
      <c r="B1321" s="39">
        <v>43505</v>
      </c>
      <c r="C1321" s="40" t="s">
        <v>239</v>
      </c>
      <c r="D1321" s="48">
        <v>485607</v>
      </c>
      <c r="E1321" s="48">
        <v>505841</v>
      </c>
      <c r="F1321" s="48">
        <v>512958</v>
      </c>
      <c r="G1321" s="48">
        <v>5547</v>
      </c>
      <c r="H1321" s="48">
        <v>34722</v>
      </c>
      <c r="I1321" s="48">
        <v>356102</v>
      </c>
      <c r="J1321" s="48">
        <v>92547</v>
      </c>
      <c r="K1321" s="48">
        <v>0</v>
      </c>
      <c r="L1321" s="48">
        <v>715</v>
      </c>
      <c r="M1321" s="48">
        <v>7498</v>
      </c>
      <c r="O1321" s="48">
        <v>21356</v>
      </c>
      <c r="Z1321" s="48">
        <v>4891</v>
      </c>
    </row>
    <row r="1322" spans="1:26">
      <c r="A1322" s="37" t="s">
        <v>41</v>
      </c>
      <c r="B1322" s="39">
        <v>43506</v>
      </c>
      <c r="C1322" s="40" t="s">
        <v>239</v>
      </c>
      <c r="D1322" s="48">
        <v>494509</v>
      </c>
      <c r="E1322" s="48">
        <v>521118</v>
      </c>
      <c r="F1322" s="48">
        <v>530056</v>
      </c>
      <c r="G1322" s="48">
        <v>7499</v>
      </c>
      <c r="H1322" s="48">
        <v>37056</v>
      </c>
      <c r="I1322" s="48">
        <v>364316</v>
      </c>
      <c r="J1322" s="48">
        <v>92711</v>
      </c>
      <c r="K1322" s="48">
        <v>0</v>
      </c>
      <c r="L1322" s="48">
        <v>747</v>
      </c>
      <c r="M1322" s="48">
        <v>7281</v>
      </c>
      <c r="O1322" s="48">
        <v>27935</v>
      </c>
      <c r="Z1322" s="48">
        <v>6765</v>
      </c>
    </row>
    <row r="1323" spans="1:26">
      <c r="A1323" s="37" t="s">
        <v>41</v>
      </c>
      <c r="B1323" s="39">
        <v>43507</v>
      </c>
      <c r="C1323" s="40" t="s">
        <v>239</v>
      </c>
      <c r="D1323" s="48">
        <v>535243</v>
      </c>
      <c r="E1323" s="48">
        <v>560955</v>
      </c>
      <c r="F1323" s="48">
        <v>567917</v>
      </c>
      <c r="G1323" s="48">
        <v>5764</v>
      </c>
      <c r="H1323" s="48">
        <v>36363</v>
      </c>
      <c r="I1323" s="48">
        <v>410654</v>
      </c>
      <c r="J1323" s="48">
        <v>92758</v>
      </c>
      <c r="K1323" s="48">
        <v>54</v>
      </c>
      <c r="L1323" s="48">
        <v>758</v>
      </c>
      <c r="M1323" s="48">
        <v>7914</v>
      </c>
      <c r="O1323" s="48">
        <v>19397</v>
      </c>
      <c r="Z1323" s="48">
        <v>5085</v>
      </c>
    </row>
    <row r="1324" spans="1:26">
      <c r="A1324" s="37" t="s">
        <v>41</v>
      </c>
      <c r="B1324" s="39">
        <v>43508</v>
      </c>
      <c r="C1324" s="40" t="s">
        <v>239</v>
      </c>
      <c r="D1324" s="48">
        <v>546211</v>
      </c>
      <c r="E1324" s="48">
        <v>593054</v>
      </c>
      <c r="F1324" s="48">
        <v>591821</v>
      </c>
      <c r="G1324" s="48">
        <v>-2246</v>
      </c>
      <c r="H1324" s="48">
        <v>38070</v>
      </c>
      <c r="I1324" s="48">
        <v>420397</v>
      </c>
      <c r="J1324" s="48">
        <v>92602</v>
      </c>
      <c r="K1324" s="48">
        <v>0</v>
      </c>
      <c r="L1324" s="48">
        <v>756</v>
      </c>
      <c r="M1324" s="48">
        <v>7349</v>
      </c>
      <c r="O1324" s="48">
        <v>32346</v>
      </c>
      <c r="Z1324" s="48">
        <v>-2604</v>
      </c>
    </row>
    <row r="1325" spans="1:26">
      <c r="A1325" s="37" t="s">
        <v>41</v>
      </c>
      <c r="B1325" s="39">
        <v>43509</v>
      </c>
      <c r="C1325" s="40" t="s">
        <v>239</v>
      </c>
      <c r="D1325" s="48">
        <v>498671</v>
      </c>
      <c r="E1325" s="48">
        <v>523939</v>
      </c>
      <c r="F1325" s="48">
        <v>525959</v>
      </c>
      <c r="G1325" s="48">
        <v>620</v>
      </c>
      <c r="H1325" s="48">
        <v>38361</v>
      </c>
      <c r="I1325" s="48">
        <v>359466</v>
      </c>
      <c r="J1325" s="48">
        <v>92380</v>
      </c>
      <c r="K1325" s="48">
        <v>12</v>
      </c>
      <c r="L1325" s="48">
        <v>784</v>
      </c>
      <c r="M1325" s="48">
        <v>2685</v>
      </c>
      <c r="O1325" s="48">
        <v>32281</v>
      </c>
      <c r="Z1325" s="48">
        <v>519</v>
      </c>
    </row>
    <row r="1326" spans="1:26">
      <c r="A1326" s="37" t="s">
        <v>41</v>
      </c>
      <c r="B1326" s="39">
        <v>43510</v>
      </c>
      <c r="C1326" s="40" t="s">
        <v>239</v>
      </c>
      <c r="D1326" s="48">
        <v>517422</v>
      </c>
      <c r="E1326" s="48">
        <v>548525</v>
      </c>
      <c r="F1326" s="48">
        <v>549068</v>
      </c>
      <c r="G1326" s="48">
        <v>-1454</v>
      </c>
      <c r="H1326" s="48">
        <v>37704</v>
      </c>
      <c r="I1326" s="48">
        <v>390624</v>
      </c>
      <c r="J1326" s="48">
        <v>92716</v>
      </c>
      <c r="K1326" s="48">
        <v>69</v>
      </c>
      <c r="L1326" s="48">
        <v>834</v>
      </c>
      <c r="M1326" s="48">
        <v>10603</v>
      </c>
      <c r="O1326" s="48">
        <v>16537</v>
      </c>
      <c r="Z1326" s="48">
        <v>-1780</v>
      </c>
    </row>
    <row r="1327" spans="1:26">
      <c r="A1327" s="37" t="s">
        <v>41</v>
      </c>
      <c r="B1327" s="39">
        <v>43511</v>
      </c>
      <c r="C1327" s="40" t="s">
        <v>239</v>
      </c>
      <c r="D1327" s="48">
        <v>499622</v>
      </c>
      <c r="E1327" s="48">
        <v>528624</v>
      </c>
      <c r="F1327" s="48">
        <v>520430</v>
      </c>
      <c r="G1327" s="48">
        <v>-10128</v>
      </c>
      <c r="H1327" s="48">
        <v>42470</v>
      </c>
      <c r="I1327" s="48">
        <v>359320</v>
      </c>
      <c r="J1327" s="48">
        <v>92707</v>
      </c>
      <c r="K1327" s="48">
        <v>0</v>
      </c>
      <c r="L1327" s="48">
        <v>707</v>
      </c>
      <c r="M1327" s="48">
        <v>10038</v>
      </c>
      <c r="O1327" s="48">
        <v>15192</v>
      </c>
      <c r="Z1327" s="48">
        <v>-10305</v>
      </c>
    </row>
    <row r="1328" spans="1:26">
      <c r="A1328" s="37" t="s">
        <v>41</v>
      </c>
      <c r="B1328" s="39">
        <v>43512</v>
      </c>
      <c r="C1328" s="40" t="s">
        <v>239</v>
      </c>
      <c r="D1328" s="48">
        <v>482317</v>
      </c>
      <c r="E1328" s="48">
        <v>518423</v>
      </c>
      <c r="F1328" s="48">
        <v>513522</v>
      </c>
      <c r="G1328" s="48">
        <v>-7133</v>
      </c>
      <c r="H1328" s="48">
        <v>48507</v>
      </c>
      <c r="I1328" s="48">
        <v>336174</v>
      </c>
      <c r="J1328" s="48">
        <v>92540</v>
      </c>
      <c r="K1328" s="48">
        <v>5</v>
      </c>
      <c r="L1328" s="48">
        <v>658</v>
      </c>
      <c r="M1328" s="48">
        <v>9336</v>
      </c>
      <c r="O1328" s="48">
        <v>26321</v>
      </c>
      <c r="Z1328" s="48">
        <v>-7168</v>
      </c>
    </row>
    <row r="1329" spans="1:26">
      <c r="A1329" s="37" t="s">
        <v>41</v>
      </c>
      <c r="B1329" s="39">
        <v>43513</v>
      </c>
      <c r="C1329" s="40" t="s">
        <v>239</v>
      </c>
      <c r="D1329" s="48">
        <v>485161</v>
      </c>
      <c r="E1329" s="48">
        <v>554386</v>
      </c>
      <c r="F1329" s="48">
        <v>552316</v>
      </c>
      <c r="G1329" s="48">
        <v>-4144</v>
      </c>
      <c r="H1329" s="48">
        <v>47015</v>
      </c>
      <c r="I1329" s="48">
        <v>372614</v>
      </c>
      <c r="J1329" s="48">
        <v>92394</v>
      </c>
      <c r="K1329" s="48">
        <v>0</v>
      </c>
      <c r="L1329" s="48">
        <v>646</v>
      </c>
      <c r="M1329" s="48">
        <v>9174</v>
      </c>
      <c r="O1329" s="48">
        <v>30441</v>
      </c>
      <c r="Z1329" s="48">
        <v>-4638</v>
      </c>
    </row>
    <row r="1330" spans="1:26">
      <c r="A1330" s="37" t="s">
        <v>41</v>
      </c>
      <c r="B1330" s="39">
        <v>43514</v>
      </c>
      <c r="C1330" s="40" t="s">
        <v>239</v>
      </c>
      <c r="D1330" s="48">
        <v>546028</v>
      </c>
      <c r="E1330" s="48">
        <v>628629</v>
      </c>
      <c r="F1330" s="48">
        <v>619985</v>
      </c>
      <c r="G1330" s="48">
        <v>-9712</v>
      </c>
      <c r="H1330" s="48">
        <v>50702</v>
      </c>
      <c r="I1330" s="48">
        <v>441806</v>
      </c>
      <c r="J1330" s="48">
        <v>92205</v>
      </c>
      <c r="K1330" s="48">
        <v>2</v>
      </c>
      <c r="L1330" s="48">
        <v>599</v>
      </c>
      <c r="M1330" s="48">
        <v>7937</v>
      </c>
      <c r="O1330" s="48">
        <v>26743</v>
      </c>
      <c r="Z1330" s="48">
        <v>-10623</v>
      </c>
    </row>
    <row r="1331" spans="1:26">
      <c r="A1331" s="37" t="s">
        <v>41</v>
      </c>
      <c r="B1331" s="39">
        <v>43515</v>
      </c>
      <c r="C1331" s="40" t="s">
        <v>239</v>
      </c>
      <c r="D1331" s="48">
        <v>572079</v>
      </c>
      <c r="E1331" s="48">
        <v>630204</v>
      </c>
      <c r="F1331" s="48">
        <v>630416</v>
      </c>
      <c r="G1331" s="48">
        <v>-200</v>
      </c>
      <c r="H1331" s="48">
        <v>52520</v>
      </c>
      <c r="I1331" s="48">
        <v>447932</v>
      </c>
      <c r="J1331" s="48">
        <v>92184</v>
      </c>
      <c r="K1331" s="48">
        <v>107</v>
      </c>
      <c r="L1331" s="48">
        <v>602</v>
      </c>
      <c r="M1331" s="48">
        <v>7890</v>
      </c>
      <c r="O1331" s="48">
        <v>29188</v>
      </c>
      <c r="Z1331" s="48">
        <v>-201</v>
      </c>
    </row>
    <row r="1332" spans="1:26">
      <c r="A1332" s="37" t="s">
        <v>41</v>
      </c>
      <c r="B1332" s="39">
        <v>43516</v>
      </c>
      <c r="C1332" s="40" t="s">
        <v>239</v>
      </c>
      <c r="D1332" s="48">
        <v>590166</v>
      </c>
      <c r="E1332" s="48">
        <v>638061</v>
      </c>
      <c r="F1332" s="48">
        <v>632721</v>
      </c>
      <c r="G1332" s="48">
        <v>-4813</v>
      </c>
      <c r="H1332" s="48">
        <v>52985</v>
      </c>
      <c r="I1332" s="48">
        <v>457704</v>
      </c>
      <c r="J1332" s="48">
        <v>91921</v>
      </c>
      <c r="K1332" s="48">
        <v>51</v>
      </c>
      <c r="L1332" s="48">
        <v>628</v>
      </c>
      <c r="M1332" s="48">
        <v>7498</v>
      </c>
      <c r="O1332" s="48">
        <v>21943</v>
      </c>
      <c r="Z1332" s="48">
        <v>-5471</v>
      </c>
    </row>
    <row r="1333" spans="1:26">
      <c r="A1333" s="37" t="s">
        <v>41</v>
      </c>
      <c r="B1333" s="39">
        <v>43517</v>
      </c>
      <c r="C1333" s="40" t="s">
        <v>239</v>
      </c>
      <c r="D1333" s="48">
        <v>599271</v>
      </c>
      <c r="E1333" s="48">
        <v>637049</v>
      </c>
      <c r="F1333" s="48">
        <v>627436</v>
      </c>
      <c r="G1333" s="48">
        <v>-10330</v>
      </c>
      <c r="H1333" s="48">
        <v>54829</v>
      </c>
      <c r="I1333" s="48">
        <v>446657</v>
      </c>
      <c r="J1333" s="48">
        <v>91829</v>
      </c>
      <c r="K1333" s="48">
        <v>60</v>
      </c>
      <c r="L1333" s="48">
        <v>709</v>
      </c>
      <c r="M1333" s="48">
        <v>8786</v>
      </c>
      <c r="O1333" s="48">
        <v>24560</v>
      </c>
      <c r="Z1333" s="48">
        <v>-10706</v>
      </c>
    </row>
    <row r="1334" spans="1:26">
      <c r="A1334" s="37" t="s">
        <v>41</v>
      </c>
      <c r="B1334" s="39">
        <v>43518</v>
      </c>
      <c r="C1334" s="40" t="s">
        <v>239</v>
      </c>
      <c r="D1334" s="48">
        <v>600971</v>
      </c>
      <c r="E1334" s="48">
        <v>651166</v>
      </c>
      <c r="F1334" s="48">
        <v>636785</v>
      </c>
      <c r="G1334" s="48">
        <v>-14395</v>
      </c>
      <c r="H1334" s="48">
        <v>55487</v>
      </c>
      <c r="I1334" s="48">
        <v>450668</v>
      </c>
      <c r="J1334" s="48">
        <v>91585</v>
      </c>
      <c r="K1334" s="48">
        <v>182</v>
      </c>
      <c r="L1334" s="48">
        <v>667</v>
      </c>
      <c r="M1334" s="48">
        <v>9982</v>
      </c>
      <c r="O1334" s="48">
        <v>28202</v>
      </c>
      <c r="Z1334" s="48">
        <v>-14762</v>
      </c>
    </row>
    <row r="1335" spans="1:26">
      <c r="A1335" s="37" t="s">
        <v>41</v>
      </c>
      <c r="B1335" s="39">
        <v>43519</v>
      </c>
      <c r="C1335" s="40" t="s">
        <v>239</v>
      </c>
      <c r="D1335" s="48">
        <v>592030</v>
      </c>
      <c r="E1335" s="48">
        <v>645687</v>
      </c>
      <c r="F1335" s="48">
        <v>631880</v>
      </c>
      <c r="G1335" s="48">
        <v>-12104</v>
      </c>
      <c r="H1335" s="48">
        <v>60627</v>
      </c>
      <c r="I1335" s="48">
        <v>442967</v>
      </c>
      <c r="J1335" s="48">
        <v>91309</v>
      </c>
      <c r="K1335" s="48">
        <v>0</v>
      </c>
      <c r="L1335" s="48">
        <v>561</v>
      </c>
      <c r="M1335" s="48">
        <v>8951</v>
      </c>
      <c r="O1335" s="48">
        <v>27404</v>
      </c>
      <c r="Z1335" s="48">
        <v>-12610</v>
      </c>
    </row>
    <row r="1336" spans="1:26">
      <c r="A1336" s="37" t="s">
        <v>41</v>
      </c>
      <c r="B1336" s="39">
        <v>43520</v>
      </c>
      <c r="C1336" s="40" t="s">
        <v>239</v>
      </c>
      <c r="D1336" s="48">
        <v>583149</v>
      </c>
      <c r="E1336" s="48">
        <v>628185</v>
      </c>
      <c r="F1336" s="48">
        <v>614066</v>
      </c>
      <c r="G1336" s="48">
        <v>-14331</v>
      </c>
      <c r="H1336" s="48">
        <v>53565</v>
      </c>
      <c r="I1336" s="48">
        <v>435041</v>
      </c>
      <c r="J1336" s="48">
        <v>91316</v>
      </c>
      <c r="K1336" s="48">
        <v>0</v>
      </c>
      <c r="L1336" s="48">
        <v>587</v>
      </c>
      <c r="M1336" s="48">
        <v>8671</v>
      </c>
      <c r="O1336" s="48">
        <v>24888</v>
      </c>
      <c r="Z1336" s="48">
        <v>-14827</v>
      </c>
    </row>
    <row r="1337" spans="1:26">
      <c r="A1337" s="37" t="s">
        <v>41</v>
      </c>
      <c r="B1337" s="39">
        <v>43521</v>
      </c>
      <c r="C1337" s="40" t="s">
        <v>239</v>
      </c>
      <c r="D1337" s="48">
        <v>529161</v>
      </c>
      <c r="E1337" s="48">
        <v>569269</v>
      </c>
      <c r="F1337" s="48">
        <v>565617</v>
      </c>
      <c r="G1337" s="48">
        <v>-3991</v>
      </c>
      <c r="H1337" s="48">
        <v>56693</v>
      </c>
      <c r="I1337" s="48">
        <v>391323</v>
      </c>
      <c r="J1337" s="48">
        <v>91385</v>
      </c>
      <c r="K1337" s="48">
        <v>0</v>
      </c>
      <c r="L1337" s="48">
        <v>594</v>
      </c>
      <c r="M1337" s="48">
        <v>8776</v>
      </c>
      <c r="O1337" s="48">
        <v>16833</v>
      </c>
      <c r="Z1337" s="48">
        <v>-4043</v>
      </c>
    </row>
    <row r="1338" spans="1:26">
      <c r="A1338" s="37" t="s">
        <v>41</v>
      </c>
      <c r="B1338" s="39">
        <v>43522</v>
      </c>
      <c r="C1338" s="40" t="s">
        <v>239</v>
      </c>
      <c r="D1338" s="48">
        <v>525388</v>
      </c>
      <c r="E1338" s="48">
        <v>557517</v>
      </c>
      <c r="F1338" s="48">
        <v>558155</v>
      </c>
      <c r="G1338" s="48">
        <v>788</v>
      </c>
      <c r="H1338" s="48">
        <v>47849</v>
      </c>
      <c r="I1338" s="48">
        <v>396779</v>
      </c>
      <c r="J1338" s="48">
        <v>91535</v>
      </c>
      <c r="K1338" s="48">
        <v>271</v>
      </c>
      <c r="L1338" s="48">
        <v>614</v>
      </c>
      <c r="M1338" s="48">
        <v>4404</v>
      </c>
      <c r="O1338" s="48">
        <v>16656</v>
      </c>
      <c r="Z1338" s="48">
        <v>164</v>
      </c>
    </row>
    <row r="1339" spans="1:26">
      <c r="A1339" s="37" t="s">
        <v>41</v>
      </c>
      <c r="B1339" s="39">
        <v>43523</v>
      </c>
      <c r="C1339" s="40" t="s">
        <v>239</v>
      </c>
      <c r="D1339" s="48">
        <v>524474</v>
      </c>
      <c r="E1339" s="48">
        <v>567440</v>
      </c>
      <c r="F1339" s="48">
        <v>553293</v>
      </c>
      <c r="G1339" s="48">
        <v>-15210</v>
      </c>
      <c r="H1339" s="48">
        <v>43296</v>
      </c>
      <c r="I1339" s="48">
        <v>394497</v>
      </c>
      <c r="J1339" s="48">
        <v>91475</v>
      </c>
      <c r="K1339" s="48">
        <v>541</v>
      </c>
      <c r="L1339" s="48">
        <v>532</v>
      </c>
      <c r="M1339" s="48">
        <v>7501</v>
      </c>
      <c r="O1339" s="48">
        <v>15446</v>
      </c>
      <c r="Z1339" s="48">
        <v>-15812</v>
      </c>
    </row>
    <row r="1340" spans="1:26">
      <c r="A1340" s="37" t="s">
        <v>41</v>
      </c>
      <c r="B1340" s="39">
        <v>43524</v>
      </c>
      <c r="C1340" s="40" t="s">
        <v>239</v>
      </c>
      <c r="D1340" s="48">
        <v>537173</v>
      </c>
      <c r="E1340" s="48">
        <v>565117</v>
      </c>
      <c r="F1340" s="48">
        <v>554646</v>
      </c>
      <c r="G1340" s="48">
        <v>-10354</v>
      </c>
      <c r="H1340" s="48">
        <v>52219</v>
      </c>
      <c r="I1340" s="48">
        <v>377599</v>
      </c>
      <c r="J1340" s="48">
        <v>91362</v>
      </c>
      <c r="K1340" s="48">
        <v>256</v>
      </c>
      <c r="L1340" s="48">
        <v>467</v>
      </c>
      <c r="M1340" s="48">
        <v>9297</v>
      </c>
      <c r="O1340" s="48">
        <v>23391</v>
      </c>
      <c r="Z1340" s="48">
        <v>-10505</v>
      </c>
    </row>
    <row r="1341" spans="1:26">
      <c r="A1341" s="37" t="s">
        <v>41</v>
      </c>
      <c r="B1341" s="39">
        <v>43525</v>
      </c>
      <c r="C1341" s="40" t="s">
        <v>239</v>
      </c>
      <c r="D1341" s="48">
        <v>542097</v>
      </c>
      <c r="E1341" s="48">
        <v>575437</v>
      </c>
      <c r="F1341" s="48">
        <v>557538</v>
      </c>
      <c r="G1341" s="48">
        <v>-18519</v>
      </c>
      <c r="H1341" s="48">
        <v>48678</v>
      </c>
      <c r="I1341" s="48">
        <v>378545</v>
      </c>
      <c r="J1341" s="48">
        <v>91335</v>
      </c>
      <c r="K1341" s="48">
        <v>11</v>
      </c>
      <c r="L1341" s="48">
        <v>482</v>
      </c>
      <c r="M1341" s="48">
        <v>8991</v>
      </c>
      <c r="O1341" s="48">
        <v>29485</v>
      </c>
      <c r="Z1341" s="48">
        <v>-18497</v>
      </c>
    </row>
    <row r="1342" spans="1:26">
      <c r="A1342" s="37" t="s">
        <v>41</v>
      </c>
      <c r="B1342" s="39">
        <v>43526</v>
      </c>
      <c r="C1342" s="40" t="s">
        <v>239</v>
      </c>
      <c r="D1342" s="48">
        <v>540193</v>
      </c>
      <c r="E1342" s="48">
        <v>578087</v>
      </c>
      <c r="F1342" s="48">
        <v>558752</v>
      </c>
      <c r="G1342" s="48">
        <v>-19753</v>
      </c>
      <c r="H1342" s="48">
        <v>47128</v>
      </c>
      <c r="I1342" s="48">
        <v>373795</v>
      </c>
      <c r="J1342" s="48">
        <v>91180</v>
      </c>
      <c r="K1342" s="48">
        <v>0</v>
      </c>
      <c r="L1342" s="48">
        <v>353</v>
      </c>
      <c r="M1342" s="48">
        <v>10028</v>
      </c>
      <c r="O1342" s="48">
        <v>36334</v>
      </c>
      <c r="Z1342" s="48">
        <v>-19700</v>
      </c>
    </row>
    <row r="1343" spans="1:26">
      <c r="A1343" s="37" t="s">
        <v>41</v>
      </c>
      <c r="B1343" s="39">
        <v>43527</v>
      </c>
      <c r="C1343" s="40" t="s">
        <v>239</v>
      </c>
      <c r="D1343" s="48">
        <v>527917</v>
      </c>
      <c r="E1343" s="48">
        <v>593236</v>
      </c>
      <c r="F1343" s="48">
        <v>574054</v>
      </c>
      <c r="G1343" s="48">
        <v>-19322</v>
      </c>
      <c r="H1343" s="48">
        <v>49499</v>
      </c>
      <c r="I1343" s="48">
        <v>397813</v>
      </c>
      <c r="J1343" s="48">
        <v>90981</v>
      </c>
      <c r="K1343" s="48">
        <v>0</v>
      </c>
      <c r="L1343" s="48">
        <v>396</v>
      </c>
      <c r="M1343" s="48">
        <v>10439</v>
      </c>
      <c r="O1343" s="48">
        <v>24933</v>
      </c>
      <c r="Z1343" s="48">
        <v>-19275</v>
      </c>
    </row>
    <row r="1344" spans="1:26">
      <c r="A1344" s="37" t="s">
        <v>41</v>
      </c>
      <c r="B1344" s="39">
        <v>43528</v>
      </c>
      <c r="C1344" s="40" t="s">
        <v>239</v>
      </c>
      <c r="D1344" s="48">
        <v>574825</v>
      </c>
      <c r="E1344" s="48">
        <v>619761</v>
      </c>
      <c r="F1344" s="48">
        <v>606900</v>
      </c>
      <c r="G1344" s="48">
        <v>-12349</v>
      </c>
      <c r="H1344" s="48">
        <v>56473</v>
      </c>
      <c r="I1344" s="48">
        <v>426223</v>
      </c>
      <c r="J1344" s="48">
        <v>91005</v>
      </c>
      <c r="K1344" s="48">
        <v>152</v>
      </c>
      <c r="L1344" s="48">
        <v>560</v>
      </c>
      <c r="M1344" s="48">
        <v>8575</v>
      </c>
      <c r="O1344" s="48">
        <v>23887</v>
      </c>
      <c r="Z1344" s="48">
        <v>-12326</v>
      </c>
    </row>
    <row r="1345" spans="1:26">
      <c r="A1345" s="37" t="s">
        <v>41</v>
      </c>
      <c r="B1345" s="39">
        <v>43529</v>
      </c>
      <c r="C1345" s="40" t="s">
        <v>239</v>
      </c>
      <c r="D1345" s="48">
        <v>529426</v>
      </c>
      <c r="E1345" s="48">
        <v>569889</v>
      </c>
      <c r="F1345" s="48">
        <v>564191</v>
      </c>
      <c r="G1345" s="48">
        <v>-6432</v>
      </c>
      <c r="H1345" s="48">
        <v>60624</v>
      </c>
      <c r="I1345" s="48">
        <v>391519</v>
      </c>
      <c r="J1345" s="48">
        <v>91064</v>
      </c>
      <c r="K1345" s="48">
        <v>351</v>
      </c>
      <c r="L1345" s="48">
        <v>503</v>
      </c>
      <c r="M1345" s="48">
        <v>4773</v>
      </c>
      <c r="O1345" s="48">
        <v>15348</v>
      </c>
      <c r="Z1345" s="48">
        <v>-6446</v>
      </c>
    </row>
    <row r="1346" spans="1:26">
      <c r="A1346" s="37" t="s">
        <v>41</v>
      </c>
      <c r="B1346" s="39">
        <v>43530</v>
      </c>
      <c r="C1346" s="40" t="s">
        <v>239</v>
      </c>
      <c r="D1346" s="48">
        <v>558492</v>
      </c>
      <c r="E1346" s="48">
        <v>573711</v>
      </c>
      <c r="F1346" s="48">
        <v>569805</v>
      </c>
      <c r="G1346" s="48">
        <v>-4425</v>
      </c>
      <c r="H1346" s="48">
        <v>58712</v>
      </c>
      <c r="I1346" s="48">
        <v>383990</v>
      </c>
      <c r="J1346" s="48">
        <v>91548</v>
      </c>
      <c r="K1346" s="48">
        <v>43</v>
      </c>
      <c r="L1346" s="48">
        <v>494</v>
      </c>
      <c r="M1346" s="48">
        <v>14084</v>
      </c>
      <c r="O1346" s="48">
        <v>20913</v>
      </c>
      <c r="Z1346" s="48">
        <v>-4493</v>
      </c>
    </row>
    <row r="1347" spans="1:26">
      <c r="A1347" s="37" t="s">
        <v>41</v>
      </c>
      <c r="B1347" s="39">
        <v>43531</v>
      </c>
      <c r="C1347" s="40" t="s">
        <v>239</v>
      </c>
      <c r="D1347" s="48">
        <v>537660</v>
      </c>
      <c r="E1347" s="48">
        <v>570342</v>
      </c>
      <c r="F1347" s="48">
        <v>558799</v>
      </c>
      <c r="G1347" s="48">
        <v>6362</v>
      </c>
      <c r="H1347" s="48">
        <v>52744</v>
      </c>
      <c r="I1347" s="48">
        <v>372224</v>
      </c>
      <c r="J1347" s="48">
        <v>91984</v>
      </c>
      <c r="K1347" s="48">
        <v>28</v>
      </c>
      <c r="L1347" s="48">
        <v>429</v>
      </c>
      <c r="M1347" s="48">
        <v>13491</v>
      </c>
      <c r="O1347" s="48">
        <v>27891</v>
      </c>
      <c r="Z1347" s="48">
        <v>-11951</v>
      </c>
    </row>
    <row r="1348" spans="1:26">
      <c r="A1348" s="37" t="s">
        <v>41</v>
      </c>
      <c r="B1348" s="39">
        <v>43532</v>
      </c>
      <c r="C1348" s="40" t="s">
        <v>239</v>
      </c>
      <c r="D1348" s="48">
        <v>473726</v>
      </c>
      <c r="E1348" s="48">
        <v>537892</v>
      </c>
      <c r="F1348" s="48">
        <v>524783</v>
      </c>
      <c r="G1348" s="48">
        <v>2701</v>
      </c>
      <c r="H1348" s="48">
        <v>44911</v>
      </c>
      <c r="I1348" s="48">
        <v>341094</v>
      </c>
      <c r="J1348" s="48">
        <v>91848</v>
      </c>
      <c r="K1348" s="48">
        <v>182</v>
      </c>
      <c r="L1348" s="48">
        <v>406</v>
      </c>
      <c r="M1348" s="48">
        <v>11577</v>
      </c>
      <c r="O1348" s="48">
        <v>34780</v>
      </c>
      <c r="Z1348" s="48">
        <v>-13890</v>
      </c>
    </row>
    <row r="1349" spans="1:26">
      <c r="A1349" s="37" t="s">
        <v>41</v>
      </c>
      <c r="B1349" s="39">
        <v>43533</v>
      </c>
      <c r="C1349" s="40" t="s">
        <v>239</v>
      </c>
      <c r="D1349" s="48">
        <v>490032</v>
      </c>
      <c r="E1349" s="48">
        <v>548478</v>
      </c>
      <c r="F1349" s="48">
        <v>527943</v>
      </c>
      <c r="G1349" s="48">
        <v>-5540</v>
      </c>
      <c r="H1349" s="48">
        <v>39627</v>
      </c>
      <c r="I1349" s="48">
        <v>356641</v>
      </c>
      <c r="J1349" s="48">
        <v>90906</v>
      </c>
      <c r="K1349" s="48">
        <v>17</v>
      </c>
      <c r="L1349" s="48">
        <v>420</v>
      </c>
      <c r="M1349" s="48">
        <v>10444</v>
      </c>
      <c r="O1349" s="48">
        <v>29862</v>
      </c>
      <c r="Z1349" s="48">
        <v>-20867</v>
      </c>
    </row>
    <row r="1350" spans="1:26">
      <c r="A1350" s="37" t="s">
        <v>41</v>
      </c>
      <c r="B1350" s="39">
        <v>43534</v>
      </c>
      <c r="C1350" s="40" t="s">
        <v>239</v>
      </c>
      <c r="D1350" s="48">
        <v>402580</v>
      </c>
      <c r="E1350" s="48">
        <v>554720</v>
      </c>
      <c r="F1350" s="48">
        <v>523146</v>
      </c>
      <c r="G1350" s="48">
        <v>-9542</v>
      </c>
      <c r="H1350" s="48">
        <v>40874</v>
      </c>
      <c r="I1350" s="48">
        <v>381518</v>
      </c>
      <c r="J1350" s="48">
        <v>76102</v>
      </c>
      <c r="K1350" s="48">
        <v>17</v>
      </c>
      <c r="L1350" s="48">
        <v>17</v>
      </c>
      <c r="M1350" s="48">
        <v>10076</v>
      </c>
      <c r="O1350" s="48">
        <v>13965</v>
      </c>
      <c r="Z1350" s="48">
        <v>-3204</v>
      </c>
    </row>
    <row r="1351" spans="1:26">
      <c r="A1351" s="37" t="s">
        <v>41</v>
      </c>
      <c r="B1351" s="39">
        <v>43535</v>
      </c>
      <c r="C1351" s="40" t="s">
        <v>239</v>
      </c>
      <c r="D1351" s="48">
        <v>574699</v>
      </c>
      <c r="E1351" s="48">
        <v>633232</v>
      </c>
      <c r="F1351" s="48">
        <v>605287</v>
      </c>
      <c r="G1351" s="48">
        <v>-25978</v>
      </c>
      <c r="H1351" s="48">
        <v>48185</v>
      </c>
      <c r="I1351" s="48">
        <v>460325</v>
      </c>
      <c r="J1351" s="48">
        <v>72036</v>
      </c>
      <c r="K1351" s="48">
        <v>160</v>
      </c>
      <c r="L1351" s="48">
        <v>592</v>
      </c>
      <c r="M1351" s="48">
        <v>10824</v>
      </c>
      <c r="O1351" s="48">
        <v>13722</v>
      </c>
      <c r="Z1351" s="48">
        <v>-27038</v>
      </c>
    </row>
    <row r="1352" spans="1:26">
      <c r="A1352" s="37" t="s">
        <v>41</v>
      </c>
      <c r="B1352" s="39">
        <v>43536</v>
      </c>
      <c r="C1352" s="40" t="s">
        <v>239</v>
      </c>
      <c r="D1352" s="48">
        <v>571525</v>
      </c>
      <c r="E1352" s="48">
        <v>590787</v>
      </c>
      <c r="F1352" s="48">
        <v>565388</v>
      </c>
      <c r="G1352" s="48">
        <v>-46688</v>
      </c>
      <c r="H1352" s="48">
        <v>52551</v>
      </c>
      <c r="I1352" s="48">
        <v>420915</v>
      </c>
      <c r="J1352" s="48">
        <v>72015</v>
      </c>
      <c r="K1352" s="48">
        <v>0</v>
      </c>
      <c r="L1352" s="48">
        <v>623</v>
      </c>
      <c r="M1352" s="48">
        <v>8180</v>
      </c>
      <c r="O1352" s="48">
        <v>12268</v>
      </c>
      <c r="Z1352" s="48">
        <v>-22753</v>
      </c>
    </row>
    <row r="1353" spans="1:26">
      <c r="A1353" s="37" t="s">
        <v>41</v>
      </c>
      <c r="B1353" s="39">
        <v>43537</v>
      </c>
      <c r="C1353" s="40" t="s">
        <v>239</v>
      </c>
      <c r="D1353" s="48">
        <v>564291</v>
      </c>
      <c r="E1353" s="48">
        <v>578316</v>
      </c>
      <c r="F1353" s="48">
        <v>537899</v>
      </c>
      <c r="G1353" s="48">
        <v>-40757</v>
      </c>
      <c r="H1353" s="48">
        <v>37662</v>
      </c>
      <c r="I1353" s="48">
        <v>393300</v>
      </c>
      <c r="J1353" s="48">
        <v>72022</v>
      </c>
      <c r="K1353" s="48">
        <v>23</v>
      </c>
      <c r="L1353" s="48">
        <v>640</v>
      </c>
      <c r="M1353" s="48">
        <v>11740</v>
      </c>
      <c r="O1353" s="48">
        <v>22516</v>
      </c>
      <c r="Z1353" s="48">
        <v>-16598</v>
      </c>
    </row>
    <row r="1354" spans="1:26">
      <c r="A1354" s="37" t="s">
        <v>41</v>
      </c>
      <c r="B1354" s="39">
        <v>43538</v>
      </c>
      <c r="C1354" s="40" t="s">
        <v>239</v>
      </c>
      <c r="D1354" s="48">
        <v>567586</v>
      </c>
      <c r="E1354" s="48">
        <v>596417</v>
      </c>
      <c r="F1354" s="48">
        <v>550077</v>
      </c>
      <c r="G1354" s="48">
        <v>-46762</v>
      </c>
      <c r="H1354" s="48">
        <v>32756</v>
      </c>
      <c r="I1354" s="48">
        <v>412413</v>
      </c>
      <c r="J1354" s="48">
        <v>72099</v>
      </c>
      <c r="K1354" s="48">
        <v>5</v>
      </c>
      <c r="L1354" s="48">
        <v>621</v>
      </c>
      <c r="M1354" s="48">
        <v>12221</v>
      </c>
      <c r="O1354" s="48">
        <v>19961</v>
      </c>
      <c r="Z1354" s="48">
        <v>-21941</v>
      </c>
    </row>
    <row r="1355" spans="1:26">
      <c r="A1355" s="37" t="s">
        <v>41</v>
      </c>
      <c r="B1355" s="39">
        <v>43539</v>
      </c>
      <c r="C1355" s="40" t="s">
        <v>239</v>
      </c>
      <c r="D1355" s="48">
        <v>580437</v>
      </c>
      <c r="E1355" s="48">
        <v>611123</v>
      </c>
      <c r="F1355" s="48">
        <v>562203</v>
      </c>
      <c r="G1355" s="48">
        <v>-49207</v>
      </c>
      <c r="H1355" s="48">
        <v>31178</v>
      </c>
      <c r="I1355" s="48">
        <v>428336</v>
      </c>
      <c r="J1355" s="48">
        <v>72151</v>
      </c>
      <c r="K1355" s="48">
        <v>0</v>
      </c>
      <c r="L1355" s="48">
        <v>599</v>
      </c>
      <c r="M1355" s="48">
        <v>9910</v>
      </c>
      <c r="O1355" s="48">
        <v>20025</v>
      </c>
      <c r="Z1355" s="48">
        <v>-24528</v>
      </c>
    </row>
    <row r="1356" spans="1:26">
      <c r="A1356" s="37" t="s">
        <v>41</v>
      </c>
      <c r="B1356" s="39">
        <v>43540</v>
      </c>
      <c r="C1356" s="40" t="s">
        <v>239</v>
      </c>
      <c r="D1356" s="48">
        <v>532230</v>
      </c>
      <c r="E1356" s="48">
        <v>564549</v>
      </c>
      <c r="F1356" s="48">
        <v>529438</v>
      </c>
      <c r="G1356" s="48">
        <v>-35354</v>
      </c>
      <c r="H1356" s="48">
        <v>27878</v>
      </c>
      <c r="I1356" s="48">
        <v>406470</v>
      </c>
      <c r="J1356" s="48">
        <v>72127</v>
      </c>
      <c r="K1356" s="48">
        <v>0</v>
      </c>
      <c r="L1356" s="48">
        <v>641</v>
      </c>
      <c r="M1356" s="48">
        <v>5924</v>
      </c>
      <c r="O1356" s="48">
        <v>16389</v>
      </c>
      <c r="Z1356" s="48">
        <v>-12892</v>
      </c>
    </row>
    <row r="1357" spans="1:26">
      <c r="A1357" s="37" t="s">
        <v>41</v>
      </c>
      <c r="B1357" s="39">
        <v>43541</v>
      </c>
      <c r="C1357" s="40" t="s">
        <v>239</v>
      </c>
      <c r="D1357" s="48">
        <v>505012</v>
      </c>
      <c r="E1357" s="48">
        <v>531405</v>
      </c>
      <c r="F1357" s="48">
        <v>496036</v>
      </c>
      <c r="G1357" s="48">
        <v>-35616</v>
      </c>
      <c r="H1357" s="48">
        <v>25604</v>
      </c>
      <c r="I1357" s="48">
        <v>375354</v>
      </c>
      <c r="J1357" s="48">
        <v>72088</v>
      </c>
      <c r="K1357" s="48">
        <v>0</v>
      </c>
      <c r="L1357" s="48">
        <v>644</v>
      </c>
      <c r="M1357" s="48">
        <v>6836</v>
      </c>
      <c r="O1357" s="48">
        <v>15519</v>
      </c>
      <c r="Z1357" s="48">
        <v>-13600</v>
      </c>
    </row>
    <row r="1358" spans="1:26">
      <c r="A1358" s="37" t="s">
        <v>41</v>
      </c>
      <c r="B1358" s="39">
        <v>43542</v>
      </c>
      <c r="C1358" s="40" t="s">
        <v>239</v>
      </c>
      <c r="D1358" s="48">
        <v>499924</v>
      </c>
      <c r="E1358" s="48">
        <v>530053</v>
      </c>
      <c r="F1358" s="48">
        <v>520092</v>
      </c>
      <c r="G1358" s="48">
        <v>-10094</v>
      </c>
      <c r="H1358" s="48">
        <v>42875</v>
      </c>
      <c r="I1358" s="48">
        <v>367031</v>
      </c>
      <c r="J1358" s="48">
        <v>72133</v>
      </c>
      <c r="K1358" s="48">
        <v>6</v>
      </c>
      <c r="L1358" s="48">
        <v>648</v>
      </c>
      <c r="M1358" s="48">
        <v>7224</v>
      </c>
      <c r="O1358" s="48">
        <v>30159</v>
      </c>
      <c r="Z1358" s="48">
        <v>-10087</v>
      </c>
    </row>
    <row r="1359" spans="1:26">
      <c r="A1359" s="37" t="s">
        <v>41</v>
      </c>
      <c r="B1359" s="39">
        <v>43543</v>
      </c>
      <c r="C1359" s="40" t="s">
        <v>239</v>
      </c>
      <c r="D1359" s="48">
        <v>495259</v>
      </c>
      <c r="E1359" s="48">
        <v>515239</v>
      </c>
      <c r="F1359" s="48">
        <v>505837</v>
      </c>
      <c r="G1359" s="48">
        <v>-10230</v>
      </c>
      <c r="H1359" s="48">
        <v>43273</v>
      </c>
      <c r="I1359" s="48">
        <v>352750</v>
      </c>
      <c r="J1359" s="48">
        <v>72190</v>
      </c>
      <c r="K1359" s="48">
        <v>2</v>
      </c>
      <c r="L1359" s="48">
        <v>626</v>
      </c>
      <c r="M1359" s="48">
        <v>3278</v>
      </c>
      <c r="O1359" s="48">
        <v>33698</v>
      </c>
      <c r="Z1359" s="48">
        <v>-10210</v>
      </c>
    </row>
    <row r="1360" spans="1:26">
      <c r="A1360" s="37" t="s">
        <v>41</v>
      </c>
      <c r="B1360" s="39">
        <v>43544</v>
      </c>
      <c r="C1360" s="40" t="s">
        <v>239</v>
      </c>
      <c r="D1360" s="48">
        <v>495740</v>
      </c>
      <c r="E1360" s="48">
        <v>515954</v>
      </c>
      <c r="F1360" s="48">
        <v>506020</v>
      </c>
      <c r="G1360" s="48">
        <v>-10849</v>
      </c>
      <c r="H1360" s="48">
        <v>43389</v>
      </c>
      <c r="I1360" s="48">
        <v>340252</v>
      </c>
      <c r="J1360" s="48">
        <v>72222</v>
      </c>
      <c r="K1360" s="48">
        <v>3</v>
      </c>
      <c r="L1360" s="48">
        <v>648</v>
      </c>
      <c r="M1360" s="48">
        <v>9754</v>
      </c>
      <c r="O1360" s="48">
        <v>39731</v>
      </c>
      <c r="Z1360" s="48">
        <v>-9861</v>
      </c>
    </row>
    <row r="1361" spans="1:26">
      <c r="A1361" s="37" t="s">
        <v>41</v>
      </c>
      <c r="B1361" s="39">
        <v>43545</v>
      </c>
      <c r="C1361" s="40" t="s">
        <v>239</v>
      </c>
      <c r="D1361" s="48">
        <v>493204</v>
      </c>
      <c r="E1361" s="48">
        <v>518246</v>
      </c>
      <c r="F1361" s="48">
        <v>510992</v>
      </c>
      <c r="G1361" s="48">
        <v>-6457</v>
      </c>
      <c r="H1361" s="48">
        <v>41675</v>
      </c>
      <c r="I1361" s="48">
        <v>347088</v>
      </c>
      <c r="J1361" s="48">
        <v>72251</v>
      </c>
      <c r="K1361" s="48">
        <v>2</v>
      </c>
      <c r="L1361" s="48">
        <v>705</v>
      </c>
      <c r="M1361" s="48">
        <v>13550</v>
      </c>
      <c r="O1361" s="48">
        <v>35731</v>
      </c>
      <c r="Z1361" s="48">
        <v>-6447</v>
      </c>
    </row>
    <row r="1362" spans="1:26">
      <c r="A1362" s="37" t="s">
        <v>41</v>
      </c>
      <c r="B1362" s="39">
        <v>43546</v>
      </c>
      <c r="C1362" s="40" t="s">
        <v>239</v>
      </c>
      <c r="D1362" s="48">
        <v>483359</v>
      </c>
      <c r="E1362" s="48">
        <v>502711</v>
      </c>
      <c r="F1362" s="48">
        <v>492874</v>
      </c>
      <c r="G1362" s="48">
        <v>-10629</v>
      </c>
      <c r="H1362" s="48">
        <v>38476</v>
      </c>
      <c r="I1362" s="48">
        <v>353212</v>
      </c>
      <c r="J1362" s="48">
        <v>72291</v>
      </c>
      <c r="K1362" s="48">
        <v>0</v>
      </c>
      <c r="L1362" s="48">
        <v>724</v>
      </c>
      <c r="M1362" s="48">
        <v>14712</v>
      </c>
      <c r="O1362" s="48">
        <v>13457</v>
      </c>
      <c r="Z1362" s="48">
        <v>-10630</v>
      </c>
    </row>
    <row r="1363" spans="1:26">
      <c r="A1363" s="37" t="s">
        <v>41</v>
      </c>
      <c r="B1363" s="39">
        <v>43547</v>
      </c>
      <c r="C1363" s="40" t="s">
        <v>239</v>
      </c>
      <c r="D1363" s="48">
        <v>474252</v>
      </c>
      <c r="E1363" s="48">
        <v>499913</v>
      </c>
      <c r="F1363" s="48">
        <v>488680</v>
      </c>
      <c r="G1363" s="48">
        <v>-11616</v>
      </c>
      <c r="H1363" s="48">
        <v>38847</v>
      </c>
      <c r="I1363" s="48">
        <v>348987</v>
      </c>
      <c r="J1363" s="48">
        <v>72282</v>
      </c>
      <c r="K1363" s="48">
        <v>0</v>
      </c>
      <c r="L1363" s="48">
        <v>742</v>
      </c>
      <c r="M1363" s="48">
        <v>14502</v>
      </c>
      <c r="O1363" s="48">
        <v>13329</v>
      </c>
      <c r="Z1363" s="48">
        <v>-11590</v>
      </c>
    </row>
    <row r="1364" spans="1:26">
      <c r="A1364" s="37" t="s">
        <v>41</v>
      </c>
      <c r="B1364" s="39">
        <v>43548</v>
      </c>
      <c r="C1364" s="40" t="s">
        <v>239</v>
      </c>
      <c r="D1364" s="48">
        <v>493499</v>
      </c>
      <c r="E1364" s="48">
        <v>517378</v>
      </c>
      <c r="F1364" s="48">
        <v>503040</v>
      </c>
      <c r="G1364" s="48">
        <v>-13697</v>
      </c>
      <c r="H1364" s="48">
        <v>39473</v>
      </c>
      <c r="I1364" s="48">
        <v>366597</v>
      </c>
      <c r="J1364" s="48">
        <v>72247</v>
      </c>
      <c r="K1364" s="48">
        <v>0</v>
      </c>
      <c r="L1364" s="48">
        <v>748</v>
      </c>
      <c r="M1364" s="48">
        <v>11958</v>
      </c>
      <c r="O1364" s="48">
        <v>12028</v>
      </c>
      <c r="Z1364" s="48">
        <v>-13682</v>
      </c>
    </row>
    <row r="1365" spans="1:26">
      <c r="A1365" s="37" t="s">
        <v>41</v>
      </c>
      <c r="B1365" s="39">
        <v>43549</v>
      </c>
      <c r="C1365" s="40" t="s">
        <v>239</v>
      </c>
      <c r="D1365" s="48">
        <v>533627</v>
      </c>
      <c r="E1365" s="48">
        <v>581357</v>
      </c>
      <c r="F1365" s="48">
        <v>564599</v>
      </c>
      <c r="G1365" s="48">
        <v>-16155</v>
      </c>
      <c r="H1365" s="48">
        <v>41795</v>
      </c>
      <c r="I1365" s="48">
        <v>426052</v>
      </c>
      <c r="J1365" s="48">
        <v>72104</v>
      </c>
      <c r="K1365" s="48">
        <v>0</v>
      </c>
      <c r="L1365" s="48">
        <v>762</v>
      </c>
      <c r="M1365" s="48">
        <v>11485</v>
      </c>
      <c r="O1365" s="48">
        <v>12397</v>
      </c>
      <c r="Z1365" s="48">
        <v>-16136</v>
      </c>
    </row>
    <row r="1366" spans="1:26">
      <c r="A1366" s="37" t="s">
        <v>41</v>
      </c>
      <c r="B1366" s="39">
        <v>43550</v>
      </c>
      <c r="C1366" s="40" t="s">
        <v>239</v>
      </c>
      <c r="D1366" s="48">
        <v>539911</v>
      </c>
      <c r="E1366" s="48">
        <v>584656</v>
      </c>
      <c r="F1366" s="48">
        <v>567816</v>
      </c>
      <c r="G1366" s="48">
        <v>-17259</v>
      </c>
      <c r="H1366" s="48">
        <v>44789</v>
      </c>
      <c r="I1366" s="48">
        <v>426082</v>
      </c>
      <c r="J1366" s="48">
        <v>71919</v>
      </c>
      <c r="K1366" s="48">
        <v>22</v>
      </c>
      <c r="L1366" s="48">
        <v>770</v>
      </c>
      <c r="M1366" s="48">
        <v>12030</v>
      </c>
      <c r="O1366" s="48">
        <v>12206</v>
      </c>
      <c r="Z1366" s="48">
        <v>-17261</v>
      </c>
    </row>
    <row r="1367" spans="1:26">
      <c r="A1367" s="37" t="s">
        <v>41</v>
      </c>
      <c r="B1367" s="39">
        <v>43551</v>
      </c>
      <c r="C1367" s="40" t="s">
        <v>239</v>
      </c>
      <c r="D1367" s="48">
        <v>513907</v>
      </c>
      <c r="E1367" s="48">
        <v>525711</v>
      </c>
      <c r="F1367" s="48">
        <v>514030</v>
      </c>
      <c r="G1367" s="48">
        <v>-12974</v>
      </c>
      <c r="H1367" s="48">
        <v>40921</v>
      </c>
      <c r="I1367" s="48">
        <v>377818</v>
      </c>
      <c r="J1367" s="48">
        <v>71753</v>
      </c>
      <c r="K1367" s="48">
        <v>0</v>
      </c>
      <c r="L1367" s="48">
        <v>809</v>
      </c>
      <c r="M1367" s="48">
        <v>11703</v>
      </c>
      <c r="O1367" s="48">
        <v>11026</v>
      </c>
      <c r="Z1367" s="48">
        <v>-12174</v>
      </c>
    </row>
    <row r="1368" spans="1:26">
      <c r="A1368" s="37" t="s">
        <v>41</v>
      </c>
      <c r="B1368" s="39">
        <v>43552</v>
      </c>
      <c r="C1368" s="40" t="s">
        <v>239</v>
      </c>
      <c r="D1368" s="48">
        <v>504570</v>
      </c>
      <c r="E1368" s="48">
        <v>523046</v>
      </c>
      <c r="F1368" s="48">
        <v>504613</v>
      </c>
      <c r="G1368" s="48">
        <v>-11613</v>
      </c>
      <c r="H1368" s="48">
        <v>40840</v>
      </c>
      <c r="I1368" s="48">
        <v>365038</v>
      </c>
      <c r="J1368" s="48">
        <v>71992</v>
      </c>
      <c r="K1368" s="48">
        <v>4</v>
      </c>
      <c r="L1368" s="48">
        <v>782</v>
      </c>
      <c r="M1368" s="48">
        <v>13174</v>
      </c>
      <c r="O1368" s="48">
        <v>12785</v>
      </c>
      <c r="Z1368" s="48">
        <v>-11612</v>
      </c>
    </row>
    <row r="1369" spans="1:26">
      <c r="A1369" s="37" t="s">
        <v>41</v>
      </c>
      <c r="B1369" s="39">
        <v>43553</v>
      </c>
      <c r="C1369" s="40" t="s">
        <v>239</v>
      </c>
      <c r="D1369" s="48">
        <v>501917</v>
      </c>
      <c r="E1369" s="48">
        <v>523301</v>
      </c>
      <c r="F1369" s="48">
        <v>503918</v>
      </c>
      <c r="G1369" s="48">
        <v>-12878</v>
      </c>
      <c r="H1369" s="48">
        <v>37297</v>
      </c>
      <c r="I1369" s="48">
        <v>370322</v>
      </c>
      <c r="J1369" s="48">
        <v>69450</v>
      </c>
      <c r="K1369" s="48">
        <v>84</v>
      </c>
      <c r="L1369" s="48">
        <v>815</v>
      </c>
      <c r="M1369" s="48">
        <v>11166</v>
      </c>
      <c r="O1369" s="48">
        <v>14709</v>
      </c>
      <c r="Z1369" s="48">
        <v>-12846</v>
      </c>
    </row>
    <row r="1370" spans="1:26">
      <c r="A1370" s="37" t="s">
        <v>41</v>
      </c>
      <c r="B1370" s="39">
        <v>43554</v>
      </c>
      <c r="C1370" s="40" t="s">
        <v>239</v>
      </c>
      <c r="D1370" s="48">
        <v>501331</v>
      </c>
      <c r="E1370" s="48">
        <v>538885</v>
      </c>
      <c r="F1370" s="48">
        <v>519139</v>
      </c>
      <c r="G1370" s="48">
        <v>-17971</v>
      </c>
      <c r="H1370" s="48">
        <v>40293</v>
      </c>
      <c r="I1370" s="48">
        <v>382149</v>
      </c>
      <c r="J1370" s="48">
        <v>72203</v>
      </c>
      <c r="K1370" s="48">
        <v>0</v>
      </c>
      <c r="L1370" s="48">
        <v>817</v>
      </c>
      <c r="M1370" s="48">
        <v>11206</v>
      </c>
      <c r="O1370" s="48">
        <v>12473</v>
      </c>
      <c r="Z1370" s="48">
        <v>-17992</v>
      </c>
    </row>
    <row r="1371" spans="1:26">
      <c r="A1371" s="37" t="s">
        <v>41</v>
      </c>
      <c r="B1371" s="39">
        <v>43555</v>
      </c>
      <c r="C1371" s="40" t="s">
        <v>239</v>
      </c>
      <c r="D1371" s="48">
        <v>523030</v>
      </c>
      <c r="E1371" s="48">
        <v>568126</v>
      </c>
      <c r="F1371" s="48">
        <v>536509</v>
      </c>
      <c r="G1371" s="48">
        <v>-19659</v>
      </c>
      <c r="H1371" s="48">
        <v>41375</v>
      </c>
      <c r="I1371" s="48">
        <v>394366</v>
      </c>
      <c r="J1371" s="48">
        <v>72112</v>
      </c>
      <c r="K1371" s="48">
        <v>0</v>
      </c>
      <c r="L1371" s="48">
        <v>817</v>
      </c>
      <c r="M1371" s="48">
        <v>11315</v>
      </c>
      <c r="O1371" s="48">
        <v>16631</v>
      </c>
      <c r="Z1371" s="48">
        <v>-19661</v>
      </c>
    </row>
    <row r="1372" spans="1:26">
      <c r="A1372" s="37" t="s">
        <v>41</v>
      </c>
      <c r="B1372" s="39">
        <v>43556</v>
      </c>
      <c r="C1372" s="40" t="s">
        <v>239</v>
      </c>
      <c r="D1372" s="48">
        <v>535993</v>
      </c>
      <c r="E1372" s="48">
        <v>565399</v>
      </c>
      <c r="F1372" s="48">
        <v>544974</v>
      </c>
      <c r="G1372" s="48">
        <v>-13422</v>
      </c>
      <c r="H1372" s="48">
        <v>40664</v>
      </c>
      <c r="I1372" s="48">
        <v>399262</v>
      </c>
      <c r="J1372" s="48">
        <v>71915</v>
      </c>
      <c r="K1372" s="48">
        <v>0</v>
      </c>
      <c r="L1372" s="48">
        <v>817</v>
      </c>
      <c r="M1372" s="48">
        <v>5982</v>
      </c>
      <c r="O1372" s="48">
        <v>26346</v>
      </c>
      <c r="Z1372" s="48">
        <v>-13429</v>
      </c>
    </row>
    <row r="1373" spans="1:26">
      <c r="A1373" s="37" t="s">
        <v>41</v>
      </c>
      <c r="B1373" s="39">
        <v>43557</v>
      </c>
      <c r="C1373" s="40" t="s">
        <v>239</v>
      </c>
      <c r="D1373" s="48">
        <v>537692</v>
      </c>
      <c r="E1373" s="48">
        <v>564751</v>
      </c>
      <c r="F1373" s="48">
        <v>543970</v>
      </c>
      <c r="G1373" s="48">
        <v>-11039</v>
      </c>
      <c r="H1373" s="48">
        <v>29328</v>
      </c>
      <c r="I1373" s="48">
        <v>387616</v>
      </c>
      <c r="J1373" s="48">
        <v>71983</v>
      </c>
      <c r="K1373" s="48">
        <v>2</v>
      </c>
      <c r="L1373" s="48">
        <v>817</v>
      </c>
      <c r="M1373" s="48">
        <v>9123</v>
      </c>
      <c r="O1373" s="48">
        <v>45117</v>
      </c>
      <c r="Z1373" s="48">
        <v>-11115</v>
      </c>
    </row>
    <row r="1374" spans="1:26">
      <c r="A1374" s="37" t="s">
        <v>41</v>
      </c>
      <c r="B1374" s="39">
        <v>43558</v>
      </c>
      <c r="C1374" s="40" t="s">
        <v>239</v>
      </c>
      <c r="D1374" s="48">
        <v>533047</v>
      </c>
      <c r="E1374" s="48">
        <v>560348</v>
      </c>
      <c r="F1374" s="48">
        <v>539381</v>
      </c>
      <c r="G1374" s="48">
        <v>-11198</v>
      </c>
      <c r="H1374" s="48">
        <v>29969</v>
      </c>
      <c r="I1374" s="48">
        <v>372084</v>
      </c>
      <c r="J1374" s="48">
        <v>72004</v>
      </c>
      <c r="K1374" s="48">
        <v>0</v>
      </c>
      <c r="L1374" s="48">
        <v>843</v>
      </c>
      <c r="M1374" s="48">
        <v>13317</v>
      </c>
      <c r="O1374" s="48">
        <v>51178</v>
      </c>
      <c r="Z1374" s="48">
        <v>-11145</v>
      </c>
    </row>
    <row r="1375" spans="1:26">
      <c r="A1375" s="37" t="s">
        <v>41</v>
      </c>
      <c r="B1375" s="39">
        <v>43559</v>
      </c>
      <c r="C1375" s="40" t="s">
        <v>239</v>
      </c>
      <c r="D1375" s="48">
        <v>544454</v>
      </c>
      <c r="E1375" s="48">
        <v>570126</v>
      </c>
      <c r="F1375" s="48">
        <v>544134</v>
      </c>
      <c r="G1375" s="48">
        <v>-15862</v>
      </c>
      <c r="H1375" s="48">
        <v>25021</v>
      </c>
      <c r="I1375" s="48">
        <v>388229</v>
      </c>
      <c r="J1375" s="48">
        <v>72055</v>
      </c>
      <c r="K1375" s="48">
        <v>33</v>
      </c>
      <c r="L1375" s="48">
        <v>840</v>
      </c>
      <c r="M1375" s="48">
        <v>11028</v>
      </c>
      <c r="O1375" s="48">
        <v>46938</v>
      </c>
      <c r="Z1375" s="48">
        <v>-15874</v>
      </c>
    </row>
    <row r="1376" spans="1:26">
      <c r="A1376" s="37" t="s">
        <v>41</v>
      </c>
      <c r="B1376" s="39">
        <v>43560</v>
      </c>
      <c r="C1376" s="40" t="s">
        <v>239</v>
      </c>
      <c r="D1376" s="48">
        <v>576531</v>
      </c>
      <c r="E1376" s="48">
        <v>600773</v>
      </c>
      <c r="F1376" s="48">
        <v>576556</v>
      </c>
      <c r="G1376" s="48">
        <v>-14836</v>
      </c>
      <c r="H1376" s="48">
        <v>22127</v>
      </c>
      <c r="I1376" s="48">
        <v>430585</v>
      </c>
      <c r="J1376" s="48">
        <v>72045</v>
      </c>
      <c r="K1376" s="48">
        <v>113</v>
      </c>
      <c r="L1376" s="48">
        <v>822</v>
      </c>
      <c r="M1376" s="48">
        <v>9151</v>
      </c>
      <c r="O1376" s="48">
        <v>41717</v>
      </c>
      <c r="Z1376" s="48">
        <v>-14928</v>
      </c>
    </row>
    <row r="1377" spans="1:26">
      <c r="A1377" s="37" t="s">
        <v>41</v>
      </c>
      <c r="B1377" s="39">
        <v>43561</v>
      </c>
      <c r="C1377" s="40" t="s">
        <v>239</v>
      </c>
      <c r="D1377" s="48">
        <v>589915</v>
      </c>
      <c r="E1377" s="48">
        <v>622845</v>
      </c>
      <c r="F1377" s="48">
        <v>598949</v>
      </c>
      <c r="G1377" s="48">
        <v>-15013</v>
      </c>
      <c r="H1377" s="48">
        <v>30188</v>
      </c>
      <c r="I1377" s="48">
        <v>439383</v>
      </c>
      <c r="J1377" s="48">
        <v>71887</v>
      </c>
      <c r="K1377" s="48">
        <v>0</v>
      </c>
      <c r="L1377" s="48">
        <v>801</v>
      </c>
      <c r="M1377" s="48">
        <v>11592</v>
      </c>
      <c r="O1377" s="48">
        <v>45102</v>
      </c>
      <c r="Z1377" s="48">
        <v>-14948</v>
      </c>
    </row>
    <row r="1378" spans="1:26">
      <c r="A1378" s="37" t="s">
        <v>41</v>
      </c>
      <c r="B1378" s="39">
        <v>43562</v>
      </c>
      <c r="C1378" s="40" t="s">
        <v>239</v>
      </c>
      <c r="D1378" s="48">
        <v>611744</v>
      </c>
      <c r="E1378" s="48">
        <v>635279</v>
      </c>
      <c r="F1378" s="48">
        <v>612797</v>
      </c>
      <c r="G1378" s="48">
        <v>-14208</v>
      </c>
      <c r="H1378" s="48">
        <v>34301</v>
      </c>
      <c r="I1378" s="48">
        <v>447371</v>
      </c>
      <c r="J1378" s="48">
        <v>71845</v>
      </c>
      <c r="K1378" s="48">
        <v>0</v>
      </c>
      <c r="L1378" s="48">
        <v>811</v>
      </c>
      <c r="M1378" s="48">
        <v>11477</v>
      </c>
      <c r="O1378" s="48">
        <v>46639</v>
      </c>
      <c r="Z1378" s="48">
        <v>-14113</v>
      </c>
    </row>
    <row r="1379" spans="1:26">
      <c r="A1379" s="37" t="s">
        <v>41</v>
      </c>
      <c r="B1379" s="39">
        <v>43563</v>
      </c>
      <c r="C1379" s="40" t="s">
        <v>239</v>
      </c>
      <c r="D1379" s="48">
        <v>639048</v>
      </c>
      <c r="E1379" s="48">
        <v>669198</v>
      </c>
      <c r="F1379" s="48">
        <v>646081</v>
      </c>
      <c r="G1379" s="48">
        <v>-13273</v>
      </c>
      <c r="H1379" s="48">
        <v>37673</v>
      </c>
      <c r="I1379" s="48">
        <v>475465</v>
      </c>
      <c r="J1379" s="48">
        <v>71788</v>
      </c>
      <c r="K1379" s="48">
        <v>0</v>
      </c>
      <c r="L1379" s="48">
        <v>822</v>
      </c>
      <c r="M1379" s="48">
        <v>10594</v>
      </c>
      <c r="O1379" s="48">
        <v>49665</v>
      </c>
      <c r="Z1379" s="48">
        <v>-13228</v>
      </c>
    </row>
    <row r="1380" spans="1:26">
      <c r="A1380" s="37" t="s">
        <v>41</v>
      </c>
      <c r="B1380" s="39">
        <v>43564</v>
      </c>
      <c r="C1380" s="40" t="s">
        <v>239</v>
      </c>
      <c r="D1380" s="48">
        <v>607262</v>
      </c>
      <c r="E1380" s="48">
        <v>618155</v>
      </c>
      <c r="F1380" s="48">
        <v>594246</v>
      </c>
      <c r="G1380" s="48">
        <v>-14307</v>
      </c>
      <c r="H1380" s="48">
        <v>45871</v>
      </c>
      <c r="I1380" s="48">
        <v>422512</v>
      </c>
      <c r="J1380" s="48">
        <v>71822</v>
      </c>
      <c r="K1380" s="48">
        <v>0</v>
      </c>
      <c r="L1380" s="48">
        <v>823</v>
      </c>
      <c r="M1380" s="48">
        <v>7253</v>
      </c>
      <c r="O1380" s="48">
        <v>45966</v>
      </c>
      <c r="Z1380" s="48">
        <v>-13309</v>
      </c>
    </row>
    <row r="1381" spans="1:26">
      <c r="A1381" s="37" t="s">
        <v>41</v>
      </c>
      <c r="B1381" s="39">
        <v>43565</v>
      </c>
      <c r="C1381" s="40" t="s">
        <v>239</v>
      </c>
      <c r="D1381" s="48">
        <v>573423</v>
      </c>
      <c r="E1381" s="48">
        <v>607881</v>
      </c>
      <c r="F1381" s="48">
        <v>585594</v>
      </c>
      <c r="G1381" s="48">
        <v>-12798</v>
      </c>
      <c r="H1381" s="48">
        <v>44304</v>
      </c>
      <c r="I1381" s="48">
        <v>411238</v>
      </c>
      <c r="J1381" s="48">
        <v>71988</v>
      </c>
      <c r="K1381" s="48">
        <v>361</v>
      </c>
      <c r="L1381" s="48">
        <v>801</v>
      </c>
      <c r="M1381" s="48">
        <v>10912</v>
      </c>
      <c r="O1381" s="48">
        <v>45997</v>
      </c>
      <c r="Z1381" s="48">
        <v>-13387</v>
      </c>
    </row>
    <row r="1382" spans="1:26">
      <c r="A1382" s="37" t="s">
        <v>41</v>
      </c>
      <c r="B1382" s="39">
        <v>43566</v>
      </c>
      <c r="C1382" s="40" t="s">
        <v>239</v>
      </c>
      <c r="D1382" s="48">
        <v>592326</v>
      </c>
      <c r="E1382" s="48">
        <v>633937</v>
      </c>
      <c r="F1382" s="48">
        <v>608403</v>
      </c>
      <c r="G1382" s="48">
        <v>-15921</v>
      </c>
      <c r="H1382" s="48">
        <v>44484</v>
      </c>
      <c r="I1382" s="48">
        <v>427256</v>
      </c>
      <c r="J1382" s="48">
        <v>76734</v>
      </c>
      <c r="K1382" s="48">
        <v>231</v>
      </c>
      <c r="L1382" s="48">
        <v>735</v>
      </c>
      <c r="M1382" s="48">
        <v>11891</v>
      </c>
      <c r="O1382" s="48">
        <v>47073</v>
      </c>
      <c r="Z1382" s="48">
        <v>-17023</v>
      </c>
    </row>
    <row r="1383" spans="1:26">
      <c r="A1383" s="37" t="s">
        <v>41</v>
      </c>
      <c r="B1383" s="39">
        <v>43567</v>
      </c>
      <c r="C1383" s="40" t="s">
        <v>239</v>
      </c>
      <c r="D1383" s="48">
        <v>631605</v>
      </c>
      <c r="E1383" s="48">
        <v>675295</v>
      </c>
      <c r="F1383" s="48">
        <v>648864</v>
      </c>
      <c r="G1383" s="48">
        <v>-17161</v>
      </c>
      <c r="H1383" s="48">
        <v>50126</v>
      </c>
      <c r="I1383" s="48">
        <v>455098</v>
      </c>
      <c r="J1383" s="48">
        <v>79961</v>
      </c>
      <c r="K1383" s="48">
        <v>771</v>
      </c>
      <c r="L1383" s="48">
        <v>697</v>
      </c>
      <c r="M1383" s="48">
        <v>12330</v>
      </c>
      <c r="O1383" s="48">
        <v>49890</v>
      </c>
      <c r="Z1383" s="48">
        <v>-18261</v>
      </c>
    </row>
    <row r="1384" spans="1:26">
      <c r="A1384" s="37" t="s">
        <v>41</v>
      </c>
      <c r="B1384" s="39">
        <v>43568</v>
      </c>
      <c r="C1384" s="40" t="s">
        <v>239</v>
      </c>
      <c r="D1384" s="48">
        <v>639688</v>
      </c>
      <c r="E1384" s="48">
        <v>684807</v>
      </c>
      <c r="F1384" s="48">
        <v>659480</v>
      </c>
      <c r="G1384" s="48">
        <v>-18403</v>
      </c>
      <c r="H1384" s="48">
        <v>57107</v>
      </c>
      <c r="I1384" s="48">
        <v>459028</v>
      </c>
      <c r="J1384" s="48">
        <v>80042</v>
      </c>
      <c r="K1384" s="48">
        <v>0</v>
      </c>
      <c r="L1384" s="48">
        <v>673</v>
      </c>
      <c r="M1384" s="48">
        <v>11053</v>
      </c>
      <c r="O1384" s="48">
        <v>51595</v>
      </c>
      <c r="Z1384" s="48">
        <v>-17310</v>
      </c>
    </row>
    <row r="1385" spans="1:26">
      <c r="A1385" s="37" t="s">
        <v>41</v>
      </c>
      <c r="B1385" s="39">
        <v>43569</v>
      </c>
      <c r="C1385" s="40" t="s">
        <v>239</v>
      </c>
      <c r="D1385" s="48">
        <v>650122</v>
      </c>
      <c r="E1385" s="48">
        <v>687807</v>
      </c>
      <c r="F1385" s="48">
        <v>662828</v>
      </c>
      <c r="G1385" s="48">
        <v>-17008</v>
      </c>
      <c r="H1385" s="48">
        <v>54100</v>
      </c>
      <c r="I1385" s="48">
        <v>462635</v>
      </c>
      <c r="J1385" s="48">
        <v>85730</v>
      </c>
      <c r="K1385" s="48">
        <v>0</v>
      </c>
      <c r="L1385" s="48">
        <v>684</v>
      </c>
      <c r="M1385" s="48">
        <v>8395</v>
      </c>
      <c r="O1385" s="48">
        <v>51358</v>
      </c>
      <c r="Z1385" s="48">
        <v>-17618</v>
      </c>
    </row>
    <row r="1386" spans="1:26">
      <c r="A1386" s="37" t="s">
        <v>41</v>
      </c>
      <c r="B1386" s="39">
        <v>43570</v>
      </c>
      <c r="C1386" s="40" t="s">
        <v>239</v>
      </c>
      <c r="D1386" s="48">
        <v>616416</v>
      </c>
      <c r="E1386" s="48">
        <v>630651</v>
      </c>
      <c r="F1386" s="48">
        <v>611136</v>
      </c>
      <c r="G1386" s="48">
        <v>-12814</v>
      </c>
      <c r="H1386" s="48">
        <v>51367</v>
      </c>
      <c r="I1386" s="48">
        <v>400906</v>
      </c>
      <c r="J1386" s="48">
        <v>91218</v>
      </c>
      <c r="K1386" s="48">
        <v>6</v>
      </c>
      <c r="L1386" s="48">
        <v>704</v>
      </c>
      <c r="M1386" s="48">
        <v>14778</v>
      </c>
      <c r="O1386" s="48">
        <v>52165</v>
      </c>
      <c r="Z1386" s="48">
        <v>-13776</v>
      </c>
    </row>
    <row r="1387" spans="1:26">
      <c r="A1387" s="37" t="s">
        <v>41</v>
      </c>
      <c r="B1387" s="39">
        <v>43571</v>
      </c>
      <c r="C1387" s="40" t="s">
        <v>239</v>
      </c>
      <c r="D1387" s="48">
        <v>568525</v>
      </c>
      <c r="E1387" s="48">
        <v>595574</v>
      </c>
      <c r="F1387" s="48">
        <v>572846</v>
      </c>
      <c r="G1387" s="48">
        <v>-13207</v>
      </c>
      <c r="H1387" s="48">
        <v>54020</v>
      </c>
      <c r="I1387" s="48">
        <v>360797</v>
      </c>
      <c r="J1387" s="48">
        <v>91650</v>
      </c>
      <c r="K1387" s="48">
        <v>17</v>
      </c>
      <c r="L1387" s="48">
        <v>695</v>
      </c>
      <c r="M1387" s="48">
        <v>14819</v>
      </c>
      <c r="O1387" s="48">
        <v>50903</v>
      </c>
      <c r="Z1387" s="48">
        <v>-13640</v>
      </c>
    </row>
    <row r="1388" spans="1:26">
      <c r="A1388" s="37" t="s">
        <v>41</v>
      </c>
      <c r="B1388" s="39">
        <v>43572</v>
      </c>
      <c r="C1388" s="40" t="s">
        <v>239</v>
      </c>
      <c r="D1388" s="48">
        <v>584429</v>
      </c>
      <c r="E1388" s="48">
        <v>612317</v>
      </c>
      <c r="F1388" s="48">
        <v>588208</v>
      </c>
      <c r="G1388" s="48">
        <v>-14495</v>
      </c>
      <c r="H1388" s="48">
        <v>54674</v>
      </c>
      <c r="I1388" s="48">
        <v>376170</v>
      </c>
      <c r="J1388" s="48">
        <v>91709</v>
      </c>
      <c r="K1388" s="48">
        <v>23</v>
      </c>
      <c r="L1388" s="48">
        <v>692</v>
      </c>
      <c r="M1388" s="48">
        <v>12078</v>
      </c>
      <c r="O1388" s="48">
        <v>52922</v>
      </c>
      <c r="Z1388" s="48">
        <v>-14238</v>
      </c>
    </row>
    <row r="1389" spans="1:26">
      <c r="A1389" s="37" t="s">
        <v>41</v>
      </c>
      <c r="B1389" s="39">
        <v>43573</v>
      </c>
      <c r="C1389" s="40" t="s">
        <v>239</v>
      </c>
      <c r="D1389" s="48">
        <v>629526</v>
      </c>
      <c r="E1389" s="48">
        <v>671219</v>
      </c>
      <c r="F1389" s="48">
        <v>647841</v>
      </c>
      <c r="G1389" s="48">
        <v>-17498</v>
      </c>
      <c r="H1389" s="48">
        <v>57282</v>
      </c>
      <c r="I1389" s="48">
        <v>422463</v>
      </c>
      <c r="J1389" s="48">
        <v>91717</v>
      </c>
      <c r="K1389" s="48">
        <v>512</v>
      </c>
      <c r="L1389" s="48">
        <v>689</v>
      </c>
      <c r="M1389" s="48">
        <v>12519</v>
      </c>
      <c r="O1389" s="48">
        <v>60900</v>
      </c>
      <c r="Z1389" s="48">
        <v>-16704</v>
      </c>
    </row>
    <row r="1390" spans="1:26">
      <c r="A1390" s="37" t="s">
        <v>41</v>
      </c>
      <c r="B1390" s="39">
        <v>43574</v>
      </c>
      <c r="C1390" s="40" t="s">
        <v>239</v>
      </c>
      <c r="D1390" s="48">
        <v>630178</v>
      </c>
      <c r="E1390" s="48">
        <v>639967</v>
      </c>
      <c r="F1390" s="48">
        <v>618315</v>
      </c>
      <c r="G1390" s="48">
        <v>-16497</v>
      </c>
      <c r="H1390" s="48">
        <v>54371</v>
      </c>
      <c r="I1390" s="48">
        <v>404666</v>
      </c>
      <c r="J1390" s="48">
        <v>91681</v>
      </c>
      <c r="K1390" s="48">
        <v>0</v>
      </c>
      <c r="L1390" s="48">
        <v>731</v>
      </c>
      <c r="M1390" s="48">
        <v>5791</v>
      </c>
      <c r="O1390" s="48">
        <v>61075</v>
      </c>
      <c r="Z1390" s="48">
        <v>-16421</v>
      </c>
    </row>
    <row r="1391" spans="1:26">
      <c r="A1391" s="37" t="s">
        <v>41</v>
      </c>
      <c r="B1391" s="39">
        <v>43575</v>
      </c>
      <c r="C1391" s="40" t="s">
        <v>239</v>
      </c>
      <c r="D1391" s="48">
        <v>497794</v>
      </c>
      <c r="E1391" s="48">
        <v>513209</v>
      </c>
      <c r="F1391" s="48">
        <v>501309</v>
      </c>
      <c r="G1391" s="48">
        <v>-12105</v>
      </c>
      <c r="H1391" s="48">
        <v>43612</v>
      </c>
      <c r="I1391" s="48">
        <v>309105</v>
      </c>
      <c r="J1391" s="48">
        <v>92079</v>
      </c>
      <c r="K1391" s="48">
        <v>0</v>
      </c>
      <c r="L1391" s="48">
        <v>660</v>
      </c>
      <c r="M1391" s="48">
        <v>13139</v>
      </c>
      <c r="O1391" s="48">
        <v>42725</v>
      </c>
      <c r="Z1391" s="48">
        <v>-12320</v>
      </c>
    </row>
    <row r="1392" spans="1:26">
      <c r="A1392" s="37" t="s">
        <v>41</v>
      </c>
      <c r="B1392" s="39">
        <v>43576</v>
      </c>
      <c r="C1392" s="40" t="s">
        <v>239</v>
      </c>
      <c r="D1392" s="48">
        <v>477108</v>
      </c>
      <c r="E1392" s="48">
        <v>500182</v>
      </c>
      <c r="F1392" s="48">
        <v>489659</v>
      </c>
      <c r="G1392" s="48">
        <v>-11241</v>
      </c>
      <c r="H1392" s="48">
        <v>41622</v>
      </c>
      <c r="I1392" s="48">
        <v>301046</v>
      </c>
      <c r="J1392" s="48">
        <v>92444</v>
      </c>
      <c r="K1392" s="48">
        <v>0</v>
      </c>
      <c r="L1392" s="48">
        <v>510</v>
      </c>
      <c r="M1392" s="48">
        <v>15016</v>
      </c>
      <c r="O1392" s="48">
        <v>39034</v>
      </c>
      <c r="Z1392" s="48">
        <v>-11446</v>
      </c>
    </row>
    <row r="1393" spans="1:26">
      <c r="A1393" s="37" t="s">
        <v>41</v>
      </c>
      <c r="B1393" s="39">
        <v>43577</v>
      </c>
      <c r="C1393" s="40" t="s">
        <v>239</v>
      </c>
      <c r="D1393" s="48">
        <v>521510</v>
      </c>
      <c r="E1393" s="48">
        <v>557119</v>
      </c>
      <c r="F1393" s="48">
        <v>545722</v>
      </c>
      <c r="G1393" s="48">
        <v>-11398</v>
      </c>
      <c r="H1393" s="48">
        <v>45970</v>
      </c>
      <c r="I1393" s="48">
        <v>345513</v>
      </c>
      <c r="J1393" s="48">
        <v>92222</v>
      </c>
      <c r="K1393" s="48">
        <v>0</v>
      </c>
      <c r="L1393" s="48">
        <v>428</v>
      </c>
      <c r="M1393" s="48">
        <v>14267</v>
      </c>
      <c r="O1393" s="48">
        <v>47330</v>
      </c>
      <c r="Z1393" s="48">
        <v>-11397</v>
      </c>
    </row>
    <row r="1394" spans="1:26">
      <c r="A1394" s="37" t="s">
        <v>41</v>
      </c>
      <c r="B1394" s="39">
        <v>43578</v>
      </c>
      <c r="C1394" s="40" t="s">
        <v>239</v>
      </c>
      <c r="D1394" s="48">
        <v>554200</v>
      </c>
      <c r="E1394" s="48">
        <v>587629</v>
      </c>
      <c r="F1394" s="48">
        <v>577129</v>
      </c>
      <c r="G1394" s="48">
        <v>-9923</v>
      </c>
      <c r="H1394" s="48">
        <v>46413</v>
      </c>
      <c r="I1394" s="48">
        <v>368337</v>
      </c>
      <c r="J1394" s="48">
        <v>92153</v>
      </c>
      <c r="K1394" s="48">
        <v>14</v>
      </c>
      <c r="L1394" s="48">
        <v>388</v>
      </c>
      <c r="M1394" s="48">
        <v>13712</v>
      </c>
      <c r="O1394" s="48">
        <v>56116</v>
      </c>
      <c r="Z1394" s="48">
        <v>-10129</v>
      </c>
    </row>
    <row r="1395" spans="1:26">
      <c r="A1395" s="37" t="s">
        <v>41</v>
      </c>
      <c r="B1395" s="39">
        <v>43579</v>
      </c>
      <c r="C1395" s="40" t="s">
        <v>239</v>
      </c>
      <c r="D1395" s="48">
        <v>580859</v>
      </c>
      <c r="E1395" s="48">
        <v>608834</v>
      </c>
      <c r="F1395" s="48">
        <v>593585</v>
      </c>
      <c r="G1395" s="48">
        <v>-15857</v>
      </c>
      <c r="H1395" s="48">
        <v>48183</v>
      </c>
      <c r="I1395" s="48">
        <v>384277</v>
      </c>
      <c r="J1395" s="48">
        <v>92172</v>
      </c>
      <c r="K1395" s="48">
        <v>2</v>
      </c>
      <c r="L1395" s="48">
        <v>361</v>
      </c>
      <c r="M1395" s="48">
        <v>13588</v>
      </c>
      <c r="O1395" s="48">
        <v>54937</v>
      </c>
      <c r="Z1395" s="48">
        <v>-16237</v>
      </c>
    </row>
    <row r="1396" spans="1:26">
      <c r="A1396" s="37" t="s">
        <v>41</v>
      </c>
      <c r="B1396" s="39">
        <v>43580</v>
      </c>
      <c r="C1396" s="40" t="s">
        <v>239</v>
      </c>
      <c r="D1396" s="48">
        <v>614582</v>
      </c>
      <c r="E1396" s="48">
        <v>629231</v>
      </c>
      <c r="F1396" s="48">
        <v>609079</v>
      </c>
      <c r="G1396" s="48">
        <v>-20259</v>
      </c>
      <c r="H1396" s="48">
        <v>44048</v>
      </c>
      <c r="I1396" s="48">
        <v>422137</v>
      </c>
      <c r="J1396" s="48">
        <v>76383</v>
      </c>
      <c r="K1396" s="48">
        <v>108</v>
      </c>
      <c r="L1396" s="48">
        <v>442</v>
      </c>
      <c r="M1396" s="48">
        <v>11525</v>
      </c>
      <c r="O1396" s="48">
        <v>54434</v>
      </c>
      <c r="Z1396" s="48">
        <v>-20101</v>
      </c>
    </row>
    <row r="1397" spans="1:26">
      <c r="A1397" s="37" t="s">
        <v>41</v>
      </c>
      <c r="B1397" s="39">
        <v>43581</v>
      </c>
      <c r="C1397" s="40" t="s">
        <v>239</v>
      </c>
      <c r="D1397" s="48">
        <v>626805</v>
      </c>
      <c r="E1397" s="48">
        <v>624196</v>
      </c>
      <c r="F1397" s="48">
        <v>591681</v>
      </c>
      <c r="G1397" s="48">
        <v>-30005</v>
      </c>
      <c r="H1397" s="48">
        <v>42145</v>
      </c>
      <c r="I1397" s="48">
        <v>423391</v>
      </c>
      <c r="J1397" s="48">
        <v>63529</v>
      </c>
      <c r="K1397" s="48">
        <v>3</v>
      </c>
      <c r="L1397" s="48">
        <v>493</v>
      </c>
      <c r="M1397" s="48">
        <v>9068</v>
      </c>
      <c r="O1397" s="48">
        <v>52066</v>
      </c>
      <c r="Z1397" s="48">
        <v>-30219</v>
      </c>
    </row>
    <row r="1398" spans="1:26">
      <c r="A1398" s="37" t="s">
        <v>41</v>
      </c>
      <c r="B1398" s="39">
        <v>43582</v>
      </c>
      <c r="C1398" s="40" t="s">
        <v>239</v>
      </c>
      <c r="D1398" s="48">
        <v>565031</v>
      </c>
      <c r="E1398" s="48">
        <v>598297</v>
      </c>
      <c r="F1398" s="48">
        <v>565777</v>
      </c>
      <c r="G1398" s="48">
        <v>-23105</v>
      </c>
      <c r="H1398" s="48">
        <v>36106</v>
      </c>
      <c r="I1398" s="48">
        <v>395095</v>
      </c>
      <c r="J1398" s="48">
        <v>66424</v>
      </c>
      <c r="K1398" s="48">
        <v>0</v>
      </c>
      <c r="L1398" s="48">
        <v>472</v>
      </c>
      <c r="M1398" s="48">
        <v>14851</v>
      </c>
      <c r="O1398" s="48">
        <v>52826</v>
      </c>
      <c r="Z1398" s="48">
        <v>-23315</v>
      </c>
    </row>
    <row r="1399" spans="1:26">
      <c r="A1399" s="37" t="s">
        <v>41</v>
      </c>
      <c r="B1399" s="39">
        <v>43583</v>
      </c>
      <c r="C1399" s="40" t="s">
        <v>239</v>
      </c>
      <c r="D1399" s="48">
        <v>586277</v>
      </c>
      <c r="E1399" s="48">
        <v>625887</v>
      </c>
      <c r="F1399" s="48">
        <v>593654</v>
      </c>
      <c r="G1399" s="48">
        <v>-24147</v>
      </c>
      <c r="H1399" s="48">
        <v>38759</v>
      </c>
      <c r="I1399" s="48">
        <v>413991</v>
      </c>
      <c r="J1399" s="48">
        <v>66265</v>
      </c>
      <c r="K1399" s="48">
        <v>0</v>
      </c>
      <c r="L1399" s="48">
        <v>550</v>
      </c>
      <c r="M1399" s="48">
        <v>13226</v>
      </c>
      <c r="O1399" s="48">
        <v>60850</v>
      </c>
      <c r="Z1399" s="48">
        <v>-24279</v>
      </c>
    </row>
    <row r="1400" spans="1:26">
      <c r="A1400" s="37" t="s">
        <v>41</v>
      </c>
      <c r="B1400" s="39">
        <v>43584</v>
      </c>
      <c r="C1400" s="40" t="s">
        <v>239</v>
      </c>
      <c r="D1400" s="48">
        <v>637991</v>
      </c>
      <c r="E1400" s="48">
        <v>674030</v>
      </c>
      <c r="F1400" s="48">
        <v>637522</v>
      </c>
      <c r="G1400" s="48">
        <v>-29143</v>
      </c>
      <c r="H1400" s="48">
        <v>44059</v>
      </c>
      <c r="I1400" s="48">
        <v>449169</v>
      </c>
      <c r="J1400" s="48">
        <v>66138</v>
      </c>
      <c r="K1400" s="48">
        <v>22</v>
      </c>
      <c r="L1400" s="48">
        <v>628</v>
      </c>
      <c r="M1400" s="48">
        <v>13360</v>
      </c>
      <c r="O1400" s="48">
        <v>64068</v>
      </c>
      <c r="Z1400" s="48">
        <v>-29576</v>
      </c>
    </row>
    <row r="1401" spans="1:26">
      <c r="A1401" s="37" t="s">
        <v>41</v>
      </c>
      <c r="B1401" s="39">
        <v>43585</v>
      </c>
      <c r="C1401" s="40" t="s">
        <v>239</v>
      </c>
      <c r="D1401" s="48">
        <v>660967</v>
      </c>
      <c r="E1401" s="48">
        <v>699999</v>
      </c>
      <c r="F1401" s="48">
        <v>663189</v>
      </c>
      <c r="G1401" s="48">
        <v>-29651</v>
      </c>
      <c r="H1401" s="48">
        <v>47951</v>
      </c>
      <c r="I1401" s="48">
        <v>471539</v>
      </c>
      <c r="J1401" s="48">
        <v>65969</v>
      </c>
      <c r="K1401" s="48">
        <v>2</v>
      </c>
      <c r="L1401" s="48">
        <v>603</v>
      </c>
      <c r="M1401" s="48">
        <v>11939</v>
      </c>
      <c r="O1401" s="48">
        <v>65075</v>
      </c>
      <c r="Z1401" s="48">
        <v>-30143</v>
      </c>
    </row>
    <row r="1402" spans="1:26">
      <c r="A1402" s="37" t="s">
        <v>41</v>
      </c>
      <c r="B1402" s="39">
        <v>43586</v>
      </c>
      <c r="C1402" s="40" t="s">
        <v>239</v>
      </c>
      <c r="D1402" s="48">
        <v>657830</v>
      </c>
      <c r="E1402" s="48">
        <v>685045</v>
      </c>
      <c r="F1402" s="48">
        <v>650295</v>
      </c>
      <c r="G1402" s="48">
        <v>-27444</v>
      </c>
      <c r="H1402" s="48">
        <v>49999</v>
      </c>
      <c r="I1402" s="48">
        <v>455990</v>
      </c>
      <c r="J1402" s="48">
        <v>66145</v>
      </c>
      <c r="K1402" s="48">
        <v>0</v>
      </c>
      <c r="L1402" s="48">
        <v>669</v>
      </c>
      <c r="M1402" s="48">
        <v>11130</v>
      </c>
      <c r="O1402" s="48">
        <v>66358</v>
      </c>
      <c r="Z1402" s="48">
        <v>-27432</v>
      </c>
    </row>
    <row r="1403" spans="1:26">
      <c r="A1403" s="37" t="s">
        <v>41</v>
      </c>
      <c r="B1403" s="39">
        <v>43587</v>
      </c>
      <c r="C1403" s="40" t="s">
        <v>239</v>
      </c>
      <c r="D1403" s="48">
        <v>636831</v>
      </c>
      <c r="E1403" s="48">
        <v>666273</v>
      </c>
      <c r="F1403" s="48">
        <v>639260</v>
      </c>
      <c r="G1403" s="48">
        <v>-19358</v>
      </c>
      <c r="H1403" s="48">
        <v>52428</v>
      </c>
      <c r="I1403" s="48">
        <v>447161</v>
      </c>
      <c r="J1403" s="48">
        <v>66183</v>
      </c>
      <c r="K1403" s="48">
        <v>8</v>
      </c>
      <c r="L1403" s="48">
        <v>732</v>
      </c>
      <c r="M1403" s="48">
        <v>8160</v>
      </c>
      <c r="O1403" s="48">
        <v>64577</v>
      </c>
      <c r="Z1403" s="48">
        <v>-19335</v>
      </c>
    </row>
    <row r="1404" spans="1:26">
      <c r="A1404" s="37" t="s">
        <v>41</v>
      </c>
      <c r="B1404" s="39">
        <v>43588</v>
      </c>
      <c r="C1404" s="40" t="s">
        <v>239</v>
      </c>
      <c r="D1404" s="48">
        <v>642555</v>
      </c>
      <c r="E1404" s="48">
        <v>682492</v>
      </c>
      <c r="F1404" s="48">
        <v>654289</v>
      </c>
      <c r="G1404" s="48">
        <v>-20251</v>
      </c>
      <c r="H1404" s="48">
        <v>54911</v>
      </c>
      <c r="I1404" s="48">
        <v>457883</v>
      </c>
      <c r="J1404" s="48">
        <v>66035</v>
      </c>
      <c r="K1404" s="48">
        <v>19</v>
      </c>
      <c r="L1404" s="48">
        <v>729</v>
      </c>
      <c r="M1404" s="48">
        <v>9991</v>
      </c>
      <c r="O1404" s="48">
        <v>64724</v>
      </c>
      <c r="Z1404" s="48">
        <v>-20254</v>
      </c>
    </row>
    <row r="1405" spans="1:26">
      <c r="A1405" s="37" t="s">
        <v>41</v>
      </c>
      <c r="B1405" s="39">
        <v>43589</v>
      </c>
      <c r="C1405" s="40" t="s">
        <v>239</v>
      </c>
      <c r="D1405" s="48">
        <v>641849</v>
      </c>
      <c r="E1405" s="48">
        <v>688360</v>
      </c>
      <c r="F1405" s="48">
        <v>655240</v>
      </c>
      <c r="G1405" s="48">
        <v>-25525</v>
      </c>
      <c r="H1405" s="48">
        <v>53327</v>
      </c>
      <c r="I1405" s="48">
        <v>461620</v>
      </c>
      <c r="J1405" s="48">
        <v>65878</v>
      </c>
      <c r="K1405" s="48">
        <v>0</v>
      </c>
      <c r="L1405" s="48">
        <v>738</v>
      </c>
      <c r="M1405" s="48">
        <v>10807</v>
      </c>
      <c r="O1405" s="48">
        <v>62884</v>
      </c>
      <c r="Z1405" s="48">
        <v>-25503</v>
      </c>
    </row>
    <row r="1406" spans="1:26">
      <c r="A1406" s="37" t="s">
        <v>41</v>
      </c>
      <c r="B1406" s="39">
        <v>43590</v>
      </c>
      <c r="C1406" s="40" t="s">
        <v>239</v>
      </c>
      <c r="D1406" s="48">
        <v>655565</v>
      </c>
      <c r="E1406" s="48">
        <v>654930</v>
      </c>
      <c r="F1406" s="48">
        <v>622073</v>
      </c>
      <c r="G1406" s="48">
        <v>-26741</v>
      </c>
      <c r="H1406" s="48">
        <v>46736</v>
      </c>
      <c r="I1406" s="48">
        <v>443727</v>
      </c>
      <c r="J1406" s="48">
        <v>65868</v>
      </c>
      <c r="K1406" s="48">
        <v>0</v>
      </c>
      <c r="L1406" s="48">
        <v>750</v>
      </c>
      <c r="M1406" s="48">
        <v>8179</v>
      </c>
      <c r="O1406" s="48">
        <v>56808</v>
      </c>
      <c r="Z1406" s="48">
        <v>-25491</v>
      </c>
    </row>
    <row r="1407" spans="1:26">
      <c r="A1407" s="37" t="s">
        <v>41</v>
      </c>
      <c r="B1407" s="39">
        <v>43591</v>
      </c>
      <c r="C1407" s="40" t="s">
        <v>239</v>
      </c>
      <c r="D1407" s="48">
        <v>657276</v>
      </c>
      <c r="E1407" s="48">
        <v>686189</v>
      </c>
      <c r="F1407" s="48">
        <v>652080</v>
      </c>
      <c r="G1407" s="48">
        <v>-26454</v>
      </c>
      <c r="H1407" s="48">
        <v>50259</v>
      </c>
      <c r="I1407" s="48">
        <v>461785</v>
      </c>
      <c r="J1407" s="48">
        <v>65991</v>
      </c>
      <c r="K1407" s="48">
        <v>2</v>
      </c>
      <c r="L1407" s="48">
        <v>753</v>
      </c>
      <c r="M1407" s="48">
        <v>10399</v>
      </c>
      <c r="O1407" s="48">
        <v>62894</v>
      </c>
      <c r="Z1407" s="48">
        <v>-26467</v>
      </c>
    </row>
    <row r="1408" spans="1:26">
      <c r="A1408" s="37" t="s">
        <v>41</v>
      </c>
      <c r="B1408" s="39">
        <v>43592</v>
      </c>
      <c r="C1408" s="40" t="s">
        <v>239</v>
      </c>
      <c r="D1408" s="48">
        <v>648250</v>
      </c>
      <c r="E1408" s="48">
        <v>703127</v>
      </c>
      <c r="F1408" s="48">
        <v>667390</v>
      </c>
      <c r="G1408" s="48">
        <v>-28113</v>
      </c>
      <c r="H1408" s="48">
        <v>59249</v>
      </c>
      <c r="I1408" s="48">
        <v>462994</v>
      </c>
      <c r="J1408" s="48">
        <v>66032</v>
      </c>
      <c r="K1408" s="48">
        <v>8</v>
      </c>
      <c r="L1408" s="48">
        <v>775</v>
      </c>
      <c r="M1408" s="48">
        <v>11406</v>
      </c>
      <c r="O1408" s="48">
        <v>66918</v>
      </c>
      <c r="Z1408" s="48">
        <v>-28102</v>
      </c>
    </row>
    <row r="1409" spans="1:26">
      <c r="A1409" s="37" t="s">
        <v>41</v>
      </c>
      <c r="B1409" s="39">
        <v>43593</v>
      </c>
      <c r="C1409" s="40" t="s">
        <v>239</v>
      </c>
      <c r="D1409" s="48">
        <v>650808</v>
      </c>
      <c r="E1409" s="48">
        <v>709187</v>
      </c>
      <c r="F1409" s="48">
        <v>670209</v>
      </c>
      <c r="G1409" s="48">
        <v>-30844</v>
      </c>
      <c r="H1409" s="48">
        <v>56891</v>
      </c>
      <c r="I1409" s="48">
        <v>469428</v>
      </c>
      <c r="J1409" s="48">
        <v>66065</v>
      </c>
      <c r="K1409" s="48">
        <v>4</v>
      </c>
      <c r="L1409" s="48">
        <v>828</v>
      </c>
      <c r="M1409" s="48">
        <v>12476</v>
      </c>
      <c r="O1409" s="48">
        <v>64510</v>
      </c>
      <c r="Z1409" s="48">
        <v>-30774</v>
      </c>
    </row>
    <row r="1410" spans="1:26">
      <c r="A1410" s="37" t="s">
        <v>41</v>
      </c>
      <c r="B1410" s="39">
        <v>43594</v>
      </c>
      <c r="C1410" s="40" t="s">
        <v>239</v>
      </c>
      <c r="D1410" s="48">
        <v>659920</v>
      </c>
      <c r="E1410" s="48">
        <v>710247</v>
      </c>
      <c r="F1410" s="48">
        <v>672443</v>
      </c>
      <c r="G1410" s="48">
        <v>-31630</v>
      </c>
      <c r="H1410" s="48">
        <v>54794</v>
      </c>
      <c r="I1410" s="48">
        <v>474675</v>
      </c>
      <c r="J1410" s="48">
        <v>66151</v>
      </c>
      <c r="K1410" s="48">
        <v>9</v>
      </c>
      <c r="L1410" s="48">
        <v>837</v>
      </c>
      <c r="M1410" s="48">
        <v>10455</v>
      </c>
      <c r="O1410" s="48">
        <v>65525</v>
      </c>
      <c r="Z1410" s="48">
        <v>-31534</v>
      </c>
    </row>
    <row r="1411" spans="1:26">
      <c r="A1411" s="37" t="s">
        <v>41</v>
      </c>
      <c r="B1411" s="39">
        <v>43595</v>
      </c>
      <c r="C1411" s="40" t="s">
        <v>239</v>
      </c>
      <c r="D1411" s="48">
        <v>665778</v>
      </c>
      <c r="E1411" s="48">
        <v>721146</v>
      </c>
      <c r="F1411" s="48">
        <v>679744</v>
      </c>
      <c r="G1411" s="48">
        <v>-40446</v>
      </c>
      <c r="H1411" s="48">
        <v>57333</v>
      </c>
      <c r="I1411" s="48">
        <v>483135</v>
      </c>
      <c r="J1411" s="48">
        <v>66048</v>
      </c>
      <c r="K1411" s="48">
        <v>26</v>
      </c>
      <c r="L1411" s="48">
        <v>822</v>
      </c>
      <c r="M1411" s="48">
        <v>11271</v>
      </c>
      <c r="O1411" s="48">
        <v>61105</v>
      </c>
      <c r="Z1411" s="48">
        <v>-40368</v>
      </c>
    </row>
    <row r="1412" spans="1:26">
      <c r="A1412" s="37" t="s">
        <v>41</v>
      </c>
      <c r="B1412" s="39">
        <v>43596</v>
      </c>
      <c r="C1412" s="40" t="s">
        <v>239</v>
      </c>
      <c r="D1412" s="48">
        <v>671369</v>
      </c>
      <c r="E1412" s="48">
        <v>721060</v>
      </c>
      <c r="F1412" s="48">
        <v>682565</v>
      </c>
      <c r="G1412" s="48">
        <v>-36883</v>
      </c>
      <c r="H1412" s="48">
        <v>57719</v>
      </c>
      <c r="I1412" s="48">
        <v>486313</v>
      </c>
      <c r="J1412" s="48">
        <v>65912</v>
      </c>
      <c r="K1412" s="48">
        <v>10</v>
      </c>
      <c r="L1412" s="48">
        <v>825</v>
      </c>
      <c r="M1412" s="48">
        <v>12118</v>
      </c>
      <c r="O1412" s="48">
        <v>59661</v>
      </c>
      <c r="Z1412" s="48">
        <v>-36949</v>
      </c>
    </row>
    <row r="1413" spans="1:26">
      <c r="A1413" s="37" t="s">
        <v>41</v>
      </c>
      <c r="B1413" s="39">
        <v>43597</v>
      </c>
      <c r="C1413" s="40" t="s">
        <v>239</v>
      </c>
      <c r="D1413" s="48">
        <v>688665</v>
      </c>
      <c r="E1413" s="48">
        <v>715242</v>
      </c>
      <c r="F1413" s="48">
        <v>669347</v>
      </c>
      <c r="G1413" s="48">
        <v>-37418</v>
      </c>
      <c r="H1413" s="48">
        <v>56211</v>
      </c>
      <c r="I1413" s="48">
        <v>473855</v>
      </c>
      <c r="J1413" s="48">
        <v>65945</v>
      </c>
      <c r="K1413" s="48">
        <v>0</v>
      </c>
      <c r="L1413" s="48">
        <v>827</v>
      </c>
      <c r="M1413" s="48">
        <v>10558</v>
      </c>
      <c r="O1413" s="48">
        <v>61666</v>
      </c>
      <c r="Z1413" s="48">
        <v>-38743</v>
      </c>
    </row>
    <row r="1414" spans="1:26">
      <c r="A1414" s="37" t="s">
        <v>41</v>
      </c>
      <c r="B1414" s="39">
        <v>43598</v>
      </c>
      <c r="C1414" s="40" t="s">
        <v>239</v>
      </c>
      <c r="D1414" s="48">
        <v>692634</v>
      </c>
      <c r="E1414" s="48">
        <v>696306</v>
      </c>
      <c r="F1414" s="48">
        <v>659838</v>
      </c>
      <c r="G1414" s="48">
        <v>-30398</v>
      </c>
      <c r="H1414" s="48">
        <v>55924</v>
      </c>
      <c r="I1414" s="48">
        <v>464956</v>
      </c>
      <c r="J1414" s="48">
        <v>65965</v>
      </c>
      <c r="K1414" s="48">
        <v>0</v>
      </c>
      <c r="L1414" s="48">
        <v>813</v>
      </c>
      <c r="M1414" s="48">
        <v>7654</v>
      </c>
      <c r="O1414" s="48">
        <v>64525</v>
      </c>
      <c r="Z1414" s="48">
        <v>-30321</v>
      </c>
    </row>
    <row r="1415" spans="1:26">
      <c r="A1415" s="37" t="s">
        <v>41</v>
      </c>
      <c r="B1415" s="39">
        <v>43599</v>
      </c>
      <c r="C1415" s="40" t="s">
        <v>239</v>
      </c>
      <c r="D1415" s="48">
        <v>649991</v>
      </c>
      <c r="E1415" s="48">
        <v>670003</v>
      </c>
      <c r="F1415" s="48">
        <v>631345</v>
      </c>
      <c r="G1415" s="48">
        <v>-30823</v>
      </c>
      <c r="H1415" s="48">
        <v>40390</v>
      </c>
      <c r="I1415" s="48">
        <v>452038</v>
      </c>
      <c r="J1415" s="48">
        <v>65994</v>
      </c>
      <c r="K1415" s="48">
        <v>40</v>
      </c>
      <c r="L1415" s="48">
        <v>792</v>
      </c>
      <c r="M1415" s="48">
        <v>8576</v>
      </c>
      <c r="O1415" s="48">
        <v>63449</v>
      </c>
      <c r="Z1415" s="48">
        <v>-30762</v>
      </c>
    </row>
    <row r="1416" spans="1:26">
      <c r="A1416" s="37" t="s">
        <v>41</v>
      </c>
      <c r="B1416" s="39">
        <v>43600</v>
      </c>
      <c r="C1416" s="40" t="s">
        <v>239</v>
      </c>
      <c r="D1416" s="48">
        <v>626627</v>
      </c>
      <c r="E1416" s="48">
        <v>663533</v>
      </c>
      <c r="F1416" s="48">
        <v>628947</v>
      </c>
      <c r="G1416" s="48">
        <v>-27434</v>
      </c>
      <c r="H1416" s="48">
        <v>49749</v>
      </c>
      <c r="I1416" s="48">
        <v>435901</v>
      </c>
      <c r="J1416" s="48">
        <v>65201</v>
      </c>
      <c r="K1416" s="48">
        <v>71</v>
      </c>
      <c r="L1416" s="48">
        <v>810</v>
      </c>
      <c r="M1416" s="48">
        <v>10024</v>
      </c>
      <c r="O1416" s="48">
        <v>67180</v>
      </c>
      <c r="Z1416" s="48">
        <v>-27348</v>
      </c>
    </row>
    <row r="1417" spans="1:26">
      <c r="A1417" s="37" t="s">
        <v>41</v>
      </c>
      <c r="B1417" s="39">
        <v>43601</v>
      </c>
      <c r="C1417" s="40" t="s">
        <v>239</v>
      </c>
      <c r="D1417" s="48">
        <v>632039</v>
      </c>
      <c r="E1417" s="48">
        <v>673396</v>
      </c>
      <c r="F1417" s="48">
        <v>633591</v>
      </c>
      <c r="G1417" s="48">
        <v>-31172</v>
      </c>
      <c r="H1417" s="48">
        <v>43308</v>
      </c>
      <c r="I1417" s="48">
        <v>445311</v>
      </c>
      <c r="J1417" s="48">
        <v>65819</v>
      </c>
      <c r="K1417" s="48">
        <v>5</v>
      </c>
      <c r="L1417" s="48">
        <v>675</v>
      </c>
      <c r="M1417" s="48">
        <v>11897</v>
      </c>
      <c r="O1417" s="48">
        <v>66509</v>
      </c>
      <c r="Z1417" s="48">
        <v>-31138</v>
      </c>
    </row>
    <row r="1418" spans="1:26">
      <c r="A1418" s="37" t="s">
        <v>41</v>
      </c>
      <c r="B1418" s="39">
        <v>43602</v>
      </c>
      <c r="C1418" s="40" t="s">
        <v>239</v>
      </c>
      <c r="D1418" s="48">
        <v>637459</v>
      </c>
      <c r="E1418" s="48">
        <v>679322</v>
      </c>
      <c r="F1418" s="48">
        <v>643869</v>
      </c>
      <c r="G1418" s="48">
        <v>-27532</v>
      </c>
      <c r="H1418" s="48">
        <v>41772</v>
      </c>
      <c r="I1418" s="48">
        <v>456144</v>
      </c>
      <c r="J1418" s="48">
        <v>66261</v>
      </c>
      <c r="K1418" s="48">
        <v>11</v>
      </c>
      <c r="L1418" s="48">
        <v>663</v>
      </c>
      <c r="M1418" s="48">
        <v>12792</v>
      </c>
      <c r="O1418" s="48">
        <v>66185</v>
      </c>
      <c r="Z1418" s="48">
        <v>-27458</v>
      </c>
    </row>
    <row r="1419" spans="1:26">
      <c r="A1419" s="37" t="s">
        <v>41</v>
      </c>
      <c r="B1419" s="39">
        <v>43603</v>
      </c>
      <c r="C1419" s="40" t="s">
        <v>239</v>
      </c>
      <c r="D1419" s="48">
        <v>630378</v>
      </c>
      <c r="E1419" s="48">
        <v>674901</v>
      </c>
      <c r="F1419" s="48">
        <v>642157</v>
      </c>
      <c r="G1419" s="48">
        <v>-24954</v>
      </c>
      <c r="H1419" s="48">
        <v>48810</v>
      </c>
      <c r="I1419" s="48">
        <v>458410</v>
      </c>
      <c r="J1419" s="48">
        <v>55415</v>
      </c>
      <c r="K1419" s="48">
        <v>20</v>
      </c>
      <c r="L1419" s="48">
        <v>805</v>
      </c>
      <c r="M1419" s="48">
        <v>13492</v>
      </c>
      <c r="O1419" s="48">
        <v>65091</v>
      </c>
      <c r="Z1419" s="48">
        <v>-24908</v>
      </c>
    </row>
    <row r="1420" spans="1:26">
      <c r="A1420" s="37" t="s">
        <v>41</v>
      </c>
      <c r="B1420" s="39">
        <v>43604</v>
      </c>
      <c r="C1420" s="40" t="s">
        <v>239</v>
      </c>
      <c r="D1420" s="48">
        <v>645806</v>
      </c>
      <c r="E1420" s="48">
        <v>701995</v>
      </c>
      <c r="F1420" s="48">
        <v>664929</v>
      </c>
      <c r="G1420" s="48">
        <v>-29178</v>
      </c>
      <c r="H1420" s="48">
        <v>52742</v>
      </c>
      <c r="I1420" s="48">
        <v>486248</v>
      </c>
      <c r="J1420" s="48">
        <v>46483</v>
      </c>
      <c r="K1420" s="48">
        <v>0</v>
      </c>
      <c r="L1420" s="48">
        <v>755</v>
      </c>
      <c r="M1420" s="48">
        <v>12926</v>
      </c>
      <c r="O1420" s="48">
        <v>65719</v>
      </c>
      <c r="Z1420" s="48">
        <v>-29126</v>
      </c>
    </row>
    <row r="1421" spans="1:26">
      <c r="A1421" s="37" t="s">
        <v>41</v>
      </c>
      <c r="B1421" s="39">
        <v>43605</v>
      </c>
      <c r="C1421" s="40" t="s">
        <v>239</v>
      </c>
      <c r="D1421" s="48">
        <v>697847</v>
      </c>
      <c r="E1421" s="48">
        <v>750994</v>
      </c>
      <c r="F1421" s="48">
        <v>712572</v>
      </c>
      <c r="G1421" s="48">
        <v>-30213</v>
      </c>
      <c r="H1421" s="48">
        <v>59485</v>
      </c>
      <c r="I1421" s="48">
        <v>511195</v>
      </c>
      <c r="J1421" s="48">
        <v>61810</v>
      </c>
      <c r="K1421" s="48">
        <v>0</v>
      </c>
      <c r="L1421" s="48">
        <v>758</v>
      </c>
      <c r="M1421" s="48">
        <v>12585</v>
      </c>
      <c r="O1421" s="48">
        <v>67257</v>
      </c>
      <c r="Z1421" s="48">
        <v>-30180</v>
      </c>
    </row>
    <row r="1422" spans="1:26">
      <c r="A1422" s="37" t="s">
        <v>41</v>
      </c>
      <c r="B1422" s="39">
        <v>43606</v>
      </c>
      <c r="C1422" s="40" t="s">
        <v>239</v>
      </c>
      <c r="D1422" s="48">
        <v>721991</v>
      </c>
      <c r="E1422" s="48">
        <v>773674</v>
      </c>
      <c r="F1422" s="48">
        <v>732754</v>
      </c>
      <c r="G1422" s="48">
        <v>-32344</v>
      </c>
      <c r="H1422" s="48">
        <v>60442</v>
      </c>
      <c r="I1422" s="48">
        <v>523396</v>
      </c>
      <c r="J1422" s="48">
        <v>65925</v>
      </c>
      <c r="K1422" s="48">
        <v>111</v>
      </c>
      <c r="L1422" s="48">
        <v>821</v>
      </c>
      <c r="M1422" s="48">
        <v>12530</v>
      </c>
      <c r="O1422" s="48">
        <v>69529</v>
      </c>
      <c r="Z1422" s="48">
        <v>-32279</v>
      </c>
    </row>
    <row r="1423" spans="1:26">
      <c r="A1423" s="37" t="s">
        <v>41</v>
      </c>
      <c r="B1423" s="39">
        <v>43607</v>
      </c>
      <c r="C1423" s="40" t="s">
        <v>239</v>
      </c>
      <c r="D1423" s="48">
        <v>726050</v>
      </c>
      <c r="E1423" s="48">
        <v>768414</v>
      </c>
      <c r="F1423" s="48">
        <v>728648</v>
      </c>
      <c r="G1423" s="48">
        <v>-31051</v>
      </c>
      <c r="H1423" s="48">
        <v>61320</v>
      </c>
      <c r="I1423" s="48">
        <v>514090</v>
      </c>
      <c r="J1423" s="48">
        <v>64141</v>
      </c>
      <c r="K1423" s="48">
        <v>163</v>
      </c>
      <c r="L1423" s="48">
        <v>802</v>
      </c>
      <c r="M1423" s="48">
        <v>13446</v>
      </c>
      <c r="O1423" s="48">
        <v>74638</v>
      </c>
      <c r="Z1423" s="48">
        <v>-30929</v>
      </c>
    </row>
    <row r="1424" spans="1:26">
      <c r="A1424" s="37" t="s">
        <v>41</v>
      </c>
      <c r="B1424" s="39">
        <v>43608</v>
      </c>
      <c r="C1424" s="40" t="s">
        <v>239</v>
      </c>
      <c r="D1424" s="48">
        <v>716143</v>
      </c>
      <c r="E1424" s="48">
        <v>751834</v>
      </c>
      <c r="F1424" s="48">
        <v>709788</v>
      </c>
      <c r="G1424" s="48">
        <v>-34226</v>
      </c>
      <c r="H1424" s="48">
        <v>56716</v>
      </c>
      <c r="I1424" s="48">
        <v>503407</v>
      </c>
      <c r="J1424" s="48">
        <v>65566</v>
      </c>
      <c r="K1424" s="48">
        <v>16</v>
      </c>
      <c r="L1424" s="48">
        <v>865</v>
      </c>
      <c r="M1424" s="48">
        <v>12788</v>
      </c>
      <c r="O1424" s="48">
        <v>70423</v>
      </c>
      <c r="Z1424" s="48">
        <v>-34149</v>
      </c>
    </row>
    <row r="1425" spans="1:26">
      <c r="A1425" s="37" t="s">
        <v>41</v>
      </c>
      <c r="B1425" s="39">
        <v>43609</v>
      </c>
      <c r="C1425" s="40" t="s">
        <v>239</v>
      </c>
      <c r="D1425" s="48">
        <v>688884</v>
      </c>
      <c r="E1425" s="48">
        <v>723285</v>
      </c>
      <c r="F1425" s="48">
        <v>686175</v>
      </c>
      <c r="G1425" s="48">
        <v>-28988</v>
      </c>
      <c r="H1425" s="48">
        <v>57553</v>
      </c>
      <c r="I1425" s="48">
        <v>479892</v>
      </c>
      <c r="J1425" s="48">
        <v>66164</v>
      </c>
      <c r="K1425" s="48">
        <v>11</v>
      </c>
      <c r="L1425" s="48">
        <v>850</v>
      </c>
      <c r="M1425" s="48">
        <v>14310</v>
      </c>
      <c r="O1425" s="48">
        <v>67391</v>
      </c>
      <c r="Z1425" s="48">
        <v>-28933</v>
      </c>
    </row>
    <row r="1426" spans="1:26">
      <c r="A1426" s="37" t="s">
        <v>41</v>
      </c>
      <c r="B1426" s="39">
        <v>43610</v>
      </c>
      <c r="C1426" s="40" t="s">
        <v>239</v>
      </c>
      <c r="D1426" s="48">
        <v>686095</v>
      </c>
      <c r="E1426" s="48">
        <v>721810</v>
      </c>
      <c r="F1426" s="48">
        <v>687066</v>
      </c>
      <c r="G1426" s="48">
        <v>-26628</v>
      </c>
      <c r="H1426" s="48">
        <v>59639</v>
      </c>
      <c r="I1426" s="48">
        <v>474704</v>
      </c>
      <c r="J1426" s="48">
        <v>66242</v>
      </c>
      <c r="K1426" s="48">
        <v>2</v>
      </c>
      <c r="L1426" s="48">
        <v>785</v>
      </c>
      <c r="M1426" s="48">
        <v>13839</v>
      </c>
      <c r="O1426" s="48">
        <v>71842</v>
      </c>
      <c r="Z1426" s="48">
        <v>-26561</v>
      </c>
    </row>
    <row r="1427" spans="1:26">
      <c r="A1427" s="37" t="s">
        <v>41</v>
      </c>
      <c r="B1427" s="39">
        <v>43611</v>
      </c>
      <c r="C1427" s="40" t="s">
        <v>239</v>
      </c>
      <c r="D1427" s="48">
        <v>714865</v>
      </c>
      <c r="E1427" s="48">
        <v>748397</v>
      </c>
      <c r="F1427" s="48">
        <v>704049</v>
      </c>
      <c r="G1427" s="48">
        <v>-43441</v>
      </c>
      <c r="H1427" s="48">
        <v>62258</v>
      </c>
      <c r="I1427" s="48">
        <v>503732</v>
      </c>
      <c r="J1427" s="48">
        <v>66255</v>
      </c>
      <c r="K1427" s="48">
        <v>0</v>
      </c>
      <c r="L1427" s="48">
        <v>775</v>
      </c>
      <c r="M1427" s="48">
        <v>13723</v>
      </c>
      <c r="O1427" s="48">
        <v>57305</v>
      </c>
      <c r="Z1427" s="48">
        <v>-33777</v>
      </c>
    </row>
    <row r="1428" spans="1:26">
      <c r="A1428" s="37" t="s">
        <v>41</v>
      </c>
      <c r="B1428" s="39">
        <v>43612</v>
      </c>
      <c r="C1428" s="40" t="s">
        <v>239</v>
      </c>
      <c r="D1428" s="48">
        <v>674840</v>
      </c>
      <c r="E1428" s="48">
        <v>783066</v>
      </c>
      <c r="F1428" s="48">
        <v>737327</v>
      </c>
      <c r="G1428" s="48">
        <v>-37370</v>
      </c>
      <c r="H1428" s="48">
        <v>65611</v>
      </c>
      <c r="I1428" s="48">
        <v>535664</v>
      </c>
      <c r="J1428" s="48">
        <v>66172</v>
      </c>
      <c r="K1428" s="48">
        <v>5</v>
      </c>
      <c r="L1428" s="48">
        <v>722</v>
      </c>
      <c r="M1428" s="48">
        <v>13430</v>
      </c>
      <c r="O1428" s="48">
        <v>55642</v>
      </c>
      <c r="Z1428" s="48">
        <v>-37301</v>
      </c>
    </row>
    <row r="1429" spans="1:26">
      <c r="A1429" s="37" t="s">
        <v>41</v>
      </c>
      <c r="B1429" s="39">
        <v>43613</v>
      </c>
      <c r="C1429" s="40" t="s">
        <v>239</v>
      </c>
      <c r="D1429" s="48">
        <v>762384</v>
      </c>
      <c r="E1429" s="48">
        <v>809622</v>
      </c>
      <c r="F1429" s="48">
        <v>764790</v>
      </c>
      <c r="G1429" s="48">
        <v>-36012</v>
      </c>
      <c r="H1429" s="48">
        <v>68617</v>
      </c>
      <c r="I1429" s="48">
        <v>544893</v>
      </c>
      <c r="J1429" s="48">
        <v>66090</v>
      </c>
      <c r="K1429" s="48">
        <v>7</v>
      </c>
      <c r="L1429" s="48">
        <v>710</v>
      </c>
      <c r="M1429" s="48">
        <v>13411</v>
      </c>
      <c r="O1429" s="48">
        <v>70767</v>
      </c>
      <c r="Z1429" s="48">
        <v>-35273</v>
      </c>
    </row>
    <row r="1430" spans="1:26">
      <c r="A1430" s="37" t="s">
        <v>41</v>
      </c>
      <c r="B1430" s="39">
        <v>43614</v>
      </c>
      <c r="C1430" s="40" t="s">
        <v>239</v>
      </c>
      <c r="D1430" s="48">
        <v>758214</v>
      </c>
      <c r="E1430" s="48">
        <v>796954</v>
      </c>
      <c r="F1430" s="48">
        <v>751840</v>
      </c>
      <c r="G1430" s="48">
        <v>-37094</v>
      </c>
      <c r="H1430" s="48">
        <v>67683</v>
      </c>
      <c r="I1430" s="48">
        <v>533608</v>
      </c>
      <c r="J1430" s="48">
        <v>66087</v>
      </c>
      <c r="K1430" s="48">
        <v>2</v>
      </c>
      <c r="L1430" s="48">
        <v>639</v>
      </c>
      <c r="M1430" s="48">
        <v>14020</v>
      </c>
      <c r="O1430" s="48">
        <v>69661</v>
      </c>
      <c r="Z1430" s="48">
        <v>-36948</v>
      </c>
    </row>
    <row r="1431" spans="1:26">
      <c r="A1431" s="37" t="s">
        <v>41</v>
      </c>
      <c r="B1431" s="39">
        <v>43615</v>
      </c>
      <c r="C1431" s="40" t="s">
        <v>239</v>
      </c>
      <c r="D1431" s="48">
        <v>772702</v>
      </c>
      <c r="E1431" s="48">
        <v>820474</v>
      </c>
      <c r="F1431" s="48">
        <v>766442</v>
      </c>
      <c r="G1431" s="48">
        <v>-46048</v>
      </c>
      <c r="H1431" s="48">
        <v>67147</v>
      </c>
      <c r="I1431" s="48">
        <v>553587</v>
      </c>
      <c r="J1431" s="48">
        <v>66129</v>
      </c>
      <c r="K1431" s="48">
        <v>75</v>
      </c>
      <c r="L1431" s="48">
        <v>605</v>
      </c>
      <c r="M1431" s="48">
        <v>13300</v>
      </c>
      <c r="O1431" s="48">
        <v>65515</v>
      </c>
      <c r="Z1431" s="48">
        <v>-45993</v>
      </c>
    </row>
    <row r="1432" spans="1:26">
      <c r="A1432" s="37" t="s">
        <v>41</v>
      </c>
      <c r="B1432" s="39">
        <v>43616</v>
      </c>
      <c r="C1432" s="40" t="s">
        <v>239</v>
      </c>
      <c r="D1432" s="48">
        <v>781083</v>
      </c>
      <c r="E1432" s="48">
        <v>830730</v>
      </c>
      <c r="F1432" s="48">
        <v>776860</v>
      </c>
      <c r="G1432" s="48">
        <v>-44828</v>
      </c>
      <c r="H1432" s="48">
        <v>66606</v>
      </c>
      <c r="I1432" s="48">
        <v>569975</v>
      </c>
      <c r="J1432" s="48">
        <v>66028</v>
      </c>
      <c r="K1432" s="48">
        <v>23</v>
      </c>
      <c r="L1432" s="48">
        <v>553</v>
      </c>
      <c r="M1432" s="48">
        <v>11610</v>
      </c>
      <c r="O1432" s="48">
        <v>61936</v>
      </c>
      <c r="Z1432" s="48">
        <v>-44722</v>
      </c>
    </row>
    <row r="1433" spans="1:26">
      <c r="A1433" s="37" t="s">
        <v>41</v>
      </c>
      <c r="B1433" s="39">
        <v>43617</v>
      </c>
      <c r="C1433" s="40" t="s">
        <v>239</v>
      </c>
      <c r="D1433" s="48">
        <v>755656</v>
      </c>
      <c r="E1433" s="48">
        <v>795350</v>
      </c>
      <c r="F1433" s="48">
        <v>749940</v>
      </c>
      <c r="G1433" s="48">
        <v>-36616</v>
      </c>
      <c r="H1433" s="48">
        <v>69138</v>
      </c>
      <c r="I1433" s="48">
        <v>536023</v>
      </c>
      <c r="J1433" s="48">
        <v>65741</v>
      </c>
      <c r="K1433" s="48">
        <v>1239</v>
      </c>
      <c r="L1433" s="48">
        <v>500</v>
      </c>
      <c r="M1433" s="48">
        <v>11377</v>
      </c>
      <c r="O1433" s="48">
        <v>65836</v>
      </c>
      <c r="Z1433" s="48">
        <v>-36544</v>
      </c>
    </row>
    <row r="1434" spans="1:26">
      <c r="A1434" s="37" t="s">
        <v>41</v>
      </c>
      <c r="B1434" s="39">
        <v>43618</v>
      </c>
      <c r="C1434" s="40" t="s">
        <v>239</v>
      </c>
      <c r="D1434" s="48">
        <v>742893</v>
      </c>
      <c r="E1434" s="48">
        <v>788560</v>
      </c>
      <c r="F1434" s="48">
        <v>740373</v>
      </c>
      <c r="G1434" s="48">
        <v>-70313</v>
      </c>
      <c r="H1434" s="48">
        <v>68118</v>
      </c>
      <c r="I1434" s="48">
        <v>538858</v>
      </c>
      <c r="J1434" s="48">
        <v>65735</v>
      </c>
      <c r="K1434" s="48">
        <v>21</v>
      </c>
      <c r="L1434" s="48">
        <v>487</v>
      </c>
      <c r="M1434" s="48">
        <v>11647</v>
      </c>
      <c r="O1434" s="48">
        <v>55433</v>
      </c>
      <c r="Z1434" s="48">
        <v>-36610</v>
      </c>
    </row>
    <row r="1435" spans="1:26">
      <c r="A1435" s="37" t="s">
        <v>41</v>
      </c>
      <c r="B1435" s="39">
        <v>43619</v>
      </c>
      <c r="C1435" s="40" t="s">
        <v>239</v>
      </c>
      <c r="D1435" s="48">
        <v>785735</v>
      </c>
      <c r="E1435" s="48">
        <v>832606</v>
      </c>
      <c r="F1435" s="48">
        <v>757551</v>
      </c>
      <c r="G1435" s="48">
        <v>-75292</v>
      </c>
      <c r="H1435" s="48">
        <v>53672</v>
      </c>
      <c r="I1435" s="48">
        <v>568352</v>
      </c>
      <c r="J1435" s="48">
        <v>65659</v>
      </c>
      <c r="K1435" s="48">
        <v>0</v>
      </c>
      <c r="L1435" s="48">
        <v>451</v>
      </c>
      <c r="M1435" s="48">
        <v>11953</v>
      </c>
      <c r="O1435" s="48">
        <v>57410</v>
      </c>
      <c r="Z1435" s="48">
        <v>-41204</v>
      </c>
    </row>
    <row r="1436" spans="1:26">
      <c r="A1436" s="37" t="s">
        <v>41</v>
      </c>
      <c r="B1436" s="39">
        <v>43620</v>
      </c>
      <c r="C1436" s="40" t="s">
        <v>239</v>
      </c>
      <c r="D1436" s="48">
        <v>787714</v>
      </c>
      <c r="E1436" s="48">
        <v>825752</v>
      </c>
      <c r="F1436" s="48">
        <v>779158</v>
      </c>
      <c r="G1436" s="48">
        <v>-39745</v>
      </c>
      <c r="H1436" s="48">
        <v>66079</v>
      </c>
      <c r="I1436" s="48">
        <v>580456</v>
      </c>
      <c r="J1436" s="48">
        <v>65613</v>
      </c>
      <c r="K1436" s="48">
        <v>10</v>
      </c>
      <c r="L1436" s="48">
        <v>464</v>
      </c>
      <c r="M1436" s="48">
        <v>10404</v>
      </c>
      <c r="O1436" s="48">
        <v>55990</v>
      </c>
      <c r="Z1436" s="48">
        <v>-39686</v>
      </c>
    </row>
    <row r="1437" spans="1:26">
      <c r="A1437" s="37" t="s">
        <v>41</v>
      </c>
      <c r="B1437" s="39">
        <v>43621</v>
      </c>
      <c r="C1437" s="40" t="s">
        <v>239</v>
      </c>
      <c r="D1437" s="48">
        <v>769558</v>
      </c>
      <c r="E1437" s="48">
        <v>814095</v>
      </c>
      <c r="F1437" s="48">
        <v>766840</v>
      </c>
      <c r="G1437" s="48">
        <v>-40694</v>
      </c>
      <c r="H1437" s="48">
        <v>70728</v>
      </c>
      <c r="I1437" s="48">
        <v>563196</v>
      </c>
      <c r="J1437" s="48">
        <v>65530</v>
      </c>
      <c r="K1437" s="48">
        <v>2</v>
      </c>
      <c r="L1437" s="48">
        <v>546</v>
      </c>
      <c r="M1437" s="48">
        <v>10644</v>
      </c>
      <c r="O1437" s="48">
        <v>56041</v>
      </c>
      <c r="Z1437" s="48">
        <v>-40629</v>
      </c>
    </row>
    <row r="1438" spans="1:26">
      <c r="A1438" s="37" t="s">
        <v>41</v>
      </c>
      <c r="B1438" s="39">
        <v>43622</v>
      </c>
      <c r="C1438" s="40" t="s">
        <v>239</v>
      </c>
      <c r="D1438" s="48">
        <v>769241</v>
      </c>
      <c r="E1438" s="48">
        <v>792402</v>
      </c>
      <c r="F1438" s="48">
        <v>744704</v>
      </c>
      <c r="G1438" s="48">
        <v>-40813</v>
      </c>
      <c r="H1438" s="48">
        <v>70541</v>
      </c>
      <c r="I1438" s="48">
        <v>543804</v>
      </c>
      <c r="J1438" s="48">
        <v>65464</v>
      </c>
      <c r="K1438" s="48">
        <v>0</v>
      </c>
      <c r="L1438" s="48">
        <v>545</v>
      </c>
      <c r="M1438" s="48">
        <v>8792</v>
      </c>
      <c r="O1438" s="48">
        <v>55414</v>
      </c>
      <c r="Z1438" s="48">
        <v>-40746</v>
      </c>
    </row>
    <row r="1439" spans="1:26">
      <c r="A1439" s="37" t="s">
        <v>41</v>
      </c>
      <c r="B1439" s="39">
        <v>43623</v>
      </c>
      <c r="C1439" s="40" t="s">
        <v>239</v>
      </c>
      <c r="D1439" s="48">
        <v>754183</v>
      </c>
      <c r="E1439" s="48">
        <v>769832</v>
      </c>
      <c r="F1439" s="48">
        <v>724615</v>
      </c>
      <c r="G1439" s="48">
        <v>-38310</v>
      </c>
      <c r="H1439" s="48">
        <v>63991</v>
      </c>
      <c r="I1439" s="48">
        <v>533419</v>
      </c>
      <c r="J1439" s="48">
        <v>65851</v>
      </c>
      <c r="K1439" s="48">
        <v>2</v>
      </c>
      <c r="L1439" s="48">
        <v>507</v>
      </c>
      <c r="M1439" s="48">
        <v>7950</v>
      </c>
      <c r="O1439" s="48">
        <v>52645</v>
      </c>
      <c r="Z1439" s="48">
        <v>-38255</v>
      </c>
    </row>
    <row r="1440" spans="1:26">
      <c r="A1440" s="37" t="s">
        <v>41</v>
      </c>
      <c r="B1440" s="39">
        <v>43624</v>
      </c>
      <c r="C1440" s="40" t="s">
        <v>239</v>
      </c>
      <c r="D1440" s="48">
        <v>702148</v>
      </c>
      <c r="E1440" s="48">
        <v>718898</v>
      </c>
      <c r="F1440" s="48">
        <v>681629</v>
      </c>
      <c r="G1440" s="48">
        <v>-32281</v>
      </c>
      <c r="H1440" s="48">
        <v>54088</v>
      </c>
      <c r="I1440" s="48">
        <v>496417</v>
      </c>
      <c r="J1440" s="48">
        <v>65977</v>
      </c>
      <c r="K1440" s="48">
        <v>2</v>
      </c>
      <c r="L1440" s="48">
        <v>528</v>
      </c>
      <c r="M1440" s="48">
        <v>8410</v>
      </c>
      <c r="O1440" s="48">
        <v>56064</v>
      </c>
      <c r="Z1440" s="48">
        <v>-30995</v>
      </c>
    </row>
    <row r="1441" spans="1:26">
      <c r="A1441" s="37" t="s">
        <v>41</v>
      </c>
      <c r="B1441" s="39">
        <v>43625</v>
      </c>
      <c r="C1441" s="40" t="s">
        <v>239</v>
      </c>
      <c r="D1441" s="48">
        <v>673137</v>
      </c>
      <c r="E1441" s="48">
        <v>670841</v>
      </c>
      <c r="F1441" s="48">
        <v>635364</v>
      </c>
      <c r="G1441" s="48">
        <v>-29647</v>
      </c>
      <c r="H1441" s="48">
        <v>48329</v>
      </c>
      <c r="I1441" s="48">
        <v>460431</v>
      </c>
      <c r="J1441" s="48">
        <v>66013</v>
      </c>
      <c r="K1441" s="48">
        <v>0</v>
      </c>
      <c r="L1441" s="48">
        <v>695</v>
      </c>
      <c r="M1441" s="48">
        <v>6031</v>
      </c>
      <c r="O1441" s="48">
        <v>53704</v>
      </c>
      <c r="Z1441" s="48">
        <v>-29613</v>
      </c>
    </row>
    <row r="1442" spans="1:26">
      <c r="A1442" s="37" t="s">
        <v>41</v>
      </c>
      <c r="B1442" s="39">
        <v>43626</v>
      </c>
      <c r="C1442" s="40" t="s">
        <v>239</v>
      </c>
      <c r="D1442" s="48">
        <v>679160</v>
      </c>
      <c r="E1442" s="48">
        <v>697853</v>
      </c>
      <c r="F1442" s="48">
        <v>657751</v>
      </c>
      <c r="G1442" s="48">
        <v>-29485</v>
      </c>
      <c r="H1442" s="48">
        <v>53304</v>
      </c>
      <c r="I1442" s="48">
        <v>475960</v>
      </c>
      <c r="J1442" s="48">
        <v>66162</v>
      </c>
      <c r="K1442" s="48">
        <v>0</v>
      </c>
      <c r="L1442" s="48">
        <v>822</v>
      </c>
      <c r="M1442" s="48">
        <v>9905</v>
      </c>
      <c r="O1442" s="48">
        <v>55197</v>
      </c>
      <c r="Z1442" s="48">
        <v>-29456</v>
      </c>
    </row>
    <row r="1443" spans="1:26">
      <c r="A1443" s="37" t="s">
        <v>41</v>
      </c>
      <c r="B1443" s="39">
        <v>43627</v>
      </c>
      <c r="C1443" s="40" t="s">
        <v>239</v>
      </c>
      <c r="D1443" s="48">
        <v>703101</v>
      </c>
      <c r="E1443" s="48">
        <v>748732</v>
      </c>
      <c r="F1443" s="48">
        <v>717261</v>
      </c>
      <c r="G1443" s="48">
        <v>-22569</v>
      </c>
      <c r="H1443" s="48">
        <v>56208</v>
      </c>
      <c r="I1443" s="48">
        <v>528756</v>
      </c>
      <c r="J1443" s="48">
        <v>66071</v>
      </c>
      <c r="K1443" s="48">
        <v>14</v>
      </c>
      <c r="L1443" s="48">
        <v>796</v>
      </c>
      <c r="M1443" s="48">
        <v>9711</v>
      </c>
      <c r="O1443" s="48">
        <v>55438</v>
      </c>
      <c r="Z1443" s="48">
        <v>-22650</v>
      </c>
    </row>
    <row r="1444" spans="1:26">
      <c r="A1444" s="37" t="s">
        <v>41</v>
      </c>
      <c r="B1444" s="39">
        <v>43628</v>
      </c>
      <c r="C1444" s="40" t="s">
        <v>239</v>
      </c>
      <c r="D1444" s="48">
        <v>705746</v>
      </c>
      <c r="E1444" s="48">
        <v>740181</v>
      </c>
      <c r="F1444" s="48">
        <v>707238</v>
      </c>
      <c r="G1444" s="48">
        <v>-22688</v>
      </c>
      <c r="H1444" s="48">
        <v>45999</v>
      </c>
      <c r="I1444" s="48">
        <v>534105</v>
      </c>
      <c r="J1444" s="48">
        <v>65812</v>
      </c>
      <c r="K1444" s="48">
        <v>32</v>
      </c>
      <c r="L1444" s="48">
        <v>843</v>
      </c>
      <c r="M1444" s="48">
        <v>9856</v>
      </c>
      <c r="O1444" s="48">
        <v>50366</v>
      </c>
      <c r="Z1444" s="48">
        <v>-22772</v>
      </c>
    </row>
    <row r="1445" spans="1:26">
      <c r="A1445" s="37" t="s">
        <v>41</v>
      </c>
      <c r="B1445" s="39">
        <v>43629</v>
      </c>
      <c r="C1445" s="40" t="s">
        <v>239</v>
      </c>
      <c r="D1445" s="48">
        <v>697029</v>
      </c>
      <c r="E1445" s="48">
        <v>706414</v>
      </c>
      <c r="F1445" s="48">
        <v>667478</v>
      </c>
      <c r="G1445" s="48">
        <v>-31390</v>
      </c>
      <c r="H1445" s="48">
        <v>43578</v>
      </c>
      <c r="I1445" s="48">
        <v>501071</v>
      </c>
      <c r="J1445" s="48">
        <v>65733</v>
      </c>
      <c r="K1445" s="48">
        <v>36</v>
      </c>
      <c r="L1445" s="48">
        <v>892</v>
      </c>
      <c r="M1445" s="48">
        <v>7661</v>
      </c>
      <c r="O1445" s="48">
        <v>48289</v>
      </c>
      <c r="Z1445" s="48">
        <v>-31623</v>
      </c>
    </row>
    <row r="1446" spans="1:26">
      <c r="A1446" s="37" t="s">
        <v>41</v>
      </c>
      <c r="B1446" s="39">
        <v>43630</v>
      </c>
      <c r="C1446" s="40" t="s">
        <v>239</v>
      </c>
      <c r="D1446" s="48">
        <v>657471</v>
      </c>
      <c r="E1446" s="48">
        <v>693263</v>
      </c>
      <c r="F1446" s="48">
        <v>652266</v>
      </c>
      <c r="G1446" s="48">
        <v>-35411</v>
      </c>
      <c r="H1446" s="48">
        <v>41971</v>
      </c>
      <c r="I1446" s="48">
        <v>483862</v>
      </c>
      <c r="J1446" s="48">
        <v>65854</v>
      </c>
      <c r="K1446" s="48">
        <v>0</v>
      </c>
      <c r="L1446" s="48">
        <v>898</v>
      </c>
      <c r="M1446" s="48">
        <v>10091</v>
      </c>
      <c r="O1446" s="48">
        <v>49444</v>
      </c>
      <c r="Z1446" s="48">
        <v>-34418</v>
      </c>
    </row>
    <row r="1447" spans="1:26">
      <c r="A1447" s="37" t="s">
        <v>41</v>
      </c>
      <c r="B1447" s="39">
        <v>43631</v>
      </c>
      <c r="C1447" s="40" t="s">
        <v>239</v>
      </c>
      <c r="D1447" s="48">
        <v>652009</v>
      </c>
      <c r="E1447" s="48">
        <v>700889</v>
      </c>
      <c r="F1447" s="48">
        <v>663647</v>
      </c>
      <c r="G1447" s="48">
        <v>-29038</v>
      </c>
      <c r="H1447" s="48">
        <v>60303</v>
      </c>
      <c r="I1447" s="48">
        <v>471699</v>
      </c>
      <c r="J1447" s="48">
        <v>65701</v>
      </c>
      <c r="K1447" s="48">
        <v>2</v>
      </c>
      <c r="L1447" s="48">
        <v>903</v>
      </c>
      <c r="M1447" s="48">
        <v>9756</v>
      </c>
      <c r="O1447" s="48">
        <v>55135</v>
      </c>
      <c r="Z1447" s="48">
        <v>-29064</v>
      </c>
    </row>
    <row r="1448" spans="1:26">
      <c r="A1448" s="37" t="s">
        <v>41</v>
      </c>
      <c r="B1448" s="39">
        <v>43632</v>
      </c>
      <c r="C1448" s="40" t="s">
        <v>239</v>
      </c>
      <c r="D1448" s="48">
        <v>648401</v>
      </c>
      <c r="E1448" s="48">
        <v>649444</v>
      </c>
      <c r="F1448" s="48">
        <v>617964</v>
      </c>
      <c r="G1448" s="48">
        <v>-24295</v>
      </c>
      <c r="H1448" s="48">
        <v>65503</v>
      </c>
      <c r="I1448" s="48">
        <v>424427</v>
      </c>
      <c r="J1448" s="48">
        <v>65786</v>
      </c>
      <c r="K1448" s="48">
        <v>0</v>
      </c>
      <c r="L1448" s="48">
        <v>899</v>
      </c>
      <c r="M1448" s="48">
        <v>6565</v>
      </c>
      <c r="O1448" s="48">
        <v>54630</v>
      </c>
      <c r="Z1448" s="48">
        <v>-24286</v>
      </c>
    </row>
    <row r="1449" spans="1:26">
      <c r="A1449" s="37" t="s">
        <v>41</v>
      </c>
      <c r="B1449" s="39">
        <v>43633</v>
      </c>
      <c r="C1449" s="40" t="s">
        <v>239</v>
      </c>
      <c r="D1449" s="48">
        <v>642962</v>
      </c>
      <c r="E1449" s="48">
        <v>669661</v>
      </c>
      <c r="F1449" s="48">
        <v>644281</v>
      </c>
      <c r="G1449" s="48">
        <v>-18177</v>
      </c>
      <c r="H1449" s="48">
        <v>57019</v>
      </c>
      <c r="I1449" s="48">
        <v>457805</v>
      </c>
      <c r="J1449" s="48">
        <v>66138</v>
      </c>
      <c r="K1449" s="48">
        <v>2</v>
      </c>
      <c r="L1449" s="48">
        <v>904</v>
      </c>
      <c r="M1449" s="48">
        <v>8266</v>
      </c>
      <c r="O1449" s="48">
        <v>54000</v>
      </c>
      <c r="Z1449" s="48">
        <v>-18175</v>
      </c>
    </row>
    <row r="1450" spans="1:26">
      <c r="A1450" s="37" t="s">
        <v>41</v>
      </c>
      <c r="B1450" s="39">
        <v>43634</v>
      </c>
      <c r="C1450" s="40" t="s">
        <v>239</v>
      </c>
      <c r="D1450" s="48">
        <v>650725</v>
      </c>
      <c r="E1450" s="48">
        <v>708146</v>
      </c>
      <c r="F1450" s="48">
        <v>683650</v>
      </c>
      <c r="G1450" s="48">
        <v>-16853</v>
      </c>
      <c r="H1450" s="48">
        <v>62344</v>
      </c>
      <c r="I1450" s="48">
        <v>489988</v>
      </c>
      <c r="J1450" s="48">
        <v>66073</v>
      </c>
      <c r="K1450" s="48">
        <v>0</v>
      </c>
      <c r="L1450" s="48">
        <v>913</v>
      </c>
      <c r="M1450" s="48">
        <v>9074</v>
      </c>
      <c r="O1450" s="48">
        <v>55118</v>
      </c>
      <c r="Z1450" s="48">
        <v>-16897</v>
      </c>
    </row>
    <row r="1451" spans="1:26">
      <c r="A1451" s="37" t="s">
        <v>41</v>
      </c>
      <c r="B1451" s="39">
        <v>43635</v>
      </c>
      <c r="C1451" s="40" t="s">
        <v>239</v>
      </c>
      <c r="D1451" s="48">
        <v>685391</v>
      </c>
      <c r="E1451" s="48">
        <v>714592</v>
      </c>
      <c r="F1451" s="48">
        <v>687787</v>
      </c>
      <c r="G1451" s="48">
        <v>-19282</v>
      </c>
      <c r="H1451" s="48">
        <v>54220</v>
      </c>
      <c r="I1451" s="48">
        <v>504988</v>
      </c>
      <c r="J1451" s="48">
        <v>65895</v>
      </c>
      <c r="K1451" s="48">
        <v>0</v>
      </c>
      <c r="L1451" s="48">
        <v>895</v>
      </c>
      <c r="M1451" s="48">
        <v>8646</v>
      </c>
      <c r="O1451" s="48">
        <v>53016</v>
      </c>
      <c r="Z1451" s="48">
        <v>-19228</v>
      </c>
    </row>
    <row r="1452" spans="1:26">
      <c r="A1452" s="37" t="s">
        <v>41</v>
      </c>
      <c r="B1452" s="39">
        <v>43636</v>
      </c>
      <c r="C1452" s="40" t="s">
        <v>239</v>
      </c>
      <c r="D1452" s="48">
        <v>731404</v>
      </c>
      <c r="E1452" s="48">
        <v>806376</v>
      </c>
      <c r="F1452" s="48">
        <v>768119</v>
      </c>
      <c r="G1452" s="48">
        <v>-30570</v>
      </c>
      <c r="H1452" s="48">
        <v>58780</v>
      </c>
      <c r="I1452" s="48">
        <v>575653</v>
      </c>
      <c r="J1452" s="48">
        <v>65828</v>
      </c>
      <c r="K1452" s="48">
        <v>54</v>
      </c>
      <c r="L1452" s="48">
        <v>881</v>
      </c>
      <c r="M1452" s="48">
        <v>11235</v>
      </c>
      <c r="O1452" s="48">
        <v>55536</v>
      </c>
      <c r="Z1452" s="48">
        <v>-30649</v>
      </c>
    </row>
    <row r="1453" spans="1:26">
      <c r="A1453" s="37" t="s">
        <v>41</v>
      </c>
      <c r="B1453" s="39">
        <v>43637</v>
      </c>
      <c r="C1453" s="40" t="s">
        <v>239</v>
      </c>
      <c r="D1453" s="48">
        <v>770017</v>
      </c>
      <c r="E1453" s="48">
        <v>859006</v>
      </c>
      <c r="F1453" s="48">
        <v>812931</v>
      </c>
      <c r="G1453" s="48">
        <v>-38422</v>
      </c>
      <c r="H1453" s="48">
        <v>58076</v>
      </c>
      <c r="I1453" s="48">
        <v>605562</v>
      </c>
      <c r="J1453" s="48">
        <v>75993</v>
      </c>
      <c r="K1453" s="48">
        <v>767</v>
      </c>
      <c r="L1453" s="48">
        <v>884</v>
      </c>
      <c r="M1453" s="48">
        <v>12669</v>
      </c>
      <c r="O1453" s="48">
        <v>58818</v>
      </c>
      <c r="Z1453" s="48">
        <v>-38390</v>
      </c>
    </row>
    <row r="1454" spans="1:26">
      <c r="A1454" s="37" t="s">
        <v>41</v>
      </c>
      <c r="B1454" s="39">
        <v>43638</v>
      </c>
      <c r="C1454" s="40" t="s">
        <v>239</v>
      </c>
      <c r="D1454" s="48">
        <v>774705</v>
      </c>
      <c r="E1454" s="48">
        <v>829856</v>
      </c>
      <c r="F1454" s="48">
        <v>788304</v>
      </c>
      <c r="G1454" s="48">
        <v>-33593</v>
      </c>
      <c r="H1454" s="48">
        <v>58103</v>
      </c>
      <c r="I1454" s="48">
        <v>571652</v>
      </c>
      <c r="J1454" s="48">
        <v>89843</v>
      </c>
      <c r="K1454" s="48">
        <v>57</v>
      </c>
      <c r="L1454" s="48">
        <v>895</v>
      </c>
      <c r="M1454" s="48">
        <v>10608</v>
      </c>
      <c r="O1454" s="48">
        <v>56999</v>
      </c>
      <c r="Z1454" s="48">
        <v>-33505</v>
      </c>
    </row>
    <row r="1455" spans="1:26">
      <c r="A1455" s="37" t="s">
        <v>41</v>
      </c>
      <c r="B1455" s="39">
        <v>43639</v>
      </c>
      <c r="C1455" s="40" t="s">
        <v>239</v>
      </c>
      <c r="D1455" s="48">
        <v>767442</v>
      </c>
      <c r="E1455" s="48">
        <v>832700</v>
      </c>
      <c r="F1455" s="48">
        <v>793200</v>
      </c>
      <c r="G1455" s="48">
        <v>-32110</v>
      </c>
      <c r="H1455" s="48">
        <v>54539</v>
      </c>
      <c r="I1455" s="48">
        <v>576970</v>
      </c>
      <c r="J1455" s="48">
        <v>90870</v>
      </c>
      <c r="K1455" s="48">
        <v>27</v>
      </c>
      <c r="L1455" s="48">
        <v>871</v>
      </c>
      <c r="M1455" s="48">
        <v>12689</v>
      </c>
      <c r="O1455" s="48">
        <v>57017</v>
      </c>
      <c r="Z1455" s="48">
        <v>-32022</v>
      </c>
    </row>
    <row r="1456" spans="1:26">
      <c r="A1456" s="37" t="s">
        <v>41</v>
      </c>
      <c r="B1456" s="39">
        <v>43640</v>
      </c>
      <c r="C1456" s="40" t="s">
        <v>239</v>
      </c>
      <c r="D1456" s="48">
        <v>789432</v>
      </c>
      <c r="E1456" s="48">
        <v>865701</v>
      </c>
      <c r="F1456" s="48">
        <v>823386</v>
      </c>
      <c r="G1456" s="48">
        <v>-34804</v>
      </c>
      <c r="H1456" s="48">
        <v>64134</v>
      </c>
      <c r="I1456" s="48">
        <v>598109</v>
      </c>
      <c r="J1456" s="48">
        <v>90871</v>
      </c>
      <c r="K1456" s="48">
        <v>141</v>
      </c>
      <c r="L1456" s="48">
        <v>837</v>
      </c>
      <c r="M1456" s="48">
        <v>12875</v>
      </c>
      <c r="O1456" s="48">
        <v>56268</v>
      </c>
      <c r="Z1456" s="48">
        <v>-34731</v>
      </c>
    </row>
    <row r="1457" spans="1:26">
      <c r="A1457" s="37" t="s">
        <v>41</v>
      </c>
      <c r="B1457" s="39">
        <v>43641</v>
      </c>
      <c r="C1457" s="40" t="s">
        <v>239</v>
      </c>
      <c r="D1457" s="48">
        <v>810783</v>
      </c>
      <c r="E1457" s="48">
        <v>881899</v>
      </c>
      <c r="F1457" s="48">
        <v>835210</v>
      </c>
      <c r="G1457" s="48">
        <v>-39311</v>
      </c>
      <c r="H1457" s="48">
        <v>64361</v>
      </c>
      <c r="I1457" s="48">
        <v>608103</v>
      </c>
      <c r="J1457" s="48">
        <v>90815</v>
      </c>
      <c r="K1457" s="48">
        <v>840</v>
      </c>
      <c r="L1457" s="48">
        <v>820</v>
      </c>
      <c r="M1457" s="48">
        <v>12602</v>
      </c>
      <c r="O1457" s="48">
        <v>57363</v>
      </c>
      <c r="Z1457" s="48">
        <v>-39251</v>
      </c>
    </row>
    <row r="1458" spans="1:26">
      <c r="A1458" s="37" t="s">
        <v>41</v>
      </c>
      <c r="B1458" s="39">
        <v>43642</v>
      </c>
      <c r="C1458" s="40" t="s">
        <v>239</v>
      </c>
      <c r="D1458" s="48">
        <v>812918</v>
      </c>
      <c r="E1458" s="48">
        <v>869957</v>
      </c>
      <c r="F1458" s="48">
        <v>822219</v>
      </c>
      <c r="G1458" s="48">
        <v>-40299</v>
      </c>
      <c r="H1458" s="48">
        <v>62897</v>
      </c>
      <c r="I1458" s="48">
        <v>598849</v>
      </c>
      <c r="J1458" s="48">
        <v>90417</v>
      </c>
      <c r="K1458" s="48">
        <v>321</v>
      </c>
      <c r="L1458" s="48">
        <v>794</v>
      </c>
      <c r="M1458" s="48">
        <v>12453</v>
      </c>
      <c r="O1458" s="48">
        <v>56285</v>
      </c>
      <c r="Z1458" s="48">
        <v>-40228</v>
      </c>
    </row>
    <row r="1459" spans="1:26">
      <c r="A1459" s="37" t="s">
        <v>41</v>
      </c>
      <c r="B1459" s="39">
        <v>43643</v>
      </c>
      <c r="C1459" s="40" t="s">
        <v>239</v>
      </c>
      <c r="D1459" s="48">
        <v>776691</v>
      </c>
      <c r="E1459" s="48">
        <v>834092</v>
      </c>
      <c r="F1459" s="48">
        <v>792523</v>
      </c>
      <c r="G1459" s="48">
        <v>-34222</v>
      </c>
      <c r="H1459" s="48">
        <v>61862</v>
      </c>
      <c r="I1459" s="48">
        <v>584644</v>
      </c>
      <c r="J1459" s="48">
        <v>90194</v>
      </c>
      <c r="K1459" s="48">
        <v>57</v>
      </c>
      <c r="L1459" s="48">
        <v>762</v>
      </c>
      <c r="M1459" s="48">
        <v>12460</v>
      </c>
      <c r="O1459" s="48">
        <v>42400</v>
      </c>
      <c r="Z1459" s="48">
        <v>-34061</v>
      </c>
    </row>
    <row r="1460" spans="1:26">
      <c r="A1460" s="37" t="s">
        <v>41</v>
      </c>
      <c r="B1460" s="39">
        <v>43644</v>
      </c>
      <c r="C1460" s="40" t="s">
        <v>239</v>
      </c>
      <c r="D1460" s="48">
        <v>753991</v>
      </c>
      <c r="E1460" s="48">
        <v>794791</v>
      </c>
      <c r="F1460" s="48">
        <v>762230</v>
      </c>
      <c r="G1460" s="48">
        <v>-25257</v>
      </c>
      <c r="H1460" s="48">
        <v>58335</v>
      </c>
      <c r="I1460" s="48">
        <v>560345</v>
      </c>
      <c r="J1460" s="48">
        <v>90443</v>
      </c>
      <c r="K1460" s="48">
        <v>22</v>
      </c>
      <c r="L1460" s="48">
        <v>744</v>
      </c>
      <c r="M1460" s="48">
        <v>10301</v>
      </c>
      <c r="O1460" s="48">
        <v>41899</v>
      </c>
      <c r="Z1460" s="48">
        <v>-25197</v>
      </c>
    </row>
    <row r="1461" spans="1:26">
      <c r="A1461" s="37" t="s">
        <v>41</v>
      </c>
      <c r="B1461" s="39">
        <v>43645</v>
      </c>
      <c r="C1461" s="40" t="s">
        <v>239</v>
      </c>
      <c r="D1461" s="48">
        <v>672748</v>
      </c>
      <c r="E1461" s="48">
        <v>687907</v>
      </c>
      <c r="F1461" s="48">
        <v>662630</v>
      </c>
      <c r="G1461" s="48">
        <v>-18641</v>
      </c>
      <c r="H1461" s="48">
        <v>49453</v>
      </c>
      <c r="I1461" s="48">
        <v>476284</v>
      </c>
      <c r="J1461" s="48">
        <v>90941</v>
      </c>
      <c r="K1461" s="48">
        <v>0</v>
      </c>
      <c r="L1461" s="48">
        <v>692</v>
      </c>
      <c r="M1461" s="48">
        <v>7822</v>
      </c>
      <c r="O1461" s="48">
        <v>37281</v>
      </c>
      <c r="Z1461" s="48">
        <v>-18625</v>
      </c>
    </row>
    <row r="1462" spans="1:26">
      <c r="A1462" s="37" t="s">
        <v>41</v>
      </c>
      <c r="B1462" s="39">
        <v>43646</v>
      </c>
      <c r="C1462" s="40" t="s">
        <v>239</v>
      </c>
      <c r="D1462" s="48">
        <v>681509</v>
      </c>
      <c r="E1462" s="48">
        <v>732304</v>
      </c>
      <c r="F1462" s="48">
        <v>702548</v>
      </c>
      <c r="G1462" s="48">
        <v>-22458</v>
      </c>
      <c r="H1462" s="48">
        <v>50901</v>
      </c>
      <c r="I1462" s="48">
        <v>512880</v>
      </c>
      <c r="J1462" s="48">
        <v>91216</v>
      </c>
      <c r="K1462" s="48">
        <v>0</v>
      </c>
      <c r="L1462" s="48">
        <v>686</v>
      </c>
      <c r="M1462" s="48">
        <v>10944</v>
      </c>
      <c r="O1462" s="48">
        <v>35579</v>
      </c>
      <c r="Z1462" s="48">
        <v>-22435</v>
      </c>
    </row>
    <row r="1463" spans="1:26">
      <c r="A1463" s="37" t="s">
        <v>41</v>
      </c>
      <c r="B1463" s="39">
        <v>43647</v>
      </c>
      <c r="C1463" s="40" t="s">
        <v>239</v>
      </c>
      <c r="D1463" s="48">
        <v>753178</v>
      </c>
      <c r="E1463" s="48">
        <v>825657</v>
      </c>
      <c r="F1463" s="48">
        <v>791806</v>
      </c>
      <c r="G1463" s="48">
        <v>-26727</v>
      </c>
      <c r="H1463" s="48">
        <v>51281</v>
      </c>
      <c r="I1463" s="48">
        <v>595171</v>
      </c>
      <c r="J1463" s="48">
        <v>91175</v>
      </c>
      <c r="K1463" s="48">
        <v>72</v>
      </c>
      <c r="L1463" s="48">
        <v>666</v>
      </c>
      <c r="M1463" s="48">
        <v>12500</v>
      </c>
      <c r="O1463" s="48">
        <v>40752</v>
      </c>
      <c r="Z1463" s="48">
        <v>-25509</v>
      </c>
    </row>
    <row r="1464" spans="1:26">
      <c r="A1464" s="37" t="s">
        <v>41</v>
      </c>
      <c r="B1464" s="39">
        <v>43648</v>
      </c>
      <c r="C1464" s="40" t="s">
        <v>239</v>
      </c>
      <c r="D1464" s="48">
        <v>805404</v>
      </c>
      <c r="E1464" s="48">
        <v>862669</v>
      </c>
      <c r="F1464" s="48">
        <v>816374</v>
      </c>
      <c r="G1464" s="48">
        <v>-37812</v>
      </c>
      <c r="H1464" s="48">
        <v>54315</v>
      </c>
      <c r="I1464" s="48">
        <v>607209</v>
      </c>
      <c r="J1464" s="48">
        <v>90682</v>
      </c>
      <c r="K1464" s="48">
        <v>50</v>
      </c>
      <c r="L1464" s="48">
        <v>602</v>
      </c>
      <c r="M1464" s="48">
        <v>10848</v>
      </c>
      <c r="O1464" s="48">
        <v>52513</v>
      </c>
      <c r="Z1464" s="48">
        <v>-37810</v>
      </c>
    </row>
    <row r="1465" spans="1:26">
      <c r="A1465" s="37" t="s">
        <v>41</v>
      </c>
      <c r="B1465" s="39">
        <v>43649</v>
      </c>
      <c r="C1465" s="40" t="s">
        <v>239</v>
      </c>
      <c r="D1465" s="48">
        <v>817948</v>
      </c>
      <c r="E1465" s="48">
        <v>837637</v>
      </c>
      <c r="F1465" s="48">
        <v>794738</v>
      </c>
      <c r="G1465" s="48">
        <v>-35145</v>
      </c>
      <c r="H1465" s="48">
        <v>60940</v>
      </c>
      <c r="I1465" s="48">
        <v>573094</v>
      </c>
      <c r="J1465" s="48">
        <v>90641</v>
      </c>
      <c r="K1465" s="48">
        <v>77</v>
      </c>
      <c r="L1465" s="48">
        <v>546</v>
      </c>
      <c r="M1465" s="48">
        <v>10370</v>
      </c>
      <c r="O1465" s="48">
        <v>54893</v>
      </c>
      <c r="Z1465" s="48">
        <v>-35090</v>
      </c>
    </row>
    <row r="1466" spans="1:26">
      <c r="A1466" s="37" t="s">
        <v>41</v>
      </c>
      <c r="B1466" s="39">
        <v>43650</v>
      </c>
      <c r="C1466" s="40" t="s">
        <v>239</v>
      </c>
      <c r="D1466" s="48">
        <v>788929</v>
      </c>
      <c r="E1466" s="48">
        <v>785801</v>
      </c>
      <c r="F1466" s="48">
        <v>751312</v>
      </c>
      <c r="G1466" s="48">
        <v>-27953</v>
      </c>
      <c r="H1466" s="48">
        <v>54446</v>
      </c>
      <c r="I1466" s="48">
        <v>539893</v>
      </c>
      <c r="J1466" s="48">
        <v>90782</v>
      </c>
      <c r="K1466" s="48">
        <v>4</v>
      </c>
      <c r="L1466" s="48">
        <v>502</v>
      </c>
      <c r="M1466" s="48">
        <v>11294</v>
      </c>
      <c r="O1466" s="48">
        <v>54245</v>
      </c>
      <c r="Z1466" s="48">
        <v>-27867</v>
      </c>
    </row>
    <row r="1467" spans="1:26">
      <c r="A1467" s="37" t="s">
        <v>41</v>
      </c>
      <c r="B1467" s="39">
        <v>43651</v>
      </c>
      <c r="C1467" s="40" t="s">
        <v>239</v>
      </c>
      <c r="D1467" s="48">
        <v>763074</v>
      </c>
      <c r="E1467" s="48">
        <v>791921</v>
      </c>
      <c r="F1467" s="48">
        <v>761271</v>
      </c>
      <c r="G1467" s="48">
        <v>-24322</v>
      </c>
      <c r="H1467" s="48">
        <v>56269</v>
      </c>
      <c r="I1467" s="48">
        <v>549711</v>
      </c>
      <c r="J1467" s="48">
        <v>91164</v>
      </c>
      <c r="K1467" s="48">
        <v>38</v>
      </c>
      <c r="L1467" s="48">
        <v>527</v>
      </c>
      <c r="M1467" s="48">
        <v>10016</v>
      </c>
      <c r="O1467" s="48">
        <v>53410</v>
      </c>
      <c r="Z1467" s="48">
        <v>-24212</v>
      </c>
    </row>
    <row r="1468" spans="1:26">
      <c r="A1468" s="37" t="s">
        <v>41</v>
      </c>
      <c r="B1468" s="39">
        <v>43652</v>
      </c>
      <c r="C1468" s="40" t="s">
        <v>239</v>
      </c>
      <c r="D1468" s="48">
        <v>718867</v>
      </c>
      <c r="E1468" s="48">
        <v>718282</v>
      </c>
      <c r="F1468" s="48">
        <v>691026</v>
      </c>
      <c r="G1468" s="48">
        <v>-20303</v>
      </c>
      <c r="H1468" s="48">
        <v>53951</v>
      </c>
      <c r="I1468" s="48">
        <v>484098</v>
      </c>
      <c r="J1468" s="48">
        <v>90577</v>
      </c>
      <c r="K1468" s="48">
        <v>0</v>
      </c>
      <c r="L1468" s="48">
        <v>587</v>
      </c>
      <c r="M1468" s="48">
        <v>8455</v>
      </c>
      <c r="O1468" s="48">
        <v>53209</v>
      </c>
      <c r="Z1468" s="48">
        <v>-20221</v>
      </c>
    </row>
    <row r="1469" spans="1:26">
      <c r="A1469" s="37" t="s">
        <v>41</v>
      </c>
      <c r="B1469" s="39">
        <v>43653</v>
      </c>
      <c r="C1469" s="40" t="s">
        <v>239</v>
      </c>
      <c r="D1469" s="48">
        <v>684129</v>
      </c>
      <c r="E1469" s="48">
        <v>698847</v>
      </c>
      <c r="F1469" s="48">
        <v>674570</v>
      </c>
      <c r="G1469" s="48">
        <v>-17200</v>
      </c>
      <c r="H1469" s="48">
        <v>54077</v>
      </c>
      <c r="I1469" s="48">
        <v>465744</v>
      </c>
      <c r="J1469" s="48">
        <v>91598</v>
      </c>
      <c r="K1469" s="48">
        <v>0</v>
      </c>
      <c r="L1469" s="48">
        <v>591</v>
      </c>
      <c r="M1469" s="48">
        <v>8174</v>
      </c>
      <c r="O1469" s="48">
        <v>54235</v>
      </c>
      <c r="Z1469" s="48">
        <v>-17106</v>
      </c>
    </row>
    <row r="1470" spans="1:26">
      <c r="A1470" s="37" t="s">
        <v>41</v>
      </c>
      <c r="B1470" s="39">
        <v>43654</v>
      </c>
      <c r="C1470" s="40" t="s">
        <v>239</v>
      </c>
      <c r="D1470" s="48">
        <v>707073</v>
      </c>
      <c r="E1470" s="48">
        <v>725623</v>
      </c>
      <c r="F1470" s="48">
        <v>694999</v>
      </c>
      <c r="G1470" s="48">
        <v>-23718</v>
      </c>
      <c r="H1470" s="48">
        <v>58101</v>
      </c>
      <c r="I1470" s="48">
        <v>480765</v>
      </c>
      <c r="J1470" s="48">
        <v>91646</v>
      </c>
      <c r="K1470" s="48">
        <v>0</v>
      </c>
      <c r="L1470" s="48">
        <v>586</v>
      </c>
      <c r="M1470" s="48">
        <v>9082</v>
      </c>
      <c r="O1470" s="48">
        <v>54680</v>
      </c>
      <c r="Z1470" s="48">
        <v>-23650</v>
      </c>
    </row>
    <row r="1471" spans="1:26">
      <c r="A1471" s="37" t="s">
        <v>41</v>
      </c>
      <c r="B1471" s="39">
        <v>43655</v>
      </c>
      <c r="C1471" s="40" t="s">
        <v>239</v>
      </c>
      <c r="D1471" s="48">
        <v>686639</v>
      </c>
      <c r="E1471" s="48">
        <v>741211</v>
      </c>
      <c r="F1471" s="48">
        <v>714655</v>
      </c>
      <c r="G1471" s="48">
        <v>-54536</v>
      </c>
      <c r="H1471" s="48">
        <v>58610</v>
      </c>
      <c r="I1471" s="48">
        <v>500391</v>
      </c>
      <c r="J1471" s="48">
        <v>91761</v>
      </c>
      <c r="K1471" s="48">
        <v>0</v>
      </c>
      <c r="L1471" s="48">
        <v>616</v>
      </c>
      <c r="M1471" s="48">
        <v>8608</v>
      </c>
      <c r="O1471" s="48">
        <v>54532</v>
      </c>
      <c r="Z1471" s="48">
        <v>-20571</v>
      </c>
    </row>
    <row r="1472" spans="1:26">
      <c r="A1472" s="37" t="s">
        <v>41</v>
      </c>
      <c r="B1472" s="39">
        <v>43656</v>
      </c>
      <c r="C1472" s="40" t="s">
        <v>239</v>
      </c>
      <c r="D1472" s="48">
        <v>719103</v>
      </c>
      <c r="E1472" s="48">
        <v>778709</v>
      </c>
      <c r="F1472" s="48">
        <v>720508</v>
      </c>
      <c r="G1472" s="48">
        <v>-58437</v>
      </c>
      <c r="H1472" s="48">
        <v>35151</v>
      </c>
      <c r="I1472" s="48">
        <v>528653</v>
      </c>
      <c r="J1472" s="48">
        <v>91708</v>
      </c>
      <c r="K1472" s="48">
        <v>0</v>
      </c>
      <c r="L1472" s="48">
        <v>662</v>
      </c>
      <c r="M1472" s="48">
        <v>10089</v>
      </c>
      <c r="O1472" s="48">
        <v>54101</v>
      </c>
      <c r="Z1472" s="48">
        <v>-23508</v>
      </c>
    </row>
    <row r="1473" spans="1:26">
      <c r="A1473" s="37" t="s">
        <v>41</v>
      </c>
      <c r="B1473" s="39">
        <v>43657</v>
      </c>
      <c r="C1473" s="40" t="s">
        <v>239</v>
      </c>
      <c r="D1473" s="48">
        <v>731399</v>
      </c>
      <c r="E1473" s="48">
        <v>767358</v>
      </c>
      <c r="F1473" s="48">
        <v>708227</v>
      </c>
      <c r="G1473" s="48">
        <v>-59391</v>
      </c>
      <c r="H1473" s="48">
        <v>41065</v>
      </c>
      <c r="I1473" s="48">
        <v>514239</v>
      </c>
      <c r="J1473" s="48">
        <v>91575</v>
      </c>
      <c r="K1473" s="48">
        <v>104</v>
      </c>
      <c r="L1473" s="48">
        <v>636</v>
      </c>
      <c r="M1473" s="48">
        <v>9359</v>
      </c>
      <c r="O1473" s="48">
        <v>51099</v>
      </c>
      <c r="Z1473" s="48">
        <v>-25179</v>
      </c>
    </row>
    <row r="1474" spans="1:26">
      <c r="A1474" s="37" t="s">
        <v>41</v>
      </c>
      <c r="B1474" s="39">
        <v>43658</v>
      </c>
      <c r="C1474" s="40" t="s">
        <v>239</v>
      </c>
      <c r="D1474" s="48">
        <v>713016</v>
      </c>
      <c r="E1474" s="48">
        <v>733669</v>
      </c>
      <c r="F1474" s="48">
        <v>678829</v>
      </c>
      <c r="G1474" s="48">
        <v>-53605</v>
      </c>
      <c r="H1474" s="48">
        <v>39538</v>
      </c>
      <c r="I1474" s="48">
        <v>488376</v>
      </c>
      <c r="J1474" s="48">
        <v>91683</v>
      </c>
      <c r="K1474" s="48">
        <v>0</v>
      </c>
      <c r="L1474" s="48">
        <v>621</v>
      </c>
      <c r="M1474" s="48">
        <v>8890</v>
      </c>
      <c r="O1474" s="48">
        <v>49575</v>
      </c>
      <c r="Z1474" s="48">
        <v>-21034</v>
      </c>
    </row>
    <row r="1475" spans="1:26">
      <c r="A1475" s="37" t="s">
        <v>41</v>
      </c>
      <c r="B1475" s="39">
        <v>43659</v>
      </c>
      <c r="C1475" s="40" t="s">
        <v>239</v>
      </c>
      <c r="D1475" s="48">
        <v>716041</v>
      </c>
      <c r="E1475" s="48">
        <v>756147</v>
      </c>
      <c r="F1475" s="48">
        <v>700733</v>
      </c>
      <c r="G1475" s="48">
        <v>-55668</v>
      </c>
      <c r="H1475" s="48">
        <v>42194</v>
      </c>
      <c r="I1475" s="48">
        <v>508359</v>
      </c>
      <c r="J1475" s="48">
        <v>91661</v>
      </c>
      <c r="K1475" s="48">
        <v>1</v>
      </c>
      <c r="L1475" s="48">
        <v>661</v>
      </c>
      <c r="M1475" s="48">
        <v>10314</v>
      </c>
      <c r="O1475" s="48">
        <v>47413</v>
      </c>
      <c r="Z1475" s="48">
        <v>-22487</v>
      </c>
    </row>
    <row r="1476" spans="1:26">
      <c r="A1476" s="37" t="s">
        <v>41</v>
      </c>
      <c r="B1476" s="39">
        <v>43660</v>
      </c>
      <c r="C1476" s="40" t="s">
        <v>239</v>
      </c>
      <c r="D1476" s="48">
        <v>741752</v>
      </c>
      <c r="E1476" s="48">
        <v>823562</v>
      </c>
      <c r="F1476" s="48">
        <v>761287</v>
      </c>
      <c r="G1476" s="48">
        <v>-62528</v>
      </c>
      <c r="H1476" s="48">
        <v>43855</v>
      </c>
      <c r="I1476" s="48">
        <v>561683</v>
      </c>
      <c r="J1476" s="48">
        <v>91453</v>
      </c>
      <c r="K1476" s="48">
        <v>0</v>
      </c>
      <c r="L1476" s="48">
        <v>688</v>
      </c>
      <c r="M1476" s="48">
        <v>13156</v>
      </c>
      <c r="O1476" s="48">
        <v>50309</v>
      </c>
      <c r="Z1476" s="48">
        <v>-27044</v>
      </c>
    </row>
    <row r="1477" spans="1:26">
      <c r="A1477" s="37" t="s">
        <v>41</v>
      </c>
      <c r="B1477" s="39">
        <v>43661</v>
      </c>
      <c r="C1477" s="40" t="s">
        <v>239</v>
      </c>
      <c r="D1477" s="48">
        <v>782896</v>
      </c>
      <c r="E1477" s="48">
        <v>847305</v>
      </c>
      <c r="F1477" s="48">
        <v>783616</v>
      </c>
      <c r="G1477" s="48">
        <v>-63926</v>
      </c>
      <c r="H1477" s="48">
        <v>49893</v>
      </c>
      <c r="I1477" s="48">
        <v>578616</v>
      </c>
      <c r="J1477" s="48">
        <v>91362</v>
      </c>
      <c r="K1477" s="48">
        <v>0</v>
      </c>
      <c r="L1477" s="48">
        <v>644</v>
      </c>
      <c r="M1477" s="48">
        <v>12225</v>
      </c>
      <c r="O1477" s="48">
        <v>50722</v>
      </c>
      <c r="Z1477" s="48">
        <v>-29358</v>
      </c>
    </row>
    <row r="1478" spans="1:26">
      <c r="A1478" s="37" t="s">
        <v>41</v>
      </c>
      <c r="B1478" s="39">
        <v>43662</v>
      </c>
      <c r="C1478" s="40" t="s">
        <v>239</v>
      </c>
      <c r="D1478" s="48">
        <v>793400</v>
      </c>
      <c r="E1478" s="48">
        <v>852621</v>
      </c>
      <c r="F1478" s="48">
        <v>789956</v>
      </c>
      <c r="G1478" s="48">
        <v>-62937</v>
      </c>
      <c r="H1478" s="48">
        <v>50733</v>
      </c>
      <c r="I1478" s="48">
        <v>580039</v>
      </c>
      <c r="J1478" s="48">
        <v>91229</v>
      </c>
      <c r="K1478" s="48">
        <v>117</v>
      </c>
      <c r="L1478" s="48">
        <v>563</v>
      </c>
      <c r="M1478" s="48">
        <v>12123</v>
      </c>
      <c r="O1478" s="48">
        <v>55015</v>
      </c>
      <c r="Z1478" s="48">
        <v>-27833</v>
      </c>
    </row>
    <row r="1479" spans="1:26">
      <c r="A1479" s="37" t="s">
        <v>41</v>
      </c>
      <c r="B1479" s="39">
        <v>43663</v>
      </c>
      <c r="C1479" s="40" t="s">
        <v>239</v>
      </c>
      <c r="D1479" s="48">
        <v>781750</v>
      </c>
      <c r="E1479" s="48">
        <v>831037</v>
      </c>
      <c r="F1479" s="48">
        <v>771214</v>
      </c>
      <c r="G1479" s="48">
        <v>-60055</v>
      </c>
      <c r="H1479" s="48">
        <v>50301</v>
      </c>
      <c r="I1479" s="48">
        <v>564215</v>
      </c>
      <c r="J1479" s="48">
        <v>91135</v>
      </c>
      <c r="K1479" s="48">
        <v>0</v>
      </c>
      <c r="L1479" s="48">
        <v>580</v>
      </c>
      <c r="M1479" s="48">
        <v>10857</v>
      </c>
      <c r="O1479" s="48">
        <v>53984</v>
      </c>
      <c r="Z1479" s="48">
        <v>-25157</v>
      </c>
    </row>
    <row r="1480" spans="1:26">
      <c r="A1480" s="37" t="s">
        <v>41</v>
      </c>
      <c r="B1480" s="39">
        <v>43664</v>
      </c>
      <c r="C1480" s="40" t="s">
        <v>239</v>
      </c>
      <c r="D1480" s="48">
        <v>770454</v>
      </c>
      <c r="E1480" s="48">
        <v>791679</v>
      </c>
      <c r="F1480" s="48">
        <v>739291</v>
      </c>
      <c r="G1480" s="48">
        <v>-52652</v>
      </c>
      <c r="H1480" s="48">
        <v>49910</v>
      </c>
      <c r="I1480" s="48">
        <v>532487</v>
      </c>
      <c r="J1480" s="48">
        <v>91140</v>
      </c>
      <c r="K1480" s="48">
        <v>14</v>
      </c>
      <c r="L1480" s="48">
        <v>646</v>
      </c>
      <c r="M1480" s="48">
        <v>10184</v>
      </c>
      <c r="O1480" s="48">
        <v>54772</v>
      </c>
      <c r="Z1480" s="48">
        <v>-20127</v>
      </c>
    </row>
    <row r="1481" spans="1:26">
      <c r="A1481" s="37" t="s">
        <v>41</v>
      </c>
      <c r="B1481" s="39">
        <v>43665</v>
      </c>
      <c r="C1481" s="40" t="s">
        <v>239</v>
      </c>
      <c r="D1481" s="48">
        <v>754015</v>
      </c>
      <c r="E1481" s="48">
        <v>796884</v>
      </c>
      <c r="F1481" s="48">
        <v>738335</v>
      </c>
      <c r="G1481" s="48">
        <v>-58796</v>
      </c>
      <c r="H1481" s="48">
        <v>50895</v>
      </c>
      <c r="I1481" s="48">
        <v>531456</v>
      </c>
      <c r="J1481" s="48">
        <v>91007</v>
      </c>
      <c r="K1481" s="48">
        <v>29</v>
      </c>
      <c r="L1481" s="48">
        <v>627</v>
      </c>
      <c r="M1481" s="48">
        <v>9350</v>
      </c>
      <c r="O1481" s="48">
        <v>54823</v>
      </c>
      <c r="Z1481" s="48">
        <v>-24223</v>
      </c>
    </row>
    <row r="1482" spans="1:26">
      <c r="A1482" s="37" t="s">
        <v>41</v>
      </c>
      <c r="B1482" s="39">
        <v>43666</v>
      </c>
      <c r="C1482" s="40" t="s">
        <v>239</v>
      </c>
      <c r="D1482" s="48">
        <v>729726</v>
      </c>
      <c r="E1482" s="48">
        <v>750759</v>
      </c>
      <c r="F1482" s="48">
        <v>697362</v>
      </c>
      <c r="G1482" s="48">
        <v>-53639</v>
      </c>
      <c r="H1482" s="48">
        <v>46797</v>
      </c>
      <c r="I1482" s="48">
        <v>495573</v>
      </c>
      <c r="J1482" s="48">
        <v>91242</v>
      </c>
      <c r="K1482" s="48">
        <v>0</v>
      </c>
      <c r="L1482" s="48">
        <v>638</v>
      </c>
      <c r="M1482" s="48">
        <v>9148</v>
      </c>
      <c r="O1482" s="48">
        <v>53825</v>
      </c>
      <c r="Z1482" s="48">
        <v>-20705</v>
      </c>
    </row>
    <row r="1483" spans="1:26">
      <c r="A1483" s="37" t="s">
        <v>41</v>
      </c>
      <c r="B1483" s="39">
        <v>43667</v>
      </c>
      <c r="C1483" s="40" t="s">
        <v>239</v>
      </c>
      <c r="D1483" s="48">
        <v>715993</v>
      </c>
      <c r="E1483" s="48">
        <v>735406</v>
      </c>
      <c r="F1483" s="48">
        <v>685549</v>
      </c>
      <c r="G1483" s="48">
        <v>-50102</v>
      </c>
      <c r="H1483" s="48">
        <v>43625</v>
      </c>
      <c r="I1483" s="48">
        <v>488044</v>
      </c>
      <c r="J1483" s="48">
        <v>91234</v>
      </c>
      <c r="K1483" s="48">
        <v>11</v>
      </c>
      <c r="L1483" s="48">
        <v>633</v>
      </c>
      <c r="M1483" s="48">
        <v>8433</v>
      </c>
      <c r="O1483" s="48">
        <v>53434</v>
      </c>
      <c r="Z1483" s="48">
        <v>-20513</v>
      </c>
    </row>
    <row r="1484" spans="1:26">
      <c r="A1484" s="37" t="s">
        <v>41</v>
      </c>
      <c r="B1484" s="39">
        <v>43668</v>
      </c>
      <c r="C1484" s="40" t="s">
        <v>239</v>
      </c>
      <c r="D1484" s="48">
        <v>728643</v>
      </c>
      <c r="E1484" s="48">
        <v>771684</v>
      </c>
      <c r="F1484" s="48">
        <v>718635</v>
      </c>
      <c r="G1484" s="48">
        <v>-53292</v>
      </c>
      <c r="H1484" s="48">
        <v>44495</v>
      </c>
      <c r="I1484" s="48">
        <v>523252</v>
      </c>
      <c r="J1484" s="48">
        <v>91208</v>
      </c>
      <c r="K1484" s="48">
        <v>0</v>
      </c>
      <c r="L1484" s="48">
        <v>628</v>
      </c>
      <c r="M1484" s="48">
        <v>10149</v>
      </c>
      <c r="O1484" s="48">
        <v>48766</v>
      </c>
      <c r="Z1484" s="48">
        <v>-22838</v>
      </c>
    </row>
    <row r="1485" spans="1:26">
      <c r="A1485" s="37" t="s">
        <v>41</v>
      </c>
      <c r="B1485" s="39">
        <v>43669</v>
      </c>
      <c r="C1485" s="40" t="s">
        <v>239</v>
      </c>
      <c r="D1485" s="48">
        <v>720188</v>
      </c>
      <c r="E1485" s="48">
        <v>754602</v>
      </c>
      <c r="F1485" s="48">
        <v>698883</v>
      </c>
      <c r="G1485" s="48">
        <v>-55956</v>
      </c>
      <c r="H1485" s="48">
        <v>43479</v>
      </c>
      <c r="I1485" s="48">
        <v>518069</v>
      </c>
      <c r="J1485" s="48">
        <v>91200</v>
      </c>
      <c r="K1485" s="48">
        <v>4</v>
      </c>
      <c r="L1485" s="48">
        <v>610</v>
      </c>
      <c r="M1485" s="48">
        <v>8404</v>
      </c>
      <c r="O1485" s="48">
        <v>36979</v>
      </c>
      <c r="Z1485" s="48">
        <v>-22914</v>
      </c>
    </row>
    <row r="1486" spans="1:26">
      <c r="A1486" s="37" t="s">
        <v>41</v>
      </c>
      <c r="B1486" s="39">
        <v>43670</v>
      </c>
      <c r="C1486" s="40" t="s">
        <v>239</v>
      </c>
      <c r="D1486" s="48">
        <v>702490</v>
      </c>
      <c r="E1486" s="48">
        <v>733511</v>
      </c>
      <c r="F1486" s="48">
        <v>688472</v>
      </c>
      <c r="G1486" s="48">
        <v>-45263</v>
      </c>
      <c r="H1486" s="48">
        <v>43221</v>
      </c>
      <c r="I1486" s="48">
        <v>497231</v>
      </c>
      <c r="J1486" s="48">
        <v>91182</v>
      </c>
      <c r="K1486" s="48">
        <v>43</v>
      </c>
      <c r="L1486" s="48">
        <v>656</v>
      </c>
      <c r="M1486" s="48">
        <v>6848</v>
      </c>
      <c r="O1486" s="48">
        <v>49150</v>
      </c>
      <c r="Z1486" s="48">
        <v>-14362</v>
      </c>
    </row>
    <row r="1487" spans="1:26">
      <c r="A1487" s="37" t="s">
        <v>41</v>
      </c>
      <c r="B1487" s="39">
        <v>43671</v>
      </c>
      <c r="C1487" s="40" t="s">
        <v>239</v>
      </c>
      <c r="D1487" s="48">
        <v>686652</v>
      </c>
      <c r="E1487" s="48">
        <v>696571</v>
      </c>
      <c r="F1487" s="48">
        <v>647460</v>
      </c>
      <c r="G1487" s="48">
        <v>-49368</v>
      </c>
      <c r="H1487" s="48">
        <v>40857</v>
      </c>
      <c r="I1487" s="48">
        <v>453388</v>
      </c>
      <c r="J1487" s="48">
        <v>91192</v>
      </c>
      <c r="K1487" s="48">
        <v>6</v>
      </c>
      <c r="L1487" s="48">
        <v>664</v>
      </c>
      <c r="M1487" s="48">
        <v>7533</v>
      </c>
      <c r="O1487" s="48">
        <v>53686</v>
      </c>
      <c r="Z1487" s="48">
        <v>-17444</v>
      </c>
    </row>
    <row r="1488" spans="1:26">
      <c r="A1488" s="37" t="s">
        <v>41</v>
      </c>
      <c r="B1488" s="39">
        <v>43672</v>
      </c>
      <c r="C1488" s="40" t="s">
        <v>239</v>
      </c>
      <c r="D1488" s="48">
        <v>663571</v>
      </c>
      <c r="E1488" s="48">
        <v>696146</v>
      </c>
      <c r="F1488" s="48">
        <v>645700</v>
      </c>
      <c r="G1488" s="48">
        <v>-50660</v>
      </c>
      <c r="H1488" s="48">
        <v>41552</v>
      </c>
      <c r="I1488" s="48">
        <v>457582</v>
      </c>
      <c r="J1488" s="48">
        <v>90338</v>
      </c>
      <c r="K1488" s="48">
        <v>0</v>
      </c>
      <c r="L1488" s="48">
        <v>670</v>
      </c>
      <c r="M1488" s="48">
        <v>7967</v>
      </c>
      <c r="O1488" s="48">
        <v>47446</v>
      </c>
      <c r="Z1488" s="48">
        <v>-19192</v>
      </c>
    </row>
    <row r="1489" spans="1:26">
      <c r="A1489" s="37" t="s">
        <v>41</v>
      </c>
      <c r="B1489" s="39">
        <v>43673</v>
      </c>
      <c r="C1489" s="40" t="s">
        <v>239</v>
      </c>
      <c r="D1489" s="48">
        <v>661413</v>
      </c>
      <c r="E1489" s="48">
        <v>727270</v>
      </c>
      <c r="F1489" s="48">
        <v>671945</v>
      </c>
      <c r="G1489" s="48">
        <v>-55845</v>
      </c>
      <c r="H1489" s="48">
        <v>47930</v>
      </c>
      <c r="I1489" s="48">
        <v>470268</v>
      </c>
      <c r="J1489" s="48">
        <v>91102</v>
      </c>
      <c r="K1489" s="48">
        <v>2</v>
      </c>
      <c r="L1489" s="48">
        <v>677</v>
      </c>
      <c r="M1489" s="48">
        <v>11093</v>
      </c>
      <c r="O1489" s="48">
        <v>50422</v>
      </c>
      <c r="Z1489" s="48">
        <v>-22050</v>
      </c>
    </row>
    <row r="1490" spans="1:26">
      <c r="A1490" s="37" t="s">
        <v>41</v>
      </c>
      <c r="B1490" s="39">
        <v>43674</v>
      </c>
      <c r="C1490" s="40" t="s">
        <v>239</v>
      </c>
      <c r="D1490" s="48">
        <v>692048</v>
      </c>
      <c r="E1490" s="48">
        <v>755802</v>
      </c>
      <c r="F1490" s="48">
        <v>702434</v>
      </c>
      <c r="G1490" s="48">
        <v>-53584</v>
      </c>
      <c r="H1490" s="48">
        <v>46390</v>
      </c>
      <c r="I1490" s="48">
        <v>504420</v>
      </c>
      <c r="J1490" s="48">
        <v>90863</v>
      </c>
      <c r="K1490" s="48">
        <v>4</v>
      </c>
      <c r="L1490" s="48">
        <v>643</v>
      </c>
      <c r="M1490" s="48">
        <v>10171</v>
      </c>
      <c r="O1490" s="48">
        <v>49793</v>
      </c>
      <c r="Z1490" s="48">
        <v>-21070</v>
      </c>
    </row>
    <row r="1491" spans="1:26">
      <c r="A1491" s="37" t="s">
        <v>41</v>
      </c>
      <c r="B1491" s="39">
        <v>43675</v>
      </c>
      <c r="C1491" s="40" t="s">
        <v>239</v>
      </c>
      <c r="D1491" s="48">
        <v>727409</v>
      </c>
      <c r="E1491" s="48">
        <v>796719</v>
      </c>
      <c r="F1491" s="48">
        <v>747191</v>
      </c>
      <c r="G1491" s="48">
        <v>-49741</v>
      </c>
      <c r="H1491" s="48">
        <v>52545</v>
      </c>
      <c r="I1491" s="48">
        <v>549562</v>
      </c>
      <c r="J1491" s="48">
        <v>90664</v>
      </c>
      <c r="K1491" s="48">
        <v>5</v>
      </c>
      <c r="L1491" s="48">
        <v>635</v>
      </c>
      <c r="M1491" s="48">
        <v>10110</v>
      </c>
      <c r="O1491" s="48">
        <v>43530</v>
      </c>
      <c r="Z1491" s="48">
        <v>-22797</v>
      </c>
    </row>
    <row r="1492" spans="1:26">
      <c r="A1492" s="37" t="s">
        <v>41</v>
      </c>
      <c r="B1492" s="39">
        <v>43676</v>
      </c>
      <c r="C1492" s="40" t="s">
        <v>239</v>
      </c>
      <c r="D1492" s="48">
        <v>746862</v>
      </c>
      <c r="E1492" s="48">
        <v>800948</v>
      </c>
      <c r="F1492" s="48">
        <v>766896</v>
      </c>
      <c r="G1492" s="48">
        <v>-27902</v>
      </c>
      <c r="H1492" s="48">
        <v>49913</v>
      </c>
      <c r="I1492" s="48">
        <v>563770</v>
      </c>
      <c r="J1492" s="48">
        <v>90647</v>
      </c>
      <c r="K1492" s="48">
        <v>426</v>
      </c>
      <c r="L1492" s="48">
        <v>616</v>
      </c>
      <c r="M1492" s="48">
        <v>11663</v>
      </c>
      <c r="O1492" s="48">
        <v>49649</v>
      </c>
      <c r="Z1492" s="48">
        <v>-27775</v>
      </c>
    </row>
    <row r="1493" spans="1:26">
      <c r="A1493" s="37" t="s">
        <v>41</v>
      </c>
      <c r="B1493" s="39">
        <v>43677</v>
      </c>
      <c r="C1493" s="40" t="s">
        <v>239</v>
      </c>
      <c r="D1493" s="48">
        <v>765416</v>
      </c>
      <c r="E1493" s="48">
        <v>800229</v>
      </c>
      <c r="F1493" s="48">
        <v>768494</v>
      </c>
      <c r="G1493" s="48">
        <v>-25602</v>
      </c>
      <c r="H1493" s="48">
        <v>58175</v>
      </c>
      <c r="I1493" s="48">
        <v>557264</v>
      </c>
      <c r="J1493" s="48">
        <v>90722</v>
      </c>
      <c r="K1493" s="48">
        <v>56</v>
      </c>
      <c r="L1493" s="48">
        <v>601</v>
      </c>
      <c r="M1493" s="48">
        <v>9743</v>
      </c>
      <c r="O1493" s="48">
        <v>51649</v>
      </c>
      <c r="Z1493" s="48">
        <v>-25500</v>
      </c>
    </row>
    <row r="1494" spans="1:26">
      <c r="A1494" s="37" t="s">
        <v>41</v>
      </c>
      <c r="B1494" s="39">
        <v>43678</v>
      </c>
      <c r="C1494" s="40" t="s">
        <v>239</v>
      </c>
      <c r="D1494" s="48">
        <v>740982</v>
      </c>
      <c r="E1494" s="48">
        <v>716670</v>
      </c>
      <c r="F1494" s="48">
        <v>691346</v>
      </c>
      <c r="G1494" s="48">
        <v>-18622</v>
      </c>
      <c r="H1494" s="48">
        <v>53021</v>
      </c>
      <c r="I1494" s="48">
        <v>485929</v>
      </c>
      <c r="J1494" s="48">
        <v>90986</v>
      </c>
      <c r="K1494" s="48">
        <v>7</v>
      </c>
      <c r="L1494" s="48">
        <v>577</v>
      </c>
      <c r="M1494" s="48">
        <v>6838</v>
      </c>
      <c r="O1494" s="48">
        <v>53840</v>
      </c>
      <c r="Z1494" s="48">
        <v>-18503</v>
      </c>
    </row>
    <row r="1495" spans="1:26">
      <c r="A1495" s="37" t="s">
        <v>41</v>
      </c>
      <c r="B1495" s="39">
        <v>43679</v>
      </c>
      <c r="C1495" s="40" t="s">
        <v>239</v>
      </c>
      <c r="D1495" s="48">
        <v>661044</v>
      </c>
      <c r="E1495" s="48">
        <v>697881</v>
      </c>
      <c r="F1495" s="48">
        <v>671783</v>
      </c>
      <c r="G1495" s="48">
        <v>-19398</v>
      </c>
      <c r="H1495" s="48">
        <v>50599</v>
      </c>
      <c r="I1495" s="48">
        <v>468419</v>
      </c>
      <c r="J1495" s="48">
        <v>91111</v>
      </c>
      <c r="K1495" s="48">
        <v>87</v>
      </c>
      <c r="L1495" s="48">
        <v>561</v>
      </c>
      <c r="M1495" s="48">
        <v>8530</v>
      </c>
      <c r="O1495" s="48">
        <v>52406</v>
      </c>
      <c r="Z1495" s="48">
        <v>-19352</v>
      </c>
    </row>
    <row r="1496" spans="1:26">
      <c r="A1496" s="37" t="s">
        <v>41</v>
      </c>
      <c r="B1496" s="39">
        <v>43680</v>
      </c>
      <c r="C1496" s="40" t="s">
        <v>239</v>
      </c>
      <c r="D1496" s="48">
        <v>650500</v>
      </c>
      <c r="E1496" s="48">
        <v>710917</v>
      </c>
      <c r="F1496" s="48">
        <v>684628</v>
      </c>
      <c r="G1496" s="48">
        <v>-20055</v>
      </c>
      <c r="H1496" s="48">
        <v>52155</v>
      </c>
      <c r="I1496" s="48">
        <v>480023</v>
      </c>
      <c r="J1496" s="48">
        <v>91081</v>
      </c>
      <c r="K1496" s="48">
        <v>8</v>
      </c>
      <c r="L1496" s="48">
        <v>573</v>
      </c>
      <c r="M1496" s="48">
        <v>9003</v>
      </c>
      <c r="O1496" s="48">
        <v>51761</v>
      </c>
      <c r="Z1496" s="48">
        <v>-18515</v>
      </c>
    </row>
    <row r="1497" spans="1:26">
      <c r="A1497" s="37" t="s">
        <v>41</v>
      </c>
      <c r="B1497" s="39">
        <v>43681</v>
      </c>
      <c r="C1497" s="40" t="s">
        <v>239</v>
      </c>
      <c r="D1497" s="48">
        <v>679651</v>
      </c>
      <c r="E1497" s="48">
        <v>748401</v>
      </c>
      <c r="F1497" s="48">
        <v>721085</v>
      </c>
      <c r="G1497" s="48">
        <v>-19864</v>
      </c>
      <c r="H1497" s="48">
        <v>55035</v>
      </c>
      <c r="I1497" s="48">
        <v>509370</v>
      </c>
      <c r="J1497" s="48">
        <v>90970</v>
      </c>
      <c r="K1497" s="48">
        <v>0</v>
      </c>
      <c r="L1497" s="48">
        <v>593</v>
      </c>
      <c r="M1497" s="48">
        <v>9409</v>
      </c>
      <c r="O1497" s="48">
        <v>55582</v>
      </c>
      <c r="Z1497" s="48">
        <v>-19798</v>
      </c>
    </row>
    <row r="1498" spans="1:26">
      <c r="A1498" s="37" t="s">
        <v>41</v>
      </c>
      <c r="B1498" s="39">
        <v>43682</v>
      </c>
      <c r="C1498" s="40" t="s">
        <v>239</v>
      </c>
      <c r="D1498" s="48">
        <v>707602</v>
      </c>
      <c r="E1498" s="48">
        <v>745325</v>
      </c>
      <c r="F1498" s="48">
        <v>719771</v>
      </c>
      <c r="G1498" s="48">
        <v>-18545</v>
      </c>
      <c r="H1498" s="48">
        <v>50042</v>
      </c>
      <c r="I1498" s="48">
        <v>516379</v>
      </c>
      <c r="J1498" s="48">
        <v>91083</v>
      </c>
      <c r="K1498" s="48">
        <v>4</v>
      </c>
      <c r="L1498" s="48">
        <v>606</v>
      </c>
      <c r="M1498" s="48">
        <v>7894</v>
      </c>
      <c r="O1498" s="48">
        <v>53612</v>
      </c>
      <c r="Z1498" s="48">
        <v>-18469</v>
      </c>
    </row>
    <row r="1499" spans="1:26">
      <c r="A1499" s="37" t="s">
        <v>41</v>
      </c>
      <c r="B1499" s="39">
        <v>43683</v>
      </c>
      <c r="C1499" s="40" t="s">
        <v>239</v>
      </c>
      <c r="D1499" s="48">
        <v>698516</v>
      </c>
      <c r="E1499" s="48">
        <v>752287</v>
      </c>
      <c r="F1499" s="48">
        <v>730133</v>
      </c>
      <c r="G1499" s="48">
        <v>-14977</v>
      </c>
      <c r="H1499" s="48">
        <v>49071</v>
      </c>
      <c r="I1499" s="48">
        <v>516390</v>
      </c>
      <c r="J1499" s="48">
        <v>91315</v>
      </c>
      <c r="K1499" s="48">
        <v>22</v>
      </c>
      <c r="L1499" s="48">
        <v>608</v>
      </c>
      <c r="M1499" s="48">
        <v>8842</v>
      </c>
      <c r="O1499" s="48">
        <v>63734</v>
      </c>
      <c r="Z1499" s="48">
        <v>-14862</v>
      </c>
    </row>
    <row r="1500" spans="1:26">
      <c r="A1500" s="37" t="s">
        <v>41</v>
      </c>
      <c r="B1500" s="39">
        <v>43684</v>
      </c>
      <c r="C1500" s="40" t="s">
        <v>239</v>
      </c>
      <c r="D1500" s="48">
        <v>702582</v>
      </c>
      <c r="E1500" s="48">
        <v>744092</v>
      </c>
      <c r="F1500" s="48">
        <v>728515</v>
      </c>
      <c r="G1500" s="48">
        <v>-8994</v>
      </c>
      <c r="H1500" s="48">
        <v>47364</v>
      </c>
      <c r="I1500" s="48">
        <v>517863</v>
      </c>
      <c r="J1500" s="48">
        <v>91315</v>
      </c>
      <c r="K1500" s="48">
        <v>14</v>
      </c>
      <c r="L1500" s="48">
        <v>625</v>
      </c>
      <c r="M1500" s="48">
        <v>7444</v>
      </c>
      <c r="O1500" s="48">
        <v>63814</v>
      </c>
      <c r="Z1500" s="48">
        <v>-8841</v>
      </c>
    </row>
    <row r="1501" spans="1:26">
      <c r="A1501" s="37" t="s">
        <v>41</v>
      </c>
      <c r="B1501" s="39">
        <v>43685</v>
      </c>
      <c r="C1501" s="40" t="s">
        <v>239</v>
      </c>
      <c r="D1501" s="48">
        <v>743603</v>
      </c>
      <c r="E1501" s="48">
        <v>795161</v>
      </c>
      <c r="F1501" s="48">
        <v>775704</v>
      </c>
      <c r="G1501" s="48">
        <v>-12697</v>
      </c>
      <c r="H1501" s="48">
        <v>51660</v>
      </c>
      <c r="I1501" s="48">
        <v>554209</v>
      </c>
      <c r="J1501" s="48">
        <v>91002</v>
      </c>
      <c r="K1501" s="48">
        <v>14</v>
      </c>
      <c r="L1501" s="48">
        <v>645</v>
      </c>
      <c r="M1501" s="48">
        <v>11149</v>
      </c>
      <c r="O1501" s="48">
        <v>66894</v>
      </c>
      <c r="Z1501" s="48">
        <v>-12606</v>
      </c>
    </row>
    <row r="1502" spans="1:26">
      <c r="A1502" s="37" t="s">
        <v>41</v>
      </c>
      <c r="B1502" s="39">
        <v>43686</v>
      </c>
      <c r="C1502" s="40" t="s">
        <v>239</v>
      </c>
      <c r="D1502" s="48">
        <v>760368</v>
      </c>
      <c r="E1502" s="48">
        <v>817538</v>
      </c>
      <c r="F1502" s="48">
        <v>793748</v>
      </c>
      <c r="G1502" s="48">
        <v>-16807</v>
      </c>
      <c r="H1502" s="48">
        <v>47954</v>
      </c>
      <c r="I1502" s="48">
        <v>575873</v>
      </c>
      <c r="J1502" s="48">
        <v>90845</v>
      </c>
      <c r="K1502" s="48">
        <v>0</v>
      </c>
      <c r="L1502" s="48">
        <v>636</v>
      </c>
      <c r="M1502" s="48">
        <v>10096</v>
      </c>
      <c r="O1502" s="48">
        <v>68216</v>
      </c>
      <c r="Z1502" s="48">
        <v>-16701</v>
      </c>
    </row>
    <row r="1503" spans="1:26">
      <c r="A1503" s="37" t="s">
        <v>41</v>
      </c>
      <c r="B1503" s="39">
        <v>43687</v>
      </c>
      <c r="C1503" s="40" t="s">
        <v>239</v>
      </c>
      <c r="D1503" s="48">
        <v>744069</v>
      </c>
      <c r="E1503" s="48">
        <v>800331</v>
      </c>
      <c r="F1503" s="48">
        <v>774577</v>
      </c>
      <c r="G1503" s="48">
        <v>-19674</v>
      </c>
      <c r="H1503" s="48">
        <v>46201</v>
      </c>
      <c r="I1503" s="48">
        <v>560239</v>
      </c>
      <c r="J1503" s="48">
        <v>90848</v>
      </c>
      <c r="K1503" s="48">
        <v>2</v>
      </c>
      <c r="L1503" s="48">
        <v>602</v>
      </c>
      <c r="M1503" s="48">
        <v>9139</v>
      </c>
      <c r="O1503" s="48">
        <v>67410</v>
      </c>
      <c r="Z1503" s="48">
        <v>-19394</v>
      </c>
    </row>
    <row r="1504" spans="1:26">
      <c r="A1504" s="37" t="s">
        <v>41</v>
      </c>
      <c r="B1504" s="39">
        <v>43688</v>
      </c>
      <c r="C1504" s="40" t="s">
        <v>239</v>
      </c>
      <c r="D1504" s="48">
        <v>748148</v>
      </c>
      <c r="E1504" s="48">
        <v>797656</v>
      </c>
      <c r="F1504" s="48">
        <v>772520</v>
      </c>
      <c r="G1504" s="48">
        <v>-18724</v>
      </c>
      <c r="H1504" s="48">
        <v>47072</v>
      </c>
      <c r="I1504" s="48">
        <v>556867</v>
      </c>
      <c r="J1504" s="48">
        <v>90890</v>
      </c>
      <c r="K1504" s="48">
        <v>551</v>
      </c>
      <c r="L1504" s="48">
        <v>585</v>
      </c>
      <c r="M1504" s="48">
        <v>8262</v>
      </c>
      <c r="O1504" s="48">
        <v>68160</v>
      </c>
      <c r="Z1504" s="48">
        <v>-18620</v>
      </c>
    </row>
    <row r="1505" spans="1:26">
      <c r="A1505" s="37" t="s">
        <v>41</v>
      </c>
      <c r="B1505" s="39">
        <v>43689</v>
      </c>
      <c r="C1505" s="40" t="s">
        <v>239</v>
      </c>
      <c r="D1505" s="48">
        <v>753511</v>
      </c>
      <c r="E1505" s="48">
        <v>797137</v>
      </c>
      <c r="F1505" s="48">
        <v>770563</v>
      </c>
      <c r="G1505" s="48">
        <v>-20721</v>
      </c>
      <c r="H1505" s="48">
        <v>54847</v>
      </c>
      <c r="I1505" s="48">
        <v>549115</v>
      </c>
      <c r="J1505" s="48">
        <v>90881</v>
      </c>
      <c r="K1505" s="48">
        <v>40</v>
      </c>
      <c r="L1505" s="48">
        <v>582</v>
      </c>
      <c r="M1505" s="48">
        <v>7950</v>
      </c>
      <c r="O1505" s="48">
        <v>67013</v>
      </c>
      <c r="Z1505" s="48">
        <v>-20621</v>
      </c>
    </row>
    <row r="1506" spans="1:26">
      <c r="A1506" s="37" t="s">
        <v>41</v>
      </c>
      <c r="B1506" s="39">
        <v>43690</v>
      </c>
      <c r="C1506" s="40" t="s">
        <v>239</v>
      </c>
      <c r="D1506" s="48">
        <v>745509</v>
      </c>
      <c r="E1506" s="48">
        <v>790051</v>
      </c>
      <c r="F1506" s="48">
        <v>764656</v>
      </c>
      <c r="G1506" s="48">
        <v>-27024</v>
      </c>
      <c r="H1506" s="48">
        <v>58185</v>
      </c>
      <c r="I1506" s="48">
        <v>547864</v>
      </c>
      <c r="J1506" s="48">
        <v>90891</v>
      </c>
      <c r="K1506" s="48">
        <v>16</v>
      </c>
      <c r="L1506" s="48">
        <v>545</v>
      </c>
      <c r="M1506" s="48">
        <v>8216</v>
      </c>
      <c r="O1506" s="48">
        <v>58804</v>
      </c>
      <c r="Z1506" s="48">
        <v>-26918</v>
      </c>
    </row>
    <row r="1507" spans="1:26">
      <c r="A1507" s="37" t="s">
        <v>41</v>
      </c>
      <c r="B1507" s="39">
        <v>43691</v>
      </c>
      <c r="C1507" s="40" t="s">
        <v>239</v>
      </c>
      <c r="D1507" s="48">
        <v>734635</v>
      </c>
      <c r="E1507" s="48">
        <v>775629</v>
      </c>
      <c r="F1507" s="48">
        <v>753429</v>
      </c>
      <c r="G1507" s="48">
        <v>-21032</v>
      </c>
      <c r="H1507" s="48">
        <v>56921</v>
      </c>
      <c r="I1507" s="48">
        <v>535598</v>
      </c>
      <c r="J1507" s="48">
        <v>90984</v>
      </c>
      <c r="K1507" s="48">
        <v>90</v>
      </c>
      <c r="L1507" s="48">
        <v>525</v>
      </c>
      <c r="M1507" s="48">
        <v>7948</v>
      </c>
      <c r="O1507" s="48">
        <v>61234</v>
      </c>
      <c r="Z1507" s="48">
        <v>-20934</v>
      </c>
    </row>
    <row r="1508" spans="1:26">
      <c r="A1508" s="37" t="s">
        <v>41</v>
      </c>
      <c r="B1508" s="39">
        <v>43692</v>
      </c>
      <c r="C1508" s="40" t="s">
        <v>239</v>
      </c>
      <c r="D1508" s="48">
        <v>726321</v>
      </c>
      <c r="E1508" s="48">
        <v>758630</v>
      </c>
      <c r="F1508" s="48">
        <v>732881</v>
      </c>
      <c r="G1508" s="48">
        <v>-21902</v>
      </c>
      <c r="H1508" s="48">
        <v>56915</v>
      </c>
      <c r="I1508" s="48">
        <v>516479</v>
      </c>
      <c r="J1508" s="48">
        <v>91074</v>
      </c>
      <c r="K1508" s="48">
        <v>1436</v>
      </c>
      <c r="L1508" s="48">
        <v>510</v>
      </c>
      <c r="M1508" s="48">
        <v>6807</v>
      </c>
      <c r="O1508" s="48">
        <v>59537</v>
      </c>
      <c r="Z1508" s="48">
        <v>-21788</v>
      </c>
    </row>
    <row r="1509" spans="1:26">
      <c r="A1509" s="37" t="s">
        <v>41</v>
      </c>
      <c r="B1509" s="39">
        <v>43693</v>
      </c>
      <c r="C1509" s="40" t="s">
        <v>239</v>
      </c>
      <c r="D1509" s="48">
        <v>687341</v>
      </c>
      <c r="E1509" s="48">
        <v>724177</v>
      </c>
      <c r="F1509" s="48">
        <v>695866</v>
      </c>
      <c r="G1509" s="48">
        <v>-15880</v>
      </c>
      <c r="H1509" s="48">
        <v>54487</v>
      </c>
      <c r="I1509" s="48">
        <v>479954</v>
      </c>
      <c r="J1509" s="48">
        <v>91133</v>
      </c>
      <c r="K1509" s="48">
        <v>0</v>
      </c>
      <c r="L1509" s="48">
        <v>311</v>
      </c>
      <c r="M1509" s="48">
        <v>7314</v>
      </c>
      <c r="O1509" s="48">
        <v>62525</v>
      </c>
      <c r="Z1509" s="48">
        <v>-15805</v>
      </c>
    </row>
    <row r="1510" spans="1:26">
      <c r="A1510" s="37" t="s">
        <v>41</v>
      </c>
      <c r="B1510" s="39">
        <v>43694</v>
      </c>
      <c r="C1510" s="40" t="s">
        <v>239</v>
      </c>
      <c r="D1510" s="48">
        <v>683576</v>
      </c>
      <c r="E1510" s="48">
        <v>696135</v>
      </c>
      <c r="F1510" s="48">
        <v>674418</v>
      </c>
      <c r="G1510" s="48">
        <v>-15673</v>
      </c>
      <c r="H1510" s="48">
        <v>55942</v>
      </c>
      <c r="I1510" s="48">
        <v>458350</v>
      </c>
      <c r="J1510" s="48">
        <v>90824</v>
      </c>
      <c r="K1510" s="48">
        <v>1</v>
      </c>
      <c r="L1510" s="48">
        <v>466</v>
      </c>
      <c r="M1510" s="48">
        <v>7834</v>
      </c>
      <c r="O1510" s="48">
        <v>60867</v>
      </c>
      <c r="Z1510" s="48">
        <v>-13998</v>
      </c>
    </row>
    <row r="1511" spans="1:26">
      <c r="A1511" s="37" t="s">
        <v>41</v>
      </c>
      <c r="B1511" s="39">
        <v>43695</v>
      </c>
      <c r="C1511" s="40" t="s">
        <v>239</v>
      </c>
      <c r="D1511" s="48">
        <v>698018</v>
      </c>
      <c r="E1511" s="48">
        <v>749374</v>
      </c>
      <c r="F1511" s="48">
        <v>725926</v>
      </c>
      <c r="G1511" s="48">
        <v>-15860</v>
      </c>
      <c r="H1511" s="48">
        <v>59171</v>
      </c>
      <c r="I1511" s="48">
        <v>511764</v>
      </c>
      <c r="J1511" s="48">
        <v>91026</v>
      </c>
      <c r="K1511" s="48">
        <v>0</v>
      </c>
      <c r="L1511" s="48">
        <v>457</v>
      </c>
      <c r="M1511" s="48">
        <v>9826</v>
      </c>
      <c r="O1511" s="48">
        <v>53556</v>
      </c>
      <c r="Z1511" s="48">
        <v>-15763</v>
      </c>
    </row>
    <row r="1512" spans="1:26">
      <c r="A1512" s="37" t="s">
        <v>41</v>
      </c>
      <c r="B1512" s="39">
        <v>43696</v>
      </c>
      <c r="C1512" s="40" t="s">
        <v>239</v>
      </c>
      <c r="D1512" s="48">
        <v>746557</v>
      </c>
      <c r="E1512" s="48">
        <v>788797</v>
      </c>
      <c r="F1512" s="48">
        <v>761156</v>
      </c>
      <c r="G1512" s="48">
        <v>-19877</v>
      </c>
      <c r="H1512" s="48">
        <v>60378</v>
      </c>
      <c r="I1512" s="48">
        <v>538999</v>
      </c>
      <c r="J1512" s="48">
        <v>91209</v>
      </c>
      <c r="K1512" s="48">
        <v>6</v>
      </c>
      <c r="L1512" s="48">
        <v>431</v>
      </c>
      <c r="M1512" s="48">
        <v>9666</v>
      </c>
      <c r="O1512" s="48">
        <v>60330</v>
      </c>
      <c r="Z1512" s="48">
        <v>-19778</v>
      </c>
    </row>
    <row r="1513" spans="1:26">
      <c r="A1513" s="37" t="s">
        <v>41</v>
      </c>
      <c r="B1513" s="39">
        <v>43697</v>
      </c>
      <c r="C1513" s="40" t="s">
        <v>239</v>
      </c>
      <c r="D1513" s="48">
        <v>736267</v>
      </c>
      <c r="E1513" s="48">
        <v>777158</v>
      </c>
      <c r="F1513" s="48">
        <v>752996</v>
      </c>
      <c r="G1513" s="48">
        <v>-15250</v>
      </c>
      <c r="H1513" s="48">
        <v>61803</v>
      </c>
      <c r="I1513" s="48">
        <v>526781</v>
      </c>
      <c r="J1513" s="48">
        <v>91265</v>
      </c>
      <c r="K1513" s="48">
        <v>5</v>
      </c>
      <c r="L1513" s="48">
        <v>412</v>
      </c>
      <c r="M1513" s="48">
        <v>10454</v>
      </c>
      <c r="O1513" s="48">
        <v>62147</v>
      </c>
      <c r="Z1513" s="48">
        <v>-16672</v>
      </c>
    </row>
    <row r="1514" spans="1:26">
      <c r="A1514" s="37" t="s">
        <v>41</v>
      </c>
      <c r="B1514" s="39">
        <v>43698</v>
      </c>
      <c r="C1514" s="40" t="s">
        <v>239</v>
      </c>
      <c r="D1514" s="48">
        <v>738696</v>
      </c>
      <c r="E1514" s="48">
        <v>812894</v>
      </c>
      <c r="F1514" s="48">
        <v>785502</v>
      </c>
      <c r="G1514" s="48">
        <v>-20229</v>
      </c>
      <c r="H1514" s="48">
        <v>62390</v>
      </c>
      <c r="I1514" s="48">
        <v>549130</v>
      </c>
      <c r="J1514" s="48">
        <v>91122</v>
      </c>
      <c r="K1514" s="48">
        <v>1296</v>
      </c>
      <c r="L1514" s="48">
        <v>491</v>
      </c>
      <c r="M1514" s="48">
        <v>10825</v>
      </c>
      <c r="O1514" s="48">
        <v>63442</v>
      </c>
      <c r="Z1514" s="48">
        <v>-20116</v>
      </c>
    </row>
    <row r="1515" spans="1:26">
      <c r="A1515" s="37" t="s">
        <v>41</v>
      </c>
      <c r="B1515" s="39">
        <v>43699</v>
      </c>
      <c r="C1515" s="40" t="s">
        <v>239</v>
      </c>
      <c r="D1515" s="48">
        <v>744086</v>
      </c>
      <c r="E1515" s="48">
        <v>813757</v>
      </c>
      <c r="F1515" s="48">
        <v>783736</v>
      </c>
      <c r="G1515" s="48">
        <v>-21536</v>
      </c>
      <c r="H1515" s="48">
        <v>59326</v>
      </c>
      <c r="I1515" s="48">
        <v>538413</v>
      </c>
      <c r="J1515" s="48">
        <v>91040</v>
      </c>
      <c r="K1515" s="48">
        <v>397</v>
      </c>
      <c r="L1515" s="48">
        <v>531</v>
      </c>
      <c r="M1515" s="48">
        <v>9319</v>
      </c>
      <c r="O1515" s="48">
        <v>60123</v>
      </c>
      <c r="Z1515" s="48">
        <v>-21428</v>
      </c>
    </row>
    <row r="1516" spans="1:26">
      <c r="A1516" s="37" t="s">
        <v>41</v>
      </c>
      <c r="B1516" s="39">
        <v>43700</v>
      </c>
      <c r="C1516" s="40" t="s">
        <v>239</v>
      </c>
      <c r="D1516" s="48">
        <v>743191</v>
      </c>
      <c r="E1516" s="48">
        <v>796920</v>
      </c>
      <c r="F1516" s="48">
        <v>770614</v>
      </c>
      <c r="G1516" s="48">
        <v>-18604</v>
      </c>
      <c r="H1516" s="48">
        <v>57665</v>
      </c>
      <c r="I1516" s="48">
        <v>553229</v>
      </c>
      <c r="J1516" s="48">
        <v>90948</v>
      </c>
      <c r="K1516" s="48">
        <v>2</v>
      </c>
      <c r="L1516" s="48">
        <v>554</v>
      </c>
      <c r="M1516" s="48">
        <v>10712</v>
      </c>
      <c r="O1516" s="48">
        <v>57374</v>
      </c>
      <c r="Z1516" s="48">
        <v>-18528</v>
      </c>
    </row>
    <row r="1517" spans="1:26">
      <c r="A1517" s="37" t="s">
        <v>41</v>
      </c>
      <c r="B1517" s="39">
        <v>43701</v>
      </c>
      <c r="C1517" s="40" t="s">
        <v>239</v>
      </c>
      <c r="D1517" s="48">
        <v>720774</v>
      </c>
      <c r="E1517" s="48">
        <v>787444</v>
      </c>
      <c r="F1517" s="48">
        <v>758231</v>
      </c>
      <c r="G1517" s="48">
        <v>-21850</v>
      </c>
      <c r="H1517" s="48">
        <v>58374</v>
      </c>
      <c r="I1517" s="48">
        <v>534323</v>
      </c>
      <c r="J1517" s="48">
        <v>91393</v>
      </c>
      <c r="K1517" s="48">
        <v>71</v>
      </c>
      <c r="L1517" s="48">
        <v>577</v>
      </c>
      <c r="M1517" s="48">
        <v>11356</v>
      </c>
      <c r="O1517" s="48">
        <v>62001</v>
      </c>
      <c r="Z1517" s="48">
        <v>-21770</v>
      </c>
    </row>
    <row r="1518" spans="1:26">
      <c r="A1518" s="37" t="s">
        <v>41</v>
      </c>
      <c r="B1518" s="39">
        <v>43702</v>
      </c>
      <c r="C1518" s="40" t="s">
        <v>239</v>
      </c>
      <c r="D1518" s="48">
        <v>725009</v>
      </c>
      <c r="E1518" s="48">
        <v>802566</v>
      </c>
      <c r="F1518" s="48">
        <v>770526</v>
      </c>
      <c r="G1518" s="48">
        <v>-23952</v>
      </c>
      <c r="H1518" s="48">
        <v>56772</v>
      </c>
      <c r="I1518" s="48">
        <v>547667</v>
      </c>
      <c r="J1518" s="48">
        <v>91072</v>
      </c>
      <c r="K1518" s="48">
        <v>66</v>
      </c>
      <c r="L1518" s="48">
        <v>539</v>
      </c>
      <c r="M1518" s="48">
        <v>11486</v>
      </c>
      <c r="O1518" s="48">
        <v>62780</v>
      </c>
      <c r="Z1518" s="48">
        <v>-23855</v>
      </c>
    </row>
    <row r="1519" spans="1:26">
      <c r="A1519" s="37" t="s">
        <v>41</v>
      </c>
      <c r="B1519" s="39">
        <v>43703</v>
      </c>
      <c r="C1519" s="40" t="s">
        <v>239</v>
      </c>
      <c r="D1519" s="48">
        <v>753376</v>
      </c>
      <c r="E1519" s="48">
        <v>801691</v>
      </c>
      <c r="F1519" s="48">
        <v>770512</v>
      </c>
      <c r="G1519" s="48">
        <v>-23132</v>
      </c>
      <c r="H1519" s="48">
        <v>48336</v>
      </c>
      <c r="I1519" s="48">
        <v>566371</v>
      </c>
      <c r="J1519" s="48">
        <v>90723</v>
      </c>
      <c r="K1519" s="48">
        <v>0</v>
      </c>
      <c r="L1519" s="48">
        <v>556</v>
      </c>
      <c r="M1519" s="48">
        <v>9142</v>
      </c>
      <c r="O1519" s="48">
        <v>55247</v>
      </c>
      <c r="Z1519" s="48">
        <v>-23091</v>
      </c>
    </row>
    <row r="1520" spans="1:26">
      <c r="A1520" s="37" t="s">
        <v>41</v>
      </c>
      <c r="B1520" s="39">
        <v>43704</v>
      </c>
      <c r="C1520" s="40" t="s">
        <v>239</v>
      </c>
      <c r="D1520" s="48">
        <v>742658</v>
      </c>
      <c r="E1520" s="48">
        <v>784090</v>
      </c>
      <c r="F1520" s="48">
        <v>756170</v>
      </c>
      <c r="G1520" s="48">
        <v>-19193</v>
      </c>
      <c r="H1520" s="48">
        <v>53120</v>
      </c>
      <c r="I1520" s="48">
        <v>543001</v>
      </c>
      <c r="J1520" s="48">
        <v>90619</v>
      </c>
      <c r="K1520" s="48">
        <v>128</v>
      </c>
      <c r="L1520" s="48">
        <v>575</v>
      </c>
      <c r="M1520" s="48">
        <v>8661</v>
      </c>
      <c r="O1520" s="48">
        <v>54264</v>
      </c>
      <c r="Z1520" s="48">
        <v>-19026</v>
      </c>
    </row>
    <row r="1521" spans="1:26">
      <c r="A1521" s="37" t="s">
        <v>41</v>
      </c>
      <c r="B1521" s="39">
        <v>43705</v>
      </c>
      <c r="C1521" s="40" t="s">
        <v>239</v>
      </c>
      <c r="D1521" s="48">
        <v>752038</v>
      </c>
      <c r="E1521" s="48">
        <v>802325</v>
      </c>
      <c r="F1521" s="48">
        <v>776535</v>
      </c>
      <c r="G1521" s="48">
        <v>-19365</v>
      </c>
      <c r="H1521" s="48">
        <v>53766</v>
      </c>
      <c r="I1521" s="48">
        <v>567470</v>
      </c>
      <c r="J1521" s="48">
        <v>90464</v>
      </c>
      <c r="K1521" s="48">
        <v>254</v>
      </c>
      <c r="L1521" s="48">
        <v>612</v>
      </c>
      <c r="M1521" s="48">
        <v>9031</v>
      </c>
      <c r="O1521" s="48">
        <v>54805</v>
      </c>
      <c r="Z1521" s="48">
        <v>-19270</v>
      </c>
    </row>
    <row r="1522" spans="1:26">
      <c r="A1522" s="37" t="s">
        <v>41</v>
      </c>
      <c r="B1522" s="39">
        <v>43706</v>
      </c>
      <c r="C1522" s="40" t="s">
        <v>239</v>
      </c>
      <c r="D1522" s="48">
        <v>762598</v>
      </c>
      <c r="E1522" s="48">
        <v>818978</v>
      </c>
      <c r="F1522" s="48">
        <v>787466</v>
      </c>
      <c r="G1522" s="48">
        <v>-24442</v>
      </c>
      <c r="H1522" s="48">
        <v>57935</v>
      </c>
      <c r="I1522" s="48">
        <v>570661</v>
      </c>
      <c r="J1522" s="48">
        <v>90455</v>
      </c>
      <c r="K1522" s="48">
        <v>416</v>
      </c>
      <c r="L1522" s="48">
        <v>639</v>
      </c>
      <c r="M1522" s="48">
        <v>11408</v>
      </c>
      <c r="O1522" s="48">
        <v>55756</v>
      </c>
      <c r="Z1522" s="48">
        <v>-24336</v>
      </c>
    </row>
    <row r="1523" spans="1:26">
      <c r="A1523" s="37" t="s">
        <v>41</v>
      </c>
      <c r="B1523" s="39">
        <v>43707</v>
      </c>
      <c r="C1523" s="40" t="s">
        <v>239</v>
      </c>
      <c r="D1523" s="48">
        <v>728513</v>
      </c>
      <c r="E1523" s="48">
        <v>779700</v>
      </c>
      <c r="F1523" s="48">
        <v>752409</v>
      </c>
      <c r="G1523" s="48">
        <v>-19805</v>
      </c>
      <c r="H1523" s="48">
        <v>56407</v>
      </c>
      <c r="I1523" s="48">
        <v>540961</v>
      </c>
      <c r="J1523" s="48">
        <v>90459</v>
      </c>
      <c r="K1523" s="48">
        <v>10</v>
      </c>
      <c r="L1523" s="48">
        <v>625</v>
      </c>
      <c r="M1523" s="48">
        <v>9151</v>
      </c>
      <c r="O1523" s="48">
        <v>54651</v>
      </c>
      <c r="Z1523" s="48">
        <v>-19680</v>
      </c>
    </row>
    <row r="1524" spans="1:26">
      <c r="A1524" s="37" t="s">
        <v>41</v>
      </c>
      <c r="B1524" s="39">
        <v>43708</v>
      </c>
      <c r="C1524" s="40" t="s">
        <v>239</v>
      </c>
      <c r="D1524" s="48">
        <v>721123</v>
      </c>
      <c r="E1524" s="48">
        <v>763832</v>
      </c>
      <c r="F1524" s="48">
        <v>730243</v>
      </c>
      <c r="G1524" s="48">
        <v>-24865</v>
      </c>
      <c r="H1524" s="48">
        <v>54383</v>
      </c>
      <c r="I1524" s="48">
        <v>531056</v>
      </c>
      <c r="J1524" s="48">
        <v>90690</v>
      </c>
      <c r="K1524" s="48">
        <v>81</v>
      </c>
      <c r="L1524" s="48">
        <v>613</v>
      </c>
      <c r="M1524" s="48">
        <v>10005</v>
      </c>
      <c r="O1524" s="48">
        <v>43291</v>
      </c>
      <c r="Z1524" s="48">
        <v>-24762</v>
      </c>
    </row>
    <row r="1525" spans="1:26">
      <c r="A1525" s="37" t="s">
        <v>41</v>
      </c>
      <c r="B1525" s="39">
        <v>43709</v>
      </c>
      <c r="C1525" s="40" t="s">
        <v>239</v>
      </c>
      <c r="D1525" s="48">
        <v>706900</v>
      </c>
      <c r="E1525" s="48">
        <v>747786</v>
      </c>
      <c r="F1525" s="48">
        <v>717461</v>
      </c>
      <c r="G1525" s="48">
        <v>-22336</v>
      </c>
      <c r="H1525" s="48">
        <v>51758</v>
      </c>
      <c r="I1525" s="48">
        <v>534818</v>
      </c>
      <c r="J1525" s="48">
        <v>90564</v>
      </c>
      <c r="K1525" s="48">
        <v>5</v>
      </c>
      <c r="L1525" s="48">
        <v>600</v>
      </c>
      <c r="M1525" s="48">
        <v>10392</v>
      </c>
      <c r="O1525" s="48">
        <v>29169</v>
      </c>
      <c r="Z1525" s="48">
        <v>-22268</v>
      </c>
    </row>
    <row r="1526" spans="1:26">
      <c r="A1526" s="37" t="s">
        <v>41</v>
      </c>
      <c r="B1526" s="39">
        <v>43710</v>
      </c>
      <c r="C1526" s="40" t="s">
        <v>239</v>
      </c>
      <c r="D1526" s="48">
        <v>707591</v>
      </c>
      <c r="E1526" s="48">
        <v>713938</v>
      </c>
      <c r="F1526" s="48">
        <v>685135</v>
      </c>
      <c r="G1526" s="48">
        <v>-20194</v>
      </c>
      <c r="H1526" s="48">
        <v>43785</v>
      </c>
      <c r="I1526" s="48">
        <v>517783</v>
      </c>
      <c r="J1526" s="48">
        <v>90749</v>
      </c>
      <c r="K1526" s="48">
        <v>0</v>
      </c>
      <c r="L1526" s="48">
        <v>599</v>
      </c>
      <c r="M1526" s="48">
        <v>8910</v>
      </c>
      <c r="O1526" s="48">
        <v>24255</v>
      </c>
      <c r="Z1526" s="48">
        <v>-20106</v>
      </c>
    </row>
    <row r="1527" spans="1:26">
      <c r="A1527" s="37" t="s">
        <v>41</v>
      </c>
      <c r="B1527" s="39">
        <v>43711</v>
      </c>
      <c r="C1527" s="40" t="s">
        <v>239</v>
      </c>
      <c r="D1527" s="48">
        <v>677668</v>
      </c>
      <c r="E1527" s="48">
        <v>716002</v>
      </c>
      <c r="F1527" s="48">
        <v>694896</v>
      </c>
      <c r="G1527" s="48">
        <v>-11868</v>
      </c>
      <c r="H1527" s="48">
        <v>44239</v>
      </c>
      <c r="I1527" s="48">
        <v>524098</v>
      </c>
      <c r="J1527" s="48">
        <v>91088</v>
      </c>
      <c r="K1527" s="48">
        <v>65</v>
      </c>
      <c r="L1527" s="48">
        <v>581</v>
      </c>
      <c r="M1527" s="48">
        <v>9483</v>
      </c>
      <c r="O1527" s="48">
        <v>25128</v>
      </c>
      <c r="Z1527" s="48">
        <v>-11768</v>
      </c>
    </row>
    <row r="1528" spans="1:26">
      <c r="A1528" s="37" t="s">
        <v>41</v>
      </c>
      <c r="B1528" s="39">
        <v>43712</v>
      </c>
      <c r="C1528" s="40" t="s">
        <v>239</v>
      </c>
      <c r="D1528" s="48">
        <v>702382</v>
      </c>
      <c r="E1528" s="48">
        <v>747417</v>
      </c>
      <c r="F1528" s="48">
        <v>716552</v>
      </c>
      <c r="G1528" s="48">
        <v>-19580</v>
      </c>
      <c r="H1528" s="48">
        <v>44625</v>
      </c>
      <c r="I1528" s="48">
        <v>547770</v>
      </c>
      <c r="J1528" s="48">
        <v>91294</v>
      </c>
      <c r="K1528" s="48">
        <v>46</v>
      </c>
      <c r="L1528" s="48">
        <v>574</v>
      </c>
      <c r="M1528" s="48">
        <v>8144</v>
      </c>
      <c r="O1528" s="48">
        <v>23922</v>
      </c>
      <c r="Z1528" s="48">
        <v>-19467</v>
      </c>
    </row>
    <row r="1529" spans="1:26">
      <c r="A1529" s="37" t="s">
        <v>41</v>
      </c>
      <c r="B1529" s="39">
        <v>43713</v>
      </c>
      <c r="C1529" s="40" t="s">
        <v>239</v>
      </c>
      <c r="D1529" s="48">
        <v>782333</v>
      </c>
      <c r="E1529" s="48">
        <v>839663</v>
      </c>
      <c r="F1529" s="48">
        <v>789035</v>
      </c>
      <c r="G1529" s="48">
        <v>-40673</v>
      </c>
      <c r="H1529" s="48">
        <v>47389</v>
      </c>
      <c r="I1529" s="48">
        <v>612216</v>
      </c>
      <c r="J1529" s="48">
        <v>91288</v>
      </c>
      <c r="K1529" s="48">
        <v>177</v>
      </c>
      <c r="L1529" s="48">
        <v>555</v>
      </c>
      <c r="M1529" s="48">
        <v>12085</v>
      </c>
      <c r="O1529" s="48">
        <v>25119</v>
      </c>
      <c r="Z1529" s="48">
        <v>-40554</v>
      </c>
    </row>
    <row r="1530" spans="1:26">
      <c r="A1530" s="37" t="s">
        <v>41</v>
      </c>
      <c r="B1530" s="39">
        <v>43714</v>
      </c>
      <c r="C1530" s="40" t="s">
        <v>239</v>
      </c>
      <c r="D1530" s="48">
        <v>791321</v>
      </c>
      <c r="E1530" s="48">
        <v>849414</v>
      </c>
      <c r="F1530" s="48">
        <v>795180</v>
      </c>
      <c r="G1530" s="48">
        <v>-44728</v>
      </c>
      <c r="H1530" s="48">
        <v>46417</v>
      </c>
      <c r="I1530" s="48">
        <v>619964</v>
      </c>
      <c r="J1530" s="48">
        <v>91246</v>
      </c>
      <c r="K1530" s="48">
        <v>0</v>
      </c>
      <c r="L1530" s="48">
        <v>561</v>
      </c>
      <c r="M1530" s="48">
        <v>11984</v>
      </c>
      <c r="O1530" s="48">
        <v>24788</v>
      </c>
      <c r="Z1530" s="48">
        <v>-44612</v>
      </c>
    </row>
    <row r="1531" spans="1:26">
      <c r="A1531" s="37" t="s">
        <v>41</v>
      </c>
      <c r="B1531" s="39">
        <v>43715</v>
      </c>
      <c r="C1531" s="40" t="s">
        <v>239</v>
      </c>
      <c r="D1531" s="48">
        <v>757426</v>
      </c>
      <c r="E1531" s="48">
        <v>795290</v>
      </c>
      <c r="F1531" s="48">
        <v>743182</v>
      </c>
      <c r="G1531" s="48">
        <v>-43087</v>
      </c>
      <c r="H1531" s="48">
        <v>44969</v>
      </c>
      <c r="I1531" s="48">
        <v>587337</v>
      </c>
      <c r="J1531" s="48">
        <v>74555</v>
      </c>
      <c r="K1531" s="48">
        <v>245</v>
      </c>
      <c r="L1531" s="48">
        <v>530</v>
      </c>
      <c r="M1531" s="48">
        <v>12899</v>
      </c>
      <c r="O1531" s="48">
        <v>22473</v>
      </c>
      <c r="Z1531" s="48">
        <v>-42977</v>
      </c>
    </row>
    <row r="1532" spans="1:26">
      <c r="A1532" s="37" t="s">
        <v>41</v>
      </c>
      <c r="B1532" s="39">
        <v>43716</v>
      </c>
      <c r="C1532" s="40" t="s">
        <v>239</v>
      </c>
      <c r="D1532" s="48">
        <v>752162</v>
      </c>
      <c r="E1532" s="48">
        <v>802044</v>
      </c>
      <c r="F1532" s="48">
        <v>750258</v>
      </c>
      <c r="G1532" s="48">
        <v>-42680</v>
      </c>
      <c r="H1532" s="48">
        <v>42344</v>
      </c>
      <c r="I1532" s="48">
        <v>603346</v>
      </c>
      <c r="J1532" s="48">
        <v>65060</v>
      </c>
      <c r="K1532" s="48">
        <v>65</v>
      </c>
      <c r="L1532" s="48">
        <v>518</v>
      </c>
      <c r="M1532" s="48">
        <v>12195</v>
      </c>
      <c r="O1532" s="48">
        <v>26608</v>
      </c>
      <c r="Z1532" s="48">
        <v>-42590</v>
      </c>
    </row>
    <row r="1533" spans="1:26">
      <c r="A1533" s="37" t="s">
        <v>41</v>
      </c>
      <c r="B1533" s="39">
        <v>43717</v>
      </c>
      <c r="C1533" s="40" t="s">
        <v>239</v>
      </c>
      <c r="D1533" s="48">
        <v>791300</v>
      </c>
      <c r="E1533" s="48">
        <v>853636</v>
      </c>
      <c r="F1533" s="48">
        <v>805175</v>
      </c>
      <c r="G1533" s="48">
        <v>-40274</v>
      </c>
      <c r="H1533" s="48">
        <v>52564</v>
      </c>
      <c r="I1533" s="48">
        <v>635319</v>
      </c>
      <c r="J1533" s="48">
        <v>65118</v>
      </c>
      <c r="K1533" s="48">
        <v>75</v>
      </c>
      <c r="L1533" s="48">
        <v>502</v>
      </c>
      <c r="M1533" s="48">
        <v>11916</v>
      </c>
      <c r="O1533" s="48">
        <v>39550</v>
      </c>
      <c r="Z1533" s="48">
        <v>-40193</v>
      </c>
    </row>
    <row r="1534" spans="1:26">
      <c r="A1534" s="37" t="s">
        <v>41</v>
      </c>
      <c r="B1534" s="39">
        <v>43718</v>
      </c>
      <c r="C1534" s="40" t="s">
        <v>239</v>
      </c>
      <c r="D1534" s="48">
        <v>774599</v>
      </c>
      <c r="E1534" s="48">
        <v>838896</v>
      </c>
      <c r="F1534" s="48">
        <v>796791</v>
      </c>
      <c r="G1534" s="48">
        <v>-34457</v>
      </c>
      <c r="H1534" s="48">
        <v>63397</v>
      </c>
      <c r="I1534" s="48">
        <v>614496</v>
      </c>
      <c r="J1534" s="48">
        <v>65292</v>
      </c>
      <c r="K1534" s="48">
        <v>16</v>
      </c>
      <c r="L1534" s="48">
        <v>462</v>
      </c>
      <c r="M1534" s="48">
        <v>12454</v>
      </c>
      <c r="O1534" s="48">
        <v>40556</v>
      </c>
      <c r="Z1534" s="48">
        <v>-34398</v>
      </c>
    </row>
    <row r="1535" spans="1:26">
      <c r="A1535" s="37" t="s">
        <v>41</v>
      </c>
      <c r="B1535" s="39">
        <v>43719</v>
      </c>
      <c r="C1535" s="40" t="s">
        <v>239</v>
      </c>
      <c r="D1535" s="48">
        <v>768247</v>
      </c>
      <c r="E1535" s="48">
        <v>814419</v>
      </c>
      <c r="F1535" s="48">
        <v>767898</v>
      </c>
      <c r="G1535" s="48">
        <v>-37981</v>
      </c>
      <c r="H1535" s="48">
        <v>49459</v>
      </c>
      <c r="I1535" s="48">
        <v>601133</v>
      </c>
      <c r="J1535" s="48">
        <v>65442</v>
      </c>
      <c r="K1535" s="48">
        <v>756</v>
      </c>
      <c r="L1535" s="48">
        <v>436</v>
      </c>
      <c r="M1535" s="48">
        <v>12037</v>
      </c>
      <c r="O1535" s="48">
        <v>38517</v>
      </c>
      <c r="Z1535" s="48">
        <v>-37895</v>
      </c>
    </row>
    <row r="1536" spans="1:26">
      <c r="A1536" s="37" t="s">
        <v>41</v>
      </c>
      <c r="B1536" s="39">
        <v>43720</v>
      </c>
      <c r="C1536" s="40" t="s">
        <v>239</v>
      </c>
      <c r="D1536" s="48">
        <v>740675</v>
      </c>
      <c r="E1536" s="48">
        <v>792264</v>
      </c>
      <c r="F1536" s="48">
        <v>763967</v>
      </c>
      <c r="G1536" s="48">
        <v>-19826</v>
      </c>
      <c r="H1536" s="48">
        <v>53266</v>
      </c>
      <c r="I1536" s="48">
        <v>591900</v>
      </c>
      <c r="J1536" s="48">
        <v>65528</v>
      </c>
      <c r="K1536" s="48">
        <v>2</v>
      </c>
      <c r="L1536" s="48">
        <v>404</v>
      </c>
      <c r="M1536" s="48">
        <v>11181</v>
      </c>
      <c r="O1536" s="48">
        <v>41573</v>
      </c>
      <c r="Z1536" s="48">
        <v>-19793</v>
      </c>
    </row>
    <row r="1537" spans="1:26">
      <c r="A1537" s="37" t="s">
        <v>41</v>
      </c>
      <c r="B1537" s="39">
        <v>43721</v>
      </c>
      <c r="C1537" s="40" t="s">
        <v>239</v>
      </c>
      <c r="D1537" s="48">
        <v>723949</v>
      </c>
      <c r="E1537" s="48">
        <v>768815</v>
      </c>
      <c r="F1537" s="48">
        <v>741985</v>
      </c>
      <c r="G1537" s="48">
        <v>-18164</v>
      </c>
      <c r="H1537" s="48">
        <v>56073</v>
      </c>
      <c r="I1537" s="48">
        <v>571593</v>
      </c>
      <c r="J1537" s="48">
        <v>63059</v>
      </c>
      <c r="K1537" s="48">
        <v>0</v>
      </c>
      <c r="L1537" s="48">
        <v>384</v>
      </c>
      <c r="M1537" s="48">
        <v>8540</v>
      </c>
      <c r="O1537" s="48">
        <v>42209</v>
      </c>
      <c r="Z1537" s="48">
        <v>-18221</v>
      </c>
    </row>
    <row r="1538" spans="1:26">
      <c r="A1538" s="37" t="s">
        <v>41</v>
      </c>
      <c r="B1538" s="39">
        <v>43722</v>
      </c>
      <c r="C1538" s="40" t="s">
        <v>239</v>
      </c>
      <c r="D1538" s="48">
        <v>693136</v>
      </c>
      <c r="E1538" s="48">
        <v>751984</v>
      </c>
      <c r="F1538" s="48">
        <v>723993</v>
      </c>
      <c r="G1538" s="48">
        <v>-19019</v>
      </c>
      <c r="H1538" s="48">
        <v>55775</v>
      </c>
      <c r="I1538" s="48">
        <v>550484</v>
      </c>
      <c r="J1538" s="48">
        <v>65608</v>
      </c>
      <c r="K1538" s="48">
        <v>0</v>
      </c>
      <c r="L1538" s="48">
        <v>372</v>
      </c>
      <c r="M1538" s="48">
        <v>9702</v>
      </c>
      <c r="O1538" s="48">
        <v>41936</v>
      </c>
      <c r="Z1538" s="48">
        <v>-19099</v>
      </c>
    </row>
    <row r="1539" spans="1:26">
      <c r="A1539" s="37" t="s">
        <v>41</v>
      </c>
      <c r="B1539" s="39">
        <v>43723</v>
      </c>
      <c r="C1539" s="40" t="s">
        <v>239</v>
      </c>
      <c r="D1539" s="48">
        <v>698238</v>
      </c>
      <c r="E1539" s="48">
        <v>762154</v>
      </c>
      <c r="F1539" s="48">
        <v>729512</v>
      </c>
      <c r="G1539" s="48">
        <v>-23023</v>
      </c>
      <c r="H1539" s="48">
        <v>52658</v>
      </c>
      <c r="I1539" s="48">
        <v>560197</v>
      </c>
      <c r="J1539" s="48">
        <v>65578</v>
      </c>
      <c r="K1539" s="48">
        <v>0</v>
      </c>
      <c r="L1539" s="48">
        <v>355</v>
      </c>
      <c r="M1539" s="48">
        <v>9330</v>
      </c>
      <c r="O1539" s="48">
        <v>41274</v>
      </c>
      <c r="Z1539" s="48">
        <v>-23067</v>
      </c>
    </row>
    <row r="1540" spans="1:26">
      <c r="A1540" s="37" t="s">
        <v>41</v>
      </c>
      <c r="B1540" s="39">
        <v>43724</v>
      </c>
      <c r="C1540" s="40" t="s">
        <v>239</v>
      </c>
      <c r="D1540" s="48">
        <v>754051</v>
      </c>
      <c r="E1540" s="48">
        <v>811755</v>
      </c>
      <c r="F1540" s="48">
        <v>776562</v>
      </c>
      <c r="G1540" s="48">
        <v>-26972</v>
      </c>
      <c r="H1540" s="48">
        <v>54942</v>
      </c>
      <c r="I1540" s="48">
        <v>602113</v>
      </c>
      <c r="J1540" s="48">
        <v>65505</v>
      </c>
      <c r="K1540" s="48">
        <v>0</v>
      </c>
      <c r="L1540" s="48">
        <v>363</v>
      </c>
      <c r="M1540" s="48">
        <v>12191</v>
      </c>
      <c r="O1540" s="48">
        <v>41293</v>
      </c>
      <c r="Z1540" s="48">
        <v>-26962</v>
      </c>
    </row>
    <row r="1541" spans="1:26">
      <c r="A1541" s="37" t="s">
        <v>41</v>
      </c>
      <c r="B1541" s="39">
        <v>43725</v>
      </c>
      <c r="C1541" s="40" t="s">
        <v>239</v>
      </c>
      <c r="D1541" s="48">
        <v>772924</v>
      </c>
      <c r="E1541" s="48">
        <v>807443</v>
      </c>
      <c r="F1541" s="48">
        <v>767494</v>
      </c>
      <c r="G1541" s="48">
        <v>-32046</v>
      </c>
      <c r="H1541" s="48">
        <v>52903</v>
      </c>
      <c r="I1541" s="48">
        <v>595135</v>
      </c>
      <c r="J1541" s="48">
        <v>65453</v>
      </c>
      <c r="K1541" s="48">
        <v>51</v>
      </c>
      <c r="L1541" s="48">
        <v>333</v>
      </c>
      <c r="M1541" s="48">
        <v>13294</v>
      </c>
      <c r="O1541" s="48">
        <v>40199</v>
      </c>
      <c r="Z1541" s="48">
        <v>-31947</v>
      </c>
    </row>
    <row r="1542" spans="1:26">
      <c r="A1542" s="37" t="s">
        <v>41</v>
      </c>
      <c r="B1542" s="39">
        <v>43726</v>
      </c>
      <c r="C1542" s="40" t="s">
        <v>239</v>
      </c>
      <c r="D1542" s="48">
        <v>747213</v>
      </c>
      <c r="E1542" s="48">
        <v>773775</v>
      </c>
      <c r="F1542" s="48">
        <v>732741</v>
      </c>
      <c r="G1542" s="48">
        <v>-33199</v>
      </c>
      <c r="H1542" s="48">
        <v>50105</v>
      </c>
      <c r="I1542" s="48">
        <v>566036</v>
      </c>
      <c r="J1542" s="48">
        <v>65573</v>
      </c>
      <c r="K1542" s="48">
        <v>23</v>
      </c>
      <c r="L1542" s="48">
        <v>321</v>
      </c>
      <c r="M1542" s="48">
        <v>10189</v>
      </c>
      <c r="O1542" s="48">
        <v>40377</v>
      </c>
      <c r="Z1542" s="48">
        <v>-33124</v>
      </c>
    </row>
    <row r="1543" spans="1:26">
      <c r="A1543" s="37" t="s">
        <v>41</v>
      </c>
      <c r="B1543" s="39">
        <v>43727</v>
      </c>
      <c r="C1543" s="40" t="s">
        <v>239</v>
      </c>
      <c r="D1543" s="48">
        <v>685487</v>
      </c>
      <c r="E1543" s="48">
        <v>718947</v>
      </c>
      <c r="F1543" s="48">
        <v>696238</v>
      </c>
      <c r="G1543" s="48">
        <v>-15040</v>
      </c>
      <c r="H1543" s="48">
        <v>48710</v>
      </c>
      <c r="I1543" s="48">
        <v>529264</v>
      </c>
      <c r="J1543" s="48">
        <v>65399</v>
      </c>
      <c r="K1543" s="48">
        <v>33</v>
      </c>
      <c r="L1543" s="48">
        <v>338</v>
      </c>
      <c r="M1543" s="48">
        <v>12223</v>
      </c>
      <c r="O1543" s="48">
        <v>40140</v>
      </c>
      <c r="Z1543" s="48">
        <v>-14997</v>
      </c>
    </row>
    <row r="1544" spans="1:26">
      <c r="A1544" s="37" t="s">
        <v>41</v>
      </c>
      <c r="B1544" s="39">
        <v>43728</v>
      </c>
      <c r="C1544" s="40" t="s">
        <v>239</v>
      </c>
      <c r="D1544" s="48">
        <v>669205</v>
      </c>
      <c r="E1544" s="48">
        <v>695210</v>
      </c>
      <c r="F1544" s="48">
        <v>667922</v>
      </c>
      <c r="G1544" s="48">
        <v>-19083</v>
      </c>
      <c r="H1544" s="48">
        <v>46283</v>
      </c>
      <c r="I1544" s="48">
        <v>516666</v>
      </c>
      <c r="J1544" s="48">
        <v>65619</v>
      </c>
      <c r="K1544" s="48">
        <v>1</v>
      </c>
      <c r="L1544" s="48">
        <v>313</v>
      </c>
      <c r="M1544" s="48">
        <v>10728</v>
      </c>
      <c r="O1544" s="48">
        <v>28187</v>
      </c>
      <c r="Z1544" s="48">
        <v>-19036</v>
      </c>
    </row>
    <row r="1545" spans="1:26">
      <c r="A1545" s="37" t="s">
        <v>41</v>
      </c>
      <c r="B1545" s="39">
        <v>43729</v>
      </c>
      <c r="C1545" s="40" t="s">
        <v>239</v>
      </c>
      <c r="D1545" s="48">
        <v>652364</v>
      </c>
      <c r="E1545" s="48">
        <v>685182</v>
      </c>
      <c r="F1545" s="48">
        <v>660469</v>
      </c>
      <c r="G1545" s="48">
        <v>-16782</v>
      </c>
      <c r="H1545" s="48">
        <v>43167</v>
      </c>
      <c r="I1545" s="48">
        <v>509877</v>
      </c>
      <c r="J1545" s="48">
        <v>65761</v>
      </c>
      <c r="K1545" s="48">
        <v>26</v>
      </c>
      <c r="L1545" s="48">
        <v>293</v>
      </c>
      <c r="M1545" s="48">
        <v>13309</v>
      </c>
      <c r="O1545" s="48">
        <v>27905</v>
      </c>
      <c r="Z1545" s="48">
        <v>-16731</v>
      </c>
    </row>
    <row r="1546" spans="1:26">
      <c r="A1546" s="37" t="s">
        <v>41</v>
      </c>
      <c r="B1546" s="39">
        <v>43730</v>
      </c>
      <c r="C1546" s="40" t="s">
        <v>239</v>
      </c>
      <c r="D1546" s="48">
        <v>651402</v>
      </c>
      <c r="E1546" s="48">
        <v>688011</v>
      </c>
      <c r="F1546" s="48">
        <v>662882</v>
      </c>
      <c r="G1546" s="48">
        <v>-17255</v>
      </c>
      <c r="H1546" s="48">
        <v>45415</v>
      </c>
      <c r="I1546" s="48">
        <v>492847</v>
      </c>
      <c r="J1546" s="48">
        <v>84345</v>
      </c>
      <c r="K1546" s="48">
        <v>0</v>
      </c>
      <c r="L1546" s="48">
        <v>269</v>
      </c>
      <c r="M1546" s="48">
        <v>11834</v>
      </c>
      <c r="O1546" s="48">
        <v>28038</v>
      </c>
      <c r="Z1546" s="48">
        <v>-17199</v>
      </c>
    </row>
    <row r="1547" spans="1:26">
      <c r="A1547" s="37" t="s">
        <v>41</v>
      </c>
      <c r="B1547" s="39">
        <v>43731</v>
      </c>
      <c r="C1547" s="40" t="s">
        <v>239</v>
      </c>
      <c r="D1547" s="48">
        <v>670573</v>
      </c>
      <c r="E1547" s="48">
        <v>704540</v>
      </c>
      <c r="F1547" s="48">
        <v>680688</v>
      </c>
      <c r="G1547" s="48">
        <v>-16391</v>
      </c>
      <c r="H1547" s="48">
        <v>43475</v>
      </c>
      <c r="I1547" s="48">
        <v>504860</v>
      </c>
      <c r="J1547" s="48">
        <v>91606</v>
      </c>
      <c r="K1547" s="48">
        <v>0</v>
      </c>
      <c r="L1547" s="48">
        <v>293</v>
      </c>
      <c r="M1547" s="48">
        <v>12048</v>
      </c>
      <c r="O1547" s="48">
        <v>28286</v>
      </c>
      <c r="Z1547" s="48">
        <v>-16208</v>
      </c>
    </row>
    <row r="1548" spans="1:26">
      <c r="A1548" s="37" t="s">
        <v>41</v>
      </c>
      <c r="B1548" s="39">
        <v>43732</v>
      </c>
      <c r="C1548" s="40" t="s">
        <v>239</v>
      </c>
      <c r="D1548" s="48">
        <v>666653</v>
      </c>
      <c r="E1548" s="48">
        <v>711078</v>
      </c>
      <c r="F1548" s="48">
        <v>685862</v>
      </c>
      <c r="G1548" s="48">
        <v>-17753</v>
      </c>
      <c r="H1548" s="48">
        <v>45049</v>
      </c>
      <c r="I1548" s="48">
        <v>504798</v>
      </c>
      <c r="J1548" s="48">
        <v>91629</v>
      </c>
      <c r="K1548" s="48">
        <v>36</v>
      </c>
      <c r="L1548" s="48">
        <v>328</v>
      </c>
      <c r="M1548" s="48">
        <v>14057</v>
      </c>
      <c r="O1548" s="48">
        <v>29848</v>
      </c>
      <c r="Z1548" s="48">
        <v>-17675</v>
      </c>
    </row>
    <row r="1549" spans="1:26">
      <c r="A1549" s="37" t="s">
        <v>41</v>
      </c>
      <c r="B1549" s="39">
        <v>43733</v>
      </c>
      <c r="C1549" s="40" t="s">
        <v>239</v>
      </c>
      <c r="D1549" s="48">
        <v>687083</v>
      </c>
      <c r="E1549" s="48">
        <v>734189</v>
      </c>
      <c r="F1549" s="48">
        <v>705385</v>
      </c>
      <c r="G1549" s="48">
        <v>-22235</v>
      </c>
      <c r="H1549" s="48">
        <v>46593</v>
      </c>
      <c r="I1549" s="48">
        <v>512111</v>
      </c>
      <c r="J1549" s="48">
        <v>91399</v>
      </c>
      <c r="K1549" s="48">
        <v>619</v>
      </c>
      <c r="L1549" s="48">
        <v>352</v>
      </c>
      <c r="M1549" s="48">
        <v>12415</v>
      </c>
      <c r="O1549" s="48">
        <v>41567</v>
      </c>
      <c r="Z1549" s="48">
        <v>-20989</v>
      </c>
    </row>
    <row r="1550" spans="1:26">
      <c r="A1550" s="37" t="s">
        <v>41</v>
      </c>
      <c r="B1550" s="39">
        <v>43734</v>
      </c>
      <c r="C1550" s="40" t="s">
        <v>239</v>
      </c>
      <c r="D1550" s="48">
        <v>707278</v>
      </c>
      <c r="E1550" s="48">
        <v>753489</v>
      </c>
      <c r="F1550" s="48">
        <v>726908</v>
      </c>
      <c r="G1550" s="48">
        <v>-18519</v>
      </c>
      <c r="H1550" s="48">
        <v>48965</v>
      </c>
      <c r="I1550" s="48">
        <v>534294</v>
      </c>
      <c r="J1550" s="48">
        <v>88374</v>
      </c>
      <c r="K1550" s="48">
        <v>386</v>
      </c>
      <c r="L1550" s="48">
        <v>309</v>
      </c>
      <c r="M1550" s="48">
        <v>12717</v>
      </c>
      <c r="O1550" s="48">
        <v>41741</v>
      </c>
      <c r="Z1550" s="48">
        <v>-18518</v>
      </c>
    </row>
    <row r="1551" spans="1:26">
      <c r="A1551" s="37" t="s">
        <v>41</v>
      </c>
      <c r="B1551" s="39">
        <v>43735</v>
      </c>
      <c r="C1551" s="40" t="s">
        <v>239</v>
      </c>
      <c r="D1551" s="48">
        <v>714958</v>
      </c>
      <c r="E1551" s="48">
        <v>764136</v>
      </c>
      <c r="F1551" s="48">
        <v>738832</v>
      </c>
      <c r="G1551" s="48">
        <v>-17761</v>
      </c>
      <c r="H1551" s="48">
        <v>49189</v>
      </c>
      <c r="I1551" s="48">
        <v>546170</v>
      </c>
      <c r="J1551" s="48">
        <v>77054</v>
      </c>
      <c r="K1551" s="48">
        <v>35</v>
      </c>
      <c r="L1551" s="48">
        <v>322</v>
      </c>
      <c r="M1551" s="48">
        <v>13821</v>
      </c>
      <c r="O1551" s="48">
        <v>52133</v>
      </c>
      <c r="Z1551" s="48">
        <v>-17953</v>
      </c>
    </row>
    <row r="1552" spans="1:26">
      <c r="A1552" s="37" t="s">
        <v>41</v>
      </c>
      <c r="B1552" s="39">
        <v>43736</v>
      </c>
      <c r="C1552" s="40" t="s">
        <v>239</v>
      </c>
      <c r="D1552" s="48">
        <v>707774</v>
      </c>
      <c r="E1552" s="48">
        <v>748145</v>
      </c>
      <c r="F1552" s="48">
        <v>720868</v>
      </c>
      <c r="G1552" s="48">
        <v>-19100</v>
      </c>
      <c r="H1552" s="48">
        <v>42135</v>
      </c>
      <c r="I1552" s="48">
        <v>532558</v>
      </c>
      <c r="J1552" s="48">
        <v>88976</v>
      </c>
      <c r="K1552" s="48">
        <v>0</v>
      </c>
      <c r="L1552" s="48">
        <v>332</v>
      </c>
      <c r="M1552" s="48">
        <v>11910</v>
      </c>
      <c r="O1552" s="48">
        <v>44830</v>
      </c>
      <c r="Z1552" s="48">
        <v>-19248</v>
      </c>
    </row>
    <row r="1553" spans="1:26">
      <c r="A1553" s="37" t="s">
        <v>41</v>
      </c>
      <c r="B1553" s="39">
        <v>43737</v>
      </c>
      <c r="C1553" s="40" t="s">
        <v>239</v>
      </c>
      <c r="D1553" s="48">
        <v>702423</v>
      </c>
      <c r="E1553" s="48">
        <v>740709</v>
      </c>
      <c r="F1553" s="48">
        <v>716214</v>
      </c>
      <c r="G1553" s="48">
        <v>-16765</v>
      </c>
      <c r="H1553" s="48">
        <v>43980</v>
      </c>
      <c r="I1553" s="48">
        <v>518808</v>
      </c>
      <c r="J1553" s="48">
        <v>91121</v>
      </c>
      <c r="K1553" s="48">
        <v>0</v>
      </c>
      <c r="L1553" s="48">
        <v>335</v>
      </c>
      <c r="M1553" s="48">
        <v>11990</v>
      </c>
      <c r="O1553" s="48">
        <v>49838</v>
      </c>
      <c r="Z1553" s="48">
        <v>-16692</v>
      </c>
    </row>
    <row r="1554" spans="1:26">
      <c r="A1554" s="37" t="s">
        <v>41</v>
      </c>
      <c r="B1554" s="39">
        <v>43738</v>
      </c>
      <c r="C1554" s="40" t="s">
        <v>239</v>
      </c>
      <c r="D1554" s="48">
        <v>729165</v>
      </c>
      <c r="E1554" s="48">
        <v>776880</v>
      </c>
      <c r="F1554" s="48">
        <v>749564</v>
      </c>
      <c r="G1554" s="48">
        <v>-17018</v>
      </c>
      <c r="H1554" s="48">
        <v>50828</v>
      </c>
      <c r="I1554" s="48">
        <v>542105</v>
      </c>
      <c r="J1554" s="48">
        <v>91227</v>
      </c>
      <c r="K1554" s="48">
        <v>0</v>
      </c>
      <c r="L1554" s="48">
        <v>290</v>
      </c>
      <c r="M1554" s="48">
        <v>11525</v>
      </c>
      <c r="O1554" s="48">
        <v>53248</v>
      </c>
      <c r="Z1554" s="48">
        <v>-16945</v>
      </c>
    </row>
    <row r="1555" spans="1:26">
      <c r="A1555" s="37" t="s">
        <v>41</v>
      </c>
      <c r="B1555" s="39">
        <v>43739</v>
      </c>
      <c r="C1555" s="40" t="s">
        <v>239</v>
      </c>
      <c r="D1555" s="48">
        <v>714519</v>
      </c>
      <c r="E1555" s="48">
        <v>751901</v>
      </c>
      <c r="F1555" s="48">
        <v>727300</v>
      </c>
      <c r="G1555" s="48">
        <v>-12866</v>
      </c>
      <c r="H1555" s="48">
        <v>57785</v>
      </c>
      <c r="I1555" s="48">
        <v>509205</v>
      </c>
      <c r="J1555" s="48">
        <v>91206</v>
      </c>
      <c r="K1555" s="48">
        <v>37</v>
      </c>
      <c r="L1555" s="48">
        <v>285</v>
      </c>
      <c r="M1555" s="48">
        <v>10572</v>
      </c>
      <c r="O1555" s="48">
        <v>58089</v>
      </c>
      <c r="Z1555" s="48">
        <v>-12820</v>
      </c>
    </row>
    <row r="1556" spans="1:26">
      <c r="A1556" s="37" t="s">
        <v>41</v>
      </c>
      <c r="B1556" s="39">
        <v>43740</v>
      </c>
      <c r="C1556" s="40" t="s">
        <v>239</v>
      </c>
      <c r="D1556" s="48">
        <v>706924</v>
      </c>
      <c r="E1556" s="48">
        <v>748750</v>
      </c>
      <c r="F1556" s="48">
        <v>731188</v>
      </c>
      <c r="G1556" s="48">
        <v>-10319</v>
      </c>
      <c r="H1556" s="48">
        <v>57935</v>
      </c>
      <c r="I1556" s="48">
        <v>513853</v>
      </c>
      <c r="J1556" s="48">
        <v>91392</v>
      </c>
      <c r="K1556" s="48">
        <v>20</v>
      </c>
      <c r="L1556" s="48">
        <v>316</v>
      </c>
      <c r="M1556" s="48">
        <v>11220</v>
      </c>
      <c r="O1556" s="48">
        <v>56265</v>
      </c>
      <c r="Z1556" s="48">
        <v>-10281</v>
      </c>
    </row>
    <row r="1557" spans="1:26">
      <c r="A1557" s="37" t="s">
        <v>41</v>
      </c>
      <c r="B1557" s="39">
        <v>43741</v>
      </c>
      <c r="C1557" s="40" t="s">
        <v>239</v>
      </c>
      <c r="D1557" s="48">
        <v>701724</v>
      </c>
      <c r="E1557" s="48">
        <v>742017</v>
      </c>
      <c r="F1557" s="48">
        <v>718862</v>
      </c>
      <c r="G1557" s="48">
        <v>-19761</v>
      </c>
      <c r="H1557" s="48">
        <v>59110</v>
      </c>
      <c r="I1557" s="48">
        <v>504883</v>
      </c>
      <c r="J1557" s="48">
        <v>91523</v>
      </c>
      <c r="K1557" s="48">
        <v>27</v>
      </c>
      <c r="L1557" s="48">
        <v>335</v>
      </c>
      <c r="M1557" s="48">
        <v>11645</v>
      </c>
      <c r="O1557" s="48">
        <v>51054</v>
      </c>
      <c r="Z1557" s="48">
        <v>-19699</v>
      </c>
    </row>
    <row r="1558" spans="1:26">
      <c r="A1558" s="37" t="s">
        <v>41</v>
      </c>
      <c r="B1558" s="39">
        <v>43742</v>
      </c>
      <c r="C1558" s="40" t="s">
        <v>239</v>
      </c>
      <c r="D1558" s="48">
        <v>691062</v>
      </c>
      <c r="E1558" s="48">
        <v>745212</v>
      </c>
      <c r="F1558" s="48">
        <v>715856</v>
      </c>
      <c r="G1558" s="48">
        <v>-28099</v>
      </c>
      <c r="H1558" s="48">
        <v>53190</v>
      </c>
      <c r="I1558" s="48">
        <v>508451</v>
      </c>
      <c r="J1558" s="48">
        <v>91482</v>
      </c>
      <c r="K1558" s="48">
        <v>0</v>
      </c>
      <c r="L1558" s="48">
        <v>346</v>
      </c>
      <c r="M1558" s="48">
        <v>12069</v>
      </c>
      <c r="O1558" s="48">
        <v>50195</v>
      </c>
      <c r="Z1558" s="48">
        <v>-28028</v>
      </c>
    </row>
    <row r="1559" spans="1:26">
      <c r="A1559" s="37" t="s">
        <v>41</v>
      </c>
      <c r="B1559" s="39">
        <v>43743</v>
      </c>
      <c r="C1559" s="40" t="s">
        <v>239</v>
      </c>
      <c r="D1559" s="48">
        <v>680580</v>
      </c>
      <c r="E1559" s="48">
        <v>736491</v>
      </c>
      <c r="F1559" s="48">
        <v>698388</v>
      </c>
      <c r="G1559" s="48">
        <v>-26519</v>
      </c>
      <c r="H1559" s="48">
        <v>46802</v>
      </c>
      <c r="I1559" s="48">
        <v>494410</v>
      </c>
      <c r="J1559" s="48">
        <v>91421</v>
      </c>
      <c r="K1559" s="48">
        <v>0</v>
      </c>
      <c r="L1559" s="48">
        <v>280</v>
      </c>
      <c r="M1559" s="48">
        <v>10100</v>
      </c>
      <c r="O1559" s="48">
        <v>55250</v>
      </c>
      <c r="Z1559" s="48">
        <v>-26482</v>
      </c>
    </row>
    <row r="1560" spans="1:26">
      <c r="A1560" s="37" t="s">
        <v>41</v>
      </c>
      <c r="B1560" s="39">
        <v>43744</v>
      </c>
      <c r="C1560" s="40" t="s">
        <v>239</v>
      </c>
      <c r="D1560" s="48">
        <v>676392</v>
      </c>
      <c r="E1560" s="48">
        <v>710321</v>
      </c>
      <c r="F1560" s="48">
        <v>673118</v>
      </c>
      <c r="G1560" s="48">
        <v>-27898</v>
      </c>
      <c r="H1560" s="48">
        <v>44964</v>
      </c>
      <c r="I1560" s="48">
        <v>472139</v>
      </c>
      <c r="J1560" s="48">
        <v>91355</v>
      </c>
      <c r="K1560" s="48">
        <v>0</v>
      </c>
      <c r="L1560" s="48">
        <v>255</v>
      </c>
      <c r="M1560" s="48">
        <v>8774</v>
      </c>
      <c r="O1560" s="48">
        <v>55511</v>
      </c>
      <c r="Z1560" s="48">
        <v>-27872</v>
      </c>
    </row>
    <row r="1561" spans="1:26">
      <c r="A1561" s="37" t="s">
        <v>41</v>
      </c>
      <c r="B1561" s="39">
        <v>43745</v>
      </c>
      <c r="C1561" s="40" t="s">
        <v>239</v>
      </c>
      <c r="D1561" s="48">
        <v>681831</v>
      </c>
      <c r="E1561" s="48">
        <v>687960</v>
      </c>
      <c r="F1561" s="48">
        <v>656505</v>
      </c>
      <c r="G1561" s="48">
        <v>-21221</v>
      </c>
      <c r="H1561" s="48">
        <v>48198</v>
      </c>
      <c r="I1561" s="48">
        <v>455362</v>
      </c>
      <c r="J1561" s="48">
        <v>91289</v>
      </c>
      <c r="K1561" s="48">
        <v>0</v>
      </c>
      <c r="L1561" s="48">
        <v>265</v>
      </c>
      <c r="M1561" s="48">
        <v>6093</v>
      </c>
      <c r="O1561" s="48">
        <v>55188</v>
      </c>
      <c r="Z1561" s="48">
        <v>-21286</v>
      </c>
    </row>
    <row r="1562" spans="1:26">
      <c r="A1562" s="37" t="s">
        <v>41</v>
      </c>
      <c r="B1562" s="39">
        <v>43746</v>
      </c>
      <c r="C1562" s="40" t="s">
        <v>239</v>
      </c>
      <c r="D1562" s="48">
        <v>654672</v>
      </c>
      <c r="E1562" s="48">
        <v>690222</v>
      </c>
      <c r="F1562" s="48">
        <v>659272</v>
      </c>
      <c r="G1562" s="48">
        <v>-20366</v>
      </c>
      <c r="H1562" s="48">
        <v>48027</v>
      </c>
      <c r="I1562" s="48">
        <v>455469</v>
      </c>
      <c r="J1562" s="48">
        <v>91442</v>
      </c>
      <c r="K1562" s="48">
        <v>1</v>
      </c>
      <c r="L1562" s="48">
        <v>320</v>
      </c>
      <c r="M1562" s="48">
        <v>7917</v>
      </c>
      <c r="O1562" s="48">
        <v>55989</v>
      </c>
      <c r="Z1562" s="48">
        <v>-20339</v>
      </c>
    </row>
    <row r="1563" spans="1:26">
      <c r="A1563" s="37" t="s">
        <v>41</v>
      </c>
      <c r="B1563" s="39">
        <v>43747</v>
      </c>
      <c r="C1563" s="40" t="s">
        <v>239</v>
      </c>
      <c r="D1563" s="48">
        <v>648190</v>
      </c>
      <c r="E1563" s="48">
        <v>677913</v>
      </c>
      <c r="F1563" s="48">
        <v>642953</v>
      </c>
      <c r="G1563" s="48">
        <v>-21513</v>
      </c>
      <c r="H1563" s="48">
        <v>48116</v>
      </c>
      <c r="I1563" s="48">
        <v>439530</v>
      </c>
      <c r="J1563" s="48">
        <v>91253</v>
      </c>
      <c r="K1563" s="48">
        <v>1</v>
      </c>
      <c r="L1563" s="48">
        <v>322</v>
      </c>
      <c r="M1563" s="48">
        <v>6505</v>
      </c>
      <c r="O1563" s="48">
        <v>57116</v>
      </c>
      <c r="Z1563" s="48">
        <v>-21486</v>
      </c>
    </row>
    <row r="1564" spans="1:26">
      <c r="A1564" s="37" t="s">
        <v>41</v>
      </c>
      <c r="B1564" s="39">
        <v>43748</v>
      </c>
      <c r="C1564" s="40" t="s">
        <v>239</v>
      </c>
      <c r="D1564" s="48">
        <v>634441</v>
      </c>
      <c r="E1564" s="48">
        <v>694919</v>
      </c>
      <c r="F1564" s="48">
        <v>661601</v>
      </c>
      <c r="G1564" s="48">
        <v>-22842</v>
      </c>
      <c r="H1564" s="48">
        <v>50757</v>
      </c>
      <c r="I1564" s="48">
        <v>449238</v>
      </c>
      <c r="J1564" s="48">
        <v>91244</v>
      </c>
      <c r="K1564" s="48">
        <v>17</v>
      </c>
      <c r="L1564" s="48">
        <v>331</v>
      </c>
      <c r="M1564" s="48">
        <v>10310</v>
      </c>
      <c r="O1564" s="48">
        <v>59051</v>
      </c>
      <c r="Z1564" s="48">
        <v>-21723</v>
      </c>
    </row>
    <row r="1565" spans="1:26">
      <c r="A1565" s="37" t="s">
        <v>41</v>
      </c>
      <c r="B1565" s="39">
        <v>43749</v>
      </c>
      <c r="C1565" s="40" t="s">
        <v>239</v>
      </c>
      <c r="D1565" s="48">
        <v>643906</v>
      </c>
      <c r="E1565" s="48">
        <v>685315</v>
      </c>
      <c r="F1565" s="48">
        <v>652912</v>
      </c>
      <c r="G1565" s="48">
        <v>-21279</v>
      </c>
      <c r="H1565" s="48">
        <v>49868</v>
      </c>
      <c r="I1565" s="48">
        <v>441326</v>
      </c>
      <c r="J1565" s="48">
        <v>91311</v>
      </c>
      <c r="K1565" s="48">
        <v>2</v>
      </c>
      <c r="L1565" s="48">
        <v>351</v>
      </c>
      <c r="M1565" s="48">
        <v>11364</v>
      </c>
      <c r="O1565" s="48">
        <v>58558</v>
      </c>
      <c r="Z1565" s="48">
        <v>-21267</v>
      </c>
    </row>
    <row r="1566" spans="1:26">
      <c r="A1566" s="37" t="s">
        <v>41</v>
      </c>
      <c r="B1566" s="39">
        <v>43750</v>
      </c>
      <c r="C1566" s="40" t="s">
        <v>239</v>
      </c>
      <c r="D1566" s="48">
        <v>601996</v>
      </c>
      <c r="E1566" s="48">
        <v>646554</v>
      </c>
      <c r="F1566" s="48">
        <v>616461</v>
      </c>
      <c r="G1566" s="48">
        <v>-18939</v>
      </c>
      <c r="H1566" s="48">
        <v>45890</v>
      </c>
      <c r="I1566" s="48">
        <v>411386</v>
      </c>
      <c r="J1566" s="48">
        <v>91168</v>
      </c>
      <c r="K1566" s="48">
        <v>1</v>
      </c>
      <c r="L1566" s="48">
        <v>290</v>
      </c>
      <c r="M1566" s="48">
        <v>9133</v>
      </c>
      <c r="O1566" s="48">
        <v>58455</v>
      </c>
      <c r="Z1566" s="48">
        <v>-18937</v>
      </c>
    </row>
    <row r="1567" spans="1:26">
      <c r="A1567" s="37" t="s">
        <v>41</v>
      </c>
      <c r="B1567" s="39">
        <v>43751</v>
      </c>
      <c r="C1567" s="40" t="s">
        <v>239</v>
      </c>
      <c r="D1567" s="48">
        <v>611775</v>
      </c>
      <c r="E1567" s="48">
        <v>667489</v>
      </c>
      <c r="F1567" s="48">
        <v>635705</v>
      </c>
      <c r="G1567" s="48">
        <v>-20493</v>
      </c>
      <c r="H1567" s="48">
        <v>44476</v>
      </c>
      <c r="I1567" s="48">
        <v>441848</v>
      </c>
      <c r="J1567" s="48">
        <v>81615</v>
      </c>
      <c r="K1567" s="48">
        <v>2</v>
      </c>
      <c r="L1567" s="48">
        <v>337</v>
      </c>
      <c r="M1567" s="48">
        <v>10818</v>
      </c>
      <c r="O1567" s="48">
        <v>56481</v>
      </c>
      <c r="Z1567" s="48">
        <v>-5775</v>
      </c>
    </row>
    <row r="1568" spans="1:26">
      <c r="A1568" s="37" t="s">
        <v>41</v>
      </c>
      <c r="B1568" s="39">
        <v>43752</v>
      </c>
      <c r="C1568" s="40" t="s">
        <v>239</v>
      </c>
      <c r="D1568" s="48">
        <v>652171</v>
      </c>
      <c r="E1568" s="48">
        <v>718622</v>
      </c>
      <c r="F1568" s="48">
        <v>684865</v>
      </c>
      <c r="G1568" s="48">
        <v>-22484</v>
      </c>
      <c r="H1568" s="48">
        <v>49587</v>
      </c>
      <c r="I1568" s="48">
        <v>500554</v>
      </c>
      <c r="J1568" s="48">
        <v>66198</v>
      </c>
      <c r="K1568" s="48">
        <v>76</v>
      </c>
      <c r="L1568" s="48">
        <v>320</v>
      </c>
      <c r="M1568" s="48">
        <v>10789</v>
      </c>
      <c r="O1568" s="48">
        <v>57215</v>
      </c>
      <c r="Z1568" s="48">
        <v>-22418</v>
      </c>
    </row>
    <row r="1569" spans="1:26">
      <c r="A1569" s="37" t="s">
        <v>41</v>
      </c>
      <c r="B1569" s="39">
        <v>43753</v>
      </c>
      <c r="C1569" s="40" t="s">
        <v>239</v>
      </c>
      <c r="D1569" s="48">
        <v>658080</v>
      </c>
      <c r="E1569" s="48">
        <v>713500</v>
      </c>
      <c r="F1569" s="48">
        <v>680705</v>
      </c>
      <c r="G1569" s="48">
        <v>-22363</v>
      </c>
      <c r="H1569" s="48">
        <v>49629</v>
      </c>
      <c r="I1569" s="48">
        <v>496931</v>
      </c>
      <c r="J1569" s="48">
        <v>66184</v>
      </c>
      <c r="K1569" s="48">
        <v>5</v>
      </c>
      <c r="L1569" s="48">
        <v>317</v>
      </c>
      <c r="M1569" s="48">
        <v>10238</v>
      </c>
      <c r="O1569" s="48">
        <v>57259</v>
      </c>
      <c r="Z1569" s="48">
        <v>-22296</v>
      </c>
    </row>
    <row r="1570" spans="1:26">
      <c r="A1570" s="37" t="s">
        <v>41</v>
      </c>
      <c r="B1570" s="39">
        <v>43754</v>
      </c>
      <c r="C1570" s="40" t="s">
        <v>239</v>
      </c>
      <c r="D1570" s="48">
        <v>673561</v>
      </c>
      <c r="E1570" s="48">
        <v>742308</v>
      </c>
      <c r="F1570" s="48">
        <v>712038</v>
      </c>
      <c r="G1570" s="48">
        <v>-19691</v>
      </c>
      <c r="H1570" s="48">
        <v>51240</v>
      </c>
      <c r="I1570" s="48">
        <v>518094</v>
      </c>
      <c r="J1570" s="48">
        <v>66166</v>
      </c>
      <c r="K1570" s="48">
        <v>191</v>
      </c>
      <c r="L1570" s="48">
        <v>327</v>
      </c>
      <c r="M1570" s="48">
        <v>9909</v>
      </c>
      <c r="O1570" s="48">
        <v>65929</v>
      </c>
      <c r="Z1570" s="48">
        <v>-19617</v>
      </c>
    </row>
    <row r="1571" spans="1:26">
      <c r="A1571" s="37" t="s">
        <v>41</v>
      </c>
      <c r="B1571" s="39">
        <v>43755</v>
      </c>
      <c r="C1571" s="40" t="s">
        <v>239</v>
      </c>
      <c r="D1571" s="48">
        <v>655211</v>
      </c>
      <c r="E1571" s="48">
        <v>703725</v>
      </c>
      <c r="F1571" s="48">
        <v>665885</v>
      </c>
      <c r="G1571" s="48">
        <v>-25364</v>
      </c>
      <c r="H1571" s="48">
        <v>44385</v>
      </c>
      <c r="I1571" s="48">
        <v>477333</v>
      </c>
      <c r="J1571" s="48">
        <v>66146</v>
      </c>
      <c r="K1571" s="48">
        <v>2</v>
      </c>
      <c r="L1571" s="48">
        <v>381</v>
      </c>
      <c r="M1571" s="48">
        <v>10252</v>
      </c>
      <c r="O1571" s="48">
        <v>67246</v>
      </c>
      <c r="Z1571" s="48">
        <v>-25360</v>
      </c>
    </row>
    <row r="1572" spans="1:26">
      <c r="A1572" s="37" t="s">
        <v>41</v>
      </c>
      <c r="B1572" s="39">
        <v>43756</v>
      </c>
      <c r="C1572" s="40" t="s">
        <v>239</v>
      </c>
      <c r="D1572" s="48">
        <v>618959</v>
      </c>
      <c r="E1572" s="48">
        <v>638174</v>
      </c>
      <c r="F1572" s="48">
        <v>608898</v>
      </c>
      <c r="G1572" s="48">
        <v>-19037</v>
      </c>
      <c r="H1572" s="48">
        <v>38614</v>
      </c>
      <c r="I1572" s="48">
        <v>434025</v>
      </c>
      <c r="J1572" s="48">
        <v>65928</v>
      </c>
      <c r="K1572" s="48">
        <v>0</v>
      </c>
      <c r="L1572" s="48">
        <v>361</v>
      </c>
      <c r="M1572" s="48">
        <v>4000</v>
      </c>
      <c r="O1572" s="48">
        <v>65845</v>
      </c>
      <c r="Z1572" s="48">
        <v>-19003</v>
      </c>
    </row>
    <row r="1573" spans="1:26">
      <c r="A1573" s="37" t="s">
        <v>41</v>
      </c>
      <c r="B1573" s="39">
        <v>43757</v>
      </c>
      <c r="C1573" s="40" t="s">
        <v>239</v>
      </c>
      <c r="D1573" s="48">
        <v>625070</v>
      </c>
      <c r="E1573" s="48">
        <v>663542</v>
      </c>
      <c r="F1573" s="48">
        <v>632836</v>
      </c>
      <c r="G1573" s="48">
        <v>-20264</v>
      </c>
      <c r="H1573" s="48">
        <v>44645</v>
      </c>
      <c r="I1573" s="48">
        <v>450669</v>
      </c>
      <c r="J1573" s="48">
        <v>66059</v>
      </c>
      <c r="K1573" s="48">
        <v>0</v>
      </c>
      <c r="L1573" s="48">
        <v>377</v>
      </c>
      <c r="M1573" s="48">
        <v>4909</v>
      </c>
      <c r="O1573" s="48">
        <v>66034</v>
      </c>
      <c r="Z1573" s="48">
        <v>-20264</v>
      </c>
    </row>
    <row r="1574" spans="1:26">
      <c r="A1574" s="37" t="s">
        <v>41</v>
      </c>
      <c r="B1574" s="39">
        <v>43758</v>
      </c>
      <c r="C1574" s="40" t="s">
        <v>239</v>
      </c>
      <c r="D1574" s="48">
        <v>651430</v>
      </c>
      <c r="E1574" s="48">
        <v>710053</v>
      </c>
      <c r="F1574" s="48">
        <v>675475</v>
      </c>
      <c r="G1574" s="48">
        <v>-22775</v>
      </c>
      <c r="H1574" s="48">
        <v>49026</v>
      </c>
      <c r="I1574" s="48">
        <v>486212</v>
      </c>
      <c r="J1574" s="48">
        <v>66072</v>
      </c>
      <c r="K1574" s="48">
        <v>2</v>
      </c>
      <c r="L1574" s="48">
        <v>398</v>
      </c>
      <c r="M1574" s="48">
        <v>9935</v>
      </c>
      <c r="O1574" s="48">
        <v>63683</v>
      </c>
      <c r="Z1574" s="48">
        <v>-22735</v>
      </c>
    </row>
    <row r="1575" spans="1:26">
      <c r="A1575" s="37" t="s">
        <v>41</v>
      </c>
      <c r="B1575" s="39">
        <v>43759</v>
      </c>
      <c r="C1575" s="40" t="s">
        <v>239</v>
      </c>
      <c r="D1575" s="48">
        <v>679207</v>
      </c>
      <c r="E1575" s="48">
        <v>725221</v>
      </c>
      <c r="F1575" s="48">
        <v>696351</v>
      </c>
      <c r="G1575" s="48">
        <v>-20654</v>
      </c>
      <c r="H1575" s="48">
        <v>48476</v>
      </c>
      <c r="I1575" s="48">
        <v>508532</v>
      </c>
      <c r="J1575" s="48">
        <v>66024</v>
      </c>
      <c r="K1575" s="48">
        <v>0</v>
      </c>
      <c r="L1575" s="48">
        <v>472</v>
      </c>
      <c r="M1575" s="48">
        <v>8626</v>
      </c>
      <c r="O1575" s="48">
        <v>61793</v>
      </c>
      <c r="Z1575" s="48">
        <v>-20600</v>
      </c>
    </row>
    <row r="1576" spans="1:26">
      <c r="A1576" s="37" t="s">
        <v>41</v>
      </c>
      <c r="B1576" s="39">
        <v>43760</v>
      </c>
      <c r="C1576" s="40" t="s">
        <v>239</v>
      </c>
      <c r="D1576" s="48">
        <v>705861</v>
      </c>
      <c r="E1576" s="48">
        <v>760879</v>
      </c>
      <c r="F1576" s="48">
        <v>720887</v>
      </c>
      <c r="G1576" s="48">
        <v>-28286</v>
      </c>
      <c r="H1576" s="48">
        <v>51321</v>
      </c>
      <c r="I1576" s="48">
        <v>523975</v>
      </c>
      <c r="J1576" s="48">
        <v>65895</v>
      </c>
      <c r="K1576" s="48">
        <v>1</v>
      </c>
      <c r="L1576" s="48">
        <v>534</v>
      </c>
      <c r="M1576" s="48">
        <v>9725</v>
      </c>
      <c r="O1576" s="48">
        <v>69300</v>
      </c>
      <c r="Z1576" s="48">
        <v>-28303</v>
      </c>
    </row>
    <row r="1577" spans="1:26">
      <c r="A1577" s="37" t="s">
        <v>41</v>
      </c>
      <c r="B1577" s="39">
        <v>43761</v>
      </c>
      <c r="C1577" s="40" t="s">
        <v>239</v>
      </c>
      <c r="D1577" s="48">
        <v>636114</v>
      </c>
      <c r="E1577" s="48">
        <v>690575</v>
      </c>
      <c r="F1577" s="48">
        <v>661693</v>
      </c>
      <c r="G1577" s="48">
        <v>-14517</v>
      </c>
      <c r="H1577" s="48">
        <v>45269</v>
      </c>
      <c r="I1577" s="48">
        <v>470547</v>
      </c>
      <c r="J1577" s="48">
        <v>65819</v>
      </c>
      <c r="K1577" s="48">
        <v>0</v>
      </c>
      <c r="L1577" s="48">
        <v>562</v>
      </c>
      <c r="M1577" s="48">
        <v>11339</v>
      </c>
      <c r="O1577" s="48">
        <v>67890</v>
      </c>
      <c r="Z1577" s="48">
        <v>-19325</v>
      </c>
    </row>
    <row r="1578" spans="1:26">
      <c r="A1578" s="37" t="s">
        <v>41</v>
      </c>
      <c r="B1578" s="39">
        <v>43762</v>
      </c>
      <c r="C1578" s="40" t="s">
        <v>239</v>
      </c>
      <c r="D1578" s="48">
        <v>660225</v>
      </c>
      <c r="E1578" s="48">
        <v>723516</v>
      </c>
      <c r="F1578" s="48">
        <v>686156</v>
      </c>
      <c r="G1578" s="48">
        <v>-16737</v>
      </c>
      <c r="H1578" s="48">
        <v>52329</v>
      </c>
      <c r="I1578" s="48">
        <v>490292</v>
      </c>
      <c r="J1578" s="48">
        <v>65929</v>
      </c>
      <c r="K1578" s="48">
        <v>74</v>
      </c>
      <c r="L1578" s="48">
        <v>550</v>
      </c>
      <c r="M1578" s="48">
        <v>9165</v>
      </c>
      <c r="O1578" s="48">
        <v>67580</v>
      </c>
      <c r="Z1578" s="48">
        <v>-25132</v>
      </c>
    </row>
    <row r="1579" spans="1:26">
      <c r="A1579" s="37" t="s">
        <v>41</v>
      </c>
      <c r="B1579" s="39">
        <v>43763</v>
      </c>
      <c r="C1579" s="40" t="s">
        <v>239</v>
      </c>
      <c r="D1579" s="48">
        <v>688998</v>
      </c>
      <c r="E1579" s="48">
        <v>726690</v>
      </c>
      <c r="F1579" s="48">
        <v>694290</v>
      </c>
      <c r="G1579" s="48">
        <v>-21338</v>
      </c>
      <c r="H1579" s="48">
        <v>56506</v>
      </c>
      <c r="I1579" s="48">
        <v>493260</v>
      </c>
      <c r="J1579" s="48">
        <v>66170</v>
      </c>
      <c r="K1579" s="48">
        <v>0</v>
      </c>
      <c r="L1579" s="48">
        <v>599</v>
      </c>
      <c r="M1579" s="48">
        <v>8611</v>
      </c>
      <c r="O1579" s="48">
        <v>69005</v>
      </c>
      <c r="Z1579" s="48">
        <v>-21260</v>
      </c>
    </row>
    <row r="1580" spans="1:26">
      <c r="A1580" s="37" t="s">
        <v>41</v>
      </c>
      <c r="B1580" s="39">
        <v>43764</v>
      </c>
      <c r="C1580" s="40" t="s">
        <v>239</v>
      </c>
      <c r="D1580" s="48">
        <v>653858</v>
      </c>
      <c r="E1580" s="48">
        <v>690469</v>
      </c>
      <c r="F1580" s="48">
        <v>662321</v>
      </c>
      <c r="G1580" s="48">
        <v>-17331</v>
      </c>
      <c r="H1580" s="48">
        <v>55278</v>
      </c>
      <c r="I1580" s="48">
        <v>463900</v>
      </c>
      <c r="J1580" s="48">
        <v>66285</v>
      </c>
      <c r="K1580" s="48">
        <v>2</v>
      </c>
      <c r="L1580" s="48">
        <v>603</v>
      </c>
      <c r="M1580" s="48">
        <v>7676</v>
      </c>
      <c r="O1580" s="48">
        <v>68433</v>
      </c>
      <c r="Z1580" s="48">
        <v>-17245</v>
      </c>
    </row>
    <row r="1581" spans="1:26">
      <c r="A1581" s="37" t="s">
        <v>41</v>
      </c>
      <c r="B1581" s="39">
        <v>43765</v>
      </c>
      <c r="C1581" s="40" t="s">
        <v>239</v>
      </c>
      <c r="D1581" s="48">
        <v>661086</v>
      </c>
      <c r="E1581" s="48">
        <v>713373</v>
      </c>
      <c r="F1581" s="48">
        <v>681593</v>
      </c>
      <c r="G1581" s="48">
        <v>-21390</v>
      </c>
      <c r="H1581" s="48">
        <v>57024</v>
      </c>
      <c r="I1581" s="48">
        <v>481125</v>
      </c>
      <c r="J1581" s="48">
        <v>66194</v>
      </c>
      <c r="K1581" s="48">
        <v>27</v>
      </c>
      <c r="L1581" s="48">
        <v>577</v>
      </c>
      <c r="M1581" s="48">
        <v>8758</v>
      </c>
      <c r="O1581" s="48">
        <v>67749</v>
      </c>
      <c r="Z1581" s="48">
        <v>-21308</v>
      </c>
    </row>
    <row r="1582" spans="1:26">
      <c r="A1582" s="37" t="s">
        <v>41</v>
      </c>
      <c r="B1582" s="39">
        <v>43766</v>
      </c>
      <c r="C1582" s="40" t="s">
        <v>239</v>
      </c>
      <c r="D1582" s="48">
        <v>699815</v>
      </c>
      <c r="E1582" s="48">
        <v>754634</v>
      </c>
      <c r="F1582" s="48">
        <v>718921</v>
      </c>
      <c r="G1582" s="48">
        <v>-27100</v>
      </c>
      <c r="H1582" s="48">
        <v>49913</v>
      </c>
      <c r="I1582" s="48">
        <v>522613</v>
      </c>
      <c r="J1582" s="48">
        <v>66052</v>
      </c>
      <c r="K1582" s="48">
        <v>4663</v>
      </c>
      <c r="L1582" s="48">
        <v>562</v>
      </c>
      <c r="M1582" s="48">
        <v>9429</v>
      </c>
      <c r="O1582" s="48">
        <v>64351</v>
      </c>
      <c r="Z1582" s="48">
        <v>-26921</v>
      </c>
    </row>
    <row r="1583" spans="1:26">
      <c r="A1583" s="37" t="s">
        <v>41</v>
      </c>
      <c r="B1583" s="39">
        <v>43767</v>
      </c>
      <c r="C1583" s="40" t="s">
        <v>239</v>
      </c>
      <c r="D1583" s="48">
        <v>707436</v>
      </c>
      <c r="E1583" s="48">
        <v>763640</v>
      </c>
      <c r="F1583" s="48">
        <v>725543</v>
      </c>
      <c r="G1583" s="48">
        <v>-29824</v>
      </c>
      <c r="H1583" s="48">
        <v>52521</v>
      </c>
      <c r="I1583" s="48">
        <v>529559</v>
      </c>
      <c r="J1583" s="48">
        <v>65899</v>
      </c>
      <c r="K1583" s="48">
        <v>3873</v>
      </c>
      <c r="L1583" s="48">
        <v>562</v>
      </c>
      <c r="M1583" s="48">
        <v>8993</v>
      </c>
      <c r="O1583" s="48">
        <v>62414</v>
      </c>
      <c r="Z1583" s="48">
        <v>-29716</v>
      </c>
    </row>
    <row r="1584" spans="1:26">
      <c r="A1584" s="37" t="s">
        <v>41</v>
      </c>
      <c r="B1584" s="39">
        <v>43768</v>
      </c>
      <c r="C1584" s="40" t="s">
        <v>239</v>
      </c>
      <c r="D1584" s="48">
        <v>686486</v>
      </c>
      <c r="E1584" s="48">
        <v>752301</v>
      </c>
      <c r="F1584" s="48">
        <v>716552</v>
      </c>
      <c r="G1584" s="48">
        <v>-23101</v>
      </c>
      <c r="H1584" s="48">
        <v>53522</v>
      </c>
      <c r="I1584" s="48">
        <v>521982</v>
      </c>
      <c r="J1584" s="48">
        <v>65990</v>
      </c>
      <c r="K1584" s="48">
        <v>1214</v>
      </c>
      <c r="L1584" s="48">
        <v>524</v>
      </c>
      <c r="M1584" s="48">
        <v>9486</v>
      </c>
      <c r="O1584" s="48">
        <v>62058</v>
      </c>
      <c r="Z1584" s="48">
        <v>-28023</v>
      </c>
    </row>
    <row r="1585" spans="1:26">
      <c r="A1585" s="37" t="s">
        <v>41</v>
      </c>
      <c r="B1585" s="39">
        <v>43769</v>
      </c>
      <c r="C1585" s="40" t="s">
        <v>239</v>
      </c>
      <c r="D1585" s="48">
        <v>678746</v>
      </c>
      <c r="E1585" s="48">
        <v>712643</v>
      </c>
      <c r="F1585" s="48">
        <v>683145</v>
      </c>
      <c r="G1585" s="48">
        <v>-19584</v>
      </c>
      <c r="H1585" s="48">
        <v>37256</v>
      </c>
      <c r="I1585" s="48">
        <v>505708</v>
      </c>
      <c r="J1585" s="48">
        <v>66010</v>
      </c>
      <c r="K1585" s="48">
        <v>1529</v>
      </c>
      <c r="L1585" s="48">
        <v>557</v>
      </c>
      <c r="M1585" s="48">
        <v>9733</v>
      </c>
      <c r="O1585" s="48">
        <v>62348</v>
      </c>
      <c r="Z1585" s="48">
        <v>-27001</v>
      </c>
    </row>
    <row r="1586" spans="1:26">
      <c r="A1586" s="37" t="s">
        <v>41</v>
      </c>
      <c r="B1586" s="39">
        <v>43770</v>
      </c>
      <c r="C1586" s="40" t="s">
        <v>239</v>
      </c>
      <c r="D1586" s="48">
        <v>603511</v>
      </c>
      <c r="E1586" s="48">
        <v>627814</v>
      </c>
      <c r="F1586" s="48">
        <v>616508</v>
      </c>
      <c r="G1586" s="48">
        <v>-1497</v>
      </c>
      <c r="H1586" s="48">
        <v>36502</v>
      </c>
      <c r="I1586" s="48">
        <v>451144</v>
      </c>
      <c r="J1586" s="48">
        <v>63330</v>
      </c>
      <c r="K1586" s="48">
        <v>139</v>
      </c>
      <c r="L1586" s="48">
        <v>620</v>
      </c>
      <c r="M1586" s="48">
        <v>8351</v>
      </c>
      <c r="O1586" s="48">
        <v>56417</v>
      </c>
      <c r="Z1586" s="48">
        <v>-4790</v>
      </c>
    </row>
    <row r="1587" spans="1:26">
      <c r="A1587" s="37" t="s">
        <v>41</v>
      </c>
      <c r="B1587" s="39">
        <v>43771</v>
      </c>
      <c r="C1587" s="40" t="s">
        <v>239</v>
      </c>
      <c r="D1587" s="48">
        <v>513858</v>
      </c>
      <c r="E1587" s="48">
        <v>611265</v>
      </c>
      <c r="F1587" s="48">
        <v>605824</v>
      </c>
      <c r="G1587" s="48">
        <v>7177</v>
      </c>
      <c r="H1587" s="48">
        <v>37390</v>
      </c>
      <c r="I1587" s="48">
        <v>444568</v>
      </c>
      <c r="J1587" s="48">
        <v>64995</v>
      </c>
      <c r="K1587" s="48">
        <v>0</v>
      </c>
      <c r="L1587" s="48">
        <v>609</v>
      </c>
      <c r="M1587" s="48">
        <v>7613</v>
      </c>
      <c r="O1587" s="48">
        <v>50664</v>
      </c>
      <c r="Z1587" s="48">
        <v>-4433</v>
      </c>
    </row>
    <row r="1588" spans="1:26">
      <c r="A1588" s="37" t="s">
        <v>41</v>
      </c>
      <c r="B1588" s="39">
        <v>43772</v>
      </c>
      <c r="C1588" s="40" t="s">
        <v>239</v>
      </c>
      <c r="D1588" s="48">
        <v>546275</v>
      </c>
      <c r="E1588" s="48">
        <v>574961</v>
      </c>
      <c r="F1588" s="48">
        <v>571613</v>
      </c>
      <c r="G1588" s="48">
        <v>-16893</v>
      </c>
      <c r="H1588" s="48">
        <v>37992</v>
      </c>
      <c r="I1588" s="48">
        <v>400102</v>
      </c>
      <c r="J1588" s="48">
        <v>67707</v>
      </c>
      <c r="K1588" s="48">
        <v>2</v>
      </c>
      <c r="L1588" s="48">
        <v>624</v>
      </c>
      <c r="M1588" s="48">
        <v>7682</v>
      </c>
      <c r="O1588" s="48">
        <v>57268</v>
      </c>
      <c r="Z1588" s="48">
        <v>-6277</v>
      </c>
    </row>
    <row r="1589" spans="1:26">
      <c r="A1589" s="37" t="s">
        <v>41</v>
      </c>
      <c r="B1589" s="39">
        <v>43773</v>
      </c>
      <c r="C1589" s="40" t="s">
        <v>239</v>
      </c>
      <c r="D1589" s="48">
        <v>583764</v>
      </c>
      <c r="E1589" s="48">
        <v>642124</v>
      </c>
      <c r="F1589" s="48">
        <v>625243</v>
      </c>
      <c r="G1589" s="48">
        <v>-5865</v>
      </c>
      <c r="H1589" s="48">
        <v>61284</v>
      </c>
      <c r="I1589" s="48">
        <v>432754</v>
      </c>
      <c r="J1589" s="48">
        <v>66156</v>
      </c>
      <c r="K1589" s="48">
        <v>0</v>
      </c>
      <c r="L1589" s="48">
        <v>363</v>
      </c>
      <c r="M1589" s="48">
        <v>6573</v>
      </c>
      <c r="O1589" s="48">
        <v>57982</v>
      </c>
      <c r="Z1589" s="48">
        <v>-5781</v>
      </c>
    </row>
    <row r="1590" spans="1:26">
      <c r="A1590" s="37" t="s">
        <v>41</v>
      </c>
      <c r="B1590" s="39">
        <v>43774</v>
      </c>
      <c r="C1590" s="40" t="s">
        <v>239</v>
      </c>
      <c r="D1590" s="48">
        <v>617997</v>
      </c>
      <c r="E1590" s="48">
        <v>676362</v>
      </c>
      <c r="F1590" s="48">
        <v>648149</v>
      </c>
      <c r="G1590" s="48">
        <v>-15869</v>
      </c>
      <c r="H1590" s="48">
        <v>58183</v>
      </c>
      <c r="I1590" s="48">
        <v>453725</v>
      </c>
      <c r="J1590" s="48">
        <v>66146</v>
      </c>
      <c r="K1590" s="48">
        <v>93</v>
      </c>
      <c r="L1590" s="48">
        <v>657</v>
      </c>
      <c r="M1590" s="48">
        <v>7420</v>
      </c>
      <c r="O1590" s="48">
        <v>61801</v>
      </c>
      <c r="Z1590" s="48">
        <v>-16921</v>
      </c>
    </row>
    <row r="1591" spans="1:26">
      <c r="A1591" s="37" t="s">
        <v>41</v>
      </c>
      <c r="B1591" s="39">
        <v>43775</v>
      </c>
      <c r="C1591" s="40" t="s">
        <v>239</v>
      </c>
      <c r="D1591" s="48">
        <v>618770</v>
      </c>
      <c r="E1591" s="48">
        <v>669619</v>
      </c>
      <c r="F1591" s="48">
        <v>642595</v>
      </c>
      <c r="G1591" s="48">
        <v>-16516</v>
      </c>
      <c r="H1591" s="48">
        <v>55651</v>
      </c>
      <c r="I1591" s="48">
        <v>450363</v>
      </c>
      <c r="J1591" s="48">
        <v>66171</v>
      </c>
      <c r="K1591" s="48">
        <v>182</v>
      </c>
      <c r="L1591" s="48">
        <v>700</v>
      </c>
      <c r="M1591" s="48">
        <v>7804</v>
      </c>
      <c r="O1591" s="48">
        <v>61589</v>
      </c>
      <c r="Z1591" s="48">
        <v>-17140</v>
      </c>
    </row>
    <row r="1592" spans="1:26">
      <c r="A1592" s="37" t="s">
        <v>41</v>
      </c>
      <c r="B1592" s="39">
        <v>43776</v>
      </c>
      <c r="C1592" s="40" t="s">
        <v>239</v>
      </c>
      <c r="D1592" s="48">
        <v>622527</v>
      </c>
      <c r="E1592" s="48">
        <v>684467</v>
      </c>
      <c r="F1592" s="48">
        <v>656171</v>
      </c>
      <c r="G1592" s="48">
        <v>-17739</v>
      </c>
      <c r="H1592" s="48">
        <v>55203</v>
      </c>
      <c r="I1592" s="48">
        <v>456437</v>
      </c>
      <c r="J1592" s="48">
        <v>66239</v>
      </c>
      <c r="K1592" s="48">
        <v>2088</v>
      </c>
      <c r="L1592" s="48">
        <v>655</v>
      </c>
      <c r="M1592" s="48">
        <v>9417</v>
      </c>
      <c r="O1592" s="48">
        <v>65971</v>
      </c>
      <c r="Z1592" s="48">
        <v>-18670</v>
      </c>
    </row>
    <row r="1593" spans="1:26">
      <c r="A1593" s="37" t="s">
        <v>41</v>
      </c>
      <c r="B1593" s="39">
        <v>43777</v>
      </c>
      <c r="C1593" s="40" t="s">
        <v>239</v>
      </c>
      <c r="D1593" s="48">
        <v>584422</v>
      </c>
      <c r="E1593" s="48">
        <v>642781</v>
      </c>
      <c r="F1593" s="48">
        <v>608391</v>
      </c>
      <c r="G1593" s="48">
        <v>-23972</v>
      </c>
      <c r="H1593" s="48">
        <v>54285</v>
      </c>
      <c r="I1593" s="48">
        <v>418377</v>
      </c>
      <c r="J1593" s="48">
        <v>66236</v>
      </c>
      <c r="K1593" s="48">
        <v>179</v>
      </c>
      <c r="L1593" s="48">
        <v>598</v>
      </c>
      <c r="M1593" s="48">
        <v>6870</v>
      </c>
      <c r="O1593" s="48">
        <v>61713</v>
      </c>
      <c r="Z1593" s="48">
        <v>-24155</v>
      </c>
    </row>
    <row r="1594" spans="1:26">
      <c r="A1594" s="37" t="s">
        <v>41</v>
      </c>
      <c r="B1594" s="39">
        <v>43778</v>
      </c>
      <c r="C1594" s="40" t="s">
        <v>239</v>
      </c>
      <c r="D1594" s="48">
        <v>502225</v>
      </c>
      <c r="E1594" s="48">
        <v>530619</v>
      </c>
      <c r="F1594" s="48">
        <v>510991</v>
      </c>
      <c r="G1594" s="48">
        <v>-10982</v>
      </c>
      <c r="H1594" s="48">
        <v>50791</v>
      </c>
      <c r="I1594" s="48">
        <v>334861</v>
      </c>
      <c r="J1594" s="48">
        <v>66358</v>
      </c>
      <c r="K1594" s="48">
        <v>0</v>
      </c>
      <c r="L1594" s="48">
        <v>560</v>
      </c>
      <c r="M1594" s="48">
        <v>7882</v>
      </c>
      <c r="O1594" s="48">
        <v>50411</v>
      </c>
      <c r="Z1594" s="48">
        <v>-9284</v>
      </c>
    </row>
    <row r="1595" spans="1:26">
      <c r="A1595" s="37" t="s">
        <v>41</v>
      </c>
      <c r="B1595" s="39">
        <v>43779</v>
      </c>
      <c r="C1595" s="40" t="s">
        <v>239</v>
      </c>
      <c r="D1595" s="48">
        <v>473958</v>
      </c>
      <c r="E1595" s="48">
        <v>523058</v>
      </c>
      <c r="F1595" s="48">
        <v>502382</v>
      </c>
      <c r="G1595" s="48">
        <v>-12754</v>
      </c>
      <c r="H1595" s="48">
        <v>51711</v>
      </c>
      <c r="I1595" s="48">
        <v>320980</v>
      </c>
      <c r="J1595" s="48">
        <v>66633</v>
      </c>
      <c r="K1595" s="48">
        <v>0</v>
      </c>
      <c r="L1595" s="48">
        <v>505</v>
      </c>
      <c r="M1595" s="48">
        <v>11654</v>
      </c>
      <c r="O1595" s="48">
        <v>50418</v>
      </c>
      <c r="Z1595" s="48">
        <v>-10073</v>
      </c>
    </row>
    <row r="1596" spans="1:26">
      <c r="A1596" s="37" t="s">
        <v>41</v>
      </c>
      <c r="B1596" s="39">
        <v>43780</v>
      </c>
      <c r="C1596" s="40" t="s">
        <v>239</v>
      </c>
      <c r="D1596" s="48">
        <v>516927</v>
      </c>
      <c r="E1596" s="48">
        <v>578540</v>
      </c>
      <c r="F1596" s="48">
        <v>551361</v>
      </c>
      <c r="G1596" s="48">
        <v>-19865</v>
      </c>
      <c r="H1596" s="48">
        <v>57055</v>
      </c>
      <c r="I1596" s="48">
        <v>366639</v>
      </c>
      <c r="J1596" s="48">
        <v>66610</v>
      </c>
      <c r="K1596" s="48">
        <v>46</v>
      </c>
      <c r="L1596" s="48">
        <v>475</v>
      </c>
      <c r="M1596" s="48">
        <v>10727</v>
      </c>
      <c r="O1596" s="48">
        <v>49685</v>
      </c>
      <c r="Z1596" s="48">
        <v>-16791</v>
      </c>
    </row>
    <row r="1597" spans="1:26">
      <c r="A1597" s="37" t="s">
        <v>41</v>
      </c>
      <c r="B1597" s="39">
        <v>43781</v>
      </c>
      <c r="C1597" s="40" t="s">
        <v>239</v>
      </c>
      <c r="D1597" s="48">
        <v>533081</v>
      </c>
      <c r="E1597" s="48">
        <v>604736</v>
      </c>
      <c r="F1597" s="48">
        <v>591381</v>
      </c>
      <c r="G1597" s="48">
        <v>-5312</v>
      </c>
      <c r="H1597" s="48">
        <v>57394</v>
      </c>
      <c r="I1597" s="48">
        <v>406107</v>
      </c>
      <c r="J1597" s="48">
        <v>66465</v>
      </c>
      <c r="K1597" s="48">
        <v>7</v>
      </c>
      <c r="L1597" s="48">
        <v>464</v>
      </c>
      <c r="M1597" s="48">
        <v>9899</v>
      </c>
      <c r="O1597" s="48">
        <v>50918</v>
      </c>
      <c r="Z1597" s="48">
        <v>-1782</v>
      </c>
    </row>
    <row r="1598" spans="1:26">
      <c r="A1598" s="37" t="s">
        <v>41</v>
      </c>
      <c r="B1598" s="39">
        <v>43782</v>
      </c>
      <c r="C1598" s="40" t="s">
        <v>239</v>
      </c>
      <c r="D1598" s="48">
        <v>493274</v>
      </c>
      <c r="E1598" s="48">
        <v>554473</v>
      </c>
      <c r="F1598" s="48">
        <v>564987</v>
      </c>
      <c r="G1598" s="48">
        <v>16733</v>
      </c>
      <c r="H1598" s="48">
        <v>53378</v>
      </c>
      <c r="I1598" s="48">
        <v>384978</v>
      </c>
      <c r="J1598" s="48">
        <v>66292</v>
      </c>
      <c r="K1598" s="48">
        <v>10</v>
      </c>
      <c r="L1598" s="48">
        <v>499</v>
      </c>
      <c r="M1598" s="48">
        <v>7044</v>
      </c>
      <c r="O1598" s="48">
        <v>52662</v>
      </c>
      <c r="Z1598" s="48">
        <v>21820</v>
      </c>
    </row>
    <row r="1599" spans="1:26">
      <c r="A1599" s="37" t="s">
        <v>41</v>
      </c>
      <c r="B1599" s="39">
        <v>43783</v>
      </c>
      <c r="C1599" s="40" t="s">
        <v>239</v>
      </c>
      <c r="D1599" s="48">
        <v>520306</v>
      </c>
      <c r="E1599" s="48">
        <v>562486</v>
      </c>
      <c r="F1599" s="48">
        <v>556305</v>
      </c>
      <c r="G1599" s="48">
        <v>1632</v>
      </c>
      <c r="H1599" s="48">
        <v>49176</v>
      </c>
      <c r="I1599" s="48">
        <v>386012</v>
      </c>
      <c r="J1599" s="48">
        <v>66257</v>
      </c>
      <c r="K1599" s="48">
        <v>8</v>
      </c>
      <c r="L1599" s="48">
        <v>582</v>
      </c>
      <c r="M1599" s="48">
        <v>3756</v>
      </c>
      <c r="O1599" s="48">
        <v>50387</v>
      </c>
      <c r="Z1599" s="48">
        <v>5210</v>
      </c>
    </row>
    <row r="1600" spans="1:26">
      <c r="A1600" s="37" t="s">
        <v>41</v>
      </c>
      <c r="B1600" s="39">
        <v>43784</v>
      </c>
      <c r="C1600" s="40" t="s">
        <v>239</v>
      </c>
      <c r="D1600" s="48">
        <v>495802</v>
      </c>
      <c r="E1600" s="48">
        <v>559490</v>
      </c>
      <c r="F1600" s="48">
        <v>548038</v>
      </c>
      <c r="G1600" s="48">
        <v>-2965</v>
      </c>
      <c r="H1600" s="48">
        <v>44192</v>
      </c>
      <c r="I1600" s="48">
        <v>383185</v>
      </c>
      <c r="J1600" s="48">
        <v>66446</v>
      </c>
      <c r="K1600" s="48">
        <v>0</v>
      </c>
      <c r="L1600" s="48">
        <v>586</v>
      </c>
      <c r="M1600" s="48">
        <v>3040</v>
      </c>
      <c r="O1600" s="48">
        <v>50465</v>
      </c>
      <c r="Z1600" s="48">
        <v>346</v>
      </c>
    </row>
    <row r="1601" spans="1:26">
      <c r="A1601" s="37" t="s">
        <v>41</v>
      </c>
      <c r="B1601" s="39">
        <v>43785</v>
      </c>
      <c r="C1601" s="40" t="s">
        <v>239</v>
      </c>
      <c r="D1601" s="48">
        <v>432743</v>
      </c>
      <c r="E1601" s="48">
        <v>503244</v>
      </c>
      <c r="F1601" s="48">
        <v>489847</v>
      </c>
      <c r="G1601" s="48">
        <v>-4627</v>
      </c>
      <c r="H1601" s="48">
        <v>39769</v>
      </c>
      <c r="I1601" s="48">
        <v>326515</v>
      </c>
      <c r="J1601" s="48">
        <v>67122</v>
      </c>
      <c r="K1601" s="48">
        <v>6</v>
      </c>
      <c r="L1601" s="48">
        <v>560</v>
      </c>
      <c r="M1601" s="48">
        <v>4738</v>
      </c>
      <c r="O1601" s="48">
        <v>51021</v>
      </c>
      <c r="Z1601" s="48">
        <v>-2185</v>
      </c>
    </row>
    <row r="1602" spans="1:26">
      <c r="A1602" s="37" t="s">
        <v>41</v>
      </c>
      <c r="B1602" s="39">
        <v>43786</v>
      </c>
      <c r="C1602" s="40" t="s">
        <v>239</v>
      </c>
      <c r="D1602" s="48">
        <v>431887</v>
      </c>
      <c r="E1602" s="48">
        <v>506604</v>
      </c>
      <c r="F1602" s="48">
        <v>488659</v>
      </c>
      <c r="G1602" s="48">
        <v>-9848</v>
      </c>
      <c r="H1602" s="48">
        <v>43540</v>
      </c>
      <c r="I1602" s="48">
        <v>321938</v>
      </c>
      <c r="J1602" s="48">
        <v>67574</v>
      </c>
      <c r="K1602" s="48">
        <v>0</v>
      </c>
      <c r="L1602" s="48">
        <v>533</v>
      </c>
      <c r="M1602" s="48">
        <v>3580</v>
      </c>
      <c r="O1602" s="48">
        <v>51359</v>
      </c>
      <c r="Z1602" s="48">
        <v>-6887</v>
      </c>
    </row>
    <row r="1603" spans="1:26">
      <c r="A1603" s="37" t="s">
        <v>41</v>
      </c>
      <c r="B1603" s="39">
        <v>43787</v>
      </c>
      <c r="C1603" s="40" t="s">
        <v>239</v>
      </c>
      <c r="D1603" s="48">
        <v>451255</v>
      </c>
      <c r="E1603" s="48">
        <v>514576</v>
      </c>
      <c r="F1603" s="48">
        <v>497957</v>
      </c>
      <c r="G1603" s="48">
        <v>-8153</v>
      </c>
      <c r="H1603" s="48">
        <v>43036</v>
      </c>
      <c r="I1603" s="48">
        <v>326328</v>
      </c>
      <c r="J1603" s="48">
        <v>66924</v>
      </c>
      <c r="K1603" s="48">
        <v>0</v>
      </c>
      <c r="L1603" s="48">
        <v>589</v>
      </c>
      <c r="M1603" s="48">
        <v>9962</v>
      </c>
      <c r="O1603" s="48">
        <v>50985</v>
      </c>
      <c r="Z1603" s="48">
        <v>-5066</v>
      </c>
    </row>
    <row r="1604" spans="1:26">
      <c r="A1604" s="37" t="s">
        <v>41</v>
      </c>
      <c r="B1604" s="39">
        <v>43788</v>
      </c>
      <c r="C1604" s="40" t="s">
        <v>239</v>
      </c>
      <c r="D1604" s="48">
        <v>453481</v>
      </c>
      <c r="E1604" s="48">
        <v>516752</v>
      </c>
      <c r="F1604" s="48">
        <v>497994</v>
      </c>
      <c r="G1604" s="48">
        <v>-10657</v>
      </c>
      <c r="H1604" s="48">
        <v>41793</v>
      </c>
      <c r="I1604" s="48">
        <v>320208</v>
      </c>
      <c r="J1604" s="48">
        <v>73657</v>
      </c>
      <c r="K1604" s="48">
        <v>0</v>
      </c>
      <c r="L1604" s="48">
        <v>655</v>
      </c>
      <c r="M1604" s="48">
        <v>10549</v>
      </c>
      <c r="O1604" s="48">
        <v>51003</v>
      </c>
      <c r="Z1604" s="48">
        <v>-7275</v>
      </c>
    </row>
    <row r="1605" spans="1:26">
      <c r="A1605" s="37" t="s">
        <v>41</v>
      </c>
      <c r="B1605" s="39">
        <v>43789</v>
      </c>
      <c r="C1605" s="40" t="s">
        <v>239</v>
      </c>
      <c r="D1605" s="48">
        <v>447158</v>
      </c>
      <c r="E1605" s="48">
        <v>518721</v>
      </c>
      <c r="F1605" s="48">
        <v>496089</v>
      </c>
      <c r="G1605" s="48">
        <v>-15815</v>
      </c>
      <c r="H1605" s="48">
        <v>43180</v>
      </c>
      <c r="I1605" s="48">
        <v>304965</v>
      </c>
      <c r="J1605" s="48">
        <v>88208</v>
      </c>
      <c r="K1605" s="48">
        <v>0</v>
      </c>
      <c r="L1605" s="48">
        <v>654</v>
      </c>
      <c r="M1605" s="48">
        <v>11782</v>
      </c>
      <c r="O1605" s="48">
        <v>47172</v>
      </c>
      <c r="Z1605" s="48">
        <v>-11312</v>
      </c>
    </row>
    <row r="1606" spans="1:26">
      <c r="A1606" s="37" t="s">
        <v>41</v>
      </c>
      <c r="B1606" s="39">
        <v>43790</v>
      </c>
      <c r="C1606" s="40" t="s">
        <v>239</v>
      </c>
      <c r="D1606" s="48">
        <v>451105</v>
      </c>
      <c r="E1606" s="48">
        <v>521456</v>
      </c>
      <c r="F1606" s="48">
        <v>503448</v>
      </c>
      <c r="G1606" s="48">
        <v>-12418</v>
      </c>
      <c r="H1606" s="48">
        <v>43271</v>
      </c>
      <c r="I1606" s="48">
        <v>309327</v>
      </c>
      <c r="J1606" s="48">
        <v>92523</v>
      </c>
      <c r="K1606" s="48">
        <v>3</v>
      </c>
      <c r="L1606" s="48">
        <v>656</v>
      </c>
      <c r="M1606" s="48">
        <v>10730</v>
      </c>
      <c r="O1606" s="48">
        <v>46798</v>
      </c>
      <c r="Z1606" s="48">
        <v>-7168</v>
      </c>
    </row>
    <row r="1607" spans="1:26">
      <c r="A1607" s="37" t="s">
        <v>41</v>
      </c>
      <c r="B1607" s="39">
        <v>43791</v>
      </c>
      <c r="C1607" s="40" t="s">
        <v>239</v>
      </c>
      <c r="D1607" s="48">
        <v>457595</v>
      </c>
      <c r="E1607" s="48">
        <v>524114</v>
      </c>
      <c r="F1607" s="48">
        <v>502250</v>
      </c>
      <c r="G1607" s="48">
        <v>-15524</v>
      </c>
      <c r="H1607" s="48">
        <v>45170</v>
      </c>
      <c r="I1607" s="48">
        <v>309898</v>
      </c>
      <c r="J1607" s="48">
        <v>92511</v>
      </c>
      <c r="K1607" s="48">
        <v>3</v>
      </c>
      <c r="L1607" s="48">
        <v>643</v>
      </c>
      <c r="M1607" s="48">
        <v>9095</v>
      </c>
      <c r="O1607" s="48">
        <v>44804</v>
      </c>
      <c r="Z1607" s="48">
        <v>-11329</v>
      </c>
    </row>
    <row r="1608" spans="1:26">
      <c r="A1608" s="37" t="s">
        <v>41</v>
      </c>
      <c r="B1608" s="39">
        <v>43792</v>
      </c>
      <c r="C1608" s="40" t="s">
        <v>239</v>
      </c>
      <c r="D1608" s="48">
        <v>459827</v>
      </c>
      <c r="E1608" s="48">
        <v>507106</v>
      </c>
      <c r="F1608" s="48">
        <v>478123</v>
      </c>
      <c r="G1608" s="48">
        <v>-23276</v>
      </c>
      <c r="H1608" s="48">
        <v>45416</v>
      </c>
      <c r="I1608" s="48">
        <v>288668</v>
      </c>
      <c r="J1608" s="48">
        <v>89872</v>
      </c>
      <c r="K1608" s="48">
        <v>0</v>
      </c>
      <c r="L1608" s="48">
        <v>651</v>
      </c>
      <c r="M1608" s="48">
        <v>9296</v>
      </c>
      <c r="O1608" s="48">
        <v>43554</v>
      </c>
      <c r="Z1608" s="48">
        <v>-18962</v>
      </c>
    </row>
    <row r="1609" spans="1:26">
      <c r="A1609" s="37" t="s">
        <v>41</v>
      </c>
      <c r="B1609" s="39">
        <v>43793</v>
      </c>
      <c r="C1609" s="40" t="s">
        <v>239</v>
      </c>
      <c r="D1609" s="48">
        <v>457565</v>
      </c>
      <c r="E1609" s="48">
        <v>511956</v>
      </c>
      <c r="F1609" s="48">
        <v>492421</v>
      </c>
      <c r="G1609" s="48">
        <v>-13891</v>
      </c>
      <c r="H1609" s="48">
        <v>43566</v>
      </c>
      <c r="I1609" s="48">
        <v>303551</v>
      </c>
      <c r="J1609" s="48">
        <v>92300</v>
      </c>
      <c r="K1609" s="48">
        <v>0</v>
      </c>
      <c r="L1609" s="48">
        <v>601</v>
      </c>
      <c r="M1609" s="48">
        <v>10392</v>
      </c>
      <c r="O1609" s="48">
        <v>41881</v>
      </c>
      <c r="Z1609" s="48">
        <v>-9902</v>
      </c>
    </row>
    <row r="1610" spans="1:26">
      <c r="A1610" s="37" t="s">
        <v>41</v>
      </c>
      <c r="B1610" s="39">
        <v>43794</v>
      </c>
      <c r="C1610" s="40" t="s">
        <v>239</v>
      </c>
      <c r="D1610" s="48">
        <v>447548</v>
      </c>
      <c r="E1610" s="48">
        <v>524147</v>
      </c>
      <c r="F1610" s="48">
        <v>500710</v>
      </c>
      <c r="G1610" s="48">
        <v>-14486</v>
      </c>
      <c r="H1610" s="48">
        <v>39628</v>
      </c>
      <c r="I1610" s="48">
        <v>312304</v>
      </c>
      <c r="J1610" s="48">
        <v>92308</v>
      </c>
      <c r="K1610" s="48">
        <v>204</v>
      </c>
      <c r="L1610" s="48">
        <v>563</v>
      </c>
      <c r="M1610" s="48">
        <v>11194</v>
      </c>
      <c r="O1610" s="48">
        <v>43850</v>
      </c>
      <c r="Z1610" s="48">
        <v>-8147</v>
      </c>
    </row>
    <row r="1611" spans="1:26">
      <c r="A1611" s="37" t="s">
        <v>41</v>
      </c>
      <c r="B1611" s="39">
        <v>43795</v>
      </c>
      <c r="C1611" s="40" t="s">
        <v>239</v>
      </c>
      <c r="D1611" s="48">
        <v>456815</v>
      </c>
      <c r="E1611" s="48">
        <v>534790</v>
      </c>
      <c r="F1611" s="48">
        <v>500796</v>
      </c>
      <c r="G1611" s="48">
        <v>-20988</v>
      </c>
      <c r="H1611" s="48">
        <v>39461</v>
      </c>
      <c r="I1611" s="48">
        <v>311664</v>
      </c>
      <c r="J1611" s="48">
        <v>92203</v>
      </c>
      <c r="K1611" s="48">
        <v>7</v>
      </c>
      <c r="L1611" s="48">
        <v>635</v>
      </c>
      <c r="M1611" s="48">
        <v>10912</v>
      </c>
      <c r="O1611" s="48">
        <v>45789</v>
      </c>
      <c r="Z1611" s="48">
        <v>-14685</v>
      </c>
    </row>
    <row r="1612" spans="1:26">
      <c r="A1612" s="37" t="s">
        <v>41</v>
      </c>
      <c r="B1612" s="39">
        <v>43796</v>
      </c>
      <c r="C1612" s="40" t="s">
        <v>239</v>
      </c>
      <c r="D1612" s="48">
        <v>471780</v>
      </c>
      <c r="E1612" s="48">
        <v>547312</v>
      </c>
      <c r="F1612" s="48">
        <v>513098</v>
      </c>
      <c r="G1612" s="48">
        <v>-22063</v>
      </c>
      <c r="H1612" s="48">
        <v>37968</v>
      </c>
      <c r="I1612" s="48">
        <v>326076</v>
      </c>
      <c r="J1612" s="48">
        <v>92164</v>
      </c>
      <c r="K1612" s="48">
        <v>18</v>
      </c>
      <c r="L1612" s="48">
        <v>620</v>
      </c>
      <c r="M1612" s="48">
        <v>10573</v>
      </c>
      <c r="O1612" s="48">
        <v>45552</v>
      </c>
      <c r="Z1612" s="48">
        <v>-15914</v>
      </c>
    </row>
    <row r="1613" spans="1:26">
      <c r="A1613" s="37" t="s">
        <v>41</v>
      </c>
      <c r="B1613" s="39">
        <v>43797</v>
      </c>
      <c r="C1613" s="40" t="s">
        <v>239</v>
      </c>
      <c r="D1613" s="48">
        <v>469679</v>
      </c>
      <c r="E1613" s="48">
        <v>526259</v>
      </c>
      <c r="F1613" s="48">
        <v>504606</v>
      </c>
      <c r="G1613" s="48">
        <v>-17237</v>
      </c>
      <c r="H1613" s="48">
        <v>35590</v>
      </c>
      <c r="I1613" s="48">
        <v>331065</v>
      </c>
      <c r="J1613" s="48">
        <v>92147</v>
      </c>
      <c r="K1613" s="48">
        <v>0</v>
      </c>
      <c r="L1613" s="48">
        <v>610</v>
      </c>
      <c r="M1613" s="48">
        <v>9720</v>
      </c>
      <c r="O1613" s="48">
        <v>35361</v>
      </c>
      <c r="Z1613" s="48">
        <v>-13216</v>
      </c>
    </row>
    <row r="1614" spans="1:26">
      <c r="A1614" s="37" t="s">
        <v>41</v>
      </c>
      <c r="B1614" s="39">
        <v>43798</v>
      </c>
      <c r="C1614" s="40" t="s">
        <v>239</v>
      </c>
      <c r="D1614" s="48">
        <v>456567</v>
      </c>
      <c r="E1614" s="48">
        <v>492048</v>
      </c>
      <c r="F1614" s="48">
        <v>474460</v>
      </c>
      <c r="G1614" s="48">
        <v>-13480</v>
      </c>
      <c r="H1614" s="48">
        <v>35402</v>
      </c>
      <c r="I1614" s="48">
        <v>302734</v>
      </c>
      <c r="J1614" s="48">
        <v>89472</v>
      </c>
      <c r="K1614" s="48">
        <v>0</v>
      </c>
      <c r="L1614" s="48">
        <v>601</v>
      </c>
      <c r="M1614" s="48">
        <v>11132</v>
      </c>
      <c r="O1614" s="48">
        <v>34372</v>
      </c>
      <c r="Z1614" s="48">
        <v>-8471</v>
      </c>
    </row>
    <row r="1615" spans="1:26">
      <c r="A1615" s="37" t="s">
        <v>41</v>
      </c>
      <c r="B1615" s="39">
        <v>43799</v>
      </c>
      <c r="C1615" s="40" t="s">
        <v>239</v>
      </c>
      <c r="D1615" s="48">
        <v>450191</v>
      </c>
      <c r="E1615" s="48">
        <v>514179</v>
      </c>
      <c r="F1615" s="48">
        <v>495708</v>
      </c>
      <c r="G1615" s="48">
        <v>-12832</v>
      </c>
      <c r="H1615" s="48">
        <v>30829</v>
      </c>
      <c r="I1615" s="48">
        <v>326104</v>
      </c>
      <c r="J1615" s="48">
        <v>92195</v>
      </c>
      <c r="K1615" s="48">
        <v>0</v>
      </c>
      <c r="L1615" s="48">
        <v>669</v>
      </c>
      <c r="M1615" s="48">
        <v>10856</v>
      </c>
      <c r="O1615" s="48">
        <v>34892</v>
      </c>
      <c r="Z1615" s="48">
        <v>-8473</v>
      </c>
    </row>
    <row r="1616" spans="1:26">
      <c r="A1616" s="37" t="s">
        <v>41</v>
      </c>
      <c r="B1616" s="39">
        <v>43800</v>
      </c>
      <c r="C1616" s="40" t="s">
        <v>239</v>
      </c>
      <c r="D1616" s="48">
        <v>476686</v>
      </c>
      <c r="E1616" s="48">
        <v>537444</v>
      </c>
      <c r="F1616" s="48">
        <v>515486</v>
      </c>
      <c r="G1616" s="48">
        <v>-17001</v>
      </c>
      <c r="H1616" s="48">
        <v>30006</v>
      </c>
      <c r="I1616" s="48">
        <v>350102</v>
      </c>
      <c r="J1616" s="48">
        <v>92235</v>
      </c>
      <c r="K1616" s="48">
        <v>0</v>
      </c>
      <c r="L1616" s="48">
        <v>569</v>
      </c>
      <c r="M1616" s="48">
        <v>8267</v>
      </c>
      <c r="O1616" s="48">
        <v>34181</v>
      </c>
      <c r="Z1616" s="48">
        <v>-13012</v>
      </c>
    </row>
    <row r="1617" spans="1:26">
      <c r="A1617" s="37" t="s">
        <v>41</v>
      </c>
      <c r="B1617" s="39">
        <v>43801</v>
      </c>
      <c r="C1617" s="40" t="s">
        <v>239</v>
      </c>
      <c r="D1617" s="48">
        <v>478309</v>
      </c>
      <c r="E1617" s="48">
        <v>542121</v>
      </c>
      <c r="F1617" s="48">
        <v>525470</v>
      </c>
      <c r="G1617" s="48">
        <v>-11422</v>
      </c>
      <c r="H1617" s="48">
        <v>31059</v>
      </c>
      <c r="I1617" s="48">
        <v>354840</v>
      </c>
      <c r="J1617" s="48">
        <v>92268</v>
      </c>
      <c r="K1617" s="48">
        <v>0</v>
      </c>
      <c r="L1617" s="48">
        <v>601</v>
      </c>
      <c r="M1617" s="48">
        <v>10189</v>
      </c>
      <c r="O1617" s="48">
        <v>36398</v>
      </c>
      <c r="Z1617" s="48">
        <v>-7590</v>
      </c>
    </row>
    <row r="1618" spans="1:26">
      <c r="A1618" s="37" t="s">
        <v>41</v>
      </c>
      <c r="B1618" s="39">
        <v>43802</v>
      </c>
      <c r="C1618" s="40" t="s">
        <v>239</v>
      </c>
      <c r="D1618" s="48">
        <v>488348</v>
      </c>
      <c r="E1618" s="48">
        <v>565400</v>
      </c>
      <c r="F1618" s="48">
        <v>547710</v>
      </c>
      <c r="G1618" s="48">
        <v>-12934</v>
      </c>
      <c r="H1618" s="48">
        <v>40958</v>
      </c>
      <c r="I1618" s="48">
        <v>369211</v>
      </c>
      <c r="J1618" s="48">
        <v>92298</v>
      </c>
      <c r="K1618" s="48">
        <v>0</v>
      </c>
      <c r="L1618" s="48">
        <v>558</v>
      </c>
      <c r="M1618" s="48">
        <v>11464</v>
      </c>
      <c r="O1618" s="48">
        <v>33105</v>
      </c>
      <c r="Z1618" s="48">
        <v>-8193</v>
      </c>
    </row>
    <row r="1619" spans="1:26">
      <c r="A1619" s="37" t="s">
        <v>41</v>
      </c>
      <c r="B1619" s="39">
        <v>43803</v>
      </c>
      <c r="C1619" s="40" t="s">
        <v>239</v>
      </c>
      <c r="D1619" s="48">
        <v>478455</v>
      </c>
      <c r="E1619" s="48">
        <v>558121</v>
      </c>
      <c r="F1619" s="48">
        <v>538597</v>
      </c>
      <c r="G1619" s="48">
        <v>-13739</v>
      </c>
      <c r="H1619" s="48">
        <v>39776</v>
      </c>
      <c r="I1619" s="48">
        <v>365839</v>
      </c>
      <c r="J1619" s="48">
        <v>92516</v>
      </c>
      <c r="K1619" s="48">
        <v>7</v>
      </c>
      <c r="L1619" s="48">
        <v>518</v>
      </c>
      <c r="M1619" s="48">
        <v>11349</v>
      </c>
      <c r="O1619" s="48">
        <v>28451</v>
      </c>
      <c r="Z1619" s="48">
        <v>-9085</v>
      </c>
    </row>
    <row r="1620" spans="1:26">
      <c r="A1620" s="37" t="s">
        <v>41</v>
      </c>
      <c r="B1620" s="39">
        <v>43804</v>
      </c>
      <c r="C1620" s="40" t="s">
        <v>239</v>
      </c>
      <c r="D1620" s="48">
        <v>472247</v>
      </c>
      <c r="E1620" s="48">
        <v>551002</v>
      </c>
      <c r="F1620" s="48">
        <v>533677</v>
      </c>
      <c r="G1620" s="48">
        <v>-11572</v>
      </c>
      <c r="H1620" s="48">
        <v>36545</v>
      </c>
      <c r="I1620" s="48">
        <v>367566</v>
      </c>
      <c r="J1620" s="48">
        <v>92566</v>
      </c>
      <c r="K1620" s="48">
        <v>13</v>
      </c>
      <c r="L1620" s="48">
        <v>504</v>
      </c>
      <c r="M1620" s="48">
        <v>9798</v>
      </c>
      <c r="O1620" s="48">
        <v>26568</v>
      </c>
      <c r="Z1620" s="48">
        <v>-7167</v>
      </c>
    </row>
    <row r="1621" spans="1:26">
      <c r="A1621" s="37" t="s">
        <v>41</v>
      </c>
      <c r="B1621" s="39">
        <v>43805</v>
      </c>
      <c r="C1621" s="40" t="s">
        <v>239</v>
      </c>
      <c r="D1621" s="48">
        <v>461162</v>
      </c>
      <c r="E1621" s="48">
        <v>543227</v>
      </c>
      <c r="F1621" s="48">
        <v>523630</v>
      </c>
      <c r="G1621" s="48">
        <v>-14012</v>
      </c>
      <c r="H1621" s="48">
        <v>34541</v>
      </c>
      <c r="I1621" s="48">
        <v>352268</v>
      </c>
      <c r="J1621" s="48">
        <v>92645</v>
      </c>
      <c r="K1621" s="48">
        <v>68</v>
      </c>
      <c r="L1621" s="48">
        <v>484</v>
      </c>
      <c r="M1621" s="48">
        <v>10224</v>
      </c>
      <c r="O1621" s="48">
        <v>32488</v>
      </c>
      <c r="Z1621" s="48">
        <v>-8400</v>
      </c>
    </row>
    <row r="1622" spans="1:26">
      <c r="A1622" s="37" t="s">
        <v>41</v>
      </c>
      <c r="B1622" s="39">
        <v>43806</v>
      </c>
      <c r="C1622" s="40" t="s">
        <v>239</v>
      </c>
      <c r="D1622" s="48">
        <v>441216</v>
      </c>
      <c r="E1622" s="48">
        <v>512508</v>
      </c>
      <c r="F1622" s="48">
        <v>495010</v>
      </c>
      <c r="G1622" s="48">
        <v>-11838</v>
      </c>
      <c r="H1622" s="48">
        <v>28774</v>
      </c>
      <c r="I1622" s="48">
        <v>337940</v>
      </c>
      <c r="J1622" s="48">
        <v>92744</v>
      </c>
      <c r="K1622" s="48">
        <v>0</v>
      </c>
      <c r="L1622" s="48">
        <v>575</v>
      </c>
      <c r="M1622" s="48">
        <v>8285</v>
      </c>
      <c r="O1622" s="48">
        <v>26561</v>
      </c>
      <c r="Z1622" s="48">
        <v>-6952</v>
      </c>
    </row>
    <row r="1623" spans="1:26">
      <c r="A1623" s="37" t="s">
        <v>41</v>
      </c>
      <c r="B1623" s="39">
        <v>43807</v>
      </c>
      <c r="C1623" s="40" t="s">
        <v>239</v>
      </c>
      <c r="D1623" s="48">
        <v>448306</v>
      </c>
      <c r="E1623" s="48">
        <v>512332</v>
      </c>
      <c r="F1623" s="48">
        <v>498023</v>
      </c>
      <c r="G1623" s="48">
        <v>-10935</v>
      </c>
      <c r="H1623" s="48">
        <v>32335</v>
      </c>
      <c r="I1623" s="48">
        <v>327945</v>
      </c>
      <c r="J1623" s="48">
        <v>92638</v>
      </c>
      <c r="K1623" s="48">
        <v>0</v>
      </c>
      <c r="L1623" s="48">
        <v>561</v>
      </c>
      <c r="M1623" s="48">
        <v>8460</v>
      </c>
      <c r="O1623" s="48">
        <v>34870</v>
      </c>
      <c r="Z1623" s="48">
        <v>-5215</v>
      </c>
    </row>
    <row r="1624" spans="1:26">
      <c r="A1624" s="37" t="s">
        <v>41</v>
      </c>
      <c r="B1624" s="39">
        <v>43808</v>
      </c>
      <c r="C1624" s="40" t="s">
        <v>239</v>
      </c>
      <c r="D1624" s="48">
        <v>493429</v>
      </c>
      <c r="E1624" s="48">
        <v>549202</v>
      </c>
      <c r="F1624" s="48">
        <v>530905</v>
      </c>
      <c r="G1624" s="48">
        <v>-12330</v>
      </c>
      <c r="H1624" s="48">
        <v>36004</v>
      </c>
      <c r="I1624" s="48">
        <v>357738</v>
      </c>
      <c r="J1624" s="48">
        <v>92535</v>
      </c>
      <c r="K1624" s="48">
        <v>3</v>
      </c>
      <c r="L1624" s="48">
        <v>547</v>
      </c>
      <c r="M1624" s="48">
        <v>9762</v>
      </c>
      <c r="O1624" s="48">
        <v>34195</v>
      </c>
      <c r="Z1624" s="48">
        <v>-8552</v>
      </c>
    </row>
    <row r="1625" spans="1:26">
      <c r="A1625" s="37" t="s">
        <v>41</v>
      </c>
      <c r="B1625" s="39">
        <v>43809</v>
      </c>
      <c r="C1625" s="40" t="s">
        <v>239</v>
      </c>
      <c r="D1625" s="48">
        <v>528291</v>
      </c>
      <c r="E1625" s="48">
        <v>588711</v>
      </c>
      <c r="F1625" s="48">
        <v>567825</v>
      </c>
      <c r="G1625" s="48">
        <v>-14511</v>
      </c>
      <c r="H1625" s="48">
        <v>34082</v>
      </c>
      <c r="I1625" s="48">
        <v>395584</v>
      </c>
      <c r="J1625" s="48">
        <v>92348</v>
      </c>
      <c r="K1625" s="48">
        <v>0</v>
      </c>
      <c r="L1625" s="48">
        <v>536</v>
      </c>
      <c r="M1625" s="48">
        <v>7813</v>
      </c>
      <c r="O1625" s="48">
        <v>37339</v>
      </c>
      <c r="Z1625" s="48">
        <v>-10633</v>
      </c>
    </row>
    <row r="1626" spans="1:26">
      <c r="A1626" s="37" t="s">
        <v>41</v>
      </c>
      <c r="B1626" s="39">
        <v>43810</v>
      </c>
      <c r="C1626" s="40" t="s">
        <v>239</v>
      </c>
      <c r="D1626" s="48">
        <v>519910</v>
      </c>
      <c r="E1626" s="48">
        <v>585377</v>
      </c>
      <c r="F1626" s="48">
        <v>569659</v>
      </c>
      <c r="G1626" s="48">
        <v>-9999</v>
      </c>
      <c r="H1626" s="48">
        <v>36767</v>
      </c>
      <c r="I1626" s="48">
        <v>397794</v>
      </c>
      <c r="J1626" s="48">
        <v>92108</v>
      </c>
      <c r="K1626" s="48">
        <v>26</v>
      </c>
      <c r="L1626" s="48">
        <v>547</v>
      </c>
      <c r="M1626" s="48">
        <v>6071</v>
      </c>
      <c r="O1626" s="48">
        <v>36222</v>
      </c>
      <c r="Z1626" s="48">
        <v>-6517</v>
      </c>
    </row>
    <row r="1627" spans="1:26">
      <c r="A1627" s="37" t="s">
        <v>41</v>
      </c>
      <c r="B1627" s="39">
        <v>43811</v>
      </c>
      <c r="C1627" s="40" t="s">
        <v>239</v>
      </c>
      <c r="D1627" s="48">
        <v>502977</v>
      </c>
      <c r="E1627" s="48">
        <v>558698</v>
      </c>
      <c r="F1627" s="48">
        <v>548875</v>
      </c>
      <c r="G1627" s="48">
        <v>808</v>
      </c>
      <c r="H1627" s="48">
        <v>35090</v>
      </c>
      <c r="I1627" s="48">
        <v>382134</v>
      </c>
      <c r="J1627" s="48">
        <v>92123</v>
      </c>
      <c r="K1627" s="48">
        <v>26</v>
      </c>
      <c r="L1627" s="48">
        <v>519</v>
      </c>
      <c r="M1627" s="48">
        <v>3250</v>
      </c>
      <c r="O1627" s="48">
        <v>35585</v>
      </c>
      <c r="Z1627" s="48">
        <v>794</v>
      </c>
    </row>
    <row r="1628" spans="1:26">
      <c r="A1628" s="37" t="s">
        <v>41</v>
      </c>
      <c r="B1628" s="39">
        <v>43812</v>
      </c>
      <c r="C1628" s="40" t="s">
        <v>239</v>
      </c>
      <c r="D1628" s="48">
        <v>499088</v>
      </c>
      <c r="E1628" s="48">
        <v>536646</v>
      </c>
      <c r="F1628" s="48">
        <v>527296</v>
      </c>
      <c r="G1628" s="48">
        <v>857</v>
      </c>
      <c r="H1628" s="48">
        <v>30175</v>
      </c>
      <c r="I1628" s="48">
        <v>364826</v>
      </c>
      <c r="J1628" s="48">
        <v>92268</v>
      </c>
      <c r="K1628" s="48">
        <v>0</v>
      </c>
      <c r="L1628" s="48">
        <v>580</v>
      </c>
      <c r="M1628" s="48">
        <v>3309</v>
      </c>
      <c r="O1628" s="48">
        <v>36073</v>
      </c>
      <c r="Z1628" s="48">
        <v>-2810</v>
      </c>
    </row>
    <row r="1629" spans="1:26">
      <c r="A1629" s="37" t="s">
        <v>41</v>
      </c>
      <c r="B1629" s="39">
        <v>43813</v>
      </c>
      <c r="C1629" s="40" t="s">
        <v>239</v>
      </c>
      <c r="D1629" s="48">
        <v>472127</v>
      </c>
      <c r="E1629" s="48">
        <v>536549</v>
      </c>
      <c r="F1629" s="48">
        <v>513698</v>
      </c>
      <c r="G1629" s="48">
        <v>-13979</v>
      </c>
      <c r="H1629" s="48">
        <v>33262</v>
      </c>
      <c r="I1629" s="48">
        <v>339410</v>
      </c>
      <c r="J1629" s="48">
        <v>92237</v>
      </c>
      <c r="K1629" s="48">
        <v>13</v>
      </c>
      <c r="L1629" s="48">
        <v>518</v>
      </c>
      <c r="M1629" s="48">
        <v>8238</v>
      </c>
      <c r="O1629" s="48">
        <v>39887</v>
      </c>
      <c r="Z1629" s="48">
        <v>-9668</v>
      </c>
    </row>
    <row r="1630" spans="1:26">
      <c r="A1630" s="37" t="s">
        <v>41</v>
      </c>
      <c r="B1630" s="39">
        <v>43814</v>
      </c>
      <c r="C1630" s="40" t="s">
        <v>239</v>
      </c>
      <c r="D1630" s="48">
        <v>445764</v>
      </c>
      <c r="E1630" s="48">
        <v>520080</v>
      </c>
      <c r="F1630" s="48">
        <v>494680</v>
      </c>
      <c r="G1630" s="48">
        <v>-14721</v>
      </c>
      <c r="H1630" s="48">
        <v>31883</v>
      </c>
      <c r="I1630" s="48">
        <v>318046</v>
      </c>
      <c r="J1630" s="48">
        <v>92273</v>
      </c>
      <c r="K1630" s="48">
        <v>0</v>
      </c>
      <c r="L1630" s="48">
        <v>519</v>
      </c>
      <c r="M1630" s="48">
        <v>11403</v>
      </c>
      <c r="O1630" s="48">
        <v>40416</v>
      </c>
      <c r="Z1630" s="48">
        <v>-8442</v>
      </c>
    </row>
    <row r="1631" spans="1:26">
      <c r="A1631" s="37" t="s">
        <v>41</v>
      </c>
      <c r="B1631" s="39">
        <v>43815</v>
      </c>
      <c r="C1631" s="40" t="s">
        <v>239</v>
      </c>
      <c r="D1631" s="48">
        <v>501456</v>
      </c>
      <c r="E1631" s="48">
        <v>578616</v>
      </c>
      <c r="F1631" s="48">
        <v>547755</v>
      </c>
      <c r="G1631" s="48">
        <v>-20185</v>
      </c>
      <c r="H1631" s="48">
        <v>36034</v>
      </c>
      <c r="I1631" s="48">
        <v>367653</v>
      </c>
      <c r="J1631" s="48">
        <v>92286</v>
      </c>
      <c r="K1631" s="48">
        <v>1</v>
      </c>
      <c r="L1631" s="48">
        <v>674</v>
      </c>
      <c r="M1631" s="48">
        <v>9253</v>
      </c>
      <c r="O1631" s="48">
        <v>41719</v>
      </c>
      <c r="Z1631" s="48">
        <v>-15614</v>
      </c>
    </row>
    <row r="1632" spans="1:26">
      <c r="A1632" s="37" t="s">
        <v>41</v>
      </c>
      <c r="B1632" s="39">
        <v>43816</v>
      </c>
      <c r="C1632" s="40" t="s">
        <v>239</v>
      </c>
      <c r="D1632" s="48">
        <v>534734</v>
      </c>
      <c r="E1632" s="48">
        <v>611134</v>
      </c>
      <c r="F1632" s="48">
        <v>584976</v>
      </c>
      <c r="G1632" s="48">
        <v>-16771</v>
      </c>
      <c r="H1632" s="48">
        <v>40544</v>
      </c>
      <c r="I1632" s="48">
        <v>407551</v>
      </c>
      <c r="J1632" s="48">
        <v>92199</v>
      </c>
      <c r="K1632" s="48">
        <v>20</v>
      </c>
      <c r="L1632" s="48">
        <v>797</v>
      </c>
      <c r="M1632" s="48">
        <v>5289</v>
      </c>
      <c r="O1632" s="48">
        <v>38444</v>
      </c>
      <c r="Z1632" s="48">
        <v>-12707</v>
      </c>
    </row>
    <row r="1633" spans="1:26">
      <c r="A1633" s="37" t="s">
        <v>41</v>
      </c>
      <c r="B1633" s="39">
        <v>43817</v>
      </c>
      <c r="C1633" s="40" t="s">
        <v>239</v>
      </c>
      <c r="D1633" s="48">
        <v>482785</v>
      </c>
      <c r="E1633" s="48">
        <v>556420</v>
      </c>
      <c r="F1633" s="48">
        <v>540274</v>
      </c>
      <c r="G1633" s="48">
        <v>-6580</v>
      </c>
      <c r="H1633" s="48">
        <v>38848</v>
      </c>
      <c r="I1633" s="48">
        <v>381275</v>
      </c>
      <c r="J1633" s="48">
        <v>92189</v>
      </c>
      <c r="K1633" s="48">
        <v>3</v>
      </c>
      <c r="L1633" s="48">
        <v>505</v>
      </c>
      <c r="M1633" s="48">
        <v>4803</v>
      </c>
      <c r="O1633" s="48">
        <v>22519</v>
      </c>
      <c r="Z1633" s="48">
        <v>-1849</v>
      </c>
    </row>
    <row r="1634" spans="1:26">
      <c r="A1634" s="37" t="s">
        <v>41</v>
      </c>
      <c r="B1634" s="39">
        <v>43818</v>
      </c>
      <c r="C1634" s="40" t="s">
        <v>239</v>
      </c>
      <c r="D1634" s="48">
        <v>489436</v>
      </c>
      <c r="E1634" s="48">
        <v>578624</v>
      </c>
      <c r="F1634" s="48">
        <v>559478</v>
      </c>
      <c r="G1634" s="48">
        <v>-4181</v>
      </c>
      <c r="H1634" s="48">
        <v>46536</v>
      </c>
      <c r="I1634" s="48">
        <v>388811</v>
      </c>
      <c r="J1634" s="48">
        <v>92219</v>
      </c>
      <c r="K1634" s="48">
        <v>77</v>
      </c>
      <c r="L1634" s="48">
        <v>347</v>
      </c>
      <c r="M1634" s="48">
        <v>7940</v>
      </c>
      <c r="O1634" s="48">
        <v>23408</v>
      </c>
      <c r="Z1634" s="48">
        <v>3030</v>
      </c>
    </row>
    <row r="1635" spans="1:26">
      <c r="A1635" s="37" t="s">
        <v>41</v>
      </c>
      <c r="B1635" s="39">
        <v>43819</v>
      </c>
      <c r="C1635" s="40" t="s">
        <v>239</v>
      </c>
      <c r="D1635" s="48">
        <v>468951</v>
      </c>
      <c r="E1635" s="48">
        <v>542652</v>
      </c>
      <c r="F1635" s="48">
        <v>527699</v>
      </c>
      <c r="G1635" s="48">
        <v>-1845</v>
      </c>
      <c r="H1635" s="48">
        <v>42446</v>
      </c>
      <c r="I1635" s="48">
        <v>367005</v>
      </c>
      <c r="J1635" s="48">
        <v>92467</v>
      </c>
      <c r="K1635" s="48">
        <v>0</v>
      </c>
      <c r="L1635" s="48">
        <v>220</v>
      </c>
      <c r="M1635" s="48">
        <v>5852</v>
      </c>
      <c r="O1635" s="48">
        <v>19575</v>
      </c>
      <c r="Z1635" s="48">
        <v>4594</v>
      </c>
    </row>
    <row r="1636" spans="1:26">
      <c r="A1636" s="37" t="s">
        <v>41</v>
      </c>
      <c r="B1636" s="39">
        <v>43820</v>
      </c>
      <c r="C1636" s="40" t="s">
        <v>239</v>
      </c>
      <c r="D1636" s="48">
        <v>452285</v>
      </c>
      <c r="E1636" s="48">
        <v>514681</v>
      </c>
      <c r="F1636" s="48">
        <v>496169</v>
      </c>
      <c r="G1636" s="48">
        <v>-11572</v>
      </c>
      <c r="H1636" s="48">
        <v>40360</v>
      </c>
      <c r="I1636" s="48">
        <v>343317</v>
      </c>
      <c r="J1636" s="48">
        <v>92573</v>
      </c>
      <c r="K1636" s="48">
        <v>0</v>
      </c>
      <c r="L1636" s="48">
        <v>240</v>
      </c>
      <c r="M1636" s="48">
        <v>4760</v>
      </c>
      <c r="O1636" s="48">
        <v>14787</v>
      </c>
      <c r="Z1636" s="48">
        <v>-7220</v>
      </c>
    </row>
    <row r="1637" spans="1:26">
      <c r="A1637" s="37" t="s">
        <v>41</v>
      </c>
      <c r="B1637" s="39">
        <v>43821</v>
      </c>
      <c r="C1637" s="40" t="s">
        <v>239</v>
      </c>
      <c r="D1637" s="48">
        <v>449666</v>
      </c>
      <c r="E1637" s="48">
        <v>514599</v>
      </c>
      <c r="F1637" s="48">
        <v>499708</v>
      </c>
      <c r="G1637" s="48">
        <v>-9630</v>
      </c>
      <c r="H1637" s="48">
        <v>39586</v>
      </c>
      <c r="I1637" s="48">
        <v>351114</v>
      </c>
      <c r="J1637" s="48">
        <v>92522</v>
      </c>
      <c r="K1637" s="48">
        <v>0</v>
      </c>
      <c r="L1637" s="48">
        <v>282</v>
      </c>
      <c r="M1637" s="48">
        <v>1760</v>
      </c>
      <c r="O1637" s="48">
        <v>14310</v>
      </c>
      <c r="Z1637" s="48">
        <v>-4545</v>
      </c>
    </row>
    <row r="1638" spans="1:26">
      <c r="A1638" s="37" t="s">
        <v>41</v>
      </c>
      <c r="B1638" s="39">
        <v>43822</v>
      </c>
      <c r="C1638" s="40" t="s">
        <v>239</v>
      </c>
      <c r="D1638" s="48">
        <v>459411</v>
      </c>
      <c r="E1638" s="48">
        <v>523173</v>
      </c>
      <c r="F1638" s="48">
        <v>509264</v>
      </c>
      <c r="G1638" s="48">
        <v>-8883</v>
      </c>
      <c r="H1638" s="48">
        <v>39910</v>
      </c>
      <c r="I1638" s="48">
        <v>355659</v>
      </c>
      <c r="J1638" s="48">
        <v>92434</v>
      </c>
      <c r="K1638" s="48">
        <v>0</v>
      </c>
      <c r="L1638" s="48">
        <v>492</v>
      </c>
      <c r="M1638" s="48">
        <v>6574</v>
      </c>
      <c r="O1638" s="48">
        <v>14062</v>
      </c>
      <c r="Z1638" s="48">
        <v>-4166</v>
      </c>
    </row>
    <row r="1639" spans="1:26">
      <c r="A1639" s="37" t="s">
        <v>41</v>
      </c>
      <c r="B1639" s="39">
        <v>43823</v>
      </c>
      <c r="C1639" s="40" t="s">
        <v>239</v>
      </c>
      <c r="D1639" s="48">
        <v>445494</v>
      </c>
      <c r="E1639" s="48">
        <v>508256</v>
      </c>
      <c r="F1639" s="48">
        <v>485008</v>
      </c>
      <c r="G1639" s="48">
        <v>-18403</v>
      </c>
      <c r="H1639" s="48">
        <v>37497</v>
      </c>
      <c r="I1639" s="48">
        <v>336021</v>
      </c>
      <c r="J1639" s="48">
        <v>92479</v>
      </c>
      <c r="K1639" s="48">
        <v>0</v>
      </c>
      <c r="L1639" s="48">
        <v>338</v>
      </c>
      <c r="M1639" s="48">
        <v>4693</v>
      </c>
      <c r="O1639" s="48">
        <v>13838</v>
      </c>
      <c r="Z1639" s="48">
        <v>-13875</v>
      </c>
    </row>
    <row r="1640" spans="1:26">
      <c r="A1640" s="37" t="s">
        <v>41</v>
      </c>
      <c r="B1640" s="39">
        <v>43824</v>
      </c>
      <c r="C1640" s="40" t="s">
        <v>239</v>
      </c>
      <c r="D1640" s="48">
        <v>449722</v>
      </c>
      <c r="E1640" s="48">
        <v>497461</v>
      </c>
      <c r="F1640" s="48">
        <v>476320</v>
      </c>
      <c r="G1640" s="48">
        <v>-17313</v>
      </c>
      <c r="H1640" s="48">
        <v>35715</v>
      </c>
      <c r="I1640" s="48">
        <v>326287</v>
      </c>
      <c r="J1640" s="48">
        <v>92647</v>
      </c>
      <c r="K1640" s="48">
        <v>0</v>
      </c>
      <c r="L1640" s="48">
        <v>293</v>
      </c>
      <c r="M1640" s="48">
        <v>8346</v>
      </c>
      <c r="O1640" s="48">
        <v>12883</v>
      </c>
      <c r="Z1640" s="48">
        <v>-13053</v>
      </c>
    </row>
    <row r="1641" spans="1:26">
      <c r="A1641" s="37" t="s">
        <v>41</v>
      </c>
      <c r="B1641" s="39">
        <v>43825</v>
      </c>
      <c r="C1641" s="40" t="s">
        <v>239</v>
      </c>
      <c r="D1641" s="48">
        <v>477648</v>
      </c>
      <c r="E1641" s="48">
        <v>531603</v>
      </c>
      <c r="F1641" s="48">
        <v>506110</v>
      </c>
      <c r="G1641" s="48">
        <v>-20753</v>
      </c>
      <c r="H1641" s="48">
        <v>36636</v>
      </c>
      <c r="I1641" s="48">
        <v>356271</v>
      </c>
      <c r="J1641" s="48">
        <v>92599</v>
      </c>
      <c r="K1641" s="48">
        <v>10</v>
      </c>
      <c r="L1641" s="48">
        <v>135</v>
      </c>
      <c r="M1641" s="48">
        <v>6779</v>
      </c>
      <c r="O1641" s="48">
        <v>13529</v>
      </c>
      <c r="Z1641" s="48">
        <v>-16342</v>
      </c>
    </row>
    <row r="1642" spans="1:26">
      <c r="A1642" s="37" t="s">
        <v>41</v>
      </c>
      <c r="B1642" s="39">
        <v>43826</v>
      </c>
      <c r="C1642" s="40" t="s">
        <v>239</v>
      </c>
      <c r="D1642" s="48">
        <v>484201</v>
      </c>
      <c r="E1642" s="48">
        <v>538643</v>
      </c>
      <c r="F1642" s="48">
        <v>514594</v>
      </c>
      <c r="G1642" s="48">
        <v>-19250</v>
      </c>
      <c r="H1642" s="48">
        <v>36017</v>
      </c>
      <c r="I1642" s="48">
        <v>369150</v>
      </c>
      <c r="J1642" s="48">
        <v>89842</v>
      </c>
      <c r="K1642" s="48">
        <v>0</v>
      </c>
      <c r="L1642" s="48">
        <v>182</v>
      </c>
      <c r="M1642" s="48">
        <v>6125</v>
      </c>
      <c r="O1642" s="48">
        <v>13132</v>
      </c>
      <c r="Z1642" s="48">
        <v>-15047</v>
      </c>
    </row>
    <row r="1643" spans="1:26">
      <c r="A1643" s="37" t="s">
        <v>41</v>
      </c>
      <c r="B1643" s="39">
        <v>43827</v>
      </c>
      <c r="C1643" s="40" t="s">
        <v>239</v>
      </c>
      <c r="D1643" s="48">
        <v>478135</v>
      </c>
      <c r="E1643" s="48">
        <v>551398</v>
      </c>
      <c r="F1643" s="48">
        <v>526713</v>
      </c>
      <c r="G1643" s="48">
        <v>-19742</v>
      </c>
      <c r="H1643" s="48">
        <v>36478</v>
      </c>
      <c r="I1643" s="48">
        <v>379158</v>
      </c>
      <c r="J1643" s="48">
        <v>92365</v>
      </c>
      <c r="K1643" s="48">
        <v>0</v>
      </c>
      <c r="L1643" s="48">
        <v>397</v>
      </c>
      <c r="M1643" s="48">
        <v>4734</v>
      </c>
      <c r="O1643" s="48">
        <v>13440</v>
      </c>
      <c r="Z1643" s="48">
        <v>-15649</v>
      </c>
    </row>
    <row r="1644" spans="1:26">
      <c r="A1644" s="37" t="s">
        <v>41</v>
      </c>
      <c r="B1644" s="39">
        <v>43828</v>
      </c>
      <c r="C1644" s="40" t="s">
        <v>239</v>
      </c>
      <c r="D1644" s="48">
        <v>500641</v>
      </c>
      <c r="E1644" s="48">
        <v>563158</v>
      </c>
      <c r="F1644" s="48">
        <v>537256</v>
      </c>
      <c r="G1644" s="48">
        <v>-20597</v>
      </c>
      <c r="H1644" s="48">
        <v>33324</v>
      </c>
      <c r="I1644" s="48">
        <v>392292</v>
      </c>
      <c r="J1644" s="48">
        <v>92294</v>
      </c>
      <c r="K1644" s="48">
        <v>0</v>
      </c>
      <c r="L1644" s="48">
        <v>354</v>
      </c>
      <c r="M1644" s="48">
        <v>5288</v>
      </c>
      <c r="O1644" s="48">
        <v>13570</v>
      </c>
      <c r="Z1644" s="48">
        <v>-16489</v>
      </c>
    </row>
    <row r="1645" spans="1:26">
      <c r="A1645" s="37" t="s">
        <v>41</v>
      </c>
      <c r="B1645" s="39">
        <v>43829</v>
      </c>
      <c r="C1645" s="40" t="s">
        <v>239</v>
      </c>
      <c r="D1645" s="48">
        <v>514941</v>
      </c>
      <c r="E1645" s="48">
        <v>573867</v>
      </c>
      <c r="F1645" s="48">
        <v>548329</v>
      </c>
      <c r="G1645" s="48">
        <v>-20879</v>
      </c>
      <c r="H1645" s="48">
        <v>34702</v>
      </c>
      <c r="I1645" s="48">
        <v>403363</v>
      </c>
      <c r="J1645" s="48">
        <v>92169</v>
      </c>
      <c r="K1645" s="48">
        <v>0</v>
      </c>
      <c r="L1645" s="48">
        <v>436</v>
      </c>
      <c r="M1645" s="48">
        <v>4158</v>
      </c>
      <c r="O1645" s="48">
        <v>13353</v>
      </c>
      <c r="Z1645" s="48">
        <v>-16533</v>
      </c>
    </row>
    <row r="1646" spans="1:26">
      <c r="A1646" s="37" t="s">
        <v>41</v>
      </c>
      <c r="B1646" s="39">
        <v>43830</v>
      </c>
      <c r="C1646" s="40" t="s">
        <v>239</v>
      </c>
      <c r="D1646" s="48">
        <v>464197</v>
      </c>
      <c r="E1646" s="48">
        <v>532089</v>
      </c>
      <c r="F1646" s="48">
        <v>512273</v>
      </c>
      <c r="G1646" s="48">
        <v>-7824</v>
      </c>
      <c r="H1646" s="48">
        <v>33956</v>
      </c>
      <c r="I1646" s="48">
        <v>363625</v>
      </c>
      <c r="J1646" s="48">
        <v>92169</v>
      </c>
      <c r="K1646" s="48">
        <v>0</v>
      </c>
      <c r="L1646" s="48">
        <v>428</v>
      </c>
      <c r="M1646" s="48">
        <v>9634</v>
      </c>
      <c r="O1646" s="48">
        <v>12326</v>
      </c>
      <c r="Z1646" s="48">
        <v>-12660</v>
      </c>
    </row>
    <row r="1647" spans="1:26">
      <c r="A1647" s="37" t="s">
        <v>41</v>
      </c>
      <c r="B1647" s="39">
        <v>43831</v>
      </c>
      <c r="C1647" s="40" t="s">
        <v>239</v>
      </c>
      <c r="D1647" s="48">
        <v>413261</v>
      </c>
      <c r="E1647" s="48">
        <v>506478</v>
      </c>
      <c r="F1647" s="48">
        <v>499180</v>
      </c>
      <c r="G1647" s="48">
        <v>-874</v>
      </c>
      <c r="H1647" s="48">
        <v>38551</v>
      </c>
      <c r="I1647" s="48">
        <v>342279</v>
      </c>
      <c r="J1647" s="48">
        <v>92272</v>
      </c>
      <c r="K1647" s="48">
        <v>0</v>
      </c>
      <c r="L1647" s="48">
        <v>498</v>
      </c>
      <c r="M1647" s="48">
        <v>11411</v>
      </c>
      <c r="O1647" s="48">
        <v>14035</v>
      </c>
      <c r="Z1647" s="48">
        <v>3156</v>
      </c>
    </row>
    <row r="1648" spans="1:26">
      <c r="A1648" s="37" t="s">
        <v>41</v>
      </c>
      <c r="B1648" s="39">
        <v>43832</v>
      </c>
      <c r="C1648" s="40" t="s">
        <v>239</v>
      </c>
      <c r="D1648" s="48">
        <v>469671</v>
      </c>
      <c r="E1648" s="48">
        <v>546662</v>
      </c>
      <c r="F1648" s="48">
        <v>538284</v>
      </c>
      <c r="G1648" s="48">
        <v>-3048</v>
      </c>
      <c r="H1648" s="48">
        <v>41377</v>
      </c>
      <c r="I1648" s="48">
        <v>379741</v>
      </c>
      <c r="J1648" s="48">
        <v>92306</v>
      </c>
      <c r="K1648" s="48">
        <v>10</v>
      </c>
      <c r="L1648" s="48">
        <v>489</v>
      </c>
      <c r="M1648" s="48">
        <v>10866</v>
      </c>
      <c r="O1648" s="48">
        <v>13321</v>
      </c>
      <c r="Z1648" s="48">
        <v>422</v>
      </c>
    </row>
    <row r="1649" spans="1:26">
      <c r="A1649" s="37" t="s">
        <v>41</v>
      </c>
      <c r="B1649" s="39">
        <v>43833</v>
      </c>
      <c r="C1649" s="40" t="s">
        <v>239</v>
      </c>
      <c r="D1649" s="48">
        <v>521056</v>
      </c>
      <c r="E1649" s="48">
        <v>592787</v>
      </c>
      <c r="F1649" s="48">
        <v>584601</v>
      </c>
      <c r="G1649" s="48">
        <v>-2750</v>
      </c>
      <c r="H1649" s="48">
        <v>40149</v>
      </c>
      <c r="I1649" s="48">
        <v>429410</v>
      </c>
      <c r="J1649" s="48">
        <v>92296</v>
      </c>
      <c r="K1649" s="48">
        <v>0</v>
      </c>
      <c r="L1649" s="48">
        <v>584</v>
      </c>
      <c r="M1649" s="48">
        <v>8470</v>
      </c>
      <c r="O1649" s="48">
        <v>13450</v>
      </c>
      <c r="Z1649" s="48">
        <v>999</v>
      </c>
    </row>
    <row r="1650" spans="1:26">
      <c r="A1650" s="37" t="s">
        <v>41</v>
      </c>
      <c r="B1650" s="39">
        <v>43834</v>
      </c>
      <c r="C1650" s="40" t="s">
        <v>239</v>
      </c>
      <c r="D1650" s="48">
        <v>529231</v>
      </c>
      <c r="E1650" s="48">
        <v>538475</v>
      </c>
      <c r="F1650" s="48">
        <v>537880</v>
      </c>
      <c r="G1650" s="48">
        <v>3861</v>
      </c>
      <c r="H1650" s="48">
        <v>37246</v>
      </c>
      <c r="I1650" s="48">
        <v>367421</v>
      </c>
      <c r="J1650" s="48">
        <v>87880</v>
      </c>
      <c r="K1650" s="48">
        <v>0</v>
      </c>
      <c r="L1650" s="48">
        <v>579</v>
      </c>
      <c r="M1650" s="48">
        <v>4832</v>
      </c>
      <c r="O1650" s="48">
        <v>39123</v>
      </c>
      <c r="Z1650" s="48">
        <v>8238</v>
      </c>
    </row>
    <row r="1651" spans="1:26">
      <c r="A1651" s="37" t="s">
        <v>41</v>
      </c>
      <c r="B1651" s="39">
        <v>43835</v>
      </c>
      <c r="C1651" s="40" t="s">
        <v>239</v>
      </c>
      <c r="D1651" s="48">
        <v>481634</v>
      </c>
      <c r="E1651" s="48">
        <v>508091</v>
      </c>
      <c r="F1651" s="48">
        <v>505819</v>
      </c>
      <c r="G1651" s="48">
        <v>1023</v>
      </c>
      <c r="H1651" s="48">
        <v>38540</v>
      </c>
      <c r="I1651" s="48">
        <v>325766</v>
      </c>
      <c r="J1651" s="48">
        <v>92456</v>
      </c>
      <c r="K1651" s="48">
        <v>0</v>
      </c>
      <c r="L1651" s="48">
        <v>534</v>
      </c>
      <c r="M1651" s="48">
        <v>12705</v>
      </c>
      <c r="O1651" s="48">
        <v>35690</v>
      </c>
      <c r="Z1651" s="48">
        <v>4334</v>
      </c>
    </row>
    <row r="1652" spans="1:26">
      <c r="A1652" s="37" t="s">
        <v>41</v>
      </c>
      <c r="B1652" s="39">
        <v>43836</v>
      </c>
      <c r="C1652" s="40" t="s">
        <v>239</v>
      </c>
      <c r="D1652" s="48">
        <v>534993</v>
      </c>
      <c r="E1652" s="48">
        <v>568730</v>
      </c>
      <c r="F1652" s="48">
        <v>561558</v>
      </c>
      <c r="G1652" s="48">
        <v>-177</v>
      </c>
      <c r="H1652" s="48">
        <v>43339</v>
      </c>
      <c r="I1652" s="48">
        <v>364891</v>
      </c>
      <c r="J1652" s="48">
        <v>92780</v>
      </c>
      <c r="K1652" s="48">
        <v>0</v>
      </c>
      <c r="L1652" s="48">
        <v>417</v>
      </c>
      <c r="M1652" s="48">
        <v>12210</v>
      </c>
      <c r="O1652" s="48">
        <v>47788</v>
      </c>
      <c r="Z1652" s="48">
        <v>2603</v>
      </c>
    </row>
    <row r="1653" spans="1:26">
      <c r="A1653" s="37" t="s">
        <v>41</v>
      </c>
      <c r="B1653" s="39">
        <v>43837</v>
      </c>
      <c r="C1653" s="40" t="s">
        <v>239</v>
      </c>
      <c r="D1653" s="48">
        <v>518820</v>
      </c>
      <c r="E1653" s="48">
        <v>556504</v>
      </c>
      <c r="F1653" s="48">
        <v>543648</v>
      </c>
      <c r="G1653" s="48">
        <v>-7497</v>
      </c>
      <c r="H1653" s="48">
        <v>41656</v>
      </c>
      <c r="I1653" s="48">
        <v>345012</v>
      </c>
      <c r="J1653" s="48">
        <v>92735</v>
      </c>
      <c r="K1653" s="48">
        <v>0</v>
      </c>
      <c r="L1653" s="48">
        <v>289</v>
      </c>
      <c r="M1653" s="48">
        <v>11621</v>
      </c>
      <c r="O1653" s="48">
        <v>51662</v>
      </c>
      <c r="Z1653" s="48">
        <v>-3789</v>
      </c>
    </row>
    <row r="1654" spans="1:26">
      <c r="A1654" s="37" t="s">
        <v>41</v>
      </c>
      <c r="B1654" s="39">
        <v>43838</v>
      </c>
      <c r="C1654" s="40" t="s">
        <v>239</v>
      </c>
      <c r="D1654" s="48">
        <v>511868</v>
      </c>
      <c r="E1654" s="48">
        <v>544446</v>
      </c>
      <c r="F1654" s="48">
        <v>543084</v>
      </c>
      <c r="G1654" s="48">
        <v>4766</v>
      </c>
      <c r="H1654" s="48">
        <v>45840</v>
      </c>
      <c r="I1654" s="48">
        <v>344644</v>
      </c>
      <c r="J1654" s="48">
        <v>91859</v>
      </c>
      <c r="K1654" s="48">
        <v>0</v>
      </c>
      <c r="L1654" s="48">
        <v>196</v>
      </c>
      <c r="M1654" s="48">
        <v>13566</v>
      </c>
      <c r="O1654" s="48">
        <v>46845</v>
      </c>
      <c r="Z1654" s="48">
        <v>7153</v>
      </c>
    </row>
    <row r="1655" spans="1:26">
      <c r="A1655" s="37" t="s">
        <v>41</v>
      </c>
      <c r="B1655" s="39">
        <v>43839</v>
      </c>
      <c r="C1655" s="40" t="s">
        <v>239</v>
      </c>
      <c r="D1655" s="48">
        <v>512772</v>
      </c>
      <c r="E1655" s="48">
        <v>556373</v>
      </c>
      <c r="F1655" s="48">
        <v>554676</v>
      </c>
      <c r="G1655" s="48">
        <v>4873</v>
      </c>
      <c r="H1655" s="48">
        <v>42031</v>
      </c>
      <c r="I1655" s="48">
        <v>364998</v>
      </c>
      <c r="J1655" s="48">
        <v>92748</v>
      </c>
      <c r="K1655" s="48">
        <v>9</v>
      </c>
      <c r="L1655" s="48">
        <v>157</v>
      </c>
      <c r="M1655" s="48">
        <v>9506</v>
      </c>
      <c r="O1655" s="48">
        <v>45101</v>
      </c>
      <c r="Z1655" s="48">
        <v>8079</v>
      </c>
    </row>
    <row r="1656" spans="1:26">
      <c r="A1656" s="37" t="s">
        <v>41</v>
      </c>
      <c r="B1656" s="39">
        <v>43840</v>
      </c>
      <c r="C1656" s="40" t="s">
        <v>239</v>
      </c>
      <c r="D1656" s="48">
        <v>522345</v>
      </c>
      <c r="E1656" s="48">
        <v>536070</v>
      </c>
      <c r="F1656" s="48">
        <v>530449</v>
      </c>
      <c r="G1656" s="48">
        <v>480</v>
      </c>
      <c r="H1656" s="48">
        <v>36992</v>
      </c>
      <c r="I1656" s="48">
        <v>360220</v>
      </c>
      <c r="J1656" s="48">
        <v>92839</v>
      </c>
      <c r="K1656" s="48">
        <v>2</v>
      </c>
      <c r="L1656" s="48">
        <v>319</v>
      </c>
      <c r="M1656" s="48">
        <v>7728</v>
      </c>
      <c r="O1656" s="48">
        <v>32206</v>
      </c>
      <c r="Z1656" s="48">
        <v>-1612</v>
      </c>
    </row>
    <row r="1657" spans="1:26">
      <c r="A1657" s="37" t="s">
        <v>41</v>
      </c>
      <c r="B1657" s="39">
        <v>43841</v>
      </c>
      <c r="C1657" s="40" t="s">
        <v>239</v>
      </c>
      <c r="D1657" s="48">
        <v>542990</v>
      </c>
      <c r="E1657" s="48">
        <v>541540</v>
      </c>
      <c r="F1657" s="48">
        <v>539588</v>
      </c>
      <c r="G1657" s="48">
        <v>3592</v>
      </c>
      <c r="H1657" s="48">
        <v>41413</v>
      </c>
      <c r="I1657" s="48">
        <v>360226</v>
      </c>
      <c r="J1657" s="48">
        <v>88261</v>
      </c>
      <c r="K1657" s="48">
        <v>0</v>
      </c>
      <c r="L1657" s="48">
        <v>464</v>
      </c>
      <c r="M1657" s="48">
        <v>7387</v>
      </c>
      <c r="O1657" s="48">
        <v>41635</v>
      </c>
      <c r="Z1657" s="48">
        <v>1768</v>
      </c>
    </row>
    <row r="1658" spans="1:26">
      <c r="A1658" s="37" t="s">
        <v>41</v>
      </c>
      <c r="B1658" s="39">
        <v>43842</v>
      </c>
      <c r="C1658" s="40" t="s">
        <v>239</v>
      </c>
      <c r="D1658" s="48">
        <v>550433</v>
      </c>
      <c r="E1658" s="48">
        <v>573013</v>
      </c>
      <c r="F1658" s="48">
        <v>572910</v>
      </c>
      <c r="G1658" s="48">
        <v>5591</v>
      </c>
      <c r="H1658" s="48">
        <v>41444</v>
      </c>
      <c r="I1658" s="48">
        <v>377920</v>
      </c>
      <c r="J1658" s="48">
        <v>92454</v>
      </c>
      <c r="K1658" s="48">
        <v>0</v>
      </c>
      <c r="L1658" s="48">
        <v>501</v>
      </c>
      <c r="M1658" s="48">
        <v>8433</v>
      </c>
      <c r="O1658" s="48">
        <v>51967</v>
      </c>
      <c r="Z1658" s="48">
        <v>3980</v>
      </c>
    </row>
    <row r="1659" spans="1:26">
      <c r="A1659" s="37" t="s">
        <v>41</v>
      </c>
      <c r="B1659" s="39">
        <v>43843</v>
      </c>
      <c r="C1659" s="40" t="s">
        <v>239</v>
      </c>
      <c r="D1659" s="48">
        <v>571617</v>
      </c>
      <c r="E1659" s="48">
        <v>590362</v>
      </c>
      <c r="F1659" s="48">
        <v>588111</v>
      </c>
      <c r="G1659" s="48">
        <v>4365</v>
      </c>
      <c r="H1659" s="48">
        <v>43543</v>
      </c>
      <c r="I1659" s="48">
        <v>382650</v>
      </c>
      <c r="J1659" s="48">
        <v>92379</v>
      </c>
      <c r="K1659" s="48">
        <v>23</v>
      </c>
      <c r="L1659" s="48">
        <v>485</v>
      </c>
      <c r="M1659" s="48">
        <v>10172</v>
      </c>
      <c r="O1659" s="48">
        <v>58695</v>
      </c>
      <c r="Z1659" s="48">
        <v>1004</v>
      </c>
    </row>
    <row r="1660" spans="1:26">
      <c r="A1660" s="37" t="s">
        <v>41</v>
      </c>
      <c r="B1660" s="39">
        <v>43844</v>
      </c>
      <c r="C1660" s="40" t="s">
        <v>239</v>
      </c>
      <c r="D1660" s="48">
        <v>565157</v>
      </c>
      <c r="E1660" s="48">
        <v>587095</v>
      </c>
      <c r="F1660" s="48">
        <v>582529</v>
      </c>
      <c r="G1660" s="48">
        <v>3702</v>
      </c>
      <c r="H1660" s="48">
        <v>43775</v>
      </c>
      <c r="I1660" s="48">
        <v>381712</v>
      </c>
      <c r="J1660" s="48">
        <v>92332</v>
      </c>
      <c r="K1660" s="48">
        <v>0</v>
      </c>
      <c r="L1660" s="48">
        <v>466</v>
      </c>
      <c r="M1660" s="48">
        <v>7878</v>
      </c>
      <c r="O1660" s="48">
        <v>56187</v>
      </c>
      <c r="Z1660" s="48">
        <v>3091</v>
      </c>
    </row>
    <row r="1661" spans="1:26">
      <c r="A1661" s="37" t="s">
        <v>41</v>
      </c>
      <c r="B1661" s="39">
        <v>43845</v>
      </c>
      <c r="C1661" s="40" t="s">
        <v>239</v>
      </c>
      <c r="D1661" s="48">
        <v>550814</v>
      </c>
      <c r="E1661" s="48">
        <v>583446</v>
      </c>
      <c r="F1661" s="48">
        <v>579720</v>
      </c>
      <c r="G1661" s="48">
        <v>1891</v>
      </c>
      <c r="H1661" s="48">
        <v>46605</v>
      </c>
      <c r="I1661" s="48">
        <v>382744</v>
      </c>
      <c r="J1661" s="48">
        <v>92228</v>
      </c>
      <c r="K1661" s="48">
        <v>1</v>
      </c>
      <c r="L1661" s="48">
        <v>330</v>
      </c>
      <c r="M1661" s="48">
        <v>10736</v>
      </c>
      <c r="O1661" s="48">
        <v>46894</v>
      </c>
      <c r="Z1661" s="48">
        <v>3509</v>
      </c>
    </row>
    <row r="1662" spans="1:26">
      <c r="A1662" s="37" t="s">
        <v>41</v>
      </c>
      <c r="B1662" s="39">
        <v>43846</v>
      </c>
      <c r="C1662" s="40" t="s">
        <v>239</v>
      </c>
      <c r="D1662" s="48">
        <v>545918</v>
      </c>
      <c r="E1662" s="48">
        <v>573397</v>
      </c>
      <c r="F1662" s="48">
        <v>564575</v>
      </c>
      <c r="G1662" s="48">
        <v>-1591</v>
      </c>
      <c r="H1662" s="48">
        <v>48729</v>
      </c>
      <c r="I1662" s="48">
        <v>370714</v>
      </c>
      <c r="J1662" s="48">
        <v>92210</v>
      </c>
      <c r="K1662" s="48">
        <v>0</v>
      </c>
      <c r="L1662" s="48">
        <v>149</v>
      </c>
      <c r="M1662" s="48">
        <v>10888</v>
      </c>
      <c r="O1662" s="48">
        <v>41716</v>
      </c>
      <c r="Z1662" s="48">
        <v>648</v>
      </c>
    </row>
    <row r="1663" spans="1:26">
      <c r="A1663" s="37" t="s">
        <v>41</v>
      </c>
      <c r="B1663" s="39">
        <v>43847</v>
      </c>
      <c r="C1663" s="40" t="s">
        <v>239</v>
      </c>
      <c r="D1663" s="48">
        <v>519173</v>
      </c>
      <c r="E1663" s="48">
        <v>537142</v>
      </c>
      <c r="F1663" s="48">
        <v>540009</v>
      </c>
      <c r="G1663" s="48">
        <v>8692</v>
      </c>
      <c r="H1663" s="48">
        <v>45267</v>
      </c>
      <c r="I1663" s="48">
        <v>353151</v>
      </c>
      <c r="J1663" s="48">
        <v>92200</v>
      </c>
      <c r="K1663" s="48">
        <v>12</v>
      </c>
      <c r="L1663" s="48">
        <v>61</v>
      </c>
      <c r="M1663" s="48">
        <v>9874</v>
      </c>
      <c r="O1663" s="48">
        <v>39286</v>
      </c>
      <c r="Z1663" s="48">
        <v>10193</v>
      </c>
    </row>
    <row r="1664" spans="1:26">
      <c r="A1664" s="37" t="s">
        <v>41</v>
      </c>
      <c r="B1664" s="39">
        <v>43848</v>
      </c>
      <c r="C1664" s="40" t="s">
        <v>239</v>
      </c>
      <c r="D1664" s="48">
        <v>489460</v>
      </c>
      <c r="E1664" s="48">
        <v>513221</v>
      </c>
      <c r="F1664" s="48">
        <v>519372</v>
      </c>
      <c r="G1664" s="48">
        <v>10557</v>
      </c>
      <c r="H1664" s="48">
        <v>41299</v>
      </c>
      <c r="I1664" s="48">
        <v>332545</v>
      </c>
      <c r="J1664" s="48">
        <v>92386</v>
      </c>
      <c r="K1664" s="48">
        <v>0</v>
      </c>
      <c r="L1664" s="48">
        <v>95</v>
      </c>
      <c r="M1664" s="48">
        <v>12237</v>
      </c>
      <c r="O1664" s="48">
        <v>40648</v>
      </c>
      <c r="Z1664" s="48">
        <v>13576</v>
      </c>
    </row>
    <row r="1665" spans="1:26">
      <c r="A1665" s="37" t="s">
        <v>41</v>
      </c>
      <c r="B1665" s="39">
        <v>43849</v>
      </c>
      <c r="C1665" s="40" t="s">
        <v>239</v>
      </c>
      <c r="D1665" s="48">
        <v>487391</v>
      </c>
      <c r="E1665" s="48">
        <v>518705</v>
      </c>
      <c r="F1665" s="48">
        <v>526677</v>
      </c>
      <c r="G1665" s="48">
        <v>13027</v>
      </c>
      <c r="H1665" s="48">
        <v>41721</v>
      </c>
      <c r="I1665" s="48">
        <v>342862</v>
      </c>
      <c r="J1665" s="48">
        <v>92516</v>
      </c>
      <c r="K1665" s="48">
        <v>1</v>
      </c>
      <c r="L1665" s="48">
        <v>152</v>
      </c>
      <c r="M1665" s="48">
        <v>8507</v>
      </c>
      <c r="O1665" s="48">
        <v>40747</v>
      </c>
      <c r="Z1665" s="48">
        <v>15178</v>
      </c>
    </row>
    <row r="1666" spans="1:26">
      <c r="A1666" s="37" t="s">
        <v>41</v>
      </c>
      <c r="B1666" s="39">
        <v>43850</v>
      </c>
      <c r="C1666" s="40" t="s">
        <v>239</v>
      </c>
      <c r="D1666" s="48">
        <v>511442</v>
      </c>
      <c r="E1666" s="48">
        <v>556156</v>
      </c>
      <c r="F1666" s="48">
        <v>557398</v>
      </c>
      <c r="G1666" s="48">
        <v>16003</v>
      </c>
      <c r="H1666" s="48">
        <v>52476</v>
      </c>
      <c r="I1666" s="48">
        <v>347157</v>
      </c>
      <c r="J1666" s="48">
        <v>92466</v>
      </c>
      <c r="K1666" s="48">
        <v>92</v>
      </c>
      <c r="L1666" s="48">
        <v>291</v>
      </c>
      <c r="M1666" s="48">
        <v>14682</v>
      </c>
      <c r="O1666" s="48">
        <v>50068</v>
      </c>
      <c r="Z1666" s="48">
        <v>21364</v>
      </c>
    </row>
    <row r="1667" spans="1:26">
      <c r="A1667" s="37" t="s">
        <v>41</v>
      </c>
      <c r="B1667" s="39">
        <v>43851</v>
      </c>
      <c r="C1667" s="40" t="s">
        <v>239</v>
      </c>
      <c r="D1667" s="48">
        <v>595471</v>
      </c>
      <c r="E1667" s="48">
        <v>642087</v>
      </c>
      <c r="F1667" s="48">
        <v>649199</v>
      </c>
      <c r="G1667" s="48">
        <v>20616</v>
      </c>
      <c r="H1667" s="48">
        <v>61029</v>
      </c>
      <c r="I1667" s="48">
        <v>413216</v>
      </c>
      <c r="J1667" s="48">
        <v>92680</v>
      </c>
      <c r="K1667" s="48">
        <v>288</v>
      </c>
      <c r="L1667" s="48">
        <v>260</v>
      </c>
      <c r="M1667" s="48">
        <v>15689</v>
      </c>
      <c r="O1667" s="48">
        <v>65881</v>
      </c>
      <c r="Z1667" s="48">
        <v>25327</v>
      </c>
    </row>
    <row r="1668" spans="1:26">
      <c r="A1668" s="37" t="s">
        <v>41</v>
      </c>
      <c r="B1668" s="39">
        <v>43852</v>
      </c>
      <c r="C1668" s="40" t="s">
        <v>239</v>
      </c>
      <c r="D1668" s="48">
        <v>668247</v>
      </c>
      <c r="E1668" s="48">
        <v>736761</v>
      </c>
      <c r="F1668" s="48">
        <v>734445</v>
      </c>
      <c r="G1668" s="48">
        <v>11092</v>
      </c>
      <c r="H1668" s="48">
        <v>65031</v>
      </c>
      <c r="I1668" s="48">
        <v>507768</v>
      </c>
      <c r="J1668" s="48">
        <v>92192</v>
      </c>
      <c r="K1668" s="48">
        <v>236</v>
      </c>
      <c r="L1668" s="48">
        <v>129</v>
      </c>
      <c r="M1668" s="48">
        <v>10463</v>
      </c>
      <c r="O1668" s="48">
        <v>58470</v>
      </c>
      <c r="Z1668" s="48">
        <v>19211</v>
      </c>
    </row>
    <row r="1669" spans="1:26">
      <c r="A1669" s="37" t="s">
        <v>41</v>
      </c>
      <c r="B1669" s="39">
        <v>43853</v>
      </c>
      <c r="C1669" s="40" t="s">
        <v>239</v>
      </c>
      <c r="D1669" s="48">
        <v>536717</v>
      </c>
      <c r="E1669" s="48">
        <v>571159</v>
      </c>
      <c r="F1669" s="48">
        <v>586914</v>
      </c>
      <c r="G1669" s="48">
        <v>14934</v>
      </c>
      <c r="H1669" s="48">
        <v>72443</v>
      </c>
      <c r="I1669" s="48">
        <v>374282</v>
      </c>
      <c r="J1669" s="48">
        <v>92997</v>
      </c>
      <c r="K1669" s="48">
        <v>17</v>
      </c>
      <c r="L1669" s="48">
        <v>261</v>
      </c>
      <c r="M1669" s="48">
        <v>8374</v>
      </c>
      <c r="O1669" s="48">
        <v>38389</v>
      </c>
      <c r="Z1669" s="48">
        <v>17096</v>
      </c>
    </row>
    <row r="1670" spans="1:26">
      <c r="A1670" s="37" t="s">
        <v>41</v>
      </c>
      <c r="B1670" s="39">
        <v>43854</v>
      </c>
      <c r="C1670" s="40" t="s">
        <v>239</v>
      </c>
      <c r="D1670" s="48">
        <v>488936</v>
      </c>
      <c r="E1670" s="48">
        <v>523442</v>
      </c>
      <c r="F1670" s="48">
        <v>534644</v>
      </c>
      <c r="G1670" s="48">
        <v>10592</v>
      </c>
      <c r="H1670" s="48">
        <v>56443</v>
      </c>
      <c r="I1670" s="48">
        <v>339666</v>
      </c>
      <c r="J1670" s="48">
        <v>92929</v>
      </c>
      <c r="K1670" s="48">
        <v>0</v>
      </c>
      <c r="L1670" s="48">
        <v>434</v>
      </c>
      <c r="M1670" s="48">
        <v>8902</v>
      </c>
      <c r="O1670" s="48">
        <v>36135</v>
      </c>
      <c r="Z1670" s="48">
        <v>13148</v>
      </c>
    </row>
    <row r="1671" spans="1:26">
      <c r="A1671" s="37" t="s">
        <v>41</v>
      </c>
      <c r="B1671" s="39">
        <v>43855</v>
      </c>
      <c r="C1671" s="40" t="s">
        <v>239</v>
      </c>
      <c r="D1671" s="48">
        <v>465453</v>
      </c>
      <c r="E1671" s="48">
        <v>507560</v>
      </c>
      <c r="F1671" s="48">
        <v>517222</v>
      </c>
      <c r="G1671" s="48">
        <v>9428</v>
      </c>
      <c r="H1671" s="48">
        <v>49786</v>
      </c>
      <c r="I1671" s="48">
        <v>322902</v>
      </c>
      <c r="J1671" s="48">
        <v>92750</v>
      </c>
      <c r="K1671" s="48">
        <v>1</v>
      </c>
      <c r="L1671" s="48">
        <v>447</v>
      </c>
      <c r="M1671" s="48">
        <v>15624</v>
      </c>
      <c r="O1671" s="48">
        <v>35566</v>
      </c>
      <c r="Z1671" s="48">
        <v>14600</v>
      </c>
    </row>
    <row r="1672" spans="1:26">
      <c r="A1672" s="37" t="s">
        <v>41</v>
      </c>
      <c r="B1672" s="39">
        <v>43856</v>
      </c>
      <c r="C1672" s="40" t="s">
        <v>239</v>
      </c>
      <c r="D1672" s="48">
        <v>486242</v>
      </c>
      <c r="E1672" s="48">
        <v>535203</v>
      </c>
      <c r="F1672" s="48">
        <v>543471</v>
      </c>
      <c r="G1672" s="48">
        <v>6807</v>
      </c>
      <c r="H1672" s="48">
        <v>55538</v>
      </c>
      <c r="I1672" s="48">
        <v>343508</v>
      </c>
      <c r="J1672" s="48">
        <v>92541</v>
      </c>
      <c r="K1672" s="48">
        <v>0</v>
      </c>
      <c r="L1672" s="48">
        <v>382</v>
      </c>
      <c r="M1672" s="48">
        <v>14812</v>
      </c>
      <c r="O1672" s="48">
        <v>36541</v>
      </c>
      <c r="Z1672" s="48">
        <v>12559</v>
      </c>
    </row>
    <row r="1673" spans="1:26">
      <c r="A1673" s="37" t="s">
        <v>41</v>
      </c>
      <c r="B1673" s="39">
        <v>43857</v>
      </c>
      <c r="C1673" s="40" t="s">
        <v>239</v>
      </c>
      <c r="D1673" s="48">
        <v>501753</v>
      </c>
      <c r="E1673" s="48">
        <v>530833</v>
      </c>
      <c r="F1673" s="48">
        <v>541918</v>
      </c>
      <c r="G1673" s="48">
        <v>11477</v>
      </c>
      <c r="H1673" s="48">
        <v>49862</v>
      </c>
      <c r="I1673" s="48">
        <v>362420</v>
      </c>
      <c r="J1673" s="48">
        <v>92493</v>
      </c>
      <c r="K1673" s="48">
        <v>20</v>
      </c>
      <c r="L1673" s="48">
        <v>628</v>
      </c>
      <c r="M1673" s="48">
        <v>6057</v>
      </c>
      <c r="O1673" s="48">
        <v>30302</v>
      </c>
      <c r="Z1673" s="48">
        <v>12412</v>
      </c>
    </row>
    <row r="1674" spans="1:26">
      <c r="A1674" s="37" t="s">
        <v>41</v>
      </c>
      <c r="B1674" s="39">
        <v>43858</v>
      </c>
      <c r="C1674" s="40" t="s">
        <v>239</v>
      </c>
      <c r="D1674" s="48">
        <v>500341</v>
      </c>
      <c r="E1674" s="48">
        <v>536471</v>
      </c>
      <c r="F1674" s="48">
        <v>548363</v>
      </c>
      <c r="G1674" s="48">
        <v>11801</v>
      </c>
      <c r="H1674" s="48">
        <v>50702</v>
      </c>
      <c r="I1674" s="48">
        <v>347146</v>
      </c>
      <c r="J1674" s="48">
        <v>92490</v>
      </c>
      <c r="K1674" s="48">
        <v>60</v>
      </c>
      <c r="L1674" s="48">
        <v>645</v>
      </c>
      <c r="M1674" s="48">
        <v>15607</v>
      </c>
      <c r="O1674" s="48">
        <v>41570</v>
      </c>
      <c r="Z1674" s="48">
        <v>13328</v>
      </c>
    </row>
    <row r="1675" spans="1:26">
      <c r="A1675" s="37" t="s">
        <v>41</v>
      </c>
      <c r="B1675" s="39">
        <v>43859</v>
      </c>
      <c r="C1675" s="40" t="s">
        <v>239</v>
      </c>
      <c r="D1675" s="48">
        <v>510128</v>
      </c>
      <c r="E1675" s="48">
        <v>573525</v>
      </c>
      <c r="F1675" s="48">
        <v>582948</v>
      </c>
      <c r="G1675" s="48">
        <v>8963</v>
      </c>
      <c r="H1675" s="48">
        <v>57677</v>
      </c>
      <c r="I1675" s="48">
        <v>376548</v>
      </c>
      <c r="J1675" s="48">
        <v>92509</v>
      </c>
      <c r="K1675" s="48">
        <v>102</v>
      </c>
      <c r="L1675" s="48">
        <v>657</v>
      </c>
      <c r="M1675" s="48">
        <v>9303</v>
      </c>
      <c r="O1675" s="48">
        <v>45999</v>
      </c>
      <c r="Z1675" s="48">
        <v>11570</v>
      </c>
    </row>
    <row r="1676" spans="1:26">
      <c r="A1676" s="37" t="s">
        <v>41</v>
      </c>
      <c r="B1676" s="39">
        <v>43860</v>
      </c>
      <c r="C1676" s="40" t="s">
        <v>239</v>
      </c>
      <c r="D1676" s="48">
        <v>500313</v>
      </c>
      <c r="E1676" s="48">
        <v>548267</v>
      </c>
      <c r="F1676" s="48">
        <v>558384</v>
      </c>
      <c r="G1676" s="48">
        <v>9415</v>
      </c>
      <c r="H1676" s="48">
        <v>50730</v>
      </c>
      <c r="I1676" s="48">
        <v>368267</v>
      </c>
      <c r="J1676" s="48">
        <v>92398</v>
      </c>
      <c r="K1676" s="48">
        <v>0</v>
      </c>
      <c r="L1676" s="48">
        <v>666</v>
      </c>
      <c r="M1676" s="48">
        <v>7559</v>
      </c>
      <c r="O1676" s="48">
        <v>38615</v>
      </c>
      <c r="Z1676" s="48">
        <v>11599</v>
      </c>
    </row>
    <row r="1677" spans="1:26">
      <c r="A1677" s="37" t="s">
        <v>41</v>
      </c>
      <c r="B1677" s="39">
        <v>43861</v>
      </c>
      <c r="C1677" s="40" t="s">
        <v>239</v>
      </c>
      <c r="D1677" s="48">
        <v>495927</v>
      </c>
      <c r="E1677" s="48">
        <v>536413</v>
      </c>
      <c r="F1677" s="48">
        <v>548247</v>
      </c>
      <c r="G1677" s="48">
        <v>10741</v>
      </c>
      <c r="H1677" s="48">
        <v>43341</v>
      </c>
      <c r="I1677" s="48">
        <v>368285</v>
      </c>
      <c r="J1677" s="48">
        <v>92495</v>
      </c>
      <c r="K1677" s="48">
        <v>4</v>
      </c>
      <c r="L1677" s="48">
        <v>675</v>
      </c>
      <c r="M1677" s="48">
        <v>6599</v>
      </c>
      <c r="O1677" s="48">
        <v>36630</v>
      </c>
      <c r="Z1677" s="48">
        <v>13318</v>
      </c>
    </row>
    <row r="1678" spans="1:26">
      <c r="A1678" s="37" t="s">
        <v>41</v>
      </c>
      <c r="B1678" s="39">
        <v>43862</v>
      </c>
      <c r="C1678" s="40" t="s">
        <v>239</v>
      </c>
      <c r="D1678" s="48">
        <v>476223</v>
      </c>
      <c r="E1678" s="48">
        <v>519680</v>
      </c>
      <c r="F1678" s="48">
        <v>533374</v>
      </c>
      <c r="G1678" s="48">
        <v>10625</v>
      </c>
      <c r="H1678" s="48">
        <v>45499</v>
      </c>
      <c r="I1678" s="48">
        <v>354627</v>
      </c>
      <c r="J1678" s="48">
        <v>92471</v>
      </c>
      <c r="K1678" s="48">
        <v>0</v>
      </c>
      <c r="L1678" s="48">
        <v>696</v>
      </c>
      <c r="M1678" s="48">
        <v>2734</v>
      </c>
      <c r="O1678" s="48">
        <v>37196</v>
      </c>
      <c r="Z1678" s="48">
        <v>13816</v>
      </c>
    </row>
    <row r="1679" spans="1:26">
      <c r="A1679" s="37" t="s">
        <v>41</v>
      </c>
      <c r="B1679" s="39">
        <v>43863</v>
      </c>
      <c r="C1679" s="40" t="s">
        <v>239</v>
      </c>
      <c r="D1679" s="48">
        <v>490440</v>
      </c>
      <c r="E1679" s="48">
        <v>541004</v>
      </c>
      <c r="F1679" s="48">
        <v>551287</v>
      </c>
      <c r="G1679" s="48">
        <v>9266</v>
      </c>
      <c r="H1679" s="48">
        <v>43995</v>
      </c>
      <c r="I1679" s="48">
        <v>360587</v>
      </c>
      <c r="J1679" s="48">
        <v>92742</v>
      </c>
      <c r="K1679" s="48">
        <v>0</v>
      </c>
      <c r="L1679" s="48">
        <v>759</v>
      </c>
      <c r="M1679" s="48">
        <v>16521</v>
      </c>
      <c r="O1679" s="48">
        <v>36540</v>
      </c>
      <c r="Z1679" s="48">
        <v>13597</v>
      </c>
    </row>
    <row r="1680" spans="1:26">
      <c r="A1680" s="37" t="s">
        <v>41</v>
      </c>
      <c r="B1680" s="39">
        <v>43864</v>
      </c>
      <c r="C1680" s="40" t="s">
        <v>239</v>
      </c>
      <c r="D1680" s="48">
        <v>526525</v>
      </c>
      <c r="E1680" s="48">
        <v>561520</v>
      </c>
      <c r="F1680" s="48">
        <v>568126</v>
      </c>
      <c r="G1680" s="48">
        <v>4911</v>
      </c>
      <c r="H1680" s="48">
        <v>40661</v>
      </c>
      <c r="I1680" s="48">
        <v>381801</v>
      </c>
      <c r="J1680" s="48">
        <v>92846</v>
      </c>
      <c r="K1680" s="48">
        <v>186</v>
      </c>
      <c r="L1680" s="48">
        <v>771</v>
      </c>
      <c r="M1680" s="48">
        <v>16998</v>
      </c>
      <c r="O1680" s="48">
        <v>34710</v>
      </c>
      <c r="Z1680" s="48">
        <v>6767</v>
      </c>
    </row>
    <row r="1681" spans="1:26">
      <c r="A1681" s="37" t="s">
        <v>41</v>
      </c>
      <c r="B1681" s="39">
        <v>43865</v>
      </c>
      <c r="C1681" s="40" t="s">
        <v>239</v>
      </c>
      <c r="D1681" s="48">
        <v>507020</v>
      </c>
      <c r="E1681" s="48">
        <v>542733</v>
      </c>
      <c r="F1681" s="48">
        <v>550695</v>
      </c>
      <c r="G1681" s="48">
        <v>6012</v>
      </c>
      <c r="H1681" s="48">
        <v>33021</v>
      </c>
      <c r="I1681" s="48">
        <v>365898</v>
      </c>
      <c r="J1681" s="48">
        <v>92745</v>
      </c>
      <c r="K1681" s="48">
        <v>1625</v>
      </c>
      <c r="L1681" s="48">
        <v>783</v>
      </c>
      <c r="M1681" s="48">
        <v>13787</v>
      </c>
      <c r="O1681" s="48">
        <v>42687</v>
      </c>
      <c r="Z1681" s="48">
        <v>7636</v>
      </c>
    </row>
    <row r="1682" spans="1:26">
      <c r="A1682" s="37" t="s">
        <v>41</v>
      </c>
      <c r="B1682" s="39">
        <v>43866</v>
      </c>
      <c r="C1682" s="40" t="s">
        <v>239</v>
      </c>
      <c r="D1682" s="48">
        <v>511470</v>
      </c>
      <c r="E1682" s="48">
        <v>540643</v>
      </c>
      <c r="F1682" s="48">
        <v>546847</v>
      </c>
      <c r="G1682" s="48">
        <v>5328</v>
      </c>
      <c r="H1682" s="48">
        <v>39796</v>
      </c>
      <c r="I1682" s="48">
        <v>361355</v>
      </c>
      <c r="J1682" s="48">
        <v>92507</v>
      </c>
      <c r="K1682" s="48">
        <v>12</v>
      </c>
      <c r="L1682" s="48">
        <v>780</v>
      </c>
      <c r="M1682" s="48">
        <v>10344</v>
      </c>
      <c r="O1682" s="48">
        <v>41906</v>
      </c>
      <c r="Z1682" s="48">
        <v>6416</v>
      </c>
    </row>
    <row r="1683" spans="1:26">
      <c r="A1683" s="37" t="s">
        <v>41</v>
      </c>
      <c r="B1683" s="39">
        <v>43867</v>
      </c>
      <c r="C1683" s="40" t="s">
        <v>239</v>
      </c>
      <c r="D1683" s="48">
        <v>564019</v>
      </c>
      <c r="E1683" s="48">
        <v>595984</v>
      </c>
      <c r="F1683" s="48">
        <v>597995</v>
      </c>
      <c r="G1683" s="48">
        <v>3745</v>
      </c>
      <c r="H1683" s="48">
        <v>40070</v>
      </c>
      <c r="I1683" s="48">
        <v>416556</v>
      </c>
      <c r="J1683" s="48">
        <v>90514</v>
      </c>
      <c r="K1683" s="48">
        <v>6</v>
      </c>
      <c r="L1683" s="48">
        <v>728</v>
      </c>
      <c r="M1683" s="48">
        <v>9242</v>
      </c>
      <c r="O1683" s="48">
        <v>40723</v>
      </c>
      <c r="Z1683" s="48">
        <v>3590</v>
      </c>
    </row>
    <row r="1684" spans="1:26">
      <c r="A1684" s="37" t="s">
        <v>41</v>
      </c>
      <c r="B1684" s="39">
        <v>43868</v>
      </c>
      <c r="C1684" s="40" t="s">
        <v>239</v>
      </c>
      <c r="D1684" s="48">
        <v>503189</v>
      </c>
      <c r="E1684" s="48">
        <v>528700</v>
      </c>
      <c r="F1684" s="48">
        <v>551033</v>
      </c>
      <c r="G1684" s="48">
        <v>21182</v>
      </c>
      <c r="H1684" s="48">
        <v>40483</v>
      </c>
      <c r="I1684" s="48">
        <v>366584</v>
      </c>
      <c r="J1684" s="48">
        <v>90509</v>
      </c>
      <c r="K1684" s="48">
        <v>0</v>
      </c>
      <c r="L1684" s="48">
        <v>394</v>
      </c>
      <c r="M1684" s="48">
        <v>12178</v>
      </c>
      <c r="O1684" s="48">
        <v>39303</v>
      </c>
      <c r="Z1684" s="48">
        <v>26688</v>
      </c>
    </row>
    <row r="1685" spans="1:26">
      <c r="A1685" s="37" t="s">
        <v>41</v>
      </c>
      <c r="B1685" s="39">
        <v>43869</v>
      </c>
      <c r="C1685" s="40" t="s">
        <v>239</v>
      </c>
      <c r="D1685" s="48">
        <v>494419</v>
      </c>
      <c r="E1685" s="48">
        <v>542457</v>
      </c>
      <c r="F1685" s="48">
        <v>564079</v>
      </c>
      <c r="G1685" s="48">
        <v>21422</v>
      </c>
      <c r="H1685" s="48">
        <v>41926</v>
      </c>
      <c r="I1685" s="48">
        <v>374434</v>
      </c>
      <c r="J1685" s="48">
        <v>92490</v>
      </c>
      <c r="K1685" s="48">
        <v>107</v>
      </c>
      <c r="L1685" s="48">
        <v>118</v>
      </c>
      <c r="M1685" s="48">
        <v>16071</v>
      </c>
      <c r="O1685" s="48">
        <v>38773</v>
      </c>
      <c r="Z1685" s="48">
        <v>26004</v>
      </c>
    </row>
    <row r="1686" spans="1:26">
      <c r="A1686" s="37" t="s">
        <v>41</v>
      </c>
      <c r="B1686" s="39">
        <v>43870</v>
      </c>
      <c r="C1686" s="40" t="s">
        <v>239</v>
      </c>
      <c r="D1686" s="48">
        <v>481797</v>
      </c>
      <c r="E1686" s="48">
        <v>525382</v>
      </c>
      <c r="F1686" s="48">
        <v>546139</v>
      </c>
      <c r="G1686" s="48">
        <v>17931</v>
      </c>
      <c r="H1686" s="48">
        <v>38083</v>
      </c>
      <c r="I1686" s="48">
        <v>359871</v>
      </c>
      <c r="J1686" s="48">
        <v>92501</v>
      </c>
      <c r="K1686" s="48">
        <v>0</v>
      </c>
      <c r="L1686" s="48">
        <v>9</v>
      </c>
      <c r="M1686" s="48">
        <v>16387</v>
      </c>
      <c r="O1686" s="48">
        <v>38087</v>
      </c>
      <c r="Z1686" s="48">
        <v>23188</v>
      </c>
    </row>
    <row r="1687" spans="1:26">
      <c r="A1687" s="37" t="s">
        <v>41</v>
      </c>
      <c r="B1687" s="39">
        <v>43871</v>
      </c>
      <c r="C1687" s="40" t="s">
        <v>239</v>
      </c>
      <c r="D1687" s="48">
        <v>516971</v>
      </c>
      <c r="E1687" s="48">
        <v>565816</v>
      </c>
      <c r="F1687" s="48">
        <v>576585</v>
      </c>
      <c r="G1687" s="48">
        <v>6759</v>
      </c>
      <c r="H1687" s="48">
        <v>37491</v>
      </c>
      <c r="I1687" s="48">
        <v>391946</v>
      </c>
      <c r="J1687" s="48">
        <v>92429</v>
      </c>
      <c r="K1687" s="48">
        <v>607</v>
      </c>
      <c r="L1687" s="48">
        <v>3</v>
      </c>
      <c r="M1687" s="48">
        <v>13556</v>
      </c>
      <c r="O1687" s="48">
        <v>38259</v>
      </c>
      <c r="Z1687" s="48">
        <v>12226</v>
      </c>
    </row>
    <row r="1688" spans="1:26">
      <c r="A1688" s="37" t="s">
        <v>41</v>
      </c>
      <c r="B1688" s="39">
        <v>43872</v>
      </c>
      <c r="C1688" s="40" t="s">
        <v>239</v>
      </c>
      <c r="D1688" s="48">
        <v>560295</v>
      </c>
      <c r="E1688" s="48">
        <v>602270</v>
      </c>
      <c r="F1688" s="48">
        <v>598916</v>
      </c>
      <c r="G1688" s="48">
        <v>-4536</v>
      </c>
      <c r="H1688" s="48">
        <v>37907</v>
      </c>
      <c r="I1688" s="48">
        <v>418524</v>
      </c>
      <c r="J1688" s="48">
        <v>92399</v>
      </c>
      <c r="K1688" s="48">
        <v>194</v>
      </c>
      <c r="L1688" s="48">
        <v>16</v>
      </c>
      <c r="M1688" s="48">
        <v>12526</v>
      </c>
      <c r="O1688" s="48">
        <v>37195</v>
      </c>
      <c r="Z1688" s="48">
        <v>-958</v>
      </c>
    </row>
    <row r="1689" spans="1:26">
      <c r="A1689" s="37" t="s">
        <v>41</v>
      </c>
      <c r="B1689" s="39">
        <v>43873</v>
      </c>
      <c r="C1689" s="40" t="s">
        <v>239</v>
      </c>
      <c r="D1689" s="48">
        <v>585194</v>
      </c>
      <c r="E1689" s="48">
        <v>622578</v>
      </c>
      <c r="F1689" s="48">
        <v>619891</v>
      </c>
      <c r="G1689" s="48">
        <v>-4753</v>
      </c>
      <c r="H1689" s="48">
        <v>35571</v>
      </c>
      <c r="I1689" s="48">
        <v>440760</v>
      </c>
      <c r="J1689" s="48">
        <v>92191</v>
      </c>
      <c r="K1689" s="48">
        <v>0</v>
      </c>
      <c r="L1689" s="48">
        <v>74</v>
      </c>
      <c r="M1689" s="48">
        <v>11040</v>
      </c>
      <c r="O1689" s="48">
        <v>38878</v>
      </c>
      <c r="Z1689" s="48">
        <v>205</v>
      </c>
    </row>
    <row r="1690" spans="1:26">
      <c r="A1690" s="37" t="s">
        <v>41</v>
      </c>
      <c r="B1690" s="39">
        <v>43874</v>
      </c>
      <c r="C1690" s="40" t="s">
        <v>239</v>
      </c>
      <c r="D1690" s="48">
        <v>599440</v>
      </c>
      <c r="E1690" s="48">
        <v>644654</v>
      </c>
      <c r="F1690" s="48">
        <v>644463</v>
      </c>
      <c r="G1690" s="48">
        <v>1034</v>
      </c>
      <c r="H1690" s="48">
        <v>36216</v>
      </c>
      <c r="I1690" s="48">
        <v>464682</v>
      </c>
      <c r="J1690" s="48">
        <v>92175</v>
      </c>
      <c r="K1690" s="48">
        <v>49</v>
      </c>
      <c r="L1690" s="48">
        <v>66</v>
      </c>
      <c r="M1690" s="48">
        <v>11634</v>
      </c>
      <c r="O1690" s="48">
        <v>39129</v>
      </c>
      <c r="Z1690" s="48">
        <v>5271</v>
      </c>
    </row>
    <row r="1691" spans="1:26">
      <c r="A1691" s="37" t="s">
        <v>41</v>
      </c>
      <c r="B1691" s="39">
        <v>43875</v>
      </c>
      <c r="C1691" s="40" t="s">
        <v>239</v>
      </c>
      <c r="D1691" s="48">
        <v>547643</v>
      </c>
      <c r="E1691" s="48">
        <v>585563</v>
      </c>
      <c r="F1691" s="48">
        <v>602166</v>
      </c>
      <c r="G1691" s="48">
        <v>19055</v>
      </c>
      <c r="H1691" s="48">
        <v>37024</v>
      </c>
      <c r="I1691" s="48">
        <v>428690</v>
      </c>
      <c r="J1691" s="48">
        <v>89505</v>
      </c>
      <c r="K1691" s="48">
        <v>6</v>
      </c>
      <c r="L1691" s="48">
        <v>107</v>
      </c>
      <c r="M1691" s="48">
        <v>8280</v>
      </c>
      <c r="O1691" s="48">
        <v>38172</v>
      </c>
      <c r="Z1691" s="48">
        <v>23469</v>
      </c>
    </row>
    <row r="1692" spans="1:26">
      <c r="A1692" s="37" t="s">
        <v>41</v>
      </c>
      <c r="B1692" s="39">
        <v>43876</v>
      </c>
      <c r="C1692" s="40" t="s">
        <v>239</v>
      </c>
      <c r="D1692" s="48">
        <v>504691</v>
      </c>
      <c r="E1692" s="48">
        <v>523925</v>
      </c>
      <c r="F1692" s="48">
        <v>534042</v>
      </c>
      <c r="G1692" s="48">
        <v>12479</v>
      </c>
      <c r="H1692" s="48">
        <v>25003</v>
      </c>
      <c r="I1692" s="48">
        <v>372766</v>
      </c>
      <c r="J1692" s="48">
        <v>88349</v>
      </c>
      <c r="K1692" s="48">
        <v>11</v>
      </c>
      <c r="L1692" s="48">
        <v>117</v>
      </c>
      <c r="M1692" s="48">
        <v>13685</v>
      </c>
      <c r="O1692" s="48">
        <v>33891</v>
      </c>
      <c r="Z1692" s="48">
        <v>14962</v>
      </c>
    </row>
    <row r="1693" spans="1:26">
      <c r="A1693" s="37" t="s">
        <v>41</v>
      </c>
      <c r="B1693" s="39">
        <v>43877</v>
      </c>
      <c r="C1693" s="40" t="s">
        <v>239</v>
      </c>
      <c r="D1693" s="48">
        <v>511797</v>
      </c>
      <c r="E1693" s="48">
        <v>543671</v>
      </c>
      <c r="F1693" s="48">
        <v>546614</v>
      </c>
      <c r="G1693" s="48">
        <v>4610</v>
      </c>
      <c r="H1693" s="48">
        <v>20649</v>
      </c>
      <c r="I1693" s="48">
        <v>401486</v>
      </c>
      <c r="J1693" s="48">
        <v>81848</v>
      </c>
      <c r="K1693" s="48">
        <v>0</v>
      </c>
      <c r="L1693" s="48">
        <v>102</v>
      </c>
      <c r="M1693" s="48">
        <v>11049</v>
      </c>
      <c r="O1693" s="48">
        <v>31351</v>
      </c>
      <c r="Z1693" s="48">
        <v>6378</v>
      </c>
    </row>
    <row r="1694" spans="1:26">
      <c r="A1694" s="37" t="s">
        <v>41</v>
      </c>
      <c r="B1694" s="39">
        <v>43878</v>
      </c>
      <c r="C1694" s="40" t="s">
        <v>239</v>
      </c>
      <c r="D1694" s="48">
        <v>550031</v>
      </c>
      <c r="E1694" s="48">
        <v>597691</v>
      </c>
      <c r="F1694" s="48">
        <v>593486</v>
      </c>
      <c r="G1694" s="48">
        <v>-2850</v>
      </c>
      <c r="H1694" s="48">
        <v>34330</v>
      </c>
      <c r="I1694" s="48">
        <v>444198</v>
      </c>
      <c r="J1694" s="48">
        <v>65818</v>
      </c>
      <c r="K1694" s="48">
        <v>45</v>
      </c>
      <c r="L1694" s="48">
        <v>116</v>
      </c>
      <c r="M1694" s="48">
        <v>10880</v>
      </c>
      <c r="O1694" s="48">
        <v>37968</v>
      </c>
      <c r="Z1694" s="48">
        <v>1209</v>
      </c>
    </row>
    <row r="1695" spans="1:26">
      <c r="A1695" s="37" t="s">
        <v>41</v>
      </c>
      <c r="B1695" s="39">
        <v>43879</v>
      </c>
      <c r="C1695" s="40" t="s">
        <v>239</v>
      </c>
      <c r="D1695" s="48">
        <v>577125</v>
      </c>
      <c r="E1695" s="48">
        <v>626566</v>
      </c>
      <c r="F1695" s="48">
        <v>621902</v>
      </c>
      <c r="G1695" s="48">
        <v>-4077</v>
      </c>
      <c r="H1695" s="48">
        <v>39361</v>
      </c>
      <c r="I1695" s="48">
        <v>465090</v>
      </c>
      <c r="J1695" s="48">
        <v>64342</v>
      </c>
      <c r="K1695" s="48">
        <v>53</v>
      </c>
      <c r="L1695" s="48">
        <v>204</v>
      </c>
      <c r="M1695" s="48">
        <v>13312</v>
      </c>
      <c r="O1695" s="48">
        <v>39414</v>
      </c>
      <c r="Z1695" s="48">
        <v>-181</v>
      </c>
    </row>
    <row r="1696" spans="1:26">
      <c r="A1696" s="37" t="s">
        <v>41</v>
      </c>
      <c r="B1696" s="39">
        <v>43880</v>
      </c>
      <c r="C1696" s="40" t="s">
        <v>239</v>
      </c>
      <c r="D1696" s="48">
        <v>600191</v>
      </c>
      <c r="E1696" s="48">
        <v>635695</v>
      </c>
      <c r="F1696" s="48">
        <v>627975</v>
      </c>
      <c r="G1696" s="48">
        <v>-8129</v>
      </c>
      <c r="H1696" s="48">
        <v>33721</v>
      </c>
      <c r="I1696" s="48">
        <v>478427</v>
      </c>
      <c r="J1696" s="48">
        <v>65932</v>
      </c>
      <c r="K1696" s="48">
        <v>22</v>
      </c>
      <c r="L1696" s="48">
        <v>271</v>
      </c>
      <c r="M1696" s="48">
        <v>10584</v>
      </c>
      <c r="O1696" s="48">
        <v>38878</v>
      </c>
      <c r="Z1696" s="48">
        <v>-4485</v>
      </c>
    </row>
    <row r="1697" spans="1:26">
      <c r="A1697" s="37" t="s">
        <v>41</v>
      </c>
      <c r="B1697" s="39">
        <v>43881</v>
      </c>
      <c r="C1697" s="40" t="s">
        <v>239</v>
      </c>
      <c r="D1697" s="48">
        <v>585586</v>
      </c>
      <c r="E1697" s="48">
        <v>625431</v>
      </c>
      <c r="F1697" s="48">
        <v>626227</v>
      </c>
      <c r="G1697" s="48">
        <v>-2058</v>
      </c>
      <c r="H1697" s="48">
        <v>34594</v>
      </c>
      <c r="I1697" s="48">
        <v>497335</v>
      </c>
      <c r="J1697" s="48">
        <v>65979</v>
      </c>
      <c r="K1697" s="48">
        <v>352</v>
      </c>
      <c r="L1697" s="48">
        <v>191</v>
      </c>
      <c r="M1697" s="48">
        <v>10574</v>
      </c>
      <c r="O1697" s="48">
        <v>16991</v>
      </c>
      <c r="Z1697" s="48">
        <v>2453</v>
      </c>
    </row>
    <row r="1698" spans="1:26">
      <c r="A1698" s="37" t="s">
        <v>41</v>
      </c>
      <c r="B1698" s="39">
        <v>43882</v>
      </c>
      <c r="C1698" s="40" t="s">
        <v>239</v>
      </c>
      <c r="D1698" s="48">
        <v>518814</v>
      </c>
      <c r="E1698" s="48">
        <v>581477</v>
      </c>
      <c r="F1698" s="48">
        <v>597040</v>
      </c>
      <c r="G1698" s="48">
        <v>13190</v>
      </c>
      <c r="H1698" s="48">
        <v>48220</v>
      </c>
      <c r="I1698" s="48">
        <v>461439</v>
      </c>
      <c r="J1698" s="48">
        <v>66022</v>
      </c>
      <c r="K1698" s="48">
        <v>479</v>
      </c>
      <c r="L1698" s="48">
        <v>100</v>
      </c>
      <c r="M1698" s="48">
        <v>5758</v>
      </c>
      <c r="O1698" s="48">
        <v>14907</v>
      </c>
      <c r="Z1698" s="48">
        <v>18809</v>
      </c>
    </row>
    <row r="1699" spans="1:26">
      <c r="A1699" s="37" t="s">
        <v>41</v>
      </c>
      <c r="B1699" s="39">
        <v>43883</v>
      </c>
      <c r="C1699" s="40" t="s">
        <v>239</v>
      </c>
      <c r="D1699" s="48">
        <v>520125</v>
      </c>
      <c r="E1699" s="48">
        <v>569238</v>
      </c>
      <c r="F1699" s="48">
        <v>583604</v>
      </c>
      <c r="G1699" s="48">
        <v>11537</v>
      </c>
      <c r="H1699" s="48">
        <v>49908</v>
      </c>
      <c r="I1699" s="48">
        <v>433969</v>
      </c>
      <c r="J1699" s="48">
        <v>66344</v>
      </c>
      <c r="K1699" s="48">
        <v>5</v>
      </c>
      <c r="L1699" s="48">
        <v>0</v>
      </c>
      <c r="M1699" s="48">
        <v>16544</v>
      </c>
      <c r="O1699" s="48">
        <v>16721</v>
      </c>
      <c r="Z1699" s="48">
        <v>18240</v>
      </c>
    </row>
    <row r="1700" spans="1:26">
      <c r="A1700" s="37" t="s">
        <v>41</v>
      </c>
      <c r="B1700" s="39">
        <v>43884</v>
      </c>
      <c r="C1700" s="40" t="s">
        <v>239</v>
      </c>
      <c r="D1700" s="48">
        <v>483614</v>
      </c>
      <c r="E1700" s="48">
        <v>528983</v>
      </c>
      <c r="F1700" s="48">
        <v>526970</v>
      </c>
      <c r="G1700" s="48">
        <v>-3479</v>
      </c>
      <c r="H1700" s="48">
        <v>44309</v>
      </c>
      <c r="I1700" s="48">
        <v>383950</v>
      </c>
      <c r="J1700" s="48">
        <v>66446</v>
      </c>
      <c r="K1700" s="48">
        <v>0</v>
      </c>
      <c r="L1700" s="48">
        <v>0</v>
      </c>
      <c r="M1700" s="48">
        <v>15745</v>
      </c>
      <c r="O1700" s="48">
        <v>16409</v>
      </c>
      <c r="Z1700" s="48">
        <v>2952</v>
      </c>
    </row>
    <row r="1701" spans="1:26">
      <c r="A1701" s="37" t="s">
        <v>41</v>
      </c>
      <c r="B1701" s="39">
        <v>43885</v>
      </c>
      <c r="C1701" s="40" t="s">
        <v>239</v>
      </c>
      <c r="D1701" s="48">
        <v>505680</v>
      </c>
      <c r="E1701" s="48">
        <v>541773</v>
      </c>
      <c r="F1701" s="48">
        <v>534402</v>
      </c>
      <c r="G1701" s="48">
        <v>-7191</v>
      </c>
      <c r="H1701" s="48">
        <v>35125</v>
      </c>
      <c r="I1701" s="48">
        <v>405621</v>
      </c>
      <c r="J1701" s="48">
        <v>66372</v>
      </c>
      <c r="K1701" s="48">
        <v>81</v>
      </c>
      <c r="L1701" s="48">
        <v>0</v>
      </c>
      <c r="M1701" s="48">
        <v>13555</v>
      </c>
      <c r="O1701" s="48">
        <v>13520</v>
      </c>
      <c r="Z1701" s="48">
        <v>-2651</v>
      </c>
    </row>
    <row r="1702" spans="1:26">
      <c r="A1702" s="37" t="s">
        <v>41</v>
      </c>
      <c r="B1702" s="39">
        <v>43886</v>
      </c>
      <c r="C1702" s="40" t="s">
        <v>239</v>
      </c>
      <c r="D1702" s="48">
        <v>552709</v>
      </c>
      <c r="E1702" s="48">
        <v>573681</v>
      </c>
      <c r="F1702" s="48">
        <v>561303</v>
      </c>
      <c r="G1702" s="48">
        <v>-12599</v>
      </c>
      <c r="H1702" s="48">
        <v>35859</v>
      </c>
      <c r="I1702" s="48">
        <v>436232</v>
      </c>
      <c r="J1702" s="48">
        <v>66311</v>
      </c>
      <c r="K1702" s="48">
        <v>206</v>
      </c>
      <c r="L1702" s="48">
        <v>0</v>
      </c>
      <c r="M1702" s="48">
        <v>11376</v>
      </c>
      <c r="O1702" s="48">
        <v>12806</v>
      </c>
      <c r="Z1702" s="48">
        <v>-8726</v>
      </c>
    </row>
    <row r="1703" spans="1:26">
      <c r="A1703" s="37" t="s">
        <v>41</v>
      </c>
      <c r="B1703" s="39">
        <v>43887</v>
      </c>
      <c r="C1703" s="40" t="s">
        <v>239</v>
      </c>
      <c r="D1703" s="48">
        <v>563241</v>
      </c>
      <c r="E1703" s="48">
        <v>580046</v>
      </c>
      <c r="F1703" s="48">
        <v>557910</v>
      </c>
      <c r="G1703" s="48">
        <v>-26917</v>
      </c>
      <c r="H1703" s="48">
        <v>37637</v>
      </c>
      <c r="I1703" s="48">
        <v>439515</v>
      </c>
      <c r="J1703" s="48">
        <v>66097</v>
      </c>
      <c r="K1703" s="48">
        <v>271</v>
      </c>
      <c r="L1703" s="48">
        <v>0</v>
      </c>
      <c r="M1703" s="48">
        <v>7292</v>
      </c>
      <c r="O1703" s="48">
        <v>13028</v>
      </c>
      <c r="Z1703" s="48">
        <v>-7229</v>
      </c>
    </row>
    <row r="1704" spans="1:26">
      <c r="A1704" s="37" t="s">
        <v>41</v>
      </c>
      <c r="B1704" s="39">
        <v>43888</v>
      </c>
      <c r="C1704" s="40" t="s">
        <v>239</v>
      </c>
      <c r="D1704" s="48">
        <v>503767</v>
      </c>
      <c r="E1704" s="48">
        <v>530373</v>
      </c>
      <c r="F1704" s="48">
        <v>508821</v>
      </c>
      <c r="G1704" s="48">
        <v>-21499</v>
      </c>
      <c r="H1704" s="48">
        <v>33138</v>
      </c>
      <c r="I1704" s="48">
        <v>377362</v>
      </c>
      <c r="J1704" s="48">
        <v>66091</v>
      </c>
      <c r="K1704" s="48">
        <v>65</v>
      </c>
      <c r="L1704" s="48">
        <v>0</v>
      </c>
      <c r="M1704" s="48">
        <v>17878</v>
      </c>
      <c r="O1704" s="48">
        <v>14157</v>
      </c>
      <c r="Z1704" s="48">
        <v>5629</v>
      </c>
    </row>
    <row r="1705" spans="1:26">
      <c r="A1705" s="37" t="s">
        <v>41</v>
      </c>
      <c r="B1705" s="39">
        <v>43889</v>
      </c>
      <c r="C1705" s="40" t="s">
        <v>239</v>
      </c>
      <c r="D1705" s="48">
        <v>536927</v>
      </c>
      <c r="E1705" s="48">
        <v>567962</v>
      </c>
      <c r="F1705" s="48">
        <v>546352</v>
      </c>
      <c r="G1705" s="48">
        <v>-21575</v>
      </c>
      <c r="H1705" s="48">
        <v>36082</v>
      </c>
      <c r="I1705" s="48">
        <v>413247</v>
      </c>
      <c r="J1705" s="48">
        <v>66468</v>
      </c>
      <c r="K1705" s="48">
        <v>0</v>
      </c>
      <c r="L1705" s="48">
        <v>0</v>
      </c>
      <c r="M1705" s="48">
        <v>16789</v>
      </c>
      <c r="O1705" s="48">
        <v>13413</v>
      </c>
      <c r="Z1705" s="48">
        <v>4031</v>
      </c>
    </row>
    <row r="1706" spans="1:26">
      <c r="A1706" s="37" t="s">
        <v>41</v>
      </c>
      <c r="B1706" s="39">
        <v>43890</v>
      </c>
      <c r="C1706" s="40" t="s">
        <v>239</v>
      </c>
      <c r="D1706" s="48">
        <v>505623</v>
      </c>
      <c r="E1706" s="48">
        <v>532196</v>
      </c>
      <c r="F1706" s="48">
        <v>506608</v>
      </c>
      <c r="G1706" s="48">
        <v>-25502</v>
      </c>
      <c r="H1706" s="48">
        <v>32546</v>
      </c>
      <c r="I1706" s="48">
        <v>375580</v>
      </c>
      <c r="J1706" s="48">
        <v>66658</v>
      </c>
      <c r="K1706" s="48">
        <v>0</v>
      </c>
      <c r="L1706" s="48">
        <v>0</v>
      </c>
      <c r="M1706" s="48">
        <v>18862</v>
      </c>
      <c r="O1706" s="48">
        <v>12860</v>
      </c>
      <c r="Z1706" s="48">
        <v>-390</v>
      </c>
    </row>
    <row r="1707" spans="1:26">
      <c r="A1707" s="37" t="s">
        <v>41</v>
      </c>
      <c r="B1707" s="39">
        <v>43891</v>
      </c>
      <c r="C1707" s="40" t="s">
        <v>239</v>
      </c>
      <c r="D1707" s="48">
        <v>496844</v>
      </c>
      <c r="E1707" s="48">
        <v>534900</v>
      </c>
      <c r="F1707" s="48">
        <v>504021</v>
      </c>
      <c r="G1707" s="48">
        <v>-30838</v>
      </c>
      <c r="H1707" s="48">
        <v>30193</v>
      </c>
      <c r="I1707" s="48">
        <v>375495</v>
      </c>
      <c r="J1707" s="48">
        <v>66660</v>
      </c>
      <c r="K1707" s="48">
        <v>0</v>
      </c>
      <c r="L1707" s="48">
        <v>0</v>
      </c>
      <c r="M1707" s="48">
        <v>18517</v>
      </c>
      <c r="O1707" s="48">
        <v>13009</v>
      </c>
      <c r="Z1707" s="48">
        <v>-5588</v>
      </c>
    </row>
    <row r="1708" spans="1:26">
      <c r="A1708" s="37" t="s">
        <v>41</v>
      </c>
      <c r="B1708" s="39">
        <v>43892</v>
      </c>
      <c r="C1708" s="40" t="s">
        <v>239</v>
      </c>
      <c r="D1708" s="48">
        <v>494348</v>
      </c>
      <c r="E1708" s="48">
        <v>525652</v>
      </c>
      <c r="F1708" s="48">
        <v>505633</v>
      </c>
      <c r="G1708" s="48">
        <v>-19980</v>
      </c>
      <c r="H1708" s="48">
        <v>31233</v>
      </c>
      <c r="I1708" s="48">
        <v>382713</v>
      </c>
      <c r="J1708" s="48">
        <v>66562</v>
      </c>
      <c r="K1708" s="48">
        <v>6</v>
      </c>
      <c r="L1708" s="48">
        <v>0</v>
      </c>
      <c r="M1708" s="48">
        <v>13808</v>
      </c>
      <c r="O1708" s="48">
        <v>11073</v>
      </c>
      <c r="Z1708" s="48">
        <v>2800</v>
      </c>
    </row>
    <row r="1709" spans="1:26">
      <c r="A1709" s="37" t="s">
        <v>41</v>
      </c>
      <c r="B1709" s="39">
        <v>43893</v>
      </c>
      <c r="C1709" s="40" t="s">
        <v>239</v>
      </c>
      <c r="D1709" s="48">
        <v>522804</v>
      </c>
      <c r="E1709" s="48">
        <v>551744</v>
      </c>
      <c r="F1709" s="48">
        <v>530144</v>
      </c>
      <c r="G1709" s="48">
        <v>-21569</v>
      </c>
      <c r="H1709" s="48">
        <v>29551</v>
      </c>
      <c r="I1709" s="48">
        <v>407760</v>
      </c>
      <c r="J1709" s="48">
        <v>66451</v>
      </c>
      <c r="K1709" s="48">
        <v>37</v>
      </c>
      <c r="L1709" s="48">
        <v>82</v>
      </c>
      <c r="M1709" s="48">
        <v>14394</v>
      </c>
      <c r="O1709" s="48">
        <v>11701</v>
      </c>
      <c r="Z1709" s="48">
        <v>1314</v>
      </c>
    </row>
    <row r="1710" spans="1:26">
      <c r="A1710" s="37" t="s">
        <v>41</v>
      </c>
      <c r="B1710" s="39">
        <v>43894</v>
      </c>
      <c r="C1710" s="40" t="s">
        <v>239</v>
      </c>
      <c r="D1710" s="48">
        <v>573345</v>
      </c>
      <c r="E1710" s="48">
        <v>608969</v>
      </c>
      <c r="F1710" s="48">
        <v>580447</v>
      </c>
      <c r="G1710" s="48">
        <v>-28423</v>
      </c>
      <c r="H1710" s="48">
        <v>30413</v>
      </c>
      <c r="I1710" s="48">
        <v>455585</v>
      </c>
      <c r="J1710" s="48">
        <v>66154</v>
      </c>
      <c r="K1710" s="48">
        <v>120</v>
      </c>
      <c r="L1710" s="48">
        <v>205</v>
      </c>
      <c r="M1710" s="48">
        <v>14641</v>
      </c>
      <c r="O1710" s="48">
        <v>13183</v>
      </c>
      <c r="Z1710" s="48">
        <v>-3906</v>
      </c>
    </row>
    <row r="1711" spans="1:26">
      <c r="A1711" s="37" t="s">
        <v>41</v>
      </c>
      <c r="B1711" s="39">
        <v>43895</v>
      </c>
      <c r="C1711" s="40" t="s">
        <v>239</v>
      </c>
      <c r="D1711" s="48">
        <v>613784</v>
      </c>
      <c r="E1711" s="48">
        <v>659893</v>
      </c>
      <c r="F1711" s="48">
        <v>621260</v>
      </c>
      <c r="G1711" s="48">
        <v>-33763</v>
      </c>
      <c r="H1711" s="48">
        <v>30129</v>
      </c>
      <c r="I1711" s="48">
        <v>499092</v>
      </c>
      <c r="J1711" s="48">
        <v>65940</v>
      </c>
      <c r="K1711" s="48">
        <v>43</v>
      </c>
      <c r="L1711" s="48">
        <v>160</v>
      </c>
      <c r="M1711" s="48">
        <v>11919</v>
      </c>
      <c r="O1711" s="48">
        <v>13827</v>
      </c>
      <c r="Z1711" s="48">
        <v>-9813</v>
      </c>
    </row>
    <row r="1712" spans="1:26">
      <c r="A1712" s="37" t="s">
        <v>41</v>
      </c>
      <c r="B1712" s="39">
        <v>43896</v>
      </c>
      <c r="C1712" s="40" t="s">
        <v>239</v>
      </c>
      <c r="D1712" s="48">
        <v>503360</v>
      </c>
      <c r="E1712" s="48">
        <v>531426</v>
      </c>
      <c r="F1712" s="48">
        <v>518522</v>
      </c>
      <c r="G1712" s="48">
        <v>-12928</v>
      </c>
      <c r="H1712" s="48">
        <v>10288</v>
      </c>
      <c r="I1712" s="48">
        <v>416209</v>
      </c>
      <c r="J1712" s="48">
        <v>65891</v>
      </c>
      <c r="K1712" s="48">
        <v>2</v>
      </c>
      <c r="L1712" s="48">
        <v>0</v>
      </c>
      <c r="M1712" s="48">
        <v>13696</v>
      </c>
      <c r="O1712" s="48">
        <v>12442</v>
      </c>
      <c r="Z1712" s="48">
        <v>6403</v>
      </c>
    </row>
    <row r="1713" spans="1:26">
      <c r="A1713" s="37" t="s">
        <v>41</v>
      </c>
      <c r="B1713" s="39">
        <v>43897</v>
      </c>
      <c r="C1713" s="40" t="s">
        <v>239</v>
      </c>
      <c r="D1713" s="48">
        <v>438838</v>
      </c>
      <c r="E1713" s="48">
        <v>467570</v>
      </c>
      <c r="F1713" s="48">
        <v>456149</v>
      </c>
      <c r="G1713" s="48">
        <v>-11467</v>
      </c>
      <c r="H1713" s="48">
        <v>8335</v>
      </c>
      <c r="I1713" s="48">
        <v>350502</v>
      </c>
      <c r="J1713" s="48">
        <v>66181</v>
      </c>
      <c r="K1713" s="48">
        <v>11</v>
      </c>
      <c r="L1713" s="48">
        <v>0</v>
      </c>
      <c r="M1713" s="48">
        <v>18639</v>
      </c>
      <c r="O1713" s="48">
        <v>12486</v>
      </c>
      <c r="Z1713" s="48">
        <v>9098</v>
      </c>
    </row>
    <row r="1714" spans="1:26">
      <c r="A1714" s="37" t="s">
        <v>41</v>
      </c>
      <c r="B1714" s="39">
        <v>43898</v>
      </c>
      <c r="C1714" s="40" t="s">
        <v>239</v>
      </c>
      <c r="D1714" s="48">
        <v>295755</v>
      </c>
      <c r="E1714" s="48">
        <v>452321</v>
      </c>
      <c r="F1714" s="48">
        <v>444261</v>
      </c>
      <c r="G1714" s="48">
        <v>-11472</v>
      </c>
      <c r="H1714" s="48">
        <v>7640</v>
      </c>
      <c r="I1714" s="48">
        <v>349519</v>
      </c>
      <c r="J1714" s="48">
        <v>63735</v>
      </c>
      <c r="K1714" s="48">
        <v>0</v>
      </c>
      <c r="L1714" s="48">
        <v>0</v>
      </c>
      <c r="M1714" s="48">
        <v>11639</v>
      </c>
      <c r="O1714" s="48">
        <v>11621</v>
      </c>
      <c r="Z1714" s="48">
        <v>-1983</v>
      </c>
    </row>
    <row r="1715" spans="1:26">
      <c r="A1715" s="37" t="s">
        <v>41</v>
      </c>
      <c r="B1715" s="39">
        <v>43899</v>
      </c>
      <c r="C1715" s="40" t="s">
        <v>239</v>
      </c>
      <c r="D1715" s="48">
        <v>485960</v>
      </c>
      <c r="E1715" s="48">
        <v>525468</v>
      </c>
      <c r="F1715" s="48">
        <v>531498</v>
      </c>
      <c r="G1715" s="48">
        <v>6720</v>
      </c>
      <c r="H1715" s="48">
        <v>38705</v>
      </c>
      <c r="I1715" s="48">
        <v>401340</v>
      </c>
      <c r="J1715" s="48">
        <v>66555</v>
      </c>
      <c r="K1715" s="48">
        <v>2</v>
      </c>
      <c r="L1715" s="48">
        <v>0</v>
      </c>
      <c r="M1715" s="48">
        <v>13427</v>
      </c>
      <c r="O1715" s="48">
        <v>11327</v>
      </c>
      <c r="Z1715" s="48">
        <v>11246</v>
      </c>
    </row>
    <row r="1716" spans="1:26">
      <c r="A1716" s="37" t="s">
        <v>41</v>
      </c>
      <c r="B1716" s="39">
        <v>43900</v>
      </c>
      <c r="C1716" s="40" t="s">
        <v>239</v>
      </c>
      <c r="D1716" s="48">
        <v>511010</v>
      </c>
      <c r="E1716" s="48">
        <v>546937</v>
      </c>
      <c r="F1716" s="48">
        <v>546604</v>
      </c>
      <c r="G1716" s="48">
        <v>-1068</v>
      </c>
      <c r="H1716" s="48">
        <v>33101</v>
      </c>
      <c r="I1716" s="48">
        <v>421396</v>
      </c>
      <c r="J1716" s="48">
        <v>66509</v>
      </c>
      <c r="K1716" s="48">
        <v>133</v>
      </c>
      <c r="L1716" s="48">
        <v>0</v>
      </c>
      <c r="M1716" s="48">
        <v>12201</v>
      </c>
      <c r="O1716" s="48">
        <v>11050</v>
      </c>
      <c r="Z1716" s="48">
        <v>4893</v>
      </c>
    </row>
    <row r="1717" spans="1:26">
      <c r="A1717" s="37" t="s">
        <v>41</v>
      </c>
      <c r="B1717" s="39">
        <v>43901</v>
      </c>
      <c r="C1717" s="40" t="s">
        <v>239</v>
      </c>
      <c r="D1717" s="48">
        <v>531931</v>
      </c>
      <c r="E1717" s="48">
        <v>570376</v>
      </c>
      <c r="F1717" s="48">
        <v>567173</v>
      </c>
      <c r="G1717" s="48">
        <v>-2466</v>
      </c>
      <c r="H1717" s="48">
        <v>33989</v>
      </c>
      <c r="I1717" s="48">
        <v>438785</v>
      </c>
      <c r="J1717" s="48">
        <v>66340</v>
      </c>
      <c r="K1717" s="48">
        <v>13</v>
      </c>
      <c r="L1717" s="48">
        <v>0</v>
      </c>
      <c r="M1717" s="48">
        <v>15660</v>
      </c>
      <c r="O1717" s="48">
        <v>12233</v>
      </c>
      <c r="Z1717" s="48">
        <v>2025</v>
      </c>
    </row>
    <row r="1718" spans="1:26">
      <c r="A1718" s="37" t="s">
        <v>41</v>
      </c>
      <c r="B1718" s="39">
        <v>43902</v>
      </c>
      <c r="C1718" s="40" t="s">
        <v>239</v>
      </c>
      <c r="D1718" s="48">
        <v>548716</v>
      </c>
      <c r="E1718" s="48">
        <v>587355</v>
      </c>
      <c r="F1718" s="48">
        <v>584082</v>
      </c>
      <c r="G1718" s="48">
        <v>-2720</v>
      </c>
      <c r="H1718" s="48">
        <v>33684</v>
      </c>
      <c r="I1718" s="48">
        <v>454749</v>
      </c>
      <c r="J1718" s="48">
        <v>66166</v>
      </c>
      <c r="K1718" s="48">
        <v>9</v>
      </c>
      <c r="L1718" s="48">
        <v>0</v>
      </c>
      <c r="M1718" s="48">
        <v>16377</v>
      </c>
      <c r="O1718" s="48">
        <v>12947</v>
      </c>
      <c r="Z1718" s="48">
        <v>1729</v>
      </c>
    </row>
    <row r="1719" spans="1:26">
      <c r="A1719" s="37" t="s">
        <v>41</v>
      </c>
      <c r="B1719" s="39">
        <v>43903</v>
      </c>
      <c r="C1719" s="40" t="s">
        <v>239</v>
      </c>
      <c r="D1719" s="48">
        <v>564704</v>
      </c>
      <c r="E1719" s="48">
        <v>590777</v>
      </c>
      <c r="F1719" s="48">
        <v>581654</v>
      </c>
      <c r="G1719" s="48">
        <v>-8332</v>
      </c>
      <c r="H1719" s="48">
        <v>34657</v>
      </c>
      <c r="I1719" s="48">
        <v>451791</v>
      </c>
      <c r="J1719" s="48">
        <v>63403</v>
      </c>
      <c r="K1719" s="48">
        <v>2</v>
      </c>
      <c r="L1719" s="48">
        <v>0</v>
      </c>
      <c r="M1719" s="48">
        <v>17728</v>
      </c>
      <c r="O1719" s="48">
        <v>13934</v>
      </c>
      <c r="Z1719" s="48">
        <v>-3962</v>
      </c>
    </row>
    <row r="1720" spans="1:26">
      <c r="A1720" s="37" t="s">
        <v>41</v>
      </c>
      <c r="B1720" s="39">
        <v>43904</v>
      </c>
      <c r="C1720" s="40" t="s">
        <v>239</v>
      </c>
      <c r="D1720" s="48">
        <v>564029</v>
      </c>
      <c r="E1720" s="48">
        <v>579547</v>
      </c>
      <c r="F1720" s="48">
        <v>570443</v>
      </c>
      <c r="G1720" s="48">
        <v>-8473</v>
      </c>
      <c r="H1720" s="48">
        <v>33398</v>
      </c>
      <c r="I1720" s="48">
        <v>443173</v>
      </c>
      <c r="J1720" s="48">
        <v>61441</v>
      </c>
      <c r="K1720" s="48">
        <v>0</v>
      </c>
      <c r="L1720" s="48">
        <v>35</v>
      </c>
      <c r="M1720" s="48">
        <v>16497</v>
      </c>
      <c r="O1720" s="48">
        <v>15757</v>
      </c>
      <c r="Z1720" s="48">
        <v>-3559</v>
      </c>
    </row>
    <row r="1721" spans="1:26">
      <c r="A1721" s="37" t="s">
        <v>41</v>
      </c>
      <c r="B1721" s="39">
        <v>43905</v>
      </c>
      <c r="C1721" s="40" t="s">
        <v>239</v>
      </c>
      <c r="D1721" s="48">
        <v>574162</v>
      </c>
      <c r="E1721" s="48">
        <v>620994</v>
      </c>
      <c r="F1721" s="48">
        <v>612571</v>
      </c>
      <c r="G1721" s="48">
        <v>-8887</v>
      </c>
      <c r="H1721" s="48">
        <v>34904</v>
      </c>
      <c r="I1721" s="48">
        <v>479412</v>
      </c>
      <c r="J1721" s="48">
        <v>65681</v>
      </c>
      <c r="K1721" s="48">
        <v>0</v>
      </c>
      <c r="L1721" s="48">
        <v>80</v>
      </c>
      <c r="M1721" s="48">
        <v>16035</v>
      </c>
      <c r="O1721" s="48">
        <v>16314</v>
      </c>
      <c r="Z1721" s="48">
        <v>-4210</v>
      </c>
    </row>
    <row r="1722" spans="1:26">
      <c r="A1722" s="37" t="s">
        <v>41</v>
      </c>
      <c r="B1722" s="39">
        <v>43906</v>
      </c>
      <c r="C1722" s="40" t="s">
        <v>239</v>
      </c>
      <c r="D1722" s="48">
        <v>597403</v>
      </c>
      <c r="E1722" s="48">
        <v>620470</v>
      </c>
      <c r="F1722" s="48">
        <v>614431</v>
      </c>
      <c r="G1722" s="48">
        <v>-13472</v>
      </c>
      <c r="H1722" s="48">
        <v>38271</v>
      </c>
      <c r="I1722" s="48">
        <v>471761</v>
      </c>
      <c r="J1722" s="48">
        <v>65537</v>
      </c>
      <c r="K1722" s="48">
        <v>27</v>
      </c>
      <c r="L1722" s="48">
        <v>143</v>
      </c>
      <c r="M1722" s="48">
        <v>14953</v>
      </c>
      <c r="O1722" s="48">
        <v>15354</v>
      </c>
      <c r="Z1722" s="48">
        <v>-2510</v>
      </c>
    </row>
    <row r="1723" spans="1:26">
      <c r="A1723" s="37" t="s">
        <v>41</v>
      </c>
      <c r="B1723" s="39">
        <v>43907</v>
      </c>
      <c r="C1723" s="40" t="s">
        <v>239</v>
      </c>
      <c r="D1723" s="48">
        <v>598918</v>
      </c>
      <c r="E1723" s="48">
        <v>630341</v>
      </c>
      <c r="F1723" s="48">
        <v>617511</v>
      </c>
      <c r="G1723" s="48">
        <v>-30273</v>
      </c>
      <c r="H1723" s="48">
        <v>29176</v>
      </c>
      <c r="I1723" s="48">
        <v>475809</v>
      </c>
      <c r="J1723" s="48">
        <v>65010</v>
      </c>
      <c r="K1723" s="48">
        <v>58</v>
      </c>
      <c r="L1723" s="48">
        <v>188</v>
      </c>
      <c r="M1723" s="48">
        <v>15264</v>
      </c>
      <c r="O1723" s="48">
        <v>14426</v>
      </c>
      <c r="Z1723" s="48">
        <v>-6476</v>
      </c>
    </row>
    <row r="1724" spans="1:26">
      <c r="A1724" s="37" t="s">
        <v>41</v>
      </c>
      <c r="B1724" s="39">
        <v>43908</v>
      </c>
      <c r="C1724" s="40" t="s">
        <v>239</v>
      </c>
      <c r="D1724" s="48">
        <v>601768</v>
      </c>
      <c r="E1724" s="48">
        <v>642072</v>
      </c>
      <c r="F1724" s="48">
        <v>624573</v>
      </c>
      <c r="G1724" s="48">
        <v>-16290</v>
      </c>
      <c r="H1724" s="48">
        <v>38381</v>
      </c>
      <c r="I1724" s="48">
        <v>490028</v>
      </c>
      <c r="J1724" s="48">
        <v>64995</v>
      </c>
      <c r="K1724" s="48">
        <v>139</v>
      </c>
      <c r="L1724" s="48">
        <v>365</v>
      </c>
      <c r="M1724" s="48">
        <v>17812</v>
      </c>
      <c r="O1724" s="48">
        <v>12719</v>
      </c>
      <c r="Z1724" s="48">
        <v>-6406</v>
      </c>
    </row>
    <row r="1725" spans="1:26">
      <c r="A1725" s="37" t="s">
        <v>41</v>
      </c>
      <c r="B1725" s="39">
        <v>43909</v>
      </c>
      <c r="C1725" s="40" t="s">
        <v>239</v>
      </c>
      <c r="D1725" s="48">
        <v>579992</v>
      </c>
      <c r="E1725" s="48">
        <v>645128</v>
      </c>
      <c r="F1725" s="48">
        <v>629298</v>
      </c>
      <c r="G1725" s="48">
        <v>-13661</v>
      </c>
      <c r="H1725" s="48">
        <v>40822</v>
      </c>
      <c r="I1725" s="48">
        <v>487218</v>
      </c>
      <c r="J1725" s="48">
        <v>70330</v>
      </c>
      <c r="K1725" s="48">
        <v>29</v>
      </c>
      <c r="L1725" s="48">
        <v>421</v>
      </c>
      <c r="M1725" s="48">
        <v>17805</v>
      </c>
      <c r="O1725" s="48">
        <v>12219</v>
      </c>
      <c r="Z1725" s="48">
        <v>-10227</v>
      </c>
    </row>
    <row r="1726" spans="1:26">
      <c r="A1726" s="37" t="s">
        <v>41</v>
      </c>
      <c r="B1726" s="39">
        <v>43910</v>
      </c>
      <c r="C1726" s="40" t="s">
        <v>239</v>
      </c>
      <c r="D1726" s="48">
        <v>575115</v>
      </c>
      <c r="E1726" s="48">
        <v>646272</v>
      </c>
      <c r="F1726" s="48">
        <v>629691</v>
      </c>
      <c r="G1726" s="48">
        <v>-15355</v>
      </c>
      <c r="H1726" s="48">
        <v>39510</v>
      </c>
      <c r="I1726" s="48">
        <v>474063</v>
      </c>
      <c r="J1726" s="48">
        <v>85898</v>
      </c>
      <c r="K1726" s="48">
        <v>0</v>
      </c>
      <c r="L1726" s="48">
        <v>447</v>
      </c>
      <c r="M1726" s="48">
        <v>17570</v>
      </c>
      <c r="O1726" s="48">
        <v>12059</v>
      </c>
      <c r="Z1726" s="48">
        <v>-12395</v>
      </c>
    </row>
    <row r="1727" spans="1:26">
      <c r="A1727" s="37" t="s">
        <v>41</v>
      </c>
      <c r="B1727" s="39">
        <v>43911</v>
      </c>
      <c r="C1727" s="40" t="s">
        <v>239</v>
      </c>
      <c r="D1727" s="48">
        <v>558293</v>
      </c>
      <c r="E1727" s="48">
        <v>629016</v>
      </c>
      <c r="F1727" s="48">
        <v>616646</v>
      </c>
      <c r="G1727" s="48">
        <v>-12954</v>
      </c>
      <c r="H1727" s="48">
        <v>38435</v>
      </c>
      <c r="I1727" s="48">
        <v>458360</v>
      </c>
      <c r="J1727" s="48">
        <v>90569</v>
      </c>
      <c r="K1727" s="48">
        <v>0</v>
      </c>
      <c r="L1727" s="48">
        <v>472</v>
      </c>
      <c r="M1727" s="48">
        <v>17008</v>
      </c>
      <c r="O1727" s="48">
        <v>11691</v>
      </c>
      <c r="Z1727" s="48">
        <v>-8458</v>
      </c>
    </row>
    <row r="1728" spans="1:26">
      <c r="A1728" s="37" t="s">
        <v>41</v>
      </c>
      <c r="B1728" s="39">
        <v>43912</v>
      </c>
      <c r="C1728" s="40" t="s">
        <v>239</v>
      </c>
      <c r="D1728" s="48">
        <v>559194</v>
      </c>
      <c r="E1728" s="48">
        <v>622919</v>
      </c>
      <c r="F1728" s="48">
        <v>608132</v>
      </c>
      <c r="G1728" s="48">
        <v>-14049</v>
      </c>
      <c r="H1728" s="48">
        <v>37397</v>
      </c>
      <c r="I1728" s="48">
        <v>448548</v>
      </c>
      <c r="J1728" s="48">
        <v>91707</v>
      </c>
      <c r="K1728" s="48">
        <v>0</v>
      </c>
      <c r="L1728" s="48">
        <v>531</v>
      </c>
      <c r="M1728" s="48">
        <v>17333</v>
      </c>
      <c r="O1728" s="48">
        <v>12465</v>
      </c>
      <c r="Z1728" s="48">
        <v>-10548</v>
      </c>
    </row>
    <row r="1729" spans="1:26">
      <c r="A1729" s="37" t="s">
        <v>41</v>
      </c>
      <c r="B1729" s="39">
        <v>43913</v>
      </c>
      <c r="C1729" s="40" t="s">
        <v>239</v>
      </c>
      <c r="D1729" s="48">
        <v>579464</v>
      </c>
      <c r="E1729" s="48">
        <v>643103</v>
      </c>
      <c r="F1729" s="48">
        <v>631993</v>
      </c>
      <c r="G1729" s="48">
        <v>-14588</v>
      </c>
      <c r="H1729" s="48">
        <v>38369</v>
      </c>
      <c r="I1729" s="48">
        <v>469939</v>
      </c>
      <c r="J1729" s="48">
        <v>91510</v>
      </c>
      <c r="K1729" s="48">
        <v>55</v>
      </c>
      <c r="L1729" s="48">
        <v>552</v>
      </c>
      <c r="M1729" s="48">
        <v>16794</v>
      </c>
      <c r="O1729" s="48">
        <v>14643</v>
      </c>
      <c r="Z1729" s="48">
        <v>-7996</v>
      </c>
    </row>
    <row r="1730" spans="1:26">
      <c r="A1730" s="37" t="s">
        <v>41</v>
      </c>
      <c r="B1730" s="39">
        <v>43914</v>
      </c>
      <c r="C1730" s="40" t="s">
        <v>239</v>
      </c>
      <c r="D1730" s="48">
        <v>576650</v>
      </c>
      <c r="E1730" s="48">
        <v>642718</v>
      </c>
      <c r="F1730" s="48">
        <v>634009</v>
      </c>
      <c r="G1730" s="48">
        <v>-11468</v>
      </c>
      <c r="H1730" s="48">
        <v>39010</v>
      </c>
      <c r="I1730" s="48">
        <v>471714</v>
      </c>
      <c r="J1730" s="48">
        <v>91382</v>
      </c>
      <c r="K1730" s="48">
        <v>12</v>
      </c>
      <c r="L1730" s="48">
        <v>557</v>
      </c>
      <c r="M1730" s="48">
        <v>17138</v>
      </c>
      <c r="O1730" s="48">
        <v>14041</v>
      </c>
      <c r="Z1730" s="48">
        <v>-6510</v>
      </c>
    </row>
    <row r="1731" spans="1:26">
      <c r="A1731" s="37" t="s">
        <v>41</v>
      </c>
      <c r="B1731" s="39">
        <v>43915</v>
      </c>
      <c r="C1731" s="40" t="s">
        <v>239</v>
      </c>
      <c r="D1731" s="48">
        <v>580008</v>
      </c>
      <c r="E1731" s="48">
        <v>659292</v>
      </c>
      <c r="F1731" s="48">
        <v>642215</v>
      </c>
      <c r="G1731" s="48">
        <v>-18590</v>
      </c>
      <c r="H1731" s="48">
        <v>40376</v>
      </c>
      <c r="I1731" s="48">
        <v>477658</v>
      </c>
      <c r="J1731" s="48">
        <v>91358</v>
      </c>
      <c r="K1731" s="48">
        <v>46</v>
      </c>
      <c r="L1731" s="48">
        <v>557</v>
      </c>
      <c r="M1731" s="48">
        <v>17064</v>
      </c>
      <c r="O1731" s="48">
        <v>15001</v>
      </c>
      <c r="Z1731" s="48">
        <v>-14837</v>
      </c>
    </row>
    <row r="1732" spans="1:26">
      <c r="A1732" s="37" t="s">
        <v>41</v>
      </c>
      <c r="B1732" s="39">
        <v>43916</v>
      </c>
      <c r="C1732" s="40" t="s">
        <v>239</v>
      </c>
      <c r="D1732" s="48">
        <v>583942</v>
      </c>
      <c r="E1732" s="48">
        <v>670560</v>
      </c>
      <c r="F1732" s="48">
        <v>654638</v>
      </c>
      <c r="G1732" s="48">
        <v>-16628</v>
      </c>
      <c r="H1732" s="48">
        <v>43246</v>
      </c>
      <c r="I1732" s="48">
        <v>486072</v>
      </c>
      <c r="J1732" s="48">
        <v>91359</v>
      </c>
      <c r="K1732" s="48">
        <v>5</v>
      </c>
      <c r="L1732" s="48">
        <v>592</v>
      </c>
      <c r="M1732" s="48">
        <v>17329</v>
      </c>
      <c r="O1732" s="48">
        <v>15852</v>
      </c>
      <c r="Z1732" s="48">
        <v>-11974</v>
      </c>
    </row>
    <row r="1733" spans="1:26">
      <c r="A1733" s="37" t="s">
        <v>41</v>
      </c>
      <c r="B1733" s="39">
        <v>43917</v>
      </c>
      <c r="C1733" s="40" t="s">
        <v>239</v>
      </c>
      <c r="D1733" s="48">
        <v>586884</v>
      </c>
      <c r="E1733" s="48">
        <v>672855</v>
      </c>
      <c r="F1733" s="48">
        <v>651246</v>
      </c>
      <c r="G1733" s="48">
        <v>-21467</v>
      </c>
      <c r="H1733" s="48">
        <v>40322</v>
      </c>
      <c r="I1733" s="48">
        <v>485370</v>
      </c>
      <c r="J1733" s="48">
        <v>91024</v>
      </c>
      <c r="K1733" s="48">
        <v>53</v>
      </c>
      <c r="L1733" s="48">
        <v>557</v>
      </c>
      <c r="M1733" s="48">
        <v>18237</v>
      </c>
      <c r="O1733" s="48">
        <v>15529</v>
      </c>
      <c r="Z1733" s="48">
        <v>-19041</v>
      </c>
    </row>
    <row r="1734" spans="1:26">
      <c r="A1734" s="37" t="s">
        <v>41</v>
      </c>
      <c r="B1734" s="39">
        <v>43918</v>
      </c>
      <c r="C1734" s="40" t="s">
        <v>239</v>
      </c>
      <c r="D1734" s="48">
        <v>578570</v>
      </c>
      <c r="E1734" s="48">
        <v>652835</v>
      </c>
      <c r="F1734" s="48">
        <v>637031</v>
      </c>
      <c r="G1734" s="48">
        <v>-15057</v>
      </c>
      <c r="H1734" s="48">
        <v>39552</v>
      </c>
      <c r="I1734" s="48">
        <v>471910</v>
      </c>
      <c r="J1734" s="48">
        <v>90564</v>
      </c>
      <c r="K1734" s="48">
        <v>0</v>
      </c>
      <c r="L1734" s="48">
        <v>539</v>
      </c>
      <c r="M1734" s="48">
        <v>21553</v>
      </c>
      <c r="O1734" s="48">
        <v>12761</v>
      </c>
      <c r="Z1734" s="48">
        <v>-12208</v>
      </c>
    </row>
    <row r="1735" spans="1:26">
      <c r="A1735" s="37" t="s">
        <v>41</v>
      </c>
      <c r="B1735" s="39">
        <v>43919</v>
      </c>
      <c r="C1735" s="40" t="s">
        <v>239</v>
      </c>
      <c r="D1735" s="48">
        <v>582825</v>
      </c>
      <c r="E1735" s="48">
        <v>664549</v>
      </c>
      <c r="F1735" s="48">
        <v>647895</v>
      </c>
      <c r="G1735" s="48">
        <v>-15408</v>
      </c>
      <c r="H1735" s="48">
        <v>39151</v>
      </c>
      <c r="I1735" s="48">
        <v>495647</v>
      </c>
      <c r="J1735" s="48">
        <v>79742</v>
      </c>
      <c r="K1735" s="48">
        <v>19</v>
      </c>
      <c r="L1735" s="48">
        <v>564</v>
      </c>
      <c r="M1735" s="48">
        <v>19425</v>
      </c>
      <c r="O1735" s="48">
        <v>13198</v>
      </c>
      <c r="Z1735" s="48">
        <v>-12585</v>
      </c>
    </row>
    <row r="1736" spans="1:26">
      <c r="A1736" s="37" t="s">
        <v>41</v>
      </c>
      <c r="B1736" s="39">
        <v>43920</v>
      </c>
      <c r="C1736" s="40" t="s">
        <v>239</v>
      </c>
      <c r="D1736" s="48">
        <v>606551</v>
      </c>
      <c r="E1736" s="48">
        <v>691453</v>
      </c>
      <c r="F1736" s="48">
        <v>673047</v>
      </c>
      <c r="G1736" s="48">
        <v>-16786</v>
      </c>
      <c r="H1736" s="48">
        <v>40013</v>
      </c>
      <c r="I1736" s="48">
        <v>523781</v>
      </c>
      <c r="J1736" s="48">
        <v>71723</v>
      </c>
      <c r="K1736" s="48">
        <v>1</v>
      </c>
      <c r="L1736" s="48">
        <v>548</v>
      </c>
      <c r="M1736" s="48">
        <v>18621</v>
      </c>
      <c r="O1736" s="48">
        <v>18211</v>
      </c>
      <c r="Z1736" s="48">
        <v>-13713</v>
      </c>
    </row>
    <row r="1737" spans="1:26">
      <c r="A1737" s="37" t="s">
        <v>41</v>
      </c>
      <c r="B1737" s="39">
        <v>43921</v>
      </c>
      <c r="C1737" s="40" t="s">
        <v>239</v>
      </c>
      <c r="D1737" s="48">
        <v>615757</v>
      </c>
      <c r="E1737" s="48">
        <v>679654</v>
      </c>
      <c r="F1737" s="48">
        <v>663777</v>
      </c>
      <c r="G1737" s="48">
        <v>-15951</v>
      </c>
      <c r="H1737" s="48">
        <v>40648</v>
      </c>
      <c r="I1737" s="48">
        <v>517012</v>
      </c>
      <c r="J1737" s="48">
        <v>71846</v>
      </c>
      <c r="K1737" s="48">
        <v>564</v>
      </c>
      <c r="L1737" s="48">
        <v>505</v>
      </c>
      <c r="M1737" s="48">
        <v>15157</v>
      </c>
      <c r="O1737" s="48">
        <v>16609</v>
      </c>
      <c r="Z1737" s="48">
        <v>-11913</v>
      </c>
    </row>
    <row r="1738" spans="1:26">
      <c r="A1738" s="37" t="s">
        <v>41</v>
      </c>
      <c r="B1738" s="39">
        <v>43922</v>
      </c>
      <c r="C1738" s="40" t="s">
        <v>239</v>
      </c>
      <c r="D1738" s="48">
        <v>533508</v>
      </c>
      <c r="E1738" s="48">
        <v>579346</v>
      </c>
      <c r="F1738" s="48">
        <v>577315</v>
      </c>
      <c r="G1738" s="48">
        <v>-1962</v>
      </c>
      <c r="H1738" s="48">
        <v>31036</v>
      </c>
      <c r="I1738" s="48">
        <v>420619</v>
      </c>
      <c r="J1738" s="48">
        <v>71976</v>
      </c>
      <c r="K1738" s="48">
        <v>0</v>
      </c>
      <c r="L1738" s="48">
        <v>461</v>
      </c>
      <c r="M1738" s="48">
        <v>22591</v>
      </c>
      <c r="O1738" s="48">
        <v>30481</v>
      </c>
      <c r="Z1738" s="48">
        <v>1277</v>
      </c>
    </row>
    <row r="1739" spans="1:26">
      <c r="A1739" s="37" t="s">
        <v>41</v>
      </c>
      <c r="B1739" s="39">
        <v>43923</v>
      </c>
      <c r="C1739" s="40" t="s">
        <v>239</v>
      </c>
      <c r="D1739" s="48">
        <v>472774</v>
      </c>
      <c r="E1739" s="48">
        <v>538141</v>
      </c>
      <c r="F1739" s="48">
        <v>538095</v>
      </c>
      <c r="G1739" s="48">
        <v>-1261</v>
      </c>
      <c r="H1739" s="48">
        <v>30353</v>
      </c>
      <c r="I1739" s="48">
        <v>384830</v>
      </c>
      <c r="J1739" s="48">
        <v>72041</v>
      </c>
      <c r="K1739" s="48">
        <v>4</v>
      </c>
      <c r="L1739" s="48">
        <v>537</v>
      </c>
      <c r="M1739" s="48">
        <v>22057</v>
      </c>
      <c r="O1739" s="48">
        <v>28143</v>
      </c>
      <c r="Z1739" s="48">
        <v>3757</v>
      </c>
    </row>
    <row r="1740" spans="1:26">
      <c r="A1740" s="37" t="s">
        <v>41</v>
      </c>
      <c r="B1740" s="39">
        <v>43924</v>
      </c>
      <c r="C1740" s="40" t="s">
        <v>239</v>
      </c>
      <c r="D1740" s="48">
        <v>491953</v>
      </c>
      <c r="E1740" s="48">
        <v>555044</v>
      </c>
      <c r="F1740" s="48">
        <v>554091</v>
      </c>
      <c r="G1740" s="48">
        <v>-475</v>
      </c>
      <c r="H1740" s="48">
        <v>26663</v>
      </c>
      <c r="I1740" s="48">
        <v>408474</v>
      </c>
      <c r="J1740" s="48">
        <v>72070</v>
      </c>
      <c r="K1740" s="48">
        <v>0</v>
      </c>
      <c r="L1740" s="48">
        <v>586</v>
      </c>
      <c r="M1740" s="48">
        <v>20779</v>
      </c>
      <c r="O1740" s="48">
        <v>25454</v>
      </c>
      <c r="Z1740" s="48">
        <v>2958</v>
      </c>
    </row>
    <row r="1741" spans="1:26">
      <c r="A1741" s="37" t="s">
        <v>41</v>
      </c>
      <c r="B1741" s="39">
        <v>43925</v>
      </c>
      <c r="C1741" s="40" t="s">
        <v>239</v>
      </c>
      <c r="D1741" s="48">
        <v>511395</v>
      </c>
      <c r="E1741" s="48">
        <v>581385</v>
      </c>
      <c r="F1741" s="48">
        <v>577272</v>
      </c>
      <c r="G1741" s="48">
        <v>-4042</v>
      </c>
      <c r="H1741" s="48">
        <v>36099</v>
      </c>
      <c r="I1741" s="48">
        <v>415816</v>
      </c>
      <c r="J1741" s="48">
        <v>72037</v>
      </c>
      <c r="K1741" s="48">
        <v>15</v>
      </c>
      <c r="L1741" s="48">
        <v>598</v>
      </c>
      <c r="M1741" s="48">
        <v>21379</v>
      </c>
      <c r="O1741" s="48">
        <v>31192</v>
      </c>
      <c r="Z1741" s="48">
        <v>1692</v>
      </c>
    </row>
    <row r="1742" spans="1:26">
      <c r="A1742" s="37" t="s">
        <v>41</v>
      </c>
      <c r="B1742" s="39">
        <v>43926</v>
      </c>
      <c r="C1742" s="40" t="s">
        <v>239</v>
      </c>
      <c r="D1742" s="48">
        <v>498675</v>
      </c>
      <c r="E1742" s="48">
        <v>528498</v>
      </c>
      <c r="F1742" s="48">
        <v>524375</v>
      </c>
      <c r="G1742" s="48">
        <v>-3676</v>
      </c>
      <c r="H1742" s="48">
        <v>25916</v>
      </c>
      <c r="I1742" s="48">
        <v>393772</v>
      </c>
      <c r="J1742" s="48">
        <v>72023</v>
      </c>
      <c r="K1742" s="48">
        <v>0</v>
      </c>
      <c r="L1742" s="48">
        <v>628</v>
      </c>
      <c r="M1742" s="48">
        <v>4859</v>
      </c>
      <c r="O1742" s="48">
        <v>27022</v>
      </c>
      <c r="Z1742" s="48">
        <v>1036</v>
      </c>
    </row>
    <row r="1743" spans="1:26">
      <c r="A1743" s="37" t="s">
        <v>41</v>
      </c>
      <c r="B1743" s="39">
        <v>43927</v>
      </c>
      <c r="C1743" s="40" t="s">
        <v>239</v>
      </c>
      <c r="D1743" s="48">
        <v>521022</v>
      </c>
      <c r="E1743" s="48">
        <v>572716</v>
      </c>
      <c r="F1743" s="48">
        <v>569742</v>
      </c>
      <c r="G1743" s="48">
        <v>-452</v>
      </c>
      <c r="H1743" s="48">
        <v>32277</v>
      </c>
      <c r="I1743" s="48">
        <v>415281</v>
      </c>
      <c r="J1743" s="48">
        <v>72032</v>
      </c>
      <c r="K1743" s="48">
        <v>0</v>
      </c>
      <c r="L1743" s="48">
        <v>683</v>
      </c>
      <c r="M1743" s="48">
        <v>13917</v>
      </c>
      <c r="O1743" s="48">
        <v>35402</v>
      </c>
      <c r="Z1743" s="48">
        <v>2019</v>
      </c>
    </row>
    <row r="1744" spans="1:26">
      <c r="A1744" s="37" t="s">
        <v>41</v>
      </c>
      <c r="B1744" s="39">
        <v>43928</v>
      </c>
      <c r="C1744" s="40" t="s">
        <v>239</v>
      </c>
      <c r="D1744" s="48">
        <v>554867</v>
      </c>
      <c r="E1744" s="48">
        <v>598043</v>
      </c>
      <c r="F1744" s="48">
        <v>600594</v>
      </c>
      <c r="G1744" s="48">
        <v>-329</v>
      </c>
      <c r="H1744" s="48">
        <v>25140</v>
      </c>
      <c r="I1744" s="48">
        <v>441439</v>
      </c>
      <c r="J1744" s="48">
        <v>72076</v>
      </c>
      <c r="K1744" s="48">
        <v>0</v>
      </c>
      <c r="L1744" s="48">
        <v>740</v>
      </c>
      <c r="M1744" s="48">
        <v>19199</v>
      </c>
      <c r="O1744" s="48">
        <v>42014</v>
      </c>
      <c r="Z1744" s="48">
        <v>2381</v>
      </c>
    </row>
    <row r="1745" spans="1:26">
      <c r="A1745" s="37" t="s">
        <v>41</v>
      </c>
      <c r="B1745" s="39">
        <v>43929</v>
      </c>
      <c r="C1745" s="40" t="s">
        <v>239</v>
      </c>
      <c r="D1745" s="48">
        <v>594610</v>
      </c>
      <c r="E1745" s="48">
        <v>677464</v>
      </c>
      <c r="F1745" s="48">
        <v>662776</v>
      </c>
      <c r="G1745" s="48">
        <v>-13466</v>
      </c>
      <c r="H1745" s="48">
        <v>34604</v>
      </c>
      <c r="I1745" s="48">
        <v>493842</v>
      </c>
      <c r="J1745" s="48">
        <v>72040</v>
      </c>
      <c r="K1745" s="48">
        <v>2167</v>
      </c>
      <c r="L1745" s="48">
        <v>765</v>
      </c>
      <c r="M1745" s="48">
        <v>18386</v>
      </c>
      <c r="O1745" s="48">
        <v>40966</v>
      </c>
      <c r="Z1745" s="48">
        <v>-9227</v>
      </c>
    </row>
    <row r="1746" spans="1:26">
      <c r="A1746" s="37" t="s">
        <v>41</v>
      </c>
      <c r="B1746" s="39">
        <v>43930</v>
      </c>
      <c r="C1746" s="40" t="s">
        <v>239</v>
      </c>
      <c r="D1746" s="48">
        <v>618571</v>
      </c>
      <c r="E1746" s="48">
        <v>708318</v>
      </c>
      <c r="F1746" s="48">
        <v>696101</v>
      </c>
      <c r="G1746" s="48">
        <v>-13530</v>
      </c>
      <c r="H1746" s="48">
        <v>42703</v>
      </c>
      <c r="I1746" s="48">
        <v>518822</v>
      </c>
      <c r="J1746" s="48">
        <v>71981</v>
      </c>
      <c r="K1746" s="48">
        <v>8</v>
      </c>
      <c r="L1746" s="48">
        <v>773</v>
      </c>
      <c r="M1746" s="48">
        <v>19558</v>
      </c>
      <c r="O1746" s="48">
        <v>44697</v>
      </c>
      <c r="Z1746" s="48">
        <v>-7036</v>
      </c>
    </row>
    <row r="1747" spans="1:26">
      <c r="A1747" s="37" t="s">
        <v>41</v>
      </c>
      <c r="B1747" s="39">
        <v>43931</v>
      </c>
      <c r="C1747" s="40" t="s">
        <v>239</v>
      </c>
      <c r="D1747" s="48">
        <v>576326</v>
      </c>
      <c r="E1747" s="48">
        <v>660985</v>
      </c>
      <c r="F1747" s="48">
        <v>664184</v>
      </c>
      <c r="G1747" s="48">
        <v>-21177</v>
      </c>
      <c r="H1747" s="48">
        <v>25668</v>
      </c>
      <c r="I1747" s="48">
        <v>480368</v>
      </c>
      <c r="J1747" s="48">
        <v>71970</v>
      </c>
      <c r="K1747" s="48">
        <v>0</v>
      </c>
      <c r="L1747" s="48">
        <v>781</v>
      </c>
      <c r="M1747" s="48">
        <v>13284</v>
      </c>
      <c r="O1747" s="48">
        <v>51478</v>
      </c>
      <c r="Z1747" s="48">
        <v>236</v>
      </c>
    </row>
    <row r="1748" spans="1:26">
      <c r="A1748" s="37" t="s">
        <v>41</v>
      </c>
      <c r="B1748" s="39">
        <v>43932</v>
      </c>
      <c r="C1748" s="40" t="s">
        <v>239</v>
      </c>
      <c r="D1748" s="48">
        <v>528247</v>
      </c>
      <c r="E1748" s="48">
        <v>584855</v>
      </c>
      <c r="F1748" s="48">
        <v>569585</v>
      </c>
      <c r="G1748" s="48">
        <v>-26904</v>
      </c>
      <c r="H1748" s="48">
        <v>17865</v>
      </c>
      <c r="I1748" s="48">
        <v>397277</v>
      </c>
      <c r="J1748" s="48">
        <v>71848</v>
      </c>
      <c r="K1748" s="48">
        <v>0</v>
      </c>
      <c r="L1748" s="48">
        <v>788</v>
      </c>
      <c r="M1748" s="48">
        <v>15983</v>
      </c>
      <c r="O1748" s="48">
        <v>54013</v>
      </c>
      <c r="Z1748" s="48">
        <v>816</v>
      </c>
    </row>
    <row r="1749" spans="1:26">
      <c r="A1749" s="37" t="s">
        <v>41</v>
      </c>
      <c r="B1749" s="39">
        <v>43933</v>
      </c>
      <c r="C1749" s="40" t="s">
        <v>239</v>
      </c>
      <c r="D1749" s="48">
        <v>625498</v>
      </c>
      <c r="E1749" s="48">
        <v>680367</v>
      </c>
      <c r="F1749" s="48">
        <v>643466</v>
      </c>
      <c r="G1749" s="48">
        <v>-36433</v>
      </c>
      <c r="H1749" s="48">
        <v>22120</v>
      </c>
      <c r="I1749" s="48">
        <v>478581</v>
      </c>
      <c r="J1749" s="48">
        <v>71828</v>
      </c>
      <c r="K1749" s="48">
        <v>6545</v>
      </c>
      <c r="L1749" s="48">
        <v>732</v>
      </c>
      <c r="M1749" s="48">
        <v>16631</v>
      </c>
      <c r="O1749" s="48">
        <v>55278</v>
      </c>
      <c r="Z1749" s="48">
        <v>-5306</v>
      </c>
    </row>
    <row r="1750" spans="1:26">
      <c r="A1750" s="37" t="s">
        <v>41</v>
      </c>
      <c r="B1750" s="39">
        <v>43934</v>
      </c>
      <c r="C1750" s="40" t="s">
        <v>239</v>
      </c>
      <c r="D1750" s="48">
        <v>701013</v>
      </c>
      <c r="E1750" s="48">
        <v>754505</v>
      </c>
      <c r="F1750" s="48">
        <v>734710</v>
      </c>
      <c r="G1750" s="48">
        <v>-26844</v>
      </c>
      <c r="H1750" s="48">
        <v>38134</v>
      </c>
      <c r="I1750" s="48">
        <v>546278</v>
      </c>
      <c r="J1750" s="48">
        <v>71844</v>
      </c>
      <c r="K1750" s="48">
        <v>1223</v>
      </c>
      <c r="L1750" s="48">
        <v>672</v>
      </c>
      <c r="M1750" s="48">
        <v>16577</v>
      </c>
      <c r="O1750" s="48">
        <v>58431</v>
      </c>
      <c r="Z1750" s="48">
        <v>-10043</v>
      </c>
    </row>
    <row r="1751" spans="1:26">
      <c r="A1751" s="37" t="s">
        <v>41</v>
      </c>
      <c r="B1751" s="39">
        <v>43935</v>
      </c>
      <c r="C1751" s="40" t="s">
        <v>239</v>
      </c>
      <c r="D1751" s="48">
        <v>691906</v>
      </c>
      <c r="E1751" s="48">
        <v>727507</v>
      </c>
      <c r="F1751" s="48">
        <v>715849</v>
      </c>
      <c r="G1751" s="48">
        <v>-20528</v>
      </c>
      <c r="H1751" s="48">
        <v>48256</v>
      </c>
      <c r="I1751" s="48">
        <v>525729</v>
      </c>
      <c r="J1751" s="48">
        <v>71850</v>
      </c>
      <c r="K1751" s="48">
        <v>112</v>
      </c>
      <c r="L1751" s="48">
        <v>750</v>
      </c>
      <c r="M1751" s="48">
        <v>13559</v>
      </c>
      <c r="O1751" s="48">
        <v>55450</v>
      </c>
      <c r="Z1751" s="48">
        <v>-14405</v>
      </c>
    </row>
    <row r="1752" spans="1:26">
      <c r="A1752" s="37" t="s">
        <v>41</v>
      </c>
      <c r="B1752" s="39">
        <v>43936</v>
      </c>
      <c r="C1752" s="40" t="s">
        <v>239</v>
      </c>
      <c r="D1752" s="48">
        <v>673608</v>
      </c>
      <c r="E1752" s="48">
        <v>709937</v>
      </c>
      <c r="F1752" s="48">
        <v>695346</v>
      </c>
      <c r="G1752" s="48">
        <v>-23938</v>
      </c>
      <c r="H1752" s="48">
        <v>40281</v>
      </c>
      <c r="I1752" s="48">
        <v>512793</v>
      </c>
      <c r="J1752" s="48">
        <v>71985</v>
      </c>
      <c r="K1752" s="48">
        <v>0</v>
      </c>
      <c r="L1752" s="48">
        <v>803</v>
      </c>
      <c r="M1752" s="48">
        <v>12869</v>
      </c>
      <c r="O1752" s="48">
        <v>56463</v>
      </c>
      <c r="Z1752" s="48">
        <v>-17221</v>
      </c>
    </row>
    <row r="1753" spans="1:26">
      <c r="A1753" s="37" t="s">
        <v>41</v>
      </c>
      <c r="B1753" s="39">
        <v>43937</v>
      </c>
      <c r="C1753" s="40" t="s">
        <v>239</v>
      </c>
      <c r="D1753" s="48">
        <v>574252</v>
      </c>
      <c r="E1753" s="48">
        <v>582852</v>
      </c>
      <c r="F1753" s="48">
        <v>585923</v>
      </c>
      <c r="G1753" s="48">
        <v>-5864</v>
      </c>
      <c r="H1753" s="48">
        <v>38096</v>
      </c>
      <c r="I1753" s="48">
        <v>404378</v>
      </c>
      <c r="J1753" s="48">
        <v>71832</v>
      </c>
      <c r="K1753" s="48">
        <v>3</v>
      </c>
      <c r="L1753" s="48">
        <v>700</v>
      </c>
      <c r="M1753" s="48">
        <v>9054</v>
      </c>
      <c r="O1753" s="48">
        <v>61709</v>
      </c>
      <c r="Z1753" s="48">
        <v>715</v>
      </c>
    </row>
    <row r="1754" spans="1:26">
      <c r="A1754" s="37" t="s">
        <v>41</v>
      </c>
      <c r="B1754" s="39">
        <v>43938</v>
      </c>
      <c r="C1754" s="40" t="s">
        <v>239</v>
      </c>
      <c r="D1754" s="48">
        <v>562166</v>
      </c>
      <c r="E1754" s="48">
        <v>614699</v>
      </c>
      <c r="F1754" s="48">
        <v>618331</v>
      </c>
      <c r="G1754" s="48">
        <v>-5875</v>
      </c>
      <c r="H1754" s="48">
        <v>46981</v>
      </c>
      <c r="I1754" s="48">
        <v>430285</v>
      </c>
      <c r="J1754" s="48">
        <v>71669</v>
      </c>
      <c r="K1754" s="48">
        <v>0</v>
      </c>
      <c r="L1754" s="48">
        <v>675</v>
      </c>
      <c r="M1754" s="48">
        <v>14820</v>
      </c>
      <c r="O1754" s="48">
        <v>53759</v>
      </c>
      <c r="Z1754" s="48">
        <v>1010</v>
      </c>
    </row>
    <row r="1755" spans="1:26">
      <c r="A1755" s="37" t="s">
        <v>41</v>
      </c>
      <c r="B1755" s="39">
        <v>43939</v>
      </c>
      <c r="C1755" s="40" t="s">
        <v>239</v>
      </c>
      <c r="D1755" s="48">
        <v>597952</v>
      </c>
      <c r="E1755" s="48">
        <v>616964</v>
      </c>
      <c r="F1755" s="48">
        <v>614902</v>
      </c>
      <c r="G1755" s="48">
        <v>-8369</v>
      </c>
      <c r="H1755" s="48">
        <v>45609</v>
      </c>
      <c r="I1755" s="48">
        <v>424702</v>
      </c>
      <c r="J1755" s="48">
        <v>71699</v>
      </c>
      <c r="K1755" s="48">
        <v>0</v>
      </c>
      <c r="L1755" s="48">
        <v>669</v>
      </c>
      <c r="M1755" s="48">
        <v>10213</v>
      </c>
      <c r="O1755" s="48">
        <v>61872</v>
      </c>
      <c r="Z1755" s="48">
        <v>-1977</v>
      </c>
    </row>
    <row r="1756" spans="1:26">
      <c r="A1756" s="37" t="s">
        <v>41</v>
      </c>
      <c r="B1756" s="39">
        <v>43940</v>
      </c>
      <c r="C1756" s="40" t="s">
        <v>239</v>
      </c>
      <c r="D1756" s="48">
        <v>617666</v>
      </c>
      <c r="E1756" s="48">
        <v>677665</v>
      </c>
      <c r="F1756" s="48">
        <v>669436</v>
      </c>
      <c r="G1756" s="48">
        <v>-11194</v>
      </c>
      <c r="H1756" s="48">
        <v>44841</v>
      </c>
      <c r="I1756" s="48">
        <v>474217</v>
      </c>
      <c r="J1756" s="48">
        <v>71674</v>
      </c>
      <c r="K1756" s="48">
        <v>0</v>
      </c>
      <c r="L1756" s="48">
        <v>693</v>
      </c>
      <c r="M1756" s="48">
        <v>17962</v>
      </c>
      <c r="O1756" s="48">
        <v>59897</v>
      </c>
      <c r="Z1756" s="48">
        <v>-5533</v>
      </c>
    </row>
    <row r="1757" spans="1:26">
      <c r="A1757" s="37" t="s">
        <v>41</v>
      </c>
      <c r="B1757" s="39">
        <v>43941</v>
      </c>
      <c r="C1757" s="40" t="s">
        <v>239</v>
      </c>
      <c r="D1757" s="48">
        <v>674000</v>
      </c>
      <c r="E1757" s="48">
        <v>701027</v>
      </c>
      <c r="F1757" s="48">
        <v>691632</v>
      </c>
      <c r="G1757" s="48">
        <v>-13936</v>
      </c>
      <c r="H1757" s="48">
        <v>46988</v>
      </c>
      <c r="I1757" s="48">
        <v>498473</v>
      </c>
      <c r="J1757" s="48">
        <v>71635</v>
      </c>
      <c r="K1757" s="48">
        <v>42</v>
      </c>
      <c r="L1757" s="48">
        <v>634</v>
      </c>
      <c r="M1757" s="48">
        <v>10752</v>
      </c>
      <c r="O1757" s="48">
        <v>62966</v>
      </c>
      <c r="Z1757" s="48">
        <v>-7475</v>
      </c>
    </row>
    <row r="1758" spans="1:26">
      <c r="A1758" s="37" t="s">
        <v>41</v>
      </c>
      <c r="B1758" s="39">
        <v>43942</v>
      </c>
      <c r="C1758" s="40" t="s">
        <v>239</v>
      </c>
      <c r="D1758" s="48">
        <v>620840</v>
      </c>
      <c r="E1758" s="48">
        <v>663969</v>
      </c>
      <c r="F1758" s="48">
        <v>653857</v>
      </c>
      <c r="G1758" s="48">
        <v>-10907</v>
      </c>
      <c r="H1758" s="48">
        <v>42034</v>
      </c>
      <c r="I1758" s="48">
        <v>455060</v>
      </c>
      <c r="J1758" s="48">
        <v>71742</v>
      </c>
      <c r="K1758" s="48">
        <v>0</v>
      </c>
      <c r="L1758" s="48">
        <v>346</v>
      </c>
      <c r="M1758" s="48">
        <v>23186</v>
      </c>
      <c r="O1758" s="48">
        <v>66556</v>
      </c>
      <c r="Z1758" s="48">
        <v>-5227</v>
      </c>
    </row>
    <row r="1759" spans="1:26">
      <c r="A1759" s="37" t="s">
        <v>41</v>
      </c>
      <c r="B1759" s="39">
        <v>43943</v>
      </c>
      <c r="C1759" s="40" t="s">
        <v>239</v>
      </c>
      <c r="D1759" s="48">
        <v>593127</v>
      </c>
      <c r="E1759" s="48">
        <v>628024</v>
      </c>
      <c r="F1759" s="48">
        <v>614843</v>
      </c>
      <c r="G1759" s="48">
        <v>-13782</v>
      </c>
      <c r="H1759" s="48">
        <v>40816</v>
      </c>
      <c r="I1759" s="48">
        <v>421687</v>
      </c>
      <c r="J1759" s="48">
        <v>71459</v>
      </c>
      <c r="K1759" s="48">
        <v>0</v>
      </c>
      <c r="L1759" s="48">
        <v>139</v>
      </c>
      <c r="M1759" s="48">
        <v>22392</v>
      </c>
      <c r="O1759" s="48">
        <v>58224</v>
      </c>
      <c r="Z1759" s="48">
        <v>-7168</v>
      </c>
    </row>
    <row r="1760" spans="1:26">
      <c r="A1760" s="37" t="s">
        <v>41</v>
      </c>
      <c r="B1760" s="39">
        <v>43944</v>
      </c>
      <c r="C1760" s="40" t="s">
        <v>239</v>
      </c>
      <c r="D1760" s="48">
        <v>643773</v>
      </c>
      <c r="E1760" s="48">
        <v>693097</v>
      </c>
      <c r="F1760" s="48">
        <v>681799</v>
      </c>
      <c r="G1760" s="48">
        <v>-12617</v>
      </c>
      <c r="H1760" s="48">
        <v>45785</v>
      </c>
      <c r="I1760" s="48">
        <v>494384</v>
      </c>
      <c r="J1760" s="48">
        <v>71571</v>
      </c>
      <c r="K1760" s="48">
        <v>5</v>
      </c>
      <c r="L1760" s="48">
        <v>0</v>
      </c>
      <c r="M1760" s="48">
        <v>18870</v>
      </c>
      <c r="O1760" s="48">
        <v>51052</v>
      </c>
      <c r="Z1760" s="48">
        <v>-7368</v>
      </c>
    </row>
    <row r="1761" spans="1:26">
      <c r="A1761" s="37" t="s">
        <v>41</v>
      </c>
      <c r="B1761" s="39">
        <v>43945</v>
      </c>
      <c r="C1761" s="40" t="s">
        <v>239</v>
      </c>
      <c r="D1761" s="48">
        <v>655029</v>
      </c>
      <c r="E1761" s="48">
        <v>647252</v>
      </c>
      <c r="F1761" s="48">
        <v>636679</v>
      </c>
      <c r="G1761" s="48">
        <v>-6648</v>
      </c>
      <c r="H1761" s="48">
        <v>36268</v>
      </c>
      <c r="I1761" s="48">
        <v>482241</v>
      </c>
      <c r="J1761" s="48">
        <v>71571</v>
      </c>
      <c r="K1761" s="48">
        <v>2</v>
      </c>
      <c r="L1761" s="48">
        <v>0</v>
      </c>
      <c r="M1761" s="48">
        <v>5064</v>
      </c>
      <c r="O1761" s="48">
        <v>41381</v>
      </c>
      <c r="Z1761" s="48">
        <v>-5088</v>
      </c>
    </row>
    <row r="1762" spans="1:26">
      <c r="A1762" s="37" t="s">
        <v>41</v>
      </c>
      <c r="B1762" s="39">
        <v>43946</v>
      </c>
      <c r="C1762" s="40" t="s">
        <v>239</v>
      </c>
      <c r="D1762" s="48">
        <v>608479</v>
      </c>
      <c r="E1762" s="48">
        <v>643880</v>
      </c>
      <c r="F1762" s="48">
        <v>627479</v>
      </c>
      <c r="G1762" s="48">
        <v>-6508</v>
      </c>
      <c r="H1762" s="48">
        <v>37118</v>
      </c>
      <c r="I1762" s="48">
        <v>456035</v>
      </c>
      <c r="J1762" s="48">
        <v>75901</v>
      </c>
      <c r="K1762" s="48">
        <v>34</v>
      </c>
      <c r="L1762" s="48">
        <v>0</v>
      </c>
      <c r="M1762" s="48">
        <v>13792</v>
      </c>
      <c r="O1762" s="48">
        <v>44438</v>
      </c>
      <c r="Z1762" s="48">
        <v>-8972</v>
      </c>
    </row>
    <row r="1763" spans="1:26">
      <c r="A1763" s="37" t="s">
        <v>41</v>
      </c>
      <c r="B1763" s="39">
        <v>43947</v>
      </c>
      <c r="C1763" s="40" t="s">
        <v>239</v>
      </c>
      <c r="D1763" s="48">
        <v>574215</v>
      </c>
      <c r="E1763" s="48">
        <v>590329</v>
      </c>
      <c r="F1763" s="48">
        <v>581627</v>
      </c>
      <c r="G1763" s="48">
        <v>-7259</v>
      </c>
      <c r="H1763" s="48">
        <v>26141</v>
      </c>
      <c r="I1763" s="48">
        <v>406849</v>
      </c>
      <c r="J1763" s="48">
        <v>81347</v>
      </c>
      <c r="K1763" s="48">
        <v>0</v>
      </c>
      <c r="L1763" s="48">
        <v>0</v>
      </c>
      <c r="M1763" s="48">
        <v>12192</v>
      </c>
      <c r="O1763" s="48">
        <v>55097</v>
      </c>
      <c r="Z1763" s="48">
        <v>-9847</v>
      </c>
    </row>
    <row r="1764" spans="1:26">
      <c r="A1764" s="37" t="s">
        <v>41</v>
      </c>
      <c r="B1764" s="39">
        <v>43948</v>
      </c>
      <c r="C1764" s="40" t="s">
        <v>239</v>
      </c>
      <c r="D1764" s="48">
        <v>488318</v>
      </c>
      <c r="E1764" s="48">
        <v>556322</v>
      </c>
      <c r="F1764" s="48">
        <v>552772</v>
      </c>
      <c r="G1764" s="48">
        <v>-3617</v>
      </c>
      <c r="H1764" s="48">
        <v>29658</v>
      </c>
      <c r="I1764" s="48">
        <v>361064</v>
      </c>
      <c r="J1764" s="48">
        <v>86813</v>
      </c>
      <c r="K1764" s="48">
        <v>5</v>
      </c>
      <c r="L1764" s="48">
        <v>0</v>
      </c>
      <c r="M1764" s="48">
        <v>24713</v>
      </c>
      <c r="O1764" s="48">
        <v>50370</v>
      </c>
      <c r="Z1764" s="48">
        <v>-2639</v>
      </c>
    </row>
    <row r="1765" spans="1:26">
      <c r="A1765" s="37" t="s">
        <v>41</v>
      </c>
      <c r="B1765" s="39">
        <v>43949</v>
      </c>
      <c r="C1765" s="40" t="s">
        <v>239</v>
      </c>
      <c r="D1765" s="48">
        <v>525125</v>
      </c>
      <c r="E1765" s="48">
        <v>573303</v>
      </c>
      <c r="F1765" s="48">
        <v>569208</v>
      </c>
      <c r="G1765" s="48">
        <v>-4155</v>
      </c>
      <c r="H1765" s="48">
        <v>37611</v>
      </c>
      <c r="I1765" s="48">
        <v>364436</v>
      </c>
      <c r="J1765" s="48">
        <v>90631</v>
      </c>
      <c r="K1765" s="48">
        <v>0</v>
      </c>
      <c r="L1765" s="48">
        <v>202</v>
      </c>
      <c r="M1765" s="48">
        <v>23976</v>
      </c>
      <c r="O1765" s="48">
        <v>52196</v>
      </c>
      <c r="Z1765" s="48">
        <v>-3245</v>
      </c>
    </row>
    <row r="1766" spans="1:26">
      <c r="A1766" s="37" t="s">
        <v>41</v>
      </c>
      <c r="B1766" s="39">
        <v>43950</v>
      </c>
      <c r="C1766" s="40" t="s">
        <v>239</v>
      </c>
      <c r="D1766" s="48">
        <v>579184</v>
      </c>
      <c r="E1766" s="48">
        <v>634581</v>
      </c>
      <c r="F1766" s="48">
        <v>625459</v>
      </c>
      <c r="G1766" s="48">
        <v>-8575</v>
      </c>
      <c r="H1766" s="48">
        <v>39893</v>
      </c>
      <c r="I1766" s="48">
        <v>416758</v>
      </c>
      <c r="J1766" s="48">
        <v>92000</v>
      </c>
      <c r="K1766" s="48">
        <v>36</v>
      </c>
      <c r="L1766" s="48">
        <v>377</v>
      </c>
      <c r="M1766" s="48">
        <v>21419</v>
      </c>
      <c r="O1766" s="48">
        <v>54817</v>
      </c>
    </row>
    <row r="1767" spans="1:26">
      <c r="A1767" s="37" t="s">
        <v>41</v>
      </c>
      <c r="B1767" s="39">
        <v>43951</v>
      </c>
      <c r="C1767" s="40" t="s">
        <v>239</v>
      </c>
      <c r="D1767" s="48">
        <v>584875</v>
      </c>
    </row>
  </sheetData>
  <autoFilter ref="A1:AE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T362"/>
  <sheetViews>
    <sheetView topLeftCell="AF1" zoomScale="85" zoomScaleNormal="85" workbookViewId="0">
      <pane ySplit="2" topLeftCell="A3" activePane="bottomLeft" state="frozen"/>
      <selection activeCell="B35" sqref="B35"/>
      <selection pane="bottomLeft" activeCell="AF2" sqref="AF2"/>
    </sheetView>
  </sheetViews>
  <sheetFormatPr defaultColWidth="9.140625" defaultRowHeight="15"/>
  <cols>
    <col min="1" max="1" width="21.5703125" style="3" customWidth="1"/>
    <col min="2" max="2" width="19.85546875" style="3" bestFit="1" customWidth="1"/>
    <col min="3" max="30" width="12.7109375" style="3" customWidth="1"/>
    <col min="31" max="16384" width="9.140625" style="3"/>
  </cols>
  <sheetData>
    <row r="1" spans="1:33" ht="20.25" hidden="1" customHeight="1">
      <c r="B1" s="3" t="s">
        <v>12</v>
      </c>
      <c r="C1" s="3" t="s">
        <v>0</v>
      </c>
      <c r="D1" s="3" t="s">
        <v>1</v>
      </c>
      <c r="E1" s="3" t="s">
        <v>2</v>
      </c>
      <c r="F1" s="3" t="s">
        <v>3</v>
      </c>
      <c r="G1" s="3" t="s">
        <v>4</v>
      </c>
      <c r="H1" s="3" t="s">
        <v>5</v>
      </c>
      <c r="I1" s="3" t="s">
        <v>6</v>
      </c>
      <c r="J1" s="3" t="s">
        <v>7</v>
      </c>
      <c r="K1" s="3" t="s">
        <v>8</v>
      </c>
      <c r="L1" s="3" t="s">
        <v>9</v>
      </c>
      <c r="M1" s="3" t="s">
        <v>10</v>
      </c>
      <c r="N1" s="3" t="s">
        <v>11</v>
      </c>
      <c r="O1" s="3" t="s">
        <v>13</v>
      </c>
      <c r="P1" s="22" t="str">
        <f>P2</f>
        <v>CAL</v>
      </c>
      <c r="Q1" s="22" t="str">
        <f t="shared" ref="Q1:AD1" si="0">Q2</f>
        <v>CAR</v>
      </c>
      <c r="R1" s="22" t="str">
        <f t="shared" si="0"/>
        <v>CENT</v>
      </c>
      <c r="S1" s="22" t="str">
        <f t="shared" si="0"/>
        <v>FLA</v>
      </c>
      <c r="T1" s="22" t="str">
        <f t="shared" si="0"/>
        <v>MIDA</v>
      </c>
      <c r="U1" s="22" t="str">
        <f t="shared" si="0"/>
        <v>MIDW</v>
      </c>
      <c r="V1" s="22" t="str">
        <f t="shared" si="0"/>
        <v>NE</v>
      </c>
      <c r="W1" s="22" t="str">
        <f t="shared" si="0"/>
        <v>NW</v>
      </c>
      <c r="X1" s="22" t="str">
        <f t="shared" si="0"/>
        <v>NY</v>
      </c>
      <c r="Y1" s="22" t="str">
        <f t="shared" si="0"/>
        <v>SE</v>
      </c>
      <c r="Z1" s="22" t="str">
        <f t="shared" si="0"/>
        <v>SW</v>
      </c>
      <c r="AA1" s="22" t="str">
        <f t="shared" si="0"/>
        <v>TEN</v>
      </c>
      <c r="AB1" s="22" t="str">
        <f t="shared" si="0"/>
        <v>TEX</v>
      </c>
      <c r="AC1" s="22" t="str">
        <f t="shared" si="0"/>
        <v>CAN</v>
      </c>
      <c r="AD1" s="22" t="str">
        <f t="shared" si="0"/>
        <v>MEX</v>
      </c>
    </row>
    <row r="2" spans="1:33" ht="30">
      <c r="A2" s="10" t="s">
        <v>180</v>
      </c>
      <c r="B2" s="9" t="s">
        <v>181</v>
      </c>
      <c r="C2" s="8" t="s">
        <v>182</v>
      </c>
      <c r="D2" s="8" t="s">
        <v>20</v>
      </c>
      <c r="E2" s="8" t="s">
        <v>183</v>
      </c>
      <c r="F2" s="8" t="s">
        <v>184</v>
      </c>
      <c r="G2" s="8" t="s">
        <v>19</v>
      </c>
      <c r="H2" s="8" t="s">
        <v>185</v>
      </c>
      <c r="I2" s="8" t="s">
        <v>18</v>
      </c>
      <c r="J2" s="8" t="s">
        <v>179</v>
      </c>
      <c r="K2" s="8" t="s">
        <v>178</v>
      </c>
      <c r="L2" s="8" t="s">
        <v>17</v>
      </c>
      <c r="M2" s="8" t="s">
        <v>16</v>
      </c>
      <c r="N2" s="8" t="s">
        <v>15</v>
      </c>
      <c r="O2" s="8" t="s">
        <v>14</v>
      </c>
      <c r="P2" s="8" t="str">
        <f>'Published Hourly Data'!U1</f>
        <v>CAL</v>
      </c>
      <c r="Q2" s="8" t="str">
        <f>'Published Hourly Data'!V1</f>
        <v>CAR</v>
      </c>
      <c r="R2" s="8" t="str">
        <f>'Published Hourly Data'!W1</f>
        <v>CENT</v>
      </c>
      <c r="S2" s="8" t="str">
        <f>'Published Hourly Data'!X1</f>
        <v>FLA</v>
      </c>
      <c r="T2" s="8" t="str">
        <f>'Published Hourly Data'!Y1</f>
        <v>MIDA</v>
      </c>
      <c r="U2" s="8" t="str">
        <f>'Published Hourly Data'!Z1</f>
        <v>MIDW</v>
      </c>
      <c r="V2" s="8" t="str">
        <f>'Published Hourly Data'!AA1</f>
        <v>NE</v>
      </c>
      <c r="W2" s="8" t="str">
        <f>'Published Hourly Data'!AB1</f>
        <v>NW</v>
      </c>
      <c r="X2" s="8" t="str">
        <f>'Published Hourly Data'!AC1</f>
        <v>NY</v>
      </c>
      <c r="Y2" s="8" t="str">
        <f>'Published Hourly Data'!AD1</f>
        <v>SE</v>
      </c>
      <c r="Z2" s="8" t="str">
        <f>'Published Hourly Data'!AE1</f>
        <v>SW</v>
      </c>
      <c r="AA2" s="8" t="str">
        <f>'Published Hourly Data'!AF1</f>
        <v>TEN</v>
      </c>
      <c r="AB2" s="8" t="str">
        <f>'Published Hourly Data'!AG1</f>
        <v>TEX</v>
      </c>
      <c r="AC2" s="8" t="str">
        <f>'Published Hourly Data'!AH1</f>
        <v>CAN</v>
      </c>
      <c r="AD2" s="8" t="str">
        <f>'Published Hourly Data'!AI1</f>
        <v>MEX</v>
      </c>
      <c r="AF2" s="7" t="str">
        <f>VLOOKUP('Published Hourly Data'!A2,'BA Names'!A:B,2,FALSE) &amp; " ("&amp;'Published Hourly Data'!A2&amp;")"</f>
        <v>Florida (FLA)</v>
      </c>
    </row>
    <row r="3" spans="1:33">
      <c r="A3" s="5">
        <f t="shared" ref="A3:A66" si="1">A4-1/24</f>
        <v>43937.208333334202</v>
      </c>
      <c r="B3" s="4">
        <f>VLOOKUP($A3,'Published Hourly Data'!$B:$AI,MATCH(B$1,'Published Hourly Data'!$B$1:$AI$1,0),TRUE)</f>
        <v>43937.041666666664</v>
      </c>
      <c r="C3" s="4">
        <f>VLOOKUP($A3,'Published Hourly Data'!$B:$AI,MATCH(C$1,'Published Hourly Data'!$B$1:$AI$1,0),TRUE)</f>
        <v>21875</v>
      </c>
      <c r="D3" s="4">
        <f>VLOOKUP($A3,'Published Hourly Data'!$B:$AI,MATCH(D$1,'Published Hourly Data'!$B$1:$AI$1,0),TRUE)</f>
        <v>23032</v>
      </c>
      <c r="E3" s="4">
        <f>VLOOKUP($A3,'Published Hourly Data'!$B:$AI,MATCH(E$1,'Published Hourly Data'!$B$1:$AI$1,0),TRUE)</f>
        <v>23071</v>
      </c>
      <c r="F3" s="4">
        <f>VLOOKUP($A3,'Published Hourly Data'!$B:$AI,MATCH(F$1,'Published Hourly Data'!$B$1:$AI$1,0),TRUE)</f>
        <v>-240</v>
      </c>
      <c r="G3" s="4">
        <f>VLOOKUP($A3,'Published Hourly Data'!$B:$AI,MATCH(G$1,'Published Hourly Data'!$B$1:$AI$1,0),TRUE)</f>
        <v>1022</v>
      </c>
      <c r="H3" s="4">
        <f>VLOOKUP($A3,'Published Hourly Data'!$B:$AI,MATCH(H$1,'Published Hourly Data'!$B$1:$AI$1,0),TRUE)</f>
        <v>16663</v>
      </c>
      <c r="I3" s="4">
        <f>VLOOKUP($A3,'Published Hourly Data'!$B:$AI,MATCH(I$1,'Published Hourly Data'!$B$1:$AI$1,0),TRUE)</f>
        <v>2997</v>
      </c>
      <c r="J3" s="4">
        <f>VLOOKUP($A3,'Published Hourly Data'!$B:$AI,MATCH(J$1,'Published Hourly Data'!$B$1:$AI$1,0),TRUE)</f>
        <v>0</v>
      </c>
      <c r="K3" s="4">
        <f>VLOOKUP($A3,'Published Hourly Data'!$B:$AI,MATCH(K$1,'Published Hourly Data'!$B$1:$AI$1,0),TRUE)</f>
        <v>30</v>
      </c>
      <c r="L3" s="4">
        <f>VLOOKUP($A3,'Published Hourly Data'!$B:$AI,MATCH(L$1,'Published Hourly Data'!$B$1:$AI$1,0),TRUE)</f>
        <v>0</v>
      </c>
      <c r="M3" s="4">
        <f>VLOOKUP($A3,'Published Hourly Data'!$B:$AI,MATCH(M$1,'Published Hourly Data'!$B$1:$AI$1,0),TRUE)</f>
        <v>0</v>
      </c>
      <c r="N3" s="4">
        <f>VLOOKUP($A3,'Published Hourly Data'!$B:$AI,MATCH(N$1,'Published Hourly Data'!$B$1:$AI$1,0),TRUE)</f>
        <v>2352</v>
      </c>
      <c r="O3" s="4">
        <f>VLOOKUP($A3,'Published Hourly Data'!$B:$AI,MATCH(O$1,'Published Hourly Data'!$B$1:$AI$1,0),TRUE)</f>
        <v>0</v>
      </c>
      <c r="P3" s="4">
        <f>VLOOKUP($A3,'Published Hourly Data'!$B:$AI,MATCH(P$1,'Published Hourly Data'!$B$1:$AI$1,0),TRUE)</f>
        <v>0</v>
      </c>
      <c r="Q3" s="4">
        <f>VLOOKUP($A3,'Published Hourly Data'!$B:$AI,MATCH(Q$1,'Published Hourly Data'!$B$1:$AI$1,0),TRUE)</f>
        <v>0</v>
      </c>
      <c r="R3" s="4">
        <f>VLOOKUP($A3,'Published Hourly Data'!$B:$AI,MATCH(R$1,'Published Hourly Data'!$B$1:$AI$1,0),TRUE)</f>
        <v>0</v>
      </c>
      <c r="S3" s="4">
        <f>VLOOKUP($A3,'Published Hourly Data'!$B:$AI,MATCH(S$1,'Published Hourly Data'!$B$1:$AI$1,0),TRUE)</f>
        <v>0</v>
      </c>
      <c r="T3" s="4">
        <f>VLOOKUP($A3,'Published Hourly Data'!$B:$AI,MATCH(T$1,'Published Hourly Data'!$B$1:$AI$1,0),TRUE)</f>
        <v>0</v>
      </c>
      <c r="U3" s="4">
        <f>VLOOKUP($A3,'Published Hourly Data'!$B:$AI,MATCH(U$1,'Published Hourly Data'!$B$1:$AI$1,0),TRUE)</f>
        <v>0</v>
      </c>
      <c r="V3" s="4">
        <f>VLOOKUP($A3,'Published Hourly Data'!$B:$AI,MATCH(V$1,'Published Hourly Data'!$B$1:$AI$1,0),TRUE)</f>
        <v>0</v>
      </c>
      <c r="W3" s="4">
        <f>VLOOKUP($A3,'Published Hourly Data'!$B:$AI,MATCH(W$1,'Published Hourly Data'!$B$1:$AI$1,0),TRUE)</f>
        <v>0</v>
      </c>
      <c r="X3" s="4">
        <f>VLOOKUP($A3,'Published Hourly Data'!$B:$AI,MATCH(X$1,'Published Hourly Data'!$B$1:$AI$1,0),TRUE)</f>
        <v>0</v>
      </c>
      <c r="Y3" s="4">
        <f>VLOOKUP($A3,'Published Hourly Data'!$B:$AI,MATCH(Y$1,'Published Hourly Data'!$B$1:$AI$1,0),TRUE)</f>
        <v>-38</v>
      </c>
      <c r="Z3" s="4">
        <f>VLOOKUP($A3,'Published Hourly Data'!$B:$AI,MATCH(Z$1,'Published Hourly Data'!$B$1:$AI$1,0),TRUE)</f>
        <v>0</v>
      </c>
      <c r="AA3" s="4">
        <f>VLOOKUP($A3,'Published Hourly Data'!$B:$AI,MATCH(AA$1,'Published Hourly Data'!$B$1:$AI$1,0),TRUE)</f>
        <v>0</v>
      </c>
      <c r="AB3" s="4">
        <f>VLOOKUP($A3,'Published Hourly Data'!$B:$AI,MATCH(AB$1,'Published Hourly Data'!$B$1:$AI$1,0),TRUE)</f>
        <v>0</v>
      </c>
      <c r="AC3" s="4">
        <f>VLOOKUP($A3,'Published Hourly Data'!$B:$AI,MATCH(AC$1,'Published Hourly Data'!$B$1:$AI$1,0),TRUE)</f>
        <v>0</v>
      </c>
      <c r="AD3" s="4">
        <f>VLOOKUP($A3,'Published Hourly Data'!$B:$AI,MATCH(AD$1,'Published Hourly Data'!$B$1:$AI$1,0),TRUE)</f>
        <v>0</v>
      </c>
    </row>
    <row r="4" spans="1:33">
      <c r="A4" s="5">
        <f t="shared" si="1"/>
        <v>43937.250000000866</v>
      </c>
      <c r="B4" s="4">
        <f>VLOOKUP($A4,'Published Hourly Data'!$B:$AI,MATCH(B$1,'Published Hourly Data'!$B$1:$AI$1,0),TRUE)</f>
        <v>43937.083333333336</v>
      </c>
      <c r="C4" s="4">
        <f>VLOOKUP($A4,'Published Hourly Data'!$B:$AI,MATCH(C$1,'Published Hourly Data'!$B$1:$AI$1,0),TRUE)</f>
        <v>20403</v>
      </c>
      <c r="D4" s="4">
        <f>VLOOKUP($A4,'Published Hourly Data'!$B:$AI,MATCH(D$1,'Published Hourly Data'!$B$1:$AI$1,0),TRUE)</f>
        <v>21327</v>
      </c>
      <c r="E4" s="4">
        <f>VLOOKUP($A4,'Published Hourly Data'!$B:$AI,MATCH(E$1,'Published Hourly Data'!$B$1:$AI$1,0),TRUE)</f>
        <v>21408</v>
      </c>
      <c r="F4" s="4">
        <f>VLOOKUP($A4,'Published Hourly Data'!$B:$AI,MATCH(F$1,'Published Hourly Data'!$B$1:$AI$1,0),TRUE)</f>
        <v>-202</v>
      </c>
      <c r="G4" s="4">
        <f>VLOOKUP($A4,'Published Hourly Data'!$B:$AI,MATCH(G$1,'Published Hourly Data'!$B$1:$AI$1,0),TRUE)</f>
        <v>988</v>
      </c>
      <c r="H4" s="4">
        <f>VLOOKUP($A4,'Published Hourly Data'!$B:$AI,MATCH(H$1,'Published Hourly Data'!$B$1:$AI$1,0),TRUE)</f>
        <v>15003</v>
      </c>
      <c r="I4" s="4">
        <f>VLOOKUP($A4,'Published Hourly Data'!$B:$AI,MATCH(I$1,'Published Hourly Data'!$B$1:$AI$1,0),TRUE)</f>
        <v>3000</v>
      </c>
      <c r="J4" s="4">
        <f>VLOOKUP($A4,'Published Hourly Data'!$B:$AI,MATCH(J$1,'Published Hourly Data'!$B$1:$AI$1,0),TRUE)</f>
        <v>0</v>
      </c>
      <c r="K4" s="4">
        <f>VLOOKUP($A4,'Published Hourly Data'!$B:$AI,MATCH(K$1,'Published Hourly Data'!$B$1:$AI$1,0),TRUE)</f>
        <v>31</v>
      </c>
      <c r="L4" s="4">
        <f>VLOOKUP($A4,'Published Hourly Data'!$B:$AI,MATCH(L$1,'Published Hourly Data'!$B$1:$AI$1,0),TRUE)</f>
        <v>0</v>
      </c>
      <c r="M4" s="4">
        <f>VLOOKUP($A4,'Published Hourly Data'!$B:$AI,MATCH(M$1,'Published Hourly Data'!$B$1:$AI$1,0),TRUE)</f>
        <v>0</v>
      </c>
      <c r="N4" s="4">
        <f>VLOOKUP($A4,'Published Hourly Data'!$B:$AI,MATCH(N$1,'Published Hourly Data'!$B$1:$AI$1,0),TRUE)</f>
        <v>2379</v>
      </c>
      <c r="O4" s="4">
        <f>VLOOKUP($A4,'Published Hourly Data'!$B:$AI,MATCH(O$1,'Published Hourly Data'!$B$1:$AI$1,0),TRUE)</f>
        <v>0</v>
      </c>
      <c r="P4" s="4">
        <f>VLOOKUP($A4,'Published Hourly Data'!$B:$AI,MATCH(P$1,'Published Hourly Data'!$B$1:$AI$1,0),TRUE)</f>
        <v>0</v>
      </c>
      <c r="Q4" s="4">
        <f>VLOOKUP($A4,'Published Hourly Data'!$B:$AI,MATCH(Q$1,'Published Hourly Data'!$B$1:$AI$1,0),TRUE)</f>
        <v>0</v>
      </c>
      <c r="R4" s="4">
        <f>VLOOKUP($A4,'Published Hourly Data'!$B:$AI,MATCH(R$1,'Published Hourly Data'!$B$1:$AI$1,0),TRUE)</f>
        <v>0</v>
      </c>
      <c r="S4" s="4">
        <f>VLOOKUP($A4,'Published Hourly Data'!$B:$AI,MATCH(S$1,'Published Hourly Data'!$B$1:$AI$1,0),TRUE)</f>
        <v>0</v>
      </c>
      <c r="T4" s="4">
        <f>VLOOKUP($A4,'Published Hourly Data'!$B:$AI,MATCH(T$1,'Published Hourly Data'!$B$1:$AI$1,0),TRUE)</f>
        <v>0</v>
      </c>
      <c r="U4" s="4">
        <f>VLOOKUP($A4,'Published Hourly Data'!$B:$AI,MATCH(U$1,'Published Hourly Data'!$B$1:$AI$1,0),TRUE)</f>
        <v>0</v>
      </c>
      <c r="V4" s="4">
        <f>VLOOKUP($A4,'Published Hourly Data'!$B:$AI,MATCH(V$1,'Published Hourly Data'!$B$1:$AI$1,0),TRUE)</f>
        <v>0</v>
      </c>
      <c r="W4" s="4">
        <f>VLOOKUP($A4,'Published Hourly Data'!$B:$AI,MATCH(W$1,'Published Hourly Data'!$B$1:$AI$1,0),TRUE)</f>
        <v>0</v>
      </c>
      <c r="X4" s="4">
        <f>VLOOKUP($A4,'Published Hourly Data'!$B:$AI,MATCH(X$1,'Published Hourly Data'!$B$1:$AI$1,0),TRUE)</f>
        <v>0</v>
      </c>
      <c r="Y4" s="4">
        <f>VLOOKUP($A4,'Published Hourly Data'!$B:$AI,MATCH(Y$1,'Published Hourly Data'!$B$1:$AI$1,0),TRUE)</f>
        <v>7</v>
      </c>
      <c r="Z4" s="4">
        <f>VLOOKUP($A4,'Published Hourly Data'!$B:$AI,MATCH(Z$1,'Published Hourly Data'!$B$1:$AI$1,0),TRUE)</f>
        <v>0</v>
      </c>
      <c r="AA4" s="4">
        <f>VLOOKUP($A4,'Published Hourly Data'!$B:$AI,MATCH(AA$1,'Published Hourly Data'!$B$1:$AI$1,0),TRUE)</f>
        <v>0</v>
      </c>
      <c r="AB4" s="4">
        <f>VLOOKUP($A4,'Published Hourly Data'!$B:$AI,MATCH(AB$1,'Published Hourly Data'!$B$1:$AI$1,0),TRUE)</f>
        <v>0</v>
      </c>
      <c r="AC4" s="4">
        <f>VLOOKUP($A4,'Published Hourly Data'!$B:$AI,MATCH(AC$1,'Published Hourly Data'!$B$1:$AI$1,0),TRUE)</f>
        <v>0</v>
      </c>
      <c r="AD4" s="4">
        <f>VLOOKUP($A4,'Published Hourly Data'!$B:$AI,MATCH(AD$1,'Published Hourly Data'!$B$1:$AI$1,0),TRUE)</f>
        <v>0</v>
      </c>
      <c r="AG4" s="6" t="str">
        <f>"Hourly electricity demand, net generation, and total interchange
" &amp;$AF$2</f>
        <v>Hourly electricity demand, net generation, and total interchange
Florida (FLA)</v>
      </c>
    </row>
    <row r="5" spans="1:33">
      <c r="A5" s="5">
        <f t="shared" si="1"/>
        <v>43937.29166666753</v>
      </c>
      <c r="B5" s="4">
        <f>VLOOKUP($A5,'Published Hourly Data'!$B:$AI,MATCH(B$1,'Published Hourly Data'!$B$1:$AI$1,0),TRUE)</f>
        <v>43937.125</v>
      </c>
      <c r="C5" s="4">
        <f>VLOOKUP($A5,'Published Hourly Data'!$B:$AI,MATCH(C$1,'Published Hourly Data'!$B$1:$AI$1,0),TRUE)</f>
        <v>19160</v>
      </c>
      <c r="D5" s="4">
        <f>VLOOKUP($A5,'Published Hourly Data'!$B:$AI,MATCH(D$1,'Published Hourly Data'!$B$1:$AI$1,0),TRUE)</f>
        <v>20174</v>
      </c>
      <c r="E5" s="4">
        <f>VLOOKUP($A5,'Published Hourly Data'!$B:$AI,MATCH(E$1,'Published Hourly Data'!$B$1:$AI$1,0),TRUE)</f>
        <v>20316</v>
      </c>
      <c r="F5" s="4">
        <f>VLOOKUP($A5,'Published Hourly Data'!$B:$AI,MATCH(F$1,'Published Hourly Data'!$B$1:$AI$1,0),TRUE)</f>
        <v>-137</v>
      </c>
      <c r="G5" s="4">
        <f>VLOOKUP($A5,'Published Hourly Data'!$B:$AI,MATCH(G$1,'Published Hourly Data'!$B$1:$AI$1,0),TRUE)</f>
        <v>1003</v>
      </c>
      <c r="H5" s="4">
        <f>VLOOKUP($A5,'Published Hourly Data'!$B:$AI,MATCH(H$1,'Published Hourly Data'!$B$1:$AI$1,0),TRUE)</f>
        <v>13891</v>
      </c>
      <c r="I5" s="4">
        <f>VLOOKUP($A5,'Published Hourly Data'!$B:$AI,MATCH(I$1,'Published Hourly Data'!$B$1:$AI$1,0),TRUE)</f>
        <v>3001</v>
      </c>
      <c r="J5" s="4">
        <f>VLOOKUP($A5,'Published Hourly Data'!$B:$AI,MATCH(J$1,'Published Hourly Data'!$B$1:$AI$1,0),TRUE)</f>
        <v>0</v>
      </c>
      <c r="K5" s="4">
        <f>VLOOKUP($A5,'Published Hourly Data'!$B:$AI,MATCH(K$1,'Published Hourly Data'!$B$1:$AI$1,0),TRUE)</f>
        <v>30</v>
      </c>
      <c r="L5" s="4">
        <f>VLOOKUP($A5,'Published Hourly Data'!$B:$AI,MATCH(L$1,'Published Hourly Data'!$B$1:$AI$1,0),TRUE)</f>
        <v>0</v>
      </c>
      <c r="M5" s="4">
        <f>VLOOKUP($A5,'Published Hourly Data'!$B:$AI,MATCH(M$1,'Published Hourly Data'!$B$1:$AI$1,0),TRUE)</f>
        <v>0</v>
      </c>
      <c r="N5" s="4">
        <f>VLOOKUP($A5,'Published Hourly Data'!$B:$AI,MATCH(N$1,'Published Hourly Data'!$B$1:$AI$1,0),TRUE)</f>
        <v>2386</v>
      </c>
      <c r="O5" s="4">
        <f>VLOOKUP($A5,'Published Hourly Data'!$B:$AI,MATCH(O$1,'Published Hourly Data'!$B$1:$AI$1,0),TRUE)</f>
        <v>0</v>
      </c>
      <c r="P5" s="4">
        <f>VLOOKUP($A5,'Published Hourly Data'!$B:$AI,MATCH(P$1,'Published Hourly Data'!$B$1:$AI$1,0),TRUE)</f>
        <v>0</v>
      </c>
      <c r="Q5" s="4">
        <f>VLOOKUP($A5,'Published Hourly Data'!$B:$AI,MATCH(Q$1,'Published Hourly Data'!$B$1:$AI$1,0),TRUE)</f>
        <v>0</v>
      </c>
      <c r="R5" s="4">
        <f>VLOOKUP($A5,'Published Hourly Data'!$B:$AI,MATCH(R$1,'Published Hourly Data'!$B$1:$AI$1,0),TRUE)</f>
        <v>0</v>
      </c>
      <c r="S5" s="4">
        <f>VLOOKUP($A5,'Published Hourly Data'!$B:$AI,MATCH(S$1,'Published Hourly Data'!$B$1:$AI$1,0),TRUE)</f>
        <v>0</v>
      </c>
      <c r="T5" s="4">
        <f>VLOOKUP($A5,'Published Hourly Data'!$B:$AI,MATCH(T$1,'Published Hourly Data'!$B$1:$AI$1,0),TRUE)</f>
        <v>0</v>
      </c>
      <c r="U5" s="4">
        <f>VLOOKUP($A5,'Published Hourly Data'!$B:$AI,MATCH(U$1,'Published Hourly Data'!$B$1:$AI$1,0),TRUE)</f>
        <v>0</v>
      </c>
      <c r="V5" s="4">
        <f>VLOOKUP($A5,'Published Hourly Data'!$B:$AI,MATCH(V$1,'Published Hourly Data'!$B$1:$AI$1,0),TRUE)</f>
        <v>0</v>
      </c>
      <c r="W5" s="4">
        <f>VLOOKUP($A5,'Published Hourly Data'!$B:$AI,MATCH(W$1,'Published Hourly Data'!$B$1:$AI$1,0),TRUE)</f>
        <v>0</v>
      </c>
      <c r="X5" s="4">
        <f>VLOOKUP($A5,'Published Hourly Data'!$B:$AI,MATCH(X$1,'Published Hourly Data'!$B$1:$AI$1,0),TRUE)</f>
        <v>0</v>
      </c>
      <c r="Y5" s="4">
        <f>VLOOKUP($A5,'Published Hourly Data'!$B:$AI,MATCH(Y$1,'Published Hourly Data'!$B$1:$AI$1,0),TRUE)</f>
        <v>79</v>
      </c>
      <c r="Z5" s="4">
        <f>VLOOKUP($A5,'Published Hourly Data'!$B:$AI,MATCH(Z$1,'Published Hourly Data'!$B$1:$AI$1,0),TRUE)</f>
        <v>0</v>
      </c>
      <c r="AA5" s="4">
        <f>VLOOKUP($A5,'Published Hourly Data'!$B:$AI,MATCH(AA$1,'Published Hourly Data'!$B$1:$AI$1,0),TRUE)</f>
        <v>0</v>
      </c>
      <c r="AB5" s="4">
        <f>VLOOKUP($A5,'Published Hourly Data'!$B:$AI,MATCH(AB$1,'Published Hourly Data'!$B$1:$AI$1,0),TRUE)</f>
        <v>0</v>
      </c>
      <c r="AC5" s="4">
        <f>VLOOKUP($A5,'Published Hourly Data'!$B:$AI,MATCH(AC$1,'Published Hourly Data'!$B$1:$AI$1,0),TRUE)</f>
        <v>0</v>
      </c>
      <c r="AD5" s="4">
        <f>VLOOKUP($A5,'Published Hourly Data'!$B:$AI,MATCH(AD$1,'Published Hourly Data'!$B$1:$AI$1,0),TRUE)</f>
        <v>0</v>
      </c>
    </row>
    <row r="6" spans="1:33">
      <c r="A6" s="5">
        <f t="shared" si="1"/>
        <v>43937.333333334194</v>
      </c>
      <c r="B6" s="4">
        <f>VLOOKUP($A6,'Published Hourly Data'!$B:$AI,MATCH(B$1,'Published Hourly Data'!$B$1:$AI$1,0),TRUE)</f>
        <v>43937.166666666664</v>
      </c>
      <c r="C6" s="4">
        <f>VLOOKUP($A6,'Published Hourly Data'!$B:$AI,MATCH(C$1,'Published Hourly Data'!$B$1:$AI$1,0),TRUE)</f>
        <v>18638</v>
      </c>
      <c r="D6" s="4">
        <f>VLOOKUP($A6,'Published Hourly Data'!$B:$AI,MATCH(D$1,'Published Hourly Data'!$B$1:$AI$1,0),TRUE)</f>
        <v>19371</v>
      </c>
      <c r="E6" s="4">
        <f>VLOOKUP($A6,'Published Hourly Data'!$B:$AI,MATCH(E$1,'Published Hourly Data'!$B$1:$AI$1,0),TRUE)</f>
        <v>19531</v>
      </c>
      <c r="F6" s="4">
        <f>VLOOKUP($A6,'Published Hourly Data'!$B:$AI,MATCH(F$1,'Published Hourly Data'!$B$1:$AI$1,0),TRUE)</f>
        <v>-123</v>
      </c>
      <c r="G6" s="4">
        <f>VLOOKUP($A6,'Published Hourly Data'!$B:$AI,MATCH(G$1,'Published Hourly Data'!$B$1:$AI$1,0),TRUE)</f>
        <v>1005</v>
      </c>
      <c r="H6" s="4">
        <f>VLOOKUP($A6,'Published Hourly Data'!$B:$AI,MATCH(H$1,'Published Hourly Data'!$B$1:$AI$1,0),TRUE)</f>
        <v>13173</v>
      </c>
      <c r="I6" s="4">
        <f>VLOOKUP($A6,'Published Hourly Data'!$B:$AI,MATCH(I$1,'Published Hourly Data'!$B$1:$AI$1,0),TRUE)</f>
        <v>3000</v>
      </c>
      <c r="J6" s="4">
        <f>VLOOKUP($A6,'Published Hourly Data'!$B:$AI,MATCH(J$1,'Published Hourly Data'!$B$1:$AI$1,0),TRUE)</f>
        <v>0</v>
      </c>
      <c r="K6" s="4">
        <f>VLOOKUP($A6,'Published Hourly Data'!$B:$AI,MATCH(K$1,'Published Hourly Data'!$B$1:$AI$1,0),TRUE)</f>
        <v>30</v>
      </c>
      <c r="L6" s="4">
        <f>VLOOKUP($A6,'Published Hourly Data'!$B:$AI,MATCH(L$1,'Published Hourly Data'!$B$1:$AI$1,0),TRUE)</f>
        <v>0</v>
      </c>
      <c r="M6" s="4">
        <f>VLOOKUP($A6,'Published Hourly Data'!$B:$AI,MATCH(M$1,'Published Hourly Data'!$B$1:$AI$1,0),TRUE)</f>
        <v>0</v>
      </c>
      <c r="N6" s="4">
        <f>VLOOKUP($A6,'Published Hourly Data'!$B:$AI,MATCH(N$1,'Published Hourly Data'!$B$1:$AI$1,0),TRUE)</f>
        <v>2317</v>
      </c>
      <c r="O6" s="4">
        <f>VLOOKUP($A6,'Published Hourly Data'!$B:$AI,MATCH(O$1,'Published Hourly Data'!$B$1:$AI$1,0),TRUE)</f>
        <v>0</v>
      </c>
      <c r="P6" s="4">
        <f>VLOOKUP($A6,'Published Hourly Data'!$B:$AI,MATCH(P$1,'Published Hourly Data'!$B$1:$AI$1,0),TRUE)</f>
        <v>0</v>
      </c>
      <c r="Q6" s="4">
        <f>VLOOKUP($A6,'Published Hourly Data'!$B:$AI,MATCH(Q$1,'Published Hourly Data'!$B$1:$AI$1,0),TRUE)</f>
        <v>0</v>
      </c>
      <c r="R6" s="4">
        <f>VLOOKUP($A6,'Published Hourly Data'!$B:$AI,MATCH(R$1,'Published Hourly Data'!$B$1:$AI$1,0),TRUE)</f>
        <v>0</v>
      </c>
      <c r="S6" s="4">
        <f>VLOOKUP($A6,'Published Hourly Data'!$B:$AI,MATCH(S$1,'Published Hourly Data'!$B$1:$AI$1,0),TRUE)</f>
        <v>0</v>
      </c>
      <c r="T6" s="4">
        <f>VLOOKUP($A6,'Published Hourly Data'!$B:$AI,MATCH(T$1,'Published Hourly Data'!$B$1:$AI$1,0),TRUE)</f>
        <v>0</v>
      </c>
      <c r="U6" s="4">
        <f>VLOOKUP($A6,'Published Hourly Data'!$B:$AI,MATCH(U$1,'Published Hourly Data'!$B$1:$AI$1,0),TRUE)</f>
        <v>0</v>
      </c>
      <c r="V6" s="4">
        <f>VLOOKUP($A6,'Published Hourly Data'!$B:$AI,MATCH(V$1,'Published Hourly Data'!$B$1:$AI$1,0),TRUE)</f>
        <v>0</v>
      </c>
      <c r="W6" s="4">
        <f>VLOOKUP($A6,'Published Hourly Data'!$B:$AI,MATCH(W$1,'Published Hourly Data'!$B$1:$AI$1,0),TRUE)</f>
        <v>0</v>
      </c>
      <c r="X6" s="4">
        <f>VLOOKUP($A6,'Published Hourly Data'!$B:$AI,MATCH(X$1,'Published Hourly Data'!$B$1:$AI$1,0),TRUE)</f>
        <v>0</v>
      </c>
      <c r="Y6" s="4">
        <f>VLOOKUP($A6,'Published Hourly Data'!$B:$AI,MATCH(Y$1,'Published Hourly Data'!$B$1:$AI$1,0),TRUE)</f>
        <v>90</v>
      </c>
      <c r="Z6" s="4">
        <f>VLOOKUP($A6,'Published Hourly Data'!$B:$AI,MATCH(Z$1,'Published Hourly Data'!$B$1:$AI$1,0),TRUE)</f>
        <v>0</v>
      </c>
      <c r="AA6" s="4">
        <f>VLOOKUP($A6,'Published Hourly Data'!$B:$AI,MATCH(AA$1,'Published Hourly Data'!$B$1:$AI$1,0),TRUE)</f>
        <v>0</v>
      </c>
      <c r="AB6" s="4">
        <f>VLOOKUP($A6,'Published Hourly Data'!$B:$AI,MATCH(AB$1,'Published Hourly Data'!$B$1:$AI$1,0),TRUE)</f>
        <v>0</v>
      </c>
      <c r="AC6" s="4">
        <f>VLOOKUP($A6,'Published Hourly Data'!$B:$AI,MATCH(AC$1,'Published Hourly Data'!$B$1:$AI$1,0),TRUE)</f>
        <v>0</v>
      </c>
      <c r="AD6" s="4">
        <f>VLOOKUP($A6,'Published Hourly Data'!$B:$AI,MATCH(AD$1,'Published Hourly Data'!$B$1:$AI$1,0),TRUE)</f>
        <v>0</v>
      </c>
    </row>
    <row r="7" spans="1:33">
      <c r="A7" s="5">
        <f t="shared" si="1"/>
        <v>43937.375000000859</v>
      </c>
      <c r="B7" s="4">
        <f>VLOOKUP($A7,'Published Hourly Data'!$B:$AI,MATCH(B$1,'Published Hourly Data'!$B$1:$AI$1,0),TRUE)</f>
        <v>43937.208333333336</v>
      </c>
      <c r="C7" s="4">
        <f>VLOOKUP($A7,'Published Hourly Data'!$B:$AI,MATCH(C$1,'Published Hourly Data'!$B$1:$AI$1,0),TRUE)</f>
        <v>18462</v>
      </c>
      <c r="D7" s="4">
        <f>VLOOKUP($A7,'Published Hourly Data'!$B:$AI,MATCH(D$1,'Published Hourly Data'!$B$1:$AI$1,0),TRUE)</f>
        <v>19120</v>
      </c>
      <c r="E7" s="4">
        <f>VLOOKUP($A7,'Published Hourly Data'!$B:$AI,MATCH(E$1,'Published Hourly Data'!$B$1:$AI$1,0),TRUE)</f>
        <v>19323</v>
      </c>
      <c r="F7" s="4">
        <f>VLOOKUP($A7,'Published Hourly Data'!$B:$AI,MATCH(F$1,'Published Hourly Data'!$B$1:$AI$1,0),TRUE)</f>
        <v>-87</v>
      </c>
      <c r="G7" s="4">
        <f>VLOOKUP($A7,'Published Hourly Data'!$B:$AI,MATCH(G$1,'Published Hourly Data'!$B$1:$AI$1,0),TRUE)</f>
        <v>1005</v>
      </c>
      <c r="H7" s="4">
        <f>VLOOKUP($A7,'Published Hourly Data'!$B:$AI,MATCH(H$1,'Published Hourly Data'!$B$1:$AI$1,0),TRUE)</f>
        <v>12987</v>
      </c>
      <c r="I7" s="4">
        <f>VLOOKUP($A7,'Published Hourly Data'!$B:$AI,MATCH(I$1,'Published Hourly Data'!$B$1:$AI$1,0),TRUE)</f>
        <v>3000</v>
      </c>
      <c r="J7" s="4">
        <f>VLOOKUP($A7,'Published Hourly Data'!$B:$AI,MATCH(J$1,'Published Hourly Data'!$B$1:$AI$1,0),TRUE)</f>
        <v>0</v>
      </c>
      <c r="K7" s="4">
        <f>VLOOKUP($A7,'Published Hourly Data'!$B:$AI,MATCH(K$1,'Published Hourly Data'!$B$1:$AI$1,0),TRUE)</f>
        <v>30</v>
      </c>
      <c r="L7" s="4">
        <f>VLOOKUP($A7,'Published Hourly Data'!$B:$AI,MATCH(L$1,'Published Hourly Data'!$B$1:$AI$1,0),TRUE)</f>
        <v>0</v>
      </c>
      <c r="M7" s="4">
        <f>VLOOKUP($A7,'Published Hourly Data'!$B:$AI,MATCH(M$1,'Published Hourly Data'!$B$1:$AI$1,0),TRUE)</f>
        <v>0</v>
      </c>
      <c r="N7" s="4">
        <f>VLOOKUP($A7,'Published Hourly Data'!$B:$AI,MATCH(N$1,'Published Hourly Data'!$B$1:$AI$1,0),TRUE)</f>
        <v>2295</v>
      </c>
      <c r="O7" s="4">
        <f>VLOOKUP($A7,'Published Hourly Data'!$B:$AI,MATCH(O$1,'Published Hourly Data'!$B$1:$AI$1,0),TRUE)</f>
        <v>0</v>
      </c>
      <c r="P7" s="4">
        <f>VLOOKUP($A7,'Published Hourly Data'!$B:$AI,MATCH(P$1,'Published Hourly Data'!$B$1:$AI$1,0),TRUE)</f>
        <v>0</v>
      </c>
      <c r="Q7" s="4">
        <f>VLOOKUP($A7,'Published Hourly Data'!$B:$AI,MATCH(Q$1,'Published Hourly Data'!$B$1:$AI$1,0),TRUE)</f>
        <v>0</v>
      </c>
      <c r="R7" s="4">
        <f>VLOOKUP($A7,'Published Hourly Data'!$B:$AI,MATCH(R$1,'Published Hourly Data'!$B$1:$AI$1,0),TRUE)</f>
        <v>0</v>
      </c>
      <c r="S7" s="4">
        <f>VLOOKUP($A7,'Published Hourly Data'!$B:$AI,MATCH(S$1,'Published Hourly Data'!$B$1:$AI$1,0),TRUE)</f>
        <v>0</v>
      </c>
      <c r="T7" s="4">
        <f>VLOOKUP($A7,'Published Hourly Data'!$B:$AI,MATCH(T$1,'Published Hourly Data'!$B$1:$AI$1,0),TRUE)</f>
        <v>0</v>
      </c>
      <c r="U7" s="4">
        <f>VLOOKUP($A7,'Published Hourly Data'!$B:$AI,MATCH(U$1,'Published Hourly Data'!$B$1:$AI$1,0),TRUE)</f>
        <v>0</v>
      </c>
      <c r="V7" s="4">
        <f>VLOOKUP($A7,'Published Hourly Data'!$B:$AI,MATCH(V$1,'Published Hourly Data'!$B$1:$AI$1,0),TRUE)</f>
        <v>0</v>
      </c>
      <c r="W7" s="4">
        <f>VLOOKUP($A7,'Published Hourly Data'!$B:$AI,MATCH(W$1,'Published Hourly Data'!$B$1:$AI$1,0),TRUE)</f>
        <v>0</v>
      </c>
      <c r="X7" s="4">
        <f>VLOOKUP($A7,'Published Hourly Data'!$B:$AI,MATCH(X$1,'Published Hourly Data'!$B$1:$AI$1,0),TRUE)</f>
        <v>0</v>
      </c>
      <c r="Y7" s="4">
        <f>VLOOKUP($A7,'Published Hourly Data'!$B:$AI,MATCH(Y$1,'Published Hourly Data'!$B$1:$AI$1,0),TRUE)</f>
        <v>128</v>
      </c>
      <c r="Z7" s="4">
        <f>VLOOKUP($A7,'Published Hourly Data'!$B:$AI,MATCH(Z$1,'Published Hourly Data'!$B$1:$AI$1,0),TRUE)</f>
        <v>0</v>
      </c>
      <c r="AA7" s="4">
        <f>VLOOKUP($A7,'Published Hourly Data'!$B:$AI,MATCH(AA$1,'Published Hourly Data'!$B$1:$AI$1,0),TRUE)</f>
        <v>0</v>
      </c>
      <c r="AB7" s="4">
        <f>VLOOKUP($A7,'Published Hourly Data'!$B:$AI,MATCH(AB$1,'Published Hourly Data'!$B$1:$AI$1,0),TRUE)</f>
        <v>0</v>
      </c>
      <c r="AC7" s="4">
        <f>VLOOKUP($A7,'Published Hourly Data'!$B:$AI,MATCH(AC$1,'Published Hourly Data'!$B$1:$AI$1,0),TRUE)</f>
        <v>0</v>
      </c>
      <c r="AD7" s="4">
        <f>VLOOKUP($A7,'Published Hourly Data'!$B:$AI,MATCH(AD$1,'Published Hourly Data'!$B$1:$AI$1,0),TRUE)</f>
        <v>0</v>
      </c>
    </row>
    <row r="8" spans="1:33">
      <c r="A8" s="5">
        <f t="shared" si="1"/>
        <v>43937.416666667523</v>
      </c>
      <c r="B8" s="4">
        <f>VLOOKUP($A8,'Published Hourly Data'!$B:$AI,MATCH(B$1,'Published Hourly Data'!$B$1:$AI$1,0),TRUE)</f>
        <v>43937.25</v>
      </c>
      <c r="C8" s="4">
        <f>VLOOKUP($A8,'Published Hourly Data'!$B:$AI,MATCH(C$1,'Published Hourly Data'!$B$1:$AI$1,0),TRUE)</f>
        <v>19166</v>
      </c>
      <c r="D8" s="4">
        <f>VLOOKUP($A8,'Published Hourly Data'!$B:$AI,MATCH(D$1,'Published Hourly Data'!$B$1:$AI$1,0),TRUE)</f>
        <v>19518</v>
      </c>
      <c r="E8" s="4">
        <f>VLOOKUP($A8,'Published Hourly Data'!$B:$AI,MATCH(E$1,'Published Hourly Data'!$B$1:$AI$1,0),TRUE)</f>
        <v>19629</v>
      </c>
      <c r="F8" s="4">
        <f>VLOOKUP($A8,'Published Hourly Data'!$B:$AI,MATCH(F$1,'Published Hourly Data'!$B$1:$AI$1,0),TRUE)</f>
        <v>-171</v>
      </c>
      <c r="G8" s="4">
        <f>VLOOKUP($A8,'Published Hourly Data'!$B:$AI,MATCH(G$1,'Published Hourly Data'!$B$1:$AI$1,0),TRUE)</f>
        <v>1044</v>
      </c>
      <c r="H8" s="4">
        <f>VLOOKUP($A8,'Published Hourly Data'!$B:$AI,MATCH(H$1,'Published Hourly Data'!$B$1:$AI$1,0),TRUE)</f>
        <v>13249</v>
      </c>
      <c r="I8" s="4">
        <f>VLOOKUP($A8,'Published Hourly Data'!$B:$AI,MATCH(I$1,'Published Hourly Data'!$B$1:$AI$1,0),TRUE)</f>
        <v>3001</v>
      </c>
      <c r="J8" s="4">
        <f>VLOOKUP($A8,'Published Hourly Data'!$B:$AI,MATCH(J$1,'Published Hourly Data'!$B$1:$AI$1,0),TRUE)</f>
        <v>0</v>
      </c>
      <c r="K8" s="4">
        <f>VLOOKUP($A8,'Published Hourly Data'!$B:$AI,MATCH(K$1,'Published Hourly Data'!$B$1:$AI$1,0),TRUE)</f>
        <v>29</v>
      </c>
      <c r="L8" s="4">
        <f>VLOOKUP($A8,'Published Hourly Data'!$B:$AI,MATCH(L$1,'Published Hourly Data'!$B$1:$AI$1,0),TRUE)</f>
        <v>0</v>
      </c>
      <c r="M8" s="4">
        <f>VLOOKUP($A8,'Published Hourly Data'!$B:$AI,MATCH(M$1,'Published Hourly Data'!$B$1:$AI$1,0),TRUE)</f>
        <v>0</v>
      </c>
      <c r="N8" s="4">
        <f>VLOOKUP($A8,'Published Hourly Data'!$B:$AI,MATCH(N$1,'Published Hourly Data'!$B$1:$AI$1,0),TRUE)</f>
        <v>2299</v>
      </c>
      <c r="O8" s="4">
        <f>VLOOKUP($A8,'Published Hourly Data'!$B:$AI,MATCH(O$1,'Published Hourly Data'!$B$1:$AI$1,0),TRUE)</f>
        <v>0</v>
      </c>
      <c r="P8" s="4">
        <f>VLOOKUP($A8,'Published Hourly Data'!$B:$AI,MATCH(P$1,'Published Hourly Data'!$B$1:$AI$1,0),TRUE)</f>
        <v>0</v>
      </c>
      <c r="Q8" s="4">
        <f>VLOOKUP($A8,'Published Hourly Data'!$B:$AI,MATCH(Q$1,'Published Hourly Data'!$B$1:$AI$1,0),TRUE)</f>
        <v>0</v>
      </c>
      <c r="R8" s="4">
        <f>VLOOKUP($A8,'Published Hourly Data'!$B:$AI,MATCH(R$1,'Published Hourly Data'!$B$1:$AI$1,0),TRUE)</f>
        <v>0</v>
      </c>
      <c r="S8" s="4">
        <f>VLOOKUP($A8,'Published Hourly Data'!$B:$AI,MATCH(S$1,'Published Hourly Data'!$B$1:$AI$1,0),TRUE)</f>
        <v>0</v>
      </c>
      <c r="T8" s="4">
        <f>VLOOKUP($A8,'Published Hourly Data'!$B:$AI,MATCH(T$1,'Published Hourly Data'!$B$1:$AI$1,0),TRUE)</f>
        <v>0</v>
      </c>
      <c r="U8" s="4">
        <f>VLOOKUP($A8,'Published Hourly Data'!$B:$AI,MATCH(U$1,'Published Hourly Data'!$B$1:$AI$1,0),TRUE)</f>
        <v>0</v>
      </c>
      <c r="V8" s="4">
        <f>VLOOKUP($A8,'Published Hourly Data'!$B:$AI,MATCH(V$1,'Published Hourly Data'!$B$1:$AI$1,0),TRUE)</f>
        <v>0</v>
      </c>
      <c r="W8" s="4">
        <f>VLOOKUP($A8,'Published Hourly Data'!$B:$AI,MATCH(W$1,'Published Hourly Data'!$B$1:$AI$1,0),TRUE)</f>
        <v>0</v>
      </c>
      <c r="X8" s="4">
        <f>VLOOKUP($A8,'Published Hourly Data'!$B:$AI,MATCH(X$1,'Published Hourly Data'!$B$1:$AI$1,0),TRUE)</f>
        <v>0</v>
      </c>
      <c r="Y8" s="4">
        <f>VLOOKUP($A8,'Published Hourly Data'!$B:$AI,MATCH(Y$1,'Published Hourly Data'!$B$1:$AI$1,0),TRUE)</f>
        <v>41</v>
      </c>
      <c r="Z8" s="4">
        <f>VLOOKUP($A8,'Published Hourly Data'!$B:$AI,MATCH(Z$1,'Published Hourly Data'!$B$1:$AI$1,0),TRUE)</f>
        <v>0</v>
      </c>
      <c r="AA8" s="4">
        <f>VLOOKUP($A8,'Published Hourly Data'!$B:$AI,MATCH(AA$1,'Published Hourly Data'!$B$1:$AI$1,0),TRUE)</f>
        <v>0</v>
      </c>
      <c r="AB8" s="4">
        <f>VLOOKUP($A8,'Published Hourly Data'!$B:$AI,MATCH(AB$1,'Published Hourly Data'!$B$1:$AI$1,0),TRUE)</f>
        <v>0</v>
      </c>
      <c r="AC8" s="4">
        <f>VLOOKUP($A8,'Published Hourly Data'!$B:$AI,MATCH(AC$1,'Published Hourly Data'!$B$1:$AI$1,0),TRUE)</f>
        <v>0</v>
      </c>
      <c r="AD8" s="4">
        <f>VLOOKUP($A8,'Published Hourly Data'!$B:$AI,MATCH(AD$1,'Published Hourly Data'!$B$1:$AI$1,0),TRUE)</f>
        <v>0</v>
      </c>
    </row>
    <row r="9" spans="1:33">
      <c r="A9" s="5">
        <f t="shared" si="1"/>
        <v>43937.458333334187</v>
      </c>
      <c r="B9" s="4">
        <f>VLOOKUP($A9,'Published Hourly Data'!$B:$AI,MATCH(B$1,'Published Hourly Data'!$B$1:$AI$1,0),TRUE)</f>
        <v>43937.291666666664</v>
      </c>
      <c r="C9" s="4">
        <f>VLOOKUP($A9,'Published Hourly Data'!$B:$AI,MATCH(C$1,'Published Hourly Data'!$B$1:$AI$1,0),TRUE)</f>
        <v>20090</v>
      </c>
      <c r="D9" s="4">
        <f>VLOOKUP($A9,'Published Hourly Data'!$B:$AI,MATCH(D$1,'Published Hourly Data'!$B$1:$AI$1,0),TRUE)</f>
        <v>20500</v>
      </c>
      <c r="E9" s="4">
        <f>VLOOKUP($A9,'Published Hourly Data'!$B:$AI,MATCH(E$1,'Published Hourly Data'!$B$1:$AI$1,0),TRUE)</f>
        <v>20505</v>
      </c>
      <c r="F9" s="4">
        <f>VLOOKUP($A9,'Published Hourly Data'!$B:$AI,MATCH(F$1,'Published Hourly Data'!$B$1:$AI$1,0),TRUE)</f>
        <v>-284</v>
      </c>
      <c r="G9" s="4">
        <f>VLOOKUP($A9,'Published Hourly Data'!$B:$AI,MATCH(G$1,'Published Hourly Data'!$B$1:$AI$1,0),TRUE)</f>
        <v>1131</v>
      </c>
      <c r="H9" s="4">
        <f>VLOOKUP($A9,'Published Hourly Data'!$B:$AI,MATCH(H$1,'Published Hourly Data'!$B$1:$AI$1,0),TRUE)</f>
        <v>13883</v>
      </c>
      <c r="I9" s="4">
        <f>VLOOKUP($A9,'Published Hourly Data'!$B:$AI,MATCH(I$1,'Published Hourly Data'!$B$1:$AI$1,0),TRUE)</f>
        <v>3000</v>
      </c>
      <c r="J9" s="4">
        <f>VLOOKUP($A9,'Published Hourly Data'!$B:$AI,MATCH(J$1,'Published Hourly Data'!$B$1:$AI$1,0),TRUE)</f>
        <v>0</v>
      </c>
      <c r="K9" s="4">
        <f>VLOOKUP($A9,'Published Hourly Data'!$B:$AI,MATCH(K$1,'Published Hourly Data'!$B$1:$AI$1,0),TRUE)</f>
        <v>30</v>
      </c>
      <c r="L9" s="4">
        <f>VLOOKUP($A9,'Published Hourly Data'!$B:$AI,MATCH(L$1,'Published Hourly Data'!$B$1:$AI$1,0),TRUE)</f>
        <v>0</v>
      </c>
      <c r="M9" s="4">
        <f>VLOOKUP($A9,'Published Hourly Data'!$B:$AI,MATCH(M$1,'Published Hourly Data'!$B$1:$AI$1,0),TRUE)</f>
        <v>0</v>
      </c>
      <c r="N9" s="4">
        <f>VLOOKUP($A9,'Published Hourly Data'!$B:$AI,MATCH(N$1,'Published Hourly Data'!$B$1:$AI$1,0),TRUE)</f>
        <v>2456</v>
      </c>
      <c r="O9" s="4">
        <f>VLOOKUP($A9,'Published Hourly Data'!$B:$AI,MATCH(O$1,'Published Hourly Data'!$B$1:$AI$1,0),TRUE)</f>
        <v>0</v>
      </c>
      <c r="P9" s="4">
        <f>VLOOKUP($A9,'Published Hourly Data'!$B:$AI,MATCH(P$1,'Published Hourly Data'!$B$1:$AI$1,0),TRUE)</f>
        <v>0</v>
      </c>
      <c r="Q9" s="4">
        <f>VLOOKUP($A9,'Published Hourly Data'!$B:$AI,MATCH(Q$1,'Published Hourly Data'!$B$1:$AI$1,0),TRUE)</f>
        <v>0</v>
      </c>
      <c r="R9" s="4">
        <f>VLOOKUP($A9,'Published Hourly Data'!$B:$AI,MATCH(R$1,'Published Hourly Data'!$B$1:$AI$1,0),TRUE)</f>
        <v>0</v>
      </c>
      <c r="S9" s="4">
        <f>VLOOKUP($A9,'Published Hourly Data'!$B:$AI,MATCH(S$1,'Published Hourly Data'!$B$1:$AI$1,0),TRUE)</f>
        <v>0</v>
      </c>
      <c r="T9" s="4">
        <f>VLOOKUP($A9,'Published Hourly Data'!$B:$AI,MATCH(T$1,'Published Hourly Data'!$B$1:$AI$1,0),TRUE)</f>
        <v>0</v>
      </c>
      <c r="U9" s="4">
        <f>VLOOKUP($A9,'Published Hourly Data'!$B:$AI,MATCH(U$1,'Published Hourly Data'!$B$1:$AI$1,0),TRUE)</f>
        <v>0</v>
      </c>
      <c r="V9" s="4">
        <f>VLOOKUP($A9,'Published Hourly Data'!$B:$AI,MATCH(V$1,'Published Hourly Data'!$B$1:$AI$1,0),TRUE)</f>
        <v>0</v>
      </c>
      <c r="W9" s="4">
        <f>VLOOKUP($A9,'Published Hourly Data'!$B:$AI,MATCH(W$1,'Published Hourly Data'!$B$1:$AI$1,0),TRUE)</f>
        <v>0</v>
      </c>
      <c r="X9" s="4">
        <f>VLOOKUP($A9,'Published Hourly Data'!$B:$AI,MATCH(X$1,'Published Hourly Data'!$B$1:$AI$1,0),TRUE)</f>
        <v>0</v>
      </c>
      <c r="Y9" s="4">
        <f>VLOOKUP($A9,'Published Hourly Data'!$B:$AI,MATCH(Y$1,'Published Hourly Data'!$B$1:$AI$1,0),TRUE)</f>
        <v>-71</v>
      </c>
      <c r="Z9" s="4">
        <f>VLOOKUP($A9,'Published Hourly Data'!$B:$AI,MATCH(Z$1,'Published Hourly Data'!$B$1:$AI$1,0),TRUE)</f>
        <v>0</v>
      </c>
      <c r="AA9" s="4">
        <f>VLOOKUP($A9,'Published Hourly Data'!$B:$AI,MATCH(AA$1,'Published Hourly Data'!$B$1:$AI$1,0),TRUE)</f>
        <v>0</v>
      </c>
      <c r="AB9" s="4">
        <f>VLOOKUP($A9,'Published Hourly Data'!$B:$AI,MATCH(AB$1,'Published Hourly Data'!$B$1:$AI$1,0),TRUE)</f>
        <v>0</v>
      </c>
      <c r="AC9" s="4">
        <f>VLOOKUP($A9,'Published Hourly Data'!$B:$AI,MATCH(AC$1,'Published Hourly Data'!$B$1:$AI$1,0),TRUE)</f>
        <v>0</v>
      </c>
      <c r="AD9" s="4">
        <f>VLOOKUP($A9,'Published Hourly Data'!$B:$AI,MATCH(AD$1,'Published Hourly Data'!$B$1:$AI$1,0),TRUE)</f>
        <v>0</v>
      </c>
    </row>
    <row r="10" spans="1:33">
      <c r="A10" s="5">
        <f t="shared" si="1"/>
        <v>43937.500000000851</v>
      </c>
      <c r="B10" s="4">
        <f>VLOOKUP($A10,'Published Hourly Data'!$B:$AI,MATCH(B$1,'Published Hourly Data'!$B$1:$AI$1,0),TRUE)</f>
        <v>43937.333333333336</v>
      </c>
      <c r="C10" s="4">
        <f>VLOOKUP($A10,'Published Hourly Data'!$B:$AI,MATCH(C$1,'Published Hourly Data'!$B$1:$AI$1,0),TRUE)</f>
        <v>20986</v>
      </c>
      <c r="D10" s="4">
        <f>VLOOKUP($A10,'Published Hourly Data'!$B:$AI,MATCH(D$1,'Published Hourly Data'!$B$1:$AI$1,0),TRUE)</f>
        <v>21377</v>
      </c>
      <c r="E10" s="4">
        <f>VLOOKUP($A10,'Published Hourly Data'!$B:$AI,MATCH(E$1,'Published Hourly Data'!$B$1:$AI$1,0),TRUE)</f>
        <v>21487</v>
      </c>
      <c r="F10" s="4">
        <f>VLOOKUP($A10,'Published Hourly Data'!$B:$AI,MATCH(F$1,'Published Hourly Data'!$B$1:$AI$1,0),TRUE)</f>
        <v>-238</v>
      </c>
      <c r="G10" s="4">
        <f>VLOOKUP($A10,'Published Hourly Data'!$B:$AI,MATCH(G$1,'Published Hourly Data'!$B$1:$AI$1,0),TRUE)</f>
        <v>1230</v>
      </c>
      <c r="H10" s="4">
        <f>VLOOKUP($A10,'Published Hourly Data'!$B:$AI,MATCH(H$1,'Published Hourly Data'!$B$1:$AI$1,0),TRUE)</f>
        <v>14647</v>
      </c>
      <c r="I10" s="4">
        <f>VLOOKUP($A10,'Published Hourly Data'!$B:$AI,MATCH(I$1,'Published Hourly Data'!$B$1:$AI$1,0),TRUE)</f>
        <v>2999</v>
      </c>
      <c r="J10" s="4">
        <f>VLOOKUP($A10,'Published Hourly Data'!$B:$AI,MATCH(J$1,'Published Hourly Data'!$B$1:$AI$1,0),TRUE)</f>
        <v>0</v>
      </c>
      <c r="K10" s="4">
        <f>VLOOKUP($A10,'Published Hourly Data'!$B:$AI,MATCH(K$1,'Published Hourly Data'!$B$1:$AI$1,0),TRUE)</f>
        <v>29</v>
      </c>
      <c r="L10" s="4">
        <f>VLOOKUP($A10,'Published Hourly Data'!$B:$AI,MATCH(L$1,'Published Hourly Data'!$B$1:$AI$1,0),TRUE)</f>
        <v>52</v>
      </c>
      <c r="M10" s="4">
        <f>VLOOKUP($A10,'Published Hourly Data'!$B:$AI,MATCH(M$1,'Published Hourly Data'!$B$1:$AI$1,0),TRUE)</f>
        <v>0</v>
      </c>
      <c r="N10" s="4">
        <f>VLOOKUP($A10,'Published Hourly Data'!$B:$AI,MATCH(N$1,'Published Hourly Data'!$B$1:$AI$1,0),TRUE)</f>
        <v>2524</v>
      </c>
      <c r="O10" s="4">
        <f>VLOOKUP($A10,'Published Hourly Data'!$B:$AI,MATCH(O$1,'Published Hourly Data'!$B$1:$AI$1,0),TRUE)</f>
        <v>0</v>
      </c>
      <c r="P10" s="4">
        <f>VLOOKUP($A10,'Published Hourly Data'!$B:$AI,MATCH(P$1,'Published Hourly Data'!$B$1:$AI$1,0),TRUE)</f>
        <v>0</v>
      </c>
      <c r="Q10" s="4">
        <f>VLOOKUP($A10,'Published Hourly Data'!$B:$AI,MATCH(Q$1,'Published Hourly Data'!$B$1:$AI$1,0),TRUE)</f>
        <v>0</v>
      </c>
      <c r="R10" s="4">
        <f>VLOOKUP($A10,'Published Hourly Data'!$B:$AI,MATCH(R$1,'Published Hourly Data'!$B$1:$AI$1,0),TRUE)</f>
        <v>0</v>
      </c>
      <c r="S10" s="4">
        <f>VLOOKUP($A10,'Published Hourly Data'!$B:$AI,MATCH(S$1,'Published Hourly Data'!$B$1:$AI$1,0),TRUE)</f>
        <v>0</v>
      </c>
      <c r="T10" s="4">
        <f>VLOOKUP($A10,'Published Hourly Data'!$B:$AI,MATCH(T$1,'Published Hourly Data'!$B$1:$AI$1,0),TRUE)</f>
        <v>0</v>
      </c>
      <c r="U10" s="4">
        <f>VLOOKUP($A10,'Published Hourly Data'!$B:$AI,MATCH(U$1,'Published Hourly Data'!$B$1:$AI$1,0),TRUE)</f>
        <v>0</v>
      </c>
      <c r="V10" s="4">
        <f>VLOOKUP($A10,'Published Hourly Data'!$B:$AI,MATCH(V$1,'Published Hourly Data'!$B$1:$AI$1,0),TRUE)</f>
        <v>0</v>
      </c>
      <c r="W10" s="4">
        <f>VLOOKUP($A10,'Published Hourly Data'!$B:$AI,MATCH(W$1,'Published Hourly Data'!$B$1:$AI$1,0),TRUE)</f>
        <v>0</v>
      </c>
      <c r="X10" s="4">
        <f>VLOOKUP($A10,'Published Hourly Data'!$B:$AI,MATCH(X$1,'Published Hourly Data'!$B$1:$AI$1,0),TRUE)</f>
        <v>0</v>
      </c>
      <c r="Y10" s="4">
        <f>VLOOKUP($A10,'Published Hourly Data'!$B:$AI,MATCH(Y$1,'Published Hourly Data'!$B$1:$AI$1,0),TRUE)</f>
        <v>20</v>
      </c>
      <c r="Z10" s="4">
        <f>VLOOKUP($A10,'Published Hourly Data'!$B:$AI,MATCH(Z$1,'Published Hourly Data'!$B$1:$AI$1,0),TRUE)</f>
        <v>0</v>
      </c>
      <c r="AA10" s="4">
        <f>VLOOKUP($A10,'Published Hourly Data'!$B:$AI,MATCH(AA$1,'Published Hourly Data'!$B$1:$AI$1,0),TRUE)</f>
        <v>0</v>
      </c>
      <c r="AB10" s="4">
        <f>VLOOKUP($A10,'Published Hourly Data'!$B:$AI,MATCH(AB$1,'Published Hourly Data'!$B$1:$AI$1,0),TRUE)</f>
        <v>0</v>
      </c>
      <c r="AC10" s="4">
        <f>VLOOKUP($A10,'Published Hourly Data'!$B:$AI,MATCH(AC$1,'Published Hourly Data'!$B$1:$AI$1,0),TRUE)</f>
        <v>0</v>
      </c>
      <c r="AD10" s="4">
        <f>VLOOKUP($A10,'Published Hourly Data'!$B:$AI,MATCH(AD$1,'Published Hourly Data'!$B$1:$AI$1,0),TRUE)</f>
        <v>0</v>
      </c>
    </row>
    <row r="11" spans="1:33">
      <c r="A11" s="5">
        <f t="shared" si="1"/>
        <v>43937.541666667516</v>
      </c>
      <c r="B11" s="4">
        <f>VLOOKUP($A11,'Published Hourly Data'!$B:$AI,MATCH(B$1,'Published Hourly Data'!$B$1:$AI$1,0),TRUE)</f>
        <v>43937.375</v>
      </c>
      <c r="C11" s="4">
        <f>VLOOKUP($A11,'Published Hourly Data'!$B:$AI,MATCH(C$1,'Published Hourly Data'!$B$1:$AI$1,0),TRUE)</f>
        <v>22864</v>
      </c>
      <c r="D11" s="4">
        <f>VLOOKUP($A11,'Published Hourly Data'!$B:$AI,MATCH(D$1,'Published Hourly Data'!$B$1:$AI$1,0),TRUE)</f>
        <v>22950</v>
      </c>
      <c r="E11" s="4">
        <f>VLOOKUP($A11,'Published Hourly Data'!$B:$AI,MATCH(E$1,'Published Hourly Data'!$B$1:$AI$1,0),TRUE)</f>
        <v>23163</v>
      </c>
      <c r="F11" s="4">
        <f>VLOOKUP($A11,'Published Hourly Data'!$B:$AI,MATCH(F$1,'Published Hourly Data'!$B$1:$AI$1,0),TRUE)</f>
        <v>-162</v>
      </c>
      <c r="G11" s="4">
        <f>VLOOKUP($A11,'Published Hourly Data'!$B:$AI,MATCH(G$1,'Published Hourly Data'!$B$1:$AI$1,0),TRUE)</f>
        <v>1293</v>
      </c>
      <c r="H11" s="4">
        <f>VLOOKUP($A11,'Published Hourly Data'!$B:$AI,MATCH(H$1,'Published Hourly Data'!$B$1:$AI$1,0),TRUE)</f>
        <v>16032</v>
      </c>
      <c r="I11" s="4">
        <f>VLOOKUP($A11,'Published Hourly Data'!$B:$AI,MATCH(I$1,'Published Hourly Data'!$B$1:$AI$1,0),TRUE)</f>
        <v>2996</v>
      </c>
      <c r="J11" s="4">
        <f>VLOOKUP($A11,'Published Hourly Data'!$B:$AI,MATCH(J$1,'Published Hourly Data'!$B$1:$AI$1,0),TRUE)</f>
        <v>0</v>
      </c>
      <c r="K11" s="4">
        <f>VLOOKUP($A11,'Published Hourly Data'!$B:$AI,MATCH(K$1,'Published Hourly Data'!$B$1:$AI$1,0),TRUE)</f>
        <v>29</v>
      </c>
      <c r="L11" s="4">
        <f>VLOOKUP($A11,'Published Hourly Data'!$B:$AI,MATCH(L$1,'Published Hourly Data'!$B$1:$AI$1,0),TRUE)</f>
        <v>260</v>
      </c>
      <c r="M11" s="4">
        <f>VLOOKUP($A11,'Published Hourly Data'!$B:$AI,MATCH(M$1,'Published Hourly Data'!$B$1:$AI$1,0),TRUE)</f>
        <v>0</v>
      </c>
      <c r="N11" s="4">
        <f>VLOOKUP($A11,'Published Hourly Data'!$B:$AI,MATCH(N$1,'Published Hourly Data'!$B$1:$AI$1,0),TRUE)</f>
        <v>2548</v>
      </c>
      <c r="O11" s="4">
        <f>VLOOKUP($A11,'Published Hourly Data'!$B:$AI,MATCH(O$1,'Published Hourly Data'!$B$1:$AI$1,0),TRUE)</f>
        <v>0</v>
      </c>
      <c r="P11" s="4">
        <f>VLOOKUP($A11,'Published Hourly Data'!$B:$AI,MATCH(P$1,'Published Hourly Data'!$B$1:$AI$1,0),TRUE)</f>
        <v>0</v>
      </c>
      <c r="Q11" s="4">
        <f>VLOOKUP($A11,'Published Hourly Data'!$B:$AI,MATCH(Q$1,'Published Hourly Data'!$B$1:$AI$1,0),TRUE)</f>
        <v>0</v>
      </c>
      <c r="R11" s="4">
        <f>VLOOKUP($A11,'Published Hourly Data'!$B:$AI,MATCH(R$1,'Published Hourly Data'!$B$1:$AI$1,0),TRUE)</f>
        <v>0</v>
      </c>
      <c r="S11" s="4">
        <f>VLOOKUP($A11,'Published Hourly Data'!$B:$AI,MATCH(S$1,'Published Hourly Data'!$B$1:$AI$1,0),TRUE)</f>
        <v>0</v>
      </c>
      <c r="T11" s="4">
        <f>VLOOKUP($A11,'Published Hourly Data'!$B:$AI,MATCH(T$1,'Published Hourly Data'!$B$1:$AI$1,0),TRUE)</f>
        <v>0</v>
      </c>
      <c r="U11" s="4">
        <f>VLOOKUP($A11,'Published Hourly Data'!$B:$AI,MATCH(U$1,'Published Hourly Data'!$B$1:$AI$1,0),TRUE)</f>
        <v>0</v>
      </c>
      <c r="V11" s="4">
        <f>VLOOKUP($A11,'Published Hourly Data'!$B:$AI,MATCH(V$1,'Published Hourly Data'!$B$1:$AI$1,0),TRUE)</f>
        <v>0</v>
      </c>
      <c r="W11" s="4">
        <f>VLOOKUP($A11,'Published Hourly Data'!$B:$AI,MATCH(W$1,'Published Hourly Data'!$B$1:$AI$1,0),TRUE)</f>
        <v>0</v>
      </c>
      <c r="X11" s="4">
        <f>VLOOKUP($A11,'Published Hourly Data'!$B:$AI,MATCH(X$1,'Published Hourly Data'!$B$1:$AI$1,0),TRUE)</f>
        <v>0</v>
      </c>
      <c r="Y11" s="4">
        <f>VLOOKUP($A11,'Published Hourly Data'!$B:$AI,MATCH(Y$1,'Published Hourly Data'!$B$1:$AI$1,0),TRUE)</f>
        <v>120</v>
      </c>
      <c r="Z11" s="4">
        <f>VLOOKUP($A11,'Published Hourly Data'!$B:$AI,MATCH(Z$1,'Published Hourly Data'!$B$1:$AI$1,0),TRUE)</f>
        <v>0</v>
      </c>
      <c r="AA11" s="4">
        <f>VLOOKUP($A11,'Published Hourly Data'!$B:$AI,MATCH(AA$1,'Published Hourly Data'!$B$1:$AI$1,0),TRUE)</f>
        <v>0</v>
      </c>
      <c r="AB11" s="4">
        <f>VLOOKUP($A11,'Published Hourly Data'!$B:$AI,MATCH(AB$1,'Published Hourly Data'!$B$1:$AI$1,0),TRUE)</f>
        <v>0</v>
      </c>
      <c r="AC11" s="4">
        <f>VLOOKUP($A11,'Published Hourly Data'!$B:$AI,MATCH(AC$1,'Published Hourly Data'!$B$1:$AI$1,0),TRUE)</f>
        <v>0</v>
      </c>
      <c r="AD11" s="4">
        <f>VLOOKUP($A11,'Published Hourly Data'!$B:$AI,MATCH(AD$1,'Published Hourly Data'!$B$1:$AI$1,0),TRUE)</f>
        <v>0</v>
      </c>
    </row>
    <row r="12" spans="1:33">
      <c r="A12" s="5">
        <f t="shared" si="1"/>
        <v>43937.58333333418</v>
      </c>
      <c r="B12" s="4">
        <f>VLOOKUP($A12,'Published Hourly Data'!$B:$AI,MATCH(B$1,'Published Hourly Data'!$B$1:$AI$1,0),TRUE)</f>
        <v>43937.416666666664</v>
      </c>
      <c r="C12" s="4">
        <f>VLOOKUP($A12,'Published Hourly Data'!$B:$AI,MATCH(C$1,'Published Hourly Data'!$B$1:$AI$1,0),TRUE)</f>
        <v>24268</v>
      </c>
      <c r="D12" s="4">
        <f>VLOOKUP($A12,'Published Hourly Data'!$B:$AI,MATCH(D$1,'Published Hourly Data'!$B$1:$AI$1,0),TRUE)</f>
        <v>24741</v>
      </c>
      <c r="E12" s="4">
        <f>VLOOKUP($A12,'Published Hourly Data'!$B:$AI,MATCH(E$1,'Published Hourly Data'!$B$1:$AI$1,0),TRUE)</f>
        <v>24879</v>
      </c>
      <c r="F12" s="4">
        <f>VLOOKUP($A12,'Published Hourly Data'!$B:$AI,MATCH(F$1,'Published Hourly Data'!$B$1:$AI$1,0),TRUE)</f>
        <v>-231</v>
      </c>
      <c r="G12" s="4">
        <f>VLOOKUP($A12,'Published Hourly Data'!$B:$AI,MATCH(G$1,'Published Hourly Data'!$B$1:$AI$1,0),TRUE)</f>
        <v>1342</v>
      </c>
      <c r="H12" s="4">
        <f>VLOOKUP($A12,'Published Hourly Data'!$B:$AI,MATCH(H$1,'Published Hourly Data'!$B$1:$AI$1,0),TRUE)</f>
        <v>17384</v>
      </c>
      <c r="I12" s="4">
        <f>VLOOKUP($A12,'Published Hourly Data'!$B:$AI,MATCH(I$1,'Published Hourly Data'!$B$1:$AI$1,0),TRUE)</f>
        <v>2998</v>
      </c>
      <c r="J12" s="4">
        <f>VLOOKUP($A12,'Published Hourly Data'!$B:$AI,MATCH(J$1,'Published Hourly Data'!$B$1:$AI$1,0),TRUE)</f>
        <v>3</v>
      </c>
      <c r="K12" s="4">
        <f>VLOOKUP($A12,'Published Hourly Data'!$B:$AI,MATCH(K$1,'Published Hourly Data'!$B$1:$AI$1,0),TRUE)</f>
        <v>29</v>
      </c>
      <c r="L12" s="4">
        <f>VLOOKUP($A12,'Published Hourly Data'!$B:$AI,MATCH(L$1,'Published Hourly Data'!$B$1:$AI$1,0),TRUE)</f>
        <v>509</v>
      </c>
      <c r="M12" s="4">
        <f>VLOOKUP($A12,'Published Hourly Data'!$B:$AI,MATCH(M$1,'Published Hourly Data'!$B$1:$AI$1,0),TRUE)</f>
        <v>0</v>
      </c>
      <c r="N12" s="4">
        <f>VLOOKUP($A12,'Published Hourly Data'!$B:$AI,MATCH(N$1,'Published Hourly Data'!$B$1:$AI$1,0),TRUE)</f>
        <v>2606</v>
      </c>
      <c r="O12" s="4">
        <f>VLOOKUP($A12,'Published Hourly Data'!$B:$AI,MATCH(O$1,'Published Hourly Data'!$B$1:$AI$1,0),TRUE)</f>
        <v>0</v>
      </c>
      <c r="P12" s="4">
        <f>VLOOKUP($A12,'Published Hourly Data'!$B:$AI,MATCH(P$1,'Published Hourly Data'!$B$1:$AI$1,0),TRUE)</f>
        <v>0</v>
      </c>
      <c r="Q12" s="4">
        <f>VLOOKUP($A12,'Published Hourly Data'!$B:$AI,MATCH(Q$1,'Published Hourly Data'!$B$1:$AI$1,0),TRUE)</f>
        <v>0</v>
      </c>
      <c r="R12" s="4">
        <f>VLOOKUP($A12,'Published Hourly Data'!$B:$AI,MATCH(R$1,'Published Hourly Data'!$B$1:$AI$1,0),TRUE)</f>
        <v>0</v>
      </c>
      <c r="S12" s="4">
        <f>VLOOKUP($A12,'Published Hourly Data'!$B:$AI,MATCH(S$1,'Published Hourly Data'!$B$1:$AI$1,0),TRUE)</f>
        <v>0</v>
      </c>
      <c r="T12" s="4">
        <f>VLOOKUP($A12,'Published Hourly Data'!$B:$AI,MATCH(T$1,'Published Hourly Data'!$B$1:$AI$1,0),TRUE)</f>
        <v>0</v>
      </c>
      <c r="U12" s="4">
        <f>VLOOKUP($A12,'Published Hourly Data'!$B:$AI,MATCH(U$1,'Published Hourly Data'!$B$1:$AI$1,0),TRUE)</f>
        <v>0</v>
      </c>
      <c r="V12" s="4">
        <f>VLOOKUP($A12,'Published Hourly Data'!$B:$AI,MATCH(V$1,'Published Hourly Data'!$B$1:$AI$1,0),TRUE)</f>
        <v>0</v>
      </c>
      <c r="W12" s="4">
        <f>VLOOKUP($A12,'Published Hourly Data'!$B:$AI,MATCH(W$1,'Published Hourly Data'!$B$1:$AI$1,0),TRUE)</f>
        <v>0</v>
      </c>
      <c r="X12" s="4">
        <f>VLOOKUP($A12,'Published Hourly Data'!$B:$AI,MATCH(X$1,'Published Hourly Data'!$B$1:$AI$1,0),TRUE)</f>
        <v>0</v>
      </c>
      <c r="Y12" s="4">
        <f>VLOOKUP($A12,'Published Hourly Data'!$B:$AI,MATCH(Y$1,'Published Hourly Data'!$B$1:$AI$1,0),TRUE)</f>
        <v>32</v>
      </c>
      <c r="Z12" s="4">
        <f>VLOOKUP($A12,'Published Hourly Data'!$B:$AI,MATCH(Z$1,'Published Hourly Data'!$B$1:$AI$1,0),TRUE)</f>
        <v>0</v>
      </c>
      <c r="AA12" s="4">
        <f>VLOOKUP($A12,'Published Hourly Data'!$B:$AI,MATCH(AA$1,'Published Hourly Data'!$B$1:$AI$1,0),TRUE)</f>
        <v>0</v>
      </c>
      <c r="AB12" s="4">
        <f>VLOOKUP($A12,'Published Hourly Data'!$B:$AI,MATCH(AB$1,'Published Hourly Data'!$B$1:$AI$1,0),TRUE)</f>
        <v>0</v>
      </c>
      <c r="AC12" s="4">
        <f>VLOOKUP($A12,'Published Hourly Data'!$B:$AI,MATCH(AC$1,'Published Hourly Data'!$B$1:$AI$1,0),TRUE)</f>
        <v>0</v>
      </c>
      <c r="AD12" s="4">
        <f>VLOOKUP($A12,'Published Hourly Data'!$B:$AI,MATCH(AD$1,'Published Hourly Data'!$B$1:$AI$1,0),TRUE)</f>
        <v>0</v>
      </c>
    </row>
    <row r="13" spans="1:33">
      <c r="A13" s="5">
        <f t="shared" si="1"/>
        <v>43937.625000000844</v>
      </c>
      <c r="B13" s="4">
        <f>VLOOKUP($A13,'Published Hourly Data'!$B:$AI,MATCH(B$1,'Published Hourly Data'!$B$1:$AI$1,0),TRUE)</f>
        <v>43937.458333333336</v>
      </c>
      <c r="C13" s="4">
        <f>VLOOKUP($A13,'Published Hourly Data'!$B:$AI,MATCH(C$1,'Published Hourly Data'!$B$1:$AI$1,0),TRUE)</f>
        <v>25612</v>
      </c>
      <c r="D13" s="4">
        <f>VLOOKUP($A13,'Published Hourly Data'!$B:$AI,MATCH(D$1,'Published Hourly Data'!$B$1:$AI$1,0),TRUE)</f>
        <v>26369</v>
      </c>
      <c r="E13" s="4">
        <f>VLOOKUP($A13,'Published Hourly Data'!$B:$AI,MATCH(E$1,'Published Hourly Data'!$B$1:$AI$1,0),TRUE)</f>
        <v>26451</v>
      </c>
      <c r="F13" s="4">
        <f>VLOOKUP($A13,'Published Hourly Data'!$B:$AI,MATCH(F$1,'Published Hourly Data'!$B$1:$AI$1,0),TRUE)</f>
        <v>-301</v>
      </c>
      <c r="G13" s="4">
        <f>VLOOKUP($A13,'Published Hourly Data'!$B:$AI,MATCH(G$1,'Published Hourly Data'!$B$1:$AI$1,0),TRUE)</f>
        <v>1472</v>
      </c>
      <c r="H13" s="4">
        <f>VLOOKUP($A13,'Published Hourly Data'!$B:$AI,MATCH(H$1,'Published Hourly Data'!$B$1:$AI$1,0),TRUE)</f>
        <v>18515</v>
      </c>
      <c r="I13" s="4">
        <f>VLOOKUP($A13,'Published Hourly Data'!$B:$AI,MATCH(I$1,'Published Hourly Data'!$B$1:$AI$1,0),TRUE)</f>
        <v>2995</v>
      </c>
      <c r="J13" s="4">
        <f>VLOOKUP($A13,'Published Hourly Data'!$B:$AI,MATCH(J$1,'Published Hourly Data'!$B$1:$AI$1,0),TRUE)</f>
        <v>0</v>
      </c>
      <c r="K13" s="4">
        <f>VLOOKUP($A13,'Published Hourly Data'!$B:$AI,MATCH(K$1,'Published Hourly Data'!$B$1:$AI$1,0),TRUE)</f>
        <v>29</v>
      </c>
      <c r="L13" s="4">
        <f>VLOOKUP($A13,'Published Hourly Data'!$B:$AI,MATCH(L$1,'Published Hourly Data'!$B$1:$AI$1,0),TRUE)</f>
        <v>777</v>
      </c>
      <c r="M13" s="4">
        <f>VLOOKUP($A13,'Published Hourly Data'!$B:$AI,MATCH(M$1,'Published Hourly Data'!$B$1:$AI$1,0),TRUE)</f>
        <v>0</v>
      </c>
      <c r="N13" s="4">
        <f>VLOOKUP($A13,'Published Hourly Data'!$B:$AI,MATCH(N$1,'Published Hourly Data'!$B$1:$AI$1,0),TRUE)</f>
        <v>2657</v>
      </c>
      <c r="O13" s="4">
        <f>VLOOKUP($A13,'Published Hourly Data'!$B:$AI,MATCH(O$1,'Published Hourly Data'!$B$1:$AI$1,0),TRUE)</f>
        <v>0</v>
      </c>
      <c r="P13" s="4">
        <f>VLOOKUP($A13,'Published Hourly Data'!$B:$AI,MATCH(P$1,'Published Hourly Data'!$B$1:$AI$1,0),TRUE)</f>
        <v>0</v>
      </c>
      <c r="Q13" s="4">
        <f>VLOOKUP($A13,'Published Hourly Data'!$B:$AI,MATCH(Q$1,'Published Hourly Data'!$B$1:$AI$1,0),TRUE)</f>
        <v>0</v>
      </c>
      <c r="R13" s="4">
        <f>VLOOKUP($A13,'Published Hourly Data'!$B:$AI,MATCH(R$1,'Published Hourly Data'!$B$1:$AI$1,0),TRUE)</f>
        <v>0</v>
      </c>
      <c r="S13" s="4">
        <f>VLOOKUP($A13,'Published Hourly Data'!$B:$AI,MATCH(S$1,'Published Hourly Data'!$B$1:$AI$1,0),TRUE)</f>
        <v>0</v>
      </c>
      <c r="T13" s="4">
        <f>VLOOKUP($A13,'Published Hourly Data'!$B:$AI,MATCH(T$1,'Published Hourly Data'!$B$1:$AI$1,0),TRUE)</f>
        <v>0</v>
      </c>
      <c r="U13" s="4">
        <f>VLOOKUP($A13,'Published Hourly Data'!$B:$AI,MATCH(U$1,'Published Hourly Data'!$B$1:$AI$1,0),TRUE)</f>
        <v>0</v>
      </c>
      <c r="V13" s="4">
        <f>VLOOKUP($A13,'Published Hourly Data'!$B:$AI,MATCH(V$1,'Published Hourly Data'!$B$1:$AI$1,0),TRUE)</f>
        <v>0</v>
      </c>
      <c r="W13" s="4">
        <f>VLOOKUP($A13,'Published Hourly Data'!$B:$AI,MATCH(W$1,'Published Hourly Data'!$B$1:$AI$1,0),TRUE)</f>
        <v>0</v>
      </c>
      <c r="X13" s="4">
        <f>VLOOKUP($A13,'Published Hourly Data'!$B:$AI,MATCH(X$1,'Published Hourly Data'!$B$1:$AI$1,0),TRUE)</f>
        <v>0</v>
      </c>
      <c r="Y13" s="4">
        <f>VLOOKUP($A13,'Published Hourly Data'!$B:$AI,MATCH(Y$1,'Published Hourly Data'!$B$1:$AI$1,0),TRUE)</f>
        <v>-21</v>
      </c>
      <c r="Z13" s="4">
        <f>VLOOKUP($A13,'Published Hourly Data'!$B:$AI,MATCH(Z$1,'Published Hourly Data'!$B$1:$AI$1,0),TRUE)</f>
        <v>0</v>
      </c>
      <c r="AA13" s="4">
        <f>VLOOKUP($A13,'Published Hourly Data'!$B:$AI,MATCH(AA$1,'Published Hourly Data'!$B$1:$AI$1,0),TRUE)</f>
        <v>0</v>
      </c>
      <c r="AB13" s="4">
        <f>VLOOKUP($A13,'Published Hourly Data'!$B:$AI,MATCH(AB$1,'Published Hourly Data'!$B$1:$AI$1,0),TRUE)</f>
        <v>0</v>
      </c>
      <c r="AC13" s="4">
        <f>VLOOKUP($A13,'Published Hourly Data'!$B:$AI,MATCH(AC$1,'Published Hourly Data'!$B$1:$AI$1,0),TRUE)</f>
        <v>0</v>
      </c>
      <c r="AD13" s="4">
        <f>VLOOKUP($A13,'Published Hourly Data'!$B:$AI,MATCH(AD$1,'Published Hourly Data'!$B$1:$AI$1,0),TRUE)</f>
        <v>0</v>
      </c>
    </row>
    <row r="14" spans="1:33">
      <c r="A14" s="5">
        <f t="shared" si="1"/>
        <v>43937.666666667508</v>
      </c>
      <c r="B14" s="4">
        <f>VLOOKUP($A14,'Published Hourly Data'!$B:$AI,MATCH(B$1,'Published Hourly Data'!$B$1:$AI$1,0),TRUE)</f>
        <v>43937.5</v>
      </c>
      <c r="C14" s="4">
        <f>VLOOKUP($A14,'Published Hourly Data'!$B:$AI,MATCH(C$1,'Published Hourly Data'!$B$1:$AI$1,0),TRUE)</f>
        <v>26963</v>
      </c>
      <c r="D14" s="4">
        <f>VLOOKUP($A14,'Published Hourly Data'!$B:$AI,MATCH(D$1,'Published Hourly Data'!$B$1:$AI$1,0),TRUE)</f>
        <v>27640</v>
      </c>
      <c r="E14" s="4">
        <f>VLOOKUP($A14,'Published Hourly Data'!$B:$AI,MATCH(E$1,'Published Hourly Data'!$B$1:$AI$1,0),TRUE)</f>
        <v>27775</v>
      </c>
      <c r="F14" s="4">
        <f>VLOOKUP($A14,'Published Hourly Data'!$B:$AI,MATCH(F$1,'Published Hourly Data'!$B$1:$AI$1,0),TRUE)</f>
        <v>-270</v>
      </c>
      <c r="G14" s="4">
        <f>VLOOKUP($A14,'Published Hourly Data'!$B:$AI,MATCH(G$1,'Published Hourly Data'!$B$1:$AI$1,0),TRUE)</f>
        <v>1670</v>
      </c>
      <c r="H14" s="4">
        <f>VLOOKUP($A14,'Published Hourly Data'!$B:$AI,MATCH(H$1,'Published Hourly Data'!$B$1:$AI$1,0),TRUE)</f>
        <v>19315</v>
      </c>
      <c r="I14" s="4">
        <f>VLOOKUP($A14,'Published Hourly Data'!$B:$AI,MATCH(I$1,'Published Hourly Data'!$B$1:$AI$1,0),TRUE)</f>
        <v>2995</v>
      </c>
      <c r="J14" s="4">
        <f>VLOOKUP($A14,'Published Hourly Data'!$B:$AI,MATCH(J$1,'Published Hourly Data'!$B$1:$AI$1,0),TRUE)</f>
        <v>0</v>
      </c>
      <c r="K14" s="4">
        <f>VLOOKUP($A14,'Published Hourly Data'!$B:$AI,MATCH(K$1,'Published Hourly Data'!$B$1:$AI$1,0),TRUE)</f>
        <v>29</v>
      </c>
      <c r="L14" s="4">
        <f>VLOOKUP($A14,'Published Hourly Data'!$B:$AI,MATCH(L$1,'Published Hourly Data'!$B$1:$AI$1,0),TRUE)</f>
        <v>952</v>
      </c>
      <c r="M14" s="4">
        <f>VLOOKUP($A14,'Published Hourly Data'!$B:$AI,MATCH(M$1,'Published Hourly Data'!$B$1:$AI$1,0),TRUE)</f>
        <v>0</v>
      </c>
      <c r="N14" s="4">
        <f>VLOOKUP($A14,'Published Hourly Data'!$B:$AI,MATCH(N$1,'Published Hourly Data'!$B$1:$AI$1,0),TRUE)</f>
        <v>2804</v>
      </c>
      <c r="O14" s="4">
        <f>VLOOKUP($A14,'Published Hourly Data'!$B:$AI,MATCH(O$1,'Published Hourly Data'!$B$1:$AI$1,0),TRUE)</f>
        <v>0</v>
      </c>
      <c r="P14" s="4">
        <f>VLOOKUP($A14,'Published Hourly Data'!$B:$AI,MATCH(P$1,'Published Hourly Data'!$B$1:$AI$1,0),TRUE)</f>
        <v>0</v>
      </c>
      <c r="Q14" s="4">
        <f>VLOOKUP($A14,'Published Hourly Data'!$B:$AI,MATCH(Q$1,'Published Hourly Data'!$B$1:$AI$1,0),TRUE)</f>
        <v>0</v>
      </c>
      <c r="R14" s="4">
        <f>VLOOKUP($A14,'Published Hourly Data'!$B:$AI,MATCH(R$1,'Published Hourly Data'!$B$1:$AI$1,0),TRUE)</f>
        <v>0</v>
      </c>
      <c r="S14" s="4">
        <f>VLOOKUP($A14,'Published Hourly Data'!$B:$AI,MATCH(S$1,'Published Hourly Data'!$B$1:$AI$1,0),TRUE)</f>
        <v>0</v>
      </c>
      <c r="T14" s="4">
        <f>VLOOKUP($A14,'Published Hourly Data'!$B:$AI,MATCH(T$1,'Published Hourly Data'!$B$1:$AI$1,0),TRUE)</f>
        <v>0</v>
      </c>
      <c r="U14" s="4">
        <f>VLOOKUP($A14,'Published Hourly Data'!$B:$AI,MATCH(U$1,'Published Hourly Data'!$B$1:$AI$1,0),TRUE)</f>
        <v>0</v>
      </c>
      <c r="V14" s="4">
        <f>VLOOKUP($A14,'Published Hourly Data'!$B:$AI,MATCH(V$1,'Published Hourly Data'!$B$1:$AI$1,0),TRUE)</f>
        <v>0</v>
      </c>
      <c r="W14" s="4">
        <f>VLOOKUP($A14,'Published Hourly Data'!$B:$AI,MATCH(W$1,'Published Hourly Data'!$B$1:$AI$1,0),TRUE)</f>
        <v>0</v>
      </c>
      <c r="X14" s="4">
        <f>VLOOKUP($A14,'Published Hourly Data'!$B:$AI,MATCH(X$1,'Published Hourly Data'!$B$1:$AI$1,0),TRUE)</f>
        <v>0</v>
      </c>
      <c r="Y14" s="4">
        <f>VLOOKUP($A14,'Published Hourly Data'!$B:$AI,MATCH(Y$1,'Published Hourly Data'!$B$1:$AI$1,0),TRUE)</f>
        <v>19</v>
      </c>
      <c r="Z14" s="4">
        <f>VLOOKUP($A14,'Published Hourly Data'!$B:$AI,MATCH(Z$1,'Published Hourly Data'!$B$1:$AI$1,0),TRUE)</f>
        <v>0</v>
      </c>
      <c r="AA14" s="4">
        <f>VLOOKUP($A14,'Published Hourly Data'!$B:$AI,MATCH(AA$1,'Published Hourly Data'!$B$1:$AI$1,0),TRUE)</f>
        <v>0</v>
      </c>
      <c r="AB14" s="4">
        <f>VLOOKUP($A14,'Published Hourly Data'!$B:$AI,MATCH(AB$1,'Published Hourly Data'!$B$1:$AI$1,0),TRUE)</f>
        <v>0</v>
      </c>
      <c r="AC14" s="4">
        <f>VLOOKUP($A14,'Published Hourly Data'!$B:$AI,MATCH(AC$1,'Published Hourly Data'!$B$1:$AI$1,0),TRUE)</f>
        <v>0</v>
      </c>
      <c r="AD14" s="4">
        <f>VLOOKUP($A14,'Published Hourly Data'!$B:$AI,MATCH(AD$1,'Published Hourly Data'!$B$1:$AI$1,0),TRUE)</f>
        <v>0</v>
      </c>
    </row>
    <row r="15" spans="1:33">
      <c r="A15" s="5">
        <f t="shared" si="1"/>
        <v>43937.708333334172</v>
      </c>
      <c r="B15" s="4">
        <f>VLOOKUP($A15,'Published Hourly Data'!$B:$AI,MATCH(B$1,'Published Hourly Data'!$B$1:$AI$1,0),TRUE)</f>
        <v>43937.541666666664</v>
      </c>
      <c r="C15" s="4">
        <f>VLOOKUP($A15,'Published Hourly Data'!$B:$AI,MATCH(C$1,'Published Hourly Data'!$B$1:$AI$1,0),TRUE)</f>
        <v>27886</v>
      </c>
      <c r="D15" s="4">
        <f>VLOOKUP($A15,'Published Hourly Data'!$B:$AI,MATCH(D$1,'Published Hourly Data'!$B$1:$AI$1,0),TRUE)</f>
        <v>28398</v>
      </c>
      <c r="E15" s="4">
        <f>VLOOKUP($A15,'Published Hourly Data'!$B:$AI,MATCH(E$1,'Published Hourly Data'!$B$1:$AI$1,0),TRUE)</f>
        <v>28559</v>
      </c>
      <c r="F15" s="4">
        <f>VLOOKUP($A15,'Published Hourly Data'!$B:$AI,MATCH(F$1,'Published Hourly Data'!$B$1:$AI$1,0),TRUE)</f>
        <v>-267</v>
      </c>
      <c r="G15" s="4">
        <f>VLOOKUP($A15,'Published Hourly Data'!$B:$AI,MATCH(G$1,'Published Hourly Data'!$B$1:$AI$1,0),TRUE)</f>
        <v>1781</v>
      </c>
      <c r="H15" s="4">
        <f>VLOOKUP($A15,'Published Hourly Data'!$B:$AI,MATCH(H$1,'Published Hourly Data'!$B$1:$AI$1,0),TRUE)</f>
        <v>19818</v>
      </c>
      <c r="I15" s="4">
        <f>VLOOKUP($A15,'Published Hourly Data'!$B:$AI,MATCH(I$1,'Published Hourly Data'!$B$1:$AI$1,0),TRUE)</f>
        <v>2990</v>
      </c>
      <c r="J15" s="4">
        <f>VLOOKUP($A15,'Published Hourly Data'!$B:$AI,MATCH(J$1,'Published Hourly Data'!$B$1:$AI$1,0),TRUE)</f>
        <v>0</v>
      </c>
      <c r="K15" s="4">
        <f>VLOOKUP($A15,'Published Hourly Data'!$B:$AI,MATCH(K$1,'Published Hourly Data'!$B$1:$AI$1,0),TRUE)</f>
        <v>29</v>
      </c>
      <c r="L15" s="4">
        <f>VLOOKUP($A15,'Published Hourly Data'!$B:$AI,MATCH(L$1,'Published Hourly Data'!$B$1:$AI$1,0),TRUE)</f>
        <v>1022</v>
      </c>
      <c r="M15" s="4">
        <f>VLOOKUP($A15,'Published Hourly Data'!$B:$AI,MATCH(M$1,'Published Hourly Data'!$B$1:$AI$1,0),TRUE)</f>
        <v>0</v>
      </c>
      <c r="N15" s="4">
        <f>VLOOKUP($A15,'Published Hourly Data'!$B:$AI,MATCH(N$1,'Published Hourly Data'!$B$1:$AI$1,0),TRUE)</f>
        <v>2912</v>
      </c>
      <c r="O15" s="4">
        <f>VLOOKUP($A15,'Published Hourly Data'!$B:$AI,MATCH(O$1,'Published Hourly Data'!$B$1:$AI$1,0),TRUE)</f>
        <v>0</v>
      </c>
      <c r="P15" s="4">
        <f>VLOOKUP($A15,'Published Hourly Data'!$B:$AI,MATCH(P$1,'Published Hourly Data'!$B$1:$AI$1,0),TRUE)</f>
        <v>0</v>
      </c>
      <c r="Q15" s="4">
        <f>VLOOKUP($A15,'Published Hourly Data'!$B:$AI,MATCH(Q$1,'Published Hourly Data'!$B$1:$AI$1,0),TRUE)</f>
        <v>0</v>
      </c>
      <c r="R15" s="4">
        <f>VLOOKUP($A15,'Published Hourly Data'!$B:$AI,MATCH(R$1,'Published Hourly Data'!$B$1:$AI$1,0),TRUE)</f>
        <v>0</v>
      </c>
      <c r="S15" s="4">
        <f>VLOOKUP($A15,'Published Hourly Data'!$B:$AI,MATCH(S$1,'Published Hourly Data'!$B$1:$AI$1,0),TRUE)</f>
        <v>0</v>
      </c>
      <c r="T15" s="4">
        <f>VLOOKUP($A15,'Published Hourly Data'!$B:$AI,MATCH(T$1,'Published Hourly Data'!$B$1:$AI$1,0),TRUE)</f>
        <v>0</v>
      </c>
      <c r="U15" s="4">
        <f>VLOOKUP($A15,'Published Hourly Data'!$B:$AI,MATCH(U$1,'Published Hourly Data'!$B$1:$AI$1,0),TRUE)</f>
        <v>0</v>
      </c>
      <c r="V15" s="4">
        <f>VLOOKUP($A15,'Published Hourly Data'!$B:$AI,MATCH(V$1,'Published Hourly Data'!$B$1:$AI$1,0),TRUE)</f>
        <v>0</v>
      </c>
      <c r="W15" s="4">
        <f>VLOOKUP($A15,'Published Hourly Data'!$B:$AI,MATCH(W$1,'Published Hourly Data'!$B$1:$AI$1,0),TRUE)</f>
        <v>0</v>
      </c>
      <c r="X15" s="4">
        <f>VLOOKUP($A15,'Published Hourly Data'!$B:$AI,MATCH(X$1,'Published Hourly Data'!$B$1:$AI$1,0),TRUE)</f>
        <v>0</v>
      </c>
      <c r="Y15" s="4">
        <f>VLOOKUP($A15,'Published Hourly Data'!$B:$AI,MATCH(Y$1,'Published Hourly Data'!$B$1:$AI$1,0),TRUE)</f>
        <v>54</v>
      </c>
      <c r="Z15" s="4">
        <f>VLOOKUP($A15,'Published Hourly Data'!$B:$AI,MATCH(Z$1,'Published Hourly Data'!$B$1:$AI$1,0),TRUE)</f>
        <v>0</v>
      </c>
      <c r="AA15" s="4">
        <f>VLOOKUP($A15,'Published Hourly Data'!$B:$AI,MATCH(AA$1,'Published Hourly Data'!$B$1:$AI$1,0),TRUE)</f>
        <v>0</v>
      </c>
      <c r="AB15" s="4">
        <f>VLOOKUP($A15,'Published Hourly Data'!$B:$AI,MATCH(AB$1,'Published Hourly Data'!$B$1:$AI$1,0),TRUE)</f>
        <v>0</v>
      </c>
      <c r="AC15" s="4">
        <f>VLOOKUP($A15,'Published Hourly Data'!$B:$AI,MATCH(AC$1,'Published Hourly Data'!$B$1:$AI$1,0),TRUE)</f>
        <v>0</v>
      </c>
      <c r="AD15" s="4">
        <f>VLOOKUP($A15,'Published Hourly Data'!$B:$AI,MATCH(AD$1,'Published Hourly Data'!$B$1:$AI$1,0),TRUE)</f>
        <v>0</v>
      </c>
    </row>
    <row r="16" spans="1:33">
      <c r="A16" s="5">
        <f t="shared" si="1"/>
        <v>43937.750000000837</v>
      </c>
      <c r="B16" s="4">
        <f>VLOOKUP($A16,'Published Hourly Data'!$B:$AI,MATCH(B$1,'Published Hourly Data'!$B$1:$AI$1,0),TRUE)</f>
        <v>43937.583333333336</v>
      </c>
      <c r="C16" s="4">
        <f>VLOOKUP($A16,'Published Hourly Data'!$B:$AI,MATCH(C$1,'Published Hourly Data'!$B$1:$AI$1,0),TRUE)</f>
        <v>28405</v>
      </c>
      <c r="D16" s="4">
        <f>VLOOKUP($A16,'Published Hourly Data'!$B:$AI,MATCH(D$1,'Published Hourly Data'!$B$1:$AI$1,0),TRUE)</f>
        <v>28550</v>
      </c>
      <c r="E16" s="4">
        <f>VLOOKUP($A16,'Published Hourly Data'!$B:$AI,MATCH(E$1,'Published Hourly Data'!$B$1:$AI$1,0),TRUE)</f>
        <v>28705</v>
      </c>
      <c r="F16" s="4">
        <f>VLOOKUP($A16,'Published Hourly Data'!$B:$AI,MATCH(F$1,'Published Hourly Data'!$B$1:$AI$1,0),TRUE)</f>
        <v>-263</v>
      </c>
      <c r="G16" s="4">
        <f>VLOOKUP($A16,'Published Hourly Data'!$B:$AI,MATCH(G$1,'Published Hourly Data'!$B$1:$AI$1,0),TRUE)</f>
        <v>1804</v>
      </c>
      <c r="H16" s="4">
        <f>VLOOKUP($A16,'Published Hourly Data'!$B:$AI,MATCH(H$1,'Published Hourly Data'!$B$1:$AI$1,0),TRUE)</f>
        <v>19770</v>
      </c>
      <c r="I16" s="4">
        <f>VLOOKUP($A16,'Published Hourly Data'!$B:$AI,MATCH(I$1,'Published Hourly Data'!$B$1:$AI$1,0),TRUE)</f>
        <v>2989</v>
      </c>
      <c r="J16" s="4">
        <f>VLOOKUP($A16,'Published Hourly Data'!$B:$AI,MATCH(J$1,'Published Hourly Data'!$B$1:$AI$1,0),TRUE)</f>
        <v>0</v>
      </c>
      <c r="K16" s="4">
        <f>VLOOKUP($A16,'Published Hourly Data'!$B:$AI,MATCH(K$1,'Published Hourly Data'!$B$1:$AI$1,0),TRUE)</f>
        <v>29</v>
      </c>
      <c r="L16" s="4">
        <f>VLOOKUP($A16,'Published Hourly Data'!$B:$AI,MATCH(L$1,'Published Hourly Data'!$B$1:$AI$1,0),TRUE)</f>
        <v>1193</v>
      </c>
      <c r="M16" s="4">
        <f>VLOOKUP($A16,'Published Hourly Data'!$B:$AI,MATCH(M$1,'Published Hourly Data'!$B$1:$AI$1,0),TRUE)</f>
        <v>0</v>
      </c>
      <c r="N16" s="4">
        <f>VLOOKUP($A16,'Published Hourly Data'!$B:$AI,MATCH(N$1,'Published Hourly Data'!$B$1:$AI$1,0),TRUE)</f>
        <v>2913</v>
      </c>
      <c r="O16" s="4">
        <f>VLOOKUP($A16,'Published Hourly Data'!$B:$AI,MATCH(O$1,'Published Hourly Data'!$B$1:$AI$1,0),TRUE)</f>
        <v>0</v>
      </c>
      <c r="P16" s="4">
        <f>VLOOKUP($A16,'Published Hourly Data'!$B:$AI,MATCH(P$1,'Published Hourly Data'!$B$1:$AI$1,0),TRUE)</f>
        <v>0</v>
      </c>
      <c r="Q16" s="4">
        <f>VLOOKUP($A16,'Published Hourly Data'!$B:$AI,MATCH(Q$1,'Published Hourly Data'!$B$1:$AI$1,0),TRUE)</f>
        <v>0</v>
      </c>
      <c r="R16" s="4">
        <f>VLOOKUP($A16,'Published Hourly Data'!$B:$AI,MATCH(R$1,'Published Hourly Data'!$B$1:$AI$1,0),TRUE)</f>
        <v>0</v>
      </c>
      <c r="S16" s="4">
        <f>VLOOKUP($A16,'Published Hourly Data'!$B:$AI,MATCH(S$1,'Published Hourly Data'!$B$1:$AI$1,0),TRUE)</f>
        <v>0</v>
      </c>
      <c r="T16" s="4">
        <f>VLOOKUP($A16,'Published Hourly Data'!$B:$AI,MATCH(T$1,'Published Hourly Data'!$B$1:$AI$1,0),TRUE)</f>
        <v>0</v>
      </c>
      <c r="U16" s="4">
        <f>VLOOKUP($A16,'Published Hourly Data'!$B:$AI,MATCH(U$1,'Published Hourly Data'!$B$1:$AI$1,0),TRUE)</f>
        <v>0</v>
      </c>
      <c r="V16" s="4">
        <f>VLOOKUP($A16,'Published Hourly Data'!$B:$AI,MATCH(V$1,'Published Hourly Data'!$B$1:$AI$1,0),TRUE)</f>
        <v>0</v>
      </c>
      <c r="W16" s="4">
        <f>VLOOKUP($A16,'Published Hourly Data'!$B:$AI,MATCH(W$1,'Published Hourly Data'!$B$1:$AI$1,0),TRUE)</f>
        <v>0</v>
      </c>
      <c r="X16" s="4">
        <f>VLOOKUP($A16,'Published Hourly Data'!$B:$AI,MATCH(X$1,'Published Hourly Data'!$B$1:$AI$1,0),TRUE)</f>
        <v>0</v>
      </c>
      <c r="Y16" s="4">
        <f>VLOOKUP($A16,'Published Hourly Data'!$B:$AI,MATCH(Y$1,'Published Hourly Data'!$B$1:$AI$1,0),TRUE)</f>
        <v>53</v>
      </c>
      <c r="Z16" s="4">
        <f>VLOOKUP($A16,'Published Hourly Data'!$B:$AI,MATCH(Z$1,'Published Hourly Data'!$B$1:$AI$1,0),TRUE)</f>
        <v>0</v>
      </c>
      <c r="AA16" s="4">
        <f>VLOOKUP($A16,'Published Hourly Data'!$B:$AI,MATCH(AA$1,'Published Hourly Data'!$B$1:$AI$1,0),TRUE)</f>
        <v>0</v>
      </c>
      <c r="AB16" s="4">
        <f>VLOOKUP($A16,'Published Hourly Data'!$B:$AI,MATCH(AB$1,'Published Hourly Data'!$B$1:$AI$1,0),TRUE)</f>
        <v>0</v>
      </c>
      <c r="AC16" s="4">
        <f>VLOOKUP($A16,'Published Hourly Data'!$B:$AI,MATCH(AC$1,'Published Hourly Data'!$B$1:$AI$1,0),TRUE)</f>
        <v>0</v>
      </c>
      <c r="AD16" s="4">
        <f>VLOOKUP($A16,'Published Hourly Data'!$B:$AI,MATCH(AD$1,'Published Hourly Data'!$B$1:$AI$1,0),TRUE)</f>
        <v>0</v>
      </c>
    </row>
    <row r="17" spans="1:46">
      <c r="A17" s="5">
        <f t="shared" si="1"/>
        <v>43937.791666667501</v>
      </c>
      <c r="B17" s="4">
        <f>VLOOKUP($A17,'Published Hourly Data'!$B:$AI,MATCH(B$1,'Published Hourly Data'!$B$1:$AI$1,0),TRUE)</f>
        <v>43937.625</v>
      </c>
      <c r="C17" s="4">
        <f>VLOOKUP($A17,'Published Hourly Data'!$B:$AI,MATCH(C$1,'Published Hourly Data'!$B$1:$AI$1,0),TRUE)</f>
        <v>28534</v>
      </c>
      <c r="D17" s="4">
        <f>VLOOKUP($A17,'Published Hourly Data'!$B:$AI,MATCH(D$1,'Published Hourly Data'!$B$1:$AI$1,0),TRUE)</f>
        <v>28258</v>
      </c>
      <c r="E17" s="4">
        <f>VLOOKUP($A17,'Published Hourly Data'!$B:$AI,MATCH(E$1,'Published Hourly Data'!$B$1:$AI$1,0),TRUE)</f>
        <v>28379</v>
      </c>
      <c r="F17" s="4">
        <f>VLOOKUP($A17,'Published Hourly Data'!$B:$AI,MATCH(F$1,'Published Hourly Data'!$B$1:$AI$1,0),TRUE)</f>
        <v>-296</v>
      </c>
      <c r="G17" s="4">
        <f>VLOOKUP($A17,'Published Hourly Data'!$B:$AI,MATCH(G$1,'Published Hourly Data'!$B$1:$AI$1,0),TRUE)</f>
        <v>1899</v>
      </c>
      <c r="H17" s="4">
        <f>VLOOKUP($A17,'Published Hourly Data'!$B:$AI,MATCH(H$1,'Published Hourly Data'!$B$1:$AI$1,0),TRUE)</f>
        <v>19458</v>
      </c>
      <c r="I17" s="4">
        <f>VLOOKUP($A17,'Published Hourly Data'!$B:$AI,MATCH(I$1,'Published Hourly Data'!$B$1:$AI$1,0),TRUE)</f>
        <v>2989</v>
      </c>
      <c r="J17" s="4">
        <f>VLOOKUP($A17,'Published Hourly Data'!$B:$AI,MATCH(J$1,'Published Hourly Data'!$B$1:$AI$1,0),TRUE)</f>
        <v>0</v>
      </c>
      <c r="K17" s="4">
        <f>VLOOKUP($A17,'Published Hourly Data'!$B:$AI,MATCH(K$1,'Published Hourly Data'!$B$1:$AI$1,0),TRUE)</f>
        <v>29</v>
      </c>
      <c r="L17" s="4">
        <f>VLOOKUP($A17,'Published Hourly Data'!$B:$AI,MATCH(L$1,'Published Hourly Data'!$B$1:$AI$1,0),TRUE)</f>
        <v>1072</v>
      </c>
      <c r="M17" s="4">
        <f>VLOOKUP($A17,'Published Hourly Data'!$B:$AI,MATCH(M$1,'Published Hourly Data'!$B$1:$AI$1,0),TRUE)</f>
        <v>0</v>
      </c>
      <c r="N17" s="4">
        <f>VLOOKUP($A17,'Published Hourly Data'!$B:$AI,MATCH(N$1,'Published Hourly Data'!$B$1:$AI$1,0),TRUE)</f>
        <v>2927</v>
      </c>
      <c r="O17" s="4">
        <f>VLOOKUP($A17,'Published Hourly Data'!$B:$AI,MATCH(O$1,'Published Hourly Data'!$B$1:$AI$1,0),TRUE)</f>
        <v>0</v>
      </c>
      <c r="P17" s="4">
        <f>VLOOKUP($A17,'Published Hourly Data'!$B:$AI,MATCH(P$1,'Published Hourly Data'!$B$1:$AI$1,0),TRUE)</f>
        <v>0</v>
      </c>
      <c r="Q17" s="4">
        <f>VLOOKUP($A17,'Published Hourly Data'!$B:$AI,MATCH(Q$1,'Published Hourly Data'!$B$1:$AI$1,0),TRUE)</f>
        <v>0</v>
      </c>
      <c r="R17" s="4">
        <f>VLOOKUP($A17,'Published Hourly Data'!$B:$AI,MATCH(R$1,'Published Hourly Data'!$B$1:$AI$1,0),TRUE)</f>
        <v>0</v>
      </c>
      <c r="S17" s="4">
        <f>VLOOKUP($A17,'Published Hourly Data'!$B:$AI,MATCH(S$1,'Published Hourly Data'!$B$1:$AI$1,0),TRUE)</f>
        <v>0</v>
      </c>
      <c r="T17" s="4">
        <f>VLOOKUP($A17,'Published Hourly Data'!$B:$AI,MATCH(T$1,'Published Hourly Data'!$B$1:$AI$1,0),TRUE)</f>
        <v>0</v>
      </c>
      <c r="U17" s="4">
        <f>VLOOKUP($A17,'Published Hourly Data'!$B:$AI,MATCH(U$1,'Published Hourly Data'!$B$1:$AI$1,0),TRUE)</f>
        <v>0</v>
      </c>
      <c r="V17" s="4">
        <f>VLOOKUP($A17,'Published Hourly Data'!$B:$AI,MATCH(V$1,'Published Hourly Data'!$B$1:$AI$1,0),TRUE)</f>
        <v>0</v>
      </c>
      <c r="W17" s="4">
        <f>VLOOKUP($A17,'Published Hourly Data'!$B:$AI,MATCH(W$1,'Published Hourly Data'!$B$1:$AI$1,0),TRUE)</f>
        <v>0</v>
      </c>
      <c r="X17" s="4">
        <f>VLOOKUP($A17,'Published Hourly Data'!$B:$AI,MATCH(X$1,'Published Hourly Data'!$B$1:$AI$1,0),TRUE)</f>
        <v>0</v>
      </c>
      <c r="Y17" s="4">
        <f>VLOOKUP($A17,'Published Hourly Data'!$B:$AI,MATCH(Y$1,'Published Hourly Data'!$B$1:$AI$1,0),TRUE)</f>
        <v>17</v>
      </c>
      <c r="Z17" s="4">
        <f>VLOOKUP($A17,'Published Hourly Data'!$B:$AI,MATCH(Z$1,'Published Hourly Data'!$B$1:$AI$1,0),TRUE)</f>
        <v>0</v>
      </c>
      <c r="AA17" s="4">
        <f>VLOOKUP($A17,'Published Hourly Data'!$B:$AI,MATCH(AA$1,'Published Hourly Data'!$B$1:$AI$1,0),TRUE)</f>
        <v>0</v>
      </c>
      <c r="AB17" s="4">
        <f>VLOOKUP($A17,'Published Hourly Data'!$B:$AI,MATCH(AB$1,'Published Hourly Data'!$B$1:$AI$1,0),TRUE)</f>
        <v>0</v>
      </c>
      <c r="AC17" s="4">
        <f>VLOOKUP($A17,'Published Hourly Data'!$B:$AI,MATCH(AC$1,'Published Hourly Data'!$B$1:$AI$1,0),TRUE)</f>
        <v>0</v>
      </c>
      <c r="AD17" s="4">
        <f>VLOOKUP($A17,'Published Hourly Data'!$B:$AI,MATCH(AD$1,'Published Hourly Data'!$B$1:$AI$1,0),TRUE)</f>
        <v>0</v>
      </c>
    </row>
    <row r="18" spans="1:46">
      <c r="A18" s="5">
        <f t="shared" si="1"/>
        <v>43937.833333334165</v>
      </c>
      <c r="B18" s="4">
        <f>VLOOKUP($A18,'Published Hourly Data'!$B:$AI,MATCH(B$1,'Published Hourly Data'!$B$1:$AI$1,0),TRUE)</f>
        <v>43937.666666666664</v>
      </c>
      <c r="C18" s="4">
        <f>VLOOKUP($A18,'Published Hourly Data'!$B:$AI,MATCH(C$1,'Published Hourly Data'!$B$1:$AI$1,0),TRUE)</f>
        <v>28489</v>
      </c>
      <c r="D18" s="4">
        <f>VLOOKUP($A18,'Published Hourly Data'!$B:$AI,MATCH(D$1,'Published Hourly Data'!$B$1:$AI$1,0),TRUE)</f>
        <v>27853</v>
      </c>
      <c r="E18" s="4">
        <f>VLOOKUP($A18,'Published Hourly Data'!$B:$AI,MATCH(E$1,'Published Hourly Data'!$B$1:$AI$1,0),TRUE)</f>
        <v>28004</v>
      </c>
      <c r="F18" s="4">
        <f>VLOOKUP($A18,'Published Hourly Data'!$B:$AI,MATCH(F$1,'Published Hourly Data'!$B$1:$AI$1,0),TRUE)</f>
        <v>-270</v>
      </c>
      <c r="G18" s="4">
        <f>VLOOKUP($A18,'Published Hourly Data'!$B:$AI,MATCH(G$1,'Published Hourly Data'!$B$1:$AI$1,0),TRUE)</f>
        <v>2069</v>
      </c>
      <c r="H18" s="4">
        <f>VLOOKUP($A18,'Published Hourly Data'!$B:$AI,MATCH(H$1,'Published Hourly Data'!$B$1:$AI$1,0),TRUE)</f>
        <v>18961</v>
      </c>
      <c r="I18" s="4">
        <f>VLOOKUP($A18,'Published Hourly Data'!$B:$AI,MATCH(I$1,'Published Hourly Data'!$B$1:$AI$1,0),TRUE)</f>
        <v>2983</v>
      </c>
      <c r="J18" s="4">
        <f>VLOOKUP($A18,'Published Hourly Data'!$B:$AI,MATCH(J$1,'Published Hourly Data'!$B$1:$AI$1,0),TRUE)</f>
        <v>0</v>
      </c>
      <c r="K18" s="4">
        <f>VLOOKUP($A18,'Published Hourly Data'!$B:$AI,MATCH(K$1,'Published Hourly Data'!$B$1:$AI$1,0),TRUE)</f>
        <v>29</v>
      </c>
      <c r="L18" s="4">
        <f>VLOOKUP($A18,'Published Hourly Data'!$B:$AI,MATCH(L$1,'Published Hourly Data'!$B$1:$AI$1,0),TRUE)</f>
        <v>989</v>
      </c>
      <c r="M18" s="4">
        <f>VLOOKUP($A18,'Published Hourly Data'!$B:$AI,MATCH(M$1,'Published Hourly Data'!$B$1:$AI$1,0),TRUE)</f>
        <v>0</v>
      </c>
      <c r="N18" s="4">
        <f>VLOOKUP($A18,'Published Hourly Data'!$B:$AI,MATCH(N$1,'Published Hourly Data'!$B$1:$AI$1,0),TRUE)</f>
        <v>2968</v>
      </c>
      <c r="O18" s="4">
        <f>VLOOKUP($A18,'Published Hourly Data'!$B:$AI,MATCH(O$1,'Published Hourly Data'!$B$1:$AI$1,0),TRUE)</f>
        <v>0</v>
      </c>
      <c r="P18" s="4">
        <f>VLOOKUP($A18,'Published Hourly Data'!$B:$AI,MATCH(P$1,'Published Hourly Data'!$B$1:$AI$1,0),TRUE)</f>
        <v>0</v>
      </c>
      <c r="Q18" s="4">
        <f>VLOOKUP($A18,'Published Hourly Data'!$B:$AI,MATCH(Q$1,'Published Hourly Data'!$B$1:$AI$1,0),TRUE)</f>
        <v>0</v>
      </c>
      <c r="R18" s="4">
        <f>VLOOKUP($A18,'Published Hourly Data'!$B:$AI,MATCH(R$1,'Published Hourly Data'!$B$1:$AI$1,0),TRUE)</f>
        <v>0</v>
      </c>
      <c r="S18" s="4">
        <f>VLOOKUP($A18,'Published Hourly Data'!$B:$AI,MATCH(S$1,'Published Hourly Data'!$B$1:$AI$1,0),TRUE)</f>
        <v>0</v>
      </c>
      <c r="T18" s="4">
        <f>VLOOKUP($A18,'Published Hourly Data'!$B:$AI,MATCH(T$1,'Published Hourly Data'!$B$1:$AI$1,0),TRUE)</f>
        <v>0</v>
      </c>
      <c r="U18" s="4">
        <f>VLOOKUP($A18,'Published Hourly Data'!$B:$AI,MATCH(U$1,'Published Hourly Data'!$B$1:$AI$1,0),TRUE)</f>
        <v>0</v>
      </c>
      <c r="V18" s="4">
        <f>VLOOKUP($A18,'Published Hourly Data'!$B:$AI,MATCH(V$1,'Published Hourly Data'!$B$1:$AI$1,0),TRUE)</f>
        <v>0</v>
      </c>
      <c r="W18" s="4">
        <f>VLOOKUP($A18,'Published Hourly Data'!$B:$AI,MATCH(W$1,'Published Hourly Data'!$B$1:$AI$1,0),TRUE)</f>
        <v>0</v>
      </c>
      <c r="X18" s="4">
        <f>VLOOKUP($A18,'Published Hourly Data'!$B:$AI,MATCH(X$1,'Published Hourly Data'!$B$1:$AI$1,0),TRUE)</f>
        <v>0</v>
      </c>
      <c r="Y18" s="4">
        <f>VLOOKUP($A18,'Published Hourly Data'!$B:$AI,MATCH(Y$1,'Published Hourly Data'!$B$1:$AI$1,0),TRUE)</f>
        <v>38</v>
      </c>
      <c r="Z18" s="4">
        <f>VLOOKUP($A18,'Published Hourly Data'!$B:$AI,MATCH(Z$1,'Published Hourly Data'!$B$1:$AI$1,0),TRUE)</f>
        <v>0</v>
      </c>
      <c r="AA18" s="4">
        <f>VLOOKUP($A18,'Published Hourly Data'!$B:$AI,MATCH(AA$1,'Published Hourly Data'!$B$1:$AI$1,0),TRUE)</f>
        <v>0</v>
      </c>
      <c r="AB18" s="4">
        <f>VLOOKUP($A18,'Published Hourly Data'!$B:$AI,MATCH(AB$1,'Published Hourly Data'!$B$1:$AI$1,0),TRUE)</f>
        <v>0</v>
      </c>
      <c r="AC18" s="4">
        <f>VLOOKUP($A18,'Published Hourly Data'!$B:$AI,MATCH(AC$1,'Published Hourly Data'!$B$1:$AI$1,0),TRUE)</f>
        <v>0</v>
      </c>
      <c r="AD18" s="4">
        <f>VLOOKUP($A18,'Published Hourly Data'!$B:$AI,MATCH(AD$1,'Published Hourly Data'!$B$1:$AI$1,0),TRUE)</f>
        <v>0</v>
      </c>
      <c r="AG18" s="6" t="str">
        <f>"Hourly electricity net generation by energy source
" &amp;$AF$2</f>
        <v>Hourly electricity net generation by energy source
Florida (FLA)</v>
      </c>
      <c r="AT18" s="6" t="str">
        <f>"Hourly electricity net generation by energy source
" &amp;$AF$2</f>
        <v>Hourly electricity net generation by energy source
Florida (FLA)</v>
      </c>
    </row>
    <row r="19" spans="1:46">
      <c r="A19" s="5">
        <f t="shared" si="1"/>
        <v>43937.875000000829</v>
      </c>
      <c r="B19" s="4">
        <f>VLOOKUP($A19,'Published Hourly Data'!$B:$AI,MATCH(B$1,'Published Hourly Data'!$B$1:$AI$1,0),TRUE)</f>
        <v>43937.708333333336</v>
      </c>
      <c r="C19" s="4">
        <f>VLOOKUP($A19,'Published Hourly Data'!$B:$AI,MATCH(C$1,'Published Hourly Data'!$B$1:$AI$1,0),TRUE)</f>
        <v>28382</v>
      </c>
      <c r="D19" s="4">
        <f>VLOOKUP($A19,'Published Hourly Data'!$B:$AI,MATCH(D$1,'Published Hourly Data'!$B$1:$AI$1,0),TRUE)</f>
        <v>27666</v>
      </c>
      <c r="E19" s="4">
        <f>VLOOKUP($A19,'Published Hourly Data'!$B:$AI,MATCH(E$1,'Published Hourly Data'!$B$1:$AI$1,0),TRUE)</f>
        <v>27785</v>
      </c>
      <c r="F19" s="4">
        <f>VLOOKUP($A19,'Published Hourly Data'!$B:$AI,MATCH(F$1,'Published Hourly Data'!$B$1:$AI$1,0),TRUE)</f>
        <v>-315</v>
      </c>
      <c r="G19" s="4">
        <f>VLOOKUP($A19,'Published Hourly Data'!$B:$AI,MATCH(G$1,'Published Hourly Data'!$B$1:$AI$1,0),TRUE)</f>
        <v>2149</v>
      </c>
      <c r="H19" s="4">
        <f>VLOOKUP($A19,'Published Hourly Data'!$B:$AI,MATCH(H$1,'Published Hourly Data'!$B$1:$AI$1,0),TRUE)</f>
        <v>18679</v>
      </c>
      <c r="I19" s="4">
        <f>VLOOKUP($A19,'Published Hourly Data'!$B:$AI,MATCH(I$1,'Published Hourly Data'!$B$1:$AI$1,0),TRUE)</f>
        <v>2989</v>
      </c>
      <c r="J19" s="4">
        <f>VLOOKUP($A19,'Published Hourly Data'!$B:$AI,MATCH(J$1,'Published Hourly Data'!$B$1:$AI$1,0),TRUE)</f>
        <v>0</v>
      </c>
      <c r="K19" s="4">
        <f>VLOOKUP($A19,'Published Hourly Data'!$B:$AI,MATCH(K$1,'Published Hourly Data'!$B$1:$AI$1,0),TRUE)</f>
        <v>29</v>
      </c>
      <c r="L19" s="4">
        <f>VLOOKUP($A19,'Published Hourly Data'!$B:$AI,MATCH(L$1,'Published Hourly Data'!$B$1:$AI$1,0),TRUE)</f>
        <v>923</v>
      </c>
      <c r="M19" s="4">
        <f>VLOOKUP($A19,'Published Hourly Data'!$B:$AI,MATCH(M$1,'Published Hourly Data'!$B$1:$AI$1,0),TRUE)</f>
        <v>0</v>
      </c>
      <c r="N19" s="4">
        <f>VLOOKUP($A19,'Published Hourly Data'!$B:$AI,MATCH(N$1,'Published Hourly Data'!$B$1:$AI$1,0),TRUE)</f>
        <v>3010</v>
      </c>
      <c r="O19" s="4">
        <f>VLOOKUP($A19,'Published Hourly Data'!$B:$AI,MATCH(O$1,'Published Hourly Data'!$B$1:$AI$1,0),TRUE)</f>
        <v>0</v>
      </c>
      <c r="P19" s="4">
        <f>VLOOKUP($A19,'Published Hourly Data'!$B:$AI,MATCH(P$1,'Published Hourly Data'!$B$1:$AI$1,0),TRUE)</f>
        <v>0</v>
      </c>
      <c r="Q19" s="4">
        <f>VLOOKUP($A19,'Published Hourly Data'!$B:$AI,MATCH(Q$1,'Published Hourly Data'!$B$1:$AI$1,0),TRUE)</f>
        <v>0</v>
      </c>
      <c r="R19" s="4">
        <f>VLOOKUP($A19,'Published Hourly Data'!$B:$AI,MATCH(R$1,'Published Hourly Data'!$B$1:$AI$1,0),TRUE)</f>
        <v>0</v>
      </c>
      <c r="S19" s="4">
        <f>VLOOKUP($A19,'Published Hourly Data'!$B:$AI,MATCH(S$1,'Published Hourly Data'!$B$1:$AI$1,0),TRUE)</f>
        <v>0</v>
      </c>
      <c r="T19" s="4">
        <f>VLOOKUP($A19,'Published Hourly Data'!$B:$AI,MATCH(T$1,'Published Hourly Data'!$B$1:$AI$1,0),TRUE)</f>
        <v>0</v>
      </c>
      <c r="U19" s="4">
        <f>VLOOKUP($A19,'Published Hourly Data'!$B:$AI,MATCH(U$1,'Published Hourly Data'!$B$1:$AI$1,0),TRUE)</f>
        <v>0</v>
      </c>
      <c r="V19" s="4">
        <f>VLOOKUP($A19,'Published Hourly Data'!$B:$AI,MATCH(V$1,'Published Hourly Data'!$B$1:$AI$1,0),TRUE)</f>
        <v>0</v>
      </c>
      <c r="W19" s="4">
        <f>VLOOKUP($A19,'Published Hourly Data'!$B:$AI,MATCH(W$1,'Published Hourly Data'!$B$1:$AI$1,0),TRUE)</f>
        <v>0</v>
      </c>
      <c r="X19" s="4">
        <f>VLOOKUP($A19,'Published Hourly Data'!$B:$AI,MATCH(X$1,'Published Hourly Data'!$B$1:$AI$1,0),TRUE)</f>
        <v>0</v>
      </c>
      <c r="Y19" s="4">
        <f>VLOOKUP($A19,'Published Hourly Data'!$B:$AI,MATCH(Y$1,'Published Hourly Data'!$B$1:$AI$1,0),TRUE)</f>
        <v>2</v>
      </c>
      <c r="Z19" s="4">
        <f>VLOOKUP($A19,'Published Hourly Data'!$B:$AI,MATCH(Z$1,'Published Hourly Data'!$B$1:$AI$1,0),TRUE)</f>
        <v>0</v>
      </c>
      <c r="AA19" s="4">
        <f>VLOOKUP($A19,'Published Hourly Data'!$B:$AI,MATCH(AA$1,'Published Hourly Data'!$B$1:$AI$1,0),TRUE)</f>
        <v>0</v>
      </c>
      <c r="AB19" s="4">
        <f>VLOOKUP($A19,'Published Hourly Data'!$B:$AI,MATCH(AB$1,'Published Hourly Data'!$B$1:$AI$1,0),TRUE)</f>
        <v>0</v>
      </c>
      <c r="AC19" s="4">
        <f>VLOOKUP($A19,'Published Hourly Data'!$B:$AI,MATCH(AC$1,'Published Hourly Data'!$B$1:$AI$1,0),TRUE)</f>
        <v>0</v>
      </c>
      <c r="AD19" s="4">
        <f>VLOOKUP($A19,'Published Hourly Data'!$B:$AI,MATCH(AD$1,'Published Hourly Data'!$B$1:$AI$1,0),TRUE)</f>
        <v>0</v>
      </c>
    </row>
    <row r="20" spans="1:46">
      <c r="A20" s="5">
        <f t="shared" si="1"/>
        <v>43937.916666667494</v>
      </c>
      <c r="B20" s="4">
        <f>VLOOKUP($A20,'Published Hourly Data'!$B:$AI,MATCH(B$1,'Published Hourly Data'!$B$1:$AI$1,0),TRUE)</f>
        <v>43937.75</v>
      </c>
      <c r="C20" s="4">
        <f>VLOOKUP($A20,'Published Hourly Data'!$B:$AI,MATCH(C$1,'Published Hourly Data'!$B$1:$AI$1,0),TRUE)</f>
        <v>28170</v>
      </c>
      <c r="D20" s="4">
        <f>VLOOKUP($A20,'Published Hourly Data'!$B:$AI,MATCH(D$1,'Published Hourly Data'!$B$1:$AI$1,0),TRUE)</f>
        <v>27534</v>
      </c>
      <c r="E20" s="4">
        <f>VLOOKUP($A20,'Published Hourly Data'!$B:$AI,MATCH(E$1,'Published Hourly Data'!$B$1:$AI$1,0),TRUE)</f>
        <v>27624</v>
      </c>
      <c r="F20" s="4">
        <f>VLOOKUP($A20,'Published Hourly Data'!$B:$AI,MATCH(F$1,'Published Hourly Data'!$B$1:$AI$1,0),TRUE)</f>
        <v>-366</v>
      </c>
      <c r="G20" s="4">
        <f>VLOOKUP($A20,'Published Hourly Data'!$B:$AI,MATCH(G$1,'Published Hourly Data'!$B$1:$AI$1,0),TRUE)</f>
        <v>2252</v>
      </c>
      <c r="H20" s="4">
        <f>VLOOKUP($A20,'Published Hourly Data'!$B:$AI,MATCH(H$1,'Published Hourly Data'!$B$1:$AI$1,0),TRUE)</f>
        <v>18604</v>
      </c>
      <c r="I20" s="4">
        <f>VLOOKUP($A20,'Published Hourly Data'!$B:$AI,MATCH(I$1,'Published Hourly Data'!$B$1:$AI$1,0),TRUE)</f>
        <v>2984</v>
      </c>
      <c r="J20" s="4">
        <f>VLOOKUP($A20,'Published Hourly Data'!$B:$AI,MATCH(J$1,'Published Hourly Data'!$B$1:$AI$1,0),TRUE)</f>
        <v>0</v>
      </c>
      <c r="K20" s="4">
        <f>VLOOKUP($A20,'Published Hourly Data'!$B:$AI,MATCH(K$1,'Published Hourly Data'!$B$1:$AI$1,0),TRUE)</f>
        <v>29</v>
      </c>
      <c r="L20" s="4">
        <f>VLOOKUP($A20,'Published Hourly Data'!$B:$AI,MATCH(L$1,'Published Hourly Data'!$B$1:$AI$1,0),TRUE)</f>
        <v>759</v>
      </c>
      <c r="M20" s="4">
        <f>VLOOKUP($A20,'Published Hourly Data'!$B:$AI,MATCH(M$1,'Published Hourly Data'!$B$1:$AI$1,0),TRUE)</f>
        <v>0</v>
      </c>
      <c r="N20" s="4">
        <f>VLOOKUP($A20,'Published Hourly Data'!$B:$AI,MATCH(N$1,'Published Hourly Data'!$B$1:$AI$1,0),TRUE)</f>
        <v>2990</v>
      </c>
      <c r="O20" s="4">
        <f>VLOOKUP($A20,'Published Hourly Data'!$B:$AI,MATCH(O$1,'Published Hourly Data'!$B$1:$AI$1,0),TRUE)</f>
        <v>0</v>
      </c>
      <c r="P20" s="4">
        <f>VLOOKUP($A20,'Published Hourly Data'!$B:$AI,MATCH(P$1,'Published Hourly Data'!$B$1:$AI$1,0),TRUE)</f>
        <v>0</v>
      </c>
      <c r="Q20" s="4">
        <f>VLOOKUP($A20,'Published Hourly Data'!$B:$AI,MATCH(Q$1,'Published Hourly Data'!$B$1:$AI$1,0),TRUE)</f>
        <v>0</v>
      </c>
      <c r="R20" s="4">
        <f>VLOOKUP($A20,'Published Hourly Data'!$B:$AI,MATCH(R$1,'Published Hourly Data'!$B$1:$AI$1,0),TRUE)</f>
        <v>0</v>
      </c>
      <c r="S20" s="4">
        <f>VLOOKUP($A20,'Published Hourly Data'!$B:$AI,MATCH(S$1,'Published Hourly Data'!$B$1:$AI$1,0),TRUE)</f>
        <v>0</v>
      </c>
      <c r="T20" s="4">
        <f>VLOOKUP($A20,'Published Hourly Data'!$B:$AI,MATCH(T$1,'Published Hourly Data'!$B$1:$AI$1,0),TRUE)</f>
        <v>0</v>
      </c>
      <c r="U20" s="4">
        <f>VLOOKUP($A20,'Published Hourly Data'!$B:$AI,MATCH(U$1,'Published Hourly Data'!$B$1:$AI$1,0),TRUE)</f>
        <v>0</v>
      </c>
      <c r="V20" s="4">
        <f>VLOOKUP($A20,'Published Hourly Data'!$B:$AI,MATCH(V$1,'Published Hourly Data'!$B$1:$AI$1,0),TRUE)</f>
        <v>0</v>
      </c>
      <c r="W20" s="4">
        <f>VLOOKUP($A20,'Published Hourly Data'!$B:$AI,MATCH(W$1,'Published Hourly Data'!$B$1:$AI$1,0),TRUE)</f>
        <v>0</v>
      </c>
      <c r="X20" s="4">
        <f>VLOOKUP($A20,'Published Hourly Data'!$B:$AI,MATCH(X$1,'Published Hourly Data'!$B$1:$AI$1,0),TRUE)</f>
        <v>0</v>
      </c>
      <c r="Y20" s="4">
        <f>VLOOKUP($A20,'Published Hourly Data'!$B:$AI,MATCH(Y$1,'Published Hourly Data'!$B$1:$AI$1,0),TRUE)</f>
        <v>-26</v>
      </c>
      <c r="Z20" s="4">
        <f>VLOOKUP($A20,'Published Hourly Data'!$B:$AI,MATCH(Z$1,'Published Hourly Data'!$B$1:$AI$1,0),TRUE)</f>
        <v>0</v>
      </c>
      <c r="AA20" s="4">
        <f>VLOOKUP($A20,'Published Hourly Data'!$B:$AI,MATCH(AA$1,'Published Hourly Data'!$B$1:$AI$1,0),TRUE)</f>
        <v>0</v>
      </c>
      <c r="AB20" s="4">
        <f>VLOOKUP($A20,'Published Hourly Data'!$B:$AI,MATCH(AB$1,'Published Hourly Data'!$B$1:$AI$1,0),TRUE)</f>
        <v>0</v>
      </c>
      <c r="AC20" s="4">
        <f>VLOOKUP($A20,'Published Hourly Data'!$B:$AI,MATCH(AC$1,'Published Hourly Data'!$B$1:$AI$1,0),TRUE)</f>
        <v>0</v>
      </c>
      <c r="AD20" s="4">
        <f>VLOOKUP($A20,'Published Hourly Data'!$B:$AI,MATCH(AD$1,'Published Hourly Data'!$B$1:$AI$1,0),TRUE)</f>
        <v>0</v>
      </c>
    </row>
    <row r="21" spans="1:46">
      <c r="A21" s="5">
        <f t="shared" si="1"/>
        <v>43937.958333334158</v>
      </c>
      <c r="B21" s="4">
        <f>VLOOKUP($A21,'Published Hourly Data'!$B:$AI,MATCH(B$1,'Published Hourly Data'!$B$1:$AI$1,0),TRUE)</f>
        <v>43937.791666666664</v>
      </c>
      <c r="C21" s="4">
        <f>VLOOKUP($A21,'Published Hourly Data'!$B:$AI,MATCH(C$1,'Published Hourly Data'!$B$1:$AI$1,0),TRUE)</f>
        <v>27186</v>
      </c>
      <c r="D21" s="4">
        <f>VLOOKUP($A21,'Published Hourly Data'!$B:$AI,MATCH(D$1,'Published Hourly Data'!$B$1:$AI$1,0),TRUE)</f>
        <v>26933</v>
      </c>
      <c r="E21" s="4">
        <f>VLOOKUP($A21,'Published Hourly Data'!$B:$AI,MATCH(E$1,'Published Hourly Data'!$B$1:$AI$1,0),TRUE)</f>
        <v>27033</v>
      </c>
      <c r="F21" s="4">
        <f>VLOOKUP($A21,'Published Hourly Data'!$B:$AI,MATCH(F$1,'Published Hourly Data'!$B$1:$AI$1,0),TRUE)</f>
        <v>-368</v>
      </c>
      <c r="G21" s="4">
        <f>VLOOKUP($A21,'Published Hourly Data'!$B:$AI,MATCH(G$1,'Published Hourly Data'!$B$1:$AI$1,0),TRUE)</f>
        <v>2248</v>
      </c>
      <c r="H21" s="4">
        <f>VLOOKUP($A21,'Published Hourly Data'!$B:$AI,MATCH(H$1,'Published Hourly Data'!$B$1:$AI$1,0),TRUE)</f>
        <v>18460</v>
      </c>
      <c r="I21" s="4">
        <f>VLOOKUP($A21,'Published Hourly Data'!$B:$AI,MATCH(I$1,'Published Hourly Data'!$B$1:$AI$1,0),TRUE)</f>
        <v>2985</v>
      </c>
      <c r="J21" s="4">
        <f>VLOOKUP($A21,'Published Hourly Data'!$B:$AI,MATCH(J$1,'Published Hourly Data'!$B$1:$AI$1,0),TRUE)</f>
        <v>0</v>
      </c>
      <c r="K21" s="4">
        <f>VLOOKUP($A21,'Published Hourly Data'!$B:$AI,MATCH(K$1,'Published Hourly Data'!$B$1:$AI$1,0),TRUE)</f>
        <v>28</v>
      </c>
      <c r="L21" s="4">
        <f>VLOOKUP($A21,'Published Hourly Data'!$B:$AI,MATCH(L$1,'Published Hourly Data'!$B$1:$AI$1,0),TRUE)</f>
        <v>469</v>
      </c>
      <c r="M21" s="4">
        <f>VLOOKUP($A21,'Published Hourly Data'!$B:$AI,MATCH(M$1,'Published Hourly Data'!$B$1:$AI$1,0),TRUE)</f>
        <v>0</v>
      </c>
      <c r="N21" s="4">
        <f>VLOOKUP($A21,'Published Hourly Data'!$B:$AI,MATCH(N$1,'Published Hourly Data'!$B$1:$AI$1,0),TRUE)</f>
        <v>2837</v>
      </c>
      <c r="O21" s="4">
        <f>VLOOKUP($A21,'Published Hourly Data'!$B:$AI,MATCH(O$1,'Published Hourly Data'!$B$1:$AI$1,0),TRUE)</f>
        <v>0</v>
      </c>
      <c r="P21" s="4">
        <f>VLOOKUP($A21,'Published Hourly Data'!$B:$AI,MATCH(P$1,'Published Hourly Data'!$B$1:$AI$1,0),TRUE)</f>
        <v>0</v>
      </c>
      <c r="Q21" s="4">
        <f>VLOOKUP($A21,'Published Hourly Data'!$B:$AI,MATCH(Q$1,'Published Hourly Data'!$B$1:$AI$1,0),TRUE)</f>
        <v>0</v>
      </c>
      <c r="R21" s="4">
        <f>VLOOKUP($A21,'Published Hourly Data'!$B:$AI,MATCH(R$1,'Published Hourly Data'!$B$1:$AI$1,0),TRUE)</f>
        <v>0</v>
      </c>
      <c r="S21" s="4">
        <f>VLOOKUP($A21,'Published Hourly Data'!$B:$AI,MATCH(S$1,'Published Hourly Data'!$B$1:$AI$1,0),TRUE)</f>
        <v>0</v>
      </c>
      <c r="T21" s="4">
        <f>VLOOKUP($A21,'Published Hourly Data'!$B:$AI,MATCH(T$1,'Published Hourly Data'!$B$1:$AI$1,0),TRUE)</f>
        <v>0</v>
      </c>
      <c r="U21" s="4">
        <f>VLOOKUP($A21,'Published Hourly Data'!$B:$AI,MATCH(U$1,'Published Hourly Data'!$B$1:$AI$1,0),TRUE)</f>
        <v>0</v>
      </c>
      <c r="V21" s="4">
        <f>VLOOKUP($A21,'Published Hourly Data'!$B:$AI,MATCH(V$1,'Published Hourly Data'!$B$1:$AI$1,0),TRUE)</f>
        <v>0</v>
      </c>
      <c r="W21" s="4">
        <f>VLOOKUP($A21,'Published Hourly Data'!$B:$AI,MATCH(W$1,'Published Hourly Data'!$B$1:$AI$1,0),TRUE)</f>
        <v>0</v>
      </c>
      <c r="X21" s="4">
        <f>VLOOKUP($A21,'Published Hourly Data'!$B:$AI,MATCH(X$1,'Published Hourly Data'!$B$1:$AI$1,0),TRUE)</f>
        <v>0</v>
      </c>
      <c r="Y21" s="4">
        <f>VLOOKUP($A21,'Published Hourly Data'!$B:$AI,MATCH(Y$1,'Published Hourly Data'!$B$1:$AI$1,0),TRUE)</f>
        <v>-14</v>
      </c>
      <c r="Z21" s="4">
        <f>VLOOKUP($A21,'Published Hourly Data'!$B:$AI,MATCH(Z$1,'Published Hourly Data'!$B$1:$AI$1,0),TRUE)</f>
        <v>0</v>
      </c>
      <c r="AA21" s="4">
        <f>VLOOKUP($A21,'Published Hourly Data'!$B:$AI,MATCH(AA$1,'Published Hourly Data'!$B$1:$AI$1,0),TRUE)</f>
        <v>0</v>
      </c>
      <c r="AB21" s="4">
        <f>VLOOKUP($A21,'Published Hourly Data'!$B:$AI,MATCH(AB$1,'Published Hourly Data'!$B$1:$AI$1,0),TRUE)</f>
        <v>0</v>
      </c>
      <c r="AC21" s="4">
        <f>VLOOKUP($A21,'Published Hourly Data'!$B:$AI,MATCH(AC$1,'Published Hourly Data'!$B$1:$AI$1,0),TRUE)</f>
        <v>0</v>
      </c>
      <c r="AD21" s="4">
        <f>VLOOKUP($A21,'Published Hourly Data'!$B:$AI,MATCH(AD$1,'Published Hourly Data'!$B$1:$AI$1,0),TRUE)</f>
        <v>0</v>
      </c>
    </row>
    <row r="22" spans="1:46">
      <c r="A22" s="5">
        <f t="shared" si="1"/>
        <v>43938.000000000822</v>
      </c>
      <c r="B22" s="4">
        <f>VLOOKUP($A22,'Published Hourly Data'!$B:$AI,MATCH(B$1,'Published Hourly Data'!$B$1:$AI$1,0),TRUE)</f>
        <v>43937.833333333336</v>
      </c>
      <c r="C22" s="4">
        <f>VLOOKUP($A22,'Published Hourly Data'!$B:$AI,MATCH(C$1,'Published Hourly Data'!$B$1:$AI$1,0),TRUE)</f>
        <v>26377</v>
      </c>
      <c r="D22" s="4">
        <f>VLOOKUP($A22,'Published Hourly Data'!$B:$AI,MATCH(D$1,'Published Hourly Data'!$B$1:$AI$1,0),TRUE)</f>
        <v>26347</v>
      </c>
      <c r="E22" s="4">
        <f>VLOOKUP($A22,'Published Hourly Data'!$B:$AI,MATCH(E$1,'Published Hourly Data'!$B$1:$AI$1,0),TRUE)</f>
        <v>26511</v>
      </c>
      <c r="F22" s="4">
        <f>VLOOKUP($A22,'Published Hourly Data'!$B:$AI,MATCH(F$1,'Published Hourly Data'!$B$1:$AI$1,0),TRUE)</f>
        <v>-293</v>
      </c>
      <c r="G22" s="4">
        <f>VLOOKUP($A22,'Published Hourly Data'!$B:$AI,MATCH(G$1,'Published Hourly Data'!$B$1:$AI$1,0),TRUE)</f>
        <v>2165</v>
      </c>
      <c r="H22" s="4">
        <f>VLOOKUP($A22,'Published Hourly Data'!$B:$AI,MATCH(H$1,'Published Hourly Data'!$B$1:$AI$1,0),TRUE)</f>
        <v>18540</v>
      </c>
      <c r="I22" s="4">
        <f>VLOOKUP($A22,'Published Hourly Data'!$B:$AI,MATCH(I$1,'Published Hourly Data'!$B$1:$AI$1,0),TRUE)</f>
        <v>2990</v>
      </c>
      <c r="J22" s="4">
        <f>VLOOKUP($A22,'Published Hourly Data'!$B:$AI,MATCH(J$1,'Published Hourly Data'!$B$1:$AI$1,0),TRUE)</f>
        <v>0</v>
      </c>
      <c r="K22" s="4">
        <f>VLOOKUP($A22,'Published Hourly Data'!$B:$AI,MATCH(K$1,'Published Hourly Data'!$B$1:$AI$1,0),TRUE)</f>
        <v>29</v>
      </c>
      <c r="L22" s="4">
        <f>VLOOKUP($A22,'Published Hourly Data'!$B:$AI,MATCH(L$1,'Published Hourly Data'!$B$1:$AI$1,0),TRUE)</f>
        <v>76</v>
      </c>
      <c r="M22" s="4">
        <f>VLOOKUP($A22,'Published Hourly Data'!$B:$AI,MATCH(M$1,'Published Hourly Data'!$B$1:$AI$1,0),TRUE)</f>
        <v>0</v>
      </c>
      <c r="N22" s="4">
        <f>VLOOKUP($A22,'Published Hourly Data'!$B:$AI,MATCH(N$1,'Published Hourly Data'!$B$1:$AI$1,0),TRUE)</f>
        <v>2705</v>
      </c>
      <c r="O22" s="4">
        <f>VLOOKUP($A22,'Published Hourly Data'!$B:$AI,MATCH(O$1,'Published Hourly Data'!$B$1:$AI$1,0),TRUE)</f>
        <v>0</v>
      </c>
      <c r="P22" s="4">
        <f>VLOOKUP($A22,'Published Hourly Data'!$B:$AI,MATCH(P$1,'Published Hourly Data'!$B$1:$AI$1,0),TRUE)</f>
        <v>0</v>
      </c>
      <c r="Q22" s="4">
        <f>VLOOKUP($A22,'Published Hourly Data'!$B:$AI,MATCH(Q$1,'Published Hourly Data'!$B$1:$AI$1,0),TRUE)</f>
        <v>0</v>
      </c>
      <c r="R22" s="4">
        <f>VLOOKUP($A22,'Published Hourly Data'!$B:$AI,MATCH(R$1,'Published Hourly Data'!$B$1:$AI$1,0),TRUE)</f>
        <v>0</v>
      </c>
      <c r="S22" s="4">
        <f>VLOOKUP($A22,'Published Hourly Data'!$B:$AI,MATCH(S$1,'Published Hourly Data'!$B$1:$AI$1,0),TRUE)</f>
        <v>0</v>
      </c>
      <c r="T22" s="4">
        <f>VLOOKUP($A22,'Published Hourly Data'!$B:$AI,MATCH(T$1,'Published Hourly Data'!$B$1:$AI$1,0),TRUE)</f>
        <v>0</v>
      </c>
      <c r="U22" s="4">
        <f>VLOOKUP($A22,'Published Hourly Data'!$B:$AI,MATCH(U$1,'Published Hourly Data'!$B$1:$AI$1,0),TRUE)</f>
        <v>0</v>
      </c>
      <c r="V22" s="4">
        <f>VLOOKUP($A22,'Published Hourly Data'!$B:$AI,MATCH(V$1,'Published Hourly Data'!$B$1:$AI$1,0),TRUE)</f>
        <v>0</v>
      </c>
      <c r="W22" s="4">
        <f>VLOOKUP($A22,'Published Hourly Data'!$B:$AI,MATCH(W$1,'Published Hourly Data'!$B$1:$AI$1,0),TRUE)</f>
        <v>0</v>
      </c>
      <c r="X22" s="4">
        <f>VLOOKUP($A22,'Published Hourly Data'!$B:$AI,MATCH(X$1,'Published Hourly Data'!$B$1:$AI$1,0),TRUE)</f>
        <v>0</v>
      </c>
      <c r="Y22" s="4">
        <f>VLOOKUP($A22,'Published Hourly Data'!$B:$AI,MATCH(Y$1,'Published Hourly Data'!$B$1:$AI$1,0),TRUE)</f>
        <v>39</v>
      </c>
      <c r="Z22" s="4">
        <f>VLOOKUP($A22,'Published Hourly Data'!$B:$AI,MATCH(Z$1,'Published Hourly Data'!$B$1:$AI$1,0),TRUE)</f>
        <v>0</v>
      </c>
      <c r="AA22" s="4">
        <f>VLOOKUP($A22,'Published Hourly Data'!$B:$AI,MATCH(AA$1,'Published Hourly Data'!$B$1:$AI$1,0),TRUE)</f>
        <v>0</v>
      </c>
      <c r="AB22" s="4">
        <f>VLOOKUP($A22,'Published Hourly Data'!$B:$AI,MATCH(AB$1,'Published Hourly Data'!$B$1:$AI$1,0),TRUE)</f>
        <v>0</v>
      </c>
      <c r="AC22" s="4">
        <f>VLOOKUP($A22,'Published Hourly Data'!$B:$AI,MATCH(AC$1,'Published Hourly Data'!$B$1:$AI$1,0),TRUE)</f>
        <v>0</v>
      </c>
      <c r="AD22" s="4">
        <f>VLOOKUP($A22,'Published Hourly Data'!$B:$AI,MATCH(AD$1,'Published Hourly Data'!$B$1:$AI$1,0),TRUE)</f>
        <v>0</v>
      </c>
    </row>
    <row r="23" spans="1:46">
      <c r="A23" s="5">
        <f t="shared" si="1"/>
        <v>43938.041666667486</v>
      </c>
      <c r="B23" s="4">
        <f>VLOOKUP($A23,'Published Hourly Data'!$B:$AI,MATCH(B$1,'Published Hourly Data'!$B$1:$AI$1,0),TRUE)</f>
        <v>43937.875</v>
      </c>
      <c r="C23" s="4">
        <f>VLOOKUP($A23,'Published Hourly Data'!$B:$AI,MATCH(C$1,'Published Hourly Data'!$B$1:$AI$1,0),TRUE)</f>
        <v>25638</v>
      </c>
      <c r="D23" s="4">
        <f>VLOOKUP($A23,'Published Hourly Data'!$B:$AI,MATCH(D$1,'Published Hourly Data'!$B$1:$AI$1,0),TRUE)</f>
        <v>26218</v>
      </c>
      <c r="E23" s="4">
        <f>VLOOKUP($A23,'Published Hourly Data'!$B:$AI,MATCH(E$1,'Published Hourly Data'!$B$1:$AI$1,0),TRUE)</f>
        <v>26336</v>
      </c>
      <c r="F23" s="4">
        <f>VLOOKUP($A23,'Published Hourly Data'!$B:$AI,MATCH(F$1,'Published Hourly Data'!$B$1:$AI$1,0),TRUE)</f>
        <v>-344</v>
      </c>
      <c r="G23" s="4">
        <f>VLOOKUP($A23,'Published Hourly Data'!$B:$AI,MATCH(G$1,'Published Hourly Data'!$B$1:$AI$1,0),TRUE)</f>
        <v>2242</v>
      </c>
      <c r="H23" s="4">
        <f>VLOOKUP($A23,'Published Hourly Data'!$B:$AI,MATCH(H$1,'Published Hourly Data'!$B$1:$AI$1,0),TRUE)</f>
        <v>18409</v>
      </c>
      <c r="I23" s="4">
        <f>VLOOKUP($A23,'Published Hourly Data'!$B:$AI,MATCH(I$1,'Published Hourly Data'!$B$1:$AI$1,0),TRUE)</f>
        <v>2988</v>
      </c>
      <c r="J23" s="4">
        <f>VLOOKUP($A23,'Published Hourly Data'!$B:$AI,MATCH(J$1,'Published Hourly Data'!$B$1:$AI$1,0),TRUE)</f>
        <v>0</v>
      </c>
      <c r="K23" s="4">
        <f>VLOOKUP($A23,'Published Hourly Data'!$B:$AI,MATCH(K$1,'Published Hourly Data'!$B$1:$AI$1,0),TRUE)</f>
        <v>29</v>
      </c>
      <c r="L23" s="4">
        <f>VLOOKUP($A23,'Published Hourly Data'!$B:$AI,MATCH(L$1,'Published Hourly Data'!$B$1:$AI$1,0),TRUE)</f>
        <v>1</v>
      </c>
      <c r="M23" s="4">
        <f>VLOOKUP($A23,'Published Hourly Data'!$B:$AI,MATCH(M$1,'Published Hourly Data'!$B$1:$AI$1,0),TRUE)</f>
        <v>0</v>
      </c>
      <c r="N23" s="4">
        <f>VLOOKUP($A23,'Published Hourly Data'!$B:$AI,MATCH(N$1,'Published Hourly Data'!$B$1:$AI$1,0),TRUE)</f>
        <v>2662</v>
      </c>
      <c r="O23" s="4">
        <f>VLOOKUP($A23,'Published Hourly Data'!$B:$AI,MATCH(O$1,'Published Hourly Data'!$B$1:$AI$1,0),TRUE)</f>
        <v>0</v>
      </c>
      <c r="P23" s="4">
        <f>VLOOKUP($A23,'Published Hourly Data'!$B:$AI,MATCH(P$1,'Published Hourly Data'!$B$1:$AI$1,0),TRUE)</f>
        <v>0</v>
      </c>
      <c r="Q23" s="4">
        <f>VLOOKUP($A23,'Published Hourly Data'!$B:$AI,MATCH(Q$1,'Published Hourly Data'!$B$1:$AI$1,0),TRUE)</f>
        <v>0</v>
      </c>
      <c r="R23" s="4">
        <f>VLOOKUP($A23,'Published Hourly Data'!$B:$AI,MATCH(R$1,'Published Hourly Data'!$B$1:$AI$1,0),TRUE)</f>
        <v>0</v>
      </c>
      <c r="S23" s="4">
        <f>VLOOKUP($A23,'Published Hourly Data'!$B:$AI,MATCH(S$1,'Published Hourly Data'!$B$1:$AI$1,0),TRUE)</f>
        <v>0</v>
      </c>
      <c r="T23" s="4">
        <f>VLOOKUP($A23,'Published Hourly Data'!$B:$AI,MATCH(T$1,'Published Hourly Data'!$B$1:$AI$1,0),TRUE)</f>
        <v>0</v>
      </c>
      <c r="U23" s="4">
        <f>VLOOKUP($A23,'Published Hourly Data'!$B:$AI,MATCH(U$1,'Published Hourly Data'!$B$1:$AI$1,0),TRUE)</f>
        <v>0</v>
      </c>
      <c r="V23" s="4">
        <f>VLOOKUP($A23,'Published Hourly Data'!$B:$AI,MATCH(V$1,'Published Hourly Data'!$B$1:$AI$1,0),TRUE)</f>
        <v>0</v>
      </c>
      <c r="W23" s="4">
        <f>VLOOKUP($A23,'Published Hourly Data'!$B:$AI,MATCH(W$1,'Published Hourly Data'!$B$1:$AI$1,0),TRUE)</f>
        <v>0</v>
      </c>
      <c r="X23" s="4">
        <f>VLOOKUP($A23,'Published Hourly Data'!$B:$AI,MATCH(X$1,'Published Hourly Data'!$B$1:$AI$1,0),TRUE)</f>
        <v>0</v>
      </c>
      <c r="Y23" s="4">
        <f>VLOOKUP($A23,'Published Hourly Data'!$B:$AI,MATCH(Y$1,'Published Hourly Data'!$B$1:$AI$1,0),TRUE)</f>
        <v>-6</v>
      </c>
      <c r="Z23" s="4">
        <f>VLOOKUP($A23,'Published Hourly Data'!$B:$AI,MATCH(Z$1,'Published Hourly Data'!$B$1:$AI$1,0),TRUE)</f>
        <v>0</v>
      </c>
      <c r="AA23" s="4">
        <f>VLOOKUP($A23,'Published Hourly Data'!$B:$AI,MATCH(AA$1,'Published Hourly Data'!$B$1:$AI$1,0),TRUE)</f>
        <v>0</v>
      </c>
      <c r="AB23" s="4">
        <f>VLOOKUP($A23,'Published Hourly Data'!$B:$AI,MATCH(AB$1,'Published Hourly Data'!$B$1:$AI$1,0),TRUE)</f>
        <v>0</v>
      </c>
      <c r="AC23" s="4">
        <f>VLOOKUP($A23,'Published Hourly Data'!$B:$AI,MATCH(AC$1,'Published Hourly Data'!$B$1:$AI$1,0),TRUE)</f>
        <v>0</v>
      </c>
      <c r="AD23" s="4">
        <f>VLOOKUP($A23,'Published Hourly Data'!$B:$AI,MATCH(AD$1,'Published Hourly Data'!$B$1:$AI$1,0),TRUE)</f>
        <v>0</v>
      </c>
    </row>
    <row r="24" spans="1:46">
      <c r="A24" s="5">
        <f t="shared" si="1"/>
        <v>43938.083333334151</v>
      </c>
      <c r="B24" s="4">
        <f>VLOOKUP($A24,'Published Hourly Data'!$B:$AI,MATCH(B$1,'Published Hourly Data'!$B$1:$AI$1,0),TRUE)</f>
        <v>43937.916666666664</v>
      </c>
      <c r="C24" s="4">
        <f>VLOOKUP($A24,'Published Hourly Data'!$B:$AI,MATCH(C$1,'Published Hourly Data'!$B$1:$AI$1,0),TRUE)</f>
        <v>24127</v>
      </c>
      <c r="D24" s="4">
        <f>VLOOKUP($A24,'Published Hourly Data'!$B:$AI,MATCH(D$1,'Published Hourly Data'!$B$1:$AI$1,0),TRUE)</f>
        <v>24802</v>
      </c>
      <c r="E24" s="4">
        <f>VLOOKUP($A24,'Published Hourly Data'!$B:$AI,MATCH(E$1,'Published Hourly Data'!$B$1:$AI$1,0),TRUE)</f>
        <v>24967</v>
      </c>
      <c r="F24" s="4">
        <f>VLOOKUP($A24,'Published Hourly Data'!$B:$AI,MATCH(F$1,'Published Hourly Data'!$B$1:$AI$1,0),TRUE)</f>
        <v>-264</v>
      </c>
      <c r="G24" s="4">
        <f>VLOOKUP($A24,'Published Hourly Data'!$B:$AI,MATCH(G$1,'Published Hourly Data'!$B$1:$AI$1,0),TRUE)</f>
        <v>2069</v>
      </c>
      <c r="H24" s="4">
        <f>VLOOKUP($A24,'Published Hourly Data'!$B:$AI,MATCH(H$1,'Published Hourly Data'!$B$1:$AI$1,0),TRUE)</f>
        <v>17328</v>
      </c>
      <c r="I24" s="4">
        <f>VLOOKUP($A24,'Published Hourly Data'!$B:$AI,MATCH(I$1,'Published Hourly Data'!$B$1:$AI$1,0),TRUE)</f>
        <v>2987</v>
      </c>
      <c r="J24" s="4">
        <f>VLOOKUP($A24,'Published Hourly Data'!$B:$AI,MATCH(J$1,'Published Hourly Data'!$B$1:$AI$1,0),TRUE)</f>
        <v>0</v>
      </c>
      <c r="K24" s="4">
        <f>VLOOKUP($A24,'Published Hourly Data'!$B:$AI,MATCH(K$1,'Published Hourly Data'!$B$1:$AI$1,0),TRUE)</f>
        <v>28</v>
      </c>
      <c r="L24" s="4">
        <f>VLOOKUP($A24,'Published Hourly Data'!$B:$AI,MATCH(L$1,'Published Hourly Data'!$B$1:$AI$1,0),TRUE)</f>
        <v>1</v>
      </c>
      <c r="M24" s="4">
        <f>VLOOKUP($A24,'Published Hourly Data'!$B:$AI,MATCH(M$1,'Published Hourly Data'!$B$1:$AI$1,0),TRUE)</f>
        <v>0</v>
      </c>
      <c r="N24" s="4">
        <f>VLOOKUP($A24,'Published Hourly Data'!$B:$AI,MATCH(N$1,'Published Hourly Data'!$B$1:$AI$1,0),TRUE)</f>
        <v>2548</v>
      </c>
      <c r="O24" s="4">
        <f>VLOOKUP($A24,'Published Hourly Data'!$B:$AI,MATCH(O$1,'Published Hourly Data'!$B$1:$AI$1,0),TRUE)</f>
        <v>0</v>
      </c>
      <c r="P24" s="4">
        <f>VLOOKUP($A24,'Published Hourly Data'!$B:$AI,MATCH(P$1,'Published Hourly Data'!$B$1:$AI$1,0),TRUE)</f>
        <v>0</v>
      </c>
      <c r="Q24" s="4">
        <f>VLOOKUP($A24,'Published Hourly Data'!$B:$AI,MATCH(Q$1,'Published Hourly Data'!$B$1:$AI$1,0),TRUE)</f>
        <v>0</v>
      </c>
      <c r="R24" s="4">
        <f>VLOOKUP($A24,'Published Hourly Data'!$B:$AI,MATCH(R$1,'Published Hourly Data'!$B$1:$AI$1,0),TRUE)</f>
        <v>0</v>
      </c>
      <c r="S24" s="4">
        <f>VLOOKUP($A24,'Published Hourly Data'!$B:$AI,MATCH(S$1,'Published Hourly Data'!$B$1:$AI$1,0),TRUE)</f>
        <v>0</v>
      </c>
      <c r="T24" s="4">
        <f>VLOOKUP($A24,'Published Hourly Data'!$B:$AI,MATCH(T$1,'Published Hourly Data'!$B$1:$AI$1,0),TRUE)</f>
        <v>0</v>
      </c>
      <c r="U24" s="4">
        <f>VLOOKUP($A24,'Published Hourly Data'!$B:$AI,MATCH(U$1,'Published Hourly Data'!$B$1:$AI$1,0),TRUE)</f>
        <v>0</v>
      </c>
      <c r="V24" s="4">
        <f>VLOOKUP($A24,'Published Hourly Data'!$B:$AI,MATCH(V$1,'Published Hourly Data'!$B$1:$AI$1,0),TRUE)</f>
        <v>0</v>
      </c>
      <c r="W24" s="4">
        <f>VLOOKUP($A24,'Published Hourly Data'!$B:$AI,MATCH(W$1,'Published Hourly Data'!$B$1:$AI$1,0),TRUE)</f>
        <v>0</v>
      </c>
      <c r="X24" s="4">
        <f>VLOOKUP($A24,'Published Hourly Data'!$B:$AI,MATCH(X$1,'Published Hourly Data'!$B$1:$AI$1,0),TRUE)</f>
        <v>0</v>
      </c>
      <c r="Y24" s="4">
        <f>VLOOKUP($A24,'Published Hourly Data'!$B:$AI,MATCH(Y$1,'Published Hourly Data'!$B$1:$AI$1,0),TRUE)</f>
        <v>47</v>
      </c>
      <c r="Z24" s="4">
        <f>VLOOKUP($A24,'Published Hourly Data'!$B:$AI,MATCH(Z$1,'Published Hourly Data'!$B$1:$AI$1,0),TRUE)</f>
        <v>0</v>
      </c>
      <c r="AA24" s="4">
        <f>VLOOKUP($A24,'Published Hourly Data'!$B:$AI,MATCH(AA$1,'Published Hourly Data'!$B$1:$AI$1,0),TRUE)</f>
        <v>0</v>
      </c>
      <c r="AB24" s="4">
        <f>VLOOKUP($A24,'Published Hourly Data'!$B:$AI,MATCH(AB$1,'Published Hourly Data'!$B$1:$AI$1,0),TRUE)</f>
        <v>0</v>
      </c>
      <c r="AC24" s="4">
        <f>VLOOKUP($A24,'Published Hourly Data'!$B:$AI,MATCH(AC$1,'Published Hourly Data'!$B$1:$AI$1,0),TRUE)</f>
        <v>0</v>
      </c>
      <c r="AD24" s="4">
        <f>VLOOKUP($A24,'Published Hourly Data'!$B:$AI,MATCH(AD$1,'Published Hourly Data'!$B$1:$AI$1,0),TRUE)</f>
        <v>0</v>
      </c>
    </row>
    <row r="25" spans="1:46">
      <c r="A25" s="5">
        <f t="shared" si="1"/>
        <v>43938.125000000815</v>
      </c>
      <c r="B25" s="4">
        <f>VLOOKUP($A25,'Published Hourly Data'!$B:$AI,MATCH(B$1,'Published Hourly Data'!$B$1:$AI$1,0),TRUE)</f>
        <v>43937.958333333336</v>
      </c>
      <c r="C25" s="4">
        <f>VLOOKUP($A25,'Published Hourly Data'!$B:$AI,MATCH(C$1,'Published Hourly Data'!$B$1:$AI$1,0),TRUE)</f>
        <v>22226</v>
      </c>
      <c r="D25" s="4">
        <f>VLOOKUP($A25,'Published Hourly Data'!$B:$AI,MATCH(D$1,'Published Hourly Data'!$B$1:$AI$1,0),TRUE)</f>
        <v>23039</v>
      </c>
      <c r="E25" s="4">
        <f>VLOOKUP($A25,'Published Hourly Data'!$B:$AI,MATCH(E$1,'Published Hourly Data'!$B$1:$AI$1,0),TRUE)</f>
        <v>23164</v>
      </c>
      <c r="F25" s="4">
        <f>VLOOKUP($A25,'Published Hourly Data'!$B:$AI,MATCH(F$1,'Published Hourly Data'!$B$1:$AI$1,0),TRUE)</f>
        <v>-248</v>
      </c>
      <c r="G25" s="4">
        <f>VLOOKUP($A25,'Published Hourly Data'!$B:$AI,MATCH(G$1,'Published Hourly Data'!$B$1:$AI$1,0),TRUE)</f>
        <v>1702</v>
      </c>
      <c r="H25" s="4">
        <f>VLOOKUP($A25,'Published Hourly Data'!$B:$AI,MATCH(H$1,'Published Hourly Data'!$B$1:$AI$1,0),TRUE)</f>
        <v>16384</v>
      </c>
      <c r="I25" s="4">
        <f>VLOOKUP($A25,'Published Hourly Data'!$B:$AI,MATCH(I$1,'Published Hourly Data'!$B$1:$AI$1,0),TRUE)</f>
        <v>2986</v>
      </c>
      <c r="J25" s="4">
        <f>VLOOKUP($A25,'Published Hourly Data'!$B:$AI,MATCH(J$1,'Published Hourly Data'!$B$1:$AI$1,0),TRUE)</f>
        <v>0</v>
      </c>
      <c r="K25" s="4">
        <f>VLOOKUP($A25,'Published Hourly Data'!$B:$AI,MATCH(K$1,'Published Hourly Data'!$B$1:$AI$1,0),TRUE)</f>
        <v>29</v>
      </c>
      <c r="L25" s="4">
        <f>VLOOKUP($A25,'Published Hourly Data'!$B:$AI,MATCH(L$1,'Published Hourly Data'!$B$1:$AI$1,0),TRUE)</f>
        <v>-1</v>
      </c>
      <c r="M25" s="4">
        <f>VLOOKUP($A25,'Published Hourly Data'!$B:$AI,MATCH(M$1,'Published Hourly Data'!$B$1:$AI$1,0),TRUE)</f>
        <v>0</v>
      </c>
      <c r="N25" s="4">
        <f>VLOOKUP($A25,'Published Hourly Data'!$B:$AI,MATCH(N$1,'Published Hourly Data'!$B$1:$AI$1,0),TRUE)</f>
        <v>2059</v>
      </c>
      <c r="O25" s="4">
        <f>VLOOKUP($A25,'Published Hourly Data'!$B:$AI,MATCH(O$1,'Published Hourly Data'!$B$1:$AI$1,0),TRUE)</f>
        <v>0</v>
      </c>
      <c r="P25" s="4">
        <f>VLOOKUP($A25,'Published Hourly Data'!$B:$AI,MATCH(P$1,'Published Hourly Data'!$B$1:$AI$1,0),TRUE)</f>
        <v>0</v>
      </c>
      <c r="Q25" s="4">
        <f>VLOOKUP($A25,'Published Hourly Data'!$B:$AI,MATCH(Q$1,'Published Hourly Data'!$B$1:$AI$1,0),TRUE)</f>
        <v>0</v>
      </c>
      <c r="R25" s="4">
        <f>VLOOKUP($A25,'Published Hourly Data'!$B:$AI,MATCH(R$1,'Published Hourly Data'!$B$1:$AI$1,0),TRUE)</f>
        <v>0</v>
      </c>
      <c r="S25" s="4">
        <f>VLOOKUP($A25,'Published Hourly Data'!$B:$AI,MATCH(S$1,'Published Hourly Data'!$B$1:$AI$1,0),TRUE)</f>
        <v>0</v>
      </c>
      <c r="T25" s="4">
        <f>VLOOKUP($A25,'Published Hourly Data'!$B:$AI,MATCH(T$1,'Published Hourly Data'!$B$1:$AI$1,0),TRUE)</f>
        <v>0</v>
      </c>
      <c r="U25" s="4">
        <f>VLOOKUP($A25,'Published Hourly Data'!$B:$AI,MATCH(U$1,'Published Hourly Data'!$B$1:$AI$1,0),TRUE)</f>
        <v>0</v>
      </c>
      <c r="V25" s="4">
        <f>VLOOKUP($A25,'Published Hourly Data'!$B:$AI,MATCH(V$1,'Published Hourly Data'!$B$1:$AI$1,0),TRUE)</f>
        <v>0</v>
      </c>
      <c r="W25" s="4">
        <f>VLOOKUP($A25,'Published Hourly Data'!$B:$AI,MATCH(W$1,'Published Hourly Data'!$B$1:$AI$1,0),TRUE)</f>
        <v>0</v>
      </c>
      <c r="X25" s="4">
        <f>VLOOKUP($A25,'Published Hourly Data'!$B:$AI,MATCH(X$1,'Published Hourly Data'!$B$1:$AI$1,0),TRUE)</f>
        <v>0</v>
      </c>
      <c r="Y25" s="4">
        <f>VLOOKUP($A25,'Published Hourly Data'!$B:$AI,MATCH(Y$1,'Published Hourly Data'!$B$1:$AI$1,0),TRUE)</f>
        <v>20</v>
      </c>
      <c r="Z25" s="4">
        <f>VLOOKUP($A25,'Published Hourly Data'!$B:$AI,MATCH(Z$1,'Published Hourly Data'!$B$1:$AI$1,0),TRUE)</f>
        <v>0</v>
      </c>
      <c r="AA25" s="4">
        <f>VLOOKUP($A25,'Published Hourly Data'!$B:$AI,MATCH(AA$1,'Published Hourly Data'!$B$1:$AI$1,0),TRUE)</f>
        <v>0</v>
      </c>
      <c r="AB25" s="4">
        <f>VLOOKUP($A25,'Published Hourly Data'!$B:$AI,MATCH(AB$1,'Published Hourly Data'!$B$1:$AI$1,0),TRUE)</f>
        <v>0</v>
      </c>
      <c r="AC25" s="4">
        <f>VLOOKUP($A25,'Published Hourly Data'!$B:$AI,MATCH(AC$1,'Published Hourly Data'!$B$1:$AI$1,0),TRUE)</f>
        <v>0</v>
      </c>
      <c r="AD25" s="4">
        <f>VLOOKUP($A25,'Published Hourly Data'!$B:$AI,MATCH(AD$1,'Published Hourly Data'!$B$1:$AI$1,0),TRUE)</f>
        <v>0</v>
      </c>
    </row>
    <row r="26" spans="1:46">
      <c r="A26" s="5">
        <f t="shared" si="1"/>
        <v>43938.166666667479</v>
      </c>
      <c r="B26" s="4">
        <f>VLOOKUP($A26,'Published Hourly Data'!$B:$AI,MATCH(B$1,'Published Hourly Data'!$B$1:$AI$1,0),TRUE)</f>
        <v>43938</v>
      </c>
      <c r="C26" s="4">
        <f>VLOOKUP($A26,'Published Hourly Data'!$B:$AI,MATCH(C$1,'Published Hourly Data'!$B$1:$AI$1,0),TRUE)</f>
        <v>20345</v>
      </c>
      <c r="D26" s="4">
        <f>VLOOKUP($A26,'Published Hourly Data'!$B:$AI,MATCH(D$1,'Published Hourly Data'!$B$1:$AI$1,0),TRUE)</f>
        <v>21135</v>
      </c>
      <c r="E26" s="4">
        <f>VLOOKUP($A26,'Published Hourly Data'!$B:$AI,MATCH(E$1,'Published Hourly Data'!$B$1:$AI$1,0),TRUE)</f>
        <v>21318</v>
      </c>
      <c r="F26" s="4">
        <f>VLOOKUP($A26,'Published Hourly Data'!$B:$AI,MATCH(F$1,'Published Hourly Data'!$B$1:$AI$1,0),TRUE)</f>
        <v>-124</v>
      </c>
      <c r="G26" s="4">
        <f>VLOOKUP($A26,'Published Hourly Data'!$B:$AI,MATCH(G$1,'Published Hourly Data'!$B$1:$AI$1,0),TRUE)</f>
        <v>1511</v>
      </c>
      <c r="H26" s="4">
        <f>VLOOKUP($A26,'Published Hourly Data'!$B:$AI,MATCH(H$1,'Published Hourly Data'!$B$1:$AI$1,0),TRUE)</f>
        <v>15225</v>
      </c>
      <c r="I26" s="4">
        <f>VLOOKUP($A26,'Published Hourly Data'!$B:$AI,MATCH(I$1,'Published Hourly Data'!$B$1:$AI$1,0),TRUE)</f>
        <v>2990</v>
      </c>
      <c r="J26" s="4">
        <f>VLOOKUP($A26,'Published Hourly Data'!$B:$AI,MATCH(J$1,'Published Hourly Data'!$B$1:$AI$1,0),TRUE)</f>
        <v>0</v>
      </c>
      <c r="K26" s="4">
        <f>VLOOKUP($A26,'Published Hourly Data'!$B:$AI,MATCH(K$1,'Published Hourly Data'!$B$1:$AI$1,0),TRUE)</f>
        <v>28</v>
      </c>
      <c r="L26" s="4">
        <f>VLOOKUP($A26,'Published Hourly Data'!$B:$AI,MATCH(L$1,'Published Hourly Data'!$B$1:$AI$1,0),TRUE)</f>
        <v>0</v>
      </c>
      <c r="M26" s="4">
        <f>VLOOKUP($A26,'Published Hourly Data'!$B:$AI,MATCH(M$1,'Published Hourly Data'!$B$1:$AI$1,0),TRUE)</f>
        <v>0</v>
      </c>
      <c r="N26" s="4">
        <f>VLOOKUP($A26,'Published Hourly Data'!$B:$AI,MATCH(N$1,'Published Hourly Data'!$B$1:$AI$1,0),TRUE)</f>
        <v>1555</v>
      </c>
      <c r="O26" s="4">
        <f>VLOOKUP($A26,'Published Hourly Data'!$B:$AI,MATCH(O$1,'Published Hourly Data'!$B$1:$AI$1,0),TRUE)</f>
        <v>0</v>
      </c>
      <c r="P26" s="4">
        <f>VLOOKUP($A26,'Published Hourly Data'!$B:$AI,MATCH(P$1,'Published Hourly Data'!$B$1:$AI$1,0),TRUE)</f>
        <v>0</v>
      </c>
      <c r="Q26" s="4">
        <f>VLOOKUP($A26,'Published Hourly Data'!$B:$AI,MATCH(Q$1,'Published Hourly Data'!$B$1:$AI$1,0),TRUE)</f>
        <v>0</v>
      </c>
      <c r="R26" s="4">
        <f>VLOOKUP($A26,'Published Hourly Data'!$B:$AI,MATCH(R$1,'Published Hourly Data'!$B$1:$AI$1,0),TRUE)</f>
        <v>0</v>
      </c>
      <c r="S26" s="4">
        <f>VLOOKUP($A26,'Published Hourly Data'!$B:$AI,MATCH(S$1,'Published Hourly Data'!$B$1:$AI$1,0),TRUE)</f>
        <v>0</v>
      </c>
      <c r="T26" s="4">
        <f>VLOOKUP($A26,'Published Hourly Data'!$B:$AI,MATCH(T$1,'Published Hourly Data'!$B$1:$AI$1,0),TRUE)</f>
        <v>0</v>
      </c>
      <c r="U26" s="4">
        <f>VLOOKUP($A26,'Published Hourly Data'!$B:$AI,MATCH(U$1,'Published Hourly Data'!$B$1:$AI$1,0),TRUE)</f>
        <v>0</v>
      </c>
      <c r="V26" s="4">
        <f>VLOOKUP($A26,'Published Hourly Data'!$B:$AI,MATCH(V$1,'Published Hourly Data'!$B$1:$AI$1,0),TRUE)</f>
        <v>0</v>
      </c>
      <c r="W26" s="4">
        <f>VLOOKUP($A26,'Published Hourly Data'!$B:$AI,MATCH(W$1,'Published Hourly Data'!$B$1:$AI$1,0),TRUE)</f>
        <v>0</v>
      </c>
      <c r="X26" s="4">
        <f>VLOOKUP($A26,'Published Hourly Data'!$B:$AI,MATCH(X$1,'Published Hourly Data'!$B$1:$AI$1,0),TRUE)</f>
        <v>0</v>
      </c>
      <c r="Y26" s="4">
        <f>VLOOKUP($A26,'Published Hourly Data'!$B:$AI,MATCH(Y$1,'Published Hourly Data'!$B$1:$AI$1,0),TRUE)</f>
        <v>85</v>
      </c>
      <c r="Z26" s="4">
        <f>VLOOKUP($A26,'Published Hourly Data'!$B:$AI,MATCH(Z$1,'Published Hourly Data'!$B$1:$AI$1,0),TRUE)</f>
        <v>0</v>
      </c>
      <c r="AA26" s="4">
        <f>VLOOKUP($A26,'Published Hourly Data'!$B:$AI,MATCH(AA$1,'Published Hourly Data'!$B$1:$AI$1,0),TRUE)</f>
        <v>0</v>
      </c>
      <c r="AB26" s="4">
        <f>VLOOKUP($A26,'Published Hourly Data'!$B:$AI,MATCH(AB$1,'Published Hourly Data'!$B$1:$AI$1,0),TRUE)</f>
        <v>0</v>
      </c>
      <c r="AC26" s="4">
        <f>VLOOKUP($A26,'Published Hourly Data'!$B:$AI,MATCH(AC$1,'Published Hourly Data'!$B$1:$AI$1,0),TRUE)</f>
        <v>0</v>
      </c>
      <c r="AD26" s="4">
        <f>VLOOKUP($A26,'Published Hourly Data'!$B:$AI,MATCH(AD$1,'Published Hourly Data'!$B$1:$AI$1,0),TRUE)</f>
        <v>0</v>
      </c>
    </row>
    <row r="27" spans="1:46">
      <c r="A27" s="5">
        <f t="shared" si="1"/>
        <v>43938.208333334143</v>
      </c>
      <c r="B27" s="4">
        <f>VLOOKUP($A27,'Published Hourly Data'!$B:$AI,MATCH(B$1,'Published Hourly Data'!$B$1:$AI$1,0),TRUE)</f>
        <v>43938.041666666664</v>
      </c>
      <c r="C27" s="4">
        <f>VLOOKUP($A27,'Published Hourly Data'!$B:$AI,MATCH(C$1,'Published Hourly Data'!$B$1:$AI$1,0),TRUE)</f>
        <v>18026</v>
      </c>
      <c r="D27" s="4">
        <f>VLOOKUP($A27,'Published Hourly Data'!$B:$AI,MATCH(D$1,'Published Hourly Data'!$B$1:$AI$1,0),TRUE)</f>
        <v>19618</v>
      </c>
      <c r="E27" s="4">
        <f>VLOOKUP($A27,'Published Hourly Data'!$B:$AI,MATCH(E$1,'Published Hourly Data'!$B$1:$AI$1,0),TRUE)</f>
        <v>19769</v>
      </c>
      <c r="F27" s="4">
        <f>VLOOKUP($A27,'Published Hourly Data'!$B:$AI,MATCH(F$1,'Published Hourly Data'!$B$1:$AI$1,0),TRUE)</f>
        <v>-126</v>
      </c>
      <c r="G27" s="4">
        <f>VLOOKUP($A27,'Published Hourly Data'!$B:$AI,MATCH(G$1,'Published Hourly Data'!$B$1:$AI$1,0),TRUE)</f>
        <v>1463</v>
      </c>
      <c r="H27" s="4">
        <f>VLOOKUP($A27,'Published Hourly Data'!$B:$AI,MATCH(H$1,'Published Hourly Data'!$B$1:$AI$1,0),TRUE)</f>
        <v>13750</v>
      </c>
      <c r="I27" s="4">
        <f>VLOOKUP($A27,'Published Hourly Data'!$B:$AI,MATCH(I$1,'Published Hourly Data'!$B$1:$AI$1,0),TRUE)</f>
        <v>2988</v>
      </c>
      <c r="J27" s="4">
        <f>VLOOKUP($A27,'Published Hourly Data'!$B:$AI,MATCH(J$1,'Published Hourly Data'!$B$1:$AI$1,0),TRUE)</f>
        <v>0</v>
      </c>
      <c r="K27" s="4">
        <f>VLOOKUP($A27,'Published Hourly Data'!$B:$AI,MATCH(K$1,'Published Hourly Data'!$B$1:$AI$1,0),TRUE)</f>
        <v>29</v>
      </c>
      <c r="L27" s="4">
        <f>VLOOKUP($A27,'Published Hourly Data'!$B:$AI,MATCH(L$1,'Published Hourly Data'!$B$1:$AI$1,0),TRUE)</f>
        <v>-1</v>
      </c>
      <c r="M27" s="4">
        <f>VLOOKUP($A27,'Published Hourly Data'!$B:$AI,MATCH(M$1,'Published Hourly Data'!$B$1:$AI$1,0),TRUE)</f>
        <v>0</v>
      </c>
      <c r="N27" s="4">
        <f>VLOOKUP($A27,'Published Hourly Data'!$B:$AI,MATCH(N$1,'Published Hourly Data'!$B$1:$AI$1,0),TRUE)</f>
        <v>1534</v>
      </c>
      <c r="O27" s="4">
        <f>VLOOKUP($A27,'Published Hourly Data'!$B:$AI,MATCH(O$1,'Published Hourly Data'!$B$1:$AI$1,0),TRUE)</f>
        <v>0</v>
      </c>
      <c r="P27" s="4">
        <f>VLOOKUP($A27,'Published Hourly Data'!$B:$AI,MATCH(P$1,'Published Hourly Data'!$B$1:$AI$1,0),TRUE)</f>
        <v>0</v>
      </c>
      <c r="Q27" s="4">
        <f>VLOOKUP($A27,'Published Hourly Data'!$B:$AI,MATCH(Q$1,'Published Hourly Data'!$B$1:$AI$1,0),TRUE)</f>
        <v>0</v>
      </c>
      <c r="R27" s="4">
        <f>VLOOKUP($A27,'Published Hourly Data'!$B:$AI,MATCH(R$1,'Published Hourly Data'!$B$1:$AI$1,0),TRUE)</f>
        <v>0</v>
      </c>
      <c r="S27" s="4">
        <f>VLOOKUP($A27,'Published Hourly Data'!$B:$AI,MATCH(S$1,'Published Hourly Data'!$B$1:$AI$1,0),TRUE)</f>
        <v>0</v>
      </c>
      <c r="T27" s="4">
        <f>VLOOKUP($A27,'Published Hourly Data'!$B:$AI,MATCH(T$1,'Published Hourly Data'!$B$1:$AI$1,0),TRUE)</f>
        <v>0</v>
      </c>
      <c r="U27" s="4">
        <f>VLOOKUP($A27,'Published Hourly Data'!$B:$AI,MATCH(U$1,'Published Hourly Data'!$B$1:$AI$1,0),TRUE)</f>
        <v>0</v>
      </c>
      <c r="V27" s="4">
        <f>VLOOKUP($A27,'Published Hourly Data'!$B:$AI,MATCH(V$1,'Published Hourly Data'!$B$1:$AI$1,0),TRUE)</f>
        <v>0</v>
      </c>
      <c r="W27" s="4">
        <f>VLOOKUP($A27,'Published Hourly Data'!$B:$AI,MATCH(W$1,'Published Hourly Data'!$B$1:$AI$1,0),TRUE)</f>
        <v>0</v>
      </c>
      <c r="X27" s="4">
        <f>VLOOKUP($A27,'Published Hourly Data'!$B:$AI,MATCH(X$1,'Published Hourly Data'!$B$1:$AI$1,0),TRUE)</f>
        <v>0</v>
      </c>
      <c r="Y27" s="4">
        <f>VLOOKUP($A27,'Published Hourly Data'!$B:$AI,MATCH(Y$1,'Published Hourly Data'!$B$1:$AI$1,0),TRUE)</f>
        <v>77</v>
      </c>
      <c r="Z27" s="4">
        <f>VLOOKUP($A27,'Published Hourly Data'!$B:$AI,MATCH(Z$1,'Published Hourly Data'!$B$1:$AI$1,0),TRUE)</f>
        <v>0</v>
      </c>
      <c r="AA27" s="4">
        <f>VLOOKUP($A27,'Published Hourly Data'!$B:$AI,MATCH(AA$1,'Published Hourly Data'!$B$1:$AI$1,0),TRUE)</f>
        <v>0</v>
      </c>
      <c r="AB27" s="4">
        <f>VLOOKUP($A27,'Published Hourly Data'!$B:$AI,MATCH(AB$1,'Published Hourly Data'!$B$1:$AI$1,0),TRUE)</f>
        <v>0</v>
      </c>
      <c r="AC27" s="4">
        <f>VLOOKUP($A27,'Published Hourly Data'!$B:$AI,MATCH(AC$1,'Published Hourly Data'!$B$1:$AI$1,0),TRUE)</f>
        <v>0</v>
      </c>
      <c r="AD27" s="4">
        <f>VLOOKUP($A27,'Published Hourly Data'!$B:$AI,MATCH(AD$1,'Published Hourly Data'!$B$1:$AI$1,0),TRUE)</f>
        <v>0</v>
      </c>
    </row>
    <row r="28" spans="1:46">
      <c r="A28" s="5">
        <f t="shared" si="1"/>
        <v>43938.250000000808</v>
      </c>
      <c r="B28" s="4">
        <f>VLOOKUP($A28,'Published Hourly Data'!$B:$AI,MATCH(B$1,'Published Hourly Data'!$B$1:$AI$1,0),TRUE)</f>
        <v>43938.083333333336</v>
      </c>
      <c r="C28" s="4">
        <f>VLOOKUP($A28,'Published Hourly Data'!$B:$AI,MATCH(C$1,'Published Hourly Data'!$B$1:$AI$1,0),TRUE)</f>
        <v>16971</v>
      </c>
      <c r="D28" s="4">
        <f>VLOOKUP($A28,'Published Hourly Data'!$B:$AI,MATCH(D$1,'Published Hourly Data'!$B$1:$AI$1,0),TRUE)</f>
        <v>18459</v>
      </c>
      <c r="E28" s="4">
        <f>VLOOKUP($A28,'Published Hourly Data'!$B:$AI,MATCH(E$1,'Published Hourly Data'!$B$1:$AI$1,0),TRUE)</f>
        <v>18667</v>
      </c>
      <c r="F28" s="4">
        <f>VLOOKUP($A28,'Published Hourly Data'!$B:$AI,MATCH(F$1,'Published Hourly Data'!$B$1:$AI$1,0),TRUE)</f>
        <v>-61</v>
      </c>
      <c r="G28" s="4">
        <f>VLOOKUP($A28,'Published Hourly Data'!$B:$AI,MATCH(G$1,'Published Hourly Data'!$B$1:$AI$1,0),TRUE)</f>
        <v>1379</v>
      </c>
      <c r="H28" s="4">
        <f>VLOOKUP($A28,'Published Hourly Data'!$B:$AI,MATCH(H$1,'Published Hourly Data'!$B$1:$AI$1,0),TRUE)</f>
        <v>12755</v>
      </c>
      <c r="I28" s="4">
        <f>VLOOKUP($A28,'Published Hourly Data'!$B:$AI,MATCH(I$1,'Published Hourly Data'!$B$1:$AI$1,0),TRUE)</f>
        <v>2987</v>
      </c>
      <c r="J28" s="4">
        <f>VLOOKUP($A28,'Published Hourly Data'!$B:$AI,MATCH(J$1,'Published Hourly Data'!$B$1:$AI$1,0),TRUE)</f>
        <v>0</v>
      </c>
      <c r="K28" s="4">
        <f>VLOOKUP($A28,'Published Hourly Data'!$B:$AI,MATCH(K$1,'Published Hourly Data'!$B$1:$AI$1,0),TRUE)</f>
        <v>28</v>
      </c>
      <c r="L28" s="4">
        <f>VLOOKUP($A28,'Published Hourly Data'!$B:$AI,MATCH(L$1,'Published Hourly Data'!$B$1:$AI$1,0),TRUE)</f>
        <v>0</v>
      </c>
      <c r="M28" s="4">
        <f>VLOOKUP($A28,'Published Hourly Data'!$B:$AI,MATCH(M$1,'Published Hourly Data'!$B$1:$AI$1,0),TRUE)</f>
        <v>0</v>
      </c>
      <c r="N28" s="4">
        <f>VLOOKUP($A28,'Published Hourly Data'!$B:$AI,MATCH(N$1,'Published Hourly Data'!$B$1:$AI$1,0),TRUE)</f>
        <v>1512</v>
      </c>
      <c r="O28" s="4">
        <f>VLOOKUP($A28,'Published Hourly Data'!$B:$AI,MATCH(O$1,'Published Hourly Data'!$B$1:$AI$1,0),TRUE)</f>
        <v>0</v>
      </c>
      <c r="P28" s="4">
        <f>VLOOKUP($A28,'Published Hourly Data'!$B:$AI,MATCH(P$1,'Published Hourly Data'!$B$1:$AI$1,0),TRUE)</f>
        <v>0</v>
      </c>
      <c r="Q28" s="4">
        <f>VLOOKUP($A28,'Published Hourly Data'!$B:$AI,MATCH(Q$1,'Published Hourly Data'!$B$1:$AI$1,0),TRUE)</f>
        <v>0</v>
      </c>
      <c r="R28" s="4">
        <f>VLOOKUP($A28,'Published Hourly Data'!$B:$AI,MATCH(R$1,'Published Hourly Data'!$B$1:$AI$1,0),TRUE)</f>
        <v>0</v>
      </c>
      <c r="S28" s="4">
        <f>VLOOKUP($A28,'Published Hourly Data'!$B:$AI,MATCH(S$1,'Published Hourly Data'!$B$1:$AI$1,0),TRUE)</f>
        <v>0</v>
      </c>
      <c r="T28" s="4">
        <f>VLOOKUP($A28,'Published Hourly Data'!$B:$AI,MATCH(T$1,'Published Hourly Data'!$B$1:$AI$1,0),TRUE)</f>
        <v>0</v>
      </c>
      <c r="U28" s="4">
        <f>VLOOKUP($A28,'Published Hourly Data'!$B:$AI,MATCH(U$1,'Published Hourly Data'!$B$1:$AI$1,0),TRUE)</f>
        <v>0</v>
      </c>
      <c r="V28" s="4">
        <f>VLOOKUP($A28,'Published Hourly Data'!$B:$AI,MATCH(V$1,'Published Hourly Data'!$B$1:$AI$1,0),TRUE)</f>
        <v>0</v>
      </c>
      <c r="W28" s="4">
        <f>VLOOKUP($A28,'Published Hourly Data'!$B:$AI,MATCH(W$1,'Published Hourly Data'!$B$1:$AI$1,0),TRUE)</f>
        <v>0</v>
      </c>
      <c r="X28" s="4">
        <f>VLOOKUP($A28,'Published Hourly Data'!$B:$AI,MATCH(X$1,'Published Hourly Data'!$B$1:$AI$1,0),TRUE)</f>
        <v>0</v>
      </c>
      <c r="Y28" s="4">
        <f>VLOOKUP($A28,'Published Hourly Data'!$B:$AI,MATCH(Y$1,'Published Hourly Data'!$B$1:$AI$1,0),TRUE)</f>
        <v>132</v>
      </c>
      <c r="Z28" s="4">
        <f>VLOOKUP($A28,'Published Hourly Data'!$B:$AI,MATCH(Z$1,'Published Hourly Data'!$B$1:$AI$1,0),TRUE)</f>
        <v>0</v>
      </c>
      <c r="AA28" s="4">
        <f>VLOOKUP($A28,'Published Hourly Data'!$B:$AI,MATCH(AA$1,'Published Hourly Data'!$B$1:$AI$1,0),TRUE)</f>
        <v>0</v>
      </c>
      <c r="AB28" s="4">
        <f>VLOOKUP($A28,'Published Hourly Data'!$B:$AI,MATCH(AB$1,'Published Hourly Data'!$B$1:$AI$1,0),TRUE)</f>
        <v>0</v>
      </c>
      <c r="AC28" s="4">
        <f>VLOOKUP($A28,'Published Hourly Data'!$B:$AI,MATCH(AC$1,'Published Hourly Data'!$B$1:$AI$1,0),TRUE)</f>
        <v>0</v>
      </c>
      <c r="AD28" s="4">
        <f>VLOOKUP($A28,'Published Hourly Data'!$B:$AI,MATCH(AD$1,'Published Hourly Data'!$B$1:$AI$1,0),TRUE)</f>
        <v>0</v>
      </c>
    </row>
    <row r="29" spans="1:46">
      <c r="A29" s="5">
        <f t="shared" si="1"/>
        <v>43938.291666667472</v>
      </c>
      <c r="B29" s="4">
        <f>VLOOKUP($A29,'Published Hourly Data'!$B:$AI,MATCH(B$1,'Published Hourly Data'!$B$1:$AI$1,0),TRUE)</f>
        <v>43938.125</v>
      </c>
      <c r="C29" s="4">
        <f>VLOOKUP($A29,'Published Hourly Data'!$B:$AI,MATCH(C$1,'Published Hourly Data'!$B$1:$AI$1,0),TRUE)</f>
        <v>16561</v>
      </c>
      <c r="D29" s="4">
        <f>VLOOKUP($A29,'Published Hourly Data'!$B:$AI,MATCH(D$1,'Published Hourly Data'!$B$1:$AI$1,0),TRUE)</f>
        <v>17714</v>
      </c>
      <c r="E29" s="4">
        <f>VLOOKUP($A29,'Published Hourly Data'!$B:$AI,MATCH(E$1,'Published Hourly Data'!$B$1:$AI$1,0),TRUE)</f>
        <v>17925</v>
      </c>
      <c r="F29" s="4">
        <f>VLOOKUP($A29,'Published Hourly Data'!$B:$AI,MATCH(F$1,'Published Hourly Data'!$B$1:$AI$1,0),TRUE)</f>
        <v>-39</v>
      </c>
      <c r="G29" s="4">
        <f>VLOOKUP($A29,'Published Hourly Data'!$B:$AI,MATCH(G$1,'Published Hourly Data'!$B$1:$AI$1,0),TRUE)</f>
        <v>1317</v>
      </c>
      <c r="H29" s="4">
        <f>VLOOKUP($A29,'Published Hourly Data'!$B:$AI,MATCH(H$1,'Published Hourly Data'!$B$1:$AI$1,0),TRUE)</f>
        <v>12080</v>
      </c>
      <c r="I29" s="4">
        <f>VLOOKUP($A29,'Published Hourly Data'!$B:$AI,MATCH(I$1,'Published Hourly Data'!$B$1:$AI$1,0),TRUE)</f>
        <v>2985</v>
      </c>
      <c r="J29" s="4">
        <f>VLOOKUP($A29,'Published Hourly Data'!$B:$AI,MATCH(J$1,'Published Hourly Data'!$B$1:$AI$1,0),TRUE)</f>
        <v>0</v>
      </c>
      <c r="K29" s="4">
        <f>VLOOKUP($A29,'Published Hourly Data'!$B:$AI,MATCH(K$1,'Published Hourly Data'!$B$1:$AI$1,0),TRUE)</f>
        <v>29</v>
      </c>
      <c r="L29" s="4">
        <f>VLOOKUP($A29,'Published Hourly Data'!$B:$AI,MATCH(L$1,'Published Hourly Data'!$B$1:$AI$1,0),TRUE)</f>
        <v>0</v>
      </c>
      <c r="M29" s="4">
        <f>VLOOKUP($A29,'Published Hourly Data'!$B:$AI,MATCH(M$1,'Published Hourly Data'!$B$1:$AI$1,0),TRUE)</f>
        <v>0</v>
      </c>
      <c r="N29" s="4">
        <f>VLOOKUP($A29,'Published Hourly Data'!$B:$AI,MATCH(N$1,'Published Hourly Data'!$B$1:$AI$1,0),TRUE)</f>
        <v>1507</v>
      </c>
      <c r="O29" s="4">
        <f>VLOOKUP($A29,'Published Hourly Data'!$B:$AI,MATCH(O$1,'Published Hourly Data'!$B$1:$AI$1,0),TRUE)</f>
        <v>0</v>
      </c>
      <c r="P29" s="4">
        <f>VLOOKUP($A29,'Published Hourly Data'!$B:$AI,MATCH(P$1,'Published Hourly Data'!$B$1:$AI$1,0),TRUE)</f>
        <v>0</v>
      </c>
      <c r="Q29" s="4">
        <f>VLOOKUP($A29,'Published Hourly Data'!$B:$AI,MATCH(Q$1,'Published Hourly Data'!$B$1:$AI$1,0),TRUE)</f>
        <v>0</v>
      </c>
      <c r="R29" s="4">
        <f>VLOOKUP($A29,'Published Hourly Data'!$B:$AI,MATCH(R$1,'Published Hourly Data'!$B$1:$AI$1,0),TRUE)</f>
        <v>0</v>
      </c>
      <c r="S29" s="4">
        <f>VLOOKUP($A29,'Published Hourly Data'!$B:$AI,MATCH(S$1,'Published Hourly Data'!$B$1:$AI$1,0),TRUE)</f>
        <v>0</v>
      </c>
      <c r="T29" s="4">
        <f>VLOOKUP($A29,'Published Hourly Data'!$B:$AI,MATCH(T$1,'Published Hourly Data'!$B$1:$AI$1,0),TRUE)</f>
        <v>0</v>
      </c>
      <c r="U29" s="4">
        <f>VLOOKUP($A29,'Published Hourly Data'!$B:$AI,MATCH(U$1,'Published Hourly Data'!$B$1:$AI$1,0),TRUE)</f>
        <v>0</v>
      </c>
      <c r="V29" s="4">
        <f>VLOOKUP($A29,'Published Hourly Data'!$B:$AI,MATCH(V$1,'Published Hourly Data'!$B$1:$AI$1,0),TRUE)</f>
        <v>0</v>
      </c>
      <c r="W29" s="4">
        <f>VLOOKUP($A29,'Published Hourly Data'!$B:$AI,MATCH(W$1,'Published Hourly Data'!$B$1:$AI$1,0),TRUE)</f>
        <v>0</v>
      </c>
      <c r="X29" s="4">
        <f>VLOOKUP($A29,'Published Hourly Data'!$B:$AI,MATCH(X$1,'Published Hourly Data'!$B$1:$AI$1,0),TRUE)</f>
        <v>0</v>
      </c>
      <c r="Y29" s="4">
        <f>VLOOKUP($A29,'Published Hourly Data'!$B:$AI,MATCH(Y$1,'Published Hourly Data'!$B$1:$AI$1,0),TRUE)</f>
        <v>142</v>
      </c>
      <c r="Z29" s="4">
        <f>VLOOKUP($A29,'Published Hourly Data'!$B:$AI,MATCH(Z$1,'Published Hourly Data'!$B$1:$AI$1,0),TRUE)</f>
        <v>0</v>
      </c>
      <c r="AA29" s="4">
        <f>VLOOKUP($A29,'Published Hourly Data'!$B:$AI,MATCH(AA$1,'Published Hourly Data'!$B$1:$AI$1,0),TRUE)</f>
        <v>0</v>
      </c>
      <c r="AB29" s="4">
        <f>VLOOKUP($A29,'Published Hourly Data'!$B:$AI,MATCH(AB$1,'Published Hourly Data'!$B$1:$AI$1,0),TRUE)</f>
        <v>0</v>
      </c>
      <c r="AC29" s="4">
        <f>VLOOKUP($A29,'Published Hourly Data'!$B:$AI,MATCH(AC$1,'Published Hourly Data'!$B$1:$AI$1,0),TRUE)</f>
        <v>0</v>
      </c>
      <c r="AD29" s="4">
        <f>VLOOKUP($A29,'Published Hourly Data'!$B:$AI,MATCH(AD$1,'Published Hourly Data'!$B$1:$AI$1,0),TRUE)</f>
        <v>0</v>
      </c>
    </row>
    <row r="30" spans="1:46">
      <c r="A30" s="5">
        <f t="shared" si="1"/>
        <v>43938.333333334136</v>
      </c>
      <c r="B30" s="4">
        <f>VLOOKUP($A30,'Published Hourly Data'!$B:$AI,MATCH(B$1,'Published Hourly Data'!$B$1:$AI$1,0),TRUE)</f>
        <v>43938.166666666664</v>
      </c>
      <c r="C30" s="4">
        <f>VLOOKUP($A30,'Published Hourly Data'!$B:$AI,MATCH(C$1,'Published Hourly Data'!$B$1:$AI$1,0),TRUE)</f>
        <v>16311</v>
      </c>
      <c r="D30" s="4">
        <f>VLOOKUP($A30,'Published Hourly Data'!$B:$AI,MATCH(D$1,'Published Hourly Data'!$B$1:$AI$1,0),TRUE)</f>
        <v>17337</v>
      </c>
      <c r="E30" s="4">
        <f>VLOOKUP($A30,'Published Hourly Data'!$B:$AI,MATCH(E$1,'Published Hourly Data'!$B$1:$AI$1,0),TRUE)</f>
        <v>17613</v>
      </c>
      <c r="F30" s="4">
        <f>VLOOKUP($A30,'Published Hourly Data'!$B:$AI,MATCH(F$1,'Published Hourly Data'!$B$1:$AI$1,0),TRUE)</f>
        <v>18</v>
      </c>
      <c r="G30" s="4">
        <f>VLOOKUP($A30,'Published Hourly Data'!$B:$AI,MATCH(G$1,'Published Hourly Data'!$B$1:$AI$1,0),TRUE)</f>
        <v>1313</v>
      </c>
      <c r="H30" s="4">
        <f>VLOOKUP($A30,'Published Hourly Data'!$B:$AI,MATCH(H$1,'Published Hourly Data'!$B$1:$AI$1,0),TRUE)</f>
        <v>11790</v>
      </c>
      <c r="I30" s="4">
        <f>VLOOKUP($A30,'Published Hourly Data'!$B:$AI,MATCH(I$1,'Published Hourly Data'!$B$1:$AI$1,0),TRUE)</f>
        <v>2992</v>
      </c>
      <c r="J30" s="4">
        <f>VLOOKUP($A30,'Published Hourly Data'!$B:$AI,MATCH(J$1,'Published Hourly Data'!$B$1:$AI$1,0),TRUE)</f>
        <v>0</v>
      </c>
      <c r="K30" s="4">
        <f>VLOOKUP($A30,'Published Hourly Data'!$B:$AI,MATCH(K$1,'Published Hourly Data'!$B$1:$AI$1,0),TRUE)</f>
        <v>28</v>
      </c>
      <c r="L30" s="4">
        <f>VLOOKUP($A30,'Published Hourly Data'!$B:$AI,MATCH(L$1,'Published Hourly Data'!$B$1:$AI$1,0),TRUE)</f>
        <v>0</v>
      </c>
      <c r="M30" s="4">
        <f>VLOOKUP($A30,'Published Hourly Data'!$B:$AI,MATCH(M$1,'Published Hourly Data'!$B$1:$AI$1,0),TRUE)</f>
        <v>0</v>
      </c>
      <c r="N30" s="4">
        <f>VLOOKUP($A30,'Published Hourly Data'!$B:$AI,MATCH(N$1,'Published Hourly Data'!$B$1:$AI$1,0),TRUE)</f>
        <v>1485</v>
      </c>
      <c r="O30" s="4">
        <f>VLOOKUP($A30,'Published Hourly Data'!$B:$AI,MATCH(O$1,'Published Hourly Data'!$B$1:$AI$1,0),TRUE)</f>
        <v>0</v>
      </c>
      <c r="P30" s="4">
        <f>VLOOKUP($A30,'Published Hourly Data'!$B:$AI,MATCH(P$1,'Published Hourly Data'!$B$1:$AI$1,0),TRUE)</f>
        <v>0</v>
      </c>
      <c r="Q30" s="4">
        <f>VLOOKUP($A30,'Published Hourly Data'!$B:$AI,MATCH(Q$1,'Published Hourly Data'!$B$1:$AI$1,0),TRUE)</f>
        <v>0</v>
      </c>
      <c r="R30" s="4">
        <f>VLOOKUP($A30,'Published Hourly Data'!$B:$AI,MATCH(R$1,'Published Hourly Data'!$B$1:$AI$1,0),TRUE)</f>
        <v>0</v>
      </c>
      <c r="S30" s="4">
        <f>VLOOKUP($A30,'Published Hourly Data'!$B:$AI,MATCH(S$1,'Published Hourly Data'!$B$1:$AI$1,0),TRUE)</f>
        <v>0</v>
      </c>
      <c r="T30" s="4">
        <f>VLOOKUP($A30,'Published Hourly Data'!$B:$AI,MATCH(T$1,'Published Hourly Data'!$B$1:$AI$1,0),TRUE)</f>
        <v>0</v>
      </c>
      <c r="U30" s="4">
        <f>VLOOKUP($A30,'Published Hourly Data'!$B:$AI,MATCH(U$1,'Published Hourly Data'!$B$1:$AI$1,0),TRUE)</f>
        <v>0</v>
      </c>
      <c r="V30" s="4">
        <f>VLOOKUP($A30,'Published Hourly Data'!$B:$AI,MATCH(V$1,'Published Hourly Data'!$B$1:$AI$1,0),TRUE)</f>
        <v>0</v>
      </c>
      <c r="W30" s="4">
        <f>VLOOKUP($A30,'Published Hourly Data'!$B:$AI,MATCH(W$1,'Published Hourly Data'!$B$1:$AI$1,0),TRUE)</f>
        <v>0</v>
      </c>
      <c r="X30" s="4">
        <f>VLOOKUP($A30,'Published Hourly Data'!$B:$AI,MATCH(X$1,'Published Hourly Data'!$B$1:$AI$1,0),TRUE)</f>
        <v>0</v>
      </c>
      <c r="Y30" s="4">
        <f>VLOOKUP($A30,'Published Hourly Data'!$B:$AI,MATCH(Y$1,'Published Hourly Data'!$B$1:$AI$1,0),TRUE)</f>
        <v>208</v>
      </c>
      <c r="Z30" s="4">
        <f>VLOOKUP($A30,'Published Hourly Data'!$B:$AI,MATCH(Z$1,'Published Hourly Data'!$B$1:$AI$1,0),TRUE)</f>
        <v>0</v>
      </c>
      <c r="AA30" s="4">
        <f>VLOOKUP($A30,'Published Hourly Data'!$B:$AI,MATCH(AA$1,'Published Hourly Data'!$B$1:$AI$1,0),TRUE)</f>
        <v>0</v>
      </c>
      <c r="AB30" s="4">
        <f>VLOOKUP($A30,'Published Hourly Data'!$B:$AI,MATCH(AB$1,'Published Hourly Data'!$B$1:$AI$1,0),TRUE)</f>
        <v>0</v>
      </c>
      <c r="AC30" s="4">
        <f>VLOOKUP($A30,'Published Hourly Data'!$B:$AI,MATCH(AC$1,'Published Hourly Data'!$B$1:$AI$1,0),TRUE)</f>
        <v>0</v>
      </c>
      <c r="AD30" s="4">
        <f>VLOOKUP($A30,'Published Hourly Data'!$B:$AI,MATCH(AD$1,'Published Hourly Data'!$B$1:$AI$1,0),TRUE)</f>
        <v>0</v>
      </c>
    </row>
    <row r="31" spans="1:46">
      <c r="A31" s="5">
        <f t="shared" si="1"/>
        <v>43938.3750000008</v>
      </c>
      <c r="B31" s="4">
        <f>VLOOKUP($A31,'Published Hourly Data'!$B:$AI,MATCH(B$1,'Published Hourly Data'!$B$1:$AI$1,0),TRUE)</f>
        <v>43938.208333333336</v>
      </c>
      <c r="C31" s="4">
        <f>VLOOKUP($A31,'Published Hourly Data'!$B:$AI,MATCH(C$1,'Published Hourly Data'!$B$1:$AI$1,0),TRUE)</f>
        <v>16349</v>
      </c>
      <c r="D31" s="4">
        <f>VLOOKUP($A31,'Published Hourly Data'!$B:$AI,MATCH(D$1,'Published Hourly Data'!$B$1:$AI$1,0),TRUE)</f>
        <v>17363</v>
      </c>
      <c r="E31" s="4">
        <f>VLOOKUP($A31,'Published Hourly Data'!$B:$AI,MATCH(E$1,'Published Hourly Data'!$B$1:$AI$1,0),TRUE)</f>
        <v>17546</v>
      </c>
      <c r="F31" s="4">
        <f>VLOOKUP($A31,'Published Hourly Data'!$B:$AI,MATCH(F$1,'Published Hourly Data'!$B$1:$AI$1,0),TRUE)</f>
        <v>-65</v>
      </c>
      <c r="G31" s="4">
        <f>VLOOKUP($A31,'Published Hourly Data'!$B:$AI,MATCH(G$1,'Published Hourly Data'!$B$1:$AI$1,0),TRUE)</f>
        <v>1272</v>
      </c>
      <c r="H31" s="4">
        <f>VLOOKUP($A31,'Published Hourly Data'!$B:$AI,MATCH(H$1,'Published Hourly Data'!$B$1:$AI$1,0),TRUE)</f>
        <v>11735</v>
      </c>
      <c r="I31" s="4">
        <f>VLOOKUP($A31,'Published Hourly Data'!$B:$AI,MATCH(I$1,'Published Hourly Data'!$B$1:$AI$1,0),TRUE)</f>
        <v>2986</v>
      </c>
      <c r="J31" s="4">
        <f>VLOOKUP($A31,'Published Hourly Data'!$B:$AI,MATCH(J$1,'Published Hourly Data'!$B$1:$AI$1,0),TRUE)</f>
        <v>0</v>
      </c>
      <c r="K31" s="4">
        <f>VLOOKUP($A31,'Published Hourly Data'!$B:$AI,MATCH(K$1,'Published Hourly Data'!$B$1:$AI$1,0),TRUE)</f>
        <v>29</v>
      </c>
      <c r="L31" s="4">
        <f>VLOOKUP($A31,'Published Hourly Data'!$B:$AI,MATCH(L$1,'Published Hourly Data'!$B$1:$AI$1,0),TRUE)</f>
        <v>0</v>
      </c>
      <c r="M31" s="4">
        <f>VLOOKUP($A31,'Published Hourly Data'!$B:$AI,MATCH(M$1,'Published Hourly Data'!$B$1:$AI$1,0),TRUE)</f>
        <v>0</v>
      </c>
      <c r="N31" s="4">
        <f>VLOOKUP($A31,'Published Hourly Data'!$B:$AI,MATCH(N$1,'Published Hourly Data'!$B$1:$AI$1,0),TRUE)</f>
        <v>1518</v>
      </c>
      <c r="O31" s="4">
        <f>VLOOKUP($A31,'Published Hourly Data'!$B:$AI,MATCH(O$1,'Published Hourly Data'!$B$1:$AI$1,0),TRUE)</f>
        <v>0</v>
      </c>
      <c r="P31" s="4">
        <f>VLOOKUP($A31,'Published Hourly Data'!$B:$AI,MATCH(P$1,'Published Hourly Data'!$B$1:$AI$1,0),TRUE)</f>
        <v>0</v>
      </c>
      <c r="Q31" s="4">
        <f>VLOOKUP($A31,'Published Hourly Data'!$B:$AI,MATCH(Q$1,'Published Hourly Data'!$B$1:$AI$1,0),TRUE)</f>
        <v>0</v>
      </c>
      <c r="R31" s="4">
        <f>VLOOKUP($A31,'Published Hourly Data'!$B:$AI,MATCH(R$1,'Published Hourly Data'!$B$1:$AI$1,0),TRUE)</f>
        <v>0</v>
      </c>
      <c r="S31" s="4">
        <f>VLOOKUP($A31,'Published Hourly Data'!$B:$AI,MATCH(S$1,'Published Hourly Data'!$B$1:$AI$1,0),TRUE)</f>
        <v>0</v>
      </c>
      <c r="T31" s="4">
        <f>VLOOKUP($A31,'Published Hourly Data'!$B:$AI,MATCH(T$1,'Published Hourly Data'!$B$1:$AI$1,0),TRUE)</f>
        <v>0</v>
      </c>
      <c r="U31" s="4">
        <f>VLOOKUP($A31,'Published Hourly Data'!$B:$AI,MATCH(U$1,'Published Hourly Data'!$B$1:$AI$1,0),TRUE)</f>
        <v>0</v>
      </c>
      <c r="V31" s="4">
        <f>VLOOKUP($A31,'Published Hourly Data'!$B:$AI,MATCH(V$1,'Published Hourly Data'!$B$1:$AI$1,0),TRUE)</f>
        <v>0</v>
      </c>
      <c r="W31" s="4">
        <f>VLOOKUP($A31,'Published Hourly Data'!$B:$AI,MATCH(W$1,'Published Hourly Data'!$B$1:$AI$1,0),TRUE)</f>
        <v>0</v>
      </c>
      <c r="X31" s="4">
        <f>VLOOKUP($A31,'Published Hourly Data'!$B:$AI,MATCH(X$1,'Published Hourly Data'!$B$1:$AI$1,0),TRUE)</f>
        <v>0</v>
      </c>
      <c r="Y31" s="4">
        <f>VLOOKUP($A31,'Published Hourly Data'!$B:$AI,MATCH(Y$1,'Published Hourly Data'!$B$1:$AI$1,0),TRUE)</f>
        <v>117</v>
      </c>
      <c r="Z31" s="4">
        <f>VLOOKUP($A31,'Published Hourly Data'!$B:$AI,MATCH(Z$1,'Published Hourly Data'!$B$1:$AI$1,0),TRUE)</f>
        <v>0</v>
      </c>
      <c r="AA31" s="4">
        <f>VLOOKUP($A31,'Published Hourly Data'!$B:$AI,MATCH(AA$1,'Published Hourly Data'!$B$1:$AI$1,0),TRUE)</f>
        <v>0</v>
      </c>
      <c r="AB31" s="4">
        <f>VLOOKUP($A31,'Published Hourly Data'!$B:$AI,MATCH(AB$1,'Published Hourly Data'!$B$1:$AI$1,0),TRUE)</f>
        <v>0</v>
      </c>
      <c r="AC31" s="4">
        <f>VLOOKUP($A31,'Published Hourly Data'!$B:$AI,MATCH(AC$1,'Published Hourly Data'!$B$1:$AI$1,0),TRUE)</f>
        <v>0</v>
      </c>
      <c r="AD31" s="4">
        <f>VLOOKUP($A31,'Published Hourly Data'!$B:$AI,MATCH(AD$1,'Published Hourly Data'!$B$1:$AI$1,0),TRUE)</f>
        <v>0</v>
      </c>
    </row>
    <row r="32" spans="1:46">
      <c r="A32" s="5">
        <f t="shared" si="1"/>
        <v>43938.416666667465</v>
      </c>
      <c r="B32" s="4">
        <f>VLOOKUP($A32,'Published Hourly Data'!$B:$AI,MATCH(B$1,'Published Hourly Data'!$B$1:$AI$1,0),TRUE)</f>
        <v>43938.25</v>
      </c>
      <c r="C32" s="4">
        <f>VLOOKUP($A32,'Published Hourly Data'!$B:$AI,MATCH(C$1,'Published Hourly Data'!$B$1:$AI$1,0),TRUE)</f>
        <v>17263</v>
      </c>
      <c r="D32" s="4">
        <f>VLOOKUP($A32,'Published Hourly Data'!$B:$AI,MATCH(D$1,'Published Hourly Data'!$B$1:$AI$1,0),TRUE)</f>
        <v>18040</v>
      </c>
      <c r="E32" s="4">
        <f>VLOOKUP($A32,'Published Hourly Data'!$B:$AI,MATCH(E$1,'Published Hourly Data'!$B$1:$AI$1,0),TRUE)</f>
        <v>18189</v>
      </c>
      <c r="F32" s="4">
        <f>VLOOKUP($A32,'Published Hourly Data'!$B:$AI,MATCH(F$1,'Published Hourly Data'!$B$1:$AI$1,0),TRUE)</f>
        <v>-118</v>
      </c>
      <c r="G32" s="4">
        <f>VLOOKUP($A32,'Published Hourly Data'!$B:$AI,MATCH(G$1,'Published Hourly Data'!$B$1:$AI$1,0),TRUE)</f>
        <v>1416</v>
      </c>
      <c r="H32" s="4">
        <f>VLOOKUP($A32,'Published Hourly Data'!$B:$AI,MATCH(H$1,'Published Hourly Data'!$B$1:$AI$1,0),TRUE)</f>
        <v>12183</v>
      </c>
      <c r="I32" s="4">
        <f>VLOOKUP($A32,'Published Hourly Data'!$B:$AI,MATCH(I$1,'Published Hourly Data'!$B$1:$AI$1,0),TRUE)</f>
        <v>2987</v>
      </c>
      <c r="J32" s="4">
        <f>VLOOKUP($A32,'Published Hourly Data'!$B:$AI,MATCH(J$1,'Published Hourly Data'!$B$1:$AI$1,0),TRUE)</f>
        <v>0</v>
      </c>
      <c r="K32" s="4">
        <f>VLOOKUP($A32,'Published Hourly Data'!$B:$AI,MATCH(K$1,'Published Hourly Data'!$B$1:$AI$1,0),TRUE)</f>
        <v>28</v>
      </c>
      <c r="L32" s="4">
        <f>VLOOKUP($A32,'Published Hourly Data'!$B:$AI,MATCH(L$1,'Published Hourly Data'!$B$1:$AI$1,0),TRUE)</f>
        <v>0</v>
      </c>
      <c r="M32" s="4">
        <f>VLOOKUP($A32,'Published Hourly Data'!$B:$AI,MATCH(M$1,'Published Hourly Data'!$B$1:$AI$1,0),TRUE)</f>
        <v>0</v>
      </c>
      <c r="N32" s="4">
        <f>VLOOKUP($A32,'Published Hourly Data'!$B:$AI,MATCH(N$1,'Published Hourly Data'!$B$1:$AI$1,0),TRUE)</f>
        <v>1569</v>
      </c>
      <c r="O32" s="4">
        <f>VLOOKUP($A32,'Published Hourly Data'!$B:$AI,MATCH(O$1,'Published Hourly Data'!$B$1:$AI$1,0),TRUE)</f>
        <v>0</v>
      </c>
      <c r="P32" s="4">
        <f>VLOOKUP($A32,'Published Hourly Data'!$B:$AI,MATCH(P$1,'Published Hourly Data'!$B$1:$AI$1,0),TRUE)</f>
        <v>0</v>
      </c>
      <c r="Q32" s="4">
        <f>VLOOKUP($A32,'Published Hourly Data'!$B:$AI,MATCH(Q$1,'Published Hourly Data'!$B$1:$AI$1,0),TRUE)</f>
        <v>0</v>
      </c>
      <c r="R32" s="4">
        <f>VLOOKUP($A32,'Published Hourly Data'!$B:$AI,MATCH(R$1,'Published Hourly Data'!$B$1:$AI$1,0),TRUE)</f>
        <v>0</v>
      </c>
      <c r="S32" s="4">
        <f>VLOOKUP($A32,'Published Hourly Data'!$B:$AI,MATCH(S$1,'Published Hourly Data'!$B$1:$AI$1,0),TRUE)</f>
        <v>0</v>
      </c>
      <c r="T32" s="4">
        <f>VLOOKUP($A32,'Published Hourly Data'!$B:$AI,MATCH(T$1,'Published Hourly Data'!$B$1:$AI$1,0),TRUE)</f>
        <v>0</v>
      </c>
      <c r="U32" s="4">
        <f>VLOOKUP($A32,'Published Hourly Data'!$B:$AI,MATCH(U$1,'Published Hourly Data'!$B$1:$AI$1,0),TRUE)</f>
        <v>0</v>
      </c>
      <c r="V32" s="4">
        <f>VLOOKUP($A32,'Published Hourly Data'!$B:$AI,MATCH(V$1,'Published Hourly Data'!$B$1:$AI$1,0),TRUE)</f>
        <v>0</v>
      </c>
      <c r="W32" s="4">
        <f>VLOOKUP($A32,'Published Hourly Data'!$B:$AI,MATCH(W$1,'Published Hourly Data'!$B$1:$AI$1,0),TRUE)</f>
        <v>0</v>
      </c>
      <c r="X32" s="4">
        <f>VLOOKUP($A32,'Published Hourly Data'!$B:$AI,MATCH(X$1,'Published Hourly Data'!$B$1:$AI$1,0),TRUE)</f>
        <v>0</v>
      </c>
      <c r="Y32" s="4">
        <f>VLOOKUP($A32,'Published Hourly Data'!$B:$AI,MATCH(Y$1,'Published Hourly Data'!$B$1:$AI$1,0),TRUE)</f>
        <v>79</v>
      </c>
      <c r="Z32" s="4">
        <f>VLOOKUP($A32,'Published Hourly Data'!$B:$AI,MATCH(Z$1,'Published Hourly Data'!$B$1:$AI$1,0),TRUE)</f>
        <v>0</v>
      </c>
      <c r="AA32" s="4">
        <f>VLOOKUP($A32,'Published Hourly Data'!$B:$AI,MATCH(AA$1,'Published Hourly Data'!$B$1:$AI$1,0),TRUE)</f>
        <v>0</v>
      </c>
      <c r="AB32" s="4">
        <f>VLOOKUP($A32,'Published Hourly Data'!$B:$AI,MATCH(AB$1,'Published Hourly Data'!$B$1:$AI$1,0),TRUE)</f>
        <v>0</v>
      </c>
      <c r="AC32" s="4">
        <f>VLOOKUP($A32,'Published Hourly Data'!$B:$AI,MATCH(AC$1,'Published Hourly Data'!$B$1:$AI$1,0),TRUE)</f>
        <v>0</v>
      </c>
      <c r="AD32" s="4">
        <f>VLOOKUP($A32,'Published Hourly Data'!$B:$AI,MATCH(AD$1,'Published Hourly Data'!$B$1:$AI$1,0),TRUE)</f>
        <v>0</v>
      </c>
      <c r="AG32" s="6" t="str">
        <f>"Hourly electricity interchange with neigboring regions
" &amp;$AF$2</f>
        <v>Hourly electricity interchange with neigboring regions
Florida (FLA)</v>
      </c>
      <c r="AT32" s="6" t="str">
        <f>"Hourly electricity interchange with neigboring regions
" &amp;$AF$2</f>
        <v>Hourly electricity interchange with neigboring regions
Florida (FLA)</v>
      </c>
    </row>
    <row r="33" spans="1:46">
      <c r="A33" s="5">
        <f t="shared" si="1"/>
        <v>43938.458333334129</v>
      </c>
      <c r="B33" s="4">
        <f>VLOOKUP($A33,'Published Hourly Data'!$B:$AI,MATCH(B$1,'Published Hourly Data'!$B$1:$AI$1,0),TRUE)</f>
        <v>43938.291666666664</v>
      </c>
      <c r="C33" s="4">
        <f>VLOOKUP($A33,'Published Hourly Data'!$B:$AI,MATCH(C$1,'Published Hourly Data'!$B$1:$AI$1,0),TRUE)</f>
        <v>18387</v>
      </c>
      <c r="D33" s="4">
        <f>VLOOKUP($A33,'Published Hourly Data'!$B:$AI,MATCH(D$1,'Published Hourly Data'!$B$1:$AI$1,0),TRUE)</f>
        <v>19154</v>
      </c>
      <c r="E33" s="4">
        <f>VLOOKUP($A33,'Published Hourly Data'!$B:$AI,MATCH(E$1,'Published Hourly Data'!$B$1:$AI$1,0),TRUE)</f>
        <v>19307</v>
      </c>
      <c r="F33" s="4">
        <f>VLOOKUP($A33,'Published Hourly Data'!$B:$AI,MATCH(F$1,'Published Hourly Data'!$B$1:$AI$1,0),TRUE)</f>
        <v>-177</v>
      </c>
      <c r="G33" s="4">
        <f>VLOOKUP($A33,'Published Hourly Data'!$B:$AI,MATCH(G$1,'Published Hourly Data'!$B$1:$AI$1,0),TRUE)</f>
        <v>1554</v>
      </c>
      <c r="H33" s="4">
        <f>VLOOKUP($A33,'Published Hourly Data'!$B:$AI,MATCH(H$1,'Published Hourly Data'!$B$1:$AI$1,0),TRUE)</f>
        <v>13164</v>
      </c>
      <c r="I33" s="4">
        <f>VLOOKUP($A33,'Published Hourly Data'!$B:$AI,MATCH(I$1,'Published Hourly Data'!$B$1:$AI$1,0),TRUE)</f>
        <v>2987</v>
      </c>
      <c r="J33" s="4">
        <f>VLOOKUP($A33,'Published Hourly Data'!$B:$AI,MATCH(J$1,'Published Hourly Data'!$B$1:$AI$1,0),TRUE)</f>
        <v>0</v>
      </c>
      <c r="K33" s="4">
        <f>VLOOKUP($A33,'Published Hourly Data'!$B:$AI,MATCH(K$1,'Published Hourly Data'!$B$1:$AI$1,0),TRUE)</f>
        <v>28</v>
      </c>
      <c r="L33" s="4">
        <f>VLOOKUP($A33,'Published Hourly Data'!$B:$AI,MATCH(L$1,'Published Hourly Data'!$B$1:$AI$1,0),TRUE)</f>
        <v>0</v>
      </c>
      <c r="M33" s="4">
        <f>VLOOKUP($A33,'Published Hourly Data'!$B:$AI,MATCH(M$1,'Published Hourly Data'!$B$1:$AI$1,0),TRUE)</f>
        <v>0</v>
      </c>
      <c r="N33" s="4">
        <f>VLOOKUP($A33,'Published Hourly Data'!$B:$AI,MATCH(N$1,'Published Hourly Data'!$B$1:$AI$1,0),TRUE)</f>
        <v>1566</v>
      </c>
      <c r="O33" s="4">
        <f>VLOOKUP($A33,'Published Hourly Data'!$B:$AI,MATCH(O$1,'Published Hourly Data'!$B$1:$AI$1,0),TRUE)</f>
        <v>0</v>
      </c>
      <c r="P33" s="4">
        <f>VLOOKUP($A33,'Published Hourly Data'!$B:$AI,MATCH(P$1,'Published Hourly Data'!$B$1:$AI$1,0),TRUE)</f>
        <v>0</v>
      </c>
      <c r="Q33" s="4">
        <f>VLOOKUP($A33,'Published Hourly Data'!$B:$AI,MATCH(Q$1,'Published Hourly Data'!$B$1:$AI$1,0),TRUE)</f>
        <v>0</v>
      </c>
      <c r="R33" s="4">
        <f>VLOOKUP($A33,'Published Hourly Data'!$B:$AI,MATCH(R$1,'Published Hourly Data'!$B$1:$AI$1,0),TRUE)</f>
        <v>0</v>
      </c>
      <c r="S33" s="4">
        <f>VLOOKUP($A33,'Published Hourly Data'!$B:$AI,MATCH(S$1,'Published Hourly Data'!$B$1:$AI$1,0),TRUE)</f>
        <v>0</v>
      </c>
      <c r="T33" s="4">
        <f>VLOOKUP($A33,'Published Hourly Data'!$B:$AI,MATCH(T$1,'Published Hourly Data'!$B$1:$AI$1,0),TRUE)</f>
        <v>0</v>
      </c>
      <c r="U33" s="4">
        <f>VLOOKUP($A33,'Published Hourly Data'!$B:$AI,MATCH(U$1,'Published Hourly Data'!$B$1:$AI$1,0),TRUE)</f>
        <v>0</v>
      </c>
      <c r="V33" s="4">
        <f>VLOOKUP($A33,'Published Hourly Data'!$B:$AI,MATCH(V$1,'Published Hourly Data'!$B$1:$AI$1,0),TRUE)</f>
        <v>0</v>
      </c>
      <c r="W33" s="4">
        <f>VLOOKUP($A33,'Published Hourly Data'!$B:$AI,MATCH(W$1,'Published Hourly Data'!$B$1:$AI$1,0),TRUE)</f>
        <v>0</v>
      </c>
      <c r="X33" s="4">
        <f>VLOOKUP($A33,'Published Hourly Data'!$B:$AI,MATCH(X$1,'Published Hourly Data'!$B$1:$AI$1,0),TRUE)</f>
        <v>0</v>
      </c>
      <c r="Y33" s="4">
        <f>VLOOKUP($A33,'Published Hourly Data'!$B:$AI,MATCH(Y$1,'Published Hourly Data'!$B$1:$AI$1,0),TRUE)</f>
        <v>72</v>
      </c>
      <c r="Z33" s="4">
        <f>VLOOKUP($A33,'Published Hourly Data'!$B:$AI,MATCH(Z$1,'Published Hourly Data'!$B$1:$AI$1,0),TRUE)</f>
        <v>0</v>
      </c>
      <c r="AA33" s="4">
        <f>VLOOKUP($A33,'Published Hourly Data'!$B:$AI,MATCH(AA$1,'Published Hourly Data'!$B$1:$AI$1,0),TRUE)</f>
        <v>0</v>
      </c>
      <c r="AB33" s="4">
        <f>VLOOKUP($A33,'Published Hourly Data'!$B:$AI,MATCH(AB$1,'Published Hourly Data'!$B$1:$AI$1,0),TRUE)</f>
        <v>0</v>
      </c>
      <c r="AC33" s="4">
        <f>VLOOKUP($A33,'Published Hourly Data'!$B:$AI,MATCH(AC$1,'Published Hourly Data'!$B$1:$AI$1,0),TRUE)</f>
        <v>0</v>
      </c>
      <c r="AD33" s="4">
        <f>VLOOKUP($A33,'Published Hourly Data'!$B:$AI,MATCH(AD$1,'Published Hourly Data'!$B$1:$AI$1,0),TRUE)</f>
        <v>0</v>
      </c>
    </row>
    <row r="34" spans="1:46">
      <c r="A34" s="5">
        <f t="shared" si="1"/>
        <v>43938.500000000793</v>
      </c>
      <c r="B34" s="4">
        <f>VLOOKUP($A34,'Published Hourly Data'!$B:$AI,MATCH(B$1,'Published Hourly Data'!$B$1:$AI$1,0),TRUE)</f>
        <v>43938.333333333336</v>
      </c>
      <c r="C34" s="4">
        <f>VLOOKUP($A34,'Published Hourly Data'!$B:$AI,MATCH(C$1,'Published Hourly Data'!$B$1:$AI$1,0),TRUE)</f>
        <v>19370</v>
      </c>
      <c r="D34" s="4">
        <f>VLOOKUP($A34,'Published Hourly Data'!$B:$AI,MATCH(D$1,'Published Hourly Data'!$B$1:$AI$1,0),TRUE)</f>
        <v>20198</v>
      </c>
      <c r="E34" s="4">
        <f>VLOOKUP($A34,'Published Hourly Data'!$B:$AI,MATCH(E$1,'Published Hourly Data'!$B$1:$AI$1,0),TRUE)</f>
        <v>20358</v>
      </c>
      <c r="F34" s="4">
        <f>VLOOKUP($A34,'Published Hourly Data'!$B:$AI,MATCH(F$1,'Published Hourly Data'!$B$1:$AI$1,0),TRUE)</f>
        <v>-180</v>
      </c>
      <c r="G34" s="4">
        <f>VLOOKUP($A34,'Published Hourly Data'!$B:$AI,MATCH(G$1,'Published Hourly Data'!$B$1:$AI$1,0),TRUE)</f>
        <v>1557</v>
      </c>
      <c r="H34" s="4">
        <f>VLOOKUP($A34,'Published Hourly Data'!$B:$AI,MATCH(H$1,'Published Hourly Data'!$B$1:$AI$1,0),TRUE)</f>
        <v>14042</v>
      </c>
      <c r="I34" s="4">
        <f>VLOOKUP($A34,'Published Hourly Data'!$B:$AI,MATCH(I$1,'Published Hourly Data'!$B$1:$AI$1,0),TRUE)</f>
        <v>2989</v>
      </c>
      <c r="J34" s="4">
        <f>VLOOKUP($A34,'Published Hourly Data'!$B:$AI,MATCH(J$1,'Published Hourly Data'!$B$1:$AI$1,0),TRUE)</f>
        <v>0</v>
      </c>
      <c r="K34" s="4">
        <f>VLOOKUP($A34,'Published Hourly Data'!$B:$AI,MATCH(K$1,'Published Hourly Data'!$B$1:$AI$1,0),TRUE)</f>
        <v>28</v>
      </c>
      <c r="L34" s="4">
        <f>VLOOKUP($A34,'Published Hourly Data'!$B:$AI,MATCH(L$1,'Published Hourly Data'!$B$1:$AI$1,0),TRUE)</f>
        <v>97</v>
      </c>
      <c r="M34" s="4">
        <f>VLOOKUP($A34,'Published Hourly Data'!$B:$AI,MATCH(M$1,'Published Hourly Data'!$B$1:$AI$1,0),TRUE)</f>
        <v>0</v>
      </c>
      <c r="N34" s="4">
        <f>VLOOKUP($A34,'Published Hourly Data'!$B:$AI,MATCH(N$1,'Published Hourly Data'!$B$1:$AI$1,0),TRUE)</f>
        <v>1637</v>
      </c>
      <c r="O34" s="4">
        <f>VLOOKUP($A34,'Published Hourly Data'!$B:$AI,MATCH(O$1,'Published Hourly Data'!$B$1:$AI$1,0),TRUE)</f>
        <v>0</v>
      </c>
      <c r="P34" s="4">
        <f>VLOOKUP($A34,'Published Hourly Data'!$B:$AI,MATCH(P$1,'Published Hourly Data'!$B$1:$AI$1,0),TRUE)</f>
        <v>0</v>
      </c>
      <c r="Q34" s="4">
        <f>VLOOKUP($A34,'Published Hourly Data'!$B:$AI,MATCH(Q$1,'Published Hourly Data'!$B$1:$AI$1,0),TRUE)</f>
        <v>0</v>
      </c>
      <c r="R34" s="4">
        <f>VLOOKUP($A34,'Published Hourly Data'!$B:$AI,MATCH(R$1,'Published Hourly Data'!$B$1:$AI$1,0),TRUE)</f>
        <v>0</v>
      </c>
      <c r="S34" s="4">
        <f>VLOOKUP($A34,'Published Hourly Data'!$B:$AI,MATCH(S$1,'Published Hourly Data'!$B$1:$AI$1,0),TRUE)</f>
        <v>0</v>
      </c>
      <c r="T34" s="4">
        <f>VLOOKUP($A34,'Published Hourly Data'!$B:$AI,MATCH(T$1,'Published Hourly Data'!$B$1:$AI$1,0),TRUE)</f>
        <v>0</v>
      </c>
      <c r="U34" s="4">
        <f>VLOOKUP($A34,'Published Hourly Data'!$B:$AI,MATCH(U$1,'Published Hourly Data'!$B$1:$AI$1,0),TRUE)</f>
        <v>0</v>
      </c>
      <c r="V34" s="4">
        <f>VLOOKUP($A34,'Published Hourly Data'!$B:$AI,MATCH(V$1,'Published Hourly Data'!$B$1:$AI$1,0),TRUE)</f>
        <v>0</v>
      </c>
      <c r="W34" s="4">
        <f>VLOOKUP($A34,'Published Hourly Data'!$B:$AI,MATCH(W$1,'Published Hourly Data'!$B$1:$AI$1,0),TRUE)</f>
        <v>0</v>
      </c>
      <c r="X34" s="4">
        <f>VLOOKUP($A34,'Published Hourly Data'!$B:$AI,MATCH(X$1,'Published Hourly Data'!$B$1:$AI$1,0),TRUE)</f>
        <v>0</v>
      </c>
      <c r="Y34" s="4">
        <f>VLOOKUP($A34,'Published Hourly Data'!$B:$AI,MATCH(Y$1,'Published Hourly Data'!$B$1:$AI$1,0),TRUE)</f>
        <v>74</v>
      </c>
      <c r="Z34" s="4">
        <f>VLOOKUP($A34,'Published Hourly Data'!$B:$AI,MATCH(Z$1,'Published Hourly Data'!$B$1:$AI$1,0),TRUE)</f>
        <v>0</v>
      </c>
      <c r="AA34" s="4">
        <f>VLOOKUP($A34,'Published Hourly Data'!$B:$AI,MATCH(AA$1,'Published Hourly Data'!$B$1:$AI$1,0),TRUE)</f>
        <v>0</v>
      </c>
      <c r="AB34" s="4">
        <f>VLOOKUP($A34,'Published Hourly Data'!$B:$AI,MATCH(AB$1,'Published Hourly Data'!$B$1:$AI$1,0),TRUE)</f>
        <v>0</v>
      </c>
      <c r="AC34" s="4">
        <f>VLOOKUP($A34,'Published Hourly Data'!$B:$AI,MATCH(AC$1,'Published Hourly Data'!$B$1:$AI$1,0),TRUE)</f>
        <v>0</v>
      </c>
      <c r="AD34" s="4">
        <f>VLOOKUP($A34,'Published Hourly Data'!$B:$AI,MATCH(AD$1,'Published Hourly Data'!$B$1:$AI$1,0),TRUE)</f>
        <v>0</v>
      </c>
    </row>
    <row r="35" spans="1:46">
      <c r="A35" s="5">
        <f t="shared" si="1"/>
        <v>43938.541666667457</v>
      </c>
      <c r="B35" s="4">
        <f>VLOOKUP($A35,'Published Hourly Data'!$B:$AI,MATCH(B$1,'Published Hourly Data'!$B$1:$AI$1,0),TRUE)</f>
        <v>43938.375</v>
      </c>
      <c r="C35" s="4">
        <f>VLOOKUP($A35,'Published Hourly Data'!$B:$AI,MATCH(C$1,'Published Hourly Data'!$B$1:$AI$1,0),TRUE)</f>
        <v>21246</v>
      </c>
      <c r="D35" s="4">
        <f>VLOOKUP($A35,'Published Hourly Data'!$B:$AI,MATCH(D$1,'Published Hourly Data'!$B$1:$AI$1,0),TRUE)</f>
        <v>21819</v>
      </c>
      <c r="E35" s="4">
        <f>VLOOKUP($A35,'Published Hourly Data'!$B:$AI,MATCH(E$1,'Published Hourly Data'!$B$1:$AI$1,0),TRUE)</f>
        <v>22009</v>
      </c>
      <c r="F35" s="4">
        <f>VLOOKUP($A35,'Published Hourly Data'!$B:$AI,MATCH(F$1,'Published Hourly Data'!$B$1:$AI$1,0),TRUE)</f>
        <v>-156</v>
      </c>
      <c r="G35" s="4">
        <f>VLOOKUP($A35,'Published Hourly Data'!$B:$AI,MATCH(G$1,'Published Hourly Data'!$B$1:$AI$1,0),TRUE)</f>
        <v>1665</v>
      </c>
      <c r="H35" s="4">
        <f>VLOOKUP($A35,'Published Hourly Data'!$B:$AI,MATCH(H$1,'Published Hourly Data'!$B$1:$AI$1,0),TRUE)</f>
        <v>15101</v>
      </c>
      <c r="I35" s="4">
        <f>VLOOKUP($A35,'Published Hourly Data'!$B:$AI,MATCH(I$1,'Published Hourly Data'!$B$1:$AI$1,0),TRUE)</f>
        <v>2987</v>
      </c>
      <c r="J35" s="4">
        <f>VLOOKUP($A35,'Published Hourly Data'!$B:$AI,MATCH(J$1,'Published Hourly Data'!$B$1:$AI$1,0),TRUE)</f>
        <v>0</v>
      </c>
      <c r="K35" s="4">
        <f>VLOOKUP($A35,'Published Hourly Data'!$B:$AI,MATCH(K$1,'Published Hourly Data'!$B$1:$AI$1,0),TRUE)</f>
        <v>28</v>
      </c>
      <c r="L35" s="4">
        <f>VLOOKUP($A35,'Published Hourly Data'!$B:$AI,MATCH(L$1,'Published Hourly Data'!$B$1:$AI$1,0),TRUE)</f>
        <v>545</v>
      </c>
      <c r="M35" s="4">
        <f>VLOOKUP($A35,'Published Hourly Data'!$B:$AI,MATCH(M$1,'Published Hourly Data'!$B$1:$AI$1,0),TRUE)</f>
        <v>0</v>
      </c>
      <c r="N35" s="4">
        <f>VLOOKUP($A35,'Published Hourly Data'!$B:$AI,MATCH(N$1,'Published Hourly Data'!$B$1:$AI$1,0),TRUE)</f>
        <v>1678</v>
      </c>
      <c r="O35" s="4">
        <f>VLOOKUP($A35,'Published Hourly Data'!$B:$AI,MATCH(O$1,'Published Hourly Data'!$B$1:$AI$1,0),TRUE)</f>
        <v>0</v>
      </c>
      <c r="P35" s="4">
        <f>VLOOKUP($A35,'Published Hourly Data'!$B:$AI,MATCH(P$1,'Published Hourly Data'!$B$1:$AI$1,0),TRUE)</f>
        <v>0</v>
      </c>
      <c r="Q35" s="4">
        <f>VLOOKUP($A35,'Published Hourly Data'!$B:$AI,MATCH(Q$1,'Published Hourly Data'!$B$1:$AI$1,0),TRUE)</f>
        <v>0</v>
      </c>
      <c r="R35" s="4">
        <f>VLOOKUP($A35,'Published Hourly Data'!$B:$AI,MATCH(R$1,'Published Hourly Data'!$B$1:$AI$1,0),TRUE)</f>
        <v>0</v>
      </c>
      <c r="S35" s="4">
        <f>VLOOKUP($A35,'Published Hourly Data'!$B:$AI,MATCH(S$1,'Published Hourly Data'!$B$1:$AI$1,0),TRUE)</f>
        <v>0</v>
      </c>
      <c r="T35" s="4">
        <f>VLOOKUP($A35,'Published Hourly Data'!$B:$AI,MATCH(T$1,'Published Hourly Data'!$B$1:$AI$1,0),TRUE)</f>
        <v>0</v>
      </c>
      <c r="U35" s="4">
        <f>VLOOKUP($A35,'Published Hourly Data'!$B:$AI,MATCH(U$1,'Published Hourly Data'!$B$1:$AI$1,0),TRUE)</f>
        <v>0</v>
      </c>
      <c r="V35" s="4">
        <f>VLOOKUP($A35,'Published Hourly Data'!$B:$AI,MATCH(V$1,'Published Hourly Data'!$B$1:$AI$1,0),TRUE)</f>
        <v>0</v>
      </c>
      <c r="W35" s="4">
        <f>VLOOKUP($A35,'Published Hourly Data'!$B:$AI,MATCH(W$1,'Published Hourly Data'!$B$1:$AI$1,0),TRUE)</f>
        <v>0</v>
      </c>
      <c r="X35" s="4">
        <f>VLOOKUP($A35,'Published Hourly Data'!$B:$AI,MATCH(X$1,'Published Hourly Data'!$B$1:$AI$1,0),TRUE)</f>
        <v>0</v>
      </c>
      <c r="Y35" s="4">
        <f>VLOOKUP($A35,'Published Hourly Data'!$B:$AI,MATCH(Y$1,'Published Hourly Data'!$B$1:$AI$1,0),TRUE)</f>
        <v>95</v>
      </c>
      <c r="Z35" s="4">
        <f>VLOOKUP($A35,'Published Hourly Data'!$B:$AI,MATCH(Z$1,'Published Hourly Data'!$B$1:$AI$1,0),TRUE)</f>
        <v>0</v>
      </c>
      <c r="AA35" s="4">
        <f>VLOOKUP($A35,'Published Hourly Data'!$B:$AI,MATCH(AA$1,'Published Hourly Data'!$B$1:$AI$1,0),TRUE)</f>
        <v>0</v>
      </c>
      <c r="AB35" s="4">
        <f>VLOOKUP($A35,'Published Hourly Data'!$B:$AI,MATCH(AB$1,'Published Hourly Data'!$B$1:$AI$1,0),TRUE)</f>
        <v>0</v>
      </c>
      <c r="AC35" s="4">
        <f>VLOOKUP($A35,'Published Hourly Data'!$B:$AI,MATCH(AC$1,'Published Hourly Data'!$B$1:$AI$1,0),TRUE)</f>
        <v>0</v>
      </c>
      <c r="AD35" s="4">
        <f>VLOOKUP($A35,'Published Hourly Data'!$B:$AI,MATCH(AD$1,'Published Hourly Data'!$B$1:$AI$1,0),TRUE)</f>
        <v>0</v>
      </c>
    </row>
    <row r="36" spans="1:46">
      <c r="A36" s="5">
        <f t="shared" si="1"/>
        <v>43938.583333334122</v>
      </c>
      <c r="B36" s="4">
        <f>VLOOKUP($A36,'Published Hourly Data'!$B:$AI,MATCH(B$1,'Published Hourly Data'!$B$1:$AI$1,0),TRUE)</f>
        <v>43938.416666666664</v>
      </c>
      <c r="C36" s="4">
        <f>VLOOKUP($A36,'Published Hourly Data'!$B:$AI,MATCH(C$1,'Published Hourly Data'!$B$1:$AI$1,0),TRUE)</f>
        <v>22748</v>
      </c>
      <c r="D36" s="4">
        <f>VLOOKUP($A36,'Published Hourly Data'!$B:$AI,MATCH(D$1,'Published Hourly Data'!$B$1:$AI$1,0),TRUE)</f>
        <v>23725</v>
      </c>
      <c r="E36" s="4">
        <f>VLOOKUP($A36,'Published Hourly Data'!$B:$AI,MATCH(E$1,'Published Hourly Data'!$B$1:$AI$1,0),TRUE)</f>
        <v>23862</v>
      </c>
      <c r="F36" s="4">
        <f>VLOOKUP($A36,'Published Hourly Data'!$B:$AI,MATCH(F$1,'Published Hourly Data'!$B$1:$AI$1,0),TRUE)</f>
        <v>-221</v>
      </c>
      <c r="G36" s="4">
        <f>VLOOKUP($A36,'Published Hourly Data'!$B:$AI,MATCH(G$1,'Published Hourly Data'!$B$1:$AI$1,0),TRUE)</f>
        <v>1703</v>
      </c>
      <c r="H36" s="4">
        <f>VLOOKUP($A36,'Published Hourly Data'!$B:$AI,MATCH(H$1,'Published Hourly Data'!$B$1:$AI$1,0),TRUE)</f>
        <v>16308</v>
      </c>
      <c r="I36" s="4">
        <f>VLOOKUP($A36,'Published Hourly Data'!$B:$AI,MATCH(I$1,'Published Hourly Data'!$B$1:$AI$1,0),TRUE)</f>
        <v>2990</v>
      </c>
      <c r="J36" s="4">
        <f>VLOOKUP($A36,'Published Hourly Data'!$B:$AI,MATCH(J$1,'Published Hourly Data'!$B$1:$AI$1,0),TRUE)</f>
        <v>0</v>
      </c>
      <c r="K36" s="4">
        <f>VLOOKUP($A36,'Published Hourly Data'!$B:$AI,MATCH(K$1,'Published Hourly Data'!$B$1:$AI$1,0),TRUE)</f>
        <v>28</v>
      </c>
      <c r="L36" s="4">
        <f>VLOOKUP($A36,'Published Hourly Data'!$B:$AI,MATCH(L$1,'Published Hourly Data'!$B$1:$AI$1,0),TRUE)</f>
        <v>1100</v>
      </c>
      <c r="M36" s="4">
        <f>VLOOKUP($A36,'Published Hourly Data'!$B:$AI,MATCH(M$1,'Published Hourly Data'!$B$1:$AI$1,0),TRUE)</f>
        <v>0</v>
      </c>
      <c r="N36" s="4">
        <f>VLOOKUP($A36,'Published Hourly Data'!$B:$AI,MATCH(N$1,'Published Hourly Data'!$B$1:$AI$1,0),TRUE)</f>
        <v>1726</v>
      </c>
      <c r="O36" s="4">
        <f>VLOOKUP($A36,'Published Hourly Data'!$B:$AI,MATCH(O$1,'Published Hourly Data'!$B$1:$AI$1,0),TRUE)</f>
        <v>0</v>
      </c>
      <c r="P36" s="4">
        <f>VLOOKUP($A36,'Published Hourly Data'!$B:$AI,MATCH(P$1,'Published Hourly Data'!$B$1:$AI$1,0),TRUE)</f>
        <v>0</v>
      </c>
      <c r="Q36" s="4">
        <f>VLOOKUP($A36,'Published Hourly Data'!$B:$AI,MATCH(Q$1,'Published Hourly Data'!$B$1:$AI$1,0),TRUE)</f>
        <v>0</v>
      </c>
      <c r="R36" s="4">
        <f>VLOOKUP($A36,'Published Hourly Data'!$B:$AI,MATCH(R$1,'Published Hourly Data'!$B$1:$AI$1,0),TRUE)</f>
        <v>0</v>
      </c>
      <c r="S36" s="4">
        <f>VLOOKUP($A36,'Published Hourly Data'!$B:$AI,MATCH(S$1,'Published Hourly Data'!$B$1:$AI$1,0),TRUE)</f>
        <v>0</v>
      </c>
      <c r="T36" s="4">
        <f>VLOOKUP($A36,'Published Hourly Data'!$B:$AI,MATCH(T$1,'Published Hourly Data'!$B$1:$AI$1,0),TRUE)</f>
        <v>0</v>
      </c>
      <c r="U36" s="4">
        <f>VLOOKUP($A36,'Published Hourly Data'!$B:$AI,MATCH(U$1,'Published Hourly Data'!$B$1:$AI$1,0),TRUE)</f>
        <v>0</v>
      </c>
      <c r="V36" s="4">
        <f>VLOOKUP($A36,'Published Hourly Data'!$B:$AI,MATCH(V$1,'Published Hourly Data'!$B$1:$AI$1,0),TRUE)</f>
        <v>0</v>
      </c>
      <c r="W36" s="4">
        <f>VLOOKUP($A36,'Published Hourly Data'!$B:$AI,MATCH(W$1,'Published Hourly Data'!$B$1:$AI$1,0),TRUE)</f>
        <v>0</v>
      </c>
      <c r="X36" s="4">
        <f>VLOOKUP($A36,'Published Hourly Data'!$B:$AI,MATCH(X$1,'Published Hourly Data'!$B$1:$AI$1,0),TRUE)</f>
        <v>0</v>
      </c>
      <c r="Y36" s="4">
        <f>VLOOKUP($A36,'Published Hourly Data'!$B:$AI,MATCH(Y$1,'Published Hourly Data'!$B$1:$AI$1,0),TRUE)</f>
        <v>34</v>
      </c>
      <c r="Z36" s="4">
        <f>VLOOKUP($A36,'Published Hourly Data'!$B:$AI,MATCH(Z$1,'Published Hourly Data'!$B$1:$AI$1,0),TRUE)</f>
        <v>0</v>
      </c>
      <c r="AA36" s="4">
        <f>VLOOKUP($A36,'Published Hourly Data'!$B:$AI,MATCH(AA$1,'Published Hourly Data'!$B$1:$AI$1,0),TRUE)</f>
        <v>0</v>
      </c>
      <c r="AB36" s="4">
        <f>VLOOKUP($A36,'Published Hourly Data'!$B:$AI,MATCH(AB$1,'Published Hourly Data'!$B$1:$AI$1,0),TRUE)</f>
        <v>0</v>
      </c>
      <c r="AC36" s="4">
        <f>VLOOKUP($A36,'Published Hourly Data'!$B:$AI,MATCH(AC$1,'Published Hourly Data'!$B$1:$AI$1,0),TRUE)</f>
        <v>0</v>
      </c>
      <c r="AD36" s="4">
        <f>VLOOKUP($A36,'Published Hourly Data'!$B:$AI,MATCH(AD$1,'Published Hourly Data'!$B$1:$AI$1,0),TRUE)</f>
        <v>0</v>
      </c>
    </row>
    <row r="37" spans="1:46">
      <c r="A37" s="5">
        <f t="shared" si="1"/>
        <v>43938.625000000786</v>
      </c>
      <c r="B37" s="4">
        <f>VLOOKUP($A37,'Published Hourly Data'!$B:$AI,MATCH(B$1,'Published Hourly Data'!$B$1:$AI$1,0),TRUE)</f>
        <v>43938.458333333336</v>
      </c>
      <c r="C37" s="4">
        <f>VLOOKUP($A37,'Published Hourly Data'!$B:$AI,MATCH(C$1,'Published Hourly Data'!$B$1:$AI$1,0),TRUE)</f>
        <v>24371</v>
      </c>
      <c r="D37" s="4">
        <f>VLOOKUP($A37,'Published Hourly Data'!$B:$AI,MATCH(D$1,'Published Hourly Data'!$B$1:$AI$1,0),TRUE)</f>
        <v>25679</v>
      </c>
      <c r="E37" s="4">
        <f>VLOOKUP($A37,'Published Hourly Data'!$B:$AI,MATCH(E$1,'Published Hourly Data'!$B$1:$AI$1,0),TRUE)</f>
        <v>25742</v>
      </c>
      <c r="F37" s="4">
        <f>VLOOKUP($A37,'Published Hourly Data'!$B:$AI,MATCH(F$1,'Published Hourly Data'!$B$1:$AI$1,0),TRUE)</f>
        <v>-316</v>
      </c>
      <c r="G37" s="4">
        <f>VLOOKUP($A37,'Published Hourly Data'!$B:$AI,MATCH(G$1,'Published Hourly Data'!$B$1:$AI$1,0),TRUE)</f>
        <v>1799</v>
      </c>
      <c r="H37" s="4">
        <f>VLOOKUP($A37,'Published Hourly Data'!$B:$AI,MATCH(H$1,'Published Hourly Data'!$B$1:$AI$1,0),TRUE)</f>
        <v>17033</v>
      </c>
      <c r="I37" s="4">
        <f>VLOOKUP($A37,'Published Hourly Data'!$B:$AI,MATCH(I$1,'Published Hourly Data'!$B$1:$AI$1,0),TRUE)</f>
        <v>2988</v>
      </c>
      <c r="J37" s="4">
        <f>VLOOKUP($A37,'Published Hourly Data'!$B:$AI,MATCH(J$1,'Published Hourly Data'!$B$1:$AI$1,0),TRUE)</f>
        <v>0</v>
      </c>
      <c r="K37" s="4">
        <f>VLOOKUP($A37,'Published Hourly Data'!$B:$AI,MATCH(K$1,'Published Hourly Data'!$B$1:$AI$1,0),TRUE)</f>
        <v>28</v>
      </c>
      <c r="L37" s="4">
        <f>VLOOKUP($A37,'Published Hourly Data'!$B:$AI,MATCH(L$1,'Published Hourly Data'!$B$1:$AI$1,0),TRUE)</f>
        <v>1533</v>
      </c>
      <c r="M37" s="4">
        <f>VLOOKUP($A37,'Published Hourly Data'!$B:$AI,MATCH(M$1,'Published Hourly Data'!$B$1:$AI$1,0),TRUE)</f>
        <v>0</v>
      </c>
      <c r="N37" s="4">
        <f>VLOOKUP($A37,'Published Hourly Data'!$B:$AI,MATCH(N$1,'Published Hourly Data'!$B$1:$AI$1,0),TRUE)</f>
        <v>2356</v>
      </c>
      <c r="O37" s="4">
        <f>VLOOKUP($A37,'Published Hourly Data'!$B:$AI,MATCH(O$1,'Published Hourly Data'!$B$1:$AI$1,0),TRUE)</f>
        <v>0</v>
      </c>
      <c r="P37" s="4">
        <f>VLOOKUP($A37,'Published Hourly Data'!$B:$AI,MATCH(P$1,'Published Hourly Data'!$B$1:$AI$1,0),TRUE)</f>
        <v>0</v>
      </c>
      <c r="Q37" s="4">
        <f>VLOOKUP($A37,'Published Hourly Data'!$B:$AI,MATCH(Q$1,'Published Hourly Data'!$B$1:$AI$1,0),TRUE)</f>
        <v>0</v>
      </c>
      <c r="R37" s="4">
        <f>VLOOKUP($A37,'Published Hourly Data'!$B:$AI,MATCH(R$1,'Published Hourly Data'!$B$1:$AI$1,0),TRUE)</f>
        <v>0</v>
      </c>
      <c r="S37" s="4">
        <f>VLOOKUP($A37,'Published Hourly Data'!$B:$AI,MATCH(S$1,'Published Hourly Data'!$B$1:$AI$1,0),TRUE)</f>
        <v>0</v>
      </c>
      <c r="T37" s="4">
        <f>VLOOKUP($A37,'Published Hourly Data'!$B:$AI,MATCH(T$1,'Published Hourly Data'!$B$1:$AI$1,0),TRUE)</f>
        <v>0</v>
      </c>
      <c r="U37" s="4">
        <f>VLOOKUP($A37,'Published Hourly Data'!$B:$AI,MATCH(U$1,'Published Hourly Data'!$B$1:$AI$1,0),TRUE)</f>
        <v>0</v>
      </c>
      <c r="V37" s="4">
        <f>VLOOKUP($A37,'Published Hourly Data'!$B:$AI,MATCH(V$1,'Published Hourly Data'!$B$1:$AI$1,0),TRUE)</f>
        <v>0</v>
      </c>
      <c r="W37" s="4">
        <f>VLOOKUP($A37,'Published Hourly Data'!$B:$AI,MATCH(W$1,'Published Hourly Data'!$B$1:$AI$1,0),TRUE)</f>
        <v>0</v>
      </c>
      <c r="X37" s="4">
        <f>VLOOKUP($A37,'Published Hourly Data'!$B:$AI,MATCH(X$1,'Published Hourly Data'!$B$1:$AI$1,0),TRUE)</f>
        <v>0</v>
      </c>
      <c r="Y37" s="4">
        <f>VLOOKUP($A37,'Published Hourly Data'!$B:$AI,MATCH(Y$1,'Published Hourly Data'!$B$1:$AI$1,0),TRUE)</f>
        <v>-41</v>
      </c>
      <c r="Z37" s="4">
        <f>VLOOKUP($A37,'Published Hourly Data'!$B:$AI,MATCH(Z$1,'Published Hourly Data'!$B$1:$AI$1,0),TRUE)</f>
        <v>0</v>
      </c>
      <c r="AA37" s="4">
        <f>VLOOKUP($A37,'Published Hourly Data'!$B:$AI,MATCH(AA$1,'Published Hourly Data'!$B$1:$AI$1,0),TRUE)</f>
        <v>0</v>
      </c>
      <c r="AB37" s="4">
        <f>VLOOKUP($A37,'Published Hourly Data'!$B:$AI,MATCH(AB$1,'Published Hourly Data'!$B$1:$AI$1,0),TRUE)</f>
        <v>0</v>
      </c>
      <c r="AC37" s="4">
        <f>VLOOKUP($A37,'Published Hourly Data'!$B:$AI,MATCH(AC$1,'Published Hourly Data'!$B$1:$AI$1,0),TRUE)</f>
        <v>0</v>
      </c>
      <c r="AD37" s="4">
        <f>VLOOKUP($A37,'Published Hourly Data'!$B:$AI,MATCH(AD$1,'Published Hourly Data'!$B$1:$AI$1,0),TRUE)</f>
        <v>0</v>
      </c>
    </row>
    <row r="38" spans="1:46">
      <c r="A38" s="5">
        <f t="shared" si="1"/>
        <v>43938.66666666745</v>
      </c>
      <c r="B38" s="4">
        <f>VLOOKUP($A38,'Published Hourly Data'!$B:$AI,MATCH(B$1,'Published Hourly Data'!$B$1:$AI$1,0),TRUE)</f>
        <v>43938.5</v>
      </c>
      <c r="C38" s="4">
        <f>VLOOKUP($A38,'Published Hourly Data'!$B:$AI,MATCH(C$1,'Published Hourly Data'!$B$1:$AI$1,0),TRUE)</f>
        <v>25874</v>
      </c>
      <c r="D38" s="4">
        <f>VLOOKUP($A38,'Published Hourly Data'!$B:$AI,MATCH(D$1,'Published Hourly Data'!$B$1:$AI$1,0),TRUE)</f>
        <v>27677</v>
      </c>
      <c r="E38" s="4">
        <f>VLOOKUP($A38,'Published Hourly Data'!$B:$AI,MATCH(E$1,'Published Hourly Data'!$B$1:$AI$1,0),TRUE)</f>
        <v>27813</v>
      </c>
      <c r="F38" s="4">
        <f>VLOOKUP($A38,'Published Hourly Data'!$B:$AI,MATCH(F$1,'Published Hourly Data'!$B$1:$AI$1,0),TRUE)</f>
        <v>-276</v>
      </c>
      <c r="G38" s="4">
        <f>VLOOKUP($A38,'Published Hourly Data'!$B:$AI,MATCH(G$1,'Published Hourly Data'!$B$1:$AI$1,0),TRUE)</f>
        <v>1958</v>
      </c>
      <c r="H38" s="4">
        <f>VLOOKUP($A38,'Published Hourly Data'!$B:$AI,MATCH(H$1,'Published Hourly Data'!$B$1:$AI$1,0),TRUE)</f>
        <v>18550</v>
      </c>
      <c r="I38" s="4">
        <f>VLOOKUP($A38,'Published Hourly Data'!$B:$AI,MATCH(I$1,'Published Hourly Data'!$B$1:$AI$1,0),TRUE)</f>
        <v>2989</v>
      </c>
      <c r="J38" s="4">
        <f>VLOOKUP($A38,'Published Hourly Data'!$B:$AI,MATCH(J$1,'Published Hourly Data'!$B$1:$AI$1,0),TRUE)</f>
        <v>0</v>
      </c>
      <c r="K38" s="4">
        <f>VLOOKUP($A38,'Published Hourly Data'!$B:$AI,MATCH(K$1,'Published Hourly Data'!$B$1:$AI$1,0),TRUE)</f>
        <v>29</v>
      </c>
      <c r="L38" s="4">
        <f>VLOOKUP($A38,'Published Hourly Data'!$B:$AI,MATCH(L$1,'Published Hourly Data'!$B$1:$AI$1,0),TRUE)</f>
        <v>1588</v>
      </c>
      <c r="M38" s="4">
        <f>VLOOKUP($A38,'Published Hourly Data'!$B:$AI,MATCH(M$1,'Published Hourly Data'!$B$1:$AI$1,0),TRUE)</f>
        <v>0</v>
      </c>
      <c r="N38" s="4">
        <f>VLOOKUP($A38,'Published Hourly Data'!$B:$AI,MATCH(N$1,'Published Hourly Data'!$B$1:$AI$1,0),TRUE)</f>
        <v>2693</v>
      </c>
      <c r="O38" s="4">
        <f>VLOOKUP($A38,'Published Hourly Data'!$B:$AI,MATCH(O$1,'Published Hourly Data'!$B$1:$AI$1,0),TRUE)</f>
        <v>0</v>
      </c>
      <c r="P38" s="4">
        <f>VLOOKUP($A38,'Published Hourly Data'!$B:$AI,MATCH(P$1,'Published Hourly Data'!$B$1:$AI$1,0),TRUE)</f>
        <v>0</v>
      </c>
      <c r="Q38" s="4">
        <f>VLOOKUP($A38,'Published Hourly Data'!$B:$AI,MATCH(Q$1,'Published Hourly Data'!$B$1:$AI$1,0),TRUE)</f>
        <v>0</v>
      </c>
      <c r="R38" s="4">
        <f>VLOOKUP($A38,'Published Hourly Data'!$B:$AI,MATCH(R$1,'Published Hourly Data'!$B$1:$AI$1,0),TRUE)</f>
        <v>0</v>
      </c>
      <c r="S38" s="4">
        <f>VLOOKUP($A38,'Published Hourly Data'!$B:$AI,MATCH(S$1,'Published Hourly Data'!$B$1:$AI$1,0),TRUE)</f>
        <v>0</v>
      </c>
      <c r="T38" s="4">
        <f>VLOOKUP($A38,'Published Hourly Data'!$B:$AI,MATCH(T$1,'Published Hourly Data'!$B$1:$AI$1,0),TRUE)</f>
        <v>0</v>
      </c>
      <c r="U38" s="4">
        <f>VLOOKUP($A38,'Published Hourly Data'!$B:$AI,MATCH(U$1,'Published Hourly Data'!$B$1:$AI$1,0),TRUE)</f>
        <v>0</v>
      </c>
      <c r="V38" s="4">
        <f>VLOOKUP($A38,'Published Hourly Data'!$B:$AI,MATCH(V$1,'Published Hourly Data'!$B$1:$AI$1,0),TRUE)</f>
        <v>0</v>
      </c>
      <c r="W38" s="4">
        <f>VLOOKUP($A38,'Published Hourly Data'!$B:$AI,MATCH(W$1,'Published Hourly Data'!$B$1:$AI$1,0),TRUE)</f>
        <v>0</v>
      </c>
      <c r="X38" s="4">
        <f>VLOOKUP($A38,'Published Hourly Data'!$B:$AI,MATCH(X$1,'Published Hourly Data'!$B$1:$AI$1,0),TRUE)</f>
        <v>0</v>
      </c>
      <c r="Y38" s="4">
        <f>VLOOKUP($A38,'Published Hourly Data'!$B:$AI,MATCH(Y$1,'Published Hourly Data'!$B$1:$AI$1,0),TRUE)</f>
        <v>26</v>
      </c>
      <c r="Z38" s="4">
        <f>VLOOKUP($A38,'Published Hourly Data'!$B:$AI,MATCH(Z$1,'Published Hourly Data'!$B$1:$AI$1,0),TRUE)</f>
        <v>0</v>
      </c>
      <c r="AA38" s="4">
        <f>VLOOKUP($A38,'Published Hourly Data'!$B:$AI,MATCH(AA$1,'Published Hourly Data'!$B$1:$AI$1,0),TRUE)</f>
        <v>0</v>
      </c>
      <c r="AB38" s="4">
        <f>VLOOKUP($A38,'Published Hourly Data'!$B:$AI,MATCH(AB$1,'Published Hourly Data'!$B$1:$AI$1,0),TRUE)</f>
        <v>0</v>
      </c>
      <c r="AC38" s="4">
        <f>VLOOKUP($A38,'Published Hourly Data'!$B:$AI,MATCH(AC$1,'Published Hourly Data'!$B$1:$AI$1,0),TRUE)</f>
        <v>0</v>
      </c>
      <c r="AD38" s="4">
        <f>VLOOKUP($A38,'Published Hourly Data'!$B:$AI,MATCH(AD$1,'Published Hourly Data'!$B$1:$AI$1,0),TRUE)</f>
        <v>0</v>
      </c>
    </row>
    <row r="39" spans="1:46">
      <c r="A39" s="5">
        <f t="shared" si="1"/>
        <v>43938.708333334114</v>
      </c>
      <c r="B39" s="4">
        <f>VLOOKUP($A39,'Published Hourly Data'!$B:$AI,MATCH(B$1,'Published Hourly Data'!$B$1:$AI$1,0),TRUE)</f>
        <v>43938.541666666664</v>
      </c>
      <c r="C39" s="4">
        <f>VLOOKUP($A39,'Published Hourly Data'!$B:$AI,MATCH(C$1,'Published Hourly Data'!$B$1:$AI$1,0),TRUE)</f>
        <v>27098</v>
      </c>
      <c r="D39" s="4">
        <f>VLOOKUP($A39,'Published Hourly Data'!$B:$AI,MATCH(D$1,'Published Hourly Data'!$B$1:$AI$1,0),TRUE)</f>
        <v>29432</v>
      </c>
      <c r="E39" s="4">
        <f>VLOOKUP($A39,'Published Hourly Data'!$B:$AI,MATCH(E$1,'Published Hourly Data'!$B$1:$AI$1,0),TRUE)</f>
        <v>29562</v>
      </c>
      <c r="F39" s="4">
        <f>VLOOKUP($A39,'Published Hourly Data'!$B:$AI,MATCH(F$1,'Published Hourly Data'!$B$1:$AI$1,0),TRUE)</f>
        <v>-311</v>
      </c>
      <c r="G39" s="4">
        <f>VLOOKUP($A39,'Published Hourly Data'!$B:$AI,MATCH(G$1,'Published Hourly Data'!$B$1:$AI$1,0),TRUE)</f>
        <v>2302</v>
      </c>
      <c r="H39" s="4">
        <f>VLOOKUP($A39,'Published Hourly Data'!$B:$AI,MATCH(H$1,'Published Hourly Data'!$B$1:$AI$1,0),TRUE)</f>
        <v>19708</v>
      </c>
      <c r="I39" s="4">
        <f>VLOOKUP($A39,'Published Hourly Data'!$B:$AI,MATCH(I$1,'Published Hourly Data'!$B$1:$AI$1,0),TRUE)</f>
        <v>2987</v>
      </c>
      <c r="J39" s="4">
        <f>VLOOKUP($A39,'Published Hourly Data'!$B:$AI,MATCH(J$1,'Published Hourly Data'!$B$1:$AI$1,0),TRUE)</f>
        <v>0</v>
      </c>
      <c r="K39" s="4">
        <f>VLOOKUP($A39,'Published Hourly Data'!$B:$AI,MATCH(K$1,'Published Hourly Data'!$B$1:$AI$1,0),TRUE)</f>
        <v>28</v>
      </c>
      <c r="L39" s="4">
        <f>VLOOKUP($A39,'Published Hourly Data'!$B:$AI,MATCH(L$1,'Published Hourly Data'!$B$1:$AI$1,0),TRUE)</f>
        <v>1777</v>
      </c>
      <c r="M39" s="4">
        <f>VLOOKUP($A39,'Published Hourly Data'!$B:$AI,MATCH(M$1,'Published Hourly Data'!$B$1:$AI$1,0),TRUE)</f>
        <v>0</v>
      </c>
      <c r="N39" s="4">
        <f>VLOOKUP($A39,'Published Hourly Data'!$B:$AI,MATCH(N$1,'Published Hourly Data'!$B$1:$AI$1,0),TRUE)</f>
        <v>2756</v>
      </c>
      <c r="O39" s="4">
        <f>VLOOKUP($A39,'Published Hourly Data'!$B:$AI,MATCH(O$1,'Published Hourly Data'!$B$1:$AI$1,0),TRUE)</f>
        <v>0</v>
      </c>
      <c r="P39" s="4">
        <f>VLOOKUP($A39,'Published Hourly Data'!$B:$AI,MATCH(P$1,'Published Hourly Data'!$B$1:$AI$1,0),TRUE)</f>
        <v>0</v>
      </c>
      <c r="Q39" s="4">
        <f>VLOOKUP($A39,'Published Hourly Data'!$B:$AI,MATCH(Q$1,'Published Hourly Data'!$B$1:$AI$1,0),TRUE)</f>
        <v>0</v>
      </c>
      <c r="R39" s="4">
        <f>VLOOKUP($A39,'Published Hourly Data'!$B:$AI,MATCH(R$1,'Published Hourly Data'!$B$1:$AI$1,0),TRUE)</f>
        <v>0</v>
      </c>
      <c r="S39" s="4">
        <f>VLOOKUP($A39,'Published Hourly Data'!$B:$AI,MATCH(S$1,'Published Hourly Data'!$B$1:$AI$1,0),TRUE)</f>
        <v>0</v>
      </c>
      <c r="T39" s="4">
        <f>VLOOKUP($A39,'Published Hourly Data'!$B:$AI,MATCH(T$1,'Published Hourly Data'!$B$1:$AI$1,0),TRUE)</f>
        <v>0</v>
      </c>
      <c r="U39" s="4">
        <f>VLOOKUP($A39,'Published Hourly Data'!$B:$AI,MATCH(U$1,'Published Hourly Data'!$B$1:$AI$1,0),TRUE)</f>
        <v>0</v>
      </c>
      <c r="V39" s="4">
        <f>VLOOKUP($A39,'Published Hourly Data'!$B:$AI,MATCH(V$1,'Published Hourly Data'!$B$1:$AI$1,0),TRUE)</f>
        <v>0</v>
      </c>
      <c r="W39" s="4">
        <f>VLOOKUP($A39,'Published Hourly Data'!$B:$AI,MATCH(W$1,'Published Hourly Data'!$B$1:$AI$1,0),TRUE)</f>
        <v>0</v>
      </c>
      <c r="X39" s="4">
        <f>VLOOKUP($A39,'Published Hourly Data'!$B:$AI,MATCH(X$1,'Published Hourly Data'!$B$1:$AI$1,0),TRUE)</f>
        <v>0</v>
      </c>
      <c r="Y39" s="4">
        <f>VLOOKUP($A39,'Published Hourly Data'!$B:$AI,MATCH(Y$1,'Published Hourly Data'!$B$1:$AI$1,0),TRUE)</f>
        <v>10</v>
      </c>
      <c r="Z39" s="4">
        <f>VLOOKUP($A39,'Published Hourly Data'!$B:$AI,MATCH(Z$1,'Published Hourly Data'!$B$1:$AI$1,0),TRUE)</f>
        <v>0</v>
      </c>
      <c r="AA39" s="4">
        <f>VLOOKUP($A39,'Published Hourly Data'!$B:$AI,MATCH(AA$1,'Published Hourly Data'!$B$1:$AI$1,0),TRUE)</f>
        <v>0</v>
      </c>
      <c r="AB39" s="4">
        <f>VLOOKUP($A39,'Published Hourly Data'!$B:$AI,MATCH(AB$1,'Published Hourly Data'!$B$1:$AI$1,0),TRUE)</f>
        <v>0</v>
      </c>
      <c r="AC39" s="4">
        <f>VLOOKUP($A39,'Published Hourly Data'!$B:$AI,MATCH(AC$1,'Published Hourly Data'!$B$1:$AI$1,0),TRUE)</f>
        <v>0</v>
      </c>
      <c r="AD39" s="4">
        <f>VLOOKUP($A39,'Published Hourly Data'!$B:$AI,MATCH(AD$1,'Published Hourly Data'!$B$1:$AI$1,0),TRUE)</f>
        <v>0</v>
      </c>
    </row>
    <row r="40" spans="1:46">
      <c r="A40" s="5">
        <f t="shared" si="1"/>
        <v>43938.750000000779</v>
      </c>
      <c r="B40" s="4">
        <f>VLOOKUP($A40,'Published Hourly Data'!$B:$AI,MATCH(B$1,'Published Hourly Data'!$B$1:$AI$1,0),TRUE)</f>
        <v>43938.583333333336</v>
      </c>
      <c r="C40" s="4">
        <f>VLOOKUP($A40,'Published Hourly Data'!$B:$AI,MATCH(C$1,'Published Hourly Data'!$B$1:$AI$1,0),TRUE)</f>
        <v>28086</v>
      </c>
      <c r="D40" s="4">
        <f>VLOOKUP($A40,'Published Hourly Data'!$B:$AI,MATCH(D$1,'Published Hourly Data'!$B$1:$AI$1,0),TRUE)</f>
        <v>30968</v>
      </c>
      <c r="E40" s="4">
        <f>VLOOKUP($A40,'Published Hourly Data'!$B:$AI,MATCH(E$1,'Published Hourly Data'!$B$1:$AI$1,0),TRUE)</f>
        <v>31134</v>
      </c>
      <c r="F40" s="4">
        <f>VLOOKUP($A40,'Published Hourly Data'!$B:$AI,MATCH(F$1,'Published Hourly Data'!$B$1:$AI$1,0),TRUE)</f>
        <v>-310</v>
      </c>
      <c r="G40" s="4">
        <f>VLOOKUP($A40,'Published Hourly Data'!$B:$AI,MATCH(G$1,'Published Hourly Data'!$B$1:$AI$1,0),TRUE)</f>
        <v>2450</v>
      </c>
      <c r="H40" s="4">
        <f>VLOOKUP($A40,'Published Hourly Data'!$B:$AI,MATCH(H$1,'Published Hourly Data'!$B$1:$AI$1,0),TRUE)</f>
        <v>21129</v>
      </c>
      <c r="I40" s="4">
        <f>VLOOKUP($A40,'Published Hourly Data'!$B:$AI,MATCH(I$1,'Published Hourly Data'!$B$1:$AI$1,0),TRUE)</f>
        <v>2988</v>
      </c>
      <c r="J40" s="4">
        <f>VLOOKUP($A40,'Published Hourly Data'!$B:$AI,MATCH(J$1,'Published Hourly Data'!$B$1:$AI$1,0),TRUE)</f>
        <v>0</v>
      </c>
      <c r="K40" s="4">
        <f>VLOOKUP($A40,'Published Hourly Data'!$B:$AI,MATCH(K$1,'Published Hourly Data'!$B$1:$AI$1,0),TRUE)</f>
        <v>28</v>
      </c>
      <c r="L40" s="4">
        <f>VLOOKUP($A40,'Published Hourly Data'!$B:$AI,MATCH(L$1,'Published Hourly Data'!$B$1:$AI$1,0),TRUE)</f>
        <v>1765</v>
      </c>
      <c r="M40" s="4">
        <f>VLOOKUP($A40,'Published Hourly Data'!$B:$AI,MATCH(M$1,'Published Hourly Data'!$B$1:$AI$1,0),TRUE)</f>
        <v>0</v>
      </c>
      <c r="N40" s="4">
        <f>VLOOKUP($A40,'Published Hourly Data'!$B:$AI,MATCH(N$1,'Published Hourly Data'!$B$1:$AI$1,0),TRUE)</f>
        <v>2769</v>
      </c>
      <c r="O40" s="4">
        <f>VLOOKUP($A40,'Published Hourly Data'!$B:$AI,MATCH(O$1,'Published Hourly Data'!$B$1:$AI$1,0),TRUE)</f>
        <v>0</v>
      </c>
      <c r="P40" s="4">
        <f>VLOOKUP($A40,'Published Hourly Data'!$B:$AI,MATCH(P$1,'Published Hourly Data'!$B$1:$AI$1,0),TRUE)</f>
        <v>0</v>
      </c>
      <c r="Q40" s="4">
        <f>VLOOKUP($A40,'Published Hourly Data'!$B:$AI,MATCH(Q$1,'Published Hourly Data'!$B$1:$AI$1,0),TRUE)</f>
        <v>0</v>
      </c>
      <c r="R40" s="4">
        <f>VLOOKUP($A40,'Published Hourly Data'!$B:$AI,MATCH(R$1,'Published Hourly Data'!$B$1:$AI$1,0),TRUE)</f>
        <v>0</v>
      </c>
      <c r="S40" s="4">
        <f>VLOOKUP($A40,'Published Hourly Data'!$B:$AI,MATCH(S$1,'Published Hourly Data'!$B$1:$AI$1,0),TRUE)</f>
        <v>0</v>
      </c>
      <c r="T40" s="4">
        <f>VLOOKUP($A40,'Published Hourly Data'!$B:$AI,MATCH(T$1,'Published Hourly Data'!$B$1:$AI$1,0),TRUE)</f>
        <v>0</v>
      </c>
      <c r="U40" s="4">
        <f>VLOOKUP($A40,'Published Hourly Data'!$B:$AI,MATCH(U$1,'Published Hourly Data'!$B$1:$AI$1,0),TRUE)</f>
        <v>0</v>
      </c>
      <c r="V40" s="4">
        <f>VLOOKUP($A40,'Published Hourly Data'!$B:$AI,MATCH(V$1,'Published Hourly Data'!$B$1:$AI$1,0),TRUE)</f>
        <v>0</v>
      </c>
      <c r="W40" s="4">
        <f>VLOOKUP($A40,'Published Hourly Data'!$B:$AI,MATCH(W$1,'Published Hourly Data'!$B$1:$AI$1,0),TRUE)</f>
        <v>0</v>
      </c>
      <c r="X40" s="4">
        <f>VLOOKUP($A40,'Published Hourly Data'!$B:$AI,MATCH(X$1,'Published Hourly Data'!$B$1:$AI$1,0),TRUE)</f>
        <v>0</v>
      </c>
      <c r="Y40" s="4">
        <f>VLOOKUP($A40,'Published Hourly Data'!$B:$AI,MATCH(Y$1,'Published Hourly Data'!$B$1:$AI$1,0),TRUE)</f>
        <v>42</v>
      </c>
      <c r="Z40" s="4">
        <f>VLOOKUP($A40,'Published Hourly Data'!$B:$AI,MATCH(Z$1,'Published Hourly Data'!$B$1:$AI$1,0),TRUE)</f>
        <v>0</v>
      </c>
      <c r="AA40" s="4">
        <f>VLOOKUP($A40,'Published Hourly Data'!$B:$AI,MATCH(AA$1,'Published Hourly Data'!$B$1:$AI$1,0),TRUE)</f>
        <v>0</v>
      </c>
      <c r="AB40" s="4">
        <f>VLOOKUP($A40,'Published Hourly Data'!$B:$AI,MATCH(AB$1,'Published Hourly Data'!$B$1:$AI$1,0),TRUE)</f>
        <v>0</v>
      </c>
      <c r="AC40" s="4">
        <f>VLOOKUP($A40,'Published Hourly Data'!$B:$AI,MATCH(AC$1,'Published Hourly Data'!$B$1:$AI$1,0),TRUE)</f>
        <v>0</v>
      </c>
      <c r="AD40" s="4">
        <f>VLOOKUP($A40,'Published Hourly Data'!$B:$AI,MATCH(AD$1,'Published Hourly Data'!$B$1:$AI$1,0),TRUE)</f>
        <v>0</v>
      </c>
    </row>
    <row r="41" spans="1:46">
      <c r="A41" s="5">
        <f t="shared" si="1"/>
        <v>43938.791666667443</v>
      </c>
      <c r="B41" s="4">
        <f>VLOOKUP($A41,'Published Hourly Data'!$B:$AI,MATCH(B$1,'Published Hourly Data'!$B$1:$AI$1,0),TRUE)</f>
        <v>43938.625</v>
      </c>
      <c r="C41" s="4">
        <f>VLOOKUP($A41,'Published Hourly Data'!$B:$AI,MATCH(C$1,'Published Hourly Data'!$B$1:$AI$1,0),TRUE)</f>
        <v>29190</v>
      </c>
      <c r="D41" s="4">
        <f>VLOOKUP($A41,'Published Hourly Data'!$B:$AI,MATCH(D$1,'Published Hourly Data'!$B$1:$AI$1,0),TRUE)</f>
        <v>32006</v>
      </c>
      <c r="E41" s="4">
        <f>VLOOKUP($A41,'Published Hourly Data'!$B:$AI,MATCH(E$1,'Published Hourly Data'!$B$1:$AI$1,0),TRUE)</f>
        <v>32154</v>
      </c>
      <c r="F41" s="4">
        <f>VLOOKUP($A41,'Published Hourly Data'!$B:$AI,MATCH(F$1,'Published Hourly Data'!$B$1:$AI$1,0),TRUE)</f>
        <v>-343</v>
      </c>
      <c r="G41" s="4">
        <f>VLOOKUP($A41,'Published Hourly Data'!$B:$AI,MATCH(G$1,'Published Hourly Data'!$B$1:$AI$1,0),TRUE)</f>
        <v>2507</v>
      </c>
      <c r="H41" s="4">
        <f>VLOOKUP($A41,'Published Hourly Data'!$B:$AI,MATCH(H$1,'Published Hourly Data'!$B$1:$AI$1,0),TRUE)</f>
        <v>22164</v>
      </c>
      <c r="I41" s="4">
        <f>VLOOKUP($A41,'Published Hourly Data'!$B:$AI,MATCH(I$1,'Published Hourly Data'!$B$1:$AI$1,0),TRUE)</f>
        <v>2985</v>
      </c>
      <c r="J41" s="4">
        <f>VLOOKUP($A41,'Published Hourly Data'!$B:$AI,MATCH(J$1,'Published Hourly Data'!$B$1:$AI$1,0),TRUE)</f>
        <v>0</v>
      </c>
      <c r="K41" s="4">
        <f>VLOOKUP($A41,'Published Hourly Data'!$B:$AI,MATCH(K$1,'Published Hourly Data'!$B$1:$AI$1,0),TRUE)</f>
        <v>28</v>
      </c>
      <c r="L41" s="4">
        <f>VLOOKUP($A41,'Published Hourly Data'!$B:$AI,MATCH(L$1,'Published Hourly Data'!$B$1:$AI$1,0),TRUE)</f>
        <v>1682</v>
      </c>
      <c r="M41" s="4">
        <f>VLOOKUP($A41,'Published Hourly Data'!$B:$AI,MATCH(M$1,'Published Hourly Data'!$B$1:$AI$1,0),TRUE)</f>
        <v>0</v>
      </c>
      <c r="N41" s="4">
        <f>VLOOKUP($A41,'Published Hourly Data'!$B:$AI,MATCH(N$1,'Published Hourly Data'!$B$1:$AI$1,0),TRUE)</f>
        <v>2783</v>
      </c>
      <c r="O41" s="4">
        <f>VLOOKUP($A41,'Published Hourly Data'!$B:$AI,MATCH(O$1,'Published Hourly Data'!$B$1:$AI$1,0),TRUE)</f>
        <v>0</v>
      </c>
      <c r="P41" s="4">
        <f>VLOOKUP($A41,'Published Hourly Data'!$B:$AI,MATCH(P$1,'Published Hourly Data'!$B$1:$AI$1,0),TRUE)</f>
        <v>0</v>
      </c>
      <c r="Q41" s="4">
        <f>VLOOKUP($A41,'Published Hourly Data'!$B:$AI,MATCH(Q$1,'Published Hourly Data'!$B$1:$AI$1,0),TRUE)</f>
        <v>0</v>
      </c>
      <c r="R41" s="4">
        <f>VLOOKUP($A41,'Published Hourly Data'!$B:$AI,MATCH(R$1,'Published Hourly Data'!$B$1:$AI$1,0),TRUE)</f>
        <v>0</v>
      </c>
      <c r="S41" s="4">
        <f>VLOOKUP($A41,'Published Hourly Data'!$B:$AI,MATCH(S$1,'Published Hourly Data'!$B$1:$AI$1,0),TRUE)</f>
        <v>0</v>
      </c>
      <c r="T41" s="4">
        <f>VLOOKUP($A41,'Published Hourly Data'!$B:$AI,MATCH(T$1,'Published Hourly Data'!$B$1:$AI$1,0),TRUE)</f>
        <v>0</v>
      </c>
      <c r="U41" s="4">
        <f>VLOOKUP($A41,'Published Hourly Data'!$B:$AI,MATCH(U$1,'Published Hourly Data'!$B$1:$AI$1,0),TRUE)</f>
        <v>0</v>
      </c>
      <c r="V41" s="4">
        <f>VLOOKUP($A41,'Published Hourly Data'!$B:$AI,MATCH(V$1,'Published Hourly Data'!$B$1:$AI$1,0),TRUE)</f>
        <v>0</v>
      </c>
      <c r="W41" s="4">
        <f>VLOOKUP($A41,'Published Hourly Data'!$B:$AI,MATCH(W$1,'Published Hourly Data'!$B$1:$AI$1,0),TRUE)</f>
        <v>0</v>
      </c>
      <c r="X41" s="4">
        <f>VLOOKUP($A41,'Published Hourly Data'!$B:$AI,MATCH(X$1,'Published Hourly Data'!$B$1:$AI$1,0),TRUE)</f>
        <v>0</v>
      </c>
      <c r="Y41" s="4">
        <f>VLOOKUP($A41,'Published Hourly Data'!$B:$AI,MATCH(Y$1,'Published Hourly Data'!$B$1:$AI$1,0),TRUE)</f>
        <v>15</v>
      </c>
      <c r="Z41" s="4">
        <f>VLOOKUP($A41,'Published Hourly Data'!$B:$AI,MATCH(Z$1,'Published Hourly Data'!$B$1:$AI$1,0),TRUE)</f>
        <v>0</v>
      </c>
      <c r="AA41" s="4">
        <f>VLOOKUP($A41,'Published Hourly Data'!$B:$AI,MATCH(AA$1,'Published Hourly Data'!$B$1:$AI$1,0),TRUE)</f>
        <v>0</v>
      </c>
      <c r="AB41" s="4">
        <f>VLOOKUP($A41,'Published Hourly Data'!$B:$AI,MATCH(AB$1,'Published Hourly Data'!$B$1:$AI$1,0),TRUE)</f>
        <v>0</v>
      </c>
      <c r="AC41" s="4">
        <f>VLOOKUP($A41,'Published Hourly Data'!$B:$AI,MATCH(AC$1,'Published Hourly Data'!$B$1:$AI$1,0),TRUE)</f>
        <v>0</v>
      </c>
      <c r="AD41" s="4">
        <f>VLOOKUP($A41,'Published Hourly Data'!$B:$AI,MATCH(AD$1,'Published Hourly Data'!$B$1:$AI$1,0),TRUE)</f>
        <v>0</v>
      </c>
    </row>
    <row r="42" spans="1:46">
      <c r="A42" s="5">
        <f t="shared" si="1"/>
        <v>43938.833333334107</v>
      </c>
      <c r="B42" s="4">
        <f>VLOOKUP($A42,'Published Hourly Data'!$B:$AI,MATCH(B$1,'Published Hourly Data'!$B$1:$AI$1,0),TRUE)</f>
        <v>43938.666666666664</v>
      </c>
      <c r="C42" s="4">
        <f>VLOOKUP($A42,'Published Hourly Data'!$B:$AI,MATCH(C$1,'Published Hourly Data'!$B$1:$AI$1,0),TRUE)</f>
        <v>29739</v>
      </c>
      <c r="D42" s="4">
        <f>VLOOKUP($A42,'Published Hourly Data'!$B:$AI,MATCH(D$1,'Published Hourly Data'!$B$1:$AI$1,0),TRUE)</f>
        <v>32967</v>
      </c>
      <c r="E42" s="4">
        <f>VLOOKUP($A42,'Published Hourly Data'!$B:$AI,MATCH(E$1,'Published Hourly Data'!$B$1:$AI$1,0),TRUE)</f>
        <v>33104</v>
      </c>
      <c r="F42" s="4">
        <f>VLOOKUP($A42,'Published Hourly Data'!$B:$AI,MATCH(F$1,'Published Hourly Data'!$B$1:$AI$1,0),TRUE)</f>
        <v>-360</v>
      </c>
      <c r="G42" s="4">
        <f>VLOOKUP($A42,'Published Hourly Data'!$B:$AI,MATCH(G$1,'Published Hourly Data'!$B$1:$AI$1,0),TRUE)</f>
        <v>2529</v>
      </c>
      <c r="H42" s="4">
        <f>VLOOKUP($A42,'Published Hourly Data'!$B:$AI,MATCH(H$1,'Published Hourly Data'!$B$1:$AI$1,0),TRUE)</f>
        <v>23129</v>
      </c>
      <c r="I42" s="4">
        <f>VLOOKUP($A42,'Published Hourly Data'!$B:$AI,MATCH(I$1,'Published Hourly Data'!$B$1:$AI$1,0),TRUE)</f>
        <v>2979</v>
      </c>
      <c r="J42" s="4">
        <f>VLOOKUP($A42,'Published Hourly Data'!$B:$AI,MATCH(J$1,'Published Hourly Data'!$B$1:$AI$1,0),TRUE)</f>
        <v>0</v>
      </c>
      <c r="K42" s="4">
        <f>VLOOKUP($A42,'Published Hourly Data'!$B:$AI,MATCH(K$1,'Published Hourly Data'!$B$1:$AI$1,0),TRUE)</f>
        <v>28</v>
      </c>
      <c r="L42" s="4">
        <f>VLOOKUP($A42,'Published Hourly Data'!$B:$AI,MATCH(L$1,'Published Hourly Data'!$B$1:$AI$1,0),TRUE)</f>
        <v>1614</v>
      </c>
      <c r="M42" s="4">
        <f>VLOOKUP($A42,'Published Hourly Data'!$B:$AI,MATCH(M$1,'Published Hourly Data'!$B$1:$AI$1,0),TRUE)</f>
        <v>0</v>
      </c>
      <c r="N42" s="4">
        <f>VLOOKUP($A42,'Published Hourly Data'!$B:$AI,MATCH(N$1,'Published Hourly Data'!$B$1:$AI$1,0),TRUE)</f>
        <v>2820</v>
      </c>
      <c r="O42" s="4">
        <f>VLOOKUP($A42,'Published Hourly Data'!$B:$AI,MATCH(O$1,'Published Hourly Data'!$B$1:$AI$1,0),TRUE)</f>
        <v>0</v>
      </c>
      <c r="P42" s="4">
        <f>VLOOKUP($A42,'Published Hourly Data'!$B:$AI,MATCH(P$1,'Published Hourly Data'!$B$1:$AI$1,0),TRUE)</f>
        <v>0</v>
      </c>
      <c r="Q42" s="4">
        <f>VLOOKUP($A42,'Published Hourly Data'!$B:$AI,MATCH(Q$1,'Published Hourly Data'!$B$1:$AI$1,0),TRUE)</f>
        <v>0</v>
      </c>
      <c r="R42" s="4">
        <f>VLOOKUP($A42,'Published Hourly Data'!$B:$AI,MATCH(R$1,'Published Hourly Data'!$B$1:$AI$1,0),TRUE)</f>
        <v>0</v>
      </c>
      <c r="S42" s="4">
        <f>VLOOKUP($A42,'Published Hourly Data'!$B:$AI,MATCH(S$1,'Published Hourly Data'!$B$1:$AI$1,0),TRUE)</f>
        <v>0</v>
      </c>
      <c r="T42" s="4">
        <f>VLOOKUP($A42,'Published Hourly Data'!$B:$AI,MATCH(T$1,'Published Hourly Data'!$B$1:$AI$1,0),TRUE)</f>
        <v>0</v>
      </c>
      <c r="U42" s="4">
        <f>VLOOKUP($A42,'Published Hourly Data'!$B:$AI,MATCH(U$1,'Published Hourly Data'!$B$1:$AI$1,0),TRUE)</f>
        <v>0</v>
      </c>
      <c r="V42" s="4">
        <f>VLOOKUP($A42,'Published Hourly Data'!$B:$AI,MATCH(V$1,'Published Hourly Data'!$B$1:$AI$1,0),TRUE)</f>
        <v>0</v>
      </c>
      <c r="W42" s="4">
        <f>VLOOKUP($A42,'Published Hourly Data'!$B:$AI,MATCH(W$1,'Published Hourly Data'!$B$1:$AI$1,0),TRUE)</f>
        <v>0</v>
      </c>
      <c r="X42" s="4">
        <f>VLOOKUP($A42,'Published Hourly Data'!$B:$AI,MATCH(X$1,'Published Hourly Data'!$B$1:$AI$1,0),TRUE)</f>
        <v>0</v>
      </c>
      <c r="Y42" s="4">
        <f>VLOOKUP($A42,'Published Hourly Data'!$B:$AI,MATCH(Y$1,'Published Hourly Data'!$B$1:$AI$1,0),TRUE)</f>
        <v>-1</v>
      </c>
      <c r="Z42" s="4">
        <f>VLOOKUP($A42,'Published Hourly Data'!$B:$AI,MATCH(Z$1,'Published Hourly Data'!$B$1:$AI$1,0),TRUE)</f>
        <v>0</v>
      </c>
      <c r="AA42" s="4">
        <f>VLOOKUP($A42,'Published Hourly Data'!$B:$AI,MATCH(AA$1,'Published Hourly Data'!$B$1:$AI$1,0),TRUE)</f>
        <v>0</v>
      </c>
      <c r="AB42" s="4">
        <f>VLOOKUP($A42,'Published Hourly Data'!$B:$AI,MATCH(AB$1,'Published Hourly Data'!$B$1:$AI$1,0),TRUE)</f>
        <v>0</v>
      </c>
      <c r="AC42" s="4">
        <f>VLOOKUP($A42,'Published Hourly Data'!$B:$AI,MATCH(AC$1,'Published Hourly Data'!$B$1:$AI$1,0),TRUE)</f>
        <v>0</v>
      </c>
      <c r="AD42" s="4">
        <f>VLOOKUP($A42,'Published Hourly Data'!$B:$AI,MATCH(AD$1,'Published Hourly Data'!$B$1:$AI$1,0),TRUE)</f>
        <v>0</v>
      </c>
    </row>
    <row r="43" spans="1:46">
      <c r="A43" s="5">
        <f t="shared" si="1"/>
        <v>43938.875000000771</v>
      </c>
      <c r="B43" s="4">
        <f>VLOOKUP($A43,'Published Hourly Data'!$B:$AI,MATCH(B$1,'Published Hourly Data'!$B$1:$AI$1,0),TRUE)</f>
        <v>43938.708333333336</v>
      </c>
      <c r="C43" s="4">
        <f>VLOOKUP($A43,'Published Hourly Data'!$B:$AI,MATCH(C$1,'Published Hourly Data'!$B$1:$AI$1,0),TRUE)</f>
        <v>29982</v>
      </c>
      <c r="D43" s="4">
        <f>VLOOKUP($A43,'Published Hourly Data'!$B:$AI,MATCH(D$1,'Published Hourly Data'!$B$1:$AI$1,0),TRUE)</f>
        <v>33439</v>
      </c>
      <c r="E43" s="4">
        <f>VLOOKUP($A43,'Published Hourly Data'!$B:$AI,MATCH(E$1,'Published Hourly Data'!$B$1:$AI$1,0),TRUE)</f>
        <v>33536</v>
      </c>
      <c r="F43" s="4">
        <f>VLOOKUP($A43,'Published Hourly Data'!$B:$AI,MATCH(F$1,'Published Hourly Data'!$B$1:$AI$1,0),TRUE)</f>
        <v>-427</v>
      </c>
      <c r="G43" s="4">
        <f>VLOOKUP($A43,'Published Hourly Data'!$B:$AI,MATCH(G$1,'Published Hourly Data'!$B$1:$AI$1,0),TRUE)</f>
        <v>2530</v>
      </c>
      <c r="H43" s="4">
        <f>VLOOKUP($A43,'Published Hourly Data'!$B:$AI,MATCH(H$1,'Published Hourly Data'!$B$1:$AI$1,0),TRUE)</f>
        <v>23759</v>
      </c>
      <c r="I43" s="4">
        <f>VLOOKUP($A43,'Published Hourly Data'!$B:$AI,MATCH(I$1,'Published Hourly Data'!$B$1:$AI$1,0),TRUE)</f>
        <v>2983</v>
      </c>
      <c r="J43" s="4">
        <f>VLOOKUP($A43,'Published Hourly Data'!$B:$AI,MATCH(J$1,'Published Hourly Data'!$B$1:$AI$1,0),TRUE)</f>
        <v>0</v>
      </c>
      <c r="K43" s="4">
        <f>VLOOKUP($A43,'Published Hourly Data'!$B:$AI,MATCH(K$1,'Published Hourly Data'!$B$1:$AI$1,0),TRUE)</f>
        <v>28</v>
      </c>
      <c r="L43" s="4">
        <f>VLOOKUP($A43,'Published Hourly Data'!$B:$AI,MATCH(L$1,'Published Hourly Data'!$B$1:$AI$1,0),TRUE)</f>
        <v>1432</v>
      </c>
      <c r="M43" s="4">
        <f>VLOOKUP($A43,'Published Hourly Data'!$B:$AI,MATCH(M$1,'Published Hourly Data'!$B$1:$AI$1,0),TRUE)</f>
        <v>0</v>
      </c>
      <c r="N43" s="4">
        <f>VLOOKUP($A43,'Published Hourly Data'!$B:$AI,MATCH(N$1,'Published Hourly Data'!$B$1:$AI$1,0),TRUE)</f>
        <v>2800</v>
      </c>
      <c r="O43" s="4">
        <f>VLOOKUP($A43,'Published Hourly Data'!$B:$AI,MATCH(O$1,'Published Hourly Data'!$B$1:$AI$1,0),TRUE)</f>
        <v>0</v>
      </c>
      <c r="P43" s="4">
        <f>VLOOKUP($A43,'Published Hourly Data'!$B:$AI,MATCH(P$1,'Published Hourly Data'!$B$1:$AI$1,0),TRUE)</f>
        <v>0</v>
      </c>
      <c r="Q43" s="4">
        <f>VLOOKUP($A43,'Published Hourly Data'!$B:$AI,MATCH(Q$1,'Published Hourly Data'!$B$1:$AI$1,0),TRUE)</f>
        <v>0</v>
      </c>
      <c r="R43" s="4">
        <f>VLOOKUP($A43,'Published Hourly Data'!$B:$AI,MATCH(R$1,'Published Hourly Data'!$B$1:$AI$1,0),TRUE)</f>
        <v>0</v>
      </c>
      <c r="S43" s="4">
        <f>VLOOKUP($A43,'Published Hourly Data'!$B:$AI,MATCH(S$1,'Published Hourly Data'!$B$1:$AI$1,0),TRUE)</f>
        <v>0</v>
      </c>
      <c r="T43" s="4">
        <f>VLOOKUP($A43,'Published Hourly Data'!$B:$AI,MATCH(T$1,'Published Hourly Data'!$B$1:$AI$1,0),TRUE)</f>
        <v>0</v>
      </c>
      <c r="U43" s="4">
        <f>VLOOKUP($A43,'Published Hourly Data'!$B:$AI,MATCH(U$1,'Published Hourly Data'!$B$1:$AI$1,0),TRUE)</f>
        <v>0</v>
      </c>
      <c r="V43" s="4">
        <f>VLOOKUP($A43,'Published Hourly Data'!$B:$AI,MATCH(V$1,'Published Hourly Data'!$B$1:$AI$1,0),TRUE)</f>
        <v>0</v>
      </c>
      <c r="W43" s="4">
        <f>VLOOKUP($A43,'Published Hourly Data'!$B:$AI,MATCH(W$1,'Published Hourly Data'!$B$1:$AI$1,0),TRUE)</f>
        <v>0</v>
      </c>
      <c r="X43" s="4">
        <f>VLOOKUP($A43,'Published Hourly Data'!$B:$AI,MATCH(X$1,'Published Hourly Data'!$B$1:$AI$1,0),TRUE)</f>
        <v>0</v>
      </c>
      <c r="Y43" s="4">
        <f>VLOOKUP($A43,'Published Hourly Data'!$B:$AI,MATCH(Y$1,'Published Hourly Data'!$B$1:$AI$1,0),TRUE)</f>
        <v>-41</v>
      </c>
      <c r="Z43" s="4">
        <f>VLOOKUP($A43,'Published Hourly Data'!$B:$AI,MATCH(Z$1,'Published Hourly Data'!$B$1:$AI$1,0),TRUE)</f>
        <v>0</v>
      </c>
      <c r="AA43" s="4">
        <f>VLOOKUP($A43,'Published Hourly Data'!$B:$AI,MATCH(AA$1,'Published Hourly Data'!$B$1:$AI$1,0),TRUE)</f>
        <v>0</v>
      </c>
      <c r="AB43" s="4">
        <f>VLOOKUP($A43,'Published Hourly Data'!$B:$AI,MATCH(AB$1,'Published Hourly Data'!$B$1:$AI$1,0),TRUE)</f>
        <v>0</v>
      </c>
      <c r="AC43" s="4">
        <f>VLOOKUP($A43,'Published Hourly Data'!$B:$AI,MATCH(AC$1,'Published Hourly Data'!$B$1:$AI$1,0),TRUE)</f>
        <v>0</v>
      </c>
      <c r="AD43" s="4">
        <f>VLOOKUP($A43,'Published Hourly Data'!$B:$AI,MATCH(AD$1,'Published Hourly Data'!$B$1:$AI$1,0),TRUE)</f>
        <v>0</v>
      </c>
    </row>
    <row r="44" spans="1:46">
      <c r="A44" s="5">
        <f t="shared" si="1"/>
        <v>43938.916666667435</v>
      </c>
      <c r="B44" s="4">
        <f>VLOOKUP($A44,'Published Hourly Data'!$B:$AI,MATCH(B$1,'Published Hourly Data'!$B$1:$AI$1,0),TRUE)</f>
        <v>43938.75</v>
      </c>
      <c r="C44" s="4">
        <f>VLOOKUP($A44,'Published Hourly Data'!$B:$AI,MATCH(C$1,'Published Hourly Data'!$B$1:$AI$1,0),TRUE)</f>
        <v>29962</v>
      </c>
      <c r="D44" s="4">
        <f>VLOOKUP($A44,'Published Hourly Data'!$B:$AI,MATCH(D$1,'Published Hourly Data'!$B$1:$AI$1,0),TRUE)</f>
        <v>33590</v>
      </c>
      <c r="E44" s="4">
        <f>VLOOKUP($A44,'Published Hourly Data'!$B:$AI,MATCH(E$1,'Published Hourly Data'!$B$1:$AI$1,0),TRUE)</f>
        <v>33616</v>
      </c>
      <c r="F44" s="4">
        <f>VLOOKUP($A44,'Published Hourly Data'!$B:$AI,MATCH(F$1,'Published Hourly Data'!$B$1:$AI$1,0),TRUE)</f>
        <v>-484</v>
      </c>
      <c r="G44" s="4">
        <f>VLOOKUP($A44,'Published Hourly Data'!$B:$AI,MATCH(G$1,'Published Hourly Data'!$B$1:$AI$1,0),TRUE)</f>
        <v>2456</v>
      </c>
      <c r="H44" s="4">
        <f>VLOOKUP($A44,'Published Hourly Data'!$B:$AI,MATCH(H$1,'Published Hourly Data'!$B$1:$AI$1,0),TRUE)</f>
        <v>24173</v>
      </c>
      <c r="I44" s="4">
        <f>VLOOKUP($A44,'Published Hourly Data'!$B:$AI,MATCH(I$1,'Published Hourly Data'!$B$1:$AI$1,0),TRUE)</f>
        <v>2982</v>
      </c>
      <c r="J44" s="4">
        <f>VLOOKUP($A44,'Published Hourly Data'!$B:$AI,MATCH(J$1,'Published Hourly Data'!$B$1:$AI$1,0),TRUE)</f>
        <v>0</v>
      </c>
      <c r="K44" s="4">
        <f>VLOOKUP($A44,'Published Hourly Data'!$B:$AI,MATCH(K$1,'Published Hourly Data'!$B$1:$AI$1,0),TRUE)</f>
        <v>28</v>
      </c>
      <c r="L44" s="4">
        <f>VLOOKUP($A44,'Published Hourly Data'!$B:$AI,MATCH(L$1,'Published Hourly Data'!$B$1:$AI$1,0),TRUE)</f>
        <v>1084</v>
      </c>
      <c r="M44" s="4">
        <f>VLOOKUP($A44,'Published Hourly Data'!$B:$AI,MATCH(M$1,'Published Hourly Data'!$B$1:$AI$1,0),TRUE)</f>
        <v>0</v>
      </c>
      <c r="N44" s="4">
        <f>VLOOKUP($A44,'Published Hourly Data'!$B:$AI,MATCH(N$1,'Published Hourly Data'!$B$1:$AI$1,0),TRUE)</f>
        <v>2885</v>
      </c>
      <c r="O44" s="4">
        <f>VLOOKUP($A44,'Published Hourly Data'!$B:$AI,MATCH(O$1,'Published Hourly Data'!$B$1:$AI$1,0),TRUE)</f>
        <v>0</v>
      </c>
      <c r="P44" s="4">
        <f>VLOOKUP($A44,'Published Hourly Data'!$B:$AI,MATCH(P$1,'Published Hourly Data'!$B$1:$AI$1,0),TRUE)</f>
        <v>0</v>
      </c>
      <c r="Q44" s="4">
        <f>VLOOKUP($A44,'Published Hourly Data'!$B:$AI,MATCH(Q$1,'Published Hourly Data'!$B$1:$AI$1,0),TRUE)</f>
        <v>0</v>
      </c>
      <c r="R44" s="4">
        <f>VLOOKUP($A44,'Published Hourly Data'!$B:$AI,MATCH(R$1,'Published Hourly Data'!$B$1:$AI$1,0),TRUE)</f>
        <v>0</v>
      </c>
      <c r="S44" s="4">
        <f>VLOOKUP($A44,'Published Hourly Data'!$B:$AI,MATCH(S$1,'Published Hourly Data'!$B$1:$AI$1,0),TRUE)</f>
        <v>0</v>
      </c>
      <c r="T44" s="4">
        <f>VLOOKUP($A44,'Published Hourly Data'!$B:$AI,MATCH(T$1,'Published Hourly Data'!$B$1:$AI$1,0),TRUE)</f>
        <v>0</v>
      </c>
      <c r="U44" s="4">
        <f>VLOOKUP($A44,'Published Hourly Data'!$B:$AI,MATCH(U$1,'Published Hourly Data'!$B$1:$AI$1,0),TRUE)</f>
        <v>0</v>
      </c>
      <c r="V44" s="4">
        <f>VLOOKUP($A44,'Published Hourly Data'!$B:$AI,MATCH(V$1,'Published Hourly Data'!$B$1:$AI$1,0),TRUE)</f>
        <v>0</v>
      </c>
      <c r="W44" s="4">
        <f>VLOOKUP($A44,'Published Hourly Data'!$B:$AI,MATCH(W$1,'Published Hourly Data'!$B$1:$AI$1,0),TRUE)</f>
        <v>0</v>
      </c>
      <c r="X44" s="4">
        <f>VLOOKUP($A44,'Published Hourly Data'!$B:$AI,MATCH(X$1,'Published Hourly Data'!$B$1:$AI$1,0),TRUE)</f>
        <v>0</v>
      </c>
      <c r="Y44" s="4">
        <f>VLOOKUP($A44,'Published Hourly Data'!$B:$AI,MATCH(Y$1,'Published Hourly Data'!$B$1:$AI$1,0),TRUE)</f>
        <v>-138</v>
      </c>
      <c r="Z44" s="4">
        <f>VLOOKUP($A44,'Published Hourly Data'!$B:$AI,MATCH(Z$1,'Published Hourly Data'!$B$1:$AI$1,0),TRUE)</f>
        <v>0</v>
      </c>
      <c r="AA44" s="4">
        <f>VLOOKUP($A44,'Published Hourly Data'!$B:$AI,MATCH(AA$1,'Published Hourly Data'!$B$1:$AI$1,0),TRUE)</f>
        <v>0</v>
      </c>
      <c r="AB44" s="4">
        <f>VLOOKUP($A44,'Published Hourly Data'!$B:$AI,MATCH(AB$1,'Published Hourly Data'!$B$1:$AI$1,0),TRUE)</f>
        <v>0</v>
      </c>
      <c r="AC44" s="4">
        <f>VLOOKUP($A44,'Published Hourly Data'!$B:$AI,MATCH(AC$1,'Published Hourly Data'!$B$1:$AI$1,0),TRUE)</f>
        <v>0</v>
      </c>
      <c r="AD44" s="4">
        <f>VLOOKUP($A44,'Published Hourly Data'!$B:$AI,MATCH(AD$1,'Published Hourly Data'!$B$1:$AI$1,0),TRUE)</f>
        <v>0</v>
      </c>
    </row>
    <row r="45" spans="1:46">
      <c r="A45" s="5">
        <f t="shared" si="1"/>
        <v>43938.9583333341</v>
      </c>
      <c r="B45" s="4">
        <f>VLOOKUP($A45,'Published Hourly Data'!$B:$AI,MATCH(B$1,'Published Hourly Data'!$B$1:$AI$1,0),TRUE)</f>
        <v>43938.791666666664</v>
      </c>
      <c r="C45" s="4">
        <f>VLOOKUP($A45,'Published Hourly Data'!$B:$AI,MATCH(C$1,'Published Hourly Data'!$B$1:$AI$1,0),TRUE)</f>
        <v>28821</v>
      </c>
      <c r="D45" s="4">
        <f>VLOOKUP($A45,'Published Hourly Data'!$B:$AI,MATCH(D$1,'Published Hourly Data'!$B$1:$AI$1,0),TRUE)</f>
        <v>32735</v>
      </c>
      <c r="E45" s="4">
        <f>VLOOKUP($A45,'Published Hourly Data'!$B:$AI,MATCH(E$1,'Published Hourly Data'!$B$1:$AI$1,0),TRUE)</f>
        <v>32854</v>
      </c>
      <c r="F45" s="4">
        <f>VLOOKUP($A45,'Published Hourly Data'!$B:$AI,MATCH(F$1,'Published Hourly Data'!$B$1:$AI$1,0),TRUE)</f>
        <v>-385</v>
      </c>
      <c r="G45" s="4">
        <f>VLOOKUP($A45,'Published Hourly Data'!$B:$AI,MATCH(G$1,'Published Hourly Data'!$B$1:$AI$1,0),TRUE)</f>
        <v>2469</v>
      </c>
      <c r="H45" s="4">
        <f>VLOOKUP($A45,'Published Hourly Data'!$B:$AI,MATCH(H$1,'Published Hourly Data'!$B$1:$AI$1,0),TRUE)</f>
        <v>24051</v>
      </c>
      <c r="I45" s="4">
        <f>VLOOKUP($A45,'Published Hourly Data'!$B:$AI,MATCH(I$1,'Published Hourly Data'!$B$1:$AI$1,0),TRUE)</f>
        <v>2986</v>
      </c>
      <c r="J45" s="4">
        <f>VLOOKUP($A45,'Published Hourly Data'!$B:$AI,MATCH(J$1,'Published Hourly Data'!$B$1:$AI$1,0),TRUE)</f>
        <v>0</v>
      </c>
      <c r="K45" s="4">
        <f>VLOOKUP($A45,'Published Hourly Data'!$B:$AI,MATCH(K$1,'Published Hourly Data'!$B$1:$AI$1,0),TRUE)</f>
        <v>28</v>
      </c>
      <c r="L45" s="4">
        <f>VLOOKUP($A45,'Published Hourly Data'!$B:$AI,MATCH(L$1,'Published Hourly Data'!$B$1:$AI$1,0),TRUE)</f>
        <v>530</v>
      </c>
      <c r="M45" s="4">
        <f>VLOOKUP($A45,'Published Hourly Data'!$B:$AI,MATCH(M$1,'Published Hourly Data'!$B$1:$AI$1,0),TRUE)</f>
        <v>0</v>
      </c>
      <c r="N45" s="4">
        <f>VLOOKUP($A45,'Published Hourly Data'!$B:$AI,MATCH(N$1,'Published Hourly Data'!$B$1:$AI$1,0),TRUE)</f>
        <v>2784</v>
      </c>
      <c r="O45" s="4">
        <f>VLOOKUP($A45,'Published Hourly Data'!$B:$AI,MATCH(O$1,'Published Hourly Data'!$B$1:$AI$1,0),TRUE)</f>
        <v>0</v>
      </c>
      <c r="P45" s="4">
        <f>VLOOKUP($A45,'Published Hourly Data'!$B:$AI,MATCH(P$1,'Published Hourly Data'!$B$1:$AI$1,0),TRUE)</f>
        <v>0</v>
      </c>
      <c r="Q45" s="4">
        <f>VLOOKUP($A45,'Published Hourly Data'!$B:$AI,MATCH(Q$1,'Published Hourly Data'!$B$1:$AI$1,0),TRUE)</f>
        <v>0</v>
      </c>
      <c r="R45" s="4">
        <f>VLOOKUP($A45,'Published Hourly Data'!$B:$AI,MATCH(R$1,'Published Hourly Data'!$B$1:$AI$1,0),TRUE)</f>
        <v>0</v>
      </c>
      <c r="S45" s="4">
        <f>VLOOKUP($A45,'Published Hourly Data'!$B:$AI,MATCH(S$1,'Published Hourly Data'!$B$1:$AI$1,0),TRUE)</f>
        <v>0</v>
      </c>
      <c r="T45" s="4">
        <f>VLOOKUP($A45,'Published Hourly Data'!$B:$AI,MATCH(T$1,'Published Hourly Data'!$B$1:$AI$1,0),TRUE)</f>
        <v>0</v>
      </c>
      <c r="U45" s="4">
        <f>VLOOKUP($A45,'Published Hourly Data'!$B:$AI,MATCH(U$1,'Published Hourly Data'!$B$1:$AI$1,0),TRUE)</f>
        <v>0</v>
      </c>
      <c r="V45" s="4">
        <f>VLOOKUP($A45,'Published Hourly Data'!$B:$AI,MATCH(V$1,'Published Hourly Data'!$B$1:$AI$1,0),TRUE)</f>
        <v>0</v>
      </c>
      <c r="W45" s="4">
        <f>VLOOKUP($A45,'Published Hourly Data'!$B:$AI,MATCH(W$1,'Published Hourly Data'!$B$1:$AI$1,0),TRUE)</f>
        <v>0</v>
      </c>
      <c r="X45" s="4">
        <f>VLOOKUP($A45,'Published Hourly Data'!$B:$AI,MATCH(X$1,'Published Hourly Data'!$B$1:$AI$1,0),TRUE)</f>
        <v>0</v>
      </c>
      <c r="Y45" s="4">
        <f>VLOOKUP($A45,'Published Hourly Data'!$B:$AI,MATCH(Y$1,'Published Hourly Data'!$B$1:$AI$1,0),TRUE)</f>
        <v>-34</v>
      </c>
      <c r="Z45" s="4">
        <f>VLOOKUP($A45,'Published Hourly Data'!$B:$AI,MATCH(Z$1,'Published Hourly Data'!$B$1:$AI$1,0),TRUE)</f>
        <v>0</v>
      </c>
      <c r="AA45" s="4">
        <f>VLOOKUP($A45,'Published Hourly Data'!$B:$AI,MATCH(AA$1,'Published Hourly Data'!$B$1:$AI$1,0),TRUE)</f>
        <v>0</v>
      </c>
      <c r="AB45" s="4">
        <f>VLOOKUP($A45,'Published Hourly Data'!$B:$AI,MATCH(AB$1,'Published Hourly Data'!$B$1:$AI$1,0),TRUE)</f>
        <v>0</v>
      </c>
      <c r="AC45" s="4">
        <f>VLOOKUP($A45,'Published Hourly Data'!$B:$AI,MATCH(AC$1,'Published Hourly Data'!$B$1:$AI$1,0),TRUE)</f>
        <v>0</v>
      </c>
      <c r="AD45" s="4">
        <f>VLOOKUP($A45,'Published Hourly Data'!$B:$AI,MATCH(AD$1,'Published Hourly Data'!$B$1:$AI$1,0),TRUE)</f>
        <v>0</v>
      </c>
    </row>
    <row r="46" spans="1:46">
      <c r="A46" s="5">
        <f t="shared" si="1"/>
        <v>43939.000000000764</v>
      </c>
      <c r="B46" s="4">
        <f>VLOOKUP($A46,'Published Hourly Data'!$B:$AI,MATCH(B$1,'Published Hourly Data'!$B$1:$AI$1,0),TRUE)</f>
        <v>43938.833333333336</v>
      </c>
      <c r="C46" s="4">
        <f>VLOOKUP($A46,'Published Hourly Data'!$B:$AI,MATCH(C$1,'Published Hourly Data'!$B$1:$AI$1,0),TRUE)</f>
        <v>27851</v>
      </c>
      <c r="D46" s="4">
        <f>VLOOKUP($A46,'Published Hourly Data'!$B:$AI,MATCH(D$1,'Published Hourly Data'!$B$1:$AI$1,0),TRUE)</f>
        <v>31368</v>
      </c>
      <c r="E46" s="4">
        <f>VLOOKUP($A46,'Published Hourly Data'!$B:$AI,MATCH(E$1,'Published Hourly Data'!$B$1:$AI$1,0),TRUE)</f>
        <v>31516</v>
      </c>
      <c r="F46" s="4">
        <f>VLOOKUP($A46,'Published Hourly Data'!$B:$AI,MATCH(F$1,'Published Hourly Data'!$B$1:$AI$1,0),TRUE)</f>
        <v>-341</v>
      </c>
      <c r="G46" s="4">
        <f>VLOOKUP($A46,'Published Hourly Data'!$B:$AI,MATCH(G$1,'Published Hourly Data'!$B$1:$AI$1,0),TRUE)</f>
        <v>2432</v>
      </c>
      <c r="H46" s="4">
        <f>VLOOKUP($A46,'Published Hourly Data'!$B:$AI,MATCH(H$1,'Published Hourly Data'!$B$1:$AI$1,0),TRUE)</f>
        <v>23168</v>
      </c>
      <c r="I46" s="4">
        <f>VLOOKUP($A46,'Published Hourly Data'!$B:$AI,MATCH(I$1,'Published Hourly Data'!$B$1:$AI$1,0),TRUE)</f>
        <v>2987</v>
      </c>
      <c r="J46" s="4">
        <f>VLOOKUP($A46,'Published Hourly Data'!$B:$AI,MATCH(J$1,'Published Hourly Data'!$B$1:$AI$1,0),TRUE)</f>
        <v>0</v>
      </c>
      <c r="K46" s="4">
        <f>VLOOKUP($A46,'Published Hourly Data'!$B:$AI,MATCH(K$1,'Published Hourly Data'!$B$1:$AI$1,0),TRUE)</f>
        <v>27</v>
      </c>
      <c r="L46" s="4">
        <f>VLOOKUP($A46,'Published Hourly Data'!$B:$AI,MATCH(L$1,'Published Hourly Data'!$B$1:$AI$1,0),TRUE)</f>
        <v>73</v>
      </c>
      <c r="M46" s="4">
        <f>VLOOKUP($A46,'Published Hourly Data'!$B:$AI,MATCH(M$1,'Published Hourly Data'!$B$1:$AI$1,0),TRUE)</f>
        <v>0</v>
      </c>
      <c r="N46" s="4">
        <f>VLOOKUP($A46,'Published Hourly Data'!$B:$AI,MATCH(N$1,'Published Hourly Data'!$B$1:$AI$1,0),TRUE)</f>
        <v>2824</v>
      </c>
      <c r="O46" s="4">
        <f>VLOOKUP($A46,'Published Hourly Data'!$B:$AI,MATCH(O$1,'Published Hourly Data'!$B$1:$AI$1,0),TRUE)</f>
        <v>0</v>
      </c>
      <c r="P46" s="4">
        <f>VLOOKUP($A46,'Published Hourly Data'!$B:$AI,MATCH(P$1,'Published Hourly Data'!$B$1:$AI$1,0),TRUE)</f>
        <v>0</v>
      </c>
      <c r="Q46" s="4">
        <f>VLOOKUP($A46,'Published Hourly Data'!$B:$AI,MATCH(Q$1,'Published Hourly Data'!$B$1:$AI$1,0),TRUE)</f>
        <v>0</v>
      </c>
      <c r="R46" s="4">
        <f>VLOOKUP($A46,'Published Hourly Data'!$B:$AI,MATCH(R$1,'Published Hourly Data'!$B$1:$AI$1,0),TRUE)</f>
        <v>0</v>
      </c>
      <c r="S46" s="4">
        <f>VLOOKUP($A46,'Published Hourly Data'!$B:$AI,MATCH(S$1,'Published Hourly Data'!$B$1:$AI$1,0),TRUE)</f>
        <v>0</v>
      </c>
      <c r="T46" s="4">
        <f>VLOOKUP($A46,'Published Hourly Data'!$B:$AI,MATCH(T$1,'Published Hourly Data'!$B$1:$AI$1,0),TRUE)</f>
        <v>0</v>
      </c>
      <c r="U46" s="4">
        <f>VLOOKUP($A46,'Published Hourly Data'!$B:$AI,MATCH(U$1,'Published Hourly Data'!$B$1:$AI$1,0),TRUE)</f>
        <v>0</v>
      </c>
      <c r="V46" s="4">
        <f>VLOOKUP($A46,'Published Hourly Data'!$B:$AI,MATCH(V$1,'Published Hourly Data'!$B$1:$AI$1,0),TRUE)</f>
        <v>0</v>
      </c>
      <c r="W46" s="4">
        <f>VLOOKUP($A46,'Published Hourly Data'!$B:$AI,MATCH(W$1,'Published Hourly Data'!$B$1:$AI$1,0),TRUE)</f>
        <v>0</v>
      </c>
      <c r="X46" s="4">
        <f>VLOOKUP($A46,'Published Hourly Data'!$B:$AI,MATCH(X$1,'Published Hourly Data'!$B$1:$AI$1,0),TRUE)</f>
        <v>0</v>
      </c>
      <c r="Y46" s="4">
        <f>VLOOKUP($A46,'Published Hourly Data'!$B:$AI,MATCH(Y$1,'Published Hourly Data'!$B$1:$AI$1,0),TRUE)</f>
        <v>3</v>
      </c>
      <c r="Z46" s="4">
        <f>VLOOKUP($A46,'Published Hourly Data'!$B:$AI,MATCH(Z$1,'Published Hourly Data'!$B$1:$AI$1,0),TRUE)</f>
        <v>0</v>
      </c>
      <c r="AA46" s="4">
        <f>VLOOKUP($A46,'Published Hourly Data'!$B:$AI,MATCH(AA$1,'Published Hourly Data'!$B$1:$AI$1,0),TRUE)</f>
        <v>0</v>
      </c>
      <c r="AB46" s="4">
        <f>VLOOKUP($A46,'Published Hourly Data'!$B:$AI,MATCH(AB$1,'Published Hourly Data'!$B$1:$AI$1,0),TRUE)</f>
        <v>0</v>
      </c>
      <c r="AC46" s="4">
        <f>VLOOKUP($A46,'Published Hourly Data'!$B:$AI,MATCH(AC$1,'Published Hourly Data'!$B$1:$AI$1,0),TRUE)</f>
        <v>0</v>
      </c>
      <c r="AD46" s="4">
        <f>VLOOKUP($A46,'Published Hourly Data'!$B:$AI,MATCH(AD$1,'Published Hourly Data'!$B$1:$AI$1,0),TRUE)</f>
        <v>0</v>
      </c>
      <c r="AG46" s="6"/>
      <c r="AT46" s="6"/>
    </row>
    <row r="47" spans="1:46">
      <c r="A47" s="5">
        <f t="shared" si="1"/>
        <v>43939.041666667428</v>
      </c>
      <c r="B47" s="4">
        <f>VLOOKUP($A47,'Published Hourly Data'!$B:$AI,MATCH(B$1,'Published Hourly Data'!$B$1:$AI$1,0),TRUE)</f>
        <v>43938.875</v>
      </c>
      <c r="C47" s="4">
        <f>VLOOKUP($A47,'Published Hourly Data'!$B:$AI,MATCH(C$1,'Published Hourly Data'!$B$1:$AI$1,0),TRUE)</f>
        <v>26804</v>
      </c>
      <c r="D47" s="4">
        <f>VLOOKUP($A47,'Published Hourly Data'!$B:$AI,MATCH(D$1,'Published Hourly Data'!$B$1:$AI$1,0),TRUE)</f>
        <v>30857</v>
      </c>
      <c r="E47" s="4">
        <f>VLOOKUP($A47,'Published Hourly Data'!$B:$AI,MATCH(E$1,'Published Hourly Data'!$B$1:$AI$1,0),TRUE)</f>
        <v>30981</v>
      </c>
      <c r="F47" s="4">
        <f>VLOOKUP($A47,'Published Hourly Data'!$B:$AI,MATCH(F$1,'Published Hourly Data'!$B$1:$AI$1,0),TRUE)</f>
        <v>-383</v>
      </c>
      <c r="G47" s="4">
        <f>VLOOKUP($A47,'Published Hourly Data'!$B:$AI,MATCH(G$1,'Published Hourly Data'!$B$1:$AI$1,0),TRUE)</f>
        <v>2491</v>
      </c>
      <c r="H47" s="4">
        <f>VLOOKUP($A47,'Published Hourly Data'!$B:$AI,MATCH(H$1,'Published Hourly Data'!$B$1:$AI$1,0),TRUE)</f>
        <v>22669</v>
      </c>
      <c r="I47" s="4">
        <f>VLOOKUP($A47,'Published Hourly Data'!$B:$AI,MATCH(I$1,'Published Hourly Data'!$B$1:$AI$1,0),TRUE)</f>
        <v>2983</v>
      </c>
      <c r="J47" s="4">
        <f>VLOOKUP($A47,'Published Hourly Data'!$B:$AI,MATCH(J$1,'Published Hourly Data'!$B$1:$AI$1,0),TRUE)</f>
        <v>0</v>
      </c>
      <c r="K47" s="4">
        <f>VLOOKUP($A47,'Published Hourly Data'!$B:$AI,MATCH(K$1,'Published Hourly Data'!$B$1:$AI$1,0),TRUE)</f>
        <v>28</v>
      </c>
      <c r="L47" s="4">
        <f>VLOOKUP($A47,'Published Hourly Data'!$B:$AI,MATCH(L$1,'Published Hourly Data'!$B$1:$AI$1,0),TRUE)</f>
        <v>1</v>
      </c>
      <c r="M47" s="4">
        <f>VLOOKUP($A47,'Published Hourly Data'!$B:$AI,MATCH(M$1,'Published Hourly Data'!$B$1:$AI$1,0),TRUE)</f>
        <v>0</v>
      </c>
      <c r="N47" s="4">
        <f>VLOOKUP($A47,'Published Hourly Data'!$B:$AI,MATCH(N$1,'Published Hourly Data'!$B$1:$AI$1,0),TRUE)</f>
        <v>2804</v>
      </c>
      <c r="O47" s="4">
        <f>VLOOKUP($A47,'Published Hourly Data'!$B:$AI,MATCH(O$1,'Published Hourly Data'!$B$1:$AI$1,0),TRUE)</f>
        <v>0</v>
      </c>
      <c r="P47" s="4">
        <f>VLOOKUP($A47,'Published Hourly Data'!$B:$AI,MATCH(P$1,'Published Hourly Data'!$B$1:$AI$1,0),TRUE)</f>
        <v>0</v>
      </c>
      <c r="Q47" s="4">
        <f>VLOOKUP($A47,'Published Hourly Data'!$B:$AI,MATCH(Q$1,'Published Hourly Data'!$B$1:$AI$1,0),TRUE)</f>
        <v>0</v>
      </c>
      <c r="R47" s="4">
        <f>VLOOKUP($A47,'Published Hourly Data'!$B:$AI,MATCH(R$1,'Published Hourly Data'!$B$1:$AI$1,0),TRUE)</f>
        <v>0</v>
      </c>
      <c r="S47" s="4">
        <f>VLOOKUP($A47,'Published Hourly Data'!$B:$AI,MATCH(S$1,'Published Hourly Data'!$B$1:$AI$1,0),TRUE)</f>
        <v>0</v>
      </c>
      <c r="T47" s="4">
        <f>VLOOKUP($A47,'Published Hourly Data'!$B:$AI,MATCH(T$1,'Published Hourly Data'!$B$1:$AI$1,0),TRUE)</f>
        <v>0</v>
      </c>
      <c r="U47" s="4">
        <f>VLOOKUP($A47,'Published Hourly Data'!$B:$AI,MATCH(U$1,'Published Hourly Data'!$B$1:$AI$1,0),TRUE)</f>
        <v>0</v>
      </c>
      <c r="V47" s="4">
        <f>VLOOKUP($A47,'Published Hourly Data'!$B:$AI,MATCH(V$1,'Published Hourly Data'!$B$1:$AI$1,0),TRUE)</f>
        <v>0</v>
      </c>
      <c r="W47" s="4">
        <f>VLOOKUP($A47,'Published Hourly Data'!$B:$AI,MATCH(W$1,'Published Hourly Data'!$B$1:$AI$1,0),TRUE)</f>
        <v>0</v>
      </c>
      <c r="X47" s="4">
        <f>VLOOKUP($A47,'Published Hourly Data'!$B:$AI,MATCH(X$1,'Published Hourly Data'!$B$1:$AI$1,0),TRUE)</f>
        <v>0</v>
      </c>
      <c r="Y47" s="4">
        <f>VLOOKUP($A47,'Published Hourly Data'!$B:$AI,MATCH(Y$1,'Published Hourly Data'!$B$1:$AI$1,0),TRUE)</f>
        <v>-22</v>
      </c>
      <c r="Z47" s="4">
        <f>VLOOKUP($A47,'Published Hourly Data'!$B:$AI,MATCH(Z$1,'Published Hourly Data'!$B$1:$AI$1,0),TRUE)</f>
        <v>0</v>
      </c>
      <c r="AA47" s="4">
        <f>VLOOKUP($A47,'Published Hourly Data'!$B:$AI,MATCH(AA$1,'Published Hourly Data'!$B$1:$AI$1,0),TRUE)</f>
        <v>0</v>
      </c>
      <c r="AB47" s="4">
        <f>VLOOKUP($A47,'Published Hourly Data'!$B:$AI,MATCH(AB$1,'Published Hourly Data'!$B$1:$AI$1,0),TRUE)</f>
        <v>0</v>
      </c>
      <c r="AC47" s="4">
        <f>VLOOKUP($A47,'Published Hourly Data'!$B:$AI,MATCH(AC$1,'Published Hourly Data'!$B$1:$AI$1,0),TRUE)</f>
        <v>0</v>
      </c>
      <c r="AD47" s="4">
        <f>VLOOKUP($A47,'Published Hourly Data'!$B:$AI,MATCH(AD$1,'Published Hourly Data'!$B$1:$AI$1,0),TRUE)</f>
        <v>0</v>
      </c>
    </row>
    <row r="48" spans="1:46">
      <c r="A48" s="5">
        <f t="shared" si="1"/>
        <v>43939.083333334092</v>
      </c>
      <c r="B48" s="4">
        <f>VLOOKUP($A48,'Published Hourly Data'!$B:$AI,MATCH(B$1,'Published Hourly Data'!$B$1:$AI$1,0),TRUE)</f>
        <v>43938.916666666664</v>
      </c>
      <c r="C48" s="4">
        <f>VLOOKUP($A48,'Published Hourly Data'!$B:$AI,MATCH(C$1,'Published Hourly Data'!$B$1:$AI$1,0),TRUE)</f>
        <v>25492</v>
      </c>
      <c r="D48" s="4">
        <f>VLOOKUP($A48,'Published Hourly Data'!$B:$AI,MATCH(D$1,'Published Hourly Data'!$B$1:$AI$1,0),TRUE)</f>
        <v>29076</v>
      </c>
      <c r="E48" s="4">
        <f>VLOOKUP($A48,'Published Hourly Data'!$B:$AI,MATCH(E$1,'Published Hourly Data'!$B$1:$AI$1,0),TRUE)</f>
        <v>29207</v>
      </c>
      <c r="F48" s="4">
        <f>VLOOKUP($A48,'Published Hourly Data'!$B:$AI,MATCH(F$1,'Published Hourly Data'!$B$1:$AI$1,0),TRUE)</f>
        <v>-360</v>
      </c>
      <c r="G48" s="4">
        <f>VLOOKUP($A48,'Published Hourly Data'!$B:$AI,MATCH(G$1,'Published Hourly Data'!$B$1:$AI$1,0),TRUE)</f>
        <v>2365</v>
      </c>
      <c r="H48" s="4">
        <f>VLOOKUP($A48,'Published Hourly Data'!$B:$AI,MATCH(H$1,'Published Hourly Data'!$B$1:$AI$1,0),TRUE)</f>
        <v>21116</v>
      </c>
      <c r="I48" s="4">
        <f>VLOOKUP($A48,'Published Hourly Data'!$B:$AI,MATCH(I$1,'Published Hourly Data'!$B$1:$AI$1,0),TRUE)</f>
        <v>2984</v>
      </c>
      <c r="J48" s="4">
        <f>VLOOKUP($A48,'Published Hourly Data'!$B:$AI,MATCH(J$1,'Published Hourly Data'!$B$1:$AI$1,0),TRUE)</f>
        <v>0</v>
      </c>
      <c r="K48" s="4">
        <f>VLOOKUP($A48,'Published Hourly Data'!$B:$AI,MATCH(K$1,'Published Hourly Data'!$B$1:$AI$1,0),TRUE)</f>
        <v>28</v>
      </c>
      <c r="L48" s="4">
        <f>VLOOKUP($A48,'Published Hourly Data'!$B:$AI,MATCH(L$1,'Published Hourly Data'!$B$1:$AI$1,0),TRUE)</f>
        <v>0</v>
      </c>
      <c r="M48" s="4">
        <f>VLOOKUP($A48,'Published Hourly Data'!$B:$AI,MATCH(M$1,'Published Hourly Data'!$B$1:$AI$1,0),TRUE)</f>
        <v>0</v>
      </c>
      <c r="N48" s="4">
        <f>VLOOKUP($A48,'Published Hourly Data'!$B:$AI,MATCH(N$1,'Published Hourly Data'!$B$1:$AI$1,0),TRUE)</f>
        <v>2707</v>
      </c>
      <c r="O48" s="4">
        <f>VLOOKUP($A48,'Published Hourly Data'!$B:$AI,MATCH(O$1,'Published Hourly Data'!$B$1:$AI$1,0),TRUE)</f>
        <v>0</v>
      </c>
      <c r="P48" s="4">
        <f>VLOOKUP($A48,'Published Hourly Data'!$B:$AI,MATCH(P$1,'Published Hourly Data'!$B$1:$AI$1,0),TRUE)</f>
        <v>0</v>
      </c>
      <c r="Q48" s="4">
        <f>VLOOKUP($A48,'Published Hourly Data'!$B:$AI,MATCH(Q$1,'Published Hourly Data'!$B$1:$AI$1,0),TRUE)</f>
        <v>0</v>
      </c>
      <c r="R48" s="4">
        <f>VLOOKUP($A48,'Published Hourly Data'!$B:$AI,MATCH(R$1,'Published Hourly Data'!$B$1:$AI$1,0),TRUE)</f>
        <v>0</v>
      </c>
      <c r="S48" s="4">
        <f>VLOOKUP($A48,'Published Hourly Data'!$B:$AI,MATCH(S$1,'Published Hourly Data'!$B$1:$AI$1,0),TRUE)</f>
        <v>0</v>
      </c>
      <c r="T48" s="4">
        <f>VLOOKUP($A48,'Published Hourly Data'!$B:$AI,MATCH(T$1,'Published Hourly Data'!$B$1:$AI$1,0),TRUE)</f>
        <v>0</v>
      </c>
      <c r="U48" s="4">
        <f>VLOOKUP($A48,'Published Hourly Data'!$B:$AI,MATCH(U$1,'Published Hourly Data'!$B$1:$AI$1,0),TRUE)</f>
        <v>0</v>
      </c>
      <c r="V48" s="4">
        <f>VLOOKUP($A48,'Published Hourly Data'!$B:$AI,MATCH(V$1,'Published Hourly Data'!$B$1:$AI$1,0),TRUE)</f>
        <v>0</v>
      </c>
      <c r="W48" s="4">
        <f>VLOOKUP($A48,'Published Hourly Data'!$B:$AI,MATCH(W$1,'Published Hourly Data'!$B$1:$AI$1,0),TRUE)</f>
        <v>0</v>
      </c>
      <c r="X48" s="4">
        <f>VLOOKUP($A48,'Published Hourly Data'!$B:$AI,MATCH(X$1,'Published Hourly Data'!$B$1:$AI$1,0),TRUE)</f>
        <v>0</v>
      </c>
      <c r="Y48" s="4">
        <f>VLOOKUP($A48,'Published Hourly Data'!$B:$AI,MATCH(Y$1,'Published Hourly Data'!$B$1:$AI$1,0),TRUE)</f>
        <v>-6</v>
      </c>
      <c r="Z48" s="4">
        <f>VLOOKUP($A48,'Published Hourly Data'!$B:$AI,MATCH(Z$1,'Published Hourly Data'!$B$1:$AI$1,0),TRUE)</f>
        <v>0</v>
      </c>
      <c r="AA48" s="4">
        <f>VLOOKUP($A48,'Published Hourly Data'!$B:$AI,MATCH(AA$1,'Published Hourly Data'!$B$1:$AI$1,0),TRUE)</f>
        <v>0</v>
      </c>
      <c r="AB48" s="4">
        <f>VLOOKUP($A48,'Published Hourly Data'!$B:$AI,MATCH(AB$1,'Published Hourly Data'!$B$1:$AI$1,0),TRUE)</f>
        <v>0</v>
      </c>
      <c r="AC48" s="4">
        <f>VLOOKUP($A48,'Published Hourly Data'!$B:$AI,MATCH(AC$1,'Published Hourly Data'!$B$1:$AI$1,0),TRUE)</f>
        <v>0</v>
      </c>
      <c r="AD48" s="4">
        <f>VLOOKUP($A48,'Published Hourly Data'!$B:$AI,MATCH(AD$1,'Published Hourly Data'!$B$1:$AI$1,0),TRUE)</f>
        <v>0</v>
      </c>
    </row>
    <row r="49" spans="1:30">
      <c r="A49" s="5">
        <f t="shared" si="1"/>
        <v>43939.125000000757</v>
      </c>
      <c r="B49" s="4">
        <f>VLOOKUP($A49,'Published Hourly Data'!$B:$AI,MATCH(B$1,'Published Hourly Data'!$B$1:$AI$1,0),TRUE)</f>
        <v>43938.958333333336</v>
      </c>
      <c r="C49" s="4">
        <f>VLOOKUP($A49,'Published Hourly Data'!$B:$AI,MATCH(C$1,'Published Hourly Data'!$B$1:$AI$1,0),TRUE)</f>
        <v>23773</v>
      </c>
      <c r="D49" s="4">
        <f>VLOOKUP($A49,'Published Hourly Data'!$B:$AI,MATCH(D$1,'Published Hourly Data'!$B$1:$AI$1,0),TRUE)</f>
        <v>26900</v>
      </c>
      <c r="E49" s="4">
        <f>VLOOKUP($A49,'Published Hourly Data'!$B:$AI,MATCH(E$1,'Published Hourly Data'!$B$1:$AI$1,0),TRUE)</f>
        <v>27072</v>
      </c>
      <c r="F49" s="4">
        <f>VLOOKUP($A49,'Published Hourly Data'!$B:$AI,MATCH(F$1,'Published Hourly Data'!$B$1:$AI$1,0),TRUE)</f>
        <v>-276</v>
      </c>
      <c r="G49" s="4">
        <f>VLOOKUP($A49,'Published Hourly Data'!$B:$AI,MATCH(G$1,'Published Hourly Data'!$B$1:$AI$1,0),TRUE)</f>
        <v>2129</v>
      </c>
      <c r="H49" s="4">
        <f>VLOOKUP($A49,'Published Hourly Data'!$B:$AI,MATCH(H$1,'Published Hourly Data'!$B$1:$AI$1,0),TRUE)</f>
        <v>19310</v>
      </c>
      <c r="I49" s="4">
        <f>VLOOKUP($A49,'Published Hourly Data'!$B:$AI,MATCH(I$1,'Published Hourly Data'!$B$1:$AI$1,0),TRUE)</f>
        <v>2981</v>
      </c>
      <c r="J49" s="4">
        <f>VLOOKUP($A49,'Published Hourly Data'!$B:$AI,MATCH(J$1,'Published Hourly Data'!$B$1:$AI$1,0),TRUE)</f>
        <v>0</v>
      </c>
      <c r="K49" s="4">
        <f>VLOOKUP($A49,'Published Hourly Data'!$B:$AI,MATCH(K$1,'Published Hourly Data'!$B$1:$AI$1,0),TRUE)</f>
        <v>28</v>
      </c>
      <c r="L49" s="4">
        <f>VLOOKUP($A49,'Published Hourly Data'!$B:$AI,MATCH(L$1,'Published Hourly Data'!$B$1:$AI$1,0),TRUE)</f>
        <v>0</v>
      </c>
      <c r="M49" s="4">
        <f>VLOOKUP($A49,'Published Hourly Data'!$B:$AI,MATCH(M$1,'Published Hourly Data'!$B$1:$AI$1,0),TRUE)</f>
        <v>0</v>
      </c>
      <c r="N49" s="4">
        <f>VLOOKUP($A49,'Published Hourly Data'!$B:$AI,MATCH(N$1,'Published Hourly Data'!$B$1:$AI$1,0),TRUE)</f>
        <v>2618</v>
      </c>
      <c r="O49" s="4">
        <f>VLOOKUP($A49,'Published Hourly Data'!$B:$AI,MATCH(O$1,'Published Hourly Data'!$B$1:$AI$1,0),TRUE)</f>
        <v>0</v>
      </c>
      <c r="P49" s="4">
        <f>VLOOKUP($A49,'Published Hourly Data'!$B:$AI,MATCH(P$1,'Published Hourly Data'!$B$1:$AI$1,0),TRUE)</f>
        <v>0</v>
      </c>
      <c r="Q49" s="4">
        <f>VLOOKUP($A49,'Published Hourly Data'!$B:$AI,MATCH(Q$1,'Published Hourly Data'!$B$1:$AI$1,0),TRUE)</f>
        <v>0</v>
      </c>
      <c r="R49" s="4">
        <f>VLOOKUP($A49,'Published Hourly Data'!$B:$AI,MATCH(R$1,'Published Hourly Data'!$B$1:$AI$1,0),TRUE)</f>
        <v>0</v>
      </c>
      <c r="S49" s="4">
        <f>VLOOKUP($A49,'Published Hourly Data'!$B:$AI,MATCH(S$1,'Published Hourly Data'!$B$1:$AI$1,0),TRUE)</f>
        <v>0</v>
      </c>
      <c r="T49" s="4">
        <f>VLOOKUP($A49,'Published Hourly Data'!$B:$AI,MATCH(T$1,'Published Hourly Data'!$B$1:$AI$1,0),TRUE)</f>
        <v>0</v>
      </c>
      <c r="U49" s="4">
        <f>VLOOKUP($A49,'Published Hourly Data'!$B:$AI,MATCH(U$1,'Published Hourly Data'!$B$1:$AI$1,0),TRUE)</f>
        <v>0</v>
      </c>
      <c r="V49" s="4">
        <f>VLOOKUP($A49,'Published Hourly Data'!$B:$AI,MATCH(V$1,'Published Hourly Data'!$B$1:$AI$1,0),TRUE)</f>
        <v>0</v>
      </c>
      <c r="W49" s="4">
        <f>VLOOKUP($A49,'Published Hourly Data'!$B:$AI,MATCH(W$1,'Published Hourly Data'!$B$1:$AI$1,0),TRUE)</f>
        <v>0</v>
      </c>
      <c r="X49" s="4">
        <f>VLOOKUP($A49,'Published Hourly Data'!$B:$AI,MATCH(X$1,'Published Hourly Data'!$B$1:$AI$1,0),TRUE)</f>
        <v>0</v>
      </c>
      <c r="Y49" s="4">
        <f>VLOOKUP($A49,'Published Hourly Data'!$B:$AI,MATCH(Y$1,'Published Hourly Data'!$B$1:$AI$1,0),TRUE)</f>
        <v>59</v>
      </c>
      <c r="Z49" s="4">
        <f>VLOOKUP($A49,'Published Hourly Data'!$B:$AI,MATCH(Z$1,'Published Hourly Data'!$B$1:$AI$1,0),TRUE)</f>
        <v>0</v>
      </c>
      <c r="AA49" s="4">
        <f>VLOOKUP($A49,'Published Hourly Data'!$B:$AI,MATCH(AA$1,'Published Hourly Data'!$B$1:$AI$1,0),TRUE)</f>
        <v>0</v>
      </c>
      <c r="AB49" s="4">
        <f>VLOOKUP($A49,'Published Hourly Data'!$B:$AI,MATCH(AB$1,'Published Hourly Data'!$B$1:$AI$1,0),TRUE)</f>
        <v>0</v>
      </c>
      <c r="AC49" s="4">
        <f>VLOOKUP($A49,'Published Hourly Data'!$B:$AI,MATCH(AC$1,'Published Hourly Data'!$B$1:$AI$1,0),TRUE)</f>
        <v>0</v>
      </c>
      <c r="AD49" s="4">
        <f>VLOOKUP($A49,'Published Hourly Data'!$B:$AI,MATCH(AD$1,'Published Hourly Data'!$B$1:$AI$1,0),TRUE)</f>
        <v>0</v>
      </c>
    </row>
    <row r="50" spans="1:30">
      <c r="A50" s="5">
        <f t="shared" si="1"/>
        <v>43939.166666667421</v>
      </c>
      <c r="B50" s="4">
        <f>VLOOKUP($A50,'Published Hourly Data'!$B:$AI,MATCH(B$1,'Published Hourly Data'!$B$1:$AI$1,0),TRUE)</f>
        <v>43939</v>
      </c>
      <c r="C50" s="4">
        <f>VLOOKUP($A50,'Published Hourly Data'!$B:$AI,MATCH(C$1,'Published Hourly Data'!$B$1:$AI$1,0),TRUE)</f>
        <v>21891</v>
      </c>
      <c r="D50" s="4">
        <f>VLOOKUP($A50,'Published Hourly Data'!$B:$AI,MATCH(D$1,'Published Hourly Data'!$B$1:$AI$1,0),TRUE)</f>
        <v>24578</v>
      </c>
      <c r="E50" s="4">
        <f>VLOOKUP($A50,'Published Hourly Data'!$B:$AI,MATCH(E$1,'Published Hourly Data'!$B$1:$AI$1,0),TRUE)</f>
        <v>24795</v>
      </c>
      <c r="F50" s="4">
        <f>VLOOKUP($A50,'Published Hourly Data'!$B:$AI,MATCH(F$1,'Published Hourly Data'!$B$1:$AI$1,0),TRUE)</f>
        <v>-178</v>
      </c>
      <c r="G50" s="4">
        <f>VLOOKUP($A50,'Published Hourly Data'!$B:$AI,MATCH(G$1,'Published Hourly Data'!$B$1:$AI$1,0),TRUE)</f>
        <v>1925</v>
      </c>
      <c r="H50" s="4">
        <f>VLOOKUP($A50,'Published Hourly Data'!$B:$AI,MATCH(H$1,'Published Hourly Data'!$B$1:$AI$1,0),TRUE)</f>
        <v>17418</v>
      </c>
      <c r="I50" s="4">
        <f>VLOOKUP($A50,'Published Hourly Data'!$B:$AI,MATCH(I$1,'Published Hourly Data'!$B$1:$AI$1,0),TRUE)</f>
        <v>2989</v>
      </c>
      <c r="J50" s="4">
        <f>VLOOKUP($A50,'Published Hourly Data'!$B:$AI,MATCH(J$1,'Published Hourly Data'!$B$1:$AI$1,0),TRUE)</f>
        <v>0</v>
      </c>
      <c r="K50" s="4">
        <f>VLOOKUP($A50,'Published Hourly Data'!$B:$AI,MATCH(K$1,'Published Hourly Data'!$B$1:$AI$1,0),TRUE)</f>
        <v>28</v>
      </c>
      <c r="L50" s="4">
        <f>VLOOKUP($A50,'Published Hourly Data'!$B:$AI,MATCH(L$1,'Published Hourly Data'!$B$1:$AI$1,0),TRUE)</f>
        <v>0</v>
      </c>
      <c r="M50" s="4">
        <f>VLOOKUP($A50,'Published Hourly Data'!$B:$AI,MATCH(M$1,'Published Hourly Data'!$B$1:$AI$1,0),TRUE)</f>
        <v>0</v>
      </c>
      <c r="N50" s="4">
        <f>VLOOKUP($A50,'Published Hourly Data'!$B:$AI,MATCH(N$1,'Published Hourly Data'!$B$1:$AI$1,0),TRUE)</f>
        <v>2428</v>
      </c>
      <c r="O50" s="4">
        <f>VLOOKUP($A50,'Published Hourly Data'!$B:$AI,MATCH(O$1,'Published Hourly Data'!$B$1:$AI$1,0),TRUE)</f>
        <v>0</v>
      </c>
      <c r="P50" s="4">
        <f>VLOOKUP($A50,'Published Hourly Data'!$B:$AI,MATCH(P$1,'Published Hourly Data'!$B$1:$AI$1,0),TRUE)</f>
        <v>0</v>
      </c>
      <c r="Q50" s="4">
        <f>VLOOKUP($A50,'Published Hourly Data'!$B:$AI,MATCH(Q$1,'Published Hourly Data'!$B$1:$AI$1,0),TRUE)</f>
        <v>0</v>
      </c>
      <c r="R50" s="4">
        <f>VLOOKUP($A50,'Published Hourly Data'!$B:$AI,MATCH(R$1,'Published Hourly Data'!$B$1:$AI$1,0),TRUE)</f>
        <v>0</v>
      </c>
      <c r="S50" s="4">
        <f>VLOOKUP($A50,'Published Hourly Data'!$B:$AI,MATCH(S$1,'Published Hourly Data'!$B$1:$AI$1,0),TRUE)</f>
        <v>0</v>
      </c>
      <c r="T50" s="4">
        <f>VLOOKUP($A50,'Published Hourly Data'!$B:$AI,MATCH(T$1,'Published Hourly Data'!$B$1:$AI$1,0),TRUE)</f>
        <v>0</v>
      </c>
      <c r="U50" s="4">
        <f>VLOOKUP($A50,'Published Hourly Data'!$B:$AI,MATCH(U$1,'Published Hourly Data'!$B$1:$AI$1,0),TRUE)</f>
        <v>0</v>
      </c>
      <c r="V50" s="4">
        <f>VLOOKUP($A50,'Published Hourly Data'!$B:$AI,MATCH(V$1,'Published Hourly Data'!$B$1:$AI$1,0),TRUE)</f>
        <v>0</v>
      </c>
      <c r="W50" s="4">
        <f>VLOOKUP($A50,'Published Hourly Data'!$B:$AI,MATCH(W$1,'Published Hourly Data'!$B$1:$AI$1,0),TRUE)</f>
        <v>0</v>
      </c>
      <c r="X50" s="4">
        <f>VLOOKUP($A50,'Published Hourly Data'!$B:$AI,MATCH(X$1,'Published Hourly Data'!$B$1:$AI$1,0),TRUE)</f>
        <v>0</v>
      </c>
      <c r="Y50" s="4">
        <f>VLOOKUP($A50,'Published Hourly Data'!$B:$AI,MATCH(Y$1,'Published Hourly Data'!$B$1:$AI$1,0),TRUE)</f>
        <v>108</v>
      </c>
      <c r="Z50" s="4">
        <f>VLOOKUP($A50,'Published Hourly Data'!$B:$AI,MATCH(Z$1,'Published Hourly Data'!$B$1:$AI$1,0),TRUE)</f>
        <v>0</v>
      </c>
      <c r="AA50" s="4">
        <f>VLOOKUP($A50,'Published Hourly Data'!$B:$AI,MATCH(AA$1,'Published Hourly Data'!$B$1:$AI$1,0),TRUE)</f>
        <v>0</v>
      </c>
      <c r="AB50" s="4">
        <f>VLOOKUP($A50,'Published Hourly Data'!$B:$AI,MATCH(AB$1,'Published Hourly Data'!$B$1:$AI$1,0),TRUE)</f>
        <v>0</v>
      </c>
      <c r="AC50" s="4">
        <f>VLOOKUP($A50,'Published Hourly Data'!$B:$AI,MATCH(AC$1,'Published Hourly Data'!$B$1:$AI$1,0),TRUE)</f>
        <v>0</v>
      </c>
      <c r="AD50" s="4">
        <f>VLOOKUP($A50,'Published Hourly Data'!$B:$AI,MATCH(AD$1,'Published Hourly Data'!$B$1:$AI$1,0),TRUE)</f>
        <v>0</v>
      </c>
    </row>
    <row r="51" spans="1:30">
      <c r="A51" s="5">
        <f t="shared" si="1"/>
        <v>43939.208333334085</v>
      </c>
      <c r="B51" s="4">
        <f>VLOOKUP($A51,'Published Hourly Data'!$B:$AI,MATCH(B$1,'Published Hourly Data'!$B$1:$AI$1,0),TRUE)</f>
        <v>43939.041666666664</v>
      </c>
      <c r="C51" s="4">
        <f>VLOOKUP($A51,'Published Hourly Data'!$B:$AI,MATCH(C$1,'Published Hourly Data'!$B$1:$AI$1,0),TRUE)</f>
        <v>20498</v>
      </c>
      <c r="D51" s="4">
        <f>VLOOKUP($A51,'Published Hourly Data'!$B:$AI,MATCH(D$1,'Published Hourly Data'!$B$1:$AI$1,0),TRUE)</f>
        <v>22505</v>
      </c>
      <c r="E51" s="4">
        <f>VLOOKUP($A51,'Published Hourly Data'!$B:$AI,MATCH(E$1,'Published Hourly Data'!$B$1:$AI$1,0),TRUE)</f>
        <v>22708</v>
      </c>
      <c r="F51" s="4">
        <f>VLOOKUP($A51,'Published Hourly Data'!$B:$AI,MATCH(F$1,'Published Hourly Data'!$B$1:$AI$1,0),TRUE)</f>
        <v>-155</v>
      </c>
      <c r="G51" s="4">
        <f>VLOOKUP($A51,'Published Hourly Data'!$B:$AI,MATCH(G$1,'Published Hourly Data'!$B$1:$AI$1,0),TRUE)</f>
        <v>1658</v>
      </c>
      <c r="H51" s="4">
        <f>VLOOKUP($A51,'Published Hourly Data'!$B:$AI,MATCH(H$1,'Published Hourly Data'!$B$1:$AI$1,0),TRUE)</f>
        <v>15574</v>
      </c>
      <c r="I51" s="4">
        <f>VLOOKUP($A51,'Published Hourly Data'!$B:$AI,MATCH(I$1,'Published Hourly Data'!$B$1:$AI$1,0),TRUE)</f>
        <v>2983</v>
      </c>
      <c r="J51" s="4">
        <f>VLOOKUP($A51,'Published Hourly Data'!$B:$AI,MATCH(J$1,'Published Hourly Data'!$B$1:$AI$1,0),TRUE)</f>
        <v>0</v>
      </c>
      <c r="K51" s="4">
        <f>VLOOKUP($A51,'Published Hourly Data'!$B:$AI,MATCH(K$1,'Published Hourly Data'!$B$1:$AI$1,0),TRUE)</f>
        <v>28</v>
      </c>
      <c r="L51" s="4">
        <f>VLOOKUP($A51,'Published Hourly Data'!$B:$AI,MATCH(L$1,'Published Hourly Data'!$B$1:$AI$1,0),TRUE)</f>
        <v>0</v>
      </c>
      <c r="M51" s="4">
        <f>VLOOKUP($A51,'Published Hourly Data'!$B:$AI,MATCH(M$1,'Published Hourly Data'!$B$1:$AI$1,0),TRUE)</f>
        <v>0</v>
      </c>
      <c r="N51" s="4">
        <f>VLOOKUP($A51,'Published Hourly Data'!$B:$AI,MATCH(N$1,'Published Hourly Data'!$B$1:$AI$1,0),TRUE)</f>
        <v>2460</v>
      </c>
      <c r="O51" s="4">
        <f>VLOOKUP($A51,'Published Hourly Data'!$B:$AI,MATCH(O$1,'Published Hourly Data'!$B$1:$AI$1,0),TRUE)</f>
        <v>0</v>
      </c>
      <c r="P51" s="4">
        <f>VLOOKUP($A51,'Published Hourly Data'!$B:$AI,MATCH(P$1,'Published Hourly Data'!$B$1:$AI$1,0),TRUE)</f>
        <v>0</v>
      </c>
      <c r="Q51" s="4">
        <f>VLOOKUP($A51,'Published Hourly Data'!$B:$AI,MATCH(Q$1,'Published Hourly Data'!$B$1:$AI$1,0),TRUE)</f>
        <v>0</v>
      </c>
      <c r="R51" s="4">
        <f>VLOOKUP($A51,'Published Hourly Data'!$B:$AI,MATCH(R$1,'Published Hourly Data'!$B$1:$AI$1,0),TRUE)</f>
        <v>0</v>
      </c>
      <c r="S51" s="4">
        <f>VLOOKUP($A51,'Published Hourly Data'!$B:$AI,MATCH(S$1,'Published Hourly Data'!$B$1:$AI$1,0),TRUE)</f>
        <v>0</v>
      </c>
      <c r="T51" s="4">
        <f>VLOOKUP($A51,'Published Hourly Data'!$B:$AI,MATCH(T$1,'Published Hourly Data'!$B$1:$AI$1,0),TRUE)</f>
        <v>0</v>
      </c>
      <c r="U51" s="4">
        <f>VLOOKUP($A51,'Published Hourly Data'!$B:$AI,MATCH(U$1,'Published Hourly Data'!$B$1:$AI$1,0),TRUE)</f>
        <v>0</v>
      </c>
      <c r="V51" s="4">
        <f>VLOOKUP($A51,'Published Hourly Data'!$B:$AI,MATCH(V$1,'Published Hourly Data'!$B$1:$AI$1,0),TRUE)</f>
        <v>0</v>
      </c>
      <c r="W51" s="4">
        <f>VLOOKUP($A51,'Published Hourly Data'!$B:$AI,MATCH(W$1,'Published Hourly Data'!$B$1:$AI$1,0),TRUE)</f>
        <v>0</v>
      </c>
      <c r="X51" s="4">
        <f>VLOOKUP($A51,'Published Hourly Data'!$B:$AI,MATCH(X$1,'Published Hourly Data'!$B$1:$AI$1,0),TRUE)</f>
        <v>0</v>
      </c>
      <c r="Y51" s="4">
        <f>VLOOKUP($A51,'Published Hourly Data'!$B:$AI,MATCH(Y$1,'Published Hourly Data'!$B$1:$AI$1,0),TRUE)</f>
        <v>111</v>
      </c>
      <c r="Z51" s="4">
        <f>VLOOKUP($A51,'Published Hourly Data'!$B:$AI,MATCH(Z$1,'Published Hourly Data'!$B$1:$AI$1,0),TRUE)</f>
        <v>0</v>
      </c>
      <c r="AA51" s="4">
        <f>VLOOKUP($A51,'Published Hourly Data'!$B:$AI,MATCH(AA$1,'Published Hourly Data'!$B$1:$AI$1,0),TRUE)</f>
        <v>0</v>
      </c>
      <c r="AB51" s="4">
        <f>VLOOKUP($A51,'Published Hourly Data'!$B:$AI,MATCH(AB$1,'Published Hourly Data'!$B$1:$AI$1,0),TRUE)</f>
        <v>0</v>
      </c>
      <c r="AC51" s="4">
        <f>VLOOKUP($A51,'Published Hourly Data'!$B:$AI,MATCH(AC$1,'Published Hourly Data'!$B$1:$AI$1,0),TRUE)</f>
        <v>0</v>
      </c>
      <c r="AD51" s="4">
        <f>VLOOKUP($A51,'Published Hourly Data'!$B:$AI,MATCH(AD$1,'Published Hourly Data'!$B$1:$AI$1,0),TRUE)</f>
        <v>0</v>
      </c>
    </row>
    <row r="52" spans="1:30">
      <c r="A52" s="5">
        <f t="shared" si="1"/>
        <v>43939.250000000749</v>
      </c>
      <c r="B52" s="4">
        <f>VLOOKUP($A52,'Published Hourly Data'!$B:$AI,MATCH(B$1,'Published Hourly Data'!$B$1:$AI$1,0),TRUE)</f>
        <v>43939.083333333336</v>
      </c>
      <c r="C52" s="4">
        <f>VLOOKUP($A52,'Published Hourly Data'!$B:$AI,MATCH(C$1,'Published Hourly Data'!$B$1:$AI$1,0),TRUE)</f>
        <v>19161</v>
      </c>
      <c r="D52" s="4">
        <f>VLOOKUP($A52,'Published Hourly Data'!$B:$AI,MATCH(D$1,'Published Hourly Data'!$B$1:$AI$1,0),TRUE)</f>
        <v>20833</v>
      </c>
      <c r="E52" s="4">
        <f>VLOOKUP($A52,'Published Hourly Data'!$B:$AI,MATCH(E$1,'Published Hourly Data'!$B$1:$AI$1,0),TRUE)</f>
        <v>21134</v>
      </c>
      <c r="F52" s="4">
        <f>VLOOKUP($A52,'Published Hourly Data'!$B:$AI,MATCH(F$1,'Published Hourly Data'!$B$1:$AI$1,0),TRUE)</f>
        <v>-45</v>
      </c>
      <c r="G52" s="4">
        <f>VLOOKUP($A52,'Published Hourly Data'!$B:$AI,MATCH(G$1,'Published Hourly Data'!$B$1:$AI$1,0),TRUE)</f>
        <v>1659</v>
      </c>
      <c r="H52" s="4">
        <f>VLOOKUP($A52,'Published Hourly Data'!$B:$AI,MATCH(H$1,'Published Hourly Data'!$B$1:$AI$1,0),TRUE)</f>
        <v>14019</v>
      </c>
      <c r="I52" s="4">
        <f>VLOOKUP($A52,'Published Hourly Data'!$B:$AI,MATCH(I$1,'Published Hourly Data'!$B$1:$AI$1,0),TRUE)</f>
        <v>2987</v>
      </c>
      <c r="J52" s="4">
        <f>VLOOKUP($A52,'Published Hourly Data'!$B:$AI,MATCH(J$1,'Published Hourly Data'!$B$1:$AI$1,0),TRUE)</f>
        <v>0</v>
      </c>
      <c r="K52" s="4">
        <f>VLOOKUP($A52,'Published Hourly Data'!$B:$AI,MATCH(K$1,'Published Hourly Data'!$B$1:$AI$1,0),TRUE)</f>
        <v>28</v>
      </c>
      <c r="L52" s="4">
        <f>VLOOKUP($A52,'Published Hourly Data'!$B:$AI,MATCH(L$1,'Published Hourly Data'!$B$1:$AI$1,0),TRUE)</f>
        <v>-1</v>
      </c>
      <c r="M52" s="4">
        <f>VLOOKUP($A52,'Published Hourly Data'!$B:$AI,MATCH(M$1,'Published Hourly Data'!$B$1:$AI$1,0),TRUE)</f>
        <v>0</v>
      </c>
      <c r="N52" s="4">
        <f>VLOOKUP($A52,'Published Hourly Data'!$B:$AI,MATCH(N$1,'Published Hourly Data'!$B$1:$AI$1,0),TRUE)</f>
        <v>2435</v>
      </c>
      <c r="O52" s="4">
        <f>VLOOKUP($A52,'Published Hourly Data'!$B:$AI,MATCH(O$1,'Published Hourly Data'!$B$1:$AI$1,0),TRUE)</f>
        <v>0</v>
      </c>
      <c r="P52" s="4">
        <f>VLOOKUP($A52,'Published Hourly Data'!$B:$AI,MATCH(P$1,'Published Hourly Data'!$B$1:$AI$1,0),TRUE)</f>
        <v>0</v>
      </c>
      <c r="Q52" s="4">
        <f>VLOOKUP($A52,'Published Hourly Data'!$B:$AI,MATCH(Q$1,'Published Hourly Data'!$B$1:$AI$1,0),TRUE)</f>
        <v>0</v>
      </c>
      <c r="R52" s="4">
        <f>VLOOKUP($A52,'Published Hourly Data'!$B:$AI,MATCH(R$1,'Published Hourly Data'!$B$1:$AI$1,0),TRUE)</f>
        <v>0</v>
      </c>
      <c r="S52" s="4">
        <f>VLOOKUP($A52,'Published Hourly Data'!$B:$AI,MATCH(S$1,'Published Hourly Data'!$B$1:$AI$1,0),TRUE)</f>
        <v>0</v>
      </c>
      <c r="T52" s="4">
        <f>VLOOKUP($A52,'Published Hourly Data'!$B:$AI,MATCH(T$1,'Published Hourly Data'!$B$1:$AI$1,0),TRUE)</f>
        <v>0</v>
      </c>
      <c r="U52" s="4">
        <f>VLOOKUP($A52,'Published Hourly Data'!$B:$AI,MATCH(U$1,'Published Hourly Data'!$B$1:$AI$1,0),TRUE)</f>
        <v>0</v>
      </c>
      <c r="V52" s="4">
        <f>VLOOKUP($A52,'Published Hourly Data'!$B:$AI,MATCH(V$1,'Published Hourly Data'!$B$1:$AI$1,0),TRUE)</f>
        <v>0</v>
      </c>
      <c r="W52" s="4">
        <f>VLOOKUP($A52,'Published Hourly Data'!$B:$AI,MATCH(W$1,'Published Hourly Data'!$B$1:$AI$1,0),TRUE)</f>
        <v>0</v>
      </c>
      <c r="X52" s="4">
        <f>VLOOKUP($A52,'Published Hourly Data'!$B:$AI,MATCH(X$1,'Published Hourly Data'!$B$1:$AI$1,0),TRUE)</f>
        <v>0</v>
      </c>
      <c r="Y52" s="4">
        <f>VLOOKUP($A52,'Published Hourly Data'!$B:$AI,MATCH(Y$1,'Published Hourly Data'!$B$1:$AI$1,0),TRUE)</f>
        <v>216</v>
      </c>
      <c r="Z52" s="4">
        <f>VLOOKUP($A52,'Published Hourly Data'!$B:$AI,MATCH(Z$1,'Published Hourly Data'!$B$1:$AI$1,0),TRUE)</f>
        <v>0</v>
      </c>
      <c r="AA52" s="4">
        <f>VLOOKUP($A52,'Published Hourly Data'!$B:$AI,MATCH(AA$1,'Published Hourly Data'!$B$1:$AI$1,0),TRUE)</f>
        <v>0</v>
      </c>
      <c r="AB52" s="4">
        <f>VLOOKUP($A52,'Published Hourly Data'!$B:$AI,MATCH(AB$1,'Published Hourly Data'!$B$1:$AI$1,0),TRUE)</f>
        <v>0</v>
      </c>
      <c r="AC52" s="4">
        <f>VLOOKUP($A52,'Published Hourly Data'!$B:$AI,MATCH(AC$1,'Published Hourly Data'!$B$1:$AI$1,0),TRUE)</f>
        <v>0</v>
      </c>
      <c r="AD52" s="4">
        <f>VLOOKUP($A52,'Published Hourly Data'!$B:$AI,MATCH(AD$1,'Published Hourly Data'!$B$1:$AI$1,0),TRUE)</f>
        <v>0</v>
      </c>
    </row>
    <row r="53" spans="1:30">
      <c r="A53" s="5">
        <f t="shared" si="1"/>
        <v>43939.291666667414</v>
      </c>
      <c r="B53" s="4">
        <f>VLOOKUP($A53,'Published Hourly Data'!$B:$AI,MATCH(B$1,'Published Hourly Data'!$B$1:$AI$1,0),TRUE)</f>
        <v>43939.125</v>
      </c>
      <c r="C53" s="4">
        <f>VLOOKUP($A53,'Published Hourly Data'!$B:$AI,MATCH(C$1,'Published Hourly Data'!$B$1:$AI$1,0),TRUE)</f>
        <v>18166</v>
      </c>
      <c r="D53" s="4">
        <f>VLOOKUP($A53,'Published Hourly Data'!$B:$AI,MATCH(D$1,'Published Hourly Data'!$B$1:$AI$1,0),TRUE)</f>
        <v>19622</v>
      </c>
      <c r="E53" s="4">
        <f>VLOOKUP($A53,'Published Hourly Data'!$B:$AI,MATCH(E$1,'Published Hourly Data'!$B$1:$AI$1,0),TRUE)</f>
        <v>19900</v>
      </c>
      <c r="F53" s="4">
        <f>VLOOKUP($A53,'Published Hourly Data'!$B:$AI,MATCH(F$1,'Published Hourly Data'!$B$1:$AI$1,0),TRUE)</f>
        <v>-48</v>
      </c>
      <c r="G53" s="4">
        <f>VLOOKUP($A53,'Published Hourly Data'!$B:$AI,MATCH(G$1,'Published Hourly Data'!$B$1:$AI$1,0),TRUE)</f>
        <v>1586</v>
      </c>
      <c r="H53" s="4">
        <f>VLOOKUP($A53,'Published Hourly Data'!$B:$AI,MATCH(H$1,'Published Hourly Data'!$B$1:$AI$1,0),TRUE)</f>
        <v>12898</v>
      </c>
      <c r="I53" s="4">
        <f>VLOOKUP($A53,'Published Hourly Data'!$B:$AI,MATCH(I$1,'Published Hourly Data'!$B$1:$AI$1,0),TRUE)</f>
        <v>2984</v>
      </c>
      <c r="J53" s="4">
        <f>VLOOKUP($A53,'Published Hourly Data'!$B:$AI,MATCH(J$1,'Published Hourly Data'!$B$1:$AI$1,0),TRUE)</f>
        <v>0</v>
      </c>
      <c r="K53" s="4">
        <f>VLOOKUP($A53,'Published Hourly Data'!$B:$AI,MATCH(K$1,'Published Hourly Data'!$B$1:$AI$1,0),TRUE)</f>
        <v>28</v>
      </c>
      <c r="L53" s="4">
        <f>VLOOKUP($A53,'Published Hourly Data'!$B:$AI,MATCH(L$1,'Published Hourly Data'!$B$1:$AI$1,0),TRUE)</f>
        <v>0</v>
      </c>
      <c r="M53" s="4">
        <f>VLOOKUP($A53,'Published Hourly Data'!$B:$AI,MATCH(M$1,'Published Hourly Data'!$B$1:$AI$1,0),TRUE)</f>
        <v>0</v>
      </c>
      <c r="N53" s="4">
        <f>VLOOKUP($A53,'Published Hourly Data'!$B:$AI,MATCH(N$1,'Published Hourly Data'!$B$1:$AI$1,0),TRUE)</f>
        <v>2398</v>
      </c>
      <c r="O53" s="4">
        <f>VLOOKUP($A53,'Published Hourly Data'!$B:$AI,MATCH(O$1,'Published Hourly Data'!$B$1:$AI$1,0),TRUE)</f>
        <v>0</v>
      </c>
      <c r="P53" s="4">
        <f>VLOOKUP($A53,'Published Hourly Data'!$B:$AI,MATCH(P$1,'Published Hourly Data'!$B$1:$AI$1,0),TRUE)</f>
        <v>0</v>
      </c>
      <c r="Q53" s="4">
        <f>VLOOKUP($A53,'Published Hourly Data'!$B:$AI,MATCH(Q$1,'Published Hourly Data'!$B$1:$AI$1,0),TRUE)</f>
        <v>0</v>
      </c>
      <c r="R53" s="4">
        <f>VLOOKUP($A53,'Published Hourly Data'!$B:$AI,MATCH(R$1,'Published Hourly Data'!$B$1:$AI$1,0),TRUE)</f>
        <v>0</v>
      </c>
      <c r="S53" s="4">
        <f>VLOOKUP($A53,'Published Hourly Data'!$B:$AI,MATCH(S$1,'Published Hourly Data'!$B$1:$AI$1,0),TRUE)</f>
        <v>0</v>
      </c>
      <c r="T53" s="4">
        <f>VLOOKUP($A53,'Published Hourly Data'!$B:$AI,MATCH(T$1,'Published Hourly Data'!$B$1:$AI$1,0),TRUE)</f>
        <v>0</v>
      </c>
      <c r="U53" s="4">
        <f>VLOOKUP($A53,'Published Hourly Data'!$B:$AI,MATCH(U$1,'Published Hourly Data'!$B$1:$AI$1,0),TRUE)</f>
        <v>0</v>
      </c>
      <c r="V53" s="4">
        <f>VLOOKUP($A53,'Published Hourly Data'!$B:$AI,MATCH(V$1,'Published Hourly Data'!$B$1:$AI$1,0),TRUE)</f>
        <v>0</v>
      </c>
      <c r="W53" s="4">
        <f>VLOOKUP($A53,'Published Hourly Data'!$B:$AI,MATCH(W$1,'Published Hourly Data'!$B$1:$AI$1,0),TRUE)</f>
        <v>0</v>
      </c>
      <c r="X53" s="4">
        <f>VLOOKUP($A53,'Published Hourly Data'!$B:$AI,MATCH(X$1,'Published Hourly Data'!$B$1:$AI$1,0),TRUE)</f>
        <v>0</v>
      </c>
      <c r="Y53" s="4">
        <f>VLOOKUP($A53,'Published Hourly Data'!$B:$AI,MATCH(Y$1,'Published Hourly Data'!$B$1:$AI$1,0),TRUE)</f>
        <v>199</v>
      </c>
      <c r="Z53" s="4">
        <f>VLOOKUP($A53,'Published Hourly Data'!$B:$AI,MATCH(Z$1,'Published Hourly Data'!$B$1:$AI$1,0),TRUE)</f>
        <v>0</v>
      </c>
      <c r="AA53" s="4">
        <f>VLOOKUP($A53,'Published Hourly Data'!$B:$AI,MATCH(AA$1,'Published Hourly Data'!$B$1:$AI$1,0),TRUE)</f>
        <v>0</v>
      </c>
      <c r="AB53" s="4">
        <f>VLOOKUP($A53,'Published Hourly Data'!$B:$AI,MATCH(AB$1,'Published Hourly Data'!$B$1:$AI$1,0),TRUE)</f>
        <v>0</v>
      </c>
      <c r="AC53" s="4">
        <f>VLOOKUP($A53,'Published Hourly Data'!$B:$AI,MATCH(AC$1,'Published Hourly Data'!$B$1:$AI$1,0),TRUE)</f>
        <v>0</v>
      </c>
      <c r="AD53" s="4">
        <f>VLOOKUP($A53,'Published Hourly Data'!$B:$AI,MATCH(AD$1,'Published Hourly Data'!$B$1:$AI$1,0),TRUE)</f>
        <v>0</v>
      </c>
    </row>
    <row r="54" spans="1:30">
      <c r="A54" s="5">
        <f t="shared" si="1"/>
        <v>43939.333333334078</v>
      </c>
      <c r="B54" s="4">
        <f>VLOOKUP($A54,'Published Hourly Data'!$B:$AI,MATCH(B$1,'Published Hourly Data'!$B$1:$AI$1,0),TRUE)</f>
        <v>43939.166666666664</v>
      </c>
      <c r="C54" s="4">
        <f>VLOOKUP($A54,'Published Hourly Data'!$B:$AI,MATCH(C$1,'Published Hourly Data'!$B$1:$AI$1,0),TRUE)</f>
        <v>17549</v>
      </c>
      <c r="D54" s="4">
        <f>VLOOKUP($A54,'Published Hourly Data'!$B:$AI,MATCH(D$1,'Published Hourly Data'!$B$1:$AI$1,0),TRUE)</f>
        <v>18786</v>
      </c>
      <c r="E54" s="4">
        <f>VLOOKUP($A54,'Published Hourly Data'!$B:$AI,MATCH(E$1,'Published Hourly Data'!$B$1:$AI$1,0),TRUE)</f>
        <v>19045</v>
      </c>
      <c r="F54" s="4">
        <f>VLOOKUP($A54,'Published Hourly Data'!$B:$AI,MATCH(F$1,'Published Hourly Data'!$B$1:$AI$1,0),TRUE)</f>
        <v>-49</v>
      </c>
      <c r="G54" s="4">
        <f>VLOOKUP($A54,'Published Hourly Data'!$B:$AI,MATCH(G$1,'Published Hourly Data'!$B$1:$AI$1,0),TRUE)</f>
        <v>1505</v>
      </c>
      <c r="H54" s="4">
        <f>VLOOKUP($A54,'Published Hourly Data'!$B:$AI,MATCH(H$1,'Published Hourly Data'!$B$1:$AI$1,0),TRUE)</f>
        <v>12140</v>
      </c>
      <c r="I54" s="4">
        <f>VLOOKUP($A54,'Published Hourly Data'!$B:$AI,MATCH(I$1,'Published Hourly Data'!$B$1:$AI$1,0),TRUE)</f>
        <v>2988</v>
      </c>
      <c r="J54" s="4">
        <f>VLOOKUP($A54,'Published Hourly Data'!$B:$AI,MATCH(J$1,'Published Hourly Data'!$B$1:$AI$1,0),TRUE)</f>
        <v>0</v>
      </c>
      <c r="K54" s="4">
        <f>VLOOKUP($A54,'Published Hourly Data'!$B:$AI,MATCH(K$1,'Published Hourly Data'!$B$1:$AI$1,0),TRUE)</f>
        <v>27</v>
      </c>
      <c r="L54" s="4">
        <f>VLOOKUP($A54,'Published Hourly Data'!$B:$AI,MATCH(L$1,'Published Hourly Data'!$B$1:$AI$1,0),TRUE)</f>
        <v>0</v>
      </c>
      <c r="M54" s="4">
        <f>VLOOKUP($A54,'Published Hourly Data'!$B:$AI,MATCH(M$1,'Published Hourly Data'!$B$1:$AI$1,0),TRUE)</f>
        <v>0</v>
      </c>
      <c r="N54" s="4">
        <f>VLOOKUP($A54,'Published Hourly Data'!$B:$AI,MATCH(N$1,'Published Hourly Data'!$B$1:$AI$1,0),TRUE)</f>
        <v>2379</v>
      </c>
      <c r="O54" s="4">
        <f>VLOOKUP($A54,'Published Hourly Data'!$B:$AI,MATCH(O$1,'Published Hourly Data'!$B$1:$AI$1,0),TRUE)</f>
        <v>0</v>
      </c>
      <c r="P54" s="4">
        <f>VLOOKUP($A54,'Published Hourly Data'!$B:$AI,MATCH(P$1,'Published Hourly Data'!$B$1:$AI$1,0),TRUE)</f>
        <v>0</v>
      </c>
      <c r="Q54" s="4">
        <f>VLOOKUP($A54,'Published Hourly Data'!$B:$AI,MATCH(Q$1,'Published Hourly Data'!$B$1:$AI$1,0),TRUE)</f>
        <v>0</v>
      </c>
      <c r="R54" s="4">
        <f>VLOOKUP($A54,'Published Hourly Data'!$B:$AI,MATCH(R$1,'Published Hourly Data'!$B$1:$AI$1,0),TRUE)</f>
        <v>0</v>
      </c>
      <c r="S54" s="4">
        <f>VLOOKUP($A54,'Published Hourly Data'!$B:$AI,MATCH(S$1,'Published Hourly Data'!$B$1:$AI$1,0),TRUE)</f>
        <v>0</v>
      </c>
      <c r="T54" s="4">
        <f>VLOOKUP($A54,'Published Hourly Data'!$B:$AI,MATCH(T$1,'Published Hourly Data'!$B$1:$AI$1,0),TRUE)</f>
        <v>0</v>
      </c>
      <c r="U54" s="4">
        <f>VLOOKUP($A54,'Published Hourly Data'!$B:$AI,MATCH(U$1,'Published Hourly Data'!$B$1:$AI$1,0),TRUE)</f>
        <v>0</v>
      </c>
      <c r="V54" s="4">
        <f>VLOOKUP($A54,'Published Hourly Data'!$B:$AI,MATCH(V$1,'Published Hourly Data'!$B$1:$AI$1,0),TRUE)</f>
        <v>0</v>
      </c>
      <c r="W54" s="4">
        <f>VLOOKUP($A54,'Published Hourly Data'!$B:$AI,MATCH(W$1,'Published Hourly Data'!$B$1:$AI$1,0),TRUE)</f>
        <v>0</v>
      </c>
      <c r="X54" s="4">
        <f>VLOOKUP($A54,'Published Hourly Data'!$B:$AI,MATCH(X$1,'Published Hourly Data'!$B$1:$AI$1,0),TRUE)</f>
        <v>0</v>
      </c>
      <c r="Y54" s="4">
        <f>VLOOKUP($A54,'Published Hourly Data'!$B:$AI,MATCH(Y$1,'Published Hourly Data'!$B$1:$AI$1,0),TRUE)</f>
        <v>182</v>
      </c>
      <c r="Z54" s="4">
        <f>VLOOKUP($A54,'Published Hourly Data'!$B:$AI,MATCH(Z$1,'Published Hourly Data'!$B$1:$AI$1,0),TRUE)</f>
        <v>0</v>
      </c>
      <c r="AA54" s="4">
        <f>VLOOKUP($A54,'Published Hourly Data'!$B:$AI,MATCH(AA$1,'Published Hourly Data'!$B$1:$AI$1,0),TRUE)</f>
        <v>0</v>
      </c>
      <c r="AB54" s="4">
        <f>VLOOKUP($A54,'Published Hourly Data'!$B:$AI,MATCH(AB$1,'Published Hourly Data'!$B$1:$AI$1,0),TRUE)</f>
        <v>0</v>
      </c>
      <c r="AC54" s="4">
        <f>VLOOKUP($A54,'Published Hourly Data'!$B:$AI,MATCH(AC$1,'Published Hourly Data'!$B$1:$AI$1,0),TRUE)</f>
        <v>0</v>
      </c>
      <c r="AD54" s="4">
        <f>VLOOKUP($A54,'Published Hourly Data'!$B:$AI,MATCH(AD$1,'Published Hourly Data'!$B$1:$AI$1,0),TRUE)</f>
        <v>0</v>
      </c>
    </row>
    <row r="55" spans="1:30">
      <c r="A55" s="5">
        <f t="shared" si="1"/>
        <v>43939.375000000742</v>
      </c>
      <c r="B55" s="4">
        <f>VLOOKUP($A55,'Published Hourly Data'!$B:$AI,MATCH(B$1,'Published Hourly Data'!$B$1:$AI$1,0),TRUE)</f>
        <v>43939.208333333336</v>
      </c>
      <c r="C55" s="4">
        <f>VLOOKUP($A55,'Published Hourly Data'!$B:$AI,MATCH(C$1,'Published Hourly Data'!$B$1:$AI$1,0),TRUE)</f>
        <v>17180</v>
      </c>
      <c r="D55" s="4">
        <f>VLOOKUP($A55,'Published Hourly Data'!$B:$AI,MATCH(D$1,'Published Hourly Data'!$B$1:$AI$1,0),TRUE)</f>
        <v>18884</v>
      </c>
      <c r="E55" s="4">
        <f>VLOOKUP($A55,'Published Hourly Data'!$B:$AI,MATCH(E$1,'Published Hourly Data'!$B$1:$AI$1,0),TRUE)</f>
        <v>18640</v>
      </c>
      <c r="F55" s="4">
        <f>VLOOKUP($A55,'Published Hourly Data'!$B:$AI,MATCH(F$1,'Published Hourly Data'!$B$1:$AI$1,0),TRUE)</f>
        <v>0</v>
      </c>
      <c r="G55" s="4">
        <f>VLOOKUP($A55,'Published Hourly Data'!$B:$AI,MATCH(G$1,'Published Hourly Data'!$B$1:$AI$1,0),TRUE)</f>
        <v>1463</v>
      </c>
      <c r="H55" s="4">
        <f>VLOOKUP($A55,'Published Hourly Data'!$B:$AI,MATCH(H$1,'Published Hourly Data'!$B$1:$AI$1,0),TRUE)</f>
        <v>11793</v>
      </c>
      <c r="I55" s="4">
        <f>VLOOKUP($A55,'Published Hourly Data'!$B:$AI,MATCH(I$1,'Published Hourly Data'!$B$1:$AI$1,0),TRUE)</f>
        <v>2989</v>
      </c>
      <c r="J55" s="4">
        <f>VLOOKUP($A55,'Published Hourly Data'!$B:$AI,MATCH(J$1,'Published Hourly Data'!$B$1:$AI$1,0),TRUE)</f>
        <v>0</v>
      </c>
      <c r="K55" s="4">
        <f>VLOOKUP($A55,'Published Hourly Data'!$B:$AI,MATCH(K$1,'Published Hourly Data'!$B$1:$AI$1,0),TRUE)</f>
        <v>28</v>
      </c>
      <c r="L55" s="4">
        <f>VLOOKUP($A55,'Published Hourly Data'!$B:$AI,MATCH(L$1,'Published Hourly Data'!$B$1:$AI$1,0),TRUE)</f>
        <v>0</v>
      </c>
      <c r="M55" s="4">
        <f>VLOOKUP($A55,'Published Hourly Data'!$B:$AI,MATCH(M$1,'Published Hourly Data'!$B$1:$AI$1,0),TRUE)</f>
        <v>0</v>
      </c>
      <c r="N55" s="4">
        <f>VLOOKUP($A55,'Published Hourly Data'!$B:$AI,MATCH(N$1,'Published Hourly Data'!$B$1:$AI$1,0),TRUE)</f>
        <v>2361</v>
      </c>
      <c r="O55" s="4">
        <f>VLOOKUP($A55,'Published Hourly Data'!$B:$AI,MATCH(O$1,'Published Hourly Data'!$B$1:$AI$1,0),TRUE)</f>
        <v>0</v>
      </c>
      <c r="P55" s="4">
        <f>VLOOKUP($A55,'Published Hourly Data'!$B:$AI,MATCH(P$1,'Published Hourly Data'!$B$1:$AI$1,0),TRUE)</f>
        <v>0</v>
      </c>
      <c r="Q55" s="4">
        <f>VLOOKUP($A55,'Published Hourly Data'!$B:$AI,MATCH(Q$1,'Published Hourly Data'!$B$1:$AI$1,0),TRUE)</f>
        <v>0</v>
      </c>
      <c r="R55" s="4">
        <f>VLOOKUP($A55,'Published Hourly Data'!$B:$AI,MATCH(R$1,'Published Hourly Data'!$B$1:$AI$1,0),TRUE)</f>
        <v>0</v>
      </c>
      <c r="S55" s="4">
        <f>VLOOKUP($A55,'Published Hourly Data'!$B:$AI,MATCH(S$1,'Published Hourly Data'!$B$1:$AI$1,0),TRUE)</f>
        <v>0</v>
      </c>
      <c r="T55" s="4">
        <f>VLOOKUP($A55,'Published Hourly Data'!$B:$AI,MATCH(T$1,'Published Hourly Data'!$B$1:$AI$1,0),TRUE)</f>
        <v>0</v>
      </c>
      <c r="U55" s="4">
        <f>VLOOKUP($A55,'Published Hourly Data'!$B:$AI,MATCH(U$1,'Published Hourly Data'!$B$1:$AI$1,0),TRUE)</f>
        <v>0</v>
      </c>
      <c r="V55" s="4">
        <f>VLOOKUP($A55,'Published Hourly Data'!$B:$AI,MATCH(V$1,'Published Hourly Data'!$B$1:$AI$1,0),TRUE)</f>
        <v>0</v>
      </c>
      <c r="W55" s="4">
        <f>VLOOKUP($A55,'Published Hourly Data'!$B:$AI,MATCH(W$1,'Published Hourly Data'!$B$1:$AI$1,0),TRUE)</f>
        <v>0</v>
      </c>
      <c r="X55" s="4">
        <f>VLOOKUP($A55,'Published Hourly Data'!$B:$AI,MATCH(X$1,'Published Hourly Data'!$B$1:$AI$1,0),TRUE)</f>
        <v>0</v>
      </c>
      <c r="Y55" s="4">
        <f>VLOOKUP($A55,'Published Hourly Data'!$B:$AI,MATCH(Y$1,'Published Hourly Data'!$B$1:$AI$1,0),TRUE)</f>
        <v>224</v>
      </c>
      <c r="Z55" s="4">
        <f>VLOOKUP($A55,'Published Hourly Data'!$B:$AI,MATCH(Z$1,'Published Hourly Data'!$B$1:$AI$1,0),TRUE)</f>
        <v>0</v>
      </c>
      <c r="AA55" s="4">
        <f>VLOOKUP($A55,'Published Hourly Data'!$B:$AI,MATCH(AA$1,'Published Hourly Data'!$B$1:$AI$1,0),TRUE)</f>
        <v>0</v>
      </c>
      <c r="AB55" s="4">
        <f>VLOOKUP($A55,'Published Hourly Data'!$B:$AI,MATCH(AB$1,'Published Hourly Data'!$B$1:$AI$1,0),TRUE)</f>
        <v>0</v>
      </c>
      <c r="AC55" s="4">
        <f>VLOOKUP($A55,'Published Hourly Data'!$B:$AI,MATCH(AC$1,'Published Hourly Data'!$B$1:$AI$1,0),TRUE)</f>
        <v>0</v>
      </c>
      <c r="AD55" s="4">
        <f>VLOOKUP($A55,'Published Hourly Data'!$B:$AI,MATCH(AD$1,'Published Hourly Data'!$B$1:$AI$1,0),TRUE)</f>
        <v>0</v>
      </c>
    </row>
    <row r="56" spans="1:30">
      <c r="A56" s="5">
        <f t="shared" si="1"/>
        <v>43939.416666667406</v>
      </c>
      <c r="B56" s="4">
        <f>VLOOKUP($A56,'Published Hourly Data'!$B:$AI,MATCH(B$1,'Published Hourly Data'!$B$1:$AI$1,0),TRUE)</f>
        <v>43939.25</v>
      </c>
      <c r="C56" s="4">
        <f>VLOOKUP($A56,'Published Hourly Data'!$B:$AI,MATCH(C$1,'Published Hourly Data'!$B$1:$AI$1,0),TRUE)</f>
        <v>17069</v>
      </c>
      <c r="D56" s="4">
        <f>VLOOKUP($A56,'Published Hourly Data'!$B:$AI,MATCH(D$1,'Published Hourly Data'!$B$1:$AI$1,0),TRUE)</f>
        <v>18889</v>
      </c>
      <c r="E56" s="4">
        <f>VLOOKUP($A56,'Published Hourly Data'!$B:$AI,MATCH(E$1,'Published Hourly Data'!$B$1:$AI$1,0),TRUE)</f>
        <v>18619</v>
      </c>
      <c r="F56" s="4">
        <f>VLOOKUP($A56,'Published Hourly Data'!$B:$AI,MATCH(F$1,'Published Hourly Data'!$B$1:$AI$1,0),TRUE)</f>
        <v>-28</v>
      </c>
      <c r="G56" s="4">
        <f>VLOOKUP($A56,'Published Hourly Data'!$B:$AI,MATCH(G$1,'Published Hourly Data'!$B$1:$AI$1,0),TRUE)</f>
        <v>1446</v>
      </c>
      <c r="H56" s="4">
        <f>VLOOKUP($A56,'Published Hourly Data'!$B:$AI,MATCH(H$1,'Published Hourly Data'!$B$1:$AI$1,0),TRUE)</f>
        <v>11770</v>
      </c>
      <c r="I56" s="4">
        <f>VLOOKUP($A56,'Published Hourly Data'!$B:$AI,MATCH(I$1,'Published Hourly Data'!$B$1:$AI$1,0),TRUE)</f>
        <v>2984</v>
      </c>
      <c r="J56" s="4">
        <f>VLOOKUP($A56,'Published Hourly Data'!$B:$AI,MATCH(J$1,'Published Hourly Data'!$B$1:$AI$1,0),TRUE)</f>
        <v>0</v>
      </c>
      <c r="K56" s="4">
        <f>VLOOKUP($A56,'Published Hourly Data'!$B:$AI,MATCH(K$1,'Published Hourly Data'!$B$1:$AI$1,0),TRUE)</f>
        <v>28</v>
      </c>
      <c r="L56" s="4">
        <f>VLOOKUP($A56,'Published Hourly Data'!$B:$AI,MATCH(L$1,'Published Hourly Data'!$B$1:$AI$1,0),TRUE)</f>
        <v>0</v>
      </c>
      <c r="M56" s="4">
        <f>VLOOKUP($A56,'Published Hourly Data'!$B:$AI,MATCH(M$1,'Published Hourly Data'!$B$1:$AI$1,0),TRUE)</f>
        <v>0</v>
      </c>
      <c r="N56" s="4">
        <f>VLOOKUP($A56,'Published Hourly Data'!$B:$AI,MATCH(N$1,'Published Hourly Data'!$B$1:$AI$1,0),TRUE)</f>
        <v>2385</v>
      </c>
      <c r="O56" s="4">
        <f>VLOOKUP($A56,'Published Hourly Data'!$B:$AI,MATCH(O$1,'Published Hourly Data'!$B$1:$AI$1,0),TRUE)</f>
        <v>0</v>
      </c>
      <c r="P56" s="4">
        <f>VLOOKUP($A56,'Published Hourly Data'!$B:$AI,MATCH(P$1,'Published Hourly Data'!$B$1:$AI$1,0),TRUE)</f>
        <v>0</v>
      </c>
      <c r="Q56" s="4">
        <f>VLOOKUP($A56,'Published Hourly Data'!$B:$AI,MATCH(Q$1,'Published Hourly Data'!$B$1:$AI$1,0),TRUE)</f>
        <v>0</v>
      </c>
      <c r="R56" s="4">
        <f>VLOOKUP($A56,'Published Hourly Data'!$B:$AI,MATCH(R$1,'Published Hourly Data'!$B$1:$AI$1,0),TRUE)</f>
        <v>0</v>
      </c>
      <c r="S56" s="4">
        <f>VLOOKUP($A56,'Published Hourly Data'!$B:$AI,MATCH(S$1,'Published Hourly Data'!$B$1:$AI$1,0),TRUE)</f>
        <v>0</v>
      </c>
      <c r="T56" s="4">
        <f>VLOOKUP($A56,'Published Hourly Data'!$B:$AI,MATCH(T$1,'Published Hourly Data'!$B$1:$AI$1,0),TRUE)</f>
        <v>0</v>
      </c>
      <c r="U56" s="4">
        <f>VLOOKUP($A56,'Published Hourly Data'!$B:$AI,MATCH(U$1,'Published Hourly Data'!$B$1:$AI$1,0),TRUE)</f>
        <v>0</v>
      </c>
      <c r="V56" s="4">
        <f>VLOOKUP($A56,'Published Hourly Data'!$B:$AI,MATCH(V$1,'Published Hourly Data'!$B$1:$AI$1,0),TRUE)</f>
        <v>0</v>
      </c>
      <c r="W56" s="4">
        <f>VLOOKUP($A56,'Published Hourly Data'!$B:$AI,MATCH(W$1,'Published Hourly Data'!$B$1:$AI$1,0),TRUE)</f>
        <v>0</v>
      </c>
      <c r="X56" s="4">
        <f>VLOOKUP($A56,'Published Hourly Data'!$B:$AI,MATCH(X$1,'Published Hourly Data'!$B$1:$AI$1,0),TRUE)</f>
        <v>0</v>
      </c>
      <c r="Y56" s="4">
        <f>VLOOKUP($A56,'Published Hourly Data'!$B:$AI,MATCH(Y$1,'Published Hourly Data'!$B$1:$AI$1,0),TRUE)</f>
        <v>176</v>
      </c>
      <c r="Z56" s="4">
        <f>VLOOKUP($A56,'Published Hourly Data'!$B:$AI,MATCH(Z$1,'Published Hourly Data'!$B$1:$AI$1,0),TRUE)</f>
        <v>0</v>
      </c>
      <c r="AA56" s="4">
        <f>VLOOKUP($A56,'Published Hourly Data'!$B:$AI,MATCH(AA$1,'Published Hourly Data'!$B$1:$AI$1,0),TRUE)</f>
        <v>0</v>
      </c>
      <c r="AB56" s="4">
        <f>VLOOKUP($A56,'Published Hourly Data'!$B:$AI,MATCH(AB$1,'Published Hourly Data'!$B$1:$AI$1,0),TRUE)</f>
        <v>0</v>
      </c>
      <c r="AC56" s="4">
        <f>VLOOKUP($A56,'Published Hourly Data'!$B:$AI,MATCH(AC$1,'Published Hourly Data'!$B$1:$AI$1,0),TRUE)</f>
        <v>0</v>
      </c>
      <c r="AD56" s="4">
        <f>VLOOKUP($A56,'Published Hourly Data'!$B:$AI,MATCH(AD$1,'Published Hourly Data'!$B$1:$AI$1,0),TRUE)</f>
        <v>0</v>
      </c>
    </row>
    <row r="57" spans="1:30">
      <c r="A57" s="5">
        <f t="shared" si="1"/>
        <v>43939.458333334071</v>
      </c>
      <c r="B57" s="4">
        <f>VLOOKUP($A57,'Published Hourly Data'!$B:$AI,MATCH(B$1,'Published Hourly Data'!$B$1:$AI$1,0),TRUE)</f>
        <v>43939.291666666664</v>
      </c>
      <c r="C57" s="4">
        <f>VLOOKUP($A57,'Published Hourly Data'!$B:$AI,MATCH(C$1,'Published Hourly Data'!$B$1:$AI$1,0),TRUE)</f>
        <v>16966</v>
      </c>
      <c r="D57" s="4">
        <f>VLOOKUP($A57,'Published Hourly Data'!$B:$AI,MATCH(D$1,'Published Hourly Data'!$B$1:$AI$1,0),TRUE)</f>
        <v>19184</v>
      </c>
      <c r="E57" s="4">
        <f>VLOOKUP($A57,'Published Hourly Data'!$B:$AI,MATCH(E$1,'Published Hourly Data'!$B$1:$AI$1,0),TRUE)</f>
        <v>18872</v>
      </c>
      <c r="F57" s="4">
        <f>VLOOKUP($A57,'Published Hourly Data'!$B:$AI,MATCH(F$1,'Published Hourly Data'!$B$1:$AI$1,0),TRUE)</f>
        <v>-114</v>
      </c>
      <c r="G57" s="4">
        <f>VLOOKUP($A57,'Published Hourly Data'!$B:$AI,MATCH(G$1,'Published Hourly Data'!$B$1:$AI$1,0),TRUE)</f>
        <v>1464</v>
      </c>
      <c r="H57" s="4">
        <f>VLOOKUP($A57,'Published Hourly Data'!$B:$AI,MATCH(H$1,'Published Hourly Data'!$B$1:$AI$1,0),TRUE)</f>
        <v>11970</v>
      </c>
      <c r="I57" s="4">
        <f>VLOOKUP($A57,'Published Hourly Data'!$B:$AI,MATCH(I$1,'Published Hourly Data'!$B$1:$AI$1,0),TRUE)</f>
        <v>2991</v>
      </c>
      <c r="J57" s="4">
        <f>VLOOKUP($A57,'Published Hourly Data'!$B:$AI,MATCH(J$1,'Published Hourly Data'!$B$1:$AI$1,0),TRUE)</f>
        <v>0</v>
      </c>
      <c r="K57" s="4">
        <f>VLOOKUP($A57,'Published Hourly Data'!$B:$AI,MATCH(K$1,'Published Hourly Data'!$B$1:$AI$1,0),TRUE)</f>
        <v>28</v>
      </c>
      <c r="L57" s="4">
        <f>VLOOKUP($A57,'Published Hourly Data'!$B:$AI,MATCH(L$1,'Published Hourly Data'!$B$1:$AI$1,0),TRUE)</f>
        <v>0</v>
      </c>
      <c r="M57" s="4">
        <f>VLOOKUP($A57,'Published Hourly Data'!$B:$AI,MATCH(M$1,'Published Hourly Data'!$B$1:$AI$1,0),TRUE)</f>
        <v>0</v>
      </c>
      <c r="N57" s="4">
        <f>VLOOKUP($A57,'Published Hourly Data'!$B:$AI,MATCH(N$1,'Published Hourly Data'!$B$1:$AI$1,0),TRUE)</f>
        <v>2413</v>
      </c>
      <c r="O57" s="4">
        <f>VLOOKUP($A57,'Published Hourly Data'!$B:$AI,MATCH(O$1,'Published Hourly Data'!$B$1:$AI$1,0),TRUE)</f>
        <v>0</v>
      </c>
      <c r="P57" s="4">
        <f>VLOOKUP($A57,'Published Hourly Data'!$B:$AI,MATCH(P$1,'Published Hourly Data'!$B$1:$AI$1,0),TRUE)</f>
        <v>0</v>
      </c>
      <c r="Q57" s="4">
        <f>VLOOKUP($A57,'Published Hourly Data'!$B:$AI,MATCH(Q$1,'Published Hourly Data'!$B$1:$AI$1,0),TRUE)</f>
        <v>0</v>
      </c>
      <c r="R57" s="4">
        <f>VLOOKUP($A57,'Published Hourly Data'!$B:$AI,MATCH(R$1,'Published Hourly Data'!$B$1:$AI$1,0),TRUE)</f>
        <v>0</v>
      </c>
      <c r="S57" s="4">
        <f>VLOOKUP($A57,'Published Hourly Data'!$B:$AI,MATCH(S$1,'Published Hourly Data'!$B$1:$AI$1,0),TRUE)</f>
        <v>0</v>
      </c>
      <c r="T57" s="4">
        <f>VLOOKUP($A57,'Published Hourly Data'!$B:$AI,MATCH(T$1,'Published Hourly Data'!$B$1:$AI$1,0),TRUE)</f>
        <v>0</v>
      </c>
      <c r="U57" s="4">
        <f>VLOOKUP($A57,'Published Hourly Data'!$B:$AI,MATCH(U$1,'Published Hourly Data'!$B$1:$AI$1,0),TRUE)</f>
        <v>0</v>
      </c>
      <c r="V57" s="4">
        <f>VLOOKUP($A57,'Published Hourly Data'!$B:$AI,MATCH(V$1,'Published Hourly Data'!$B$1:$AI$1,0),TRUE)</f>
        <v>0</v>
      </c>
      <c r="W57" s="4">
        <f>VLOOKUP($A57,'Published Hourly Data'!$B:$AI,MATCH(W$1,'Published Hourly Data'!$B$1:$AI$1,0),TRUE)</f>
        <v>0</v>
      </c>
      <c r="X57" s="4">
        <f>VLOOKUP($A57,'Published Hourly Data'!$B:$AI,MATCH(X$1,'Published Hourly Data'!$B$1:$AI$1,0),TRUE)</f>
        <v>0</v>
      </c>
      <c r="Y57" s="4">
        <f>VLOOKUP($A57,'Published Hourly Data'!$B:$AI,MATCH(Y$1,'Published Hourly Data'!$B$1:$AI$1,0),TRUE)</f>
        <v>102</v>
      </c>
      <c r="Z57" s="4">
        <f>VLOOKUP($A57,'Published Hourly Data'!$B:$AI,MATCH(Z$1,'Published Hourly Data'!$B$1:$AI$1,0),TRUE)</f>
        <v>0</v>
      </c>
      <c r="AA57" s="4">
        <f>VLOOKUP($A57,'Published Hourly Data'!$B:$AI,MATCH(AA$1,'Published Hourly Data'!$B$1:$AI$1,0),TRUE)</f>
        <v>0</v>
      </c>
      <c r="AB57" s="4">
        <f>VLOOKUP($A57,'Published Hourly Data'!$B:$AI,MATCH(AB$1,'Published Hourly Data'!$B$1:$AI$1,0),TRUE)</f>
        <v>0</v>
      </c>
      <c r="AC57" s="4">
        <f>VLOOKUP($A57,'Published Hourly Data'!$B:$AI,MATCH(AC$1,'Published Hourly Data'!$B$1:$AI$1,0),TRUE)</f>
        <v>0</v>
      </c>
      <c r="AD57" s="4">
        <f>VLOOKUP($A57,'Published Hourly Data'!$B:$AI,MATCH(AD$1,'Published Hourly Data'!$B$1:$AI$1,0),TRUE)</f>
        <v>0</v>
      </c>
    </row>
    <row r="58" spans="1:30">
      <c r="A58" s="5">
        <f t="shared" si="1"/>
        <v>43939.500000000735</v>
      </c>
      <c r="B58" s="4">
        <f>VLOOKUP($A58,'Published Hourly Data'!$B:$AI,MATCH(B$1,'Published Hourly Data'!$B$1:$AI$1,0),TRUE)</f>
        <v>43939.333333333336</v>
      </c>
      <c r="C58" s="4">
        <f>VLOOKUP($A58,'Published Hourly Data'!$B:$AI,MATCH(C$1,'Published Hourly Data'!$B$1:$AI$1,0),TRUE)</f>
        <v>18533</v>
      </c>
      <c r="D58" s="4">
        <f>VLOOKUP($A58,'Published Hourly Data'!$B:$AI,MATCH(D$1,'Published Hourly Data'!$B$1:$AI$1,0),TRUE)</f>
        <v>19230</v>
      </c>
      <c r="E58" s="4">
        <f>VLOOKUP($A58,'Published Hourly Data'!$B:$AI,MATCH(E$1,'Published Hourly Data'!$B$1:$AI$1,0),TRUE)</f>
        <v>19501</v>
      </c>
      <c r="F58" s="4">
        <f>VLOOKUP($A58,'Published Hourly Data'!$B:$AI,MATCH(F$1,'Published Hourly Data'!$B$1:$AI$1,0),TRUE)</f>
        <v>-62</v>
      </c>
      <c r="G58" s="4">
        <f>VLOOKUP($A58,'Published Hourly Data'!$B:$AI,MATCH(G$1,'Published Hourly Data'!$B$1:$AI$1,0),TRUE)</f>
        <v>1498</v>
      </c>
      <c r="H58" s="4">
        <f>VLOOKUP($A58,'Published Hourly Data'!$B:$AI,MATCH(H$1,'Published Hourly Data'!$B$1:$AI$1,0),TRUE)</f>
        <v>12540</v>
      </c>
      <c r="I58" s="4">
        <f>VLOOKUP($A58,'Published Hourly Data'!$B:$AI,MATCH(I$1,'Published Hourly Data'!$B$1:$AI$1,0),TRUE)</f>
        <v>2986</v>
      </c>
      <c r="J58" s="4">
        <f>VLOOKUP($A58,'Published Hourly Data'!$B:$AI,MATCH(J$1,'Published Hourly Data'!$B$1:$AI$1,0),TRUE)</f>
        <v>0</v>
      </c>
      <c r="K58" s="4">
        <f>VLOOKUP($A58,'Published Hourly Data'!$B:$AI,MATCH(K$1,'Published Hourly Data'!$B$1:$AI$1,0),TRUE)</f>
        <v>27</v>
      </c>
      <c r="L58" s="4">
        <f>VLOOKUP($A58,'Published Hourly Data'!$B:$AI,MATCH(L$1,'Published Hourly Data'!$B$1:$AI$1,0),TRUE)</f>
        <v>93</v>
      </c>
      <c r="M58" s="4">
        <f>VLOOKUP($A58,'Published Hourly Data'!$B:$AI,MATCH(M$1,'Published Hourly Data'!$B$1:$AI$1,0),TRUE)</f>
        <v>0</v>
      </c>
      <c r="N58" s="4">
        <f>VLOOKUP($A58,'Published Hourly Data'!$B:$AI,MATCH(N$1,'Published Hourly Data'!$B$1:$AI$1,0),TRUE)</f>
        <v>2351</v>
      </c>
      <c r="O58" s="4">
        <f>VLOOKUP($A58,'Published Hourly Data'!$B:$AI,MATCH(O$1,'Published Hourly Data'!$B$1:$AI$1,0),TRUE)</f>
        <v>0</v>
      </c>
      <c r="P58" s="4">
        <f>VLOOKUP($A58,'Published Hourly Data'!$B:$AI,MATCH(P$1,'Published Hourly Data'!$B$1:$AI$1,0),TRUE)</f>
        <v>0</v>
      </c>
      <c r="Q58" s="4">
        <f>VLOOKUP($A58,'Published Hourly Data'!$B:$AI,MATCH(Q$1,'Published Hourly Data'!$B$1:$AI$1,0),TRUE)</f>
        <v>0</v>
      </c>
      <c r="R58" s="4">
        <f>VLOOKUP($A58,'Published Hourly Data'!$B:$AI,MATCH(R$1,'Published Hourly Data'!$B$1:$AI$1,0),TRUE)</f>
        <v>0</v>
      </c>
      <c r="S58" s="4">
        <f>VLOOKUP($A58,'Published Hourly Data'!$B:$AI,MATCH(S$1,'Published Hourly Data'!$B$1:$AI$1,0),TRUE)</f>
        <v>0</v>
      </c>
      <c r="T58" s="4">
        <f>VLOOKUP($A58,'Published Hourly Data'!$B:$AI,MATCH(T$1,'Published Hourly Data'!$B$1:$AI$1,0),TRUE)</f>
        <v>0</v>
      </c>
      <c r="U58" s="4">
        <f>VLOOKUP($A58,'Published Hourly Data'!$B:$AI,MATCH(U$1,'Published Hourly Data'!$B$1:$AI$1,0),TRUE)</f>
        <v>0</v>
      </c>
      <c r="V58" s="4">
        <f>VLOOKUP($A58,'Published Hourly Data'!$B:$AI,MATCH(V$1,'Published Hourly Data'!$B$1:$AI$1,0),TRUE)</f>
        <v>0</v>
      </c>
      <c r="W58" s="4">
        <f>VLOOKUP($A58,'Published Hourly Data'!$B:$AI,MATCH(W$1,'Published Hourly Data'!$B$1:$AI$1,0),TRUE)</f>
        <v>0</v>
      </c>
      <c r="X58" s="4">
        <f>VLOOKUP($A58,'Published Hourly Data'!$B:$AI,MATCH(X$1,'Published Hourly Data'!$B$1:$AI$1,0),TRUE)</f>
        <v>0</v>
      </c>
      <c r="Y58" s="4">
        <f>VLOOKUP($A58,'Published Hourly Data'!$B:$AI,MATCH(Y$1,'Published Hourly Data'!$B$1:$AI$1,0),TRUE)</f>
        <v>192</v>
      </c>
      <c r="Z58" s="4">
        <f>VLOOKUP($A58,'Published Hourly Data'!$B:$AI,MATCH(Z$1,'Published Hourly Data'!$B$1:$AI$1,0),TRUE)</f>
        <v>0</v>
      </c>
      <c r="AA58" s="4">
        <f>VLOOKUP($A58,'Published Hourly Data'!$B:$AI,MATCH(AA$1,'Published Hourly Data'!$B$1:$AI$1,0),TRUE)</f>
        <v>0</v>
      </c>
      <c r="AB58" s="4">
        <f>VLOOKUP($A58,'Published Hourly Data'!$B:$AI,MATCH(AB$1,'Published Hourly Data'!$B$1:$AI$1,0),TRUE)</f>
        <v>0</v>
      </c>
      <c r="AC58" s="4">
        <f>VLOOKUP($A58,'Published Hourly Data'!$B:$AI,MATCH(AC$1,'Published Hourly Data'!$B$1:$AI$1,0),TRUE)</f>
        <v>0</v>
      </c>
      <c r="AD58" s="4">
        <f>VLOOKUP($A58,'Published Hourly Data'!$B:$AI,MATCH(AD$1,'Published Hourly Data'!$B$1:$AI$1,0),TRUE)</f>
        <v>0</v>
      </c>
    </row>
    <row r="59" spans="1:30">
      <c r="A59" s="5">
        <f t="shared" si="1"/>
        <v>43939.541666667399</v>
      </c>
      <c r="B59" s="4">
        <f>VLOOKUP($A59,'Published Hourly Data'!$B:$AI,MATCH(B$1,'Published Hourly Data'!$B$1:$AI$1,0),TRUE)</f>
        <v>43939.375</v>
      </c>
      <c r="C59" s="4">
        <f>VLOOKUP($A59,'Published Hourly Data'!$B:$AI,MATCH(C$1,'Published Hourly Data'!$B$1:$AI$1,0),TRUE)</f>
        <v>21179</v>
      </c>
      <c r="D59" s="4">
        <f>VLOOKUP($A59,'Published Hourly Data'!$B:$AI,MATCH(D$1,'Published Hourly Data'!$B$1:$AI$1,0),TRUE)</f>
        <v>21420</v>
      </c>
      <c r="E59" s="4">
        <f>VLOOKUP($A59,'Published Hourly Data'!$B:$AI,MATCH(E$1,'Published Hourly Data'!$B$1:$AI$1,0),TRUE)</f>
        <v>21562</v>
      </c>
      <c r="F59" s="4">
        <f>VLOOKUP($A59,'Published Hourly Data'!$B:$AI,MATCH(F$1,'Published Hourly Data'!$B$1:$AI$1,0),TRUE)</f>
        <v>-220</v>
      </c>
      <c r="G59" s="4">
        <f>VLOOKUP($A59,'Published Hourly Data'!$B:$AI,MATCH(G$1,'Published Hourly Data'!$B$1:$AI$1,0),TRUE)</f>
        <v>1628</v>
      </c>
      <c r="H59" s="4">
        <f>VLOOKUP($A59,'Published Hourly Data'!$B:$AI,MATCH(H$1,'Published Hourly Data'!$B$1:$AI$1,0),TRUE)</f>
        <v>13980</v>
      </c>
      <c r="I59" s="4">
        <f>VLOOKUP($A59,'Published Hourly Data'!$B:$AI,MATCH(I$1,'Published Hourly Data'!$B$1:$AI$1,0),TRUE)</f>
        <v>2988</v>
      </c>
      <c r="J59" s="4">
        <f>VLOOKUP($A59,'Published Hourly Data'!$B:$AI,MATCH(J$1,'Published Hourly Data'!$B$1:$AI$1,0),TRUE)</f>
        <v>0</v>
      </c>
      <c r="K59" s="4">
        <f>VLOOKUP($A59,'Published Hourly Data'!$B:$AI,MATCH(K$1,'Published Hourly Data'!$B$1:$AI$1,0),TRUE)</f>
        <v>28</v>
      </c>
      <c r="L59" s="4">
        <f>VLOOKUP($A59,'Published Hourly Data'!$B:$AI,MATCH(L$1,'Published Hourly Data'!$B$1:$AI$1,0),TRUE)</f>
        <v>586</v>
      </c>
      <c r="M59" s="4">
        <f>VLOOKUP($A59,'Published Hourly Data'!$B:$AI,MATCH(M$1,'Published Hourly Data'!$B$1:$AI$1,0),TRUE)</f>
        <v>0</v>
      </c>
      <c r="N59" s="4">
        <f>VLOOKUP($A59,'Published Hourly Data'!$B:$AI,MATCH(N$1,'Published Hourly Data'!$B$1:$AI$1,0),TRUE)</f>
        <v>2346</v>
      </c>
      <c r="O59" s="4">
        <f>VLOOKUP($A59,'Published Hourly Data'!$B:$AI,MATCH(O$1,'Published Hourly Data'!$B$1:$AI$1,0),TRUE)</f>
        <v>0</v>
      </c>
      <c r="P59" s="4">
        <f>VLOOKUP($A59,'Published Hourly Data'!$B:$AI,MATCH(P$1,'Published Hourly Data'!$B$1:$AI$1,0),TRUE)</f>
        <v>0</v>
      </c>
      <c r="Q59" s="4">
        <f>VLOOKUP($A59,'Published Hourly Data'!$B:$AI,MATCH(Q$1,'Published Hourly Data'!$B$1:$AI$1,0),TRUE)</f>
        <v>0</v>
      </c>
      <c r="R59" s="4">
        <f>VLOOKUP($A59,'Published Hourly Data'!$B:$AI,MATCH(R$1,'Published Hourly Data'!$B$1:$AI$1,0),TRUE)</f>
        <v>0</v>
      </c>
      <c r="S59" s="4">
        <f>VLOOKUP($A59,'Published Hourly Data'!$B:$AI,MATCH(S$1,'Published Hourly Data'!$B$1:$AI$1,0),TRUE)</f>
        <v>0</v>
      </c>
      <c r="T59" s="4">
        <f>VLOOKUP($A59,'Published Hourly Data'!$B:$AI,MATCH(T$1,'Published Hourly Data'!$B$1:$AI$1,0),TRUE)</f>
        <v>0</v>
      </c>
      <c r="U59" s="4">
        <f>VLOOKUP($A59,'Published Hourly Data'!$B:$AI,MATCH(U$1,'Published Hourly Data'!$B$1:$AI$1,0),TRUE)</f>
        <v>0</v>
      </c>
      <c r="V59" s="4">
        <f>VLOOKUP($A59,'Published Hourly Data'!$B:$AI,MATCH(V$1,'Published Hourly Data'!$B$1:$AI$1,0),TRUE)</f>
        <v>0</v>
      </c>
      <c r="W59" s="4">
        <f>VLOOKUP($A59,'Published Hourly Data'!$B:$AI,MATCH(W$1,'Published Hourly Data'!$B$1:$AI$1,0),TRUE)</f>
        <v>0</v>
      </c>
      <c r="X59" s="4">
        <f>VLOOKUP($A59,'Published Hourly Data'!$B:$AI,MATCH(X$1,'Published Hourly Data'!$B$1:$AI$1,0),TRUE)</f>
        <v>0</v>
      </c>
      <c r="Y59" s="4">
        <f>VLOOKUP($A59,'Published Hourly Data'!$B:$AI,MATCH(Y$1,'Published Hourly Data'!$B$1:$AI$1,0),TRUE)</f>
        <v>55</v>
      </c>
      <c r="Z59" s="4">
        <f>VLOOKUP($A59,'Published Hourly Data'!$B:$AI,MATCH(Z$1,'Published Hourly Data'!$B$1:$AI$1,0),TRUE)</f>
        <v>0</v>
      </c>
      <c r="AA59" s="4">
        <f>VLOOKUP($A59,'Published Hourly Data'!$B:$AI,MATCH(AA$1,'Published Hourly Data'!$B$1:$AI$1,0),TRUE)</f>
        <v>0</v>
      </c>
      <c r="AB59" s="4">
        <f>VLOOKUP($A59,'Published Hourly Data'!$B:$AI,MATCH(AB$1,'Published Hourly Data'!$B$1:$AI$1,0),TRUE)</f>
        <v>0</v>
      </c>
      <c r="AC59" s="4">
        <f>VLOOKUP($A59,'Published Hourly Data'!$B:$AI,MATCH(AC$1,'Published Hourly Data'!$B$1:$AI$1,0),TRUE)</f>
        <v>0</v>
      </c>
      <c r="AD59" s="4">
        <f>VLOOKUP($A59,'Published Hourly Data'!$B:$AI,MATCH(AD$1,'Published Hourly Data'!$B$1:$AI$1,0),TRUE)</f>
        <v>0</v>
      </c>
    </row>
    <row r="60" spans="1:30">
      <c r="A60" s="5">
        <f t="shared" si="1"/>
        <v>43939.583333334063</v>
      </c>
      <c r="B60" s="4">
        <f>VLOOKUP($A60,'Published Hourly Data'!$B:$AI,MATCH(B$1,'Published Hourly Data'!$B$1:$AI$1,0),TRUE)</f>
        <v>43939.416666666664</v>
      </c>
      <c r="C60" s="4">
        <f>VLOOKUP($A60,'Published Hourly Data'!$B:$AI,MATCH(C$1,'Published Hourly Data'!$B$1:$AI$1,0),TRUE)</f>
        <v>24221</v>
      </c>
      <c r="D60" s="4">
        <f>VLOOKUP($A60,'Published Hourly Data'!$B:$AI,MATCH(D$1,'Published Hourly Data'!$B$1:$AI$1,0),TRUE)</f>
        <v>24483</v>
      </c>
      <c r="E60" s="4">
        <f>VLOOKUP($A60,'Published Hourly Data'!$B:$AI,MATCH(E$1,'Published Hourly Data'!$B$1:$AI$1,0),TRUE)</f>
        <v>24639</v>
      </c>
      <c r="F60" s="4">
        <f>VLOOKUP($A60,'Published Hourly Data'!$B:$AI,MATCH(F$1,'Published Hourly Data'!$B$1:$AI$1,0),TRUE)</f>
        <v>-225</v>
      </c>
      <c r="G60" s="4">
        <f>VLOOKUP($A60,'Published Hourly Data'!$B:$AI,MATCH(G$1,'Published Hourly Data'!$B$1:$AI$1,0),TRUE)</f>
        <v>1660</v>
      </c>
      <c r="H60" s="4">
        <f>VLOOKUP($A60,'Published Hourly Data'!$B:$AI,MATCH(H$1,'Published Hourly Data'!$B$1:$AI$1,0),TRUE)</f>
        <v>16610</v>
      </c>
      <c r="I60" s="4">
        <f>VLOOKUP($A60,'Published Hourly Data'!$B:$AI,MATCH(I$1,'Published Hourly Data'!$B$1:$AI$1,0),TRUE)</f>
        <v>2987</v>
      </c>
      <c r="J60" s="4">
        <f>VLOOKUP($A60,'Published Hourly Data'!$B:$AI,MATCH(J$1,'Published Hourly Data'!$B$1:$AI$1,0),TRUE)</f>
        <v>0</v>
      </c>
      <c r="K60" s="4">
        <f>VLOOKUP($A60,'Published Hourly Data'!$B:$AI,MATCH(K$1,'Published Hourly Data'!$B$1:$AI$1,0),TRUE)</f>
        <v>28</v>
      </c>
      <c r="L60" s="4">
        <f>VLOOKUP($A60,'Published Hourly Data'!$B:$AI,MATCH(L$1,'Published Hourly Data'!$B$1:$AI$1,0),TRUE)</f>
        <v>862</v>
      </c>
      <c r="M60" s="4">
        <f>VLOOKUP($A60,'Published Hourly Data'!$B:$AI,MATCH(M$1,'Published Hourly Data'!$B$1:$AI$1,0),TRUE)</f>
        <v>0</v>
      </c>
      <c r="N60" s="4">
        <f>VLOOKUP($A60,'Published Hourly Data'!$B:$AI,MATCH(N$1,'Published Hourly Data'!$B$1:$AI$1,0),TRUE)</f>
        <v>2487</v>
      </c>
      <c r="O60" s="4">
        <f>VLOOKUP($A60,'Published Hourly Data'!$B:$AI,MATCH(O$1,'Published Hourly Data'!$B$1:$AI$1,0),TRUE)</f>
        <v>0</v>
      </c>
      <c r="P60" s="4">
        <f>VLOOKUP($A60,'Published Hourly Data'!$B:$AI,MATCH(P$1,'Published Hourly Data'!$B$1:$AI$1,0),TRUE)</f>
        <v>0</v>
      </c>
      <c r="Q60" s="4">
        <f>VLOOKUP($A60,'Published Hourly Data'!$B:$AI,MATCH(Q$1,'Published Hourly Data'!$B$1:$AI$1,0),TRUE)</f>
        <v>0</v>
      </c>
      <c r="R60" s="4">
        <f>VLOOKUP($A60,'Published Hourly Data'!$B:$AI,MATCH(R$1,'Published Hourly Data'!$B$1:$AI$1,0),TRUE)</f>
        <v>0</v>
      </c>
      <c r="S60" s="4">
        <f>VLOOKUP($A60,'Published Hourly Data'!$B:$AI,MATCH(S$1,'Published Hourly Data'!$B$1:$AI$1,0),TRUE)</f>
        <v>0</v>
      </c>
      <c r="T60" s="4">
        <f>VLOOKUP($A60,'Published Hourly Data'!$B:$AI,MATCH(T$1,'Published Hourly Data'!$B$1:$AI$1,0),TRUE)</f>
        <v>0</v>
      </c>
      <c r="U60" s="4">
        <f>VLOOKUP($A60,'Published Hourly Data'!$B:$AI,MATCH(U$1,'Published Hourly Data'!$B$1:$AI$1,0),TRUE)</f>
        <v>0</v>
      </c>
      <c r="V60" s="4">
        <f>VLOOKUP($A60,'Published Hourly Data'!$B:$AI,MATCH(V$1,'Published Hourly Data'!$B$1:$AI$1,0),TRUE)</f>
        <v>0</v>
      </c>
      <c r="W60" s="4">
        <f>VLOOKUP($A60,'Published Hourly Data'!$B:$AI,MATCH(W$1,'Published Hourly Data'!$B$1:$AI$1,0),TRUE)</f>
        <v>0</v>
      </c>
      <c r="X60" s="4">
        <f>VLOOKUP($A60,'Published Hourly Data'!$B:$AI,MATCH(X$1,'Published Hourly Data'!$B$1:$AI$1,0),TRUE)</f>
        <v>0</v>
      </c>
      <c r="Y60" s="4">
        <f>VLOOKUP($A60,'Published Hourly Data'!$B:$AI,MATCH(Y$1,'Published Hourly Data'!$B$1:$AI$1,0),TRUE)</f>
        <v>38</v>
      </c>
      <c r="Z60" s="4">
        <f>VLOOKUP($A60,'Published Hourly Data'!$B:$AI,MATCH(Z$1,'Published Hourly Data'!$B$1:$AI$1,0),TRUE)</f>
        <v>0</v>
      </c>
      <c r="AA60" s="4">
        <f>VLOOKUP($A60,'Published Hourly Data'!$B:$AI,MATCH(AA$1,'Published Hourly Data'!$B$1:$AI$1,0),TRUE)</f>
        <v>0</v>
      </c>
      <c r="AB60" s="4">
        <f>VLOOKUP($A60,'Published Hourly Data'!$B:$AI,MATCH(AB$1,'Published Hourly Data'!$B$1:$AI$1,0),TRUE)</f>
        <v>0</v>
      </c>
      <c r="AC60" s="4">
        <f>VLOOKUP($A60,'Published Hourly Data'!$B:$AI,MATCH(AC$1,'Published Hourly Data'!$B$1:$AI$1,0),TRUE)</f>
        <v>0</v>
      </c>
      <c r="AD60" s="4">
        <f>VLOOKUP($A60,'Published Hourly Data'!$B:$AI,MATCH(AD$1,'Published Hourly Data'!$B$1:$AI$1,0),TRUE)</f>
        <v>0</v>
      </c>
    </row>
    <row r="61" spans="1:30">
      <c r="A61" s="5">
        <f t="shared" si="1"/>
        <v>43939.625000000728</v>
      </c>
      <c r="B61" s="4">
        <f>VLOOKUP($A61,'Published Hourly Data'!$B:$AI,MATCH(B$1,'Published Hourly Data'!$B$1:$AI$1,0),TRUE)</f>
        <v>43939.458333333336</v>
      </c>
      <c r="C61" s="4">
        <f>VLOOKUP($A61,'Published Hourly Data'!$B:$AI,MATCH(C$1,'Published Hourly Data'!$B$1:$AI$1,0),TRUE)</f>
        <v>26743</v>
      </c>
      <c r="D61" s="4">
        <f>VLOOKUP($A61,'Published Hourly Data'!$B:$AI,MATCH(D$1,'Published Hourly Data'!$B$1:$AI$1,0),TRUE)</f>
        <v>27533</v>
      </c>
      <c r="E61" s="4">
        <f>VLOOKUP($A61,'Published Hourly Data'!$B:$AI,MATCH(E$1,'Published Hourly Data'!$B$1:$AI$1,0),TRUE)</f>
        <v>27397</v>
      </c>
      <c r="F61" s="4">
        <f>VLOOKUP($A61,'Published Hourly Data'!$B:$AI,MATCH(F$1,'Published Hourly Data'!$B$1:$AI$1,0),TRUE)</f>
        <v>-37</v>
      </c>
      <c r="G61" s="4">
        <f>VLOOKUP($A61,'Published Hourly Data'!$B:$AI,MATCH(G$1,'Published Hourly Data'!$B$1:$AI$1,0),TRUE)</f>
        <v>1640</v>
      </c>
      <c r="H61" s="4">
        <f>VLOOKUP($A61,'Published Hourly Data'!$B:$AI,MATCH(H$1,'Published Hourly Data'!$B$1:$AI$1,0),TRUE)</f>
        <v>19245</v>
      </c>
      <c r="I61" s="4">
        <f>VLOOKUP($A61,'Published Hourly Data'!$B:$AI,MATCH(I$1,'Published Hourly Data'!$B$1:$AI$1,0),TRUE)</f>
        <v>2990</v>
      </c>
      <c r="J61" s="4">
        <f>VLOOKUP($A61,'Published Hourly Data'!$B:$AI,MATCH(J$1,'Published Hourly Data'!$B$1:$AI$1,0),TRUE)</f>
        <v>0</v>
      </c>
      <c r="K61" s="4">
        <f>VLOOKUP($A61,'Published Hourly Data'!$B:$AI,MATCH(K$1,'Published Hourly Data'!$B$1:$AI$1,0),TRUE)</f>
        <v>28</v>
      </c>
      <c r="L61" s="4">
        <f>VLOOKUP($A61,'Published Hourly Data'!$B:$AI,MATCH(L$1,'Published Hourly Data'!$B$1:$AI$1,0),TRUE)</f>
        <v>950</v>
      </c>
      <c r="M61" s="4">
        <f>VLOOKUP($A61,'Published Hourly Data'!$B:$AI,MATCH(M$1,'Published Hourly Data'!$B$1:$AI$1,0),TRUE)</f>
        <v>0</v>
      </c>
      <c r="N61" s="4">
        <f>VLOOKUP($A61,'Published Hourly Data'!$B:$AI,MATCH(N$1,'Published Hourly Data'!$B$1:$AI$1,0),TRUE)</f>
        <v>2540</v>
      </c>
      <c r="O61" s="4">
        <f>VLOOKUP($A61,'Published Hourly Data'!$B:$AI,MATCH(O$1,'Published Hourly Data'!$B$1:$AI$1,0),TRUE)</f>
        <v>0</v>
      </c>
      <c r="P61" s="4">
        <f>VLOOKUP($A61,'Published Hourly Data'!$B:$AI,MATCH(P$1,'Published Hourly Data'!$B$1:$AI$1,0),TRUE)</f>
        <v>0</v>
      </c>
      <c r="Q61" s="4">
        <f>VLOOKUP($A61,'Published Hourly Data'!$B:$AI,MATCH(Q$1,'Published Hourly Data'!$B$1:$AI$1,0),TRUE)</f>
        <v>0</v>
      </c>
      <c r="R61" s="4">
        <f>VLOOKUP($A61,'Published Hourly Data'!$B:$AI,MATCH(R$1,'Published Hourly Data'!$B$1:$AI$1,0),TRUE)</f>
        <v>0</v>
      </c>
      <c r="S61" s="4">
        <f>VLOOKUP($A61,'Published Hourly Data'!$B:$AI,MATCH(S$1,'Published Hourly Data'!$B$1:$AI$1,0),TRUE)</f>
        <v>0</v>
      </c>
      <c r="T61" s="4">
        <f>VLOOKUP($A61,'Published Hourly Data'!$B:$AI,MATCH(T$1,'Published Hourly Data'!$B$1:$AI$1,0),TRUE)</f>
        <v>0</v>
      </c>
      <c r="U61" s="4">
        <f>VLOOKUP($A61,'Published Hourly Data'!$B:$AI,MATCH(U$1,'Published Hourly Data'!$B$1:$AI$1,0),TRUE)</f>
        <v>0</v>
      </c>
      <c r="V61" s="4">
        <f>VLOOKUP($A61,'Published Hourly Data'!$B:$AI,MATCH(V$1,'Published Hourly Data'!$B$1:$AI$1,0),TRUE)</f>
        <v>0</v>
      </c>
      <c r="W61" s="4">
        <f>VLOOKUP($A61,'Published Hourly Data'!$B:$AI,MATCH(W$1,'Published Hourly Data'!$B$1:$AI$1,0),TRUE)</f>
        <v>0</v>
      </c>
      <c r="X61" s="4">
        <f>VLOOKUP($A61,'Published Hourly Data'!$B:$AI,MATCH(X$1,'Published Hourly Data'!$B$1:$AI$1,0),TRUE)</f>
        <v>0</v>
      </c>
      <c r="Y61" s="4">
        <f>VLOOKUP($A61,'Published Hourly Data'!$B:$AI,MATCH(Y$1,'Published Hourly Data'!$B$1:$AI$1,0),TRUE)</f>
        <v>206</v>
      </c>
      <c r="Z61" s="4">
        <f>VLOOKUP($A61,'Published Hourly Data'!$B:$AI,MATCH(Z$1,'Published Hourly Data'!$B$1:$AI$1,0),TRUE)</f>
        <v>0</v>
      </c>
      <c r="AA61" s="4">
        <f>VLOOKUP($A61,'Published Hourly Data'!$B:$AI,MATCH(AA$1,'Published Hourly Data'!$B$1:$AI$1,0),TRUE)</f>
        <v>0</v>
      </c>
      <c r="AB61" s="4">
        <f>VLOOKUP($A61,'Published Hourly Data'!$B:$AI,MATCH(AB$1,'Published Hourly Data'!$B$1:$AI$1,0),TRUE)</f>
        <v>0</v>
      </c>
      <c r="AC61" s="4">
        <f>VLOOKUP($A61,'Published Hourly Data'!$B:$AI,MATCH(AC$1,'Published Hourly Data'!$B$1:$AI$1,0),TRUE)</f>
        <v>0</v>
      </c>
      <c r="AD61" s="4">
        <f>VLOOKUP($A61,'Published Hourly Data'!$B:$AI,MATCH(AD$1,'Published Hourly Data'!$B$1:$AI$1,0),TRUE)</f>
        <v>0</v>
      </c>
    </row>
    <row r="62" spans="1:30">
      <c r="A62" s="5">
        <f t="shared" si="1"/>
        <v>43939.666666667392</v>
      </c>
      <c r="B62" s="4">
        <f>VLOOKUP($A62,'Published Hourly Data'!$B:$AI,MATCH(B$1,'Published Hourly Data'!$B$1:$AI$1,0),TRUE)</f>
        <v>43939.5</v>
      </c>
      <c r="C62" s="4">
        <f>VLOOKUP($A62,'Published Hourly Data'!$B:$AI,MATCH(C$1,'Published Hourly Data'!$B$1:$AI$1,0),TRUE)</f>
        <v>28955</v>
      </c>
      <c r="D62" s="4">
        <f>VLOOKUP($A62,'Published Hourly Data'!$B:$AI,MATCH(D$1,'Published Hourly Data'!$B$1:$AI$1,0),TRUE)</f>
        <v>29290</v>
      </c>
      <c r="E62" s="4">
        <f>VLOOKUP($A62,'Published Hourly Data'!$B:$AI,MATCH(E$1,'Published Hourly Data'!$B$1:$AI$1,0),TRUE)</f>
        <v>28952</v>
      </c>
      <c r="F62" s="4">
        <f>VLOOKUP($A62,'Published Hourly Data'!$B:$AI,MATCH(F$1,'Published Hourly Data'!$B$1:$AI$1,0),TRUE)</f>
        <v>-239</v>
      </c>
      <c r="G62" s="4">
        <f>VLOOKUP($A62,'Published Hourly Data'!$B:$AI,MATCH(G$1,'Published Hourly Data'!$B$1:$AI$1,0),TRUE)</f>
        <v>1769</v>
      </c>
      <c r="H62" s="4">
        <f>VLOOKUP($A62,'Published Hourly Data'!$B:$AI,MATCH(H$1,'Published Hourly Data'!$B$1:$AI$1,0),TRUE)</f>
        <v>20770</v>
      </c>
      <c r="I62" s="4">
        <f>VLOOKUP($A62,'Published Hourly Data'!$B:$AI,MATCH(I$1,'Published Hourly Data'!$B$1:$AI$1,0),TRUE)</f>
        <v>2991</v>
      </c>
      <c r="J62" s="4">
        <f>VLOOKUP($A62,'Published Hourly Data'!$B:$AI,MATCH(J$1,'Published Hourly Data'!$B$1:$AI$1,0),TRUE)</f>
        <v>0</v>
      </c>
      <c r="K62" s="4">
        <f>VLOOKUP($A62,'Published Hourly Data'!$B:$AI,MATCH(K$1,'Published Hourly Data'!$B$1:$AI$1,0),TRUE)</f>
        <v>27</v>
      </c>
      <c r="L62" s="4">
        <f>VLOOKUP($A62,'Published Hourly Data'!$B:$AI,MATCH(L$1,'Published Hourly Data'!$B$1:$AI$1,0),TRUE)</f>
        <v>793</v>
      </c>
      <c r="M62" s="4">
        <f>VLOOKUP($A62,'Published Hourly Data'!$B:$AI,MATCH(M$1,'Published Hourly Data'!$B$1:$AI$1,0),TRUE)</f>
        <v>0</v>
      </c>
      <c r="N62" s="4">
        <f>VLOOKUP($A62,'Published Hourly Data'!$B:$AI,MATCH(N$1,'Published Hourly Data'!$B$1:$AI$1,0),TRUE)</f>
        <v>2595</v>
      </c>
      <c r="O62" s="4">
        <f>VLOOKUP($A62,'Published Hourly Data'!$B:$AI,MATCH(O$1,'Published Hourly Data'!$B$1:$AI$1,0),TRUE)</f>
        <v>0</v>
      </c>
      <c r="P62" s="4">
        <f>VLOOKUP($A62,'Published Hourly Data'!$B:$AI,MATCH(P$1,'Published Hourly Data'!$B$1:$AI$1,0),TRUE)</f>
        <v>0</v>
      </c>
      <c r="Q62" s="4">
        <f>VLOOKUP($A62,'Published Hourly Data'!$B:$AI,MATCH(Q$1,'Published Hourly Data'!$B$1:$AI$1,0),TRUE)</f>
        <v>0</v>
      </c>
      <c r="R62" s="4">
        <f>VLOOKUP($A62,'Published Hourly Data'!$B:$AI,MATCH(R$1,'Published Hourly Data'!$B$1:$AI$1,0),TRUE)</f>
        <v>0</v>
      </c>
      <c r="S62" s="4">
        <f>VLOOKUP($A62,'Published Hourly Data'!$B:$AI,MATCH(S$1,'Published Hourly Data'!$B$1:$AI$1,0),TRUE)</f>
        <v>0</v>
      </c>
      <c r="T62" s="4">
        <f>VLOOKUP($A62,'Published Hourly Data'!$B:$AI,MATCH(T$1,'Published Hourly Data'!$B$1:$AI$1,0),TRUE)</f>
        <v>0</v>
      </c>
      <c r="U62" s="4">
        <f>VLOOKUP($A62,'Published Hourly Data'!$B:$AI,MATCH(U$1,'Published Hourly Data'!$B$1:$AI$1,0),TRUE)</f>
        <v>0</v>
      </c>
      <c r="V62" s="4">
        <f>VLOOKUP($A62,'Published Hourly Data'!$B:$AI,MATCH(V$1,'Published Hourly Data'!$B$1:$AI$1,0),TRUE)</f>
        <v>0</v>
      </c>
      <c r="W62" s="4">
        <f>VLOOKUP($A62,'Published Hourly Data'!$B:$AI,MATCH(W$1,'Published Hourly Data'!$B$1:$AI$1,0),TRUE)</f>
        <v>0</v>
      </c>
      <c r="X62" s="4">
        <f>VLOOKUP($A62,'Published Hourly Data'!$B:$AI,MATCH(X$1,'Published Hourly Data'!$B$1:$AI$1,0),TRUE)</f>
        <v>0</v>
      </c>
      <c r="Y62" s="4">
        <f>VLOOKUP($A62,'Published Hourly Data'!$B:$AI,MATCH(Y$1,'Published Hourly Data'!$B$1:$AI$1,0),TRUE)</f>
        <v>-13</v>
      </c>
      <c r="Z62" s="4">
        <f>VLOOKUP($A62,'Published Hourly Data'!$B:$AI,MATCH(Z$1,'Published Hourly Data'!$B$1:$AI$1,0),TRUE)</f>
        <v>0</v>
      </c>
      <c r="AA62" s="4">
        <f>VLOOKUP($A62,'Published Hourly Data'!$B:$AI,MATCH(AA$1,'Published Hourly Data'!$B$1:$AI$1,0),TRUE)</f>
        <v>0</v>
      </c>
      <c r="AB62" s="4">
        <f>VLOOKUP($A62,'Published Hourly Data'!$B:$AI,MATCH(AB$1,'Published Hourly Data'!$B$1:$AI$1,0),TRUE)</f>
        <v>0</v>
      </c>
      <c r="AC62" s="4">
        <f>VLOOKUP($A62,'Published Hourly Data'!$B:$AI,MATCH(AC$1,'Published Hourly Data'!$B$1:$AI$1,0),TRUE)</f>
        <v>0</v>
      </c>
      <c r="AD62" s="4">
        <f>VLOOKUP($A62,'Published Hourly Data'!$B:$AI,MATCH(AD$1,'Published Hourly Data'!$B$1:$AI$1,0),TRUE)</f>
        <v>0</v>
      </c>
    </row>
    <row r="63" spans="1:30">
      <c r="A63" s="5">
        <f t="shared" si="1"/>
        <v>43939.708333334056</v>
      </c>
      <c r="B63" s="4">
        <f>VLOOKUP($A63,'Published Hourly Data'!$B:$AI,MATCH(B$1,'Published Hourly Data'!$B$1:$AI$1,0),TRUE)</f>
        <v>43939.541666666664</v>
      </c>
      <c r="C63" s="4">
        <f>VLOOKUP($A63,'Published Hourly Data'!$B:$AI,MATCH(C$1,'Published Hourly Data'!$B$1:$AI$1,0),TRUE)</f>
        <v>30344</v>
      </c>
      <c r="D63" s="4">
        <f>VLOOKUP($A63,'Published Hourly Data'!$B:$AI,MATCH(D$1,'Published Hourly Data'!$B$1:$AI$1,0),TRUE)</f>
        <v>29982</v>
      </c>
      <c r="E63" s="4">
        <f>VLOOKUP($A63,'Published Hourly Data'!$B:$AI,MATCH(E$1,'Published Hourly Data'!$B$1:$AI$1,0),TRUE)</f>
        <v>29711</v>
      </c>
      <c r="F63" s="4">
        <f>VLOOKUP($A63,'Published Hourly Data'!$B:$AI,MATCH(F$1,'Published Hourly Data'!$B$1:$AI$1,0),TRUE)</f>
        <v>-620</v>
      </c>
      <c r="G63" s="4">
        <f>VLOOKUP($A63,'Published Hourly Data'!$B:$AI,MATCH(G$1,'Published Hourly Data'!$B$1:$AI$1,0),TRUE)</f>
        <v>1774</v>
      </c>
      <c r="H63" s="4">
        <f>VLOOKUP($A63,'Published Hourly Data'!$B:$AI,MATCH(H$1,'Published Hourly Data'!$B$1:$AI$1,0),TRUE)</f>
        <v>21502</v>
      </c>
      <c r="I63" s="4">
        <f>VLOOKUP($A63,'Published Hourly Data'!$B:$AI,MATCH(I$1,'Published Hourly Data'!$B$1:$AI$1,0),TRUE)</f>
        <v>2988</v>
      </c>
      <c r="J63" s="4">
        <f>VLOOKUP($A63,'Published Hourly Data'!$B:$AI,MATCH(J$1,'Published Hourly Data'!$B$1:$AI$1,0),TRUE)</f>
        <v>0</v>
      </c>
      <c r="K63" s="4">
        <f>VLOOKUP($A63,'Published Hourly Data'!$B:$AI,MATCH(K$1,'Published Hourly Data'!$B$1:$AI$1,0),TRUE)</f>
        <v>28</v>
      </c>
      <c r="L63" s="4">
        <f>VLOOKUP($A63,'Published Hourly Data'!$B:$AI,MATCH(L$1,'Published Hourly Data'!$B$1:$AI$1,0),TRUE)</f>
        <v>785</v>
      </c>
      <c r="M63" s="4">
        <f>VLOOKUP($A63,'Published Hourly Data'!$B:$AI,MATCH(M$1,'Published Hourly Data'!$B$1:$AI$1,0),TRUE)</f>
        <v>0</v>
      </c>
      <c r="N63" s="4">
        <f>VLOOKUP($A63,'Published Hourly Data'!$B:$AI,MATCH(N$1,'Published Hourly Data'!$B$1:$AI$1,0),TRUE)</f>
        <v>2629</v>
      </c>
      <c r="O63" s="4">
        <f>VLOOKUP($A63,'Published Hourly Data'!$B:$AI,MATCH(O$1,'Published Hourly Data'!$B$1:$AI$1,0),TRUE)</f>
        <v>0</v>
      </c>
      <c r="P63" s="4">
        <f>VLOOKUP($A63,'Published Hourly Data'!$B:$AI,MATCH(P$1,'Published Hourly Data'!$B$1:$AI$1,0),TRUE)</f>
        <v>0</v>
      </c>
      <c r="Q63" s="4">
        <f>VLOOKUP($A63,'Published Hourly Data'!$B:$AI,MATCH(Q$1,'Published Hourly Data'!$B$1:$AI$1,0),TRUE)</f>
        <v>0</v>
      </c>
      <c r="R63" s="4">
        <f>VLOOKUP($A63,'Published Hourly Data'!$B:$AI,MATCH(R$1,'Published Hourly Data'!$B$1:$AI$1,0),TRUE)</f>
        <v>0</v>
      </c>
      <c r="S63" s="4">
        <f>VLOOKUP($A63,'Published Hourly Data'!$B:$AI,MATCH(S$1,'Published Hourly Data'!$B$1:$AI$1,0),TRUE)</f>
        <v>0</v>
      </c>
      <c r="T63" s="4">
        <f>VLOOKUP($A63,'Published Hourly Data'!$B:$AI,MATCH(T$1,'Published Hourly Data'!$B$1:$AI$1,0),TRUE)</f>
        <v>0</v>
      </c>
      <c r="U63" s="4">
        <f>VLOOKUP($A63,'Published Hourly Data'!$B:$AI,MATCH(U$1,'Published Hourly Data'!$B$1:$AI$1,0),TRUE)</f>
        <v>0</v>
      </c>
      <c r="V63" s="4">
        <f>VLOOKUP($A63,'Published Hourly Data'!$B:$AI,MATCH(V$1,'Published Hourly Data'!$B$1:$AI$1,0),TRUE)</f>
        <v>0</v>
      </c>
      <c r="W63" s="4">
        <f>VLOOKUP($A63,'Published Hourly Data'!$B:$AI,MATCH(W$1,'Published Hourly Data'!$B$1:$AI$1,0),TRUE)</f>
        <v>0</v>
      </c>
      <c r="X63" s="4">
        <f>VLOOKUP($A63,'Published Hourly Data'!$B:$AI,MATCH(X$1,'Published Hourly Data'!$B$1:$AI$1,0),TRUE)</f>
        <v>0</v>
      </c>
      <c r="Y63" s="4">
        <f>VLOOKUP($A63,'Published Hourly Data'!$B:$AI,MATCH(Y$1,'Published Hourly Data'!$B$1:$AI$1,0),TRUE)</f>
        <v>-395</v>
      </c>
      <c r="Z63" s="4">
        <f>VLOOKUP($A63,'Published Hourly Data'!$B:$AI,MATCH(Z$1,'Published Hourly Data'!$B$1:$AI$1,0),TRUE)</f>
        <v>0</v>
      </c>
      <c r="AA63" s="4">
        <f>VLOOKUP($A63,'Published Hourly Data'!$B:$AI,MATCH(AA$1,'Published Hourly Data'!$B$1:$AI$1,0),TRUE)</f>
        <v>0</v>
      </c>
      <c r="AB63" s="4">
        <f>VLOOKUP($A63,'Published Hourly Data'!$B:$AI,MATCH(AB$1,'Published Hourly Data'!$B$1:$AI$1,0),TRUE)</f>
        <v>0</v>
      </c>
      <c r="AC63" s="4">
        <f>VLOOKUP($A63,'Published Hourly Data'!$B:$AI,MATCH(AC$1,'Published Hourly Data'!$B$1:$AI$1,0),TRUE)</f>
        <v>0</v>
      </c>
      <c r="AD63" s="4">
        <f>VLOOKUP($A63,'Published Hourly Data'!$B:$AI,MATCH(AD$1,'Published Hourly Data'!$B$1:$AI$1,0),TRUE)</f>
        <v>0</v>
      </c>
    </row>
    <row r="64" spans="1:30">
      <c r="A64" s="5">
        <f t="shared" si="1"/>
        <v>43939.75000000072</v>
      </c>
      <c r="B64" s="4">
        <f>VLOOKUP($A64,'Published Hourly Data'!$B:$AI,MATCH(B$1,'Published Hourly Data'!$B$1:$AI$1,0),TRUE)</f>
        <v>43939.583333333336</v>
      </c>
      <c r="C64" s="4">
        <f>VLOOKUP($A64,'Published Hourly Data'!$B:$AI,MATCH(C$1,'Published Hourly Data'!$B$1:$AI$1,0),TRUE)</f>
        <v>31384</v>
      </c>
      <c r="D64" s="4">
        <f>VLOOKUP($A64,'Published Hourly Data'!$B:$AI,MATCH(D$1,'Published Hourly Data'!$B$1:$AI$1,0),TRUE)</f>
        <v>30593</v>
      </c>
      <c r="E64" s="4">
        <f>VLOOKUP($A64,'Published Hourly Data'!$B:$AI,MATCH(E$1,'Published Hourly Data'!$B$1:$AI$1,0),TRUE)</f>
        <v>30391</v>
      </c>
      <c r="F64" s="4">
        <f>VLOOKUP($A64,'Published Hourly Data'!$B:$AI,MATCH(F$1,'Published Hourly Data'!$B$1:$AI$1,0),TRUE)</f>
        <v>-579</v>
      </c>
      <c r="G64" s="4">
        <f>VLOOKUP($A64,'Published Hourly Data'!$B:$AI,MATCH(G$1,'Published Hourly Data'!$B$1:$AI$1,0),TRUE)</f>
        <v>1873</v>
      </c>
      <c r="H64" s="4">
        <f>VLOOKUP($A64,'Published Hourly Data'!$B:$AI,MATCH(H$1,'Published Hourly Data'!$B$1:$AI$1,0),TRUE)</f>
        <v>22102</v>
      </c>
      <c r="I64" s="4">
        <f>VLOOKUP($A64,'Published Hourly Data'!$B:$AI,MATCH(I$1,'Published Hourly Data'!$B$1:$AI$1,0),TRUE)</f>
        <v>2987</v>
      </c>
      <c r="J64" s="4">
        <f>VLOOKUP($A64,'Published Hourly Data'!$B:$AI,MATCH(J$1,'Published Hourly Data'!$B$1:$AI$1,0),TRUE)</f>
        <v>0</v>
      </c>
      <c r="K64" s="4">
        <f>VLOOKUP($A64,'Published Hourly Data'!$B:$AI,MATCH(K$1,'Published Hourly Data'!$B$1:$AI$1,0),TRUE)</f>
        <v>27</v>
      </c>
      <c r="L64" s="4">
        <f>VLOOKUP($A64,'Published Hourly Data'!$B:$AI,MATCH(L$1,'Published Hourly Data'!$B$1:$AI$1,0),TRUE)</f>
        <v>728</v>
      </c>
      <c r="M64" s="4">
        <f>VLOOKUP($A64,'Published Hourly Data'!$B:$AI,MATCH(M$1,'Published Hourly Data'!$B$1:$AI$1,0),TRUE)</f>
        <v>0</v>
      </c>
      <c r="N64" s="4">
        <f>VLOOKUP($A64,'Published Hourly Data'!$B:$AI,MATCH(N$1,'Published Hourly Data'!$B$1:$AI$1,0),TRUE)</f>
        <v>2667</v>
      </c>
      <c r="O64" s="4">
        <f>VLOOKUP($A64,'Published Hourly Data'!$B:$AI,MATCH(O$1,'Published Hourly Data'!$B$1:$AI$1,0),TRUE)</f>
        <v>0</v>
      </c>
      <c r="P64" s="4">
        <f>VLOOKUP($A64,'Published Hourly Data'!$B:$AI,MATCH(P$1,'Published Hourly Data'!$B$1:$AI$1,0),TRUE)</f>
        <v>0</v>
      </c>
      <c r="Q64" s="4">
        <f>VLOOKUP($A64,'Published Hourly Data'!$B:$AI,MATCH(Q$1,'Published Hourly Data'!$B$1:$AI$1,0),TRUE)</f>
        <v>0</v>
      </c>
      <c r="R64" s="4">
        <f>VLOOKUP($A64,'Published Hourly Data'!$B:$AI,MATCH(R$1,'Published Hourly Data'!$B$1:$AI$1,0),TRUE)</f>
        <v>0</v>
      </c>
      <c r="S64" s="4">
        <f>VLOOKUP($A64,'Published Hourly Data'!$B:$AI,MATCH(S$1,'Published Hourly Data'!$B$1:$AI$1,0),TRUE)</f>
        <v>0</v>
      </c>
      <c r="T64" s="4">
        <f>VLOOKUP($A64,'Published Hourly Data'!$B:$AI,MATCH(T$1,'Published Hourly Data'!$B$1:$AI$1,0),TRUE)</f>
        <v>0</v>
      </c>
      <c r="U64" s="4">
        <f>VLOOKUP($A64,'Published Hourly Data'!$B:$AI,MATCH(U$1,'Published Hourly Data'!$B$1:$AI$1,0),TRUE)</f>
        <v>0</v>
      </c>
      <c r="V64" s="4">
        <f>VLOOKUP($A64,'Published Hourly Data'!$B:$AI,MATCH(V$1,'Published Hourly Data'!$B$1:$AI$1,0),TRUE)</f>
        <v>0</v>
      </c>
      <c r="W64" s="4">
        <f>VLOOKUP($A64,'Published Hourly Data'!$B:$AI,MATCH(W$1,'Published Hourly Data'!$B$1:$AI$1,0),TRUE)</f>
        <v>0</v>
      </c>
      <c r="X64" s="4">
        <f>VLOOKUP($A64,'Published Hourly Data'!$B:$AI,MATCH(X$1,'Published Hourly Data'!$B$1:$AI$1,0),TRUE)</f>
        <v>0</v>
      </c>
      <c r="Y64" s="4">
        <f>VLOOKUP($A64,'Published Hourly Data'!$B:$AI,MATCH(Y$1,'Published Hourly Data'!$B$1:$AI$1,0),TRUE)</f>
        <v>-340</v>
      </c>
      <c r="Z64" s="4">
        <f>VLOOKUP($A64,'Published Hourly Data'!$B:$AI,MATCH(Z$1,'Published Hourly Data'!$B$1:$AI$1,0),TRUE)</f>
        <v>0</v>
      </c>
      <c r="AA64" s="4">
        <f>VLOOKUP($A64,'Published Hourly Data'!$B:$AI,MATCH(AA$1,'Published Hourly Data'!$B$1:$AI$1,0),TRUE)</f>
        <v>0</v>
      </c>
      <c r="AB64" s="4">
        <f>VLOOKUP($A64,'Published Hourly Data'!$B:$AI,MATCH(AB$1,'Published Hourly Data'!$B$1:$AI$1,0),TRUE)</f>
        <v>0</v>
      </c>
      <c r="AC64" s="4">
        <f>VLOOKUP($A64,'Published Hourly Data'!$B:$AI,MATCH(AC$1,'Published Hourly Data'!$B$1:$AI$1,0),TRUE)</f>
        <v>0</v>
      </c>
      <c r="AD64" s="4">
        <f>VLOOKUP($A64,'Published Hourly Data'!$B:$AI,MATCH(AD$1,'Published Hourly Data'!$B$1:$AI$1,0),TRUE)</f>
        <v>0</v>
      </c>
    </row>
    <row r="65" spans="1:30">
      <c r="A65" s="5">
        <f t="shared" si="1"/>
        <v>43939.791666667385</v>
      </c>
      <c r="B65" s="4">
        <f>VLOOKUP($A65,'Published Hourly Data'!$B:$AI,MATCH(B$1,'Published Hourly Data'!$B$1:$AI$1,0),TRUE)</f>
        <v>43939.625</v>
      </c>
      <c r="C65" s="4">
        <f>VLOOKUP($A65,'Published Hourly Data'!$B:$AI,MATCH(C$1,'Published Hourly Data'!$B$1:$AI$1,0),TRUE)</f>
        <v>32280</v>
      </c>
      <c r="D65" s="4">
        <f>VLOOKUP($A65,'Published Hourly Data'!$B:$AI,MATCH(D$1,'Published Hourly Data'!$B$1:$AI$1,0),TRUE)</f>
        <v>30863</v>
      </c>
      <c r="E65" s="4">
        <f>VLOOKUP($A65,'Published Hourly Data'!$B:$AI,MATCH(E$1,'Published Hourly Data'!$B$1:$AI$1,0),TRUE)</f>
        <v>30671</v>
      </c>
      <c r="F65" s="4">
        <f>VLOOKUP($A65,'Published Hourly Data'!$B:$AI,MATCH(F$1,'Published Hourly Data'!$B$1:$AI$1,0),TRUE)</f>
        <v>-581</v>
      </c>
      <c r="G65" s="4">
        <f>VLOOKUP($A65,'Published Hourly Data'!$B:$AI,MATCH(G$1,'Published Hourly Data'!$B$1:$AI$1,0),TRUE)</f>
        <v>2096</v>
      </c>
      <c r="H65" s="4">
        <f>VLOOKUP($A65,'Published Hourly Data'!$B:$AI,MATCH(H$1,'Published Hourly Data'!$B$1:$AI$1,0),TRUE)</f>
        <v>21831</v>
      </c>
      <c r="I65" s="4">
        <f>VLOOKUP($A65,'Published Hourly Data'!$B:$AI,MATCH(I$1,'Published Hourly Data'!$B$1:$AI$1,0),TRUE)</f>
        <v>2986</v>
      </c>
      <c r="J65" s="4">
        <f>VLOOKUP($A65,'Published Hourly Data'!$B:$AI,MATCH(J$1,'Published Hourly Data'!$B$1:$AI$1,0),TRUE)</f>
        <v>0</v>
      </c>
      <c r="K65" s="4">
        <f>VLOOKUP($A65,'Published Hourly Data'!$B:$AI,MATCH(K$1,'Published Hourly Data'!$B$1:$AI$1,0),TRUE)</f>
        <v>28</v>
      </c>
      <c r="L65" s="4">
        <f>VLOOKUP($A65,'Published Hourly Data'!$B:$AI,MATCH(L$1,'Published Hourly Data'!$B$1:$AI$1,0),TRUE)</f>
        <v>919</v>
      </c>
      <c r="M65" s="4">
        <f>VLOOKUP($A65,'Published Hourly Data'!$B:$AI,MATCH(M$1,'Published Hourly Data'!$B$1:$AI$1,0),TRUE)</f>
        <v>0</v>
      </c>
      <c r="N65" s="4">
        <f>VLOOKUP($A65,'Published Hourly Data'!$B:$AI,MATCH(N$1,'Published Hourly Data'!$B$1:$AI$1,0),TRUE)</f>
        <v>2805</v>
      </c>
      <c r="O65" s="4">
        <f>VLOOKUP($A65,'Published Hourly Data'!$B:$AI,MATCH(O$1,'Published Hourly Data'!$B$1:$AI$1,0),TRUE)</f>
        <v>0</v>
      </c>
      <c r="P65" s="4">
        <f>VLOOKUP($A65,'Published Hourly Data'!$B:$AI,MATCH(P$1,'Published Hourly Data'!$B$1:$AI$1,0),TRUE)</f>
        <v>0</v>
      </c>
      <c r="Q65" s="4">
        <f>VLOOKUP($A65,'Published Hourly Data'!$B:$AI,MATCH(Q$1,'Published Hourly Data'!$B$1:$AI$1,0),TRUE)</f>
        <v>0</v>
      </c>
      <c r="R65" s="4">
        <f>VLOOKUP($A65,'Published Hourly Data'!$B:$AI,MATCH(R$1,'Published Hourly Data'!$B$1:$AI$1,0),TRUE)</f>
        <v>0</v>
      </c>
      <c r="S65" s="4">
        <f>VLOOKUP($A65,'Published Hourly Data'!$B:$AI,MATCH(S$1,'Published Hourly Data'!$B$1:$AI$1,0),TRUE)</f>
        <v>0</v>
      </c>
      <c r="T65" s="4">
        <f>VLOOKUP($A65,'Published Hourly Data'!$B:$AI,MATCH(T$1,'Published Hourly Data'!$B$1:$AI$1,0),TRUE)</f>
        <v>0</v>
      </c>
      <c r="U65" s="4">
        <f>VLOOKUP($A65,'Published Hourly Data'!$B:$AI,MATCH(U$1,'Published Hourly Data'!$B$1:$AI$1,0),TRUE)</f>
        <v>0</v>
      </c>
      <c r="V65" s="4">
        <f>VLOOKUP($A65,'Published Hourly Data'!$B:$AI,MATCH(V$1,'Published Hourly Data'!$B$1:$AI$1,0),TRUE)</f>
        <v>0</v>
      </c>
      <c r="W65" s="4">
        <f>VLOOKUP($A65,'Published Hourly Data'!$B:$AI,MATCH(W$1,'Published Hourly Data'!$B$1:$AI$1,0),TRUE)</f>
        <v>0</v>
      </c>
      <c r="X65" s="4">
        <f>VLOOKUP($A65,'Published Hourly Data'!$B:$AI,MATCH(X$1,'Published Hourly Data'!$B$1:$AI$1,0),TRUE)</f>
        <v>0</v>
      </c>
      <c r="Y65" s="4">
        <f>VLOOKUP($A65,'Published Hourly Data'!$B:$AI,MATCH(Y$1,'Published Hourly Data'!$B$1:$AI$1,0),TRUE)</f>
        <v>-338</v>
      </c>
      <c r="Z65" s="4">
        <f>VLOOKUP($A65,'Published Hourly Data'!$B:$AI,MATCH(Z$1,'Published Hourly Data'!$B$1:$AI$1,0),TRUE)</f>
        <v>0</v>
      </c>
      <c r="AA65" s="4">
        <f>VLOOKUP($A65,'Published Hourly Data'!$B:$AI,MATCH(AA$1,'Published Hourly Data'!$B$1:$AI$1,0),TRUE)</f>
        <v>0</v>
      </c>
      <c r="AB65" s="4">
        <f>VLOOKUP($A65,'Published Hourly Data'!$B:$AI,MATCH(AB$1,'Published Hourly Data'!$B$1:$AI$1,0),TRUE)</f>
        <v>0</v>
      </c>
      <c r="AC65" s="4">
        <f>VLOOKUP($A65,'Published Hourly Data'!$B:$AI,MATCH(AC$1,'Published Hourly Data'!$B$1:$AI$1,0),TRUE)</f>
        <v>0</v>
      </c>
      <c r="AD65" s="4">
        <f>VLOOKUP($A65,'Published Hourly Data'!$B:$AI,MATCH(AD$1,'Published Hourly Data'!$B$1:$AI$1,0),TRUE)</f>
        <v>0</v>
      </c>
    </row>
    <row r="66" spans="1:30">
      <c r="A66" s="5">
        <f t="shared" si="1"/>
        <v>43939.833333334049</v>
      </c>
      <c r="B66" s="4">
        <f>VLOOKUP($A66,'Published Hourly Data'!$B:$AI,MATCH(B$1,'Published Hourly Data'!$B$1:$AI$1,0),TRUE)</f>
        <v>43939.666666666664</v>
      </c>
      <c r="C66" s="4">
        <f>VLOOKUP($A66,'Published Hourly Data'!$B:$AI,MATCH(C$1,'Published Hourly Data'!$B$1:$AI$1,0),TRUE)</f>
        <v>32182</v>
      </c>
      <c r="D66" s="4">
        <f>VLOOKUP($A66,'Published Hourly Data'!$B:$AI,MATCH(D$1,'Published Hourly Data'!$B$1:$AI$1,0),TRUE)</f>
        <v>30597</v>
      </c>
      <c r="E66" s="4">
        <f>VLOOKUP($A66,'Published Hourly Data'!$B:$AI,MATCH(E$1,'Published Hourly Data'!$B$1:$AI$1,0),TRUE)</f>
        <v>30310</v>
      </c>
      <c r="F66" s="4">
        <f>VLOOKUP($A66,'Published Hourly Data'!$B:$AI,MATCH(F$1,'Published Hourly Data'!$B$1:$AI$1,0),TRUE)</f>
        <v>-723</v>
      </c>
      <c r="G66" s="4">
        <f>VLOOKUP($A66,'Published Hourly Data'!$B:$AI,MATCH(G$1,'Published Hourly Data'!$B$1:$AI$1,0),TRUE)</f>
        <v>2437</v>
      </c>
      <c r="H66" s="4">
        <f>VLOOKUP($A66,'Published Hourly Data'!$B:$AI,MATCH(H$1,'Published Hourly Data'!$B$1:$AI$1,0),TRUE)</f>
        <v>20778</v>
      </c>
      <c r="I66" s="4">
        <f>VLOOKUP($A66,'Published Hourly Data'!$B:$AI,MATCH(I$1,'Published Hourly Data'!$B$1:$AI$1,0),TRUE)</f>
        <v>2992</v>
      </c>
      <c r="J66" s="4">
        <f>VLOOKUP($A66,'Published Hourly Data'!$B:$AI,MATCH(J$1,'Published Hourly Data'!$B$1:$AI$1,0),TRUE)</f>
        <v>0</v>
      </c>
      <c r="K66" s="4">
        <f>VLOOKUP($A66,'Published Hourly Data'!$B:$AI,MATCH(K$1,'Published Hourly Data'!$B$1:$AI$1,0),TRUE)</f>
        <v>27</v>
      </c>
      <c r="L66" s="4">
        <f>VLOOKUP($A66,'Published Hourly Data'!$B:$AI,MATCH(L$1,'Published Hourly Data'!$B$1:$AI$1,0),TRUE)</f>
        <v>1245</v>
      </c>
      <c r="M66" s="4">
        <f>VLOOKUP($A66,'Published Hourly Data'!$B:$AI,MATCH(M$1,'Published Hourly Data'!$B$1:$AI$1,0),TRUE)</f>
        <v>0</v>
      </c>
      <c r="N66" s="4">
        <f>VLOOKUP($A66,'Published Hourly Data'!$B:$AI,MATCH(N$1,'Published Hourly Data'!$B$1:$AI$1,0),TRUE)</f>
        <v>2825</v>
      </c>
      <c r="O66" s="4">
        <f>VLOOKUP($A66,'Published Hourly Data'!$B:$AI,MATCH(O$1,'Published Hourly Data'!$B$1:$AI$1,0),TRUE)</f>
        <v>0</v>
      </c>
      <c r="P66" s="4">
        <f>VLOOKUP($A66,'Published Hourly Data'!$B:$AI,MATCH(P$1,'Published Hourly Data'!$B$1:$AI$1,0),TRUE)</f>
        <v>0</v>
      </c>
      <c r="Q66" s="4">
        <f>VLOOKUP($A66,'Published Hourly Data'!$B:$AI,MATCH(Q$1,'Published Hourly Data'!$B$1:$AI$1,0),TRUE)</f>
        <v>0</v>
      </c>
      <c r="R66" s="4">
        <f>VLOOKUP($A66,'Published Hourly Data'!$B:$AI,MATCH(R$1,'Published Hourly Data'!$B$1:$AI$1,0),TRUE)</f>
        <v>0</v>
      </c>
      <c r="S66" s="4">
        <f>VLOOKUP($A66,'Published Hourly Data'!$B:$AI,MATCH(S$1,'Published Hourly Data'!$B$1:$AI$1,0),TRUE)</f>
        <v>0</v>
      </c>
      <c r="T66" s="4">
        <f>VLOOKUP($A66,'Published Hourly Data'!$B:$AI,MATCH(T$1,'Published Hourly Data'!$B$1:$AI$1,0),TRUE)</f>
        <v>0</v>
      </c>
      <c r="U66" s="4">
        <f>VLOOKUP($A66,'Published Hourly Data'!$B:$AI,MATCH(U$1,'Published Hourly Data'!$B$1:$AI$1,0),TRUE)</f>
        <v>0</v>
      </c>
      <c r="V66" s="4">
        <f>VLOOKUP($A66,'Published Hourly Data'!$B:$AI,MATCH(V$1,'Published Hourly Data'!$B$1:$AI$1,0),TRUE)</f>
        <v>0</v>
      </c>
      <c r="W66" s="4">
        <f>VLOOKUP($A66,'Published Hourly Data'!$B:$AI,MATCH(W$1,'Published Hourly Data'!$B$1:$AI$1,0),TRUE)</f>
        <v>0</v>
      </c>
      <c r="X66" s="4">
        <f>VLOOKUP($A66,'Published Hourly Data'!$B:$AI,MATCH(X$1,'Published Hourly Data'!$B$1:$AI$1,0),TRUE)</f>
        <v>0</v>
      </c>
      <c r="Y66" s="4">
        <f>VLOOKUP($A66,'Published Hourly Data'!$B:$AI,MATCH(Y$1,'Published Hourly Data'!$B$1:$AI$1,0),TRUE)</f>
        <v>-439</v>
      </c>
      <c r="Z66" s="4">
        <f>VLOOKUP($A66,'Published Hourly Data'!$B:$AI,MATCH(Z$1,'Published Hourly Data'!$B$1:$AI$1,0),TRUE)</f>
        <v>0</v>
      </c>
      <c r="AA66" s="4">
        <f>VLOOKUP($A66,'Published Hourly Data'!$B:$AI,MATCH(AA$1,'Published Hourly Data'!$B$1:$AI$1,0),TRUE)</f>
        <v>0</v>
      </c>
      <c r="AB66" s="4">
        <f>VLOOKUP($A66,'Published Hourly Data'!$B:$AI,MATCH(AB$1,'Published Hourly Data'!$B$1:$AI$1,0),TRUE)</f>
        <v>0</v>
      </c>
      <c r="AC66" s="4">
        <f>VLOOKUP($A66,'Published Hourly Data'!$B:$AI,MATCH(AC$1,'Published Hourly Data'!$B$1:$AI$1,0),TRUE)</f>
        <v>0</v>
      </c>
      <c r="AD66" s="4">
        <f>VLOOKUP($A66,'Published Hourly Data'!$B:$AI,MATCH(AD$1,'Published Hourly Data'!$B$1:$AI$1,0),TRUE)</f>
        <v>0</v>
      </c>
    </row>
    <row r="67" spans="1:30">
      <c r="A67" s="5">
        <f t="shared" ref="A67:A130" si="2">A68-1/24</f>
        <v>43939.875000000713</v>
      </c>
      <c r="B67" s="4">
        <f>VLOOKUP($A67,'Published Hourly Data'!$B:$AI,MATCH(B$1,'Published Hourly Data'!$B$1:$AI$1,0),TRUE)</f>
        <v>43939.708333333336</v>
      </c>
      <c r="C67" s="4">
        <f>VLOOKUP($A67,'Published Hourly Data'!$B:$AI,MATCH(C$1,'Published Hourly Data'!$B$1:$AI$1,0),TRUE)</f>
        <v>31756</v>
      </c>
      <c r="D67" s="4">
        <f>VLOOKUP($A67,'Published Hourly Data'!$B:$AI,MATCH(D$1,'Published Hourly Data'!$B$1:$AI$1,0),TRUE)</f>
        <v>31346</v>
      </c>
      <c r="E67" s="4">
        <f>VLOOKUP($A67,'Published Hourly Data'!$B:$AI,MATCH(E$1,'Published Hourly Data'!$B$1:$AI$1,0),TRUE)</f>
        <v>31026</v>
      </c>
      <c r="F67" s="4">
        <f>VLOOKUP($A67,'Published Hourly Data'!$B:$AI,MATCH(F$1,'Published Hourly Data'!$B$1:$AI$1,0),TRUE)</f>
        <v>-782</v>
      </c>
      <c r="G67" s="4">
        <f>VLOOKUP($A67,'Published Hourly Data'!$B:$AI,MATCH(G$1,'Published Hourly Data'!$B$1:$AI$1,0),TRUE)</f>
        <v>2495</v>
      </c>
      <c r="H67" s="4">
        <f>VLOOKUP($A67,'Published Hourly Data'!$B:$AI,MATCH(H$1,'Published Hourly Data'!$B$1:$AI$1,0),TRUE)</f>
        <v>21278</v>
      </c>
      <c r="I67" s="4">
        <f>VLOOKUP($A67,'Published Hourly Data'!$B:$AI,MATCH(I$1,'Published Hourly Data'!$B$1:$AI$1,0),TRUE)</f>
        <v>2986</v>
      </c>
      <c r="J67" s="4">
        <f>VLOOKUP($A67,'Published Hourly Data'!$B:$AI,MATCH(J$1,'Published Hourly Data'!$B$1:$AI$1,0),TRUE)</f>
        <v>0</v>
      </c>
      <c r="K67" s="4">
        <f>VLOOKUP($A67,'Published Hourly Data'!$B:$AI,MATCH(K$1,'Published Hourly Data'!$B$1:$AI$1,0),TRUE)</f>
        <v>28</v>
      </c>
      <c r="L67" s="4">
        <f>VLOOKUP($A67,'Published Hourly Data'!$B:$AI,MATCH(L$1,'Published Hourly Data'!$B$1:$AI$1,0),TRUE)</f>
        <v>1416</v>
      </c>
      <c r="M67" s="4">
        <f>VLOOKUP($A67,'Published Hourly Data'!$B:$AI,MATCH(M$1,'Published Hourly Data'!$B$1:$AI$1,0),TRUE)</f>
        <v>0</v>
      </c>
      <c r="N67" s="4">
        <f>VLOOKUP($A67,'Published Hourly Data'!$B:$AI,MATCH(N$1,'Published Hourly Data'!$B$1:$AI$1,0),TRUE)</f>
        <v>2818</v>
      </c>
      <c r="O67" s="4">
        <f>VLOOKUP($A67,'Published Hourly Data'!$B:$AI,MATCH(O$1,'Published Hourly Data'!$B$1:$AI$1,0),TRUE)</f>
        <v>0</v>
      </c>
      <c r="P67" s="4">
        <f>VLOOKUP($A67,'Published Hourly Data'!$B:$AI,MATCH(P$1,'Published Hourly Data'!$B$1:$AI$1,0),TRUE)</f>
        <v>0</v>
      </c>
      <c r="Q67" s="4">
        <f>VLOOKUP($A67,'Published Hourly Data'!$B:$AI,MATCH(Q$1,'Published Hourly Data'!$B$1:$AI$1,0),TRUE)</f>
        <v>0</v>
      </c>
      <c r="R67" s="4">
        <f>VLOOKUP($A67,'Published Hourly Data'!$B:$AI,MATCH(R$1,'Published Hourly Data'!$B$1:$AI$1,0),TRUE)</f>
        <v>0</v>
      </c>
      <c r="S67" s="4">
        <f>VLOOKUP($A67,'Published Hourly Data'!$B:$AI,MATCH(S$1,'Published Hourly Data'!$B$1:$AI$1,0),TRUE)</f>
        <v>0</v>
      </c>
      <c r="T67" s="4">
        <f>VLOOKUP($A67,'Published Hourly Data'!$B:$AI,MATCH(T$1,'Published Hourly Data'!$B$1:$AI$1,0),TRUE)</f>
        <v>0</v>
      </c>
      <c r="U67" s="4">
        <f>VLOOKUP($A67,'Published Hourly Data'!$B:$AI,MATCH(U$1,'Published Hourly Data'!$B$1:$AI$1,0),TRUE)</f>
        <v>0</v>
      </c>
      <c r="V67" s="4">
        <f>VLOOKUP($A67,'Published Hourly Data'!$B:$AI,MATCH(V$1,'Published Hourly Data'!$B$1:$AI$1,0),TRUE)</f>
        <v>0</v>
      </c>
      <c r="W67" s="4">
        <f>VLOOKUP($A67,'Published Hourly Data'!$B:$AI,MATCH(W$1,'Published Hourly Data'!$B$1:$AI$1,0),TRUE)</f>
        <v>0</v>
      </c>
      <c r="X67" s="4">
        <f>VLOOKUP($A67,'Published Hourly Data'!$B:$AI,MATCH(X$1,'Published Hourly Data'!$B$1:$AI$1,0),TRUE)</f>
        <v>0</v>
      </c>
      <c r="Y67" s="4">
        <f>VLOOKUP($A67,'Published Hourly Data'!$B:$AI,MATCH(Y$1,'Published Hourly Data'!$B$1:$AI$1,0),TRUE)</f>
        <v>-470</v>
      </c>
      <c r="Z67" s="4">
        <f>VLOOKUP($A67,'Published Hourly Data'!$B:$AI,MATCH(Z$1,'Published Hourly Data'!$B$1:$AI$1,0),TRUE)</f>
        <v>0</v>
      </c>
      <c r="AA67" s="4">
        <f>VLOOKUP($A67,'Published Hourly Data'!$B:$AI,MATCH(AA$1,'Published Hourly Data'!$B$1:$AI$1,0),TRUE)</f>
        <v>0</v>
      </c>
      <c r="AB67" s="4">
        <f>VLOOKUP($A67,'Published Hourly Data'!$B:$AI,MATCH(AB$1,'Published Hourly Data'!$B$1:$AI$1,0),TRUE)</f>
        <v>0</v>
      </c>
      <c r="AC67" s="4">
        <f>VLOOKUP($A67,'Published Hourly Data'!$B:$AI,MATCH(AC$1,'Published Hourly Data'!$B$1:$AI$1,0),TRUE)</f>
        <v>0</v>
      </c>
      <c r="AD67" s="4">
        <f>VLOOKUP($A67,'Published Hourly Data'!$B:$AI,MATCH(AD$1,'Published Hourly Data'!$B$1:$AI$1,0),TRUE)</f>
        <v>0</v>
      </c>
    </row>
    <row r="68" spans="1:30">
      <c r="A68" s="5">
        <f t="shared" si="2"/>
        <v>43939.916666667377</v>
      </c>
      <c r="B68" s="4">
        <f>VLOOKUP($A68,'Published Hourly Data'!$B:$AI,MATCH(B$1,'Published Hourly Data'!$B$1:$AI$1,0),TRUE)</f>
        <v>43939.75</v>
      </c>
      <c r="C68" s="4">
        <f>VLOOKUP($A68,'Published Hourly Data'!$B:$AI,MATCH(C$1,'Published Hourly Data'!$B$1:$AI$1,0),TRUE)</f>
        <v>31511</v>
      </c>
      <c r="D68" s="4">
        <f>VLOOKUP($A68,'Published Hourly Data'!$B:$AI,MATCH(D$1,'Published Hourly Data'!$B$1:$AI$1,0),TRUE)</f>
        <v>32062</v>
      </c>
      <c r="E68" s="4">
        <f>VLOOKUP($A68,'Published Hourly Data'!$B:$AI,MATCH(E$1,'Published Hourly Data'!$B$1:$AI$1,0),TRUE)</f>
        <v>31792</v>
      </c>
      <c r="F68" s="4">
        <f>VLOOKUP($A68,'Published Hourly Data'!$B:$AI,MATCH(F$1,'Published Hourly Data'!$B$1:$AI$1,0),TRUE)</f>
        <v>-762</v>
      </c>
      <c r="G68" s="4">
        <f>VLOOKUP($A68,'Published Hourly Data'!$B:$AI,MATCH(G$1,'Published Hourly Data'!$B$1:$AI$1,0),TRUE)</f>
        <v>2578</v>
      </c>
      <c r="H68" s="4">
        <f>VLOOKUP($A68,'Published Hourly Data'!$B:$AI,MATCH(H$1,'Published Hourly Data'!$B$1:$AI$1,0),TRUE)</f>
        <v>22181</v>
      </c>
      <c r="I68" s="4">
        <f>VLOOKUP($A68,'Published Hourly Data'!$B:$AI,MATCH(I$1,'Published Hourly Data'!$B$1:$AI$1,0),TRUE)</f>
        <v>2988</v>
      </c>
      <c r="J68" s="4">
        <f>VLOOKUP($A68,'Published Hourly Data'!$B:$AI,MATCH(J$1,'Published Hourly Data'!$B$1:$AI$1,0),TRUE)</f>
        <v>0</v>
      </c>
      <c r="K68" s="4">
        <f>VLOOKUP($A68,'Published Hourly Data'!$B:$AI,MATCH(K$1,'Published Hourly Data'!$B$1:$AI$1,0),TRUE)</f>
        <v>27</v>
      </c>
      <c r="L68" s="4">
        <f>VLOOKUP($A68,'Published Hourly Data'!$B:$AI,MATCH(L$1,'Published Hourly Data'!$B$1:$AI$1,0),TRUE)</f>
        <v>1203</v>
      </c>
      <c r="M68" s="4">
        <f>VLOOKUP($A68,'Published Hourly Data'!$B:$AI,MATCH(M$1,'Published Hourly Data'!$B$1:$AI$1,0),TRUE)</f>
        <v>0</v>
      </c>
      <c r="N68" s="4">
        <f>VLOOKUP($A68,'Published Hourly Data'!$B:$AI,MATCH(N$1,'Published Hourly Data'!$B$1:$AI$1,0),TRUE)</f>
        <v>2809</v>
      </c>
      <c r="O68" s="4">
        <f>VLOOKUP($A68,'Published Hourly Data'!$B:$AI,MATCH(O$1,'Published Hourly Data'!$B$1:$AI$1,0),TRUE)</f>
        <v>0</v>
      </c>
      <c r="P68" s="4">
        <f>VLOOKUP($A68,'Published Hourly Data'!$B:$AI,MATCH(P$1,'Published Hourly Data'!$B$1:$AI$1,0),TRUE)</f>
        <v>0</v>
      </c>
      <c r="Q68" s="4">
        <f>VLOOKUP($A68,'Published Hourly Data'!$B:$AI,MATCH(Q$1,'Published Hourly Data'!$B$1:$AI$1,0),TRUE)</f>
        <v>0</v>
      </c>
      <c r="R68" s="4">
        <f>VLOOKUP($A68,'Published Hourly Data'!$B:$AI,MATCH(R$1,'Published Hourly Data'!$B$1:$AI$1,0),TRUE)</f>
        <v>0</v>
      </c>
      <c r="S68" s="4">
        <f>VLOOKUP($A68,'Published Hourly Data'!$B:$AI,MATCH(S$1,'Published Hourly Data'!$B$1:$AI$1,0),TRUE)</f>
        <v>0</v>
      </c>
      <c r="T68" s="4">
        <f>VLOOKUP($A68,'Published Hourly Data'!$B:$AI,MATCH(T$1,'Published Hourly Data'!$B$1:$AI$1,0),TRUE)</f>
        <v>0</v>
      </c>
      <c r="U68" s="4">
        <f>VLOOKUP($A68,'Published Hourly Data'!$B:$AI,MATCH(U$1,'Published Hourly Data'!$B$1:$AI$1,0),TRUE)</f>
        <v>0</v>
      </c>
      <c r="V68" s="4">
        <f>VLOOKUP($A68,'Published Hourly Data'!$B:$AI,MATCH(V$1,'Published Hourly Data'!$B$1:$AI$1,0),TRUE)</f>
        <v>0</v>
      </c>
      <c r="W68" s="4">
        <f>VLOOKUP($A68,'Published Hourly Data'!$B:$AI,MATCH(W$1,'Published Hourly Data'!$B$1:$AI$1,0),TRUE)</f>
        <v>0</v>
      </c>
      <c r="X68" s="4">
        <f>VLOOKUP($A68,'Published Hourly Data'!$B:$AI,MATCH(X$1,'Published Hourly Data'!$B$1:$AI$1,0),TRUE)</f>
        <v>0</v>
      </c>
      <c r="Y68" s="4">
        <f>VLOOKUP($A68,'Published Hourly Data'!$B:$AI,MATCH(Y$1,'Published Hourly Data'!$B$1:$AI$1,0),TRUE)</f>
        <v>-429</v>
      </c>
      <c r="Z68" s="4">
        <f>VLOOKUP($A68,'Published Hourly Data'!$B:$AI,MATCH(Z$1,'Published Hourly Data'!$B$1:$AI$1,0),TRUE)</f>
        <v>0</v>
      </c>
      <c r="AA68" s="4">
        <f>VLOOKUP($A68,'Published Hourly Data'!$B:$AI,MATCH(AA$1,'Published Hourly Data'!$B$1:$AI$1,0),TRUE)</f>
        <v>0</v>
      </c>
      <c r="AB68" s="4">
        <f>VLOOKUP($A68,'Published Hourly Data'!$B:$AI,MATCH(AB$1,'Published Hourly Data'!$B$1:$AI$1,0),TRUE)</f>
        <v>0</v>
      </c>
      <c r="AC68" s="4">
        <f>VLOOKUP($A68,'Published Hourly Data'!$B:$AI,MATCH(AC$1,'Published Hourly Data'!$B$1:$AI$1,0),TRUE)</f>
        <v>0</v>
      </c>
      <c r="AD68" s="4">
        <f>VLOOKUP($A68,'Published Hourly Data'!$B:$AI,MATCH(AD$1,'Published Hourly Data'!$B$1:$AI$1,0),TRUE)</f>
        <v>0</v>
      </c>
    </row>
    <row r="69" spans="1:30">
      <c r="A69" s="5">
        <f t="shared" si="2"/>
        <v>43939.958333334042</v>
      </c>
      <c r="B69" s="4">
        <f>VLOOKUP($A69,'Published Hourly Data'!$B:$AI,MATCH(B$1,'Published Hourly Data'!$B$1:$AI$1,0),TRUE)</f>
        <v>43939.791666666664</v>
      </c>
      <c r="C69" s="4">
        <f>VLOOKUP($A69,'Published Hourly Data'!$B:$AI,MATCH(C$1,'Published Hourly Data'!$B$1:$AI$1,0),TRUE)</f>
        <v>30433</v>
      </c>
      <c r="D69" s="4">
        <f>VLOOKUP($A69,'Published Hourly Data'!$B:$AI,MATCH(D$1,'Published Hourly Data'!$B$1:$AI$1,0),TRUE)</f>
        <v>31883</v>
      </c>
      <c r="E69" s="4">
        <f>VLOOKUP($A69,'Published Hourly Data'!$B:$AI,MATCH(E$1,'Published Hourly Data'!$B$1:$AI$1,0),TRUE)</f>
        <v>31668</v>
      </c>
      <c r="F69" s="4">
        <f>VLOOKUP($A69,'Published Hourly Data'!$B:$AI,MATCH(F$1,'Published Hourly Data'!$B$1:$AI$1,0),TRUE)</f>
        <v>-711</v>
      </c>
      <c r="G69" s="4">
        <f>VLOOKUP($A69,'Published Hourly Data'!$B:$AI,MATCH(G$1,'Published Hourly Data'!$B$1:$AI$1,0),TRUE)</f>
        <v>2528</v>
      </c>
      <c r="H69" s="4">
        <f>VLOOKUP($A69,'Published Hourly Data'!$B:$AI,MATCH(H$1,'Published Hourly Data'!$B$1:$AI$1,0),TRUE)</f>
        <v>22708</v>
      </c>
      <c r="I69" s="4">
        <f>VLOOKUP($A69,'Published Hourly Data'!$B:$AI,MATCH(I$1,'Published Hourly Data'!$B$1:$AI$1,0),TRUE)</f>
        <v>2987</v>
      </c>
      <c r="J69" s="4">
        <f>VLOOKUP($A69,'Published Hourly Data'!$B:$AI,MATCH(J$1,'Published Hourly Data'!$B$1:$AI$1,0),TRUE)</f>
        <v>0</v>
      </c>
      <c r="K69" s="4">
        <f>VLOOKUP($A69,'Published Hourly Data'!$B:$AI,MATCH(K$1,'Published Hourly Data'!$B$1:$AI$1,0),TRUE)</f>
        <v>29</v>
      </c>
      <c r="L69" s="4">
        <f>VLOOKUP($A69,'Published Hourly Data'!$B:$AI,MATCH(L$1,'Published Hourly Data'!$B$1:$AI$1,0),TRUE)</f>
        <v>569</v>
      </c>
      <c r="M69" s="4">
        <f>VLOOKUP($A69,'Published Hourly Data'!$B:$AI,MATCH(M$1,'Published Hourly Data'!$B$1:$AI$1,0),TRUE)</f>
        <v>0</v>
      </c>
      <c r="N69" s="4">
        <f>VLOOKUP($A69,'Published Hourly Data'!$B:$AI,MATCH(N$1,'Published Hourly Data'!$B$1:$AI$1,0),TRUE)</f>
        <v>2842</v>
      </c>
      <c r="O69" s="4">
        <f>VLOOKUP($A69,'Published Hourly Data'!$B:$AI,MATCH(O$1,'Published Hourly Data'!$B$1:$AI$1,0),TRUE)</f>
        <v>0</v>
      </c>
      <c r="P69" s="4">
        <f>VLOOKUP($A69,'Published Hourly Data'!$B:$AI,MATCH(P$1,'Published Hourly Data'!$B$1:$AI$1,0),TRUE)</f>
        <v>0</v>
      </c>
      <c r="Q69" s="4">
        <f>VLOOKUP($A69,'Published Hourly Data'!$B:$AI,MATCH(Q$1,'Published Hourly Data'!$B$1:$AI$1,0),TRUE)</f>
        <v>0</v>
      </c>
      <c r="R69" s="4">
        <f>VLOOKUP($A69,'Published Hourly Data'!$B:$AI,MATCH(R$1,'Published Hourly Data'!$B$1:$AI$1,0),TRUE)</f>
        <v>0</v>
      </c>
      <c r="S69" s="4">
        <f>VLOOKUP($A69,'Published Hourly Data'!$B:$AI,MATCH(S$1,'Published Hourly Data'!$B$1:$AI$1,0),TRUE)</f>
        <v>0</v>
      </c>
      <c r="T69" s="4">
        <f>VLOOKUP($A69,'Published Hourly Data'!$B:$AI,MATCH(T$1,'Published Hourly Data'!$B$1:$AI$1,0),TRUE)</f>
        <v>0</v>
      </c>
      <c r="U69" s="4">
        <f>VLOOKUP($A69,'Published Hourly Data'!$B:$AI,MATCH(U$1,'Published Hourly Data'!$B$1:$AI$1,0),TRUE)</f>
        <v>0</v>
      </c>
      <c r="V69" s="4">
        <f>VLOOKUP($A69,'Published Hourly Data'!$B:$AI,MATCH(V$1,'Published Hourly Data'!$B$1:$AI$1,0),TRUE)</f>
        <v>0</v>
      </c>
      <c r="W69" s="4">
        <f>VLOOKUP($A69,'Published Hourly Data'!$B:$AI,MATCH(W$1,'Published Hourly Data'!$B$1:$AI$1,0),TRUE)</f>
        <v>0</v>
      </c>
      <c r="X69" s="4">
        <f>VLOOKUP($A69,'Published Hourly Data'!$B:$AI,MATCH(X$1,'Published Hourly Data'!$B$1:$AI$1,0),TRUE)</f>
        <v>0</v>
      </c>
      <c r="Y69" s="4">
        <f>VLOOKUP($A69,'Published Hourly Data'!$B:$AI,MATCH(Y$1,'Published Hourly Data'!$B$1:$AI$1,0),TRUE)</f>
        <v>-375</v>
      </c>
      <c r="Z69" s="4">
        <f>VLOOKUP($A69,'Published Hourly Data'!$B:$AI,MATCH(Z$1,'Published Hourly Data'!$B$1:$AI$1,0),TRUE)</f>
        <v>0</v>
      </c>
      <c r="AA69" s="4">
        <f>VLOOKUP($A69,'Published Hourly Data'!$B:$AI,MATCH(AA$1,'Published Hourly Data'!$B$1:$AI$1,0),TRUE)</f>
        <v>0</v>
      </c>
      <c r="AB69" s="4">
        <f>VLOOKUP($A69,'Published Hourly Data'!$B:$AI,MATCH(AB$1,'Published Hourly Data'!$B$1:$AI$1,0),TRUE)</f>
        <v>0</v>
      </c>
      <c r="AC69" s="4">
        <f>VLOOKUP($A69,'Published Hourly Data'!$B:$AI,MATCH(AC$1,'Published Hourly Data'!$B$1:$AI$1,0),TRUE)</f>
        <v>0</v>
      </c>
      <c r="AD69" s="4">
        <f>VLOOKUP($A69,'Published Hourly Data'!$B:$AI,MATCH(AD$1,'Published Hourly Data'!$B$1:$AI$1,0),TRUE)</f>
        <v>0</v>
      </c>
    </row>
    <row r="70" spans="1:30">
      <c r="A70" s="5">
        <f t="shared" si="2"/>
        <v>43940.000000000706</v>
      </c>
      <c r="B70" s="4">
        <f>VLOOKUP($A70,'Published Hourly Data'!$B:$AI,MATCH(B$1,'Published Hourly Data'!$B$1:$AI$1,0),TRUE)</f>
        <v>43939.833333333336</v>
      </c>
      <c r="C70" s="4">
        <f>VLOOKUP($A70,'Published Hourly Data'!$B:$AI,MATCH(C$1,'Published Hourly Data'!$B$1:$AI$1,0),TRUE)</f>
        <v>29415</v>
      </c>
      <c r="D70" s="4">
        <f>VLOOKUP($A70,'Published Hourly Data'!$B:$AI,MATCH(D$1,'Published Hourly Data'!$B$1:$AI$1,0),TRUE)</f>
        <v>30596</v>
      </c>
      <c r="E70" s="4">
        <f>VLOOKUP($A70,'Published Hourly Data'!$B:$AI,MATCH(E$1,'Published Hourly Data'!$B$1:$AI$1,0),TRUE)</f>
        <v>30460</v>
      </c>
      <c r="F70" s="4">
        <f>VLOOKUP($A70,'Published Hourly Data'!$B:$AI,MATCH(F$1,'Published Hourly Data'!$B$1:$AI$1,0),TRUE)</f>
        <v>-625</v>
      </c>
      <c r="G70" s="4">
        <f>VLOOKUP($A70,'Published Hourly Data'!$B:$AI,MATCH(G$1,'Published Hourly Data'!$B$1:$AI$1,0),TRUE)</f>
        <v>2496</v>
      </c>
      <c r="H70" s="4">
        <f>VLOOKUP($A70,'Published Hourly Data'!$B:$AI,MATCH(H$1,'Published Hourly Data'!$B$1:$AI$1,0),TRUE)</f>
        <v>21992</v>
      </c>
      <c r="I70" s="4">
        <f>VLOOKUP($A70,'Published Hourly Data'!$B:$AI,MATCH(I$1,'Published Hourly Data'!$B$1:$AI$1,0),TRUE)</f>
        <v>2987</v>
      </c>
      <c r="J70" s="4">
        <f>VLOOKUP($A70,'Published Hourly Data'!$B:$AI,MATCH(J$1,'Published Hourly Data'!$B$1:$AI$1,0),TRUE)</f>
        <v>0</v>
      </c>
      <c r="K70" s="4">
        <f>VLOOKUP($A70,'Published Hourly Data'!$B:$AI,MATCH(K$1,'Published Hourly Data'!$B$1:$AI$1,0),TRUE)</f>
        <v>29</v>
      </c>
      <c r="L70" s="4">
        <f>VLOOKUP($A70,'Published Hourly Data'!$B:$AI,MATCH(L$1,'Published Hourly Data'!$B$1:$AI$1,0),TRUE)</f>
        <v>65</v>
      </c>
      <c r="M70" s="4">
        <f>VLOOKUP($A70,'Published Hourly Data'!$B:$AI,MATCH(M$1,'Published Hourly Data'!$B$1:$AI$1,0),TRUE)</f>
        <v>0</v>
      </c>
      <c r="N70" s="4">
        <f>VLOOKUP($A70,'Published Hourly Data'!$B:$AI,MATCH(N$1,'Published Hourly Data'!$B$1:$AI$1,0),TRUE)</f>
        <v>2886</v>
      </c>
      <c r="O70" s="4">
        <f>VLOOKUP($A70,'Published Hourly Data'!$B:$AI,MATCH(O$1,'Published Hourly Data'!$B$1:$AI$1,0),TRUE)</f>
        <v>0</v>
      </c>
      <c r="P70" s="4">
        <f>VLOOKUP($A70,'Published Hourly Data'!$B:$AI,MATCH(P$1,'Published Hourly Data'!$B$1:$AI$1,0),TRUE)</f>
        <v>0</v>
      </c>
      <c r="Q70" s="4">
        <f>VLOOKUP($A70,'Published Hourly Data'!$B:$AI,MATCH(Q$1,'Published Hourly Data'!$B$1:$AI$1,0),TRUE)</f>
        <v>0</v>
      </c>
      <c r="R70" s="4">
        <f>VLOOKUP($A70,'Published Hourly Data'!$B:$AI,MATCH(R$1,'Published Hourly Data'!$B$1:$AI$1,0),TRUE)</f>
        <v>0</v>
      </c>
      <c r="S70" s="4">
        <f>VLOOKUP($A70,'Published Hourly Data'!$B:$AI,MATCH(S$1,'Published Hourly Data'!$B$1:$AI$1,0),TRUE)</f>
        <v>0</v>
      </c>
      <c r="T70" s="4">
        <f>VLOOKUP($A70,'Published Hourly Data'!$B:$AI,MATCH(T$1,'Published Hourly Data'!$B$1:$AI$1,0),TRUE)</f>
        <v>0</v>
      </c>
      <c r="U70" s="4">
        <f>VLOOKUP($A70,'Published Hourly Data'!$B:$AI,MATCH(U$1,'Published Hourly Data'!$B$1:$AI$1,0),TRUE)</f>
        <v>0</v>
      </c>
      <c r="V70" s="4">
        <f>VLOOKUP($A70,'Published Hourly Data'!$B:$AI,MATCH(V$1,'Published Hourly Data'!$B$1:$AI$1,0),TRUE)</f>
        <v>0</v>
      </c>
      <c r="W70" s="4">
        <f>VLOOKUP($A70,'Published Hourly Data'!$B:$AI,MATCH(W$1,'Published Hourly Data'!$B$1:$AI$1,0),TRUE)</f>
        <v>0</v>
      </c>
      <c r="X70" s="4">
        <f>VLOOKUP($A70,'Published Hourly Data'!$B:$AI,MATCH(X$1,'Published Hourly Data'!$B$1:$AI$1,0),TRUE)</f>
        <v>0</v>
      </c>
      <c r="Y70" s="4">
        <f>VLOOKUP($A70,'Published Hourly Data'!$B:$AI,MATCH(Y$1,'Published Hourly Data'!$B$1:$AI$1,0),TRUE)</f>
        <v>-287</v>
      </c>
      <c r="Z70" s="4">
        <f>VLOOKUP($A70,'Published Hourly Data'!$B:$AI,MATCH(Z$1,'Published Hourly Data'!$B$1:$AI$1,0),TRUE)</f>
        <v>0</v>
      </c>
      <c r="AA70" s="4">
        <f>VLOOKUP($A70,'Published Hourly Data'!$B:$AI,MATCH(AA$1,'Published Hourly Data'!$B$1:$AI$1,0),TRUE)</f>
        <v>0</v>
      </c>
      <c r="AB70" s="4">
        <f>VLOOKUP($A70,'Published Hourly Data'!$B:$AI,MATCH(AB$1,'Published Hourly Data'!$B$1:$AI$1,0),TRUE)</f>
        <v>0</v>
      </c>
      <c r="AC70" s="4">
        <f>VLOOKUP($A70,'Published Hourly Data'!$B:$AI,MATCH(AC$1,'Published Hourly Data'!$B$1:$AI$1,0),TRUE)</f>
        <v>0</v>
      </c>
      <c r="AD70" s="4">
        <f>VLOOKUP($A70,'Published Hourly Data'!$B:$AI,MATCH(AD$1,'Published Hourly Data'!$B$1:$AI$1,0),TRUE)</f>
        <v>0</v>
      </c>
    </row>
    <row r="71" spans="1:30">
      <c r="A71" s="5">
        <f t="shared" si="2"/>
        <v>43940.04166666737</v>
      </c>
      <c r="B71" s="4">
        <f>VLOOKUP($A71,'Published Hourly Data'!$B:$AI,MATCH(B$1,'Published Hourly Data'!$B$1:$AI$1,0),TRUE)</f>
        <v>43939.875</v>
      </c>
      <c r="C71" s="4">
        <f>VLOOKUP($A71,'Published Hourly Data'!$B:$AI,MATCH(C$1,'Published Hourly Data'!$B$1:$AI$1,0),TRUE)</f>
        <v>28405</v>
      </c>
      <c r="D71" s="4">
        <f>VLOOKUP($A71,'Published Hourly Data'!$B:$AI,MATCH(D$1,'Published Hourly Data'!$B$1:$AI$1,0),TRUE)</f>
        <v>30036</v>
      </c>
      <c r="E71" s="4">
        <f>VLOOKUP($A71,'Published Hourly Data'!$B:$AI,MATCH(E$1,'Published Hourly Data'!$B$1:$AI$1,0),TRUE)</f>
        <v>29799</v>
      </c>
      <c r="F71" s="4">
        <f>VLOOKUP($A71,'Published Hourly Data'!$B:$AI,MATCH(F$1,'Published Hourly Data'!$B$1:$AI$1,0),TRUE)</f>
        <v>-724</v>
      </c>
      <c r="G71" s="4">
        <f>VLOOKUP($A71,'Published Hourly Data'!$B:$AI,MATCH(G$1,'Published Hourly Data'!$B$1:$AI$1,0),TRUE)</f>
        <v>2466</v>
      </c>
      <c r="H71" s="4">
        <f>VLOOKUP($A71,'Published Hourly Data'!$B:$AI,MATCH(H$1,'Published Hourly Data'!$B$1:$AI$1,0),TRUE)</f>
        <v>21495</v>
      </c>
      <c r="I71" s="4">
        <f>VLOOKUP($A71,'Published Hourly Data'!$B:$AI,MATCH(I$1,'Published Hourly Data'!$B$1:$AI$1,0),TRUE)</f>
        <v>2989</v>
      </c>
      <c r="J71" s="4">
        <f>VLOOKUP($A71,'Published Hourly Data'!$B:$AI,MATCH(J$1,'Published Hourly Data'!$B$1:$AI$1,0),TRUE)</f>
        <v>0</v>
      </c>
      <c r="K71" s="4">
        <f>VLOOKUP($A71,'Published Hourly Data'!$B:$AI,MATCH(K$1,'Published Hourly Data'!$B$1:$AI$1,0),TRUE)</f>
        <v>29</v>
      </c>
      <c r="L71" s="4">
        <f>VLOOKUP($A71,'Published Hourly Data'!$B:$AI,MATCH(L$1,'Published Hourly Data'!$B$1:$AI$1,0),TRUE)</f>
        <v>0</v>
      </c>
      <c r="M71" s="4">
        <f>VLOOKUP($A71,'Published Hourly Data'!$B:$AI,MATCH(M$1,'Published Hourly Data'!$B$1:$AI$1,0),TRUE)</f>
        <v>0</v>
      </c>
      <c r="N71" s="4">
        <f>VLOOKUP($A71,'Published Hourly Data'!$B:$AI,MATCH(N$1,'Published Hourly Data'!$B$1:$AI$1,0),TRUE)</f>
        <v>2816</v>
      </c>
      <c r="O71" s="4">
        <f>VLOOKUP($A71,'Published Hourly Data'!$B:$AI,MATCH(O$1,'Published Hourly Data'!$B$1:$AI$1,0),TRUE)</f>
        <v>0</v>
      </c>
      <c r="P71" s="4">
        <f>VLOOKUP($A71,'Published Hourly Data'!$B:$AI,MATCH(P$1,'Published Hourly Data'!$B$1:$AI$1,0),TRUE)</f>
        <v>0</v>
      </c>
      <c r="Q71" s="4">
        <f>VLOOKUP($A71,'Published Hourly Data'!$B:$AI,MATCH(Q$1,'Published Hourly Data'!$B$1:$AI$1,0),TRUE)</f>
        <v>0</v>
      </c>
      <c r="R71" s="4">
        <f>VLOOKUP($A71,'Published Hourly Data'!$B:$AI,MATCH(R$1,'Published Hourly Data'!$B$1:$AI$1,0),TRUE)</f>
        <v>0</v>
      </c>
      <c r="S71" s="4">
        <f>VLOOKUP($A71,'Published Hourly Data'!$B:$AI,MATCH(S$1,'Published Hourly Data'!$B$1:$AI$1,0),TRUE)</f>
        <v>0</v>
      </c>
      <c r="T71" s="4">
        <f>VLOOKUP($A71,'Published Hourly Data'!$B:$AI,MATCH(T$1,'Published Hourly Data'!$B$1:$AI$1,0),TRUE)</f>
        <v>0</v>
      </c>
      <c r="U71" s="4">
        <f>VLOOKUP($A71,'Published Hourly Data'!$B:$AI,MATCH(U$1,'Published Hourly Data'!$B$1:$AI$1,0),TRUE)</f>
        <v>0</v>
      </c>
      <c r="V71" s="4">
        <f>VLOOKUP($A71,'Published Hourly Data'!$B:$AI,MATCH(V$1,'Published Hourly Data'!$B$1:$AI$1,0),TRUE)</f>
        <v>0</v>
      </c>
      <c r="W71" s="4">
        <f>VLOOKUP($A71,'Published Hourly Data'!$B:$AI,MATCH(W$1,'Published Hourly Data'!$B$1:$AI$1,0),TRUE)</f>
        <v>0</v>
      </c>
      <c r="X71" s="4">
        <f>VLOOKUP($A71,'Published Hourly Data'!$B:$AI,MATCH(X$1,'Published Hourly Data'!$B$1:$AI$1,0),TRUE)</f>
        <v>0</v>
      </c>
      <c r="Y71" s="4">
        <f>VLOOKUP($A71,'Published Hourly Data'!$B:$AI,MATCH(Y$1,'Published Hourly Data'!$B$1:$AI$1,0),TRUE)</f>
        <v>-392</v>
      </c>
      <c r="Z71" s="4">
        <f>VLOOKUP($A71,'Published Hourly Data'!$B:$AI,MATCH(Z$1,'Published Hourly Data'!$B$1:$AI$1,0),TRUE)</f>
        <v>0</v>
      </c>
      <c r="AA71" s="4">
        <f>VLOOKUP($A71,'Published Hourly Data'!$B:$AI,MATCH(AA$1,'Published Hourly Data'!$B$1:$AI$1,0),TRUE)</f>
        <v>0</v>
      </c>
      <c r="AB71" s="4">
        <f>VLOOKUP($A71,'Published Hourly Data'!$B:$AI,MATCH(AB$1,'Published Hourly Data'!$B$1:$AI$1,0),TRUE)</f>
        <v>0</v>
      </c>
      <c r="AC71" s="4">
        <f>VLOOKUP($A71,'Published Hourly Data'!$B:$AI,MATCH(AC$1,'Published Hourly Data'!$B$1:$AI$1,0),TRUE)</f>
        <v>0</v>
      </c>
      <c r="AD71" s="4">
        <f>VLOOKUP($A71,'Published Hourly Data'!$B:$AI,MATCH(AD$1,'Published Hourly Data'!$B$1:$AI$1,0),TRUE)</f>
        <v>0</v>
      </c>
    </row>
    <row r="72" spans="1:30">
      <c r="A72" s="5">
        <f t="shared" si="2"/>
        <v>43940.083333334034</v>
      </c>
      <c r="B72" s="4">
        <f>VLOOKUP($A72,'Published Hourly Data'!$B:$AI,MATCH(B$1,'Published Hourly Data'!$B$1:$AI$1,0),TRUE)</f>
        <v>43939.916666666664</v>
      </c>
      <c r="C72" s="4">
        <f>VLOOKUP($A72,'Published Hourly Data'!$B:$AI,MATCH(C$1,'Published Hourly Data'!$B$1:$AI$1,0),TRUE)</f>
        <v>26808</v>
      </c>
      <c r="D72" s="4">
        <f>VLOOKUP($A72,'Published Hourly Data'!$B:$AI,MATCH(D$1,'Published Hourly Data'!$B$1:$AI$1,0),TRUE)</f>
        <v>28132</v>
      </c>
      <c r="E72" s="4">
        <f>VLOOKUP($A72,'Published Hourly Data'!$B:$AI,MATCH(E$1,'Published Hourly Data'!$B$1:$AI$1,0),TRUE)</f>
        <v>28110</v>
      </c>
      <c r="F72" s="4">
        <f>VLOOKUP($A72,'Published Hourly Data'!$B:$AI,MATCH(F$1,'Published Hourly Data'!$B$1:$AI$1,0),TRUE)</f>
        <v>-484</v>
      </c>
      <c r="G72" s="4">
        <f>VLOOKUP($A72,'Published Hourly Data'!$B:$AI,MATCH(G$1,'Published Hourly Data'!$B$1:$AI$1,0),TRUE)</f>
        <v>2283</v>
      </c>
      <c r="H72" s="4">
        <f>VLOOKUP($A72,'Published Hourly Data'!$B:$AI,MATCH(H$1,'Published Hourly Data'!$B$1:$AI$1,0),TRUE)</f>
        <v>20182</v>
      </c>
      <c r="I72" s="4">
        <f>VLOOKUP($A72,'Published Hourly Data'!$B:$AI,MATCH(I$1,'Published Hourly Data'!$B$1:$AI$1,0),TRUE)</f>
        <v>2985</v>
      </c>
      <c r="J72" s="4">
        <f>VLOOKUP($A72,'Published Hourly Data'!$B:$AI,MATCH(J$1,'Published Hourly Data'!$B$1:$AI$1,0),TRUE)</f>
        <v>0</v>
      </c>
      <c r="K72" s="4">
        <f>VLOOKUP($A72,'Published Hourly Data'!$B:$AI,MATCH(K$1,'Published Hourly Data'!$B$1:$AI$1,0),TRUE)</f>
        <v>29</v>
      </c>
      <c r="L72" s="4">
        <f>VLOOKUP($A72,'Published Hourly Data'!$B:$AI,MATCH(L$1,'Published Hourly Data'!$B$1:$AI$1,0),TRUE)</f>
        <v>0</v>
      </c>
      <c r="M72" s="4">
        <f>VLOOKUP($A72,'Published Hourly Data'!$B:$AI,MATCH(M$1,'Published Hourly Data'!$B$1:$AI$1,0),TRUE)</f>
        <v>0</v>
      </c>
      <c r="N72" s="4">
        <f>VLOOKUP($A72,'Published Hourly Data'!$B:$AI,MATCH(N$1,'Published Hourly Data'!$B$1:$AI$1,0),TRUE)</f>
        <v>2624</v>
      </c>
      <c r="O72" s="4">
        <f>VLOOKUP($A72,'Published Hourly Data'!$B:$AI,MATCH(O$1,'Published Hourly Data'!$B$1:$AI$1,0),TRUE)</f>
        <v>0</v>
      </c>
      <c r="P72" s="4">
        <f>VLOOKUP($A72,'Published Hourly Data'!$B:$AI,MATCH(P$1,'Published Hourly Data'!$B$1:$AI$1,0),TRUE)</f>
        <v>0</v>
      </c>
      <c r="Q72" s="4">
        <f>VLOOKUP($A72,'Published Hourly Data'!$B:$AI,MATCH(Q$1,'Published Hourly Data'!$B$1:$AI$1,0),TRUE)</f>
        <v>0</v>
      </c>
      <c r="R72" s="4">
        <f>VLOOKUP($A72,'Published Hourly Data'!$B:$AI,MATCH(R$1,'Published Hourly Data'!$B$1:$AI$1,0),TRUE)</f>
        <v>0</v>
      </c>
      <c r="S72" s="4">
        <f>VLOOKUP($A72,'Published Hourly Data'!$B:$AI,MATCH(S$1,'Published Hourly Data'!$B$1:$AI$1,0),TRUE)</f>
        <v>0</v>
      </c>
      <c r="T72" s="4">
        <f>VLOOKUP($A72,'Published Hourly Data'!$B:$AI,MATCH(T$1,'Published Hourly Data'!$B$1:$AI$1,0),TRUE)</f>
        <v>0</v>
      </c>
      <c r="U72" s="4">
        <f>VLOOKUP($A72,'Published Hourly Data'!$B:$AI,MATCH(U$1,'Published Hourly Data'!$B$1:$AI$1,0),TRUE)</f>
        <v>0</v>
      </c>
      <c r="V72" s="4">
        <f>VLOOKUP($A72,'Published Hourly Data'!$B:$AI,MATCH(V$1,'Published Hourly Data'!$B$1:$AI$1,0),TRUE)</f>
        <v>0</v>
      </c>
      <c r="W72" s="4">
        <f>VLOOKUP($A72,'Published Hourly Data'!$B:$AI,MATCH(W$1,'Published Hourly Data'!$B$1:$AI$1,0),TRUE)</f>
        <v>0</v>
      </c>
      <c r="X72" s="4">
        <f>VLOOKUP($A72,'Published Hourly Data'!$B:$AI,MATCH(X$1,'Published Hourly Data'!$B$1:$AI$1,0),TRUE)</f>
        <v>0</v>
      </c>
      <c r="Y72" s="4">
        <f>VLOOKUP($A72,'Published Hourly Data'!$B:$AI,MATCH(Y$1,'Published Hourly Data'!$B$1:$AI$1,0),TRUE)</f>
        <v>-167</v>
      </c>
      <c r="Z72" s="4">
        <f>VLOOKUP($A72,'Published Hourly Data'!$B:$AI,MATCH(Z$1,'Published Hourly Data'!$B$1:$AI$1,0),TRUE)</f>
        <v>0</v>
      </c>
      <c r="AA72" s="4">
        <f>VLOOKUP($A72,'Published Hourly Data'!$B:$AI,MATCH(AA$1,'Published Hourly Data'!$B$1:$AI$1,0),TRUE)</f>
        <v>0</v>
      </c>
      <c r="AB72" s="4">
        <f>VLOOKUP($A72,'Published Hourly Data'!$B:$AI,MATCH(AB$1,'Published Hourly Data'!$B$1:$AI$1,0),TRUE)</f>
        <v>0</v>
      </c>
      <c r="AC72" s="4">
        <f>VLOOKUP($A72,'Published Hourly Data'!$B:$AI,MATCH(AC$1,'Published Hourly Data'!$B$1:$AI$1,0),TRUE)</f>
        <v>0</v>
      </c>
      <c r="AD72" s="4">
        <f>VLOOKUP($A72,'Published Hourly Data'!$B:$AI,MATCH(AD$1,'Published Hourly Data'!$B$1:$AI$1,0),TRUE)</f>
        <v>0</v>
      </c>
    </row>
    <row r="73" spans="1:30">
      <c r="A73" s="5">
        <f t="shared" si="2"/>
        <v>43940.125000000698</v>
      </c>
      <c r="B73" s="4">
        <f>VLOOKUP($A73,'Published Hourly Data'!$B:$AI,MATCH(B$1,'Published Hourly Data'!$B$1:$AI$1,0),TRUE)</f>
        <v>43939.958333333336</v>
      </c>
      <c r="C73" s="4">
        <f>VLOOKUP($A73,'Published Hourly Data'!$B:$AI,MATCH(C$1,'Published Hourly Data'!$B$1:$AI$1,0),TRUE)</f>
        <v>24800</v>
      </c>
      <c r="D73" s="4">
        <f>VLOOKUP($A73,'Published Hourly Data'!$B:$AI,MATCH(D$1,'Published Hourly Data'!$B$1:$AI$1,0),TRUE)</f>
        <v>25945</v>
      </c>
      <c r="E73" s="4">
        <f>VLOOKUP($A73,'Published Hourly Data'!$B:$AI,MATCH(E$1,'Published Hourly Data'!$B$1:$AI$1,0),TRUE)</f>
        <v>25977</v>
      </c>
      <c r="F73" s="4">
        <f>VLOOKUP($A73,'Published Hourly Data'!$B:$AI,MATCH(F$1,'Published Hourly Data'!$B$1:$AI$1,0),TRUE)</f>
        <v>-381</v>
      </c>
      <c r="G73" s="4">
        <f>VLOOKUP($A73,'Published Hourly Data'!$B:$AI,MATCH(G$1,'Published Hourly Data'!$B$1:$AI$1,0),TRUE)</f>
        <v>2009</v>
      </c>
      <c r="H73" s="4">
        <f>VLOOKUP($A73,'Published Hourly Data'!$B:$AI,MATCH(H$1,'Published Hourly Data'!$B$1:$AI$1,0),TRUE)</f>
        <v>18438</v>
      </c>
      <c r="I73" s="4">
        <f>VLOOKUP($A73,'Published Hourly Data'!$B:$AI,MATCH(I$1,'Published Hourly Data'!$B$1:$AI$1,0),TRUE)</f>
        <v>2989</v>
      </c>
      <c r="J73" s="4">
        <f>VLOOKUP($A73,'Published Hourly Data'!$B:$AI,MATCH(J$1,'Published Hourly Data'!$B$1:$AI$1,0),TRUE)</f>
        <v>0</v>
      </c>
      <c r="K73" s="4">
        <f>VLOOKUP($A73,'Published Hourly Data'!$B:$AI,MATCH(K$1,'Published Hourly Data'!$B$1:$AI$1,0),TRUE)</f>
        <v>27</v>
      </c>
      <c r="L73" s="4">
        <f>VLOOKUP($A73,'Published Hourly Data'!$B:$AI,MATCH(L$1,'Published Hourly Data'!$B$1:$AI$1,0),TRUE)</f>
        <v>0</v>
      </c>
      <c r="M73" s="4">
        <f>VLOOKUP($A73,'Published Hourly Data'!$B:$AI,MATCH(M$1,'Published Hourly Data'!$B$1:$AI$1,0),TRUE)</f>
        <v>0</v>
      </c>
      <c r="N73" s="4">
        <f>VLOOKUP($A73,'Published Hourly Data'!$B:$AI,MATCH(N$1,'Published Hourly Data'!$B$1:$AI$1,0),TRUE)</f>
        <v>2508</v>
      </c>
      <c r="O73" s="4">
        <f>VLOOKUP($A73,'Published Hourly Data'!$B:$AI,MATCH(O$1,'Published Hourly Data'!$B$1:$AI$1,0),TRUE)</f>
        <v>0</v>
      </c>
      <c r="P73" s="4">
        <f>VLOOKUP($A73,'Published Hourly Data'!$B:$AI,MATCH(P$1,'Published Hourly Data'!$B$1:$AI$1,0),TRUE)</f>
        <v>0</v>
      </c>
      <c r="Q73" s="4">
        <f>VLOOKUP($A73,'Published Hourly Data'!$B:$AI,MATCH(Q$1,'Published Hourly Data'!$B$1:$AI$1,0),TRUE)</f>
        <v>0</v>
      </c>
      <c r="R73" s="4">
        <f>VLOOKUP($A73,'Published Hourly Data'!$B:$AI,MATCH(R$1,'Published Hourly Data'!$B$1:$AI$1,0),TRUE)</f>
        <v>0</v>
      </c>
      <c r="S73" s="4">
        <f>VLOOKUP($A73,'Published Hourly Data'!$B:$AI,MATCH(S$1,'Published Hourly Data'!$B$1:$AI$1,0),TRUE)</f>
        <v>0</v>
      </c>
      <c r="T73" s="4">
        <f>VLOOKUP($A73,'Published Hourly Data'!$B:$AI,MATCH(T$1,'Published Hourly Data'!$B$1:$AI$1,0),TRUE)</f>
        <v>0</v>
      </c>
      <c r="U73" s="4">
        <f>VLOOKUP($A73,'Published Hourly Data'!$B:$AI,MATCH(U$1,'Published Hourly Data'!$B$1:$AI$1,0),TRUE)</f>
        <v>0</v>
      </c>
      <c r="V73" s="4">
        <f>VLOOKUP($A73,'Published Hourly Data'!$B:$AI,MATCH(V$1,'Published Hourly Data'!$B$1:$AI$1,0),TRUE)</f>
        <v>0</v>
      </c>
      <c r="W73" s="4">
        <f>VLOOKUP($A73,'Published Hourly Data'!$B:$AI,MATCH(W$1,'Published Hourly Data'!$B$1:$AI$1,0),TRUE)</f>
        <v>0</v>
      </c>
      <c r="X73" s="4">
        <f>VLOOKUP($A73,'Published Hourly Data'!$B:$AI,MATCH(X$1,'Published Hourly Data'!$B$1:$AI$1,0),TRUE)</f>
        <v>0</v>
      </c>
      <c r="Y73" s="4">
        <f>VLOOKUP($A73,'Published Hourly Data'!$B:$AI,MATCH(Y$1,'Published Hourly Data'!$B$1:$AI$1,0),TRUE)</f>
        <v>-102</v>
      </c>
      <c r="Z73" s="4">
        <f>VLOOKUP($A73,'Published Hourly Data'!$B:$AI,MATCH(Z$1,'Published Hourly Data'!$B$1:$AI$1,0),TRUE)</f>
        <v>0</v>
      </c>
      <c r="AA73" s="4">
        <f>VLOOKUP($A73,'Published Hourly Data'!$B:$AI,MATCH(AA$1,'Published Hourly Data'!$B$1:$AI$1,0),TRUE)</f>
        <v>0</v>
      </c>
      <c r="AB73" s="4">
        <f>VLOOKUP($A73,'Published Hourly Data'!$B:$AI,MATCH(AB$1,'Published Hourly Data'!$B$1:$AI$1,0),TRUE)</f>
        <v>0</v>
      </c>
      <c r="AC73" s="4">
        <f>VLOOKUP($A73,'Published Hourly Data'!$B:$AI,MATCH(AC$1,'Published Hourly Data'!$B$1:$AI$1,0),TRUE)</f>
        <v>0</v>
      </c>
      <c r="AD73" s="4">
        <f>VLOOKUP($A73,'Published Hourly Data'!$B:$AI,MATCH(AD$1,'Published Hourly Data'!$B$1:$AI$1,0),TRUE)</f>
        <v>0</v>
      </c>
    </row>
    <row r="74" spans="1:30">
      <c r="A74" s="5">
        <f t="shared" si="2"/>
        <v>43940.166666667363</v>
      </c>
      <c r="B74" s="4">
        <f>VLOOKUP($A74,'Published Hourly Data'!$B:$AI,MATCH(B$1,'Published Hourly Data'!$B$1:$AI$1,0),TRUE)</f>
        <v>43940</v>
      </c>
      <c r="C74" s="4">
        <f>VLOOKUP($A74,'Published Hourly Data'!$B:$AI,MATCH(C$1,'Published Hourly Data'!$B$1:$AI$1,0),TRUE)</f>
        <v>22414</v>
      </c>
      <c r="D74" s="4">
        <f>VLOOKUP($A74,'Published Hourly Data'!$B:$AI,MATCH(D$1,'Published Hourly Data'!$B$1:$AI$1,0),TRUE)</f>
        <v>24270</v>
      </c>
      <c r="E74" s="4">
        <f>VLOOKUP($A74,'Published Hourly Data'!$B:$AI,MATCH(E$1,'Published Hourly Data'!$B$1:$AI$1,0),TRUE)</f>
        <v>24018</v>
      </c>
      <c r="F74" s="4">
        <f>VLOOKUP($A74,'Published Hourly Data'!$B:$AI,MATCH(F$1,'Published Hourly Data'!$B$1:$AI$1,0),TRUE)</f>
        <v>-175</v>
      </c>
      <c r="G74" s="4">
        <f>VLOOKUP($A74,'Published Hourly Data'!$B:$AI,MATCH(G$1,'Published Hourly Data'!$B$1:$AI$1,0),TRUE)</f>
        <v>1598</v>
      </c>
      <c r="H74" s="4">
        <f>VLOOKUP($A74,'Published Hourly Data'!$B:$AI,MATCH(H$1,'Published Hourly Data'!$B$1:$AI$1,0),TRUE)</f>
        <v>16906</v>
      </c>
      <c r="I74" s="4">
        <f>VLOOKUP($A74,'Published Hourly Data'!$B:$AI,MATCH(I$1,'Published Hourly Data'!$B$1:$AI$1,0),TRUE)</f>
        <v>2987</v>
      </c>
      <c r="J74" s="4">
        <f>VLOOKUP($A74,'Published Hourly Data'!$B:$AI,MATCH(J$1,'Published Hourly Data'!$B$1:$AI$1,0),TRUE)</f>
        <v>0</v>
      </c>
      <c r="K74" s="4">
        <f>VLOOKUP($A74,'Published Hourly Data'!$B:$AI,MATCH(K$1,'Published Hourly Data'!$B$1:$AI$1,0),TRUE)</f>
        <v>28</v>
      </c>
      <c r="L74" s="4">
        <f>VLOOKUP($A74,'Published Hourly Data'!$B:$AI,MATCH(L$1,'Published Hourly Data'!$B$1:$AI$1,0),TRUE)</f>
        <v>0</v>
      </c>
      <c r="M74" s="4">
        <f>VLOOKUP($A74,'Published Hourly Data'!$B:$AI,MATCH(M$1,'Published Hourly Data'!$B$1:$AI$1,0),TRUE)</f>
        <v>0</v>
      </c>
      <c r="N74" s="4">
        <f>VLOOKUP($A74,'Published Hourly Data'!$B:$AI,MATCH(N$1,'Published Hourly Data'!$B$1:$AI$1,0),TRUE)</f>
        <v>2493</v>
      </c>
      <c r="O74" s="4">
        <f>VLOOKUP($A74,'Published Hourly Data'!$B:$AI,MATCH(O$1,'Published Hourly Data'!$B$1:$AI$1,0),TRUE)</f>
        <v>0</v>
      </c>
      <c r="P74" s="4">
        <f>VLOOKUP($A74,'Published Hourly Data'!$B:$AI,MATCH(P$1,'Published Hourly Data'!$B$1:$AI$1,0),TRUE)</f>
        <v>0</v>
      </c>
      <c r="Q74" s="4">
        <f>VLOOKUP($A74,'Published Hourly Data'!$B:$AI,MATCH(Q$1,'Published Hourly Data'!$B$1:$AI$1,0),TRUE)</f>
        <v>0</v>
      </c>
      <c r="R74" s="4">
        <f>VLOOKUP($A74,'Published Hourly Data'!$B:$AI,MATCH(R$1,'Published Hourly Data'!$B$1:$AI$1,0),TRUE)</f>
        <v>0</v>
      </c>
      <c r="S74" s="4">
        <f>VLOOKUP($A74,'Published Hourly Data'!$B:$AI,MATCH(S$1,'Published Hourly Data'!$B$1:$AI$1,0),TRUE)</f>
        <v>0</v>
      </c>
      <c r="T74" s="4">
        <f>VLOOKUP($A74,'Published Hourly Data'!$B:$AI,MATCH(T$1,'Published Hourly Data'!$B$1:$AI$1,0),TRUE)</f>
        <v>0</v>
      </c>
      <c r="U74" s="4">
        <f>VLOOKUP($A74,'Published Hourly Data'!$B:$AI,MATCH(U$1,'Published Hourly Data'!$B$1:$AI$1,0),TRUE)</f>
        <v>0</v>
      </c>
      <c r="V74" s="4">
        <f>VLOOKUP($A74,'Published Hourly Data'!$B:$AI,MATCH(V$1,'Published Hourly Data'!$B$1:$AI$1,0),TRUE)</f>
        <v>0</v>
      </c>
      <c r="W74" s="4">
        <f>VLOOKUP($A74,'Published Hourly Data'!$B:$AI,MATCH(W$1,'Published Hourly Data'!$B$1:$AI$1,0),TRUE)</f>
        <v>0</v>
      </c>
      <c r="X74" s="4">
        <f>VLOOKUP($A74,'Published Hourly Data'!$B:$AI,MATCH(X$1,'Published Hourly Data'!$B$1:$AI$1,0),TRUE)</f>
        <v>0</v>
      </c>
      <c r="Y74" s="4">
        <f>VLOOKUP($A74,'Published Hourly Data'!$B:$AI,MATCH(Y$1,'Published Hourly Data'!$B$1:$AI$1,0),TRUE)</f>
        <v>69</v>
      </c>
      <c r="Z74" s="4">
        <f>VLOOKUP($A74,'Published Hourly Data'!$B:$AI,MATCH(Z$1,'Published Hourly Data'!$B$1:$AI$1,0),TRUE)</f>
        <v>0</v>
      </c>
      <c r="AA74" s="4">
        <f>VLOOKUP($A74,'Published Hourly Data'!$B:$AI,MATCH(AA$1,'Published Hourly Data'!$B$1:$AI$1,0),TRUE)</f>
        <v>0</v>
      </c>
      <c r="AB74" s="4">
        <f>VLOOKUP($A74,'Published Hourly Data'!$B:$AI,MATCH(AB$1,'Published Hourly Data'!$B$1:$AI$1,0),TRUE)</f>
        <v>0</v>
      </c>
      <c r="AC74" s="4">
        <f>VLOOKUP($A74,'Published Hourly Data'!$B:$AI,MATCH(AC$1,'Published Hourly Data'!$B$1:$AI$1,0),TRUE)</f>
        <v>0</v>
      </c>
      <c r="AD74" s="4">
        <f>VLOOKUP($A74,'Published Hourly Data'!$B:$AI,MATCH(AD$1,'Published Hourly Data'!$B$1:$AI$1,0),TRUE)</f>
        <v>0</v>
      </c>
    </row>
    <row r="75" spans="1:30">
      <c r="A75" s="5">
        <f t="shared" si="2"/>
        <v>43940.208333334027</v>
      </c>
      <c r="B75" s="4">
        <f>VLOOKUP($A75,'Published Hourly Data'!$B:$AI,MATCH(B$1,'Published Hourly Data'!$B$1:$AI$1,0),TRUE)</f>
        <v>43940.041666666664</v>
      </c>
      <c r="C75" s="4">
        <f>VLOOKUP($A75,'Published Hourly Data'!$B:$AI,MATCH(C$1,'Published Hourly Data'!$B$1:$AI$1,0),TRUE)</f>
        <v>20214</v>
      </c>
      <c r="D75" s="4">
        <f>VLOOKUP($A75,'Published Hourly Data'!$B:$AI,MATCH(D$1,'Published Hourly Data'!$B$1:$AI$1,0),TRUE)</f>
        <v>22123</v>
      </c>
      <c r="E75" s="4">
        <f>VLOOKUP($A75,'Published Hourly Data'!$B:$AI,MATCH(E$1,'Published Hourly Data'!$B$1:$AI$1,0),TRUE)</f>
        <v>21770</v>
      </c>
      <c r="F75" s="4">
        <f>VLOOKUP($A75,'Published Hourly Data'!$B:$AI,MATCH(F$1,'Published Hourly Data'!$B$1:$AI$1,0),TRUE)</f>
        <v>-49</v>
      </c>
      <c r="G75" s="4">
        <f>VLOOKUP($A75,'Published Hourly Data'!$B:$AI,MATCH(G$1,'Published Hourly Data'!$B$1:$AI$1,0),TRUE)</f>
        <v>1414</v>
      </c>
      <c r="H75" s="4">
        <f>VLOOKUP($A75,'Published Hourly Data'!$B:$AI,MATCH(H$1,'Published Hourly Data'!$B$1:$AI$1,0),TRUE)</f>
        <v>14950</v>
      </c>
      <c r="I75" s="4">
        <f>VLOOKUP($A75,'Published Hourly Data'!$B:$AI,MATCH(I$1,'Published Hourly Data'!$B$1:$AI$1,0),TRUE)</f>
        <v>2994</v>
      </c>
      <c r="J75" s="4">
        <f>VLOOKUP($A75,'Published Hourly Data'!$B:$AI,MATCH(J$1,'Published Hourly Data'!$B$1:$AI$1,0),TRUE)</f>
        <v>0</v>
      </c>
      <c r="K75" s="4">
        <f>VLOOKUP($A75,'Published Hourly Data'!$B:$AI,MATCH(K$1,'Published Hourly Data'!$B$1:$AI$1,0),TRUE)</f>
        <v>27</v>
      </c>
      <c r="L75" s="4">
        <f>VLOOKUP($A75,'Published Hourly Data'!$B:$AI,MATCH(L$1,'Published Hourly Data'!$B$1:$AI$1,0),TRUE)</f>
        <v>0</v>
      </c>
      <c r="M75" s="4">
        <f>VLOOKUP($A75,'Published Hourly Data'!$B:$AI,MATCH(M$1,'Published Hourly Data'!$B$1:$AI$1,0),TRUE)</f>
        <v>0</v>
      </c>
      <c r="N75" s="4">
        <f>VLOOKUP($A75,'Published Hourly Data'!$B:$AI,MATCH(N$1,'Published Hourly Data'!$B$1:$AI$1,0),TRUE)</f>
        <v>2379</v>
      </c>
      <c r="O75" s="4">
        <f>VLOOKUP($A75,'Published Hourly Data'!$B:$AI,MATCH(O$1,'Published Hourly Data'!$B$1:$AI$1,0),TRUE)</f>
        <v>0</v>
      </c>
      <c r="P75" s="4">
        <f>VLOOKUP($A75,'Published Hourly Data'!$B:$AI,MATCH(P$1,'Published Hourly Data'!$B$1:$AI$1,0),TRUE)</f>
        <v>0</v>
      </c>
      <c r="Q75" s="4">
        <f>VLOOKUP($A75,'Published Hourly Data'!$B:$AI,MATCH(Q$1,'Published Hourly Data'!$B$1:$AI$1,0),TRUE)</f>
        <v>0</v>
      </c>
      <c r="R75" s="4">
        <f>VLOOKUP($A75,'Published Hourly Data'!$B:$AI,MATCH(R$1,'Published Hourly Data'!$B$1:$AI$1,0),TRUE)</f>
        <v>0</v>
      </c>
      <c r="S75" s="4">
        <f>VLOOKUP($A75,'Published Hourly Data'!$B:$AI,MATCH(S$1,'Published Hourly Data'!$B$1:$AI$1,0),TRUE)</f>
        <v>0</v>
      </c>
      <c r="T75" s="4">
        <f>VLOOKUP($A75,'Published Hourly Data'!$B:$AI,MATCH(T$1,'Published Hourly Data'!$B$1:$AI$1,0),TRUE)</f>
        <v>0</v>
      </c>
      <c r="U75" s="4">
        <f>VLOOKUP($A75,'Published Hourly Data'!$B:$AI,MATCH(U$1,'Published Hourly Data'!$B$1:$AI$1,0),TRUE)</f>
        <v>0</v>
      </c>
      <c r="V75" s="4">
        <f>VLOOKUP($A75,'Published Hourly Data'!$B:$AI,MATCH(V$1,'Published Hourly Data'!$B$1:$AI$1,0),TRUE)</f>
        <v>0</v>
      </c>
      <c r="W75" s="4">
        <f>VLOOKUP($A75,'Published Hourly Data'!$B:$AI,MATCH(W$1,'Published Hourly Data'!$B$1:$AI$1,0),TRUE)</f>
        <v>0</v>
      </c>
      <c r="X75" s="4">
        <f>VLOOKUP($A75,'Published Hourly Data'!$B:$AI,MATCH(X$1,'Published Hourly Data'!$B$1:$AI$1,0),TRUE)</f>
        <v>0</v>
      </c>
      <c r="Y75" s="4">
        <f>VLOOKUP($A75,'Published Hourly Data'!$B:$AI,MATCH(Y$1,'Published Hourly Data'!$B$1:$AI$1,0),TRUE)</f>
        <v>161</v>
      </c>
      <c r="Z75" s="4">
        <f>VLOOKUP($A75,'Published Hourly Data'!$B:$AI,MATCH(Z$1,'Published Hourly Data'!$B$1:$AI$1,0),TRUE)</f>
        <v>0</v>
      </c>
      <c r="AA75" s="4">
        <f>VLOOKUP($A75,'Published Hourly Data'!$B:$AI,MATCH(AA$1,'Published Hourly Data'!$B$1:$AI$1,0),TRUE)</f>
        <v>0</v>
      </c>
      <c r="AB75" s="4">
        <f>VLOOKUP($A75,'Published Hourly Data'!$B:$AI,MATCH(AB$1,'Published Hourly Data'!$B$1:$AI$1,0),TRUE)</f>
        <v>0</v>
      </c>
      <c r="AC75" s="4">
        <f>VLOOKUP($A75,'Published Hourly Data'!$B:$AI,MATCH(AC$1,'Published Hourly Data'!$B$1:$AI$1,0),TRUE)</f>
        <v>0</v>
      </c>
      <c r="AD75" s="4">
        <f>VLOOKUP($A75,'Published Hourly Data'!$B:$AI,MATCH(AD$1,'Published Hourly Data'!$B$1:$AI$1,0),TRUE)</f>
        <v>0</v>
      </c>
    </row>
    <row r="76" spans="1:30">
      <c r="A76" s="5">
        <f t="shared" si="2"/>
        <v>43940.250000000691</v>
      </c>
      <c r="B76" s="4">
        <f>VLOOKUP($A76,'Published Hourly Data'!$B:$AI,MATCH(B$1,'Published Hourly Data'!$B$1:$AI$1,0),TRUE)</f>
        <v>43940.083333333336</v>
      </c>
      <c r="C76" s="4">
        <f>VLOOKUP($A76,'Published Hourly Data'!$B:$AI,MATCH(C$1,'Published Hourly Data'!$B$1:$AI$1,0),TRUE)</f>
        <v>18808</v>
      </c>
      <c r="D76" s="4">
        <f>VLOOKUP($A76,'Published Hourly Data'!$B:$AI,MATCH(D$1,'Published Hourly Data'!$B$1:$AI$1,0),TRUE)</f>
        <v>20479</v>
      </c>
      <c r="E76" s="4">
        <f>VLOOKUP($A76,'Published Hourly Data'!$B:$AI,MATCH(E$1,'Published Hourly Data'!$B$1:$AI$1,0),TRUE)</f>
        <v>20439</v>
      </c>
      <c r="F76" s="4">
        <f>VLOOKUP($A76,'Published Hourly Data'!$B:$AI,MATCH(F$1,'Published Hourly Data'!$B$1:$AI$1,0),TRUE)</f>
        <v>-19</v>
      </c>
      <c r="G76" s="4">
        <f>VLOOKUP($A76,'Published Hourly Data'!$B:$AI,MATCH(G$1,'Published Hourly Data'!$B$1:$AI$1,0),TRUE)</f>
        <v>1368</v>
      </c>
      <c r="H76" s="4">
        <f>VLOOKUP($A76,'Published Hourly Data'!$B:$AI,MATCH(H$1,'Published Hourly Data'!$B$1:$AI$1,0),TRUE)</f>
        <v>13685</v>
      </c>
      <c r="I76" s="4">
        <f>VLOOKUP($A76,'Published Hourly Data'!$B:$AI,MATCH(I$1,'Published Hourly Data'!$B$1:$AI$1,0),TRUE)</f>
        <v>2984</v>
      </c>
      <c r="J76" s="4">
        <f>VLOOKUP($A76,'Published Hourly Data'!$B:$AI,MATCH(J$1,'Published Hourly Data'!$B$1:$AI$1,0),TRUE)</f>
        <v>0</v>
      </c>
      <c r="K76" s="4">
        <f>VLOOKUP($A76,'Published Hourly Data'!$B:$AI,MATCH(K$1,'Published Hourly Data'!$B$1:$AI$1,0),TRUE)</f>
        <v>28</v>
      </c>
      <c r="L76" s="4">
        <f>VLOOKUP($A76,'Published Hourly Data'!$B:$AI,MATCH(L$1,'Published Hourly Data'!$B$1:$AI$1,0),TRUE)</f>
        <v>0</v>
      </c>
      <c r="M76" s="4">
        <f>VLOOKUP($A76,'Published Hourly Data'!$B:$AI,MATCH(M$1,'Published Hourly Data'!$B$1:$AI$1,0),TRUE)</f>
        <v>0</v>
      </c>
      <c r="N76" s="4">
        <f>VLOOKUP($A76,'Published Hourly Data'!$B:$AI,MATCH(N$1,'Published Hourly Data'!$B$1:$AI$1,0),TRUE)</f>
        <v>2366</v>
      </c>
      <c r="O76" s="4">
        <f>VLOOKUP($A76,'Published Hourly Data'!$B:$AI,MATCH(O$1,'Published Hourly Data'!$B$1:$AI$1,0),TRUE)</f>
        <v>0</v>
      </c>
      <c r="P76" s="4">
        <f>VLOOKUP($A76,'Published Hourly Data'!$B:$AI,MATCH(P$1,'Published Hourly Data'!$B$1:$AI$1,0),TRUE)</f>
        <v>0</v>
      </c>
      <c r="Q76" s="4">
        <f>VLOOKUP($A76,'Published Hourly Data'!$B:$AI,MATCH(Q$1,'Published Hourly Data'!$B$1:$AI$1,0),TRUE)</f>
        <v>0</v>
      </c>
      <c r="R76" s="4">
        <f>VLOOKUP($A76,'Published Hourly Data'!$B:$AI,MATCH(R$1,'Published Hourly Data'!$B$1:$AI$1,0),TRUE)</f>
        <v>0</v>
      </c>
      <c r="S76" s="4">
        <f>VLOOKUP($A76,'Published Hourly Data'!$B:$AI,MATCH(S$1,'Published Hourly Data'!$B$1:$AI$1,0),TRUE)</f>
        <v>0</v>
      </c>
      <c r="T76" s="4">
        <f>VLOOKUP($A76,'Published Hourly Data'!$B:$AI,MATCH(T$1,'Published Hourly Data'!$B$1:$AI$1,0),TRUE)</f>
        <v>0</v>
      </c>
      <c r="U76" s="4">
        <f>VLOOKUP($A76,'Published Hourly Data'!$B:$AI,MATCH(U$1,'Published Hourly Data'!$B$1:$AI$1,0),TRUE)</f>
        <v>0</v>
      </c>
      <c r="V76" s="4">
        <f>VLOOKUP($A76,'Published Hourly Data'!$B:$AI,MATCH(V$1,'Published Hourly Data'!$B$1:$AI$1,0),TRUE)</f>
        <v>0</v>
      </c>
      <c r="W76" s="4">
        <f>VLOOKUP($A76,'Published Hourly Data'!$B:$AI,MATCH(W$1,'Published Hourly Data'!$B$1:$AI$1,0),TRUE)</f>
        <v>0</v>
      </c>
      <c r="X76" s="4">
        <f>VLOOKUP($A76,'Published Hourly Data'!$B:$AI,MATCH(X$1,'Published Hourly Data'!$B$1:$AI$1,0),TRUE)</f>
        <v>0</v>
      </c>
      <c r="Y76" s="4">
        <f>VLOOKUP($A76,'Published Hourly Data'!$B:$AI,MATCH(Y$1,'Published Hourly Data'!$B$1:$AI$1,0),TRUE)</f>
        <v>167</v>
      </c>
      <c r="Z76" s="4">
        <f>VLOOKUP($A76,'Published Hourly Data'!$B:$AI,MATCH(Z$1,'Published Hourly Data'!$B$1:$AI$1,0),TRUE)</f>
        <v>0</v>
      </c>
      <c r="AA76" s="4">
        <f>VLOOKUP($A76,'Published Hourly Data'!$B:$AI,MATCH(AA$1,'Published Hourly Data'!$B$1:$AI$1,0),TRUE)</f>
        <v>0</v>
      </c>
      <c r="AB76" s="4">
        <f>VLOOKUP($A76,'Published Hourly Data'!$B:$AI,MATCH(AB$1,'Published Hourly Data'!$B$1:$AI$1,0),TRUE)</f>
        <v>0</v>
      </c>
      <c r="AC76" s="4">
        <f>VLOOKUP($A76,'Published Hourly Data'!$B:$AI,MATCH(AC$1,'Published Hourly Data'!$B$1:$AI$1,0),TRUE)</f>
        <v>0</v>
      </c>
      <c r="AD76" s="4">
        <f>VLOOKUP($A76,'Published Hourly Data'!$B:$AI,MATCH(AD$1,'Published Hourly Data'!$B$1:$AI$1,0),TRUE)</f>
        <v>0</v>
      </c>
    </row>
    <row r="77" spans="1:30">
      <c r="A77" s="5">
        <f t="shared" si="2"/>
        <v>43940.291666667355</v>
      </c>
      <c r="B77" s="4">
        <f>VLOOKUP($A77,'Published Hourly Data'!$B:$AI,MATCH(B$1,'Published Hourly Data'!$B$1:$AI$1,0),TRUE)</f>
        <v>43940.125</v>
      </c>
      <c r="C77" s="4">
        <f>VLOOKUP($A77,'Published Hourly Data'!$B:$AI,MATCH(C$1,'Published Hourly Data'!$B$1:$AI$1,0),TRUE)</f>
        <v>17845</v>
      </c>
      <c r="D77" s="4">
        <f>VLOOKUP($A77,'Published Hourly Data'!$B:$AI,MATCH(D$1,'Published Hourly Data'!$B$1:$AI$1,0),TRUE)</f>
        <v>19314</v>
      </c>
      <c r="E77" s="4">
        <f>VLOOKUP($A77,'Published Hourly Data'!$B:$AI,MATCH(E$1,'Published Hourly Data'!$B$1:$AI$1,0),TRUE)</f>
        <v>19270</v>
      </c>
      <c r="F77" s="4">
        <f>VLOOKUP($A77,'Published Hourly Data'!$B:$AI,MATCH(F$1,'Published Hourly Data'!$B$1:$AI$1,0),TRUE)</f>
        <v>18</v>
      </c>
      <c r="G77" s="4">
        <f>VLOOKUP($A77,'Published Hourly Data'!$B:$AI,MATCH(G$1,'Published Hourly Data'!$B$1:$AI$1,0),TRUE)</f>
        <v>1373</v>
      </c>
      <c r="H77" s="4">
        <f>VLOOKUP($A77,'Published Hourly Data'!$B:$AI,MATCH(H$1,'Published Hourly Data'!$B$1:$AI$1,0),TRUE)</f>
        <v>12586</v>
      </c>
      <c r="I77" s="4">
        <f>VLOOKUP($A77,'Published Hourly Data'!$B:$AI,MATCH(I$1,'Published Hourly Data'!$B$1:$AI$1,0),TRUE)</f>
        <v>2989</v>
      </c>
      <c r="J77" s="4">
        <f>VLOOKUP($A77,'Published Hourly Data'!$B:$AI,MATCH(J$1,'Published Hourly Data'!$B$1:$AI$1,0),TRUE)</f>
        <v>0</v>
      </c>
      <c r="K77" s="4">
        <f>VLOOKUP($A77,'Published Hourly Data'!$B:$AI,MATCH(K$1,'Published Hourly Data'!$B$1:$AI$1,0),TRUE)</f>
        <v>29</v>
      </c>
      <c r="L77" s="4">
        <f>VLOOKUP($A77,'Published Hourly Data'!$B:$AI,MATCH(L$1,'Published Hourly Data'!$B$1:$AI$1,0),TRUE)</f>
        <v>0</v>
      </c>
      <c r="M77" s="4">
        <f>VLOOKUP($A77,'Published Hourly Data'!$B:$AI,MATCH(M$1,'Published Hourly Data'!$B$1:$AI$1,0),TRUE)</f>
        <v>0</v>
      </c>
      <c r="N77" s="4">
        <f>VLOOKUP($A77,'Published Hourly Data'!$B:$AI,MATCH(N$1,'Published Hourly Data'!$B$1:$AI$1,0),TRUE)</f>
        <v>2286</v>
      </c>
      <c r="O77" s="4">
        <f>VLOOKUP($A77,'Published Hourly Data'!$B:$AI,MATCH(O$1,'Published Hourly Data'!$B$1:$AI$1,0),TRUE)</f>
        <v>0</v>
      </c>
      <c r="P77" s="4">
        <f>VLOOKUP($A77,'Published Hourly Data'!$B:$AI,MATCH(P$1,'Published Hourly Data'!$B$1:$AI$1,0),TRUE)</f>
        <v>0</v>
      </c>
      <c r="Q77" s="4">
        <f>VLOOKUP($A77,'Published Hourly Data'!$B:$AI,MATCH(Q$1,'Published Hourly Data'!$B$1:$AI$1,0),TRUE)</f>
        <v>0</v>
      </c>
      <c r="R77" s="4">
        <f>VLOOKUP($A77,'Published Hourly Data'!$B:$AI,MATCH(R$1,'Published Hourly Data'!$B$1:$AI$1,0),TRUE)</f>
        <v>0</v>
      </c>
      <c r="S77" s="4">
        <f>VLOOKUP($A77,'Published Hourly Data'!$B:$AI,MATCH(S$1,'Published Hourly Data'!$B$1:$AI$1,0),TRUE)</f>
        <v>0</v>
      </c>
      <c r="T77" s="4">
        <f>VLOOKUP($A77,'Published Hourly Data'!$B:$AI,MATCH(T$1,'Published Hourly Data'!$B$1:$AI$1,0),TRUE)</f>
        <v>0</v>
      </c>
      <c r="U77" s="4">
        <f>VLOOKUP($A77,'Published Hourly Data'!$B:$AI,MATCH(U$1,'Published Hourly Data'!$B$1:$AI$1,0),TRUE)</f>
        <v>0</v>
      </c>
      <c r="V77" s="4">
        <f>VLOOKUP($A77,'Published Hourly Data'!$B:$AI,MATCH(V$1,'Published Hourly Data'!$B$1:$AI$1,0),TRUE)</f>
        <v>0</v>
      </c>
      <c r="W77" s="4">
        <f>VLOOKUP($A77,'Published Hourly Data'!$B:$AI,MATCH(W$1,'Published Hourly Data'!$B$1:$AI$1,0),TRUE)</f>
        <v>0</v>
      </c>
      <c r="X77" s="4">
        <f>VLOOKUP($A77,'Published Hourly Data'!$B:$AI,MATCH(X$1,'Published Hourly Data'!$B$1:$AI$1,0),TRUE)</f>
        <v>0</v>
      </c>
      <c r="Y77" s="4">
        <f>VLOOKUP($A77,'Published Hourly Data'!$B:$AI,MATCH(Y$1,'Published Hourly Data'!$B$1:$AI$1,0),TRUE)</f>
        <v>203</v>
      </c>
      <c r="Z77" s="4">
        <f>VLOOKUP($A77,'Published Hourly Data'!$B:$AI,MATCH(Z$1,'Published Hourly Data'!$B$1:$AI$1,0),TRUE)</f>
        <v>0</v>
      </c>
      <c r="AA77" s="4">
        <f>VLOOKUP($A77,'Published Hourly Data'!$B:$AI,MATCH(AA$1,'Published Hourly Data'!$B$1:$AI$1,0),TRUE)</f>
        <v>0</v>
      </c>
      <c r="AB77" s="4">
        <f>VLOOKUP($A77,'Published Hourly Data'!$B:$AI,MATCH(AB$1,'Published Hourly Data'!$B$1:$AI$1,0),TRUE)</f>
        <v>0</v>
      </c>
      <c r="AC77" s="4">
        <f>VLOOKUP($A77,'Published Hourly Data'!$B:$AI,MATCH(AC$1,'Published Hourly Data'!$B$1:$AI$1,0),TRUE)</f>
        <v>0</v>
      </c>
      <c r="AD77" s="4">
        <f>VLOOKUP($A77,'Published Hourly Data'!$B:$AI,MATCH(AD$1,'Published Hourly Data'!$B$1:$AI$1,0),TRUE)</f>
        <v>0</v>
      </c>
    </row>
    <row r="78" spans="1:30">
      <c r="A78" s="5">
        <f t="shared" si="2"/>
        <v>43940.33333333402</v>
      </c>
      <c r="B78" s="4">
        <f>VLOOKUP($A78,'Published Hourly Data'!$B:$AI,MATCH(B$1,'Published Hourly Data'!$B$1:$AI$1,0),TRUE)</f>
        <v>43940.166666666664</v>
      </c>
      <c r="C78" s="4">
        <f>VLOOKUP($A78,'Published Hourly Data'!$B:$AI,MATCH(C$1,'Published Hourly Data'!$B$1:$AI$1,0),TRUE)</f>
        <v>17051</v>
      </c>
      <c r="D78" s="4">
        <f>VLOOKUP($A78,'Published Hourly Data'!$B:$AI,MATCH(D$1,'Published Hourly Data'!$B$1:$AI$1,0),TRUE)</f>
        <v>18539</v>
      </c>
      <c r="E78" s="4">
        <f>VLOOKUP($A78,'Published Hourly Data'!$B:$AI,MATCH(E$1,'Published Hourly Data'!$B$1:$AI$1,0),TRUE)</f>
        <v>18493</v>
      </c>
      <c r="F78" s="4">
        <f>VLOOKUP($A78,'Published Hourly Data'!$B:$AI,MATCH(F$1,'Published Hourly Data'!$B$1:$AI$1,0),TRUE)</f>
        <v>36</v>
      </c>
      <c r="G78" s="4">
        <f>VLOOKUP($A78,'Published Hourly Data'!$B:$AI,MATCH(G$1,'Published Hourly Data'!$B$1:$AI$1,0),TRUE)</f>
        <v>1302</v>
      </c>
      <c r="H78" s="4">
        <f>VLOOKUP($A78,'Published Hourly Data'!$B:$AI,MATCH(H$1,'Published Hourly Data'!$B$1:$AI$1,0),TRUE)</f>
        <v>12090</v>
      </c>
      <c r="I78" s="4">
        <f>VLOOKUP($A78,'Published Hourly Data'!$B:$AI,MATCH(I$1,'Published Hourly Data'!$B$1:$AI$1,0),TRUE)</f>
        <v>2986</v>
      </c>
      <c r="J78" s="4">
        <f>VLOOKUP($A78,'Published Hourly Data'!$B:$AI,MATCH(J$1,'Published Hourly Data'!$B$1:$AI$1,0),TRUE)</f>
        <v>0</v>
      </c>
      <c r="K78" s="4">
        <f>VLOOKUP($A78,'Published Hourly Data'!$B:$AI,MATCH(K$1,'Published Hourly Data'!$B$1:$AI$1,0),TRUE)</f>
        <v>28</v>
      </c>
      <c r="L78" s="4">
        <f>VLOOKUP($A78,'Published Hourly Data'!$B:$AI,MATCH(L$1,'Published Hourly Data'!$B$1:$AI$1,0),TRUE)</f>
        <v>-1</v>
      </c>
      <c r="M78" s="4">
        <f>VLOOKUP($A78,'Published Hourly Data'!$B:$AI,MATCH(M$1,'Published Hourly Data'!$B$1:$AI$1,0),TRUE)</f>
        <v>0</v>
      </c>
      <c r="N78" s="4">
        <f>VLOOKUP($A78,'Published Hourly Data'!$B:$AI,MATCH(N$1,'Published Hourly Data'!$B$1:$AI$1,0),TRUE)</f>
        <v>2081</v>
      </c>
      <c r="O78" s="4">
        <f>VLOOKUP($A78,'Published Hourly Data'!$B:$AI,MATCH(O$1,'Published Hourly Data'!$B$1:$AI$1,0),TRUE)</f>
        <v>0</v>
      </c>
      <c r="P78" s="4">
        <f>VLOOKUP($A78,'Published Hourly Data'!$B:$AI,MATCH(P$1,'Published Hourly Data'!$B$1:$AI$1,0),TRUE)</f>
        <v>0</v>
      </c>
      <c r="Q78" s="4">
        <f>VLOOKUP($A78,'Published Hourly Data'!$B:$AI,MATCH(Q$1,'Published Hourly Data'!$B$1:$AI$1,0),TRUE)</f>
        <v>0</v>
      </c>
      <c r="R78" s="4">
        <f>VLOOKUP($A78,'Published Hourly Data'!$B:$AI,MATCH(R$1,'Published Hourly Data'!$B$1:$AI$1,0),TRUE)</f>
        <v>0</v>
      </c>
      <c r="S78" s="4">
        <f>VLOOKUP($A78,'Published Hourly Data'!$B:$AI,MATCH(S$1,'Published Hourly Data'!$B$1:$AI$1,0),TRUE)</f>
        <v>0</v>
      </c>
      <c r="T78" s="4">
        <f>VLOOKUP($A78,'Published Hourly Data'!$B:$AI,MATCH(T$1,'Published Hourly Data'!$B$1:$AI$1,0),TRUE)</f>
        <v>0</v>
      </c>
      <c r="U78" s="4">
        <f>VLOOKUP($A78,'Published Hourly Data'!$B:$AI,MATCH(U$1,'Published Hourly Data'!$B$1:$AI$1,0),TRUE)</f>
        <v>0</v>
      </c>
      <c r="V78" s="4">
        <f>VLOOKUP($A78,'Published Hourly Data'!$B:$AI,MATCH(V$1,'Published Hourly Data'!$B$1:$AI$1,0),TRUE)</f>
        <v>0</v>
      </c>
      <c r="W78" s="4">
        <f>VLOOKUP($A78,'Published Hourly Data'!$B:$AI,MATCH(W$1,'Published Hourly Data'!$B$1:$AI$1,0),TRUE)</f>
        <v>0</v>
      </c>
      <c r="X78" s="4">
        <f>VLOOKUP($A78,'Published Hourly Data'!$B:$AI,MATCH(X$1,'Published Hourly Data'!$B$1:$AI$1,0),TRUE)</f>
        <v>0</v>
      </c>
      <c r="Y78" s="4">
        <f>VLOOKUP($A78,'Published Hourly Data'!$B:$AI,MATCH(Y$1,'Published Hourly Data'!$B$1:$AI$1,0),TRUE)</f>
        <v>236</v>
      </c>
      <c r="Z78" s="4">
        <f>VLOOKUP($A78,'Published Hourly Data'!$B:$AI,MATCH(Z$1,'Published Hourly Data'!$B$1:$AI$1,0),TRUE)</f>
        <v>0</v>
      </c>
      <c r="AA78" s="4">
        <f>VLOOKUP($A78,'Published Hourly Data'!$B:$AI,MATCH(AA$1,'Published Hourly Data'!$B$1:$AI$1,0),TRUE)</f>
        <v>0</v>
      </c>
      <c r="AB78" s="4">
        <f>VLOOKUP($A78,'Published Hourly Data'!$B:$AI,MATCH(AB$1,'Published Hourly Data'!$B$1:$AI$1,0),TRUE)</f>
        <v>0</v>
      </c>
      <c r="AC78" s="4">
        <f>VLOOKUP($A78,'Published Hourly Data'!$B:$AI,MATCH(AC$1,'Published Hourly Data'!$B$1:$AI$1,0),TRUE)</f>
        <v>0</v>
      </c>
      <c r="AD78" s="4">
        <f>VLOOKUP($A78,'Published Hourly Data'!$B:$AI,MATCH(AD$1,'Published Hourly Data'!$B$1:$AI$1,0),TRUE)</f>
        <v>0</v>
      </c>
    </row>
    <row r="79" spans="1:30">
      <c r="A79" s="5">
        <f t="shared" si="2"/>
        <v>43940.375000000684</v>
      </c>
      <c r="B79" s="4">
        <f>VLOOKUP($A79,'Published Hourly Data'!$B:$AI,MATCH(B$1,'Published Hourly Data'!$B$1:$AI$1,0),TRUE)</f>
        <v>43940.208333333336</v>
      </c>
      <c r="C79" s="4">
        <f>VLOOKUP($A79,'Published Hourly Data'!$B:$AI,MATCH(C$1,'Published Hourly Data'!$B$1:$AI$1,0),TRUE)</f>
        <v>16627</v>
      </c>
      <c r="D79" s="4">
        <f>VLOOKUP($A79,'Published Hourly Data'!$B:$AI,MATCH(D$1,'Published Hourly Data'!$B$1:$AI$1,0),TRUE)</f>
        <v>18095</v>
      </c>
      <c r="E79" s="4">
        <f>VLOOKUP($A79,'Published Hourly Data'!$B:$AI,MATCH(E$1,'Published Hourly Data'!$B$1:$AI$1,0),TRUE)</f>
        <v>18109</v>
      </c>
      <c r="F79" s="4">
        <f>VLOOKUP($A79,'Published Hourly Data'!$B:$AI,MATCH(F$1,'Published Hourly Data'!$B$1:$AI$1,0),TRUE)</f>
        <v>95</v>
      </c>
      <c r="G79" s="4">
        <f>VLOOKUP($A79,'Published Hourly Data'!$B:$AI,MATCH(G$1,'Published Hourly Data'!$B$1:$AI$1,0),TRUE)</f>
        <v>1286</v>
      </c>
      <c r="H79" s="4">
        <f>VLOOKUP($A79,'Published Hourly Data'!$B:$AI,MATCH(H$1,'Published Hourly Data'!$B$1:$AI$1,0),TRUE)</f>
        <v>11842</v>
      </c>
      <c r="I79" s="4">
        <f>VLOOKUP($A79,'Published Hourly Data'!$B:$AI,MATCH(I$1,'Published Hourly Data'!$B$1:$AI$1,0),TRUE)</f>
        <v>2989</v>
      </c>
      <c r="J79" s="4">
        <f>VLOOKUP($A79,'Published Hourly Data'!$B:$AI,MATCH(J$1,'Published Hourly Data'!$B$1:$AI$1,0),TRUE)</f>
        <v>0</v>
      </c>
      <c r="K79" s="4">
        <f>VLOOKUP($A79,'Published Hourly Data'!$B:$AI,MATCH(K$1,'Published Hourly Data'!$B$1:$AI$1,0),TRUE)</f>
        <v>28</v>
      </c>
      <c r="L79" s="4">
        <f>VLOOKUP($A79,'Published Hourly Data'!$B:$AI,MATCH(L$1,'Published Hourly Data'!$B$1:$AI$1,0),TRUE)</f>
        <v>0</v>
      </c>
      <c r="M79" s="4">
        <f>VLOOKUP($A79,'Published Hourly Data'!$B:$AI,MATCH(M$1,'Published Hourly Data'!$B$1:$AI$1,0),TRUE)</f>
        <v>0</v>
      </c>
      <c r="N79" s="4">
        <f>VLOOKUP($A79,'Published Hourly Data'!$B:$AI,MATCH(N$1,'Published Hourly Data'!$B$1:$AI$1,0),TRUE)</f>
        <v>1960</v>
      </c>
      <c r="O79" s="4">
        <f>VLOOKUP($A79,'Published Hourly Data'!$B:$AI,MATCH(O$1,'Published Hourly Data'!$B$1:$AI$1,0),TRUE)</f>
        <v>0</v>
      </c>
      <c r="P79" s="4">
        <f>VLOOKUP($A79,'Published Hourly Data'!$B:$AI,MATCH(P$1,'Published Hourly Data'!$B$1:$AI$1,0),TRUE)</f>
        <v>0</v>
      </c>
      <c r="Q79" s="4">
        <f>VLOOKUP($A79,'Published Hourly Data'!$B:$AI,MATCH(Q$1,'Published Hourly Data'!$B$1:$AI$1,0),TRUE)</f>
        <v>0</v>
      </c>
      <c r="R79" s="4">
        <f>VLOOKUP($A79,'Published Hourly Data'!$B:$AI,MATCH(R$1,'Published Hourly Data'!$B$1:$AI$1,0),TRUE)</f>
        <v>0</v>
      </c>
      <c r="S79" s="4">
        <f>VLOOKUP($A79,'Published Hourly Data'!$B:$AI,MATCH(S$1,'Published Hourly Data'!$B$1:$AI$1,0),TRUE)</f>
        <v>0</v>
      </c>
      <c r="T79" s="4">
        <f>VLOOKUP($A79,'Published Hourly Data'!$B:$AI,MATCH(T$1,'Published Hourly Data'!$B$1:$AI$1,0),TRUE)</f>
        <v>0</v>
      </c>
      <c r="U79" s="4">
        <f>VLOOKUP($A79,'Published Hourly Data'!$B:$AI,MATCH(U$1,'Published Hourly Data'!$B$1:$AI$1,0),TRUE)</f>
        <v>0</v>
      </c>
      <c r="V79" s="4">
        <f>VLOOKUP($A79,'Published Hourly Data'!$B:$AI,MATCH(V$1,'Published Hourly Data'!$B$1:$AI$1,0),TRUE)</f>
        <v>0</v>
      </c>
      <c r="W79" s="4">
        <f>VLOOKUP($A79,'Published Hourly Data'!$B:$AI,MATCH(W$1,'Published Hourly Data'!$B$1:$AI$1,0),TRUE)</f>
        <v>0</v>
      </c>
      <c r="X79" s="4">
        <f>VLOOKUP($A79,'Published Hourly Data'!$B:$AI,MATCH(X$1,'Published Hourly Data'!$B$1:$AI$1,0),TRUE)</f>
        <v>0</v>
      </c>
      <c r="Y79" s="4">
        <f>VLOOKUP($A79,'Published Hourly Data'!$B:$AI,MATCH(Y$1,'Published Hourly Data'!$B$1:$AI$1,0),TRUE)</f>
        <v>296</v>
      </c>
      <c r="Z79" s="4">
        <f>VLOOKUP($A79,'Published Hourly Data'!$B:$AI,MATCH(Z$1,'Published Hourly Data'!$B$1:$AI$1,0),TRUE)</f>
        <v>0</v>
      </c>
      <c r="AA79" s="4">
        <f>VLOOKUP($A79,'Published Hourly Data'!$B:$AI,MATCH(AA$1,'Published Hourly Data'!$B$1:$AI$1,0),TRUE)</f>
        <v>0</v>
      </c>
      <c r="AB79" s="4">
        <f>VLOOKUP($A79,'Published Hourly Data'!$B:$AI,MATCH(AB$1,'Published Hourly Data'!$B$1:$AI$1,0),TRUE)</f>
        <v>0</v>
      </c>
      <c r="AC79" s="4">
        <f>VLOOKUP($A79,'Published Hourly Data'!$B:$AI,MATCH(AC$1,'Published Hourly Data'!$B$1:$AI$1,0),TRUE)</f>
        <v>0</v>
      </c>
      <c r="AD79" s="4">
        <f>VLOOKUP($A79,'Published Hourly Data'!$B:$AI,MATCH(AD$1,'Published Hourly Data'!$B$1:$AI$1,0),TRUE)</f>
        <v>0</v>
      </c>
    </row>
    <row r="80" spans="1:30">
      <c r="A80" s="5">
        <f t="shared" si="2"/>
        <v>43940.416666667348</v>
      </c>
      <c r="B80" s="4">
        <f>VLOOKUP($A80,'Published Hourly Data'!$B:$AI,MATCH(B$1,'Published Hourly Data'!$B$1:$AI$1,0),TRUE)</f>
        <v>43940.25</v>
      </c>
      <c r="C80" s="4">
        <f>VLOOKUP($A80,'Published Hourly Data'!$B:$AI,MATCH(C$1,'Published Hourly Data'!$B$1:$AI$1,0),TRUE)</f>
        <v>16402</v>
      </c>
      <c r="D80" s="4">
        <f>VLOOKUP($A80,'Published Hourly Data'!$B:$AI,MATCH(D$1,'Published Hourly Data'!$B$1:$AI$1,0),TRUE)</f>
        <v>17985</v>
      </c>
      <c r="E80" s="4">
        <f>VLOOKUP($A80,'Published Hourly Data'!$B:$AI,MATCH(E$1,'Published Hourly Data'!$B$1:$AI$1,0),TRUE)</f>
        <v>17953</v>
      </c>
      <c r="F80" s="4">
        <f>VLOOKUP($A80,'Published Hourly Data'!$B:$AI,MATCH(F$1,'Published Hourly Data'!$B$1:$AI$1,0),TRUE)</f>
        <v>44</v>
      </c>
      <c r="G80" s="4">
        <f>VLOOKUP($A80,'Published Hourly Data'!$B:$AI,MATCH(G$1,'Published Hourly Data'!$B$1:$AI$1,0),TRUE)</f>
        <v>1295</v>
      </c>
      <c r="H80" s="4">
        <f>VLOOKUP($A80,'Published Hourly Data'!$B:$AI,MATCH(H$1,'Published Hourly Data'!$B$1:$AI$1,0),TRUE)</f>
        <v>11725</v>
      </c>
      <c r="I80" s="4">
        <f>VLOOKUP($A80,'Published Hourly Data'!$B:$AI,MATCH(I$1,'Published Hourly Data'!$B$1:$AI$1,0),TRUE)</f>
        <v>2991</v>
      </c>
      <c r="J80" s="4">
        <f>VLOOKUP($A80,'Published Hourly Data'!$B:$AI,MATCH(J$1,'Published Hourly Data'!$B$1:$AI$1,0),TRUE)</f>
        <v>0</v>
      </c>
      <c r="K80" s="4">
        <f>VLOOKUP($A80,'Published Hourly Data'!$B:$AI,MATCH(K$1,'Published Hourly Data'!$B$1:$AI$1,0),TRUE)</f>
        <v>29</v>
      </c>
      <c r="L80" s="4">
        <f>VLOOKUP($A80,'Published Hourly Data'!$B:$AI,MATCH(L$1,'Published Hourly Data'!$B$1:$AI$1,0),TRUE)</f>
        <v>0</v>
      </c>
      <c r="M80" s="4">
        <f>VLOOKUP($A80,'Published Hourly Data'!$B:$AI,MATCH(M$1,'Published Hourly Data'!$B$1:$AI$1,0),TRUE)</f>
        <v>0</v>
      </c>
      <c r="N80" s="4">
        <f>VLOOKUP($A80,'Published Hourly Data'!$B:$AI,MATCH(N$1,'Published Hourly Data'!$B$1:$AI$1,0),TRUE)</f>
        <v>1909</v>
      </c>
      <c r="O80" s="4">
        <f>VLOOKUP($A80,'Published Hourly Data'!$B:$AI,MATCH(O$1,'Published Hourly Data'!$B$1:$AI$1,0),TRUE)</f>
        <v>0</v>
      </c>
      <c r="P80" s="4">
        <f>VLOOKUP($A80,'Published Hourly Data'!$B:$AI,MATCH(P$1,'Published Hourly Data'!$B$1:$AI$1,0),TRUE)</f>
        <v>0</v>
      </c>
      <c r="Q80" s="4">
        <f>VLOOKUP($A80,'Published Hourly Data'!$B:$AI,MATCH(Q$1,'Published Hourly Data'!$B$1:$AI$1,0),TRUE)</f>
        <v>0</v>
      </c>
      <c r="R80" s="4">
        <f>VLOOKUP($A80,'Published Hourly Data'!$B:$AI,MATCH(R$1,'Published Hourly Data'!$B$1:$AI$1,0),TRUE)</f>
        <v>0</v>
      </c>
      <c r="S80" s="4">
        <f>VLOOKUP($A80,'Published Hourly Data'!$B:$AI,MATCH(S$1,'Published Hourly Data'!$B$1:$AI$1,0),TRUE)</f>
        <v>0</v>
      </c>
      <c r="T80" s="4">
        <f>VLOOKUP($A80,'Published Hourly Data'!$B:$AI,MATCH(T$1,'Published Hourly Data'!$B$1:$AI$1,0),TRUE)</f>
        <v>0</v>
      </c>
      <c r="U80" s="4">
        <f>VLOOKUP($A80,'Published Hourly Data'!$B:$AI,MATCH(U$1,'Published Hourly Data'!$B$1:$AI$1,0),TRUE)</f>
        <v>0</v>
      </c>
      <c r="V80" s="4">
        <f>VLOOKUP($A80,'Published Hourly Data'!$B:$AI,MATCH(V$1,'Published Hourly Data'!$B$1:$AI$1,0),TRUE)</f>
        <v>0</v>
      </c>
      <c r="W80" s="4">
        <f>VLOOKUP($A80,'Published Hourly Data'!$B:$AI,MATCH(W$1,'Published Hourly Data'!$B$1:$AI$1,0),TRUE)</f>
        <v>0</v>
      </c>
      <c r="X80" s="4">
        <f>VLOOKUP($A80,'Published Hourly Data'!$B:$AI,MATCH(X$1,'Published Hourly Data'!$B$1:$AI$1,0),TRUE)</f>
        <v>0</v>
      </c>
      <c r="Y80" s="4">
        <f>VLOOKUP($A80,'Published Hourly Data'!$B:$AI,MATCH(Y$1,'Published Hourly Data'!$B$1:$AI$1,0),TRUE)</f>
        <v>237</v>
      </c>
      <c r="Z80" s="4">
        <f>VLOOKUP($A80,'Published Hourly Data'!$B:$AI,MATCH(Z$1,'Published Hourly Data'!$B$1:$AI$1,0),TRUE)</f>
        <v>0</v>
      </c>
      <c r="AA80" s="4">
        <f>VLOOKUP($A80,'Published Hourly Data'!$B:$AI,MATCH(AA$1,'Published Hourly Data'!$B$1:$AI$1,0),TRUE)</f>
        <v>0</v>
      </c>
      <c r="AB80" s="4">
        <f>VLOOKUP($A80,'Published Hourly Data'!$B:$AI,MATCH(AB$1,'Published Hourly Data'!$B$1:$AI$1,0),TRUE)</f>
        <v>0</v>
      </c>
      <c r="AC80" s="4">
        <f>VLOOKUP($A80,'Published Hourly Data'!$B:$AI,MATCH(AC$1,'Published Hourly Data'!$B$1:$AI$1,0),TRUE)</f>
        <v>0</v>
      </c>
      <c r="AD80" s="4">
        <f>VLOOKUP($A80,'Published Hourly Data'!$B:$AI,MATCH(AD$1,'Published Hourly Data'!$B$1:$AI$1,0),TRUE)</f>
        <v>0</v>
      </c>
    </row>
    <row r="81" spans="1:30">
      <c r="A81" s="5">
        <f t="shared" si="2"/>
        <v>43940.458333334012</v>
      </c>
      <c r="B81" s="4">
        <f>VLOOKUP($A81,'Published Hourly Data'!$B:$AI,MATCH(B$1,'Published Hourly Data'!$B$1:$AI$1,0),TRUE)</f>
        <v>43940.291666666664</v>
      </c>
      <c r="C81" s="4">
        <f>VLOOKUP($A81,'Published Hourly Data'!$B:$AI,MATCH(C$1,'Published Hourly Data'!$B$1:$AI$1,0),TRUE)</f>
        <v>16300</v>
      </c>
      <c r="D81" s="4">
        <f>VLOOKUP($A81,'Published Hourly Data'!$B:$AI,MATCH(D$1,'Published Hourly Data'!$B$1:$AI$1,0),TRUE)</f>
        <v>18018</v>
      </c>
      <c r="E81" s="4">
        <f>VLOOKUP($A81,'Published Hourly Data'!$B:$AI,MATCH(E$1,'Published Hourly Data'!$B$1:$AI$1,0),TRUE)</f>
        <v>18012</v>
      </c>
      <c r="F81" s="4">
        <f>VLOOKUP($A81,'Published Hourly Data'!$B:$AI,MATCH(F$1,'Published Hourly Data'!$B$1:$AI$1,0),TRUE)</f>
        <v>37</v>
      </c>
      <c r="G81" s="4">
        <f>VLOOKUP($A81,'Published Hourly Data'!$B:$AI,MATCH(G$1,'Published Hourly Data'!$B$1:$AI$1,0),TRUE)</f>
        <v>1325</v>
      </c>
      <c r="H81" s="4">
        <f>VLOOKUP($A81,'Published Hourly Data'!$B:$AI,MATCH(H$1,'Published Hourly Data'!$B$1:$AI$1,0),TRUE)</f>
        <v>11779</v>
      </c>
      <c r="I81" s="4">
        <f>VLOOKUP($A81,'Published Hourly Data'!$B:$AI,MATCH(I$1,'Published Hourly Data'!$B$1:$AI$1,0),TRUE)</f>
        <v>2989</v>
      </c>
      <c r="J81" s="4">
        <f>VLOOKUP($A81,'Published Hourly Data'!$B:$AI,MATCH(J$1,'Published Hourly Data'!$B$1:$AI$1,0),TRUE)</f>
        <v>0</v>
      </c>
      <c r="K81" s="4">
        <f>VLOOKUP($A81,'Published Hourly Data'!$B:$AI,MATCH(K$1,'Published Hourly Data'!$B$1:$AI$1,0),TRUE)</f>
        <v>29</v>
      </c>
      <c r="L81" s="4">
        <f>VLOOKUP($A81,'Published Hourly Data'!$B:$AI,MATCH(L$1,'Published Hourly Data'!$B$1:$AI$1,0),TRUE)</f>
        <v>0</v>
      </c>
      <c r="M81" s="4">
        <f>VLOOKUP($A81,'Published Hourly Data'!$B:$AI,MATCH(M$1,'Published Hourly Data'!$B$1:$AI$1,0),TRUE)</f>
        <v>0</v>
      </c>
      <c r="N81" s="4">
        <f>VLOOKUP($A81,'Published Hourly Data'!$B:$AI,MATCH(N$1,'Published Hourly Data'!$B$1:$AI$1,0),TRUE)</f>
        <v>1885</v>
      </c>
      <c r="O81" s="4">
        <f>VLOOKUP($A81,'Published Hourly Data'!$B:$AI,MATCH(O$1,'Published Hourly Data'!$B$1:$AI$1,0),TRUE)</f>
        <v>0</v>
      </c>
      <c r="P81" s="4">
        <f>VLOOKUP($A81,'Published Hourly Data'!$B:$AI,MATCH(P$1,'Published Hourly Data'!$B$1:$AI$1,0),TRUE)</f>
        <v>0</v>
      </c>
      <c r="Q81" s="4">
        <f>VLOOKUP($A81,'Published Hourly Data'!$B:$AI,MATCH(Q$1,'Published Hourly Data'!$B$1:$AI$1,0),TRUE)</f>
        <v>0</v>
      </c>
      <c r="R81" s="4">
        <f>VLOOKUP($A81,'Published Hourly Data'!$B:$AI,MATCH(R$1,'Published Hourly Data'!$B$1:$AI$1,0),TRUE)</f>
        <v>0</v>
      </c>
      <c r="S81" s="4">
        <f>VLOOKUP($A81,'Published Hourly Data'!$B:$AI,MATCH(S$1,'Published Hourly Data'!$B$1:$AI$1,0),TRUE)</f>
        <v>0</v>
      </c>
      <c r="T81" s="4">
        <f>VLOOKUP($A81,'Published Hourly Data'!$B:$AI,MATCH(T$1,'Published Hourly Data'!$B$1:$AI$1,0),TRUE)</f>
        <v>0</v>
      </c>
      <c r="U81" s="4">
        <f>VLOOKUP($A81,'Published Hourly Data'!$B:$AI,MATCH(U$1,'Published Hourly Data'!$B$1:$AI$1,0),TRUE)</f>
        <v>0</v>
      </c>
      <c r="V81" s="4">
        <f>VLOOKUP($A81,'Published Hourly Data'!$B:$AI,MATCH(V$1,'Published Hourly Data'!$B$1:$AI$1,0),TRUE)</f>
        <v>0</v>
      </c>
      <c r="W81" s="4">
        <f>VLOOKUP($A81,'Published Hourly Data'!$B:$AI,MATCH(W$1,'Published Hourly Data'!$B$1:$AI$1,0),TRUE)</f>
        <v>0</v>
      </c>
      <c r="X81" s="4">
        <f>VLOOKUP($A81,'Published Hourly Data'!$B:$AI,MATCH(X$1,'Published Hourly Data'!$B$1:$AI$1,0),TRUE)</f>
        <v>0</v>
      </c>
      <c r="Y81" s="4">
        <f>VLOOKUP($A81,'Published Hourly Data'!$B:$AI,MATCH(Y$1,'Published Hourly Data'!$B$1:$AI$1,0),TRUE)</f>
        <v>216</v>
      </c>
      <c r="Z81" s="4">
        <f>VLOOKUP($A81,'Published Hourly Data'!$B:$AI,MATCH(Z$1,'Published Hourly Data'!$B$1:$AI$1,0),TRUE)</f>
        <v>0</v>
      </c>
      <c r="AA81" s="4">
        <f>VLOOKUP($A81,'Published Hourly Data'!$B:$AI,MATCH(AA$1,'Published Hourly Data'!$B$1:$AI$1,0),TRUE)</f>
        <v>0</v>
      </c>
      <c r="AB81" s="4">
        <f>VLOOKUP($A81,'Published Hourly Data'!$B:$AI,MATCH(AB$1,'Published Hourly Data'!$B$1:$AI$1,0),TRUE)</f>
        <v>0</v>
      </c>
      <c r="AC81" s="4">
        <f>VLOOKUP($A81,'Published Hourly Data'!$B:$AI,MATCH(AC$1,'Published Hourly Data'!$B$1:$AI$1,0),TRUE)</f>
        <v>0</v>
      </c>
      <c r="AD81" s="4">
        <f>VLOOKUP($A81,'Published Hourly Data'!$B:$AI,MATCH(AD$1,'Published Hourly Data'!$B$1:$AI$1,0),TRUE)</f>
        <v>0</v>
      </c>
    </row>
    <row r="82" spans="1:30">
      <c r="A82" s="5">
        <f t="shared" si="2"/>
        <v>43940.500000000677</v>
      </c>
      <c r="B82" s="4">
        <f>VLOOKUP($A82,'Published Hourly Data'!$B:$AI,MATCH(B$1,'Published Hourly Data'!$B$1:$AI$1,0),TRUE)</f>
        <v>43940.333333333336</v>
      </c>
      <c r="C82" s="4">
        <f>VLOOKUP($A82,'Published Hourly Data'!$B:$AI,MATCH(C$1,'Published Hourly Data'!$B$1:$AI$1,0),TRUE)</f>
        <v>17503</v>
      </c>
      <c r="D82" s="4">
        <f>VLOOKUP($A82,'Published Hourly Data'!$B:$AI,MATCH(D$1,'Published Hourly Data'!$B$1:$AI$1,0),TRUE)</f>
        <v>18411</v>
      </c>
      <c r="E82" s="4">
        <f>VLOOKUP($A82,'Published Hourly Data'!$B:$AI,MATCH(E$1,'Published Hourly Data'!$B$1:$AI$1,0),TRUE)</f>
        <v>18341</v>
      </c>
      <c r="F82" s="4">
        <f>VLOOKUP($A82,'Published Hourly Data'!$B:$AI,MATCH(F$1,'Published Hourly Data'!$B$1:$AI$1,0),TRUE)</f>
        <v>-67</v>
      </c>
      <c r="G82" s="4">
        <f>VLOOKUP($A82,'Published Hourly Data'!$B:$AI,MATCH(G$1,'Published Hourly Data'!$B$1:$AI$1,0),TRUE)</f>
        <v>1269</v>
      </c>
      <c r="H82" s="4">
        <f>VLOOKUP($A82,'Published Hourly Data'!$B:$AI,MATCH(H$1,'Published Hourly Data'!$B$1:$AI$1,0),TRUE)</f>
        <v>12021</v>
      </c>
      <c r="I82" s="4">
        <f>VLOOKUP($A82,'Published Hourly Data'!$B:$AI,MATCH(I$1,'Published Hourly Data'!$B$1:$AI$1,0),TRUE)</f>
        <v>2989</v>
      </c>
      <c r="J82" s="4">
        <f>VLOOKUP($A82,'Published Hourly Data'!$B:$AI,MATCH(J$1,'Published Hourly Data'!$B$1:$AI$1,0),TRUE)</f>
        <v>0</v>
      </c>
      <c r="K82" s="4">
        <f>VLOOKUP($A82,'Published Hourly Data'!$B:$AI,MATCH(K$1,'Published Hourly Data'!$B$1:$AI$1,0),TRUE)</f>
        <v>29</v>
      </c>
      <c r="L82" s="4">
        <f>VLOOKUP($A82,'Published Hourly Data'!$B:$AI,MATCH(L$1,'Published Hourly Data'!$B$1:$AI$1,0),TRUE)</f>
        <v>92</v>
      </c>
      <c r="M82" s="4">
        <f>VLOOKUP($A82,'Published Hourly Data'!$B:$AI,MATCH(M$1,'Published Hourly Data'!$B$1:$AI$1,0),TRUE)</f>
        <v>0</v>
      </c>
      <c r="N82" s="4">
        <f>VLOOKUP($A82,'Published Hourly Data'!$B:$AI,MATCH(N$1,'Published Hourly Data'!$B$1:$AI$1,0),TRUE)</f>
        <v>1933</v>
      </c>
      <c r="O82" s="4">
        <f>VLOOKUP($A82,'Published Hourly Data'!$B:$AI,MATCH(O$1,'Published Hourly Data'!$B$1:$AI$1,0),TRUE)</f>
        <v>0</v>
      </c>
      <c r="P82" s="4">
        <f>VLOOKUP($A82,'Published Hourly Data'!$B:$AI,MATCH(P$1,'Published Hourly Data'!$B$1:$AI$1,0),TRUE)</f>
        <v>0</v>
      </c>
      <c r="Q82" s="4">
        <f>VLOOKUP($A82,'Published Hourly Data'!$B:$AI,MATCH(Q$1,'Published Hourly Data'!$B$1:$AI$1,0),TRUE)</f>
        <v>0</v>
      </c>
      <c r="R82" s="4">
        <f>VLOOKUP($A82,'Published Hourly Data'!$B:$AI,MATCH(R$1,'Published Hourly Data'!$B$1:$AI$1,0),TRUE)</f>
        <v>0</v>
      </c>
      <c r="S82" s="4">
        <f>VLOOKUP($A82,'Published Hourly Data'!$B:$AI,MATCH(S$1,'Published Hourly Data'!$B$1:$AI$1,0),TRUE)</f>
        <v>0</v>
      </c>
      <c r="T82" s="4">
        <f>VLOOKUP($A82,'Published Hourly Data'!$B:$AI,MATCH(T$1,'Published Hourly Data'!$B$1:$AI$1,0),TRUE)</f>
        <v>0</v>
      </c>
      <c r="U82" s="4">
        <f>VLOOKUP($A82,'Published Hourly Data'!$B:$AI,MATCH(U$1,'Published Hourly Data'!$B$1:$AI$1,0),TRUE)</f>
        <v>0</v>
      </c>
      <c r="V82" s="4">
        <f>VLOOKUP($A82,'Published Hourly Data'!$B:$AI,MATCH(V$1,'Published Hourly Data'!$B$1:$AI$1,0),TRUE)</f>
        <v>0</v>
      </c>
      <c r="W82" s="4">
        <f>VLOOKUP($A82,'Published Hourly Data'!$B:$AI,MATCH(W$1,'Published Hourly Data'!$B$1:$AI$1,0),TRUE)</f>
        <v>0</v>
      </c>
      <c r="X82" s="4">
        <f>VLOOKUP($A82,'Published Hourly Data'!$B:$AI,MATCH(X$1,'Published Hourly Data'!$B$1:$AI$1,0),TRUE)</f>
        <v>0</v>
      </c>
      <c r="Y82" s="4">
        <f>VLOOKUP($A82,'Published Hourly Data'!$B:$AI,MATCH(Y$1,'Published Hourly Data'!$B$1:$AI$1,0),TRUE)</f>
        <v>121</v>
      </c>
      <c r="Z82" s="4">
        <f>VLOOKUP($A82,'Published Hourly Data'!$B:$AI,MATCH(Z$1,'Published Hourly Data'!$B$1:$AI$1,0),TRUE)</f>
        <v>0</v>
      </c>
      <c r="AA82" s="4">
        <f>VLOOKUP($A82,'Published Hourly Data'!$B:$AI,MATCH(AA$1,'Published Hourly Data'!$B$1:$AI$1,0),TRUE)</f>
        <v>0</v>
      </c>
      <c r="AB82" s="4">
        <f>VLOOKUP($A82,'Published Hourly Data'!$B:$AI,MATCH(AB$1,'Published Hourly Data'!$B$1:$AI$1,0),TRUE)</f>
        <v>0</v>
      </c>
      <c r="AC82" s="4">
        <f>VLOOKUP($A82,'Published Hourly Data'!$B:$AI,MATCH(AC$1,'Published Hourly Data'!$B$1:$AI$1,0),TRUE)</f>
        <v>0</v>
      </c>
      <c r="AD82" s="4">
        <f>VLOOKUP($A82,'Published Hourly Data'!$B:$AI,MATCH(AD$1,'Published Hourly Data'!$B$1:$AI$1,0),TRUE)</f>
        <v>0</v>
      </c>
    </row>
    <row r="83" spans="1:30">
      <c r="A83" s="5">
        <f t="shared" si="2"/>
        <v>43940.541666667341</v>
      </c>
      <c r="B83" s="4">
        <f>VLOOKUP($A83,'Published Hourly Data'!$B:$AI,MATCH(B$1,'Published Hourly Data'!$B$1:$AI$1,0),TRUE)</f>
        <v>43940.375</v>
      </c>
      <c r="C83" s="4">
        <f>VLOOKUP($A83,'Published Hourly Data'!$B:$AI,MATCH(C$1,'Published Hourly Data'!$B$1:$AI$1,0),TRUE)</f>
        <v>20342</v>
      </c>
      <c r="D83" s="4">
        <f>VLOOKUP($A83,'Published Hourly Data'!$B:$AI,MATCH(D$1,'Published Hourly Data'!$B$1:$AI$1,0),TRUE)</f>
        <v>20707</v>
      </c>
      <c r="E83" s="4">
        <f>VLOOKUP($A83,'Published Hourly Data'!$B:$AI,MATCH(E$1,'Published Hourly Data'!$B$1:$AI$1,0),TRUE)</f>
        <v>20678</v>
      </c>
      <c r="F83" s="4">
        <f>VLOOKUP($A83,'Published Hourly Data'!$B:$AI,MATCH(F$1,'Published Hourly Data'!$B$1:$AI$1,0),TRUE)</f>
        <v>-48</v>
      </c>
      <c r="G83" s="4">
        <f>VLOOKUP($A83,'Published Hourly Data'!$B:$AI,MATCH(G$1,'Published Hourly Data'!$B$1:$AI$1,0),TRUE)</f>
        <v>1346</v>
      </c>
      <c r="H83" s="4">
        <f>VLOOKUP($A83,'Published Hourly Data'!$B:$AI,MATCH(H$1,'Published Hourly Data'!$B$1:$AI$1,0),TRUE)</f>
        <v>13766</v>
      </c>
      <c r="I83" s="4">
        <f>VLOOKUP($A83,'Published Hourly Data'!$B:$AI,MATCH(I$1,'Published Hourly Data'!$B$1:$AI$1,0),TRUE)</f>
        <v>2991</v>
      </c>
      <c r="J83" s="4">
        <f>VLOOKUP($A83,'Published Hourly Data'!$B:$AI,MATCH(J$1,'Published Hourly Data'!$B$1:$AI$1,0),TRUE)</f>
        <v>0</v>
      </c>
      <c r="K83" s="4">
        <f>VLOOKUP($A83,'Published Hourly Data'!$B:$AI,MATCH(K$1,'Published Hourly Data'!$B$1:$AI$1,0),TRUE)</f>
        <v>29</v>
      </c>
      <c r="L83" s="4">
        <f>VLOOKUP($A83,'Published Hourly Data'!$B:$AI,MATCH(L$1,'Published Hourly Data'!$B$1:$AI$1,0),TRUE)</f>
        <v>494</v>
      </c>
      <c r="M83" s="4">
        <f>VLOOKUP($A83,'Published Hourly Data'!$B:$AI,MATCH(M$1,'Published Hourly Data'!$B$1:$AI$1,0),TRUE)</f>
        <v>0</v>
      </c>
      <c r="N83" s="4">
        <f>VLOOKUP($A83,'Published Hourly Data'!$B:$AI,MATCH(N$1,'Published Hourly Data'!$B$1:$AI$1,0),TRUE)</f>
        <v>2046</v>
      </c>
      <c r="O83" s="4">
        <f>VLOOKUP($A83,'Published Hourly Data'!$B:$AI,MATCH(O$1,'Published Hourly Data'!$B$1:$AI$1,0),TRUE)</f>
        <v>0</v>
      </c>
      <c r="P83" s="4">
        <f>VLOOKUP($A83,'Published Hourly Data'!$B:$AI,MATCH(P$1,'Published Hourly Data'!$B$1:$AI$1,0),TRUE)</f>
        <v>0</v>
      </c>
      <c r="Q83" s="4">
        <f>VLOOKUP($A83,'Published Hourly Data'!$B:$AI,MATCH(Q$1,'Published Hourly Data'!$B$1:$AI$1,0),TRUE)</f>
        <v>0</v>
      </c>
      <c r="R83" s="4">
        <f>VLOOKUP($A83,'Published Hourly Data'!$B:$AI,MATCH(R$1,'Published Hourly Data'!$B$1:$AI$1,0),TRUE)</f>
        <v>0</v>
      </c>
      <c r="S83" s="4">
        <f>VLOOKUP($A83,'Published Hourly Data'!$B:$AI,MATCH(S$1,'Published Hourly Data'!$B$1:$AI$1,0),TRUE)</f>
        <v>0</v>
      </c>
      <c r="T83" s="4">
        <f>VLOOKUP($A83,'Published Hourly Data'!$B:$AI,MATCH(T$1,'Published Hourly Data'!$B$1:$AI$1,0),TRUE)</f>
        <v>0</v>
      </c>
      <c r="U83" s="4">
        <f>VLOOKUP($A83,'Published Hourly Data'!$B:$AI,MATCH(U$1,'Published Hourly Data'!$B$1:$AI$1,0),TRUE)</f>
        <v>0</v>
      </c>
      <c r="V83" s="4">
        <f>VLOOKUP($A83,'Published Hourly Data'!$B:$AI,MATCH(V$1,'Published Hourly Data'!$B$1:$AI$1,0),TRUE)</f>
        <v>0</v>
      </c>
      <c r="W83" s="4">
        <f>VLOOKUP($A83,'Published Hourly Data'!$B:$AI,MATCH(W$1,'Published Hourly Data'!$B$1:$AI$1,0),TRUE)</f>
        <v>0</v>
      </c>
      <c r="X83" s="4">
        <f>VLOOKUP($A83,'Published Hourly Data'!$B:$AI,MATCH(X$1,'Published Hourly Data'!$B$1:$AI$1,0),TRUE)</f>
        <v>0</v>
      </c>
      <c r="Y83" s="4">
        <f>VLOOKUP($A83,'Published Hourly Data'!$B:$AI,MATCH(Y$1,'Published Hourly Data'!$B$1:$AI$1,0),TRUE)</f>
        <v>143</v>
      </c>
      <c r="Z83" s="4">
        <f>VLOOKUP($A83,'Published Hourly Data'!$B:$AI,MATCH(Z$1,'Published Hourly Data'!$B$1:$AI$1,0),TRUE)</f>
        <v>0</v>
      </c>
      <c r="AA83" s="4">
        <f>VLOOKUP($A83,'Published Hourly Data'!$B:$AI,MATCH(AA$1,'Published Hourly Data'!$B$1:$AI$1,0),TRUE)</f>
        <v>0</v>
      </c>
      <c r="AB83" s="4">
        <f>VLOOKUP($A83,'Published Hourly Data'!$B:$AI,MATCH(AB$1,'Published Hourly Data'!$B$1:$AI$1,0),TRUE)</f>
        <v>0</v>
      </c>
      <c r="AC83" s="4">
        <f>VLOOKUP($A83,'Published Hourly Data'!$B:$AI,MATCH(AC$1,'Published Hourly Data'!$B$1:$AI$1,0),TRUE)</f>
        <v>0</v>
      </c>
      <c r="AD83" s="4">
        <f>VLOOKUP($A83,'Published Hourly Data'!$B:$AI,MATCH(AD$1,'Published Hourly Data'!$B$1:$AI$1,0),TRUE)</f>
        <v>0</v>
      </c>
    </row>
    <row r="84" spans="1:30">
      <c r="A84" s="5">
        <f t="shared" si="2"/>
        <v>43940.583333334005</v>
      </c>
      <c r="B84" s="4">
        <f>VLOOKUP($A84,'Published Hourly Data'!$B:$AI,MATCH(B$1,'Published Hourly Data'!$B$1:$AI$1,0),TRUE)</f>
        <v>43940.416666666664</v>
      </c>
      <c r="C84" s="4">
        <f>VLOOKUP($A84,'Published Hourly Data'!$B:$AI,MATCH(C$1,'Published Hourly Data'!$B$1:$AI$1,0),TRUE)</f>
        <v>23852</v>
      </c>
      <c r="D84" s="4">
        <f>VLOOKUP($A84,'Published Hourly Data'!$B:$AI,MATCH(D$1,'Published Hourly Data'!$B$1:$AI$1,0),TRUE)</f>
        <v>24189</v>
      </c>
      <c r="E84" s="4">
        <f>VLOOKUP($A84,'Published Hourly Data'!$B:$AI,MATCH(E$1,'Published Hourly Data'!$B$1:$AI$1,0),TRUE)</f>
        <v>24359</v>
      </c>
      <c r="F84" s="4">
        <f>VLOOKUP($A84,'Published Hourly Data'!$B:$AI,MATCH(F$1,'Published Hourly Data'!$B$1:$AI$1,0),TRUE)</f>
        <v>148</v>
      </c>
      <c r="G84" s="4">
        <f>VLOOKUP($A84,'Published Hourly Data'!$B:$AI,MATCH(G$1,'Published Hourly Data'!$B$1:$AI$1,0),TRUE)</f>
        <v>1512</v>
      </c>
      <c r="H84" s="4">
        <f>VLOOKUP($A84,'Published Hourly Data'!$B:$AI,MATCH(H$1,'Published Hourly Data'!$B$1:$AI$1,0),TRUE)</f>
        <v>16079</v>
      </c>
      <c r="I84" s="4">
        <f>VLOOKUP($A84,'Published Hourly Data'!$B:$AI,MATCH(I$1,'Published Hourly Data'!$B$1:$AI$1,0),TRUE)</f>
        <v>2988</v>
      </c>
      <c r="J84" s="4">
        <f>VLOOKUP($A84,'Published Hourly Data'!$B:$AI,MATCH(J$1,'Published Hourly Data'!$B$1:$AI$1,0),TRUE)</f>
        <v>0</v>
      </c>
      <c r="K84" s="4">
        <f>VLOOKUP($A84,'Published Hourly Data'!$B:$AI,MATCH(K$1,'Published Hourly Data'!$B$1:$AI$1,0),TRUE)</f>
        <v>29</v>
      </c>
      <c r="L84" s="4">
        <f>VLOOKUP($A84,'Published Hourly Data'!$B:$AI,MATCH(L$1,'Published Hourly Data'!$B$1:$AI$1,0),TRUE)</f>
        <v>1254</v>
      </c>
      <c r="M84" s="4">
        <f>VLOOKUP($A84,'Published Hourly Data'!$B:$AI,MATCH(M$1,'Published Hourly Data'!$B$1:$AI$1,0),TRUE)</f>
        <v>0</v>
      </c>
      <c r="N84" s="4">
        <f>VLOOKUP($A84,'Published Hourly Data'!$B:$AI,MATCH(N$1,'Published Hourly Data'!$B$1:$AI$1,0),TRUE)</f>
        <v>2491</v>
      </c>
      <c r="O84" s="4">
        <f>VLOOKUP($A84,'Published Hourly Data'!$B:$AI,MATCH(O$1,'Published Hourly Data'!$B$1:$AI$1,0),TRUE)</f>
        <v>0</v>
      </c>
      <c r="P84" s="4">
        <f>VLOOKUP($A84,'Published Hourly Data'!$B:$AI,MATCH(P$1,'Published Hourly Data'!$B$1:$AI$1,0),TRUE)</f>
        <v>0</v>
      </c>
      <c r="Q84" s="4">
        <f>VLOOKUP($A84,'Published Hourly Data'!$B:$AI,MATCH(Q$1,'Published Hourly Data'!$B$1:$AI$1,0),TRUE)</f>
        <v>0</v>
      </c>
      <c r="R84" s="4">
        <f>VLOOKUP($A84,'Published Hourly Data'!$B:$AI,MATCH(R$1,'Published Hourly Data'!$B$1:$AI$1,0),TRUE)</f>
        <v>0</v>
      </c>
      <c r="S84" s="4">
        <f>VLOOKUP($A84,'Published Hourly Data'!$B:$AI,MATCH(S$1,'Published Hourly Data'!$B$1:$AI$1,0),TRUE)</f>
        <v>0</v>
      </c>
      <c r="T84" s="4">
        <f>VLOOKUP($A84,'Published Hourly Data'!$B:$AI,MATCH(T$1,'Published Hourly Data'!$B$1:$AI$1,0),TRUE)</f>
        <v>0</v>
      </c>
      <c r="U84" s="4">
        <f>VLOOKUP($A84,'Published Hourly Data'!$B:$AI,MATCH(U$1,'Published Hourly Data'!$B$1:$AI$1,0),TRUE)</f>
        <v>0</v>
      </c>
      <c r="V84" s="4">
        <f>VLOOKUP($A84,'Published Hourly Data'!$B:$AI,MATCH(V$1,'Published Hourly Data'!$B$1:$AI$1,0),TRUE)</f>
        <v>0</v>
      </c>
      <c r="W84" s="4">
        <f>VLOOKUP($A84,'Published Hourly Data'!$B:$AI,MATCH(W$1,'Published Hourly Data'!$B$1:$AI$1,0),TRUE)</f>
        <v>0</v>
      </c>
      <c r="X84" s="4">
        <f>VLOOKUP($A84,'Published Hourly Data'!$B:$AI,MATCH(X$1,'Published Hourly Data'!$B$1:$AI$1,0),TRUE)</f>
        <v>0</v>
      </c>
      <c r="Y84" s="4">
        <f>VLOOKUP($A84,'Published Hourly Data'!$B:$AI,MATCH(Y$1,'Published Hourly Data'!$B$1:$AI$1,0),TRUE)</f>
        <v>368</v>
      </c>
      <c r="Z84" s="4">
        <f>VLOOKUP($A84,'Published Hourly Data'!$B:$AI,MATCH(Z$1,'Published Hourly Data'!$B$1:$AI$1,0),TRUE)</f>
        <v>0</v>
      </c>
      <c r="AA84" s="4">
        <f>VLOOKUP($A84,'Published Hourly Data'!$B:$AI,MATCH(AA$1,'Published Hourly Data'!$B$1:$AI$1,0),TRUE)</f>
        <v>0</v>
      </c>
      <c r="AB84" s="4">
        <f>VLOOKUP($A84,'Published Hourly Data'!$B:$AI,MATCH(AB$1,'Published Hourly Data'!$B$1:$AI$1,0),TRUE)</f>
        <v>0</v>
      </c>
      <c r="AC84" s="4">
        <f>VLOOKUP($A84,'Published Hourly Data'!$B:$AI,MATCH(AC$1,'Published Hourly Data'!$B$1:$AI$1,0),TRUE)</f>
        <v>0</v>
      </c>
      <c r="AD84" s="4">
        <f>VLOOKUP($A84,'Published Hourly Data'!$B:$AI,MATCH(AD$1,'Published Hourly Data'!$B$1:$AI$1,0),TRUE)</f>
        <v>0</v>
      </c>
    </row>
    <row r="85" spans="1:30">
      <c r="A85" s="5">
        <f t="shared" si="2"/>
        <v>43940.625000000669</v>
      </c>
      <c r="B85" s="4">
        <f>VLOOKUP($A85,'Published Hourly Data'!$B:$AI,MATCH(B$1,'Published Hourly Data'!$B$1:$AI$1,0),TRUE)</f>
        <v>43940.458333333336</v>
      </c>
      <c r="C85" s="4">
        <f>VLOOKUP($A85,'Published Hourly Data'!$B:$AI,MATCH(C$1,'Published Hourly Data'!$B$1:$AI$1,0),TRUE)</f>
        <v>26758</v>
      </c>
      <c r="D85" s="4">
        <f>VLOOKUP($A85,'Published Hourly Data'!$B:$AI,MATCH(D$1,'Published Hourly Data'!$B$1:$AI$1,0),TRUE)</f>
        <v>27841</v>
      </c>
      <c r="E85" s="4">
        <f>VLOOKUP($A85,'Published Hourly Data'!$B:$AI,MATCH(E$1,'Published Hourly Data'!$B$1:$AI$1,0),TRUE)</f>
        <v>27529</v>
      </c>
      <c r="F85" s="4">
        <f>VLOOKUP($A85,'Published Hourly Data'!$B:$AI,MATCH(F$1,'Published Hourly Data'!$B$1:$AI$1,0),TRUE)</f>
        <v>-294</v>
      </c>
      <c r="G85" s="4">
        <f>VLOOKUP($A85,'Published Hourly Data'!$B:$AI,MATCH(G$1,'Published Hourly Data'!$B$1:$AI$1,0),TRUE)</f>
        <v>1717</v>
      </c>
      <c r="H85" s="4">
        <f>VLOOKUP($A85,'Published Hourly Data'!$B:$AI,MATCH(H$1,'Published Hourly Data'!$B$1:$AI$1,0),TRUE)</f>
        <v>18271</v>
      </c>
      <c r="I85" s="4">
        <f>VLOOKUP($A85,'Published Hourly Data'!$B:$AI,MATCH(I$1,'Published Hourly Data'!$B$1:$AI$1,0),TRUE)</f>
        <v>2992</v>
      </c>
      <c r="J85" s="4">
        <f>VLOOKUP($A85,'Published Hourly Data'!$B:$AI,MATCH(J$1,'Published Hourly Data'!$B$1:$AI$1,0),TRUE)</f>
        <v>0</v>
      </c>
      <c r="K85" s="4">
        <f>VLOOKUP($A85,'Published Hourly Data'!$B:$AI,MATCH(K$1,'Published Hourly Data'!$B$1:$AI$1,0),TRUE)</f>
        <v>29</v>
      </c>
      <c r="L85" s="4">
        <f>VLOOKUP($A85,'Published Hourly Data'!$B:$AI,MATCH(L$1,'Published Hourly Data'!$B$1:$AI$1,0),TRUE)</f>
        <v>1851</v>
      </c>
      <c r="M85" s="4">
        <f>VLOOKUP($A85,'Published Hourly Data'!$B:$AI,MATCH(M$1,'Published Hourly Data'!$B$1:$AI$1,0),TRUE)</f>
        <v>0</v>
      </c>
      <c r="N85" s="4">
        <f>VLOOKUP($A85,'Published Hourly Data'!$B:$AI,MATCH(N$1,'Published Hourly Data'!$B$1:$AI$1,0),TRUE)</f>
        <v>2661</v>
      </c>
      <c r="O85" s="4">
        <f>VLOOKUP($A85,'Published Hourly Data'!$B:$AI,MATCH(O$1,'Published Hourly Data'!$B$1:$AI$1,0),TRUE)</f>
        <v>0</v>
      </c>
      <c r="P85" s="4">
        <f>VLOOKUP($A85,'Published Hourly Data'!$B:$AI,MATCH(P$1,'Published Hourly Data'!$B$1:$AI$1,0),TRUE)</f>
        <v>0</v>
      </c>
      <c r="Q85" s="4">
        <f>VLOOKUP($A85,'Published Hourly Data'!$B:$AI,MATCH(Q$1,'Published Hourly Data'!$B$1:$AI$1,0),TRUE)</f>
        <v>0</v>
      </c>
      <c r="R85" s="4">
        <f>VLOOKUP($A85,'Published Hourly Data'!$B:$AI,MATCH(R$1,'Published Hourly Data'!$B$1:$AI$1,0),TRUE)</f>
        <v>0</v>
      </c>
      <c r="S85" s="4">
        <f>VLOOKUP($A85,'Published Hourly Data'!$B:$AI,MATCH(S$1,'Published Hourly Data'!$B$1:$AI$1,0),TRUE)</f>
        <v>0</v>
      </c>
      <c r="T85" s="4">
        <f>VLOOKUP($A85,'Published Hourly Data'!$B:$AI,MATCH(T$1,'Published Hourly Data'!$B$1:$AI$1,0),TRUE)</f>
        <v>0</v>
      </c>
      <c r="U85" s="4">
        <f>VLOOKUP($A85,'Published Hourly Data'!$B:$AI,MATCH(U$1,'Published Hourly Data'!$B$1:$AI$1,0),TRUE)</f>
        <v>0</v>
      </c>
      <c r="V85" s="4">
        <f>VLOOKUP($A85,'Published Hourly Data'!$B:$AI,MATCH(V$1,'Published Hourly Data'!$B$1:$AI$1,0),TRUE)</f>
        <v>0</v>
      </c>
      <c r="W85" s="4">
        <f>VLOOKUP($A85,'Published Hourly Data'!$B:$AI,MATCH(W$1,'Published Hourly Data'!$B$1:$AI$1,0),TRUE)</f>
        <v>0</v>
      </c>
      <c r="X85" s="4">
        <f>VLOOKUP($A85,'Published Hourly Data'!$B:$AI,MATCH(X$1,'Published Hourly Data'!$B$1:$AI$1,0),TRUE)</f>
        <v>0</v>
      </c>
      <c r="Y85" s="4">
        <f>VLOOKUP($A85,'Published Hourly Data'!$B:$AI,MATCH(Y$1,'Published Hourly Data'!$B$1:$AI$1,0),TRUE)</f>
        <v>-80</v>
      </c>
      <c r="Z85" s="4">
        <f>VLOOKUP($A85,'Published Hourly Data'!$B:$AI,MATCH(Z$1,'Published Hourly Data'!$B$1:$AI$1,0),TRUE)</f>
        <v>0</v>
      </c>
      <c r="AA85" s="4">
        <f>VLOOKUP($A85,'Published Hourly Data'!$B:$AI,MATCH(AA$1,'Published Hourly Data'!$B$1:$AI$1,0),TRUE)</f>
        <v>0</v>
      </c>
      <c r="AB85" s="4">
        <f>VLOOKUP($A85,'Published Hourly Data'!$B:$AI,MATCH(AB$1,'Published Hourly Data'!$B$1:$AI$1,0),TRUE)</f>
        <v>0</v>
      </c>
      <c r="AC85" s="4">
        <f>VLOOKUP($A85,'Published Hourly Data'!$B:$AI,MATCH(AC$1,'Published Hourly Data'!$B$1:$AI$1,0),TRUE)</f>
        <v>0</v>
      </c>
      <c r="AD85" s="4">
        <f>VLOOKUP($A85,'Published Hourly Data'!$B:$AI,MATCH(AD$1,'Published Hourly Data'!$B$1:$AI$1,0),TRUE)</f>
        <v>0</v>
      </c>
    </row>
    <row r="86" spans="1:30">
      <c r="A86" s="5">
        <f t="shared" si="2"/>
        <v>43940.666666667334</v>
      </c>
      <c r="B86" s="4">
        <f>VLOOKUP($A86,'Published Hourly Data'!$B:$AI,MATCH(B$1,'Published Hourly Data'!$B$1:$AI$1,0),TRUE)</f>
        <v>43940.5</v>
      </c>
      <c r="C86" s="4">
        <f>VLOOKUP($A86,'Published Hourly Data'!$B:$AI,MATCH(C$1,'Published Hourly Data'!$B$1:$AI$1,0),TRUE)</f>
        <v>29308</v>
      </c>
      <c r="D86" s="4">
        <f>VLOOKUP($A86,'Published Hourly Data'!$B:$AI,MATCH(D$1,'Published Hourly Data'!$B$1:$AI$1,0),TRUE)</f>
        <v>31305</v>
      </c>
      <c r="E86" s="4">
        <f>VLOOKUP($A86,'Published Hourly Data'!$B:$AI,MATCH(E$1,'Published Hourly Data'!$B$1:$AI$1,0),TRUE)</f>
        <v>30674</v>
      </c>
      <c r="F86" s="4">
        <f>VLOOKUP($A86,'Published Hourly Data'!$B:$AI,MATCH(F$1,'Published Hourly Data'!$B$1:$AI$1,0),TRUE)</f>
        <v>-607</v>
      </c>
      <c r="G86" s="4">
        <f>VLOOKUP($A86,'Published Hourly Data'!$B:$AI,MATCH(G$1,'Published Hourly Data'!$B$1:$AI$1,0),TRUE)</f>
        <v>2087</v>
      </c>
      <c r="H86" s="4">
        <f>VLOOKUP($A86,'Published Hourly Data'!$B:$AI,MATCH(H$1,'Published Hourly Data'!$B$1:$AI$1,0),TRUE)</f>
        <v>20657</v>
      </c>
      <c r="I86" s="4">
        <f>VLOOKUP($A86,'Published Hourly Data'!$B:$AI,MATCH(I$1,'Published Hourly Data'!$B$1:$AI$1,0),TRUE)</f>
        <v>2988</v>
      </c>
      <c r="J86" s="4">
        <f>VLOOKUP($A86,'Published Hourly Data'!$B:$AI,MATCH(J$1,'Published Hourly Data'!$B$1:$AI$1,0),TRUE)</f>
        <v>0</v>
      </c>
      <c r="K86" s="4">
        <f>VLOOKUP($A86,'Published Hourly Data'!$B:$AI,MATCH(K$1,'Published Hourly Data'!$B$1:$AI$1,0),TRUE)</f>
        <v>29</v>
      </c>
      <c r="L86" s="4">
        <f>VLOOKUP($A86,'Published Hourly Data'!$B:$AI,MATCH(L$1,'Published Hourly Data'!$B$1:$AI$1,0),TRUE)</f>
        <v>2147</v>
      </c>
      <c r="M86" s="4">
        <f>VLOOKUP($A86,'Published Hourly Data'!$B:$AI,MATCH(M$1,'Published Hourly Data'!$B$1:$AI$1,0),TRUE)</f>
        <v>0</v>
      </c>
      <c r="N86" s="4">
        <f>VLOOKUP($A86,'Published Hourly Data'!$B:$AI,MATCH(N$1,'Published Hourly Data'!$B$1:$AI$1,0),TRUE)</f>
        <v>2759</v>
      </c>
      <c r="O86" s="4">
        <f>VLOOKUP($A86,'Published Hourly Data'!$B:$AI,MATCH(O$1,'Published Hourly Data'!$B$1:$AI$1,0),TRUE)</f>
        <v>0</v>
      </c>
      <c r="P86" s="4">
        <f>VLOOKUP($A86,'Published Hourly Data'!$B:$AI,MATCH(P$1,'Published Hourly Data'!$B$1:$AI$1,0),TRUE)</f>
        <v>0</v>
      </c>
      <c r="Q86" s="4">
        <f>VLOOKUP($A86,'Published Hourly Data'!$B:$AI,MATCH(Q$1,'Published Hourly Data'!$B$1:$AI$1,0),TRUE)</f>
        <v>0</v>
      </c>
      <c r="R86" s="4">
        <f>VLOOKUP($A86,'Published Hourly Data'!$B:$AI,MATCH(R$1,'Published Hourly Data'!$B$1:$AI$1,0),TRUE)</f>
        <v>0</v>
      </c>
      <c r="S86" s="4">
        <f>VLOOKUP($A86,'Published Hourly Data'!$B:$AI,MATCH(S$1,'Published Hourly Data'!$B$1:$AI$1,0),TRUE)</f>
        <v>0</v>
      </c>
      <c r="T86" s="4">
        <f>VLOOKUP($A86,'Published Hourly Data'!$B:$AI,MATCH(T$1,'Published Hourly Data'!$B$1:$AI$1,0),TRUE)</f>
        <v>0</v>
      </c>
      <c r="U86" s="4">
        <f>VLOOKUP($A86,'Published Hourly Data'!$B:$AI,MATCH(U$1,'Published Hourly Data'!$B$1:$AI$1,0),TRUE)</f>
        <v>0</v>
      </c>
      <c r="V86" s="4">
        <f>VLOOKUP($A86,'Published Hourly Data'!$B:$AI,MATCH(V$1,'Published Hourly Data'!$B$1:$AI$1,0),TRUE)</f>
        <v>0</v>
      </c>
      <c r="W86" s="4">
        <f>VLOOKUP($A86,'Published Hourly Data'!$B:$AI,MATCH(W$1,'Published Hourly Data'!$B$1:$AI$1,0),TRUE)</f>
        <v>0</v>
      </c>
      <c r="X86" s="4">
        <f>VLOOKUP($A86,'Published Hourly Data'!$B:$AI,MATCH(X$1,'Published Hourly Data'!$B$1:$AI$1,0),TRUE)</f>
        <v>0</v>
      </c>
      <c r="Y86" s="4">
        <f>VLOOKUP($A86,'Published Hourly Data'!$B:$AI,MATCH(Y$1,'Published Hourly Data'!$B$1:$AI$1,0),TRUE)</f>
        <v>-346</v>
      </c>
      <c r="Z86" s="4">
        <f>VLOOKUP($A86,'Published Hourly Data'!$B:$AI,MATCH(Z$1,'Published Hourly Data'!$B$1:$AI$1,0),TRUE)</f>
        <v>0</v>
      </c>
      <c r="AA86" s="4">
        <f>VLOOKUP($A86,'Published Hourly Data'!$B:$AI,MATCH(AA$1,'Published Hourly Data'!$B$1:$AI$1,0),TRUE)</f>
        <v>0</v>
      </c>
      <c r="AB86" s="4">
        <f>VLOOKUP($A86,'Published Hourly Data'!$B:$AI,MATCH(AB$1,'Published Hourly Data'!$B$1:$AI$1,0),TRUE)</f>
        <v>0</v>
      </c>
      <c r="AC86" s="4">
        <f>VLOOKUP($A86,'Published Hourly Data'!$B:$AI,MATCH(AC$1,'Published Hourly Data'!$B$1:$AI$1,0),TRUE)</f>
        <v>0</v>
      </c>
      <c r="AD86" s="4">
        <f>VLOOKUP($A86,'Published Hourly Data'!$B:$AI,MATCH(AD$1,'Published Hourly Data'!$B$1:$AI$1,0),TRUE)</f>
        <v>0</v>
      </c>
    </row>
    <row r="87" spans="1:30">
      <c r="A87" s="5">
        <f t="shared" si="2"/>
        <v>43940.708333333998</v>
      </c>
      <c r="B87" s="4">
        <f>VLOOKUP($A87,'Published Hourly Data'!$B:$AI,MATCH(B$1,'Published Hourly Data'!$B$1:$AI$1,0),TRUE)</f>
        <v>43940.541666666664</v>
      </c>
      <c r="C87" s="4">
        <f>VLOOKUP($A87,'Published Hourly Data'!$B:$AI,MATCH(C$1,'Published Hourly Data'!$B$1:$AI$1,0),TRUE)</f>
        <v>31324</v>
      </c>
      <c r="D87" s="4">
        <f>VLOOKUP($A87,'Published Hourly Data'!$B:$AI,MATCH(D$1,'Published Hourly Data'!$B$1:$AI$1,0),TRUE)</f>
        <v>34146</v>
      </c>
      <c r="E87" s="4">
        <f>VLOOKUP($A87,'Published Hourly Data'!$B:$AI,MATCH(E$1,'Published Hourly Data'!$B$1:$AI$1,0),TRUE)</f>
        <v>33661</v>
      </c>
      <c r="F87" s="4">
        <f>VLOOKUP($A87,'Published Hourly Data'!$B:$AI,MATCH(F$1,'Published Hourly Data'!$B$1:$AI$1,0),TRUE)</f>
        <v>-521</v>
      </c>
      <c r="G87" s="4">
        <f>VLOOKUP($A87,'Published Hourly Data'!$B:$AI,MATCH(G$1,'Published Hourly Data'!$B$1:$AI$1,0),TRUE)</f>
        <v>2314</v>
      </c>
      <c r="H87" s="4">
        <f>VLOOKUP($A87,'Published Hourly Data'!$B:$AI,MATCH(H$1,'Published Hourly Data'!$B$1:$AI$1,0),TRUE)</f>
        <v>23372</v>
      </c>
      <c r="I87" s="4">
        <f>VLOOKUP($A87,'Published Hourly Data'!$B:$AI,MATCH(I$1,'Published Hourly Data'!$B$1:$AI$1,0),TRUE)</f>
        <v>2988</v>
      </c>
      <c r="J87" s="4">
        <f>VLOOKUP($A87,'Published Hourly Data'!$B:$AI,MATCH(J$1,'Published Hourly Data'!$B$1:$AI$1,0),TRUE)</f>
        <v>0</v>
      </c>
      <c r="K87" s="4">
        <f>VLOOKUP($A87,'Published Hourly Data'!$B:$AI,MATCH(K$1,'Published Hourly Data'!$B$1:$AI$1,0),TRUE)</f>
        <v>29</v>
      </c>
      <c r="L87" s="4">
        <f>VLOOKUP($A87,'Published Hourly Data'!$B:$AI,MATCH(L$1,'Published Hourly Data'!$B$1:$AI$1,0),TRUE)</f>
        <v>2206</v>
      </c>
      <c r="M87" s="4">
        <f>VLOOKUP($A87,'Published Hourly Data'!$B:$AI,MATCH(M$1,'Published Hourly Data'!$B$1:$AI$1,0),TRUE)</f>
        <v>0</v>
      </c>
      <c r="N87" s="4">
        <f>VLOOKUP($A87,'Published Hourly Data'!$B:$AI,MATCH(N$1,'Published Hourly Data'!$B$1:$AI$1,0),TRUE)</f>
        <v>2745</v>
      </c>
      <c r="O87" s="4">
        <f>VLOOKUP($A87,'Published Hourly Data'!$B:$AI,MATCH(O$1,'Published Hourly Data'!$B$1:$AI$1,0),TRUE)</f>
        <v>0</v>
      </c>
      <c r="P87" s="4">
        <f>VLOOKUP($A87,'Published Hourly Data'!$B:$AI,MATCH(P$1,'Published Hourly Data'!$B$1:$AI$1,0),TRUE)</f>
        <v>0</v>
      </c>
      <c r="Q87" s="4">
        <f>VLOOKUP($A87,'Published Hourly Data'!$B:$AI,MATCH(Q$1,'Published Hourly Data'!$B$1:$AI$1,0),TRUE)</f>
        <v>0</v>
      </c>
      <c r="R87" s="4">
        <f>VLOOKUP($A87,'Published Hourly Data'!$B:$AI,MATCH(R$1,'Published Hourly Data'!$B$1:$AI$1,0),TRUE)</f>
        <v>0</v>
      </c>
      <c r="S87" s="4">
        <f>VLOOKUP($A87,'Published Hourly Data'!$B:$AI,MATCH(S$1,'Published Hourly Data'!$B$1:$AI$1,0),TRUE)</f>
        <v>0</v>
      </c>
      <c r="T87" s="4">
        <f>VLOOKUP($A87,'Published Hourly Data'!$B:$AI,MATCH(T$1,'Published Hourly Data'!$B$1:$AI$1,0),TRUE)</f>
        <v>0</v>
      </c>
      <c r="U87" s="4">
        <f>VLOOKUP($A87,'Published Hourly Data'!$B:$AI,MATCH(U$1,'Published Hourly Data'!$B$1:$AI$1,0),TRUE)</f>
        <v>0</v>
      </c>
      <c r="V87" s="4">
        <f>VLOOKUP($A87,'Published Hourly Data'!$B:$AI,MATCH(V$1,'Published Hourly Data'!$B$1:$AI$1,0),TRUE)</f>
        <v>0</v>
      </c>
      <c r="W87" s="4">
        <f>VLOOKUP($A87,'Published Hourly Data'!$B:$AI,MATCH(W$1,'Published Hourly Data'!$B$1:$AI$1,0),TRUE)</f>
        <v>0</v>
      </c>
      <c r="X87" s="4">
        <f>VLOOKUP($A87,'Published Hourly Data'!$B:$AI,MATCH(X$1,'Published Hourly Data'!$B$1:$AI$1,0),TRUE)</f>
        <v>0</v>
      </c>
      <c r="Y87" s="4">
        <f>VLOOKUP($A87,'Published Hourly Data'!$B:$AI,MATCH(Y$1,'Published Hourly Data'!$B$1:$AI$1,0),TRUE)</f>
        <v>-228</v>
      </c>
      <c r="Z87" s="4">
        <f>VLOOKUP($A87,'Published Hourly Data'!$B:$AI,MATCH(Z$1,'Published Hourly Data'!$B$1:$AI$1,0),TRUE)</f>
        <v>0</v>
      </c>
      <c r="AA87" s="4">
        <f>VLOOKUP($A87,'Published Hourly Data'!$B:$AI,MATCH(AA$1,'Published Hourly Data'!$B$1:$AI$1,0),TRUE)</f>
        <v>0</v>
      </c>
      <c r="AB87" s="4">
        <f>VLOOKUP($A87,'Published Hourly Data'!$B:$AI,MATCH(AB$1,'Published Hourly Data'!$B$1:$AI$1,0),TRUE)</f>
        <v>0</v>
      </c>
      <c r="AC87" s="4">
        <f>VLOOKUP($A87,'Published Hourly Data'!$B:$AI,MATCH(AC$1,'Published Hourly Data'!$B$1:$AI$1,0),TRUE)</f>
        <v>0</v>
      </c>
      <c r="AD87" s="4">
        <f>VLOOKUP($A87,'Published Hourly Data'!$B:$AI,MATCH(AD$1,'Published Hourly Data'!$B$1:$AI$1,0),TRUE)</f>
        <v>0</v>
      </c>
    </row>
    <row r="88" spans="1:30">
      <c r="A88" s="5">
        <f t="shared" si="2"/>
        <v>43940.750000000662</v>
      </c>
      <c r="B88" s="4">
        <f>VLOOKUP($A88,'Published Hourly Data'!$B:$AI,MATCH(B$1,'Published Hourly Data'!$B$1:$AI$1,0),TRUE)</f>
        <v>43940.583333333336</v>
      </c>
      <c r="C88" s="4">
        <f>VLOOKUP($A88,'Published Hourly Data'!$B:$AI,MATCH(C$1,'Published Hourly Data'!$B$1:$AI$1,0),TRUE)</f>
        <v>32666</v>
      </c>
      <c r="D88" s="4">
        <f>VLOOKUP($A88,'Published Hourly Data'!$B:$AI,MATCH(D$1,'Published Hourly Data'!$B$1:$AI$1,0),TRUE)</f>
        <v>35915</v>
      </c>
      <c r="E88" s="4">
        <f>VLOOKUP($A88,'Published Hourly Data'!$B:$AI,MATCH(E$1,'Published Hourly Data'!$B$1:$AI$1,0),TRUE)</f>
        <v>35695</v>
      </c>
      <c r="F88" s="4">
        <f>VLOOKUP($A88,'Published Hourly Data'!$B:$AI,MATCH(F$1,'Published Hourly Data'!$B$1:$AI$1,0),TRUE)</f>
        <v>-688</v>
      </c>
      <c r="G88" s="4">
        <f>VLOOKUP($A88,'Published Hourly Data'!$B:$AI,MATCH(G$1,'Published Hourly Data'!$B$1:$AI$1,0),TRUE)</f>
        <v>2498</v>
      </c>
      <c r="H88" s="4">
        <f>VLOOKUP($A88,'Published Hourly Data'!$B:$AI,MATCH(H$1,'Published Hourly Data'!$B$1:$AI$1,0),TRUE)</f>
        <v>25255</v>
      </c>
      <c r="I88" s="4">
        <f>VLOOKUP($A88,'Published Hourly Data'!$B:$AI,MATCH(I$1,'Published Hourly Data'!$B$1:$AI$1,0),TRUE)</f>
        <v>2986</v>
      </c>
      <c r="J88" s="4">
        <f>VLOOKUP($A88,'Published Hourly Data'!$B:$AI,MATCH(J$1,'Published Hourly Data'!$B$1:$AI$1,0),TRUE)</f>
        <v>0</v>
      </c>
      <c r="K88" s="4">
        <f>VLOOKUP($A88,'Published Hourly Data'!$B:$AI,MATCH(K$1,'Published Hourly Data'!$B$1:$AI$1,0),TRUE)</f>
        <v>29</v>
      </c>
      <c r="L88" s="4">
        <f>VLOOKUP($A88,'Published Hourly Data'!$B:$AI,MATCH(L$1,'Published Hourly Data'!$B$1:$AI$1,0),TRUE)</f>
        <v>2190</v>
      </c>
      <c r="M88" s="4">
        <f>VLOOKUP($A88,'Published Hourly Data'!$B:$AI,MATCH(M$1,'Published Hourly Data'!$B$1:$AI$1,0),TRUE)</f>
        <v>0</v>
      </c>
      <c r="N88" s="4">
        <f>VLOOKUP($A88,'Published Hourly Data'!$B:$AI,MATCH(N$1,'Published Hourly Data'!$B$1:$AI$1,0),TRUE)</f>
        <v>2732</v>
      </c>
      <c r="O88" s="4">
        <f>VLOOKUP($A88,'Published Hourly Data'!$B:$AI,MATCH(O$1,'Published Hourly Data'!$B$1:$AI$1,0),TRUE)</f>
        <v>0</v>
      </c>
      <c r="P88" s="4">
        <f>VLOOKUP($A88,'Published Hourly Data'!$B:$AI,MATCH(P$1,'Published Hourly Data'!$B$1:$AI$1,0),TRUE)</f>
        <v>0</v>
      </c>
      <c r="Q88" s="4">
        <f>VLOOKUP($A88,'Published Hourly Data'!$B:$AI,MATCH(Q$1,'Published Hourly Data'!$B$1:$AI$1,0),TRUE)</f>
        <v>0</v>
      </c>
      <c r="R88" s="4">
        <f>VLOOKUP($A88,'Published Hourly Data'!$B:$AI,MATCH(R$1,'Published Hourly Data'!$B$1:$AI$1,0),TRUE)</f>
        <v>0</v>
      </c>
      <c r="S88" s="4">
        <f>VLOOKUP($A88,'Published Hourly Data'!$B:$AI,MATCH(S$1,'Published Hourly Data'!$B$1:$AI$1,0),TRUE)</f>
        <v>0</v>
      </c>
      <c r="T88" s="4">
        <f>VLOOKUP($A88,'Published Hourly Data'!$B:$AI,MATCH(T$1,'Published Hourly Data'!$B$1:$AI$1,0),TRUE)</f>
        <v>0</v>
      </c>
      <c r="U88" s="4">
        <f>VLOOKUP($A88,'Published Hourly Data'!$B:$AI,MATCH(U$1,'Published Hourly Data'!$B$1:$AI$1,0),TRUE)</f>
        <v>0</v>
      </c>
      <c r="V88" s="4">
        <f>VLOOKUP($A88,'Published Hourly Data'!$B:$AI,MATCH(V$1,'Published Hourly Data'!$B$1:$AI$1,0),TRUE)</f>
        <v>0</v>
      </c>
      <c r="W88" s="4">
        <f>VLOOKUP($A88,'Published Hourly Data'!$B:$AI,MATCH(W$1,'Published Hourly Data'!$B$1:$AI$1,0),TRUE)</f>
        <v>0</v>
      </c>
      <c r="X88" s="4">
        <f>VLOOKUP($A88,'Published Hourly Data'!$B:$AI,MATCH(X$1,'Published Hourly Data'!$B$1:$AI$1,0),TRUE)</f>
        <v>0</v>
      </c>
      <c r="Y88" s="4">
        <f>VLOOKUP($A88,'Published Hourly Data'!$B:$AI,MATCH(Y$1,'Published Hourly Data'!$B$1:$AI$1,0),TRUE)</f>
        <v>-388</v>
      </c>
      <c r="Z88" s="4">
        <f>VLOOKUP($A88,'Published Hourly Data'!$B:$AI,MATCH(Z$1,'Published Hourly Data'!$B$1:$AI$1,0),TRUE)</f>
        <v>0</v>
      </c>
      <c r="AA88" s="4">
        <f>VLOOKUP($A88,'Published Hourly Data'!$B:$AI,MATCH(AA$1,'Published Hourly Data'!$B$1:$AI$1,0),TRUE)</f>
        <v>0</v>
      </c>
      <c r="AB88" s="4">
        <f>VLOOKUP($A88,'Published Hourly Data'!$B:$AI,MATCH(AB$1,'Published Hourly Data'!$B$1:$AI$1,0),TRUE)</f>
        <v>0</v>
      </c>
      <c r="AC88" s="4">
        <f>VLOOKUP($A88,'Published Hourly Data'!$B:$AI,MATCH(AC$1,'Published Hourly Data'!$B$1:$AI$1,0),TRUE)</f>
        <v>0</v>
      </c>
      <c r="AD88" s="4">
        <f>VLOOKUP($A88,'Published Hourly Data'!$B:$AI,MATCH(AD$1,'Published Hourly Data'!$B$1:$AI$1,0),TRUE)</f>
        <v>0</v>
      </c>
    </row>
    <row r="89" spans="1:30">
      <c r="A89" s="5">
        <f t="shared" si="2"/>
        <v>43940.791666667326</v>
      </c>
      <c r="B89" s="4">
        <f>VLOOKUP($A89,'Published Hourly Data'!$B:$AI,MATCH(B$1,'Published Hourly Data'!$B$1:$AI$1,0),TRUE)</f>
        <v>43940.625</v>
      </c>
      <c r="C89" s="4">
        <f>VLOOKUP($A89,'Published Hourly Data'!$B:$AI,MATCH(C$1,'Published Hourly Data'!$B$1:$AI$1,0),TRUE)</f>
        <v>33704</v>
      </c>
      <c r="D89" s="4">
        <f>VLOOKUP($A89,'Published Hourly Data'!$B:$AI,MATCH(D$1,'Published Hourly Data'!$B$1:$AI$1,0),TRUE)</f>
        <v>37335</v>
      </c>
      <c r="E89" s="4">
        <f>VLOOKUP($A89,'Published Hourly Data'!$B:$AI,MATCH(E$1,'Published Hourly Data'!$B$1:$AI$1,0),TRUE)</f>
        <v>36677</v>
      </c>
      <c r="F89" s="4">
        <f>VLOOKUP($A89,'Published Hourly Data'!$B:$AI,MATCH(F$1,'Published Hourly Data'!$B$1:$AI$1,0),TRUE)</f>
        <v>-1097</v>
      </c>
      <c r="G89" s="4">
        <f>VLOOKUP($A89,'Published Hourly Data'!$B:$AI,MATCH(G$1,'Published Hourly Data'!$B$1:$AI$1,0),TRUE)</f>
        <v>2394</v>
      </c>
      <c r="H89" s="4">
        <f>VLOOKUP($A89,'Published Hourly Data'!$B:$AI,MATCH(H$1,'Published Hourly Data'!$B$1:$AI$1,0),TRUE)</f>
        <v>26351</v>
      </c>
      <c r="I89" s="4">
        <f>VLOOKUP($A89,'Published Hourly Data'!$B:$AI,MATCH(I$1,'Published Hourly Data'!$B$1:$AI$1,0),TRUE)</f>
        <v>2985</v>
      </c>
      <c r="J89" s="4">
        <f>VLOOKUP($A89,'Published Hourly Data'!$B:$AI,MATCH(J$1,'Published Hourly Data'!$B$1:$AI$1,0),TRUE)</f>
        <v>0</v>
      </c>
      <c r="K89" s="4">
        <f>VLOOKUP($A89,'Published Hourly Data'!$B:$AI,MATCH(K$1,'Published Hourly Data'!$B$1:$AI$1,0),TRUE)</f>
        <v>29</v>
      </c>
      <c r="L89" s="4">
        <f>VLOOKUP($A89,'Published Hourly Data'!$B:$AI,MATCH(L$1,'Published Hourly Data'!$B$1:$AI$1,0),TRUE)</f>
        <v>2112</v>
      </c>
      <c r="M89" s="4">
        <f>VLOOKUP($A89,'Published Hourly Data'!$B:$AI,MATCH(M$1,'Published Hourly Data'!$B$1:$AI$1,0),TRUE)</f>
        <v>0</v>
      </c>
      <c r="N89" s="4">
        <f>VLOOKUP($A89,'Published Hourly Data'!$B:$AI,MATCH(N$1,'Published Hourly Data'!$B$1:$AI$1,0),TRUE)</f>
        <v>2802</v>
      </c>
      <c r="O89" s="4">
        <f>VLOOKUP($A89,'Published Hourly Data'!$B:$AI,MATCH(O$1,'Published Hourly Data'!$B$1:$AI$1,0),TRUE)</f>
        <v>0</v>
      </c>
      <c r="P89" s="4">
        <f>VLOOKUP($A89,'Published Hourly Data'!$B:$AI,MATCH(P$1,'Published Hourly Data'!$B$1:$AI$1,0),TRUE)</f>
        <v>0</v>
      </c>
      <c r="Q89" s="4">
        <f>VLOOKUP($A89,'Published Hourly Data'!$B:$AI,MATCH(Q$1,'Published Hourly Data'!$B$1:$AI$1,0),TRUE)</f>
        <v>0</v>
      </c>
      <c r="R89" s="4">
        <f>VLOOKUP($A89,'Published Hourly Data'!$B:$AI,MATCH(R$1,'Published Hourly Data'!$B$1:$AI$1,0),TRUE)</f>
        <v>0</v>
      </c>
      <c r="S89" s="4">
        <f>VLOOKUP($A89,'Published Hourly Data'!$B:$AI,MATCH(S$1,'Published Hourly Data'!$B$1:$AI$1,0),TRUE)</f>
        <v>0</v>
      </c>
      <c r="T89" s="4">
        <f>VLOOKUP($A89,'Published Hourly Data'!$B:$AI,MATCH(T$1,'Published Hourly Data'!$B$1:$AI$1,0),TRUE)</f>
        <v>0</v>
      </c>
      <c r="U89" s="4">
        <f>VLOOKUP($A89,'Published Hourly Data'!$B:$AI,MATCH(U$1,'Published Hourly Data'!$B$1:$AI$1,0),TRUE)</f>
        <v>0</v>
      </c>
      <c r="V89" s="4">
        <f>VLOOKUP($A89,'Published Hourly Data'!$B:$AI,MATCH(V$1,'Published Hourly Data'!$B$1:$AI$1,0),TRUE)</f>
        <v>0</v>
      </c>
      <c r="W89" s="4">
        <f>VLOOKUP($A89,'Published Hourly Data'!$B:$AI,MATCH(W$1,'Published Hourly Data'!$B$1:$AI$1,0),TRUE)</f>
        <v>0</v>
      </c>
      <c r="X89" s="4">
        <f>VLOOKUP($A89,'Published Hourly Data'!$B:$AI,MATCH(X$1,'Published Hourly Data'!$B$1:$AI$1,0),TRUE)</f>
        <v>0</v>
      </c>
      <c r="Y89" s="4">
        <f>VLOOKUP($A89,'Published Hourly Data'!$B:$AI,MATCH(Y$1,'Published Hourly Data'!$B$1:$AI$1,0),TRUE)</f>
        <v>-855</v>
      </c>
      <c r="Z89" s="4">
        <f>VLOOKUP($A89,'Published Hourly Data'!$B:$AI,MATCH(Z$1,'Published Hourly Data'!$B$1:$AI$1,0),TRUE)</f>
        <v>0</v>
      </c>
      <c r="AA89" s="4">
        <f>VLOOKUP($A89,'Published Hourly Data'!$B:$AI,MATCH(AA$1,'Published Hourly Data'!$B$1:$AI$1,0),TRUE)</f>
        <v>0</v>
      </c>
      <c r="AB89" s="4">
        <f>VLOOKUP($A89,'Published Hourly Data'!$B:$AI,MATCH(AB$1,'Published Hourly Data'!$B$1:$AI$1,0),TRUE)</f>
        <v>0</v>
      </c>
      <c r="AC89" s="4">
        <f>VLOOKUP($A89,'Published Hourly Data'!$B:$AI,MATCH(AC$1,'Published Hourly Data'!$B$1:$AI$1,0),TRUE)</f>
        <v>0</v>
      </c>
      <c r="AD89" s="4">
        <f>VLOOKUP($A89,'Published Hourly Data'!$B:$AI,MATCH(AD$1,'Published Hourly Data'!$B$1:$AI$1,0),TRUE)</f>
        <v>0</v>
      </c>
    </row>
    <row r="90" spans="1:30">
      <c r="A90" s="5">
        <f t="shared" si="2"/>
        <v>43940.833333333991</v>
      </c>
      <c r="B90" s="4">
        <f>VLOOKUP($A90,'Published Hourly Data'!$B:$AI,MATCH(B$1,'Published Hourly Data'!$B$1:$AI$1,0),TRUE)</f>
        <v>43940.666666666664</v>
      </c>
      <c r="C90" s="4">
        <f>VLOOKUP($A90,'Published Hourly Data'!$B:$AI,MATCH(C$1,'Published Hourly Data'!$B$1:$AI$1,0),TRUE)</f>
        <v>34402</v>
      </c>
      <c r="D90" s="4">
        <f>VLOOKUP($A90,'Published Hourly Data'!$B:$AI,MATCH(D$1,'Published Hourly Data'!$B$1:$AI$1,0),TRUE)</f>
        <v>38340</v>
      </c>
      <c r="E90" s="4">
        <f>VLOOKUP($A90,'Published Hourly Data'!$B:$AI,MATCH(E$1,'Published Hourly Data'!$B$1:$AI$1,0),TRUE)</f>
        <v>37611</v>
      </c>
      <c r="F90" s="4">
        <f>VLOOKUP($A90,'Published Hourly Data'!$B:$AI,MATCH(F$1,'Published Hourly Data'!$B$1:$AI$1,0),TRUE)</f>
        <v>-1197</v>
      </c>
      <c r="G90" s="4">
        <f>VLOOKUP($A90,'Published Hourly Data'!$B:$AI,MATCH(G$1,'Published Hourly Data'!$B$1:$AI$1,0),TRUE)</f>
        <v>2507</v>
      </c>
      <c r="H90" s="4">
        <f>VLOOKUP($A90,'Published Hourly Data'!$B:$AI,MATCH(H$1,'Published Hourly Data'!$B$1:$AI$1,0),TRUE)</f>
        <v>27292</v>
      </c>
      <c r="I90" s="4">
        <f>VLOOKUP($A90,'Published Hourly Data'!$B:$AI,MATCH(I$1,'Published Hourly Data'!$B$1:$AI$1,0),TRUE)</f>
        <v>2985</v>
      </c>
      <c r="J90" s="4">
        <f>VLOOKUP($A90,'Published Hourly Data'!$B:$AI,MATCH(J$1,'Published Hourly Data'!$B$1:$AI$1,0),TRUE)</f>
        <v>0</v>
      </c>
      <c r="K90" s="4">
        <f>VLOOKUP($A90,'Published Hourly Data'!$B:$AI,MATCH(K$1,'Published Hourly Data'!$B$1:$AI$1,0),TRUE)</f>
        <v>29</v>
      </c>
      <c r="L90" s="4">
        <f>VLOOKUP($A90,'Published Hourly Data'!$B:$AI,MATCH(L$1,'Published Hourly Data'!$B$1:$AI$1,0),TRUE)</f>
        <v>1970</v>
      </c>
      <c r="M90" s="4">
        <f>VLOOKUP($A90,'Published Hourly Data'!$B:$AI,MATCH(M$1,'Published Hourly Data'!$B$1:$AI$1,0),TRUE)</f>
        <v>0</v>
      </c>
      <c r="N90" s="4">
        <f>VLOOKUP($A90,'Published Hourly Data'!$B:$AI,MATCH(N$1,'Published Hourly Data'!$B$1:$AI$1,0),TRUE)</f>
        <v>2822</v>
      </c>
      <c r="O90" s="4">
        <f>VLOOKUP($A90,'Published Hourly Data'!$B:$AI,MATCH(O$1,'Published Hourly Data'!$B$1:$AI$1,0),TRUE)</f>
        <v>0</v>
      </c>
      <c r="P90" s="4">
        <f>VLOOKUP($A90,'Published Hourly Data'!$B:$AI,MATCH(P$1,'Published Hourly Data'!$B$1:$AI$1,0),TRUE)</f>
        <v>0</v>
      </c>
      <c r="Q90" s="4">
        <f>VLOOKUP($A90,'Published Hourly Data'!$B:$AI,MATCH(Q$1,'Published Hourly Data'!$B$1:$AI$1,0),TRUE)</f>
        <v>0</v>
      </c>
      <c r="R90" s="4">
        <f>VLOOKUP($A90,'Published Hourly Data'!$B:$AI,MATCH(R$1,'Published Hourly Data'!$B$1:$AI$1,0),TRUE)</f>
        <v>0</v>
      </c>
      <c r="S90" s="4">
        <f>VLOOKUP($A90,'Published Hourly Data'!$B:$AI,MATCH(S$1,'Published Hourly Data'!$B$1:$AI$1,0),TRUE)</f>
        <v>0</v>
      </c>
      <c r="T90" s="4">
        <f>VLOOKUP($A90,'Published Hourly Data'!$B:$AI,MATCH(T$1,'Published Hourly Data'!$B$1:$AI$1,0),TRUE)</f>
        <v>0</v>
      </c>
      <c r="U90" s="4">
        <f>VLOOKUP($A90,'Published Hourly Data'!$B:$AI,MATCH(U$1,'Published Hourly Data'!$B$1:$AI$1,0),TRUE)</f>
        <v>0</v>
      </c>
      <c r="V90" s="4">
        <f>VLOOKUP($A90,'Published Hourly Data'!$B:$AI,MATCH(V$1,'Published Hourly Data'!$B$1:$AI$1,0),TRUE)</f>
        <v>0</v>
      </c>
      <c r="W90" s="4">
        <f>VLOOKUP($A90,'Published Hourly Data'!$B:$AI,MATCH(W$1,'Published Hourly Data'!$B$1:$AI$1,0),TRUE)</f>
        <v>0</v>
      </c>
      <c r="X90" s="4">
        <f>VLOOKUP($A90,'Published Hourly Data'!$B:$AI,MATCH(X$1,'Published Hourly Data'!$B$1:$AI$1,0),TRUE)</f>
        <v>0</v>
      </c>
      <c r="Y90" s="4">
        <f>VLOOKUP($A90,'Published Hourly Data'!$B:$AI,MATCH(Y$1,'Published Hourly Data'!$B$1:$AI$1,0),TRUE)</f>
        <v>-934</v>
      </c>
      <c r="Z90" s="4">
        <f>VLOOKUP($A90,'Published Hourly Data'!$B:$AI,MATCH(Z$1,'Published Hourly Data'!$B$1:$AI$1,0),TRUE)</f>
        <v>0</v>
      </c>
      <c r="AA90" s="4">
        <f>VLOOKUP($A90,'Published Hourly Data'!$B:$AI,MATCH(AA$1,'Published Hourly Data'!$B$1:$AI$1,0),TRUE)</f>
        <v>0</v>
      </c>
      <c r="AB90" s="4">
        <f>VLOOKUP($A90,'Published Hourly Data'!$B:$AI,MATCH(AB$1,'Published Hourly Data'!$B$1:$AI$1,0),TRUE)</f>
        <v>0</v>
      </c>
      <c r="AC90" s="4">
        <f>VLOOKUP($A90,'Published Hourly Data'!$B:$AI,MATCH(AC$1,'Published Hourly Data'!$B$1:$AI$1,0),TRUE)</f>
        <v>0</v>
      </c>
      <c r="AD90" s="4">
        <f>VLOOKUP($A90,'Published Hourly Data'!$B:$AI,MATCH(AD$1,'Published Hourly Data'!$B$1:$AI$1,0),TRUE)</f>
        <v>0</v>
      </c>
    </row>
    <row r="91" spans="1:30">
      <c r="A91" s="5">
        <f t="shared" si="2"/>
        <v>43940.875000000655</v>
      </c>
      <c r="B91" s="4">
        <f>VLOOKUP($A91,'Published Hourly Data'!$B:$AI,MATCH(B$1,'Published Hourly Data'!$B$1:$AI$1,0),TRUE)</f>
        <v>43940.708333333336</v>
      </c>
      <c r="C91" s="4">
        <f>VLOOKUP($A91,'Published Hourly Data'!$B:$AI,MATCH(C$1,'Published Hourly Data'!$B$1:$AI$1,0),TRUE)</f>
        <v>34704</v>
      </c>
      <c r="D91" s="4">
        <f>VLOOKUP($A91,'Published Hourly Data'!$B:$AI,MATCH(D$1,'Published Hourly Data'!$B$1:$AI$1,0),TRUE)</f>
        <v>39345</v>
      </c>
      <c r="E91" s="4">
        <f>VLOOKUP($A91,'Published Hourly Data'!$B:$AI,MATCH(E$1,'Published Hourly Data'!$B$1:$AI$1,0),TRUE)</f>
        <v>37999</v>
      </c>
      <c r="F91" s="4">
        <f>VLOOKUP($A91,'Published Hourly Data'!$B:$AI,MATCH(F$1,'Published Hourly Data'!$B$1:$AI$1,0),TRUE)</f>
        <v>-1285</v>
      </c>
      <c r="G91" s="4">
        <f>VLOOKUP($A91,'Published Hourly Data'!$B:$AI,MATCH(G$1,'Published Hourly Data'!$B$1:$AI$1,0),TRUE)</f>
        <v>2561</v>
      </c>
      <c r="H91" s="4">
        <f>VLOOKUP($A91,'Published Hourly Data'!$B:$AI,MATCH(H$1,'Published Hourly Data'!$B$1:$AI$1,0),TRUE)</f>
        <v>27741</v>
      </c>
      <c r="I91" s="4">
        <f>VLOOKUP($A91,'Published Hourly Data'!$B:$AI,MATCH(I$1,'Published Hourly Data'!$B$1:$AI$1,0),TRUE)</f>
        <v>2981</v>
      </c>
      <c r="J91" s="4">
        <f>VLOOKUP($A91,'Published Hourly Data'!$B:$AI,MATCH(J$1,'Published Hourly Data'!$B$1:$AI$1,0),TRUE)</f>
        <v>0</v>
      </c>
      <c r="K91" s="4">
        <f>VLOOKUP($A91,'Published Hourly Data'!$B:$AI,MATCH(K$1,'Published Hourly Data'!$B$1:$AI$1,0),TRUE)</f>
        <v>29</v>
      </c>
      <c r="L91" s="4">
        <f>VLOOKUP($A91,'Published Hourly Data'!$B:$AI,MATCH(L$1,'Published Hourly Data'!$B$1:$AI$1,0),TRUE)</f>
        <v>1810</v>
      </c>
      <c r="M91" s="4">
        <f>VLOOKUP($A91,'Published Hourly Data'!$B:$AI,MATCH(M$1,'Published Hourly Data'!$B$1:$AI$1,0),TRUE)</f>
        <v>0</v>
      </c>
      <c r="N91" s="4">
        <f>VLOOKUP($A91,'Published Hourly Data'!$B:$AI,MATCH(N$1,'Published Hourly Data'!$B$1:$AI$1,0),TRUE)</f>
        <v>2871</v>
      </c>
      <c r="O91" s="4">
        <f>VLOOKUP($A91,'Published Hourly Data'!$B:$AI,MATCH(O$1,'Published Hourly Data'!$B$1:$AI$1,0),TRUE)</f>
        <v>0</v>
      </c>
      <c r="P91" s="4">
        <f>VLOOKUP($A91,'Published Hourly Data'!$B:$AI,MATCH(P$1,'Published Hourly Data'!$B$1:$AI$1,0),TRUE)</f>
        <v>0</v>
      </c>
      <c r="Q91" s="4">
        <f>VLOOKUP($A91,'Published Hourly Data'!$B:$AI,MATCH(Q$1,'Published Hourly Data'!$B$1:$AI$1,0),TRUE)</f>
        <v>0</v>
      </c>
      <c r="R91" s="4">
        <f>VLOOKUP($A91,'Published Hourly Data'!$B:$AI,MATCH(R$1,'Published Hourly Data'!$B$1:$AI$1,0),TRUE)</f>
        <v>0</v>
      </c>
      <c r="S91" s="4">
        <f>VLOOKUP($A91,'Published Hourly Data'!$B:$AI,MATCH(S$1,'Published Hourly Data'!$B$1:$AI$1,0),TRUE)</f>
        <v>0</v>
      </c>
      <c r="T91" s="4">
        <f>VLOOKUP($A91,'Published Hourly Data'!$B:$AI,MATCH(T$1,'Published Hourly Data'!$B$1:$AI$1,0),TRUE)</f>
        <v>0</v>
      </c>
      <c r="U91" s="4">
        <f>VLOOKUP($A91,'Published Hourly Data'!$B:$AI,MATCH(U$1,'Published Hourly Data'!$B$1:$AI$1,0),TRUE)</f>
        <v>0</v>
      </c>
      <c r="V91" s="4">
        <f>VLOOKUP($A91,'Published Hourly Data'!$B:$AI,MATCH(V$1,'Published Hourly Data'!$B$1:$AI$1,0),TRUE)</f>
        <v>0</v>
      </c>
      <c r="W91" s="4">
        <f>VLOOKUP($A91,'Published Hourly Data'!$B:$AI,MATCH(W$1,'Published Hourly Data'!$B$1:$AI$1,0),TRUE)</f>
        <v>0</v>
      </c>
      <c r="X91" s="4">
        <f>VLOOKUP($A91,'Published Hourly Data'!$B:$AI,MATCH(X$1,'Published Hourly Data'!$B$1:$AI$1,0),TRUE)</f>
        <v>0</v>
      </c>
      <c r="Y91" s="4">
        <f>VLOOKUP($A91,'Published Hourly Data'!$B:$AI,MATCH(Y$1,'Published Hourly Data'!$B$1:$AI$1,0),TRUE)</f>
        <v>-1086</v>
      </c>
      <c r="Z91" s="4">
        <f>VLOOKUP($A91,'Published Hourly Data'!$B:$AI,MATCH(Z$1,'Published Hourly Data'!$B$1:$AI$1,0),TRUE)</f>
        <v>0</v>
      </c>
      <c r="AA91" s="4">
        <f>VLOOKUP($A91,'Published Hourly Data'!$B:$AI,MATCH(AA$1,'Published Hourly Data'!$B$1:$AI$1,0),TRUE)</f>
        <v>0</v>
      </c>
      <c r="AB91" s="4">
        <f>VLOOKUP($A91,'Published Hourly Data'!$B:$AI,MATCH(AB$1,'Published Hourly Data'!$B$1:$AI$1,0),TRUE)</f>
        <v>0</v>
      </c>
      <c r="AC91" s="4">
        <f>VLOOKUP($A91,'Published Hourly Data'!$B:$AI,MATCH(AC$1,'Published Hourly Data'!$B$1:$AI$1,0),TRUE)</f>
        <v>0</v>
      </c>
      <c r="AD91" s="4">
        <f>VLOOKUP($A91,'Published Hourly Data'!$B:$AI,MATCH(AD$1,'Published Hourly Data'!$B$1:$AI$1,0),TRUE)</f>
        <v>0</v>
      </c>
    </row>
    <row r="92" spans="1:30">
      <c r="A92" s="5">
        <f t="shared" si="2"/>
        <v>43940.916666667319</v>
      </c>
      <c r="B92" s="4">
        <f>VLOOKUP($A92,'Published Hourly Data'!$B:$AI,MATCH(B$1,'Published Hourly Data'!$B$1:$AI$1,0),TRUE)</f>
        <v>43940.75</v>
      </c>
      <c r="C92" s="4">
        <f>VLOOKUP($A92,'Published Hourly Data'!$B:$AI,MATCH(C$1,'Published Hourly Data'!$B$1:$AI$1,0),TRUE)</f>
        <v>34447</v>
      </c>
      <c r="D92" s="4">
        <f>VLOOKUP($A92,'Published Hourly Data'!$B:$AI,MATCH(D$1,'Published Hourly Data'!$B$1:$AI$1,0),TRUE)</f>
        <v>39307</v>
      </c>
      <c r="E92" s="4">
        <f>VLOOKUP($A92,'Published Hourly Data'!$B:$AI,MATCH(E$1,'Published Hourly Data'!$B$1:$AI$1,0),TRUE)</f>
        <v>37964</v>
      </c>
      <c r="F92" s="4">
        <f>VLOOKUP($A92,'Published Hourly Data'!$B:$AI,MATCH(F$1,'Published Hourly Data'!$B$1:$AI$1,0),TRUE)</f>
        <v>-1361</v>
      </c>
      <c r="G92" s="4">
        <f>VLOOKUP($A92,'Published Hourly Data'!$B:$AI,MATCH(G$1,'Published Hourly Data'!$B$1:$AI$1,0),TRUE)</f>
        <v>2616</v>
      </c>
      <c r="H92" s="4">
        <f>VLOOKUP($A92,'Published Hourly Data'!$B:$AI,MATCH(H$1,'Published Hourly Data'!$B$1:$AI$1,0),TRUE)</f>
        <v>28256</v>
      </c>
      <c r="I92" s="4">
        <f>VLOOKUP($A92,'Published Hourly Data'!$B:$AI,MATCH(I$1,'Published Hourly Data'!$B$1:$AI$1,0),TRUE)</f>
        <v>2983</v>
      </c>
      <c r="J92" s="4">
        <f>VLOOKUP($A92,'Published Hourly Data'!$B:$AI,MATCH(J$1,'Published Hourly Data'!$B$1:$AI$1,0),TRUE)</f>
        <v>0</v>
      </c>
      <c r="K92" s="4">
        <f>VLOOKUP($A92,'Published Hourly Data'!$B:$AI,MATCH(K$1,'Published Hourly Data'!$B$1:$AI$1,0),TRUE)</f>
        <v>29</v>
      </c>
      <c r="L92" s="4">
        <f>VLOOKUP($A92,'Published Hourly Data'!$B:$AI,MATCH(L$1,'Published Hourly Data'!$B$1:$AI$1,0),TRUE)</f>
        <v>1202</v>
      </c>
      <c r="M92" s="4">
        <f>VLOOKUP($A92,'Published Hourly Data'!$B:$AI,MATCH(M$1,'Published Hourly Data'!$B$1:$AI$1,0),TRUE)</f>
        <v>0</v>
      </c>
      <c r="N92" s="4">
        <f>VLOOKUP($A92,'Published Hourly Data'!$B:$AI,MATCH(N$1,'Published Hourly Data'!$B$1:$AI$1,0),TRUE)</f>
        <v>2872</v>
      </c>
      <c r="O92" s="4">
        <f>VLOOKUP($A92,'Published Hourly Data'!$B:$AI,MATCH(O$1,'Published Hourly Data'!$B$1:$AI$1,0),TRUE)</f>
        <v>0</v>
      </c>
      <c r="P92" s="4">
        <f>VLOOKUP($A92,'Published Hourly Data'!$B:$AI,MATCH(P$1,'Published Hourly Data'!$B$1:$AI$1,0),TRUE)</f>
        <v>0</v>
      </c>
      <c r="Q92" s="4">
        <f>VLOOKUP($A92,'Published Hourly Data'!$B:$AI,MATCH(Q$1,'Published Hourly Data'!$B$1:$AI$1,0),TRUE)</f>
        <v>0</v>
      </c>
      <c r="R92" s="4">
        <f>VLOOKUP($A92,'Published Hourly Data'!$B:$AI,MATCH(R$1,'Published Hourly Data'!$B$1:$AI$1,0),TRUE)</f>
        <v>0</v>
      </c>
      <c r="S92" s="4">
        <f>VLOOKUP($A92,'Published Hourly Data'!$B:$AI,MATCH(S$1,'Published Hourly Data'!$B$1:$AI$1,0),TRUE)</f>
        <v>0</v>
      </c>
      <c r="T92" s="4">
        <f>VLOOKUP($A92,'Published Hourly Data'!$B:$AI,MATCH(T$1,'Published Hourly Data'!$B$1:$AI$1,0),TRUE)</f>
        <v>0</v>
      </c>
      <c r="U92" s="4">
        <f>VLOOKUP($A92,'Published Hourly Data'!$B:$AI,MATCH(U$1,'Published Hourly Data'!$B$1:$AI$1,0),TRUE)</f>
        <v>0</v>
      </c>
      <c r="V92" s="4">
        <f>VLOOKUP($A92,'Published Hourly Data'!$B:$AI,MATCH(V$1,'Published Hourly Data'!$B$1:$AI$1,0),TRUE)</f>
        <v>0</v>
      </c>
      <c r="W92" s="4">
        <f>VLOOKUP($A92,'Published Hourly Data'!$B:$AI,MATCH(W$1,'Published Hourly Data'!$B$1:$AI$1,0),TRUE)</f>
        <v>0</v>
      </c>
      <c r="X92" s="4">
        <f>VLOOKUP($A92,'Published Hourly Data'!$B:$AI,MATCH(X$1,'Published Hourly Data'!$B$1:$AI$1,0),TRUE)</f>
        <v>0</v>
      </c>
      <c r="Y92" s="4">
        <f>VLOOKUP($A92,'Published Hourly Data'!$B:$AI,MATCH(Y$1,'Published Hourly Data'!$B$1:$AI$1,0),TRUE)</f>
        <v>-1092</v>
      </c>
      <c r="Z92" s="4">
        <f>VLOOKUP($A92,'Published Hourly Data'!$B:$AI,MATCH(Z$1,'Published Hourly Data'!$B$1:$AI$1,0),TRUE)</f>
        <v>0</v>
      </c>
      <c r="AA92" s="4">
        <f>VLOOKUP($A92,'Published Hourly Data'!$B:$AI,MATCH(AA$1,'Published Hourly Data'!$B$1:$AI$1,0),TRUE)</f>
        <v>0</v>
      </c>
      <c r="AB92" s="4">
        <f>VLOOKUP($A92,'Published Hourly Data'!$B:$AI,MATCH(AB$1,'Published Hourly Data'!$B$1:$AI$1,0),TRUE)</f>
        <v>0</v>
      </c>
      <c r="AC92" s="4">
        <f>VLOOKUP($A92,'Published Hourly Data'!$B:$AI,MATCH(AC$1,'Published Hourly Data'!$B$1:$AI$1,0),TRUE)</f>
        <v>0</v>
      </c>
      <c r="AD92" s="4">
        <f>VLOOKUP($A92,'Published Hourly Data'!$B:$AI,MATCH(AD$1,'Published Hourly Data'!$B$1:$AI$1,0),TRUE)</f>
        <v>0</v>
      </c>
    </row>
    <row r="93" spans="1:30">
      <c r="A93" s="5">
        <f t="shared" si="2"/>
        <v>43940.958333333983</v>
      </c>
      <c r="B93" s="4">
        <f>VLOOKUP($A93,'Published Hourly Data'!$B:$AI,MATCH(B$1,'Published Hourly Data'!$B$1:$AI$1,0),TRUE)</f>
        <v>43940.791666666664</v>
      </c>
      <c r="C93" s="4">
        <f>VLOOKUP($A93,'Published Hourly Data'!$B:$AI,MATCH(C$1,'Published Hourly Data'!$B$1:$AI$1,0),TRUE)</f>
        <v>33198</v>
      </c>
      <c r="D93" s="4">
        <f>VLOOKUP($A93,'Published Hourly Data'!$B:$AI,MATCH(D$1,'Published Hourly Data'!$B$1:$AI$1,0),TRUE)</f>
        <v>37551</v>
      </c>
      <c r="E93" s="4">
        <f>VLOOKUP($A93,'Published Hourly Data'!$B:$AI,MATCH(E$1,'Published Hourly Data'!$B$1:$AI$1,0),TRUE)</f>
        <v>36859</v>
      </c>
      <c r="F93" s="4">
        <f>VLOOKUP($A93,'Published Hourly Data'!$B:$AI,MATCH(F$1,'Published Hourly Data'!$B$1:$AI$1,0),TRUE)</f>
        <v>-1170</v>
      </c>
      <c r="G93" s="4">
        <f>VLOOKUP($A93,'Published Hourly Data'!$B:$AI,MATCH(G$1,'Published Hourly Data'!$B$1:$AI$1,0),TRUE)</f>
        <v>2525</v>
      </c>
      <c r="H93" s="4">
        <f>VLOOKUP($A93,'Published Hourly Data'!$B:$AI,MATCH(H$1,'Published Hourly Data'!$B$1:$AI$1,0),TRUE)</f>
        <v>27887</v>
      </c>
      <c r="I93" s="4">
        <f>VLOOKUP($A93,'Published Hourly Data'!$B:$AI,MATCH(I$1,'Published Hourly Data'!$B$1:$AI$1,0),TRUE)</f>
        <v>2982</v>
      </c>
      <c r="J93" s="4">
        <f>VLOOKUP($A93,'Published Hourly Data'!$B:$AI,MATCH(J$1,'Published Hourly Data'!$B$1:$AI$1,0),TRUE)</f>
        <v>0</v>
      </c>
      <c r="K93" s="4">
        <f>VLOOKUP($A93,'Published Hourly Data'!$B:$AI,MATCH(K$1,'Published Hourly Data'!$B$1:$AI$1,0),TRUE)</f>
        <v>30</v>
      </c>
      <c r="L93" s="4">
        <f>VLOOKUP($A93,'Published Hourly Data'!$B:$AI,MATCH(L$1,'Published Hourly Data'!$B$1:$AI$1,0),TRUE)</f>
        <v>572</v>
      </c>
      <c r="M93" s="4">
        <f>VLOOKUP($A93,'Published Hourly Data'!$B:$AI,MATCH(M$1,'Published Hourly Data'!$B$1:$AI$1,0),TRUE)</f>
        <v>0</v>
      </c>
      <c r="N93" s="4">
        <f>VLOOKUP($A93,'Published Hourly Data'!$B:$AI,MATCH(N$1,'Published Hourly Data'!$B$1:$AI$1,0),TRUE)</f>
        <v>2855</v>
      </c>
      <c r="O93" s="4">
        <f>VLOOKUP($A93,'Published Hourly Data'!$B:$AI,MATCH(O$1,'Published Hourly Data'!$B$1:$AI$1,0),TRUE)</f>
        <v>0</v>
      </c>
      <c r="P93" s="4">
        <f>VLOOKUP($A93,'Published Hourly Data'!$B:$AI,MATCH(P$1,'Published Hourly Data'!$B$1:$AI$1,0),TRUE)</f>
        <v>0</v>
      </c>
      <c r="Q93" s="4">
        <f>VLOOKUP($A93,'Published Hourly Data'!$B:$AI,MATCH(Q$1,'Published Hourly Data'!$B$1:$AI$1,0),TRUE)</f>
        <v>0</v>
      </c>
      <c r="R93" s="4">
        <f>VLOOKUP($A93,'Published Hourly Data'!$B:$AI,MATCH(R$1,'Published Hourly Data'!$B$1:$AI$1,0),TRUE)</f>
        <v>0</v>
      </c>
      <c r="S93" s="4">
        <f>VLOOKUP($A93,'Published Hourly Data'!$B:$AI,MATCH(S$1,'Published Hourly Data'!$B$1:$AI$1,0),TRUE)</f>
        <v>0</v>
      </c>
      <c r="T93" s="4">
        <f>VLOOKUP($A93,'Published Hourly Data'!$B:$AI,MATCH(T$1,'Published Hourly Data'!$B$1:$AI$1,0),TRUE)</f>
        <v>0</v>
      </c>
      <c r="U93" s="4">
        <f>VLOOKUP($A93,'Published Hourly Data'!$B:$AI,MATCH(U$1,'Published Hourly Data'!$B$1:$AI$1,0),TRUE)</f>
        <v>0</v>
      </c>
      <c r="V93" s="4">
        <f>VLOOKUP($A93,'Published Hourly Data'!$B:$AI,MATCH(V$1,'Published Hourly Data'!$B$1:$AI$1,0),TRUE)</f>
        <v>0</v>
      </c>
      <c r="W93" s="4">
        <f>VLOOKUP($A93,'Published Hourly Data'!$B:$AI,MATCH(W$1,'Published Hourly Data'!$B$1:$AI$1,0),TRUE)</f>
        <v>0</v>
      </c>
      <c r="X93" s="4">
        <f>VLOOKUP($A93,'Published Hourly Data'!$B:$AI,MATCH(X$1,'Published Hourly Data'!$B$1:$AI$1,0),TRUE)</f>
        <v>0</v>
      </c>
      <c r="Y93" s="4">
        <f>VLOOKUP($A93,'Published Hourly Data'!$B:$AI,MATCH(Y$1,'Published Hourly Data'!$B$1:$AI$1,0),TRUE)</f>
        <v>-891</v>
      </c>
      <c r="Z93" s="4">
        <f>VLOOKUP($A93,'Published Hourly Data'!$B:$AI,MATCH(Z$1,'Published Hourly Data'!$B$1:$AI$1,0),TRUE)</f>
        <v>0</v>
      </c>
      <c r="AA93" s="4">
        <f>VLOOKUP($A93,'Published Hourly Data'!$B:$AI,MATCH(AA$1,'Published Hourly Data'!$B$1:$AI$1,0),TRUE)</f>
        <v>0</v>
      </c>
      <c r="AB93" s="4">
        <f>VLOOKUP($A93,'Published Hourly Data'!$B:$AI,MATCH(AB$1,'Published Hourly Data'!$B$1:$AI$1,0),TRUE)</f>
        <v>0</v>
      </c>
      <c r="AC93" s="4">
        <f>VLOOKUP($A93,'Published Hourly Data'!$B:$AI,MATCH(AC$1,'Published Hourly Data'!$B$1:$AI$1,0),TRUE)</f>
        <v>0</v>
      </c>
      <c r="AD93" s="4">
        <f>VLOOKUP($A93,'Published Hourly Data'!$B:$AI,MATCH(AD$1,'Published Hourly Data'!$B$1:$AI$1,0),TRUE)</f>
        <v>0</v>
      </c>
    </row>
    <row r="94" spans="1:30">
      <c r="A94" s="5">
        <f t="shared" si="2"/>
        <v>43941.000000000648</v>
      </c>
      <c r="B94" s="4">
        <f>VLOOKUP($A94,'Published Hourly Data'!$B:$AI,MATCH(B$1,'Published Hourly Data'!$B$1:$AI$1,0),TRUE)</f>
        <v>43940.833333333336</v>
      </c>
      <c r="C94" s="4">
        <f>VLOOKUP($A94,'Published Hourly Data'!$B:$AI,MATCH(C$1,'Published Hourly Data'!$B$1:$AI$1,0),TRUE)</f>
        <v>31959</v>
      </c>
      <c r="D94" s="4">
        <f>VLOOKUP($A94,'Published Hourly Data'!$B:$AI,MATCH(D$1,'Published Hourly Data'!$B$1:$AI$1,0),TRUE)</f>
        <v>35591</v>
      </c>
      <c r="E94" s="4">
        <f>VLOOKUP($A94,'Published Hourly Data'!$B:$AI,MATCH(E$1,'Published Hourly Data'!$B$1:$AI$1,0),TRUE)</f>
        <v>35057</v>
      </c>
      <c r="F94" s="4">
        <f>VLOOKUP($A94,'Published Hourly Data'!$B:$AI,MATCH(F$1,'Published Hourly Data'!$B$1:$AI$1,0),TRUE)</f>
        <v>-1002</v>
      </c>
      <c r="G94" s="4">
        <f>VLOOKUP($A94,'Published Hourly Data'!$B:$AI,MATCH(G$1,'Published Hourly Data'!$B$1:$AI$1,0),TRUE)</f>
        <v>2386</v>
      </c>
      <c r="H94" s="4">
        <f>VLOOKUP($A94,'Published Hourly Data'!$B:$AI,MATCH(H$1,'Published Hourly Data'!$B$1:$AI$1,0),TRUE)</f>
        <v>26703</v>
      </c>
      <c r="I94" s="4">
        <f>VLOOKUP($A94,'Published Hourly Data'!$B:$AI,MATCH(I$1,'Published Hourly Data'!$B$1:$AI$1,0),TRUE)</f>
        <v>2984</v>
      </c>
      <c r="J94" s="4">
        <f>VLOOKUP($A94,'Published Hourly Data'!$B:$AI,MATCH(J$1,'Published Hourly Data'!$B$1:$AI$1,0),TRUE)</f>
        <v>0</v>
      </c>
      <c r="K94" s="4">
        <f>VLOOKUP($A94,'Published Hourly Data'!$B:$AI,MATCH(K$1,'Published Hourly Data'!$B$1:$AI$1,0),TRUE)</f>
        <v>29</v>
      </c>
      <c r="L94" s="4">
        <f>VLOOKUP($A94,'Published Hourly Data'!$B:$AI,MATCH(L$1,'Published Hourly Data'!$B$1:$AI$1,0),TRUE)</f>
        <v>63</v>
      </c>
      <c r="M94" s="4">
        <f>VLOOKUP($A94,'Published Hourly Data'!$B:$AI,MATCH(M$1,'Published Hourly Data'!$B$1:$AI$1,0),TRUE)</f>
        <v>0</v>
      </c>
      <c r="N94" s="4">
        <f>VLOOKUP($A94,'Published Hourly Data'!$B:$AI,MATCH(N$1,'Published Hourly Data'!$B$1:$AI$1,0),TRUE)</f>
        <v>2885</v>
      </c>
      <c r="O94" s="4">
        <f>VLOOKUP($A94,'Published Hourly Data'!$B:$AI,MATCH(O$1,'Published Hourly Data'!$B$1:$AI$1,0),TRUE)</f>
        <v>0</v>
      </c>
      <c r="P94" s="4">
        <f>VLOOKUP($A94,'Published Hourly Data'!$B:$AI,MATCH(P$1,'Published Hourly Data'!$B$1:$AI$1,0),TRUE)</f>
        <v>0</v>
      </c>
      <c r="Q94" s="4">
        <f>VLOOKUP($A94,'Published Hourly Data'!$B:$AI,MATCH(Q$1,'Published Hourly Data'!$B$1:$AI$1,0),TRUE)</f>
        <v>0</v>
      </c>
      <c r="R94" s="4">
        <f>VLOOKUP($A94,'Published Hourly Data'!$B:$AI,MATCH(R$1,'Published Hourly Data'!$B$1:$AI$1,0),TRUE)</f>
        <v>0</v>
      </c>
      <c r="S94" s="4">
        <f>VLOOKUP($A94,'Published Hourly Data'!$B:$AI,MATCH(S$1,'Published Hourly Data'!$B$1:$AI$1,0),TRUE)</f>
        <v>0</v>
      </c>
      <c r="T94" s="4">
        <f>VLOOKUP($A94,'Published Hourly Data'!$B:$AI,MATCH(T$1,'Published Hourly Data'!$B$1:$AI$1,0),TRUE)</f>
        <v>0</v>
      </c>
      <c r="U94" s="4">
        <f>VLOOKUP($A94,'Published Hourly Data'!$B:$AI,MATCH(U$1,'Published Hourly Data'!$B$1:$AI$1,0),TRUE)</f>
        <v>0</v>
      </c>
      <c r="V94" s="4">
        <f>VLOOKUP($A94,'Published Hourly Data'!$B:$AI,MATCH(V$1,'Published Hourly Data'!$B$1:$AI$1,0),TRUE)</f>
        <v>0</v>
      </c>
      <c r="W94" s="4">
        <f>VLOOKUP($A94,'Published Hourly Data'!$B:$AI,MATCH(W$1,'Published Hourly Data'!$B$1:$AI$1,0),TRUE)</f>
        <v>0</v>
      </c>
      <c r="X94" s="4">
        <f>VLOOKUP($A94,'Published Hourly Data'!$B:$AI,MATCH(X$1,'Published Hourly Data'!$B$1:$AI$1,0),TRUE)</f>
        <v>0</v>
      </c>
      <c r="Y94" s="4">
        <f>VLOOKUP($A94,'Published Hourly Data'!$B:$AI,MATCH(Y$1,'Published Hourly Data'!$B$1:$AI$1,0),TRUE)</f>
        <v>-721</v>
      </c>
      <c r="Z94" s="4">
        <f>VLOOKUP($A94,'Published Hourly Data'!$B:$AI,MATCH(Z$1,'Published Hourly Data'!$B$1:$AI$1,0),TRUE)</f>
        <v>0</v>
      </c>
      <c r="AA94" s="4">
        <f>VLOOKUP($A94,'Published Hourly Data'!$B:$AI,MATCH(AA$1,'Published Hourly Data'!$B$1:$AI$1,0),TRUE)</f>
        <v>0</v>
      </c>
      <c r="AB94" s="4">
        <f>VLOOKUP($A94,'Published Hourly Data'!$B:$AI,MATCH(AB$1,'Published Hourly Data'!$B$1:$AI$1,0),TRUE)</f>
        <v>0</v>
      </c>
      <c r="AC94" s="4">
        <f>VLOOKUP($A94,'Published Hourly Data'!$B:$AI,MATCH(AC$1,'Published Hourly Data'!$B$1:$AI$1,0),TRUE)</f>
        <v>0</v>
      </c>
      <c r="AD94" s="4">
        <f>VLOOKUP($A94,'Published Hourly Data'!$B:$AI,MATCH(AD$1,'Published Hourly Data'!$B$1:$AI$1,0),TRUE)</f>
        <v>0</v>
      </c>
    </row>
    <row r="95" spans="1:30">
      <c r="A95" s="5">
        <f t="shared" si="2"/>
        <v>43941.041666667312</v>
      </c>
      <c r="B95" s="4">
        <f>VLOOKUP($A95,'Published Hourly Data'!$B:$AI,MATCH(B$1,'Published Hourly Data'!$B$1:$AI$1,0),TRUE)</f>
        <v>43940.875</v>
      </c>
      <c r="C95" s="4">
        <f>VLOOKUP($A95,'Published Hourly Data'!$B:$AI,MATCH(C$1,'Published Hourly Data'!$B$1:$AI$1,0),TRUE)</f>
        <v>30884</v>
      </c>
      <c r="D95" s="4">
        <f>VLOOKUP($A95,'Published Hourly Data'!$B:$AI,MATCH(D$1,'Published Hourly Data'!$B$1:$AI$1,0),TRUE)</f>
        <v>34554</v>
      </c>
      <c r="E95" s="4">
        <f>VLOOKUP($A95,'Published Hourly Data'!$B:$AI,MATCH(E$1,'Published Hourly Data'!$B$1:$AI$1,0),TRUE)</f>
        <v>34105</v>
      </c>
      <c r="F95" s="4">
        <f>VLOOKUP($A95,'Published Hourly Data'!$B:$AI,MATCH(F$1,'Published Hourly Data'!$B$1:$AI$1,0),TRUE)</f>
        <v>-927</v>
      </c>
      <c r="G95" s="4">
        <f>VLOOKUP($A95,'Published Hourly Data'!$B:$AI,MATCH(G$1,'Published Hourly Data'!$B$1:$AI$1,0),TRUE)</f>
        <v>2338</v>
      </c>
      <c r="H95" s="4">
        <f>VLOOKUP($A95,'Published Hourly Data'!$B:$AI,MATCH(H$1,'Published Hourly Data'!$B$1:$AI$1,0),TRUE)</f>
        <v>25908</v>
      </c>
      <c r="I95" s="4">
        <f>VLOOKUP($A95,'Published Hourly Data'!$B:$AI,MATCH(I$1,'Published Hourly Data'!$B$1:$AI$1,0),TRUE)</f>
        <v>2983</v>
      </c>
      <c r="J95" s="4">
        <f>VLOOKUP($A95,'Published Hourly Data'!$B:$AI,MATCH(J$1,'Published Hourly Data'!$B$1:$AI$1,0),TRUE)</f>
        <v>0</v>
      </c>
      <c r="K95" s="4">
        <f>VLOOKUP($A95,'Published Hourly Data'!$B:$AI,MATCH(K$1,'Published Hourly Data'!$B$1:$AI$1,0),TRUE)</f>
        <v>29</v>
      </c>
      <c r="L95" s="4">
        <f>VLOOKUP($A95,'Published Hourly Data'!$B:$AI,MATCH(L$1,'Published Hourly Data'!$B$1:$AI$1,0),TRUE)</f>
        <v>0</v>
      </c>
      <c r="M95" s="4">
        <f>VLOOKUP($A95,'Published Hourly Data'!$B:$AI,MATCH(M$1,'Published Hourly Data'!$B$1:$AI$1,0),TRUE)</f>
        <v>0</v>
      </c>
      <c r="N95" s="4">
        <f>VLOOKUP($A95,'Published Hourly Data'!$B:$AI,MATCH(N$1,'Published Hourly Data'!$B$1:$AI$1,0),TRUE)</f>
        <v>2840</v>
      </c>
      <c r="O95" s="4">
        <f>VLOOKUP($A95,'Published Hourly Data'!$B:$AI,MATCH(O$1,'Published Hourly Data'!$B$1:$AI$1,0),TRUE)</f>
        <v>0</v>
      </c>
      <c r="P95" s="4">
        <f>VLOOKUP($A95,'Published Hourly Data'!$B:$AI,MATCH(P$1,'Published Hourly Data'!$B$1:$AI$1,0),TRUE)</f>
        <v>0</v>
      </c>
      <c r="Q95" s="4">
        <f>VLOOKUP($A95,'Published Hourly Data'!$B:$AI,MATCH(Q$1,'Published Hourly Data'!$B$1:$AI$1,0),TRUE)</f>
        <v>0</v>
      </c>
      <c r="R95" s="4">
        <f>VLOOKUP($A95,'Published Hourly Data'!$B:$AI,MATCH(R$1,'Published Hourly Data'!$B$1:$AI$1,0),TRUE)</f>
        <v>0</v>
      </c>
      <c r="S95" s="4">
        <f>VLOOKUP($A95,'Published Hourly Data'!$B:$AI,MATCH(S$1,'Published Hourly Data'!$B$1:$AI$1,0),TRUE)</f>
        <v>0</v>
      </c>
      <c r="T95" s="4">
        <f>VLOOKUP($A95,'Published Hourly Data'!$B:$AI,MATCH(T$1,'Published Hourly Data'!$B$1:$AI$1,0),TRUE)</f>
        <v>0</v>
      </c>
      <c r="U95" s="4">
        <f>VLOOKUP($A95,'Published Hourly Data'!$B:$AI,MATCH(U$1,'Published Hourly Data'!$B$1:$AI$1,0),TRUE)</f>
        <v>0</v>
      </c>
      <c r="V95" s="4">
        <f>VLOOKUP($A95,'Published Hourly Data'!$B:$AI,MATCH(V$1,'Published Hourly Data'!$B$1:$AI$1,0),TRUE)</f>
        <v>0</v>
      </c>
      <c r="W95" s="4">
        <f>VLOOKUP($A95,'Published Hourly Data'!$B:$AI,MATCH(W$1,'Published Hourly Data'!$B$1:$AI$1,0),TRUE)</f>
        <v>0</v>
      </c>
      <c r="X95" s="4">
        <f>VLOOKUP($A95,'Published Hourly Data'!$B:$AI,MATCH(X$1,'Published Hourly Data'!$B$1:$AI$1,0),TRUE)</f>
        <v>0</v>
      </c>
      <c r="Y95" s="4">
        <f>VLOOKUP($A95,'Published Hourly Data'!$B:$AI,MATCH(Y$1,'Published Hourly Data'!$B$1:$AI$1,0),TRUE)</f>
        <v>-635</v>
      </c>
      <c r="Z95" s="4">
        <f>VLOOKUP($A95,'Published Hourly Data'!$B:$AI,MATCH(Z$1,'Published Hourly Data'!$B$1:$AI$1,0),TRUE)</f>
        <v>0</v>
      </c>
      <c r="AA95" s="4">
        <f>VLOOKUP($A95,'Published Hourly Data'!$B:$AI,MATCH(AA$1,'Published Hourly Data'!$B$1:$AI$1,0),TRUE)</f>
        <v>0</v>
      </c>
      <c r="AB95" s="4">
        <f>VLOOKUP($A95,'Published Hourly Data'!$B:$AI,MATCH(AB$1,'Published Hourly Data'!$B$1:$AI$1,0),TRUE)</f>
        <v>0</v>
      </c>
      <c r="AC95" s="4">
        <f>VLOOKUP($A95,'Published Hourly Data'!$B:$AI,MATCH(AC$1,'Published Hourly Data'!$B$1:$AI$1,0),TRUE)</f>
        <v>0</v>
      </c>
      <c r="AD95" s="4">
        <f>VLOOKUP($A95,'Published Hourly Data'!$B:$AI,MATCH(AD$1,'Published Hourly Data'!$B$1:$AI$1,0),TRUE)</f>
        <v>0</v>
      </c>
    </row>
    <row r="96" spans="1:30">
      <c r="A96" s="5">
        <f t="shared" si="2"/>
        <v>43941.083333333976</v>
      </c>
      <c r="B96" s="4">
        <f>VLOOKUP($A96,'Published Hourly Data'!$B:$AI,MATCH(B$1,'Published Hourly Data'!$B$1:$AI$1,0),TRUE)</f>
        <v>43940.916666666664</v>
      </c>
      <c r="C96" s="4">
        <f>VLOOKUP($A96,'Published Hourly Data'!$B:$AI,MATCH(C$1,'Published Hourly Data'!$B$1:$AI$1,0),TRUE)</f>
        <v>28882</v>
      </c>
      <c r="D96" s="4">
        <f>VLOOKUP($A96,'Published Hourly Data'!$B:$AI,MATCH(D$1,'Published Hourly Data'!$B$1:$AI$1,0),TRUE)</f>
        <v>32117</v>
      </c>
      <c r="E96" s="4">
        <f>VLOOKUP($A96,'Published Hourly Data'!$B:$AI,MATCH(E$1,'Published Hourly Data'!$B$1:$AI$1,0),TRUE)</f>
        <v>31973</v>
      </c>
      <c r="F96" s="4">
        <f>VLOOKUP($A96,'Published Hourly Data'!$B:$AI,MATCH(F$1,'Published Hourly Data'!$B$1:$AI$1,0),TRUE)</f>
        <v>-605</v>
      </c>
      <c r="G96" s="4">
        <f>VLOOKUP($A96,'Published Hourly Data'!$B:$AI,MATCH(G$1,'Published Hourly Data'!$B$1:$AI$1,0),TRUE)</f>
        <v>2021</v>
      </c>
      <c r="H96" s="4">
        <f>VLOOKUP($A96,'Published Hourly Data'!$B:$AI,MATCH(H$1,'Published Hourly Data'!$B$1:$AI$1,0),TRUE)</f>
        <v>24253</v>
      </c>
      <c r="I96" s="4">
        <f>VLOOKUP($A96,'Published Hourly Data'!$B:$AI,MATCH(I$1,'Published Hourly Data'!$B$1:$AI$1,0),TRUE)</f>
        <v>2980</v>
      </c>
      <c r="J96" s="4">
        <f>VLOOKUP($A96,'Published Hourly Data'!$B:$AI,MATCH(J$1,'Published Hourly Data'!$B$1:$AI$1,0),TRUE)</f>
        <v>0</v>
      </c>
      <c r="K96" s="4">
        <f>VLOOKUP($A96,'Published Hourly Data'!$B:$AI,MATCH(K$1,'Published Hourly Data'!$B$1:$AI$1,0),TRUE)</f>
        <v>30</v>
      </c>
      <c r="L96" s="4">
        <f>VLOOKUP($A96,'Published Hourly Data'!$B:$AI,MATCH(L$1,'Published Hourly Data'!$B$1:$AI$1,0),TRUE)</f>
        <v>0</v>
      </c>
      <c r="M96" s="4">
        <f>VLOOKUP($A96,'Published Hourly Data'!$B:$AI,MATCH(M$1,'Published Hourly Data'!$B$1:$AI$1,0),TRUE)</f>
        <v>0</v>
      </c>
      <c r="N96" s="4">
        <f>VLOOKUP($A96,'Published Hourly Data'!$B:$AI,MATCH(N$1,'Published Hourly Data'!$B$1:$AI$1,0),TRUE)</f>
        <v>2680</v>
      </c>
      <c r="O96" s="4">
        <f>VLOOKUP($A96,'Published Hourly Data'!$B:$AI,MATCH(O$1,'Published Hourly Data'!$B$1:$AI$1,0),TRUE)</f>
        <v>0</v>
      </c>
      <c r="P96" s="4">
        <f>VLOOKUP($A96,'Published Hourly Data'!$B:$AI,MATCH(P$1,'Published Hourly Data'!$B$1:$AI$1,0),TRUE)</f>
        <v>0</v>
      </c>
      <c r="Q96" s="4">
        <f>VLOOKUP($A96,'Published Hourly Data'!$B:$AI,MATCH(Q$1,'Published Hourly Data'!$B$1:$AI$1,0),TRUE)</f>
        <v>0</v>
      </c>
      <c r="R96" s="4">
        <f>VLOOKUP($A96,'Published Hourly Data'!$B:$AI,MATCH(R$1,'Published Hourly Data'!$B$1:$AI$1,0),TRUE)</f>
        <v>0</v>
      </c>
      <c r="S96" s="4">
        <f>VLOOKUP($A96,'Published Hourly Data'!$B:$AI,MATCH(S$1,'Published Hourly Data'!$B$1:$AI$1,0),TRUE)</f>
        <v>0</v>
      </c>
      <c r="T96" s="4">
        <f>VLOOKUP($A96,'Published Hourly Data'!$B:$AI,MATCH(T$1,'Published Hourly Data'!$B$1:$AI$1,0),TRUE)</f>
        <v>0</v>
      </c>
      <c r="U96" s="4">
        <f>VLOOKUP($A96,'Published Hourly Data'!$B:$AI,MATCH(U$1,'Published Hourly Data'!$B$1:$AI$1,0),TRUE)</f>
        <v>0</v>
      </c>
      <c r="V96" s="4">
        <f>VLOOKUP($A96,'Published Hourly Data'!$B:$AI,MATCH(V$1,'Published Hourly Data'!$B$1:$AI$1,0),TRUE)</f>
        <v>0</v>
      </c>
      <c r="W96" s="4">
        <f>VLOOKUP($A96,'Published Hourly Data'!$B:$AI,MATCH(W$1,'Published Hourly Data'!$B$1:$AI$1,0),TRUE)</f>
        <v>0</v>
      </c>
      <c r="X96" s="4">
        <f>VLOOKUP($A96,'Published Hourly Data'!$B:$AI,MATCH(X$1,'Published Hourly Data'!$B$1:$AI$1,0),TRUE)</f>
        <v>0</v>
      </c>
      <c r="Y96" s="4">
        <f>VLOOKUP($A96,'Published Hourly Data'!$B:$AI,MATCH(Y$1,'Published Hourly Data'!$B$1:$AI$1,0),TRUE)</f>
        <v>-311</v>
      </c>
      <c r="Z96" s="4">
        <f>VLOOKUP($A96,'Published Hourly Data'!$B:$AI,MATCH(Z$1,'Published Hourly Data'!$B$1:$AI$1,0),TRUE)</f>
        <v>0</v>
      </c>
      <c r="AA96" s="4">
        <f>VLOOKUP($A96,'Published Hourly Data'!$B:$AI,MATCH(AA$1,'Published Hourly Data'!$B$1:$AI$1,0),TRUE)</f>
        <v>0</v>
      </c>
      <c r="AB96" s="4">
        <f>VLOOKUP($A96,'Published Hourly Data'!$B:$AI,MATCH(AB$1,'Published Hourly Data'!$B$1:$AI$1,0),TRUE)</f>
        <v>0</v>
      </c>
      <c r="AC96" s="4">
        <f>VLOOKUP($A96,'Published Hourly Data'!$B:$AI,MATCH(AC$1,'Published Hourly Data'!$B$1:$AI$1,0),TRUE)</f>
        <v>0</v>
      </c>
      <c r="AD96" s="4">
        <f>VLOOKUP($A96,'Published Hourly Data'!$B:$AI,MATCH(AD$1,'Published Hourly Data'!$B$1:$AI$1,0),TRUE)</f>
        <v>0</v>
      </c>
    </row>
    <row r="97" spans="1:30">
      <c r="A97" s="5">
        <f t="shared" si="2"/>
        <v>43941.12500000064</v>
      </c>
      <c r="B97" s="4">
        <f>VLOOKUP($A97,'Published Hourly Data'!$B:$AI,MATCH(B$1,'Published Hourly Data'!$B$1:$AI$1,0),TRUE)</f>
        <v>43940.958333333336</v>
      </c>
      <c r="C97" s="4">
        <f>VLOOKUP($A97,'Published Hourly Data'!$B:$AI,MATCH(C$1,'Published Hourly Data'!$B$1:$AI$1,0),TRUE)</f>
        <v>26373</v>
      </c>
      <c r="D97" s="4">
        <f>VLOOKUP($A97,'Published Hourly Data'!$B:$AI,MATCH(D$1,'Published Hourly Data'!$B$1:$AI$1,0),TRUE)</f>
        <v>29349</v>
      </c>
      <c r="E97" s="4">
        <f>VLOOKUP($A97,'Published Hourly Data'!$B:$AI,MATCH(E$1,'Published Hourly Data'!$B$1:$AI$1,0),TRUE)</f>
        <v>29404</v>
      </c>
      <c r="F97" s="4">
        <f>VLOOKUP($A97,'Published Hourly Data'!$B:$AI,MATCH(F$1,'Published Hourly Data'!$B$1:$AI$1,0),TRUE)</f>
        <v>-381</v>
      </c>
      <c r="G97" s="4">
        <f>VLOOKUP($A97,'Published Hourly Data'!$B:$AI,MATCH(G$1,'Published Hourly Data'!$B$1:$AI$1,0),TRUE)</f>
        <v>1764</v>
      </c>
      <c r="H97" s="4">
        <f>VLOOKUP($A97,'Published Hourly Data'!$B:$AI,MATCH(H$1,'Published Hourly Data'!$B$1:$AI$1,0),TRUE)</f>
        <v>22033</v>
      </c>
      <c r="I97" s="4">
        <f>VLOOKUP($A97,'Published Hourly Data'!$B:$AI,MATCH(I$1,'Published Hourly Data'!$B$1:$AI$1,0),TRUE)</f>
        <v>2984</v>
      </c>
      <c r="J97" s="4">
        <f>VLOOKUP($A97,'Published Hourly Data'!$B:$AI,MATCH(J$1,'Published Hourly Data'!$B$1:$AI$1,0),TRUE)</f>
        <v>0</v>
      </c>
      <c r="K97" s="4">
        <f>VLOOKUP($A97,'Published Hourly Data'!$B:$AI,MATCH(K$1,'Published Hourly Data'!$B$1:$AI$1,0),TRUE)</f>
        <v>29</v>
      </c>
      <c r="L97" s="4">
        <f>VLOOKUP($A97,'Published Hourly Data'!$B:$AI,MATCH(L$1,'Published Hourly Data'!$B$1:$AI$1,0),TRUE)</f>
        <v>0</v>
      </c>
      <c r="M97" s="4">
        <f>VLOOKUP($A97,'Published Hourly Data'!$B:$AI,MATCH(M$1,'Published Hourly Data'!$B$1:$AI$1,0),TRUE)</f>
        <v>0</v>
      </c>
      <c r="N97" s="4">
        <f>VLOOKUP($A97,'Published Hourly Data'!$B:$AI,MATCH(N$1,'Published Hourly Data'!$B$1:$AI$1,0),TRUE)</f>
        <v>2588</v>
      </c>
      <c r="O97" s="4">
        <f>VLOOKUP($A97,'Published Hourly Data'!$B:$AI,MATCH(O$1,'Published Hourly Data'!$B$1:$AI$1,0),TRUE)</f>
        <v>0</v>
      </c>
      <c r="P97" s="4">
        <f>VLOOKUP($A97,'Published Hourly Data'!$B:$AI,MATCH(P$1,'Published Hourly Data'!$B$1:$AI$1,0),TRUE)</f>
        <v>0</v>
      </c>
      <c r="Q97" s="4">
        <f>VLOOKUP($A97,'Published Hourly Data'!$B:$AI,MATCH(Q$1,'Published Hourly Data'!$B$1:$AI$1,0),TRUE)</f>
        <v>0</v>
      </c>
      <c r="R97" s="4">
        <f>VLOOKUP($A97,'Published Hourly Data'!$B:$AI,MATCH(R$1,'Published Hourly Data'!$B$1:$AI$1,0),TRUE)</f>
        <v>0</v>
      </c>
      <c r="S97" s="4">
        <f>VLOOKUP($A97,'Published Hourly Data'!$B:$AI,MATCH(S$1,'Published Hourly Data'!$B$1:$AI$1,0),TRUE)</f>
        <v>0</v>
      </c>
      <c r="T97" s="4">
        <f>VLOOKUP($A97,'Published Hourly Data'!$B:$AI,MATCH(T$1,'Published Hourly Data'!$B$1:$AI$1,0),TRUE)</f>
        <v>0</v>
      </c>
      <c r="U97" s="4">
        <f>VLOOKUP($A97,'Published Hourly Data'!$B:$AI,MATCH(U$1,'Published Hourly Data'!$B$1:$AI$1,0),TRUE)</f>
        <v>0</v>
      </c>
      <c r="V97" s="4">
        <f>VLOOKUP($A97,'Published Hourly Data'!$B:$AI,MATCH(V$1,'Published Hourly Data'!$B$1:$AI$1,0),TRUE)</f>
        <v>0</v>
      </c>
      <c r="W97" s="4">
        <f>VLOOKUP($A97,'Published Hourly Data'!$B:$AI,MATCH(W$1,'Published Hourly Data'!$B$1:$AI$1,0),TRUE)</f>
        <v>0</v>
      </c>
      <c r="X97" s="4">
        <f>VLOOKUP($A97,'Published Hourly Data'!$B:$AI,MATCH(X$1,'Published Hourly Data'!$B$1:$AI$1,0),TRUE)</f>
        <v>0</v>
      </c>
      <c r="Y97" s="4">
        <f>VLOOKUP($A97,'Published Hourly Data'!$B:$AI,MATCH(Y$1,'Published Hourly Data'!$B$1:$AI$1,0),TRUE)</f>
        <v>-98</v>
      </c>
      <c r="Z97" s="4">
        <f>VLOOKUP($A97,'Published Hourly Data'!$B:$AI,MATCH(Z$1,'Published Hourly Data'!$B$1:$AI$1,0),TRUE)</f>
        <v>0</v>
      </c>
      <c r="AA97" s="4">
        <f>VLOOKUP($A97,'Published Hourly Data'!$B:$AI,MATCH(AA$1,'Published Hourly Data'!$B$1:$AI$1,0),TRUE)</f>
        <v>0</v>
      </c>
      <c r="AB97" s="4">
        <f>VLOOKUP($A97,'Published Hourly Data'!$B:$AI,MATCH(AB$1,'Published Hourly Data'!$B$1:$AI$1,0),TRUE)</f>
        <v>0</v>
      </c>
      <c r="AC97" s="4">
        <f>VLOOKUP($A97,'Published Hourly Data'!$B:$AI,MATCH(AC$1,'Published Hourly Data'!$B$1:$AI$1,0),TRUE)</f>
        <v>0</v>
      </c>
      <c r="AD97" s="4">
        <f>VLOOKUP($A97,'Published Hourly Data'!$B:$AI,MATCH(AD$1,'Published Hourly Data'!$B$1:$AI$1,0),TRUE)</f>
        <v>0</v>
      </c>
    </row>
    <row r="98" spans="1:30">
      <c r="A98" s="5">
        <f t="shared" si="2"/>
        <v>43941.166666667305</v>
      </c>
      <c r="B98" s="4">
        <f>VLOOKUP($A98,'Published Hourly Data'!$B:$AI,MATCH(B$1,'Published Hourly Data'!$B$1:$AI$1,0),TRUE)</f>
        <v>43941</v>
      </c>
      <c r="C98" s="4">
        <f>VLOOKUP($A98,'Published Hourly Data'!$B:$AI,MATCH(C$1,'Published Hourly Data'!$B$1:$AI$1,0),TRUE)</f>
        <v>24113</v>
      </c>
      <c r="D98" s="4">
        <f>VLOOKUP($A98,'Published Hourly Data'!$B:$AI,MATCH(D$1,'Published Hourly Data'!$B$1:$AI$1,0),TRUE)</f>
        <v>27109</v>
      </c>
      <c r="E98" s="4">
        <f>VLOOKUP($A98,'Published Hourly Data'!$B:$AI,MATCH(E$1,'Published Hourly Data'!$B$1:$AI$1,0),TRUE)</f>
        <v>26804</v>
      </c>
      <c r="F98" s="4">
        <f>VLOOKUP($A98,'Published Hourly Data'!$B:$AI,MATCH(F$1,'Published Hourly Data'!$B$1:$AI$1,0),TRUE)</f>
        <v>-254</v>
      </c>
      <c r="G98" s="4">
        <f>VLOOKUP($A98,'Published Hourly Data'!$B:$AI,MATCH(G$1,'Published Hourly Data'!$B$1:$AI$1,0),TRUE)</f>
        <v>1623</v>
      </c>
      <c r="H98" s="4">
        <f>VLOOKUP($A98,'Published Hourly Data'!$B:$AI,MATCH(H$1,'Published Hourly Data'!$B$1:$AI$1,0),TRUE)</f>
        <v>19715</v>
      </c>
      <c r="I98" s="4">
        <f>VLOOKUP($A98,'Published Hourly Data'!$B:$AI,MATCH(I$1,'Published Hourly Data'!$B$1:$AI$1,0),TRUE)</f>
        <v>2983</v>
      </c>
      <c r="J98" s="4">
        <f>VLOOKUP($A98,'Published Hourly Data'!$B:$AI,MATCH(J$1,'Published Hourly Data'!$B$1:$AI$1,0),TRUE)</f>
        <v>0</v>
      </c>
      <c r="K98" s="4">
        <f>VLOOKUP($A98,'Published Hourly Data'!$B:$AI,MATCH(K$1,'Published Hourly Data'!$B$1:$AI$1,0),TRUE)</f>
        <v>29</v>
      </c>
      <c r="L98" s="4">
        <f>VLOOKUP($A98,'Published Hourly Data'!$B:$AI,MATCH(L$1,'Published Hourly Data'!$B$1:$AI$1,0),TRUE)</f>
        <v>0</v>
      </c>
      <c r="M98" s="4">
        <f>VLOOKUP($A98,'Published Hourly Data'!$B:$AI,MATCH(M$1,'Published Hourly Data'!$B$1:$AI$1,0),TRUE)</f>
        <v>0</v>
      </c>
      <c r="N98" s="4">
        <f>VLOOKUP($A98,'Published Hourly Data'!$B:$AI,MATCH(N$1,'Published Hourly Data'!$B$1:$AI$1,0),TRUE)</f>
        <v>2449</v>
      </c>
      <c r="O98" s="4">
        <f>VLOOKUP($A98,'Published Hourly Data'!$B:$AI,MATCH(O$1,'Published Hourly Data'!$B$1:$AI$1,0),TRUE)</f>
        <v>0</v>
      </c>
      <c r="P98" s="4">
        <f>VLOOKUP($A98,'Published Hourly Data'!$B:$AI,MATCH(P$1,'Published Hourly Data'!$B$1:$AI$1,0),TRUE)</f>
        <v>0</v>
      </c>
      <c r="Q98" s="4">
        <f>VLOOKUP($A98,'Published Hourly Data'!$B:$AI,MATCH(Q$1,'Published Hourly Data'!$B$1:$AI$1,0),TRUE)</f>
        <v>0</v>
      </c>
      <c r="R98" s="4">
        <f>VLOOKUP($A98,'Published Hourly Data'!$B:$AI,MATCH(R$1,'Published Hourly Data'!$B$1:$AI$1,0),TRUE)</f>
        <v>0</v>
      </c>
      <c r="S98" s="4">
        <f>VLOOKUP($A98,'Published Hourly Data'!$B:$AI,MATCH(S$1,'Published Hourly Data'!$B$1:$AI$1,0),TRUE)</f>
        <v>0</v>
      </c>
      <c r="T98" s="4">
        <f>VLOOKUP($A98,'Published Hourly Data'!$B:$AI,MATCH(T$1,'Published Hourly Data'!$B$1:$AI$1,0),TRUE)</f>
        <v>0</v>
      </c>
      <c r="U98" s="4">
        <f>VLOOKUP($A98,'Published Hourly Data'!$B:$AI,MATCH(U$1,'Published Hourly Data'!$B$1:$AI$1,0),TRUE)</f>
        <v>0</v>
      </c>
      <c r="V98" s="4">
        <f>VLOOKUP($A98,'Published Hourly Data'!$B:$AI,MATCH(V$1,'Published Hourly Data'!$B$1:$AI$1,0),TRUE)</f>
        <v>0</v>
      </c>
      <c r="W98" s="4">
        <f>VLOOKUP($A98,'Published Hourly Data'!$B:$AI,MATCH(W$1,'Published Hourly Data'!$B$1:$AI$1,0),TRUE)</f>
        <v>0</v>
      </c>
      <c r="X98" s="4">
        <f>VLOOKUP($A98,'Published Hourly Data'!$B:$AI,MATCH(X$1,'Published Hourly Data'!$B$1:$AI$1,0),TRUE)</f>
        <v>0</v>
      </c>
      <c r="Y98" s="4">
        <f>VLOOKUP($A98,'Published Hourly Data'!$B:$AI,MATCH(Y$1,'Published Hourly Data'!$B$1:$AI$1,0),TRUE)</f>
        <v>-16</v>
      </c>
      <c r="Z98" s="4">
        <f>VLOOKUP($A98,'Published Hourly Data'!$B:$AI,MATCH(Z$1,'Published Hourly Data'!$B$1:$AI$1,0),TRUE)</f>
        <v>0</v>
      </c>
      <c r="AA98" s="4">
        <f>VLOOKUP($A98,'Published Hourly Data'!$B:$AI,MATCH(AA$1,'Published Hourly Data'!$B$1:$AI$1,0),TRUE)</f>
        <v>0</v>
      </c>
      <c r="AB98" s="4">
        <f>VLOOKUP($A98,'Published Hourly Data'!$B:$AI,MATCH(AB$1,'Published Hourly Data'!$B$1:$AI$1,0),TRUE)</f>
        <v>0</v>
      </c>
      <c r="AC98" s="4">
        <f>VLOOKUP($A98,'Published Hourly Data'!$B:$AI,MATCH(AC$1,'Published Hourly Data'!$B$1:$AI$1,0),TRUE)</f>
        <v>0</v>
      </c>
      <c r="AD98" s="4">
        <f>VLOOKUP($A98,'Published Hourly Data'!$B:$AI,MATCH(AD$1,'Published Hourly Data'!$B$1:$AI$1,0),TRUE)</f>
        <v>0</v>
      </c>
    </row>
    <row r="99" spans="1:30">
      <c r="A99" s="5">
        <f t="shared" si="2"/>
        <v>43941.208333333969</v>
      </c>
      <c r="B99" s="4">
        <f>VLOOKUP($A99,'Published Hourly Data'!$B:$AI,MATCH(B$1,'Published Hourly Data'!$B$1:$AI$1,0),TRUE)</f>
        <v>43941.041666666664</v>
      </c>
      <c r="C99" s="4">
        <f>VLOOKUP($A99,'Published Hourly Data'!$B:$AI,MATCH(C$1,'Published Hourly Data'!$B$1:$AI$1,0),TRUE)</f>
        <v>22092</v>
      </c>
      <c r="D99" s="4">
        <f>VLOOKUP($A99,'Published Hourly Data'!$B:$AI,MATCH(D$1,'Published Hourly Data'!$B$1:$AI$1,0),TRUE)</f>
        <v>24837</v>
      </c>
      <c r="E99" s="4">
        <f>VLOOKUP($A99,'Published Hourly Data'!$B:$AI,MATCH(E$1,'Published Hourly Data'!$B$1:$AI$1,0),TRUE)</f>
        <v>24710</v>
      </c>
      <c r="F99" s="4">
        <f>VLOOKUP($A99,'Published Hourly Data'!$B:$AI,MATCH(F$1,'Published Hourly Data'!$B$1:$AI$1,0),TRUE)</f>
        <v>-132</v>
      </c>
      <c r="G99" s="4">
        <f>VLOOKUP($A99,'Published Hourly Data'!$B:$AI,MATCH(G$1,'Published Hourly Data'!$B$1:$AI$1,0),TRUE)</f>
        <v>1531</v>
      </c>
      <c r="H99" s="4">
        <f>VLOOKUP($A99,'Published Hourly Data'!$B:$AI,MATCH(H$1,'Published Hourly Data'!$B$1:$AI$1,0),TRUE)</f>
        <v>17729</v>
      </c>
      <c r="I99" s="4">
        <f>VLOOKUP($A99,'Published Hourly Data'!$B:$AI,MATCH(I$1,'Published Hourly Data'!$B$1:$AI$1,0),TRUE)</f>
        <v>2975</v>
      </c>
      <c r="J99" s="4">
        <f>VLOOKUP($A99,'Published Hourly Data'!$B:$AI,MATCH(J$1,'Published Hourly Data'!$B$1:$AI$1,0),TRUE)</f>
        <v>0</v>
      </c>
      <c r="K99" s="4">
        <f>VLOOKUP($A99,'Published Hourly Data'!$B:$AI,MATCH(K$1,'Published Hourly Data'!$B$1:$AI$1,0),TRUE)</f>
        <v>30</v>
      </c>
      <c r="L99" s="4">
        <f>VLOOKUP($A99,'Published Hourly Data'!$B:$AI,MATCH(L$1,'Published Hourly Data'!$B$1:$AI$1,0),TRUE)</f>
        <v>0</v>
      </c>
      <c r="M99" s="4">
        <f>VLOOKUP($A99,'Published Hourly Data'!$B:$AI,MATCH(M$1,'Published Hourly Data'!$B$1:$AI$1,0),TRUE)</f>
        <v>0</v>
      </c>
      <c r="N99" s="4">
        <f>VLOOKUP($A99,'Published Hourly Data'!$B:$AI,MATCH(N$1,'Published Hourly Data'!$B$1:$AI$1,0),TRUE)</f>
        <v>2440</v>
      </c>
      <c r="O99" s="4">
        <f>VLOOKUP($A99,'Published Hourly Data'!$B:$AI,MATCH(O$1,'Published Hourly Data'!$B$1:$AI$1,0),TRUE)</f>
        <v>0</v>
      </c>
      <c r="P99" s="4">
        <f>VLOOKUP($A99,'Published Hourly Data'!$B:$AI,MATCH(P$1,'Published Hourly Data'!$B$1:$AI$1,0),TRUE)</f>
        <v>0</v>
      </c>
      <c r="Q99" s="4">
        <f>VLOOKUP($A99,'Published Hourly Data'!$B:$AI,MATCH(Q$1,'Published Hourly Data'!$B$1:$AI$1,0),TRUE)</f>
        <v>0</v>
      </c>
      <c r="R99" s="4">
        <f>VLOOKUP($A99,'Published Hourly Data'!$B:$AI,MATCH(R$1,'Published Hourly Data'!$B$1:$AI$1,0),TRUE)</f>
        <v>0</v>
      </c>
      <c r="S99" s="4">
        <f>VLOOKUP($A99,'Published Hourly Data'!$B:$AI,MATCH(S$1,'Published Hourly Data'!$B$1:$AI$1,0),TRUE)</f>
        <v>0</v>
      </c>
      <c r="T99" s="4">
        <f>VLOOKUP($A99,'Published Hourly Data'!$B:$AI,MATCH(T$1,'Published Hourly Data'!$B$1:$AI$1,0),TRUE)</f>
        <v>0</v>
      </c>
      <c r="U99" s="4">
        <f>VLOOKUP($A99,'Published Hourly Data'!$B:$AI,MATCH(U$1,'Published Hourly Data'!$B$1:$AI$1,0),TRUE)</f>
        <v>0</v>
      </c>
      <c r="V99" s="4">
        <f>VLOOKUP($A99,'Published Hourly Data'!$B:$AI,MATCH(V$1,'Published Hourly Data'!$B$1:$AI$1,0),TRUE)</f>
        <v>0</v>
      </c>
      <c r="W99" s="4">
        <f>VLOOKUP($A99,'Published Hourly Data'!$B:$AI,MATCH(W$1,'Published Hourly Data'!$B$1:$AI$1,0),TRUE)</f>
        <v>0</v>
      </c>
      <c r="X99" s="4">
        <f>VLOOKUP($A99,'Published Hourly Data'!$B:$AI,MATCH(X$1,'Published Hourly Data'!$B$1:$AI$1,0),TRUE)</f>
        <v>0</v>
      </c>
      <c r="Y99" s="4">
        <f>VLOOKUP($A99,'Published Hourly Data'!$B:$AI,MATCH(Y$1,'Published Hourly Data'!$B$1:$AI$1,0),TRUE)</f>
        <v>91</v>
      </c>
      <c r="Z99" s="4">
        <f>VLOOKUP($A99,'Published Hourly Data'!$B:$AI,MATCH(Z$1,'Published Hourly Data'!$B$1:$AI$1,0),TRUE)</f>
        <v>0</v>
      </c>
      <c r="AA99" s="4">
        <f>VLOOKUP($A99,'Published Hourly Data'!$B:$AI,MATCH(AA$1,'Published Hourly Data'!$B$1:$AI$1,0),TRUE)</f>
        <v>0</v>
      </c>
      <c r="AB99" s="4">
        <f>VLOOKUP($A99,'Published Hourly Data'!$B:$AI,MATCH(AB$1,'Published Hourly Data'!$B$1:$AI$1,0),TRUE)</f>
        <v>0</v>
      </c>
      <c r="AC99" s="4">
        <f>VLOOKUP($A99,'Published Hourly Data'!$B:$AI,MATCH(AC$1,'Published Hourly Data'!$B$1:$AI$1,0),TRUE)</f>
        <v>0</v>
      </c>
      <c r="AD99" s="4">
        <f>VLOOKUP($A99,'Published Hourly Data'!$B:$AI,MATCH(AD$1,'Published Hourly Data'!$B$1:$AI$1,0),TRUE)</f>
        <v>0</v>
      </c>
    </row>
    <row r="100" spans="1:30">
      <c r="A100" s="5">
        <f t="shared" si="2"/>
        <v>43941.250000000633</v>
      </c>
      <c r="B100" s="4">
        <f>VLOOKUP($A100,'Published Hourly Data'!$B:$AI,MATCH(B$1,'Published Hourly Data'!$B$1:$AI$1,0),TRUE)</f>
        <v>43941.083333333336</v>
      </c>
      <c r="C100" s="4">
        <f>VLOOKUP($A100,'Published Hourly Data'!$B:$AI,MATCH(C$1,'Published Hourly Data'!$B$1:$AI$1,0),TRUE)</f>
        <v>20581</v>
      </c>
      <c r="D100" s="4">
        <f>VLOOKUP($A100,'Published Hourly Data'!$B:$AI,MATCH(D$1,'Published Hourly Data'!$B$1:$AI$1,0),TRUE)</f>
        <v>23248</v>
      </c>
      <c r="E100" s="4">
        <f>VLOOKUP($A100,'Published Hourly Data'!$B:$AI,MATCH(E$1,'Published Hourly Data'!$B$1:$AI$1,0),TRUE)</f>
        <v>23143</v>
      </c>
      <c r="F100" s="4">
        <f>VLOOKUP($A100,'Published Hourly Data'!$B:$AI,MATCH(F$1,'Published Hourly Data'!$B$1:$AI$1,0),TRUE)</f>
        <v>-114</v>
      </c>
      <c r="G100" s="4">
        <f>VLOOKUP($A100,'Published Hourly Data'!$B:$AI,MATCH(G$1,'Published Hourly Data'!$B$1:$AI$1,0),TRUE)</f>
        <v>1555</v>
      </c>
      <c r="H100" s="4">
        <f>VLOOKUP($A100,'Published Hourly Data'!$B:$AI,MATCH(H$1,'Published Hourly Data'!$B$1:$AI$1,0),TRUE)</f>
        <v>16166</v>
      </c>
      <c r="I100" s="4">
        <f>VLOOKUP($A100,'Published Hourly Data'!$B:$AI,MATCH(I$1,'Published Hourly Data'!$B$1:$AI$1,0),TRUE)</f>
        <v>2982</v>
      </c>
      <c r="J100" s="4">
        <f>VLOOKUP($A100,'Published Hourly Data'!$B:$AI,MATCH(J$1,'Published Hourly Data'!$B$1:$AI$1,0),TRUE)</f>
        <v>0</v>
      </c>
      <c r="K100" s="4">
        <f>VLOOKUP($A100,'Published Hourly Data'!$B:$AI,MATCH(K$1,'Published Hourly Data'!$B$1:$AI$1,0),TRUE)</f>
        <v>29</v>
      </c>
      <c r="L100" s="4">
        <f>VLOOKUP($A100,'Published Hourly Data'!$B:$AI,MATCH(L$1,'Published Hourly Data'!$B$1:$AI$1,0),TRUE)</f>
        <v>0</v>
      </c>
      <c r="M100" s="4">
        <f>VLOOKUP($A100,'Published Hourly Data'!$B:$AI,MATCH(M$1,'Published Hourly Data'!$B$1:$AI$1,0),TRUE)</f>
        <v>0</v>
      </c>
      <c r="N100" s="4">
        <f>VLOOKUP($A100,'Published Hourly Data'!$B:$AI,MATCH(N$1,'Published Hourly Data'!$B$1:$AI$1,0),TRUE)</f>
        <v>2406</v>
      </c>
      <c r="O100" s="4">
        <f>VLOOKUP($A100,'Published Hourly Data'!$B:$AI,MATCH(O$1,'Published Hourly Data'!$B$1:$AI$1,0),TRUE)</f>
        <v>0</v>
      </c>
      <c r="P100" s="4">
        <f>VLOOKUP($A100,'Published Hourly Data'!$B:$AI,MATCH(P$1,'Published Hourly Data'!$B$1:$AI$1,0),TRUE)</f>
        <v>0</v>
      </c>
      <c r="Q100" s="4">
        <f>VLOOKUP($A100,'Published Hourly Data'!$B:$AI,MATCH(Q$1,'Published Hourly Data'!$B$1:$AI$1,0),TRUE)</f>
        <v>0</v>
      </c>
      <c r="R100" s="4">
        <f>VLOOKUP($A100,'Published Hourly Data'!$B:$AI,MATCH(R$1,'Published Hourly Data'!$B$1:$AI$1,0),TRUE)</f>
        <v>0</v>
      </c>
      <c r="S100" s="4">
        <f>VLOOKUP($A100,'Published Hourly Data'!$B:$AI,MATCH(S$1,'Published Hourly Data'!$B$1:$AI$1,0),TRUE)</f>
        <v>0</v>
      </c>
      <c r="T100" s="4">
        <f>VLOOKUP($A100,'Published Hourly Data'!$B:$AI,MATCH(T$1,'Published Hourly Data'!$B$1:$AI$1,0),TRUE)</f>
        <v>0</v>
      </c>
      <c r="U100" s="4">
        <f>VLOOKUP($A100,'Published Hourly Data'!$B:$AI,MATCH(U$1,'Published Hourly Data'!$B$1:$AI$1,0),TRUE)</f>
        <v>0</v>
      </c>
      <c r="V100" s="4">
        <f>VLOOKUP($A100,'Published Hourly Data'!$B:$AI,MATCH(V$1,'Published Hourly Data'!$B$1:$AI$1,0),TRUE)</f>
        <v>0</v>
      </c>
      <c r="W100" s="4">
        <f>VLOOKUP($A100,'Published Hourly Data'!$B:$AI,MATCH(W$1,'Published Hourly Data'!$B$1:$AI$1,0),TRUE)</f>
        <v>0</v>
      </c>
      <c r="X100" s="4">
        <f>VLOOKUP($A100,'Published Hourly Data'!$B:$AI,MATCH(X$1,'Published Hourly Data'!$B$1:$AI$1,0),TRUE)</f>
        <v>0</v>
      </c>
      <c r="Y100" s="4">
        <f>VLOOKUP($A100,'Published Hourly Data'!$B:$AI,MATCH(Y$1,'Published Hourly Data'!$B$1:$AI$1,0),TRUE)</f>
        <v>92</v>
      </c>
      <c r="Z100" s="4">
        <f>VLOOKUP($A100,'Published Hourly Data'!$B:$AI,MATCH(Z$1,'Published Hourly Data'!$B$1:$AI$1,0),TRUE)</f>
        <v>0</v>
      </c>
      <c r="AA100" s="4">
        <f>VLOOKUP($A100,'Published Hourly Data'!$B:$AI,MATCH(AA$1,'Published Hourly Data'!$B$1:$AI$1,0),TRUE)</f>
        <v>0</v>
      </c>
      <c r="AB100" s="4">
        <f>VLOOKUP($A100,'Published Hourly Data'!$B:$AI,MATCH(AB$1,'Published Hourly Data'!$B$1:$AI$1,0),TRUE)</f>
        <v>0</v>
      </c>
      <c r="AC100" s="4">
        <f>VLOOKUP($A100,'Published Hourly Data'!$B:$AI,MATCH(AC$1,'Published Hourly Data'!$B$1:$AI$1,0),TRUE)</f>
        <v>0</v>
      </c>
      <c r="AD100" s="4">
        <f>VLOOKUP($A100,'Published Hourly Data'!$B:$AI,MATCH(AD$1,'Published Hourly Data'!$B$1:$AI$1,0),TRUE)</f>
        <v>0</v>
      </c>
    </row>
    <row r="101" spans="1:30">
      <c r="A101" s="5">
        <f t="shared" si="2"/>
        <v>43941.291666667297</v>
      </c>
      <c r="B101" s="4">
        <f>VLOOKUP($A101,'Published Hourly Data'!$B:$AI,MATCH(B$1,'Published Hourly Data'!$B$1:$AI$1,0),TRUE)</f>
        <v>43941.125</v>
      </c>
      <c r="C101" s="4">
        <f>VLOOKUP($A101,'Published Hourly Data'!$B:$AI,MATCH(C$1,'Published Hourly Data'!$B$1:$AI$1,0),TRUE)</f>
        <v>20006</v>
      </c>
      <c r="D101" s="4">
        <f>VLOOKUP($A101,'Published Hourly Data'!$B:$AI,MATCH(D$1,'Published Hourly Data'!$B$1:$AI$1,0),TRUE)</f>
        <v>22317</v>
      </c>
      <c r="E101" s="4">
        <f>VLOOKUP($A101,'Published Hourly Data'!$B:$AI,MATCH(E$1,'Published Hourly Data'!$B$1:$AI$1,0),TRUE)</f>
        <v>22188</v>
      </c>
      <c r="F101" s="4">
        <f>VLOOKUP($A101,'Published Hourly Data'!$B:$AI,MATCH(F$1,'Published Hourly Data'!$B$1:$AI$1,0),TRUE)</f>
        <v>-128</v>
      </c>
      <c r="G101" s="4">
        <f>VLOOKUP($A101,'Published Hourly Data'!$B:$AI,MATCH(G$1,'Published Hourly Data'!$B$1:$AI$1,0),TRUE)</f>
        <v>1477</v>
      </c>
      <c r="H101" s="4">
        <f>VLOOKUP($A101,'Published Hourly Data'!$B:$AI,MATCH(H$1,'Published Hourly Data'!$B$1:$AI$1,0),TRUE)</f>
        <v>15300</v>
      </c>
      <c r="I101" s="4">
        <f>VLOOKUP($A101,'Published Hourly Data'!$B:$AI,MATCH(I$1,'Published Hourly Data'!$B$1:$AI$1,0),TRUE)</f>
        <v>2981</v>
      </c>
      <c r="J101" s="4">
        <f>VLOOKUP($A101,'Published Hourly Data'!$B:$AI,MATCH(J$1,'Published Hourly Data'!$B$1:$AI$1,0),TRUE)</f>
        <v>0</v>
      </c>
      <c r="K101" s="4">
        <f>VLOOKUP($A101,'Published Hourly Data'!$B:$AI,MATCH(K$1,'Published Hourly Data'!$B$1:$AI$1,0),TRUE)</f>
        <v>30</v>
      </c>
      <c r="L101" s="4">
        <f>VLOOKUP($A101,'Published Hourly Data'!$B:$AI,MATCH(L$1,'Published Hourly Data'!$B$1:$AI$1,0),TRUE)</f>
        <v>0</v>
      </c>
      <c r="M101" s="4">
        <f>VLOOKUP($A101,'Published Hourly Data'!$B:$AI,MATCH(M$1,'Published Hourly Data'!$B$1:$AI$1,0),TRUE)</f>
        <v>0</v>
      </c>
      <c r="N101" s="4">
        <f>VLOOKUP($A101,'Published Hourly Data'!$B:$AI,MATCH(N$1,'Published Hourly Data'!$B$1:$AI$1,0),TRUE)</f>
        <v>2394</v>
      </c>
      <c r="O101" s="4">
        <f>VLOOKUP($A101,'Published Hourly Data'!$B:$AI,MATCH(O$1,'Published Hourly Data'!$B$1:$AI$1,0),TRUE)</f>
        <v>0</v>
      </c>
      <c r="P101" s="4">
        <f>VLOOKUP($A101,'Published Hourly Data'!$B:$AI,MATCH(P$1,'Published Hourly Data'!$B$1:$AI$1,0),TRUE)</f>
        <v>0</v>
      </c>
      <c r="Q101" s="4">
        <f>VLOOKUP($A101,'Published Hourly Data'!$B:$AI,MATCH(Q$1,'Published Hourly Data'!$B$1:$AI$1,0),TRUE)</f>
        <v>0</v>
      </c>
      <c r="R101" s="4">
        <f>VLOOKUP($A101,'Published Hourly Data'!$B:$AI,MATCH(R$1,'Published Hourly Data'!$B$1:$AI$1,0),TRUE)</f>
        <v>0</v>
      </c>
      <c r="S101" s="4">
        <f>VLOOKUP($A101,'Published Hourly Data'!$B:$AI,MATCH(S$1,'Published Hourly Data'!$B$1:$AI$1,0),TRUE)</f>
        <v>0</v>
      </c>
      <c r="T101" s="4">
        <f>VLOOKUP($A101,'Published Hourly Data'!$B:$AI,MATCH(T$1,'Published Hourly Data'!$B$1:$AI$1,0),TRUE)</f>
        <v>0</v>
      </c>
      <c r="U101" s="4">
        <f>VLOOKUP($A101,'Published Hourly Data'!$B:$AI,MATCH(U$1,'Published Hourly Data'!$B$1:$AI$1,0),TRUE)</f>
        <v>0</v>
      </c>
      <c r="V101" s="4">
        <f>VLOOKUP($A101,'Published Hourly Data'!$B:$AI,MATCH(V$1,'Published Hourly Data'!$B$1:$AI$1,0),TRUE)</f>
        <v>0</v>
      </c>
      <c r="W101" s="4">
        <f>VLOOKUP($A101,'Published Hourly Data'!$B:$AI,MATCH(W$1,'Published Hourly Data'!$B$1:$AI$1,0),TRUE)</f>
        <v>0</v>
      </c>
      <c r="X101" s="4">
        <f>VLOOKUP($A101,'Published Hourly Data'!$B:$AI,MATCH(X$1,'Published Hourly Data'!$B$1:$AI$1,0),TRUE)</f>
        <v>0</v>
      </c>
      <c r="Y101" s="4">
        <f>VLOOKUP($A101,'Published Hourly Data'!$B:$AI,MATCH(Y$1,'Published Hourly Data'!$B$1:$AI$1,0),TRUE)</f>
        <v>74</v>
      </c>
      <c r="Z101" s="4">
        <f>VLOOKUP($A101,'Published Hourly Data'!$B:$AI,MATCH(Z$1,'Published Hourly Data'!$B$1:$AI$1,0),TRUE)</f>
        <v>0</v>
      </c>
      <c r="AA101" s="4">
        <f>VLOOKUP($A101,'Published Hourly Data'!$B:$AI,MATCH(AA$1,'Published Hourly Data'!$B$1:$AI$1,0),TRUE)</f>
        <v>0</v>
      </c>
      <c r="AB101" s="4">
        <f>VLOOKUP($A101,'Published Hourly Data'!$B:$AI,MATCH(AB$1,'Published Hourly Data'!$B$1:$AI$1,0),TRUE)</f>
        <v>0</v>
      </c>
      <c r="AC101" s="4">
        <f>VLOOKUP($A101,'Published Hourly Data'!$B:$AI,MATCH(AC$1,'Published Hourly Data'!$B$1:$AI$1,0),TRUE)</f>
        <v>0</v>
      </c>
      <c r="AD101" s="4">
        <f>VLOOKUP($A101,'Published Hourly Data'!$B:$AI,MATCH(AD$1,'Published Hourly Data'!$B$1:$AI$1,0),TRUE)</f>
        <v>0</v>
      </c>
    </row>
    <row r="102" spans="1:30">
      <c r="A102" s="5">
        <f t="shared" si="2"/>
        <v>43941.333333333961</v>
      </c>
      <c r="B102" s="4">
        <f>VLOOKUP($A102,'Published Hourly Data'!$B:$AI,MATCH(B$1,'Published Hourly Data'!$B$1:$AI$1,0),TRUE)</f>
        <v>43941.166666666664</v>
      </c>
      <c r="C102" s="4">
        <f>VLOOKUP($A102,'Published Hourly Data'!$B:$AI,MATCH(C$1,'Published Hourly Data'!$B$1:$AI$1,0),TRUE)</f>
        <v>19551</v>
      </c>
      <c r="D102" s="4">
        <f>VLOOKUP($A102,'Published Hourly Data'!$B:$AI,MATCH(D$1,'Published Hourly Data'!$B$1:$AI$1,0),TRUE)</f>
        <v>21886</v>
      </c>
      <c r="E102" s="4">
        <f>VLOOKUP($A102,'Published Hourly Data'!$B:$AI,MATCH(E$1,'Published Hourly Data'!$B$1:$AI$1,0),TRUE)</f>
        <v>21785</v>
      </c>
      <c r="F102" s="4">
        <f>VLOOKUP($A102,'Published Hourly Data'!$B:$AI,MATCH(F$1,'Published Hourly Data'!$B$1:$AI$1,0),TRUE)</f>
        <v>-100</v>
      </c>
      <c r="G102" s="4">
        <f>VLOOKUP($A102,'Published Hourly Data'!$B:$AI,MATCH(G$1,'Published Hourly Data'!$B$1:$AI$1,0),TRUE)</f>
        <v>1498</v>
      </c>
      <c r="H102" s="4">
        <f>VLOOKUP($A102,'Published Hourly Data'!$B:$AI,MATCH(H$1,'Published Hourly Data'!$B$1:$AI$1,0),TRUE)</f>
        <v>14891</v>
      </c>
      <c r="I102" s="4">
        <f>VLOOKUP($A102,'Published Hourly Data'!$B:$AI,MATCH(I$1,'Published Hourly Data'!$B$1:$AI$1,0),TRUE)</f>
        <v>2979</v>
      </c>
      <c r="J102" s="4">
        <f>VLOOKUP($A102,'Published Hourly Data'!$B:$AI,MATCH(J$1,'Published Hourly Data'!$B$1:$AI$1,0),TRUE)</f>
        <v>0</v>
      </c>
      <c r="K102" s="4">
        <f>VLOOKUP($A102,'Published Hourly Data'!$B:$AI,MATCH(K$1,'Published Hourly Data'!$B$1:$AI$1,0),TRUE)</f>
        <v>30</v>
      </c>
      <c r="L102" s="4">
        <f>VLOOKUP($A102,'Published Hourly Data'!$B:$AI,MATCH(L$1,'Published Hourly Data'!$B$1:$AI$1,0),TRUE)</f>
        <v>0</v>
      </c>
      <c r="M102" s="4">
        <f>VLOOKUP($A102,'Published Hourly Data'!$B:$AI,MATCH(M$1,'Published Hourly Data'!$B$1:$AI$1,0),TRUE)</f>
        <v>0</v>
      </c>
      <c r="N102" s="4">
        <f>VLOOKUP($A102,'Published Hourly Data'!$B:$AI,MATCH(N$1,'Published Hourly Data'!$B$1:$AI$1,0),TRUE)</f>
        <v>2383</v>
      </c>
      <c r="O102" s="4">
        <f>VLOOKUP($A102,'Published Hourly Data'!$B:$AI,MATCH(O$1,'Published Hourly Data'!$B$1:$AI$1,0),TRUE)</f>
        <v>0</v>
      </c>
      <c r="P102" s="4">
        <f>VLOOKUP($A102,'Published Hourly Data'!$B:$AI,MATCH(P$1,'Published Hourly Data'!$B$1:$AI$1,0),TRUE)</f>
        <v>0</v>
      </c>
      <c r="Q102" s="4">
        <f>VLOOKUP($A102,'Published Hourly Data'!$B:$AI,MATCH(Q$1,'Published Hourly Data'!$B$1:$AI$1,0),TRUE)</f>
        <v>0</v>
      </c>
      <c r="R102" s="4">
        <f>VLOOKUP($A102,'Published Hourly Data'!$B:$AI,MATCH(R$1,'Published Hourly Data'!$B$1:$AI$1,0),TRUE)</f>
        <v>0</v>
      </c>
      <c r="S102" s="4">
        <f>VLOOKUP($A102,'Published Hourly Data'!$B:$AI,MATCH(S$1,'Published Hourly Data'!$B$1:$AI$1,0),TRUE)</f>
        <v>0</v>
      </c>
      <c r="T102" s="4">
        <f>VLOOKUP($A102,'Published Hourly Data'!$B:$AI,MATCH(T$1,'Published Hourly Data'!$B$1:$AI$1,0),TRUE)</f>
        <v>0</v>
      </c>
      <c r="U102" s="4">
        <f>VLOOKUP($A102,'Published Hourly Data'!$B:$AI,MATCH(U$1,'Published Hourly Data'!$B$1:$AI$1,0),TRUE)</f>
        <v>0</v>
      </c>
      <c r="V102" s="4">
        <f>VLOOKUP($A102,'Published Hourly Data'!$B:$AI,MATCH(V$1,'Published Hourly Data'!$B$1:$AI$1,0),TRUE)</f>
        <v>0</v>
      </c>
      <c r="W102" s="4">
        <f>VLOOKUP($A102,'Published Hourly Data'!$B:$AI,MATCH(W$1,'Published Hourly Data'!$B$1:$AI$1,0),TRUE)</f>
        <v>0</v>
      </c>
      <c r="X102" s="4">
        <f>VLOOKUP($A102,'Published Hourly Data'!$B:$AI,MATCH(X$1,'Published Hourly Data'!$B$1:$AI$1,0),TRUE)</f>
        <v>0</v>
      </c>
      <c r="Y102" s="4">
        <f>VLOOKUP($A102,'Published Hourly Data'!$B:$AI,MATCH(Y$1,'Published Hourly Data'!$B$1:$AI$1,0),TRUE)</f>
        <v>108</v>
      </c>
      <c r="Z102" s="4">
        <f>VLOOKUP($A102,'Published Hourly Data'!$B:$AI,MATCH(Z$1,'Published Hourly Data'!$B$1:$AI$1,0),TRUE)</f>
        <v>0</v>
      </c>
      <c r="AA102" s="4">
        <f>VLOOKUP($A102,'Published Hourly Data'!$B:$AI,MATCH(AA$1,'Published Hourly Data'!$B$1:$AI$1,0),TRUE)</f>
        <v>0</v>
      </c>
      <c r="AB102" s="4">
        <f>VLOOKUP($A102,'Published Hourly Data'!$B:$AI,MATCH(AB$1,'Published Hourly Data'!$B$1:$AI$1,0),TRUE)</f>
        <v>0</v>
      </c>
      <c r="AC102" s="4">
        <f>VLOOKUP($A102,'Published Hourly Data'!$B:$AI,MATCH(AC$1,'Published Hourly Data'!$B$1:$AI$1,0),TRUE)</f>
        <v>0</v>
      </c>
      <c r="AD102" s="4">
        <f>VLOOKUP($A102,'Published Hourly Data'!$B:$AI,MATCH(AD$1,'Published Hourly Data'!$B$1:$AI$1,0),TRUE)</f>
        <v>0</v>
      </c>
    </row>
    <row r="103" spans="1:30">
      <c r="A103" s="5">
        <f t="shared" si="2"/>
        <v>43941.375000000626</v>
      </c>
      <c r="B103" s="4">
        <f>VLOOKUP($A103,'Published Hourly Data'!$B:$AI,MATCH(B$1,'Published Hourly Data'!$B$1:$AI$1,0),TRUE)</f>
        <v>43941.208333333336</v>
      </c>
      <c r="C103" s="4">
        <f>VLOOKUP($A103,'Published Hourly Data'!$B:$AI,MATCH(C$1,'Published Hourly Data'!$B$1:$AI$1,0),TRUE)</f>
        <v>19716</v>
      </c>
      <c r="D103" s="4">
        <f>VLOOKUP($A103,'Published Hourly Data'!$B:$AI,MATCH(D$1,'Published Hourly Data'!$B$1:$AI$1,0),TRUE)</f>
        <v>21919</v>
      </c>
      <c r="E103" s="4">
        <f>VLOOKUP($A103,'Published Hourly Data'!$B:$AI,MATCH(E$1,'Published Hourly Data'!$B$1:$AI$1,0),TRUE)</f>
        <v>21863</v>
      </c>
      <c r="F103" s="4">
        <f>VLOOKUP($A103,'Published Hourly Data'!$B:$AI,MATCH(F$1,'Published Hourly Data'!$B$1:$AI$1,0),TRUE)</f>
        <v>-56</v>
      </c>
      <c r="G103" s="4">
        <f>VLOOKUP($A103,'Published Hourly Data'!$B:$AI,MATCH(G$1,'Published Hourly Data'!$B$1:$AI$1,0),TRUE)</f>
        <v>1558</v>
      </c>
      <c r="H103" s="4">
        <f>VLOOKUP($A103,'Published Hourly Data'!$B:$AI,MATCH(H$1,'Published Hourly Data'!$B$1:$AI$1,0),TRUE)</f>
        <v>14891</v>
      </c>
      <c r="I103" s="4">
        <f>VLOOKUP($A103,'Published Hourly Data'!$B:$AI,MATCH(I$1,'Published Hourly Data'!$B$1:$AI$1,0),TRUE)</f>
        <v>2980</v>
      </c>
      <c r="J103" s="4">
        <f>VLOOKUP($A103,'Published Hourly Data'!$B:$AI,MATCH(J$1,'Published Hourly Data'!$B$1:$AI$1,0),TRUE)</f>
        <v>0</v>
      </c>
      <c r="K103" s="4">
        <f>VLOOKUP($A103,'Published Hourly Data'!$B:$AI,MATCH(K$1,'Published Hourly Data'!$B$1:$AI$1,0),TRUE)</f>
        <v>30</v>
      </c>
      <c r="L103" s="4">
        <f>VLOOKUP($A103,'Published Hourly Data'!$B:$AI,MATCH(L$1,'Published Hourly Data'!$B$1:$AI$1,0),TRUE)</f>
        <v>0</v>
      </c>
      <c r="M103" s="4">
        <f>VLOOKUP($A103,'Published Hourly Data'!$B:$AI,MATCH(M$1,'Published Hourly Data'!$B$1:$AI$1,0),TRUE)</f>
        <v>0</v>
      </c>
      <c r="N103" s="4">
        <f>VLOOKUP($A103,'Published Hourly Data'!$B:$AI,MATCH(N$1,'Published Hourly Data'!$B$1:$AI$1,0),TRUE)</f>
        <v>2398</v>
      </c>
      <c r="O103" s="4">
        <f>VLOOKUP($A103,'Published Hourly Data'!$B:$AI,MATCH(O$1,'Published Hourly Data'!$B$1:$AI$1,0),TRUE)</f>
        <v>0</v>
      </c>
      <c r="P103" s="4">
        <f>VLOOKUP($A103,'Published Hourly Data'!$B:$AI,MATCH(P$1,'Published Hourly Data'!$B$1:$AI$1,0),TRUE)</f>
        <v>0</v>
      </c>
      <c r="Q103" s="4">
        <f>VLOOKUP($A103,'Published Hourly Data'!$B:$AI,MATCH(Q$1,'Published Hourly Data'!$B$1:$AI$1,0),TRUE)</f>
        <v>0</v>
      </c>
      <c r="R103" s="4">
        <f>VLOOKUP($A103,'Published Hourly Data'!$B:$AI,MATCH(R$1,'Published Hourly Data'!$B$1:$AI$1,0),TRUE)</f>
        <v>0</v>
      </c>
      <c r="S103" s="4">
        <f>VLOOKUP($A103,'Published Hourly Data'!$B:$AI,MATCH(S$1,'Published Hourly Data'!$B$1:$AI$1,0),TRUE)</f>
        <v>0</v>
      </c>
      <c r="T103" s="4">
        <f>VLOOKUP($A103,'Published Hourly Data'!$B:$AI,MATCH(T$1,'Published Hourly Data'!$B$1:$AI$1,0),TRUE)</f>
        <v>0</v>
      </c>
      <c r="U103" s="4">
        <f>VLOOKUP($A103,'Published Hourly Data'!$B:$AI,MATCH(U$1,'Published Hourly Data'!$B$1:$AI$1,0),TRUE)</f>
        <v>0</v>
      </c>
      <c r="V103" s="4">
        <f>VLOOKUP($A103,'Published Hourly Data'!$B:$AI,MATCH(V$1,'Published Hourly Data'!$B$1:$AI$1,0),TRUE)</f>
        <v>0</v>
      </c>
      <c r="W103" s="4">
        <f>VLOOKUP($A103,'Published Hourly Data'!$B:$AI,MATCH(W$1,'Published Hourly Data'!$B$1:$AI$1,0),TRUE)</f>
        <v>0</v>
      </c>
      <c r="X103" s="4">
        <f>VLOOKUP($A103,'Published Hourly Data'!$B:$AI,MATCH(X$1,'Published Hourly Data'!$B$1:$AI$1,0),TRUE)</f>
        <v>0</v>
      </c>
      <c r="Y103" s="4">
        <f>VLOOKUP($A103,'Published Hourly Data'!$B:$AI,MATCH(Y$1,'Published Hourly Data'!$B$1:$AI$1,0),TRUE)</f>
        <v>131</v>
      </c>
      <c r="Z103" s="4">
        <f>VLOOKUP($A103,'Published Hourly Data'!$B:$AI,MATCH(Z$1,'Published Hourly Data'!$B$1:$AI$1,0),TRUE)</f>
        <v>0</v>
      </c>
      <c r="AA103" s="4">
        <f>VLOOKUP($A103,'Published Hourly Data'!$B:$AI,MATCH(AA$1,'Published Hourly Data'!$B$1:$AI$1,0),TRUE)</f>
        <v>0</v>
      </c>
      <c r="AB103" s="4">
        <f>VLOOKUP($A103,'Published Hourly Data'!$B:$AI,MATCH(AB$1,'Published Hourly Data'!$B$1:$AI$1,0),TRUE)</f>
        <v>0</v>
      </c>
      <c r="AC103" s="4">
        <f>VLOOKUP($A103,'Published Hourly Data'!$B:$AI,MATCH(AC$1,'Published Hourly Data'!$B$1:$AI$1,0),TRUE)</f>
        <v>0</v>
      </c>
      <c r="AD103" s="4">
        <f>VLOOKUP($A103,'Published Hourly Data'!$B:$AI,MATCH(AD$1,'Published Hourly Data'!$B$1:$AI$1,0),TRUE)</f>
        <v>0</v>
      </c>
    </row>
    <row r="104" spans="1:30">
      <c r="A104" s="5">
        <f t="shared" si="2"/>
        <v>43941.41666666729</v>
      </c>
      <c r="B104" s="4">
        <f>VLOOKUP($A104,'Published Hourly Data'!$B:$AI,MATCH(B$1,'Published Hourly Data'!$B$1:$AI$1,0),TRUE)</f>
        <v>43941.25</v>
      </c>
      <c r="C104" s="4">
        <f>VLOOKUP($A104,'Published Hourly Data'!$B:$AI,MATCH(C$1,'Published Hourly Data'!$B$1:$AI$1,0),TRUE)</f>
        <v>20751</v>
      </c>
      <c r="D104" s="4">
        <f>VLOOKUP($A104,'Published Hourly Data'!$B:$AI,MATCH(D$1,'Published Hourly Data'!$B$1:$AI$1,0),TRUE)</f>
        <v>22632</v>
      </c>
      <c r="E104" s="4">
        <f>VLOOKUP($A104,'Published Hourly Data'!$B:$AI,MATCH(E$1,'Published Hourly Data'!$B$1:$AI$1,0),TRUE)</f>
        <v>22469</v>
      </c>
      <c r="F104" s="4">
        <f>VLOOKUP($A104,'Published Hourly Data'!$B:$AI,MATCH(F$1,'Published Hourly Data'!$B$1:$AI$1,0),TRUE)</f>
        <v>-152</v>
      </c>
      <c r="G104" s="4">
        <f>VLOOKUP($A104,'Published Hourly Data'!$B:$AI,MATCH(G$1,'Published Hourly Data'!$B$1:$AI$1,0),TRUE)</f>
        <v>1636</v>
      </c>
      <c r="H104" s="4">
        <f>VLOOKUP($A104,'Published Hourly Data'!$B:$AI,MATCH(H$1,'Published Hourly Data'!$B$1:$AI$1,0),TRUE)</f>
        <v>15388</v>
      </c>
      <c r="I104" s="4">
        <f>VLOOKUP($A104,'Published Hourly Data'!$B:$AI,MATCH(I$1,'Published Hourly Data'!$B$1:$AI$1,0),TRUE)</f>
        <v>2982</v>
      </c>
      <c r="J104" s="4">
        <f>VLOOKUP($A104,'Published Hourly Data'!$B:$AI,MATCH(J$1,'Published Hourly Data'!$B$1:$AI$1,0),TRUE)</f>
        <v>0</v>
      </c>
      <c r="K104" s="4">
        <f>VLOOKUP($A104,'Published Hourly Data'!$B:$AI,MATCH(K$1,'Published Hourly Data'!$B$1:$AI$1,0),TRUE)</f>
        <v>30</v>
      </c>
      <c r="L104" s="4">
        <f>VLOOKUP($A104,'Published Hourly Data'!$B:$AI,MATCH(L$1,'Published Hourly Data'!$B$1:$AI$1,0),TRUE)</f>
        <v>0</v>
      </c>
      <c r="M104" s="4">
        <f>VLOOKUP($A104,'Published Hourly Data'!$B:$AI,MATCH(M$1,'Published Hourly Data'!$B$1:$AI$1,0),TRUE)</f>
        <v>0</v>
      </c>
      <c r="N104" s="4">
        <f>VLOOKUP($A104,'Published Hourly Data'!$B:$AI,MATCH(N$1,'Published Hourly Data'!$B$1:$AI$1,0),TRUE)</f>
        <v>2426</v>
      </c>
      <c r="O104" s="4">
        <f>VLOOKUP($A104,'Published Hourly Data'!$B:$AI,MATCH(O$1,'Published Hourly Data'!$B$1:$AI$1,0),TRUE)</f>
        <v>0</v>
      </c>
      <c r="P104" s="4">
        <f>VLOOKUP($A104,'Published Hourly Data'!$B:$AI,MATCH(P$1,'Published Hourly Data'!$B$1:$AI$1,0),TRUE)</f>
        <v>0</v>
      </c>
      <c r="Q104" s="4">
        <f>VLOOKUP($A104,'Published Hourly Data'!$B:$AI,MATCH(Q$1,'Published Hourly Data'!$B$1:$AI$1,0),TRUE)</f>
        <v>0</v>
      </c>
      <c r="R104" s="4">
        <f>VLOOKUP($A104,'Published Hourly Data'!$B:$AI,MATCH(R$1,'Published Hourly Data'!$B$1:$AI$1,0),TRUE)</f>
        <v>0</v>
      </c>
      <c r="S104" s="4">
        <f>VLOOKUP($A104,'Published Hourly Data'!$B:$AI,MATCH(S$1,'Published Hourly Data'!$B$1:$AI$1,0),TRUE)</f>
        <v>0</v>
      </c>
      <c r="T104" s="4">
        <f>VLOOKUP($A104,'Published Hourly Data'!$B:$AI,MATCH(T$1,'Published Hourly Data'!$B$1:$AI$1,0),TRUE)</f>
        <v>0</v>
      </c>
      <c r="U104" s="4">
        <f>VLOOKUP($A104,'Published Hourly Data'!$B:$AI,MATCH(U$1,'Published Hourly Data'!$B$1:$AI$1,0),TRUE)</f>
        <v>0</v>
      </c>
      <c r="V104" s="4">
        <f>VLOOKUP($A104,'Published Hourly Data'!$B:$AI,MATCH(V$1,'Published Hourly Data'!$B$1:$AI$1,0),TRUE)</f>
        <v>0</v>
      </c>
      <c r="W104" s="4">
        <f>VLOOKUP($A104,'Published Hourly Data'!$B:$AI,MATCH(W$1,'Published Hourly Data'!$B$1:$AI$1,0),TRUE)</f>
        <v>0</v>
      </c>
      <c r="X104" s="4">
        <f>VLOOKUP($A104,'Published Hourly Data'!$B:$AI,MATCH(X$1,'Published Hourly Data'!$B$1:$AI$1,0),TRUE)</f>
        <v>0</v>
      </c>
      <c r="Y104" s="4">
        <f>VLOOKUP($A104,'Published Hourly Data'!$B:$AI,MATCH(Y$1,'Published Hourly Data'!$B$1:$AI$1,0),TRUE)</f>
        <v>49</v>
      </c>
      <c r="Z104" s="4">
        <f>VLOOKUP($A104,'Published Hourly Data'!$B:$AI,MATCH(Z$1,'Published Hourly Data'!$B$1:$AI$1,0),TRUE)</f>
        <v>0</v>
      </c>
      <c r="AA104" s="4">
        <f>VLOOKUP($A104,'Published Hourly Data'!$B:$AI,MATCH(AA$1,'Published Hourly Data'!$B$1:$AI$1,0),TRUE)</f>
        <v>0</v>
      </c>
      <c r="AB104" s="4">
        <f>VLOOKUP($A104,'Published Hourly Data'!$B:$AI,MATCH(AB$1,'Published Hourly Data'!$B$1:$AI$1,0),TRUE)</f>
        <v>0</v>
      </c>
      <c r="AC104" s="4">
        <f>VLOOKUP($A104,'Published Hourly Data'!$B:$AI,MATCH(AC$1,'Published Hourly Data'!$B$1:$AI$1,0),TRUE)</f>
        <v>0</v>
      </c>
      <c r="AD104" s="4">
        <f>VLOOKUP($A104,'Published Hourly Data'!$B:$AI,MATCH(AD$1,'Published Hourly Data'!$B$1:$AI$1,0),TRUE)</f>
        <v>0</v>
      </c>
    </row>
    <row r="105" spans="1:30">
      <c r="A105" s="5">
        <f t="shared" si="2"/>
        <v>43941.458333333954</v>
      </c>
      <c r="B105" s="4">
        <f>VLOOKUP($A105,'Published Hourly Data'!$B:$AI,MATCH(B$1,'Published Hourly Data'!$B$1:$AI$1,0),TRUE)</f>
        <v>43941.291666666664</v>
      </c>
      <c r="C105" s="4">
        <f>VLOOKUP($A105,'Published Hourly Data'!$B:$AI,MATCH(C$1,'Published Hourly Data'!$B$1:$AI$1,0),TRUE)</f>
        <v>22120</v>
      </c>
      <c r="D105" s="4">
        <f>VLOOKUP($A105,'Published Hourly Data'!$B:$AI,MATCH(D$1,'Published Hourly Data'!$B$1:$AI$1,0),TRUE)</f>
        <v>23686</v>
      </c>
      <c r="E105" s="4">
        <f>VLOOKUP($A105,'Published Hourly Data'!$B:$AI,MATCH(E$1,'Published Hourly Data'!$B$1:$AI$1,0),TRUE)</f>
        <v>23482</v>
      </c>
      <c r="F105" s="4">
        <f>VLOOKUP($A105,'Published Hourly Data'!$B:$AI,MATCH(F$1,'Published Hourly Data'!$B$1:$AI$1,0),TRUE)</f>
        <v>-224</v>
      </c>
      <c r="G105" s="4">
        <f>VLOOKUP($A105,'Published Hourly Data'!$B:$AI,MATCH(G$1,'Published Hourly Data'!$B$1:$AI$1,0),TRUE)</f>
        <v>1729</v>
      </c>
      <c r="H105" s="4">
        <f>VLOOKUP($A105,'Published Hourly Data'!$B:$AI,MATCH(H$1,'Published Hourly Data'!$B$1:$AI$1,0),TRUE)</f>
        <v>16301</v>
      </c>
      <c r="I105" s="4">
        <f>VLOOKUP($A105,'Published Hourly Data'!$B:$AI,MATCH(I$1,'Published Hourly Data'!$B$1:$AI$1,0),TRUE)</f>
        <v>2977</v>
      </c>
      <c r="J105" s="4">
        <f>VLOOKUP($A105,'Published Hourly Data'!$B:$AI,MATCH(J$1,'Published Hourly Data'!$B$1:$AI$1,0),TRUE)</f>
        <v>0</v>
      </c>
      <c r="K105" s="4">
        <f>VLOOKUP($A105,'Published Hourly Data'!$B:$AI,MATCH(K$1,'Published Hourly Data'!$B$1:$AI$1,0),TRUE)</f>
        <v>30</v>
      </c>
      <c r="L105" s="4">
        <f>VLOOKUP($A105,'Published Hourly Data'!$B:$AI,MATCH(L$1,'Published Hourly Data'!$B$1:$AI$1,0),TRUE)</f>
        <v>-1</v>
      </c>
      <c r="M105" s="4">
        <f>VLOOKUP($A105,'Published Hourly Data'!$B:$AI,MATCH(M$1,'Published Hourly Data'!$B$1:$AI$1,0),TRUE)</f>
        <v>0</v>
      </c>
      <c r="N105" s="4">
        <f>VLOOKUP($A105,'Published Hourly Data'!$B:$AI,MATCH(N$1,'Published Hourly Data'!$B$1:$AI$1,0),TRUE)</f>
        <v>2439</v>
      </c>
      <c r="O105" s="4">
        <f>VLOOKUP($A105,'Published Hourly Data'!$B:$AI,MATCH(O$1,'Published Hourly Data'!$B$1:$AI$1,0),TRUE)</f>
        <v>0</v>
      </c>
      <c r="P105" s="4">
        <f>VLOOKUP($A105,'Published Hourly Data'!$B:$AI,MATCH(P$1,'Published Hourly Data'!$B$1:$AI$1,0),TRUE)</f>
        <v>0</v>
      </c>
      <c r="Q105" s="4">
        <f>VLOOKUP($A105,'Published Hourly Data'!$B:$AI,MATCH(Q$1,'Published Hourly Data'!$B$1:$AI$1,0),TRUE)</f>
        <v>0</v>
      </c>
      <c r="R105" s="4">
        <f>VLOOKUP($A105,'Published Hourly Data'!$B:$AI,MATCH(R$1,'Published Hourly Data'!$B$1:$AI$1,0),TRUE)</f>
        <v>0</v>
      </c>
      <c r="S105" s="4">
        <f>VLOOKUP($A105,'Published Hourly Data'!$B:$AI,MATCH(S$1,'Published Hourly Data'!$B$1:$AI$1,0),TRUE)</f>
        <v>0</v>
      </c>
      <c r="T105" s="4">
        <f>VLOOKUP($A105,'Published Hourly Data'!$B:$AI,MATCH(T$1,'Published Hourly Data'!$B$1:$AI$1,0),TRUE)</f>
        <v>0</v>
      </c>
      <c r="U105" s="4">
        <f>VLOOKUP($A105,'Published Hourly Data'!$B:$AI,MATCH(U$1,'Published Hourly Data'!$B$1:$AI$1,0),TRUE)</f>
        <v>0</v>
      </c>
      <c r="V105" s="4">
        <f>VLOOKUP($A105,'Published Hourly Data'!$B:$AI,MATCH(V$1,'Published Hourly Data'!$B$1:$AI$1,0),TRUE)</f>
        <v>0</v>
      </c>
      <c r="W105" s="4">
        <f>VLOOKUP($A105,'Published Hourly Data'!$B:$AI,MATCH(W$1,'Published Hourly Data'!$B$1:$AI$1,0),TRUE)</f>
        <v>0</v>
      </c>
      <c r="X105" s="4">
        <f>VLOOKUP($A105,'Published Hourly Data'!$B:$AI,MATCH(X$1,'Published Hourly Data'!$B$1:$AI$1,0),TRUE)</f>
        <v>0</v>
      </c>
      <c r="Y105" s="4">
        <f>VLOOKUP($A105,'Published Hourly Data'!$B:$AI,MATCH(Y$1,'Published Hourly Data'!$B$1:$AI$1,0),TRUE)</f>
        <v>9</v>
      </c>
      <c r="Z105" s="4">
        <f>VLOOKUP($A105,'Published Hourly Data'!$B:$AI,MATCH(Z$1,'Published Hourly Data'!$B$1:$AI$1,0),TRUE)</f>
        <v>0</v>
      </c>
      <c r="AA105" s="4">
        <f>VLOOKUP($A105,'Published Hourly Data'!$B:$AI,MATCH(AA$1,'Published Hourly Data'!$B$1:$AI$1,0),TRUE)</f>
        <v>0</v>
      </c>
      <c r="AB105" s="4">
        <f>VLOOKUP($A105,'Published Hourly Data'!$B:$AI,MATCH(AB$1,'Published Hourly Data'!$B$1:$AI$1,0),TRUE)</f>
        <v>0</v>
      </c>
      <c r="AC105" s="4">
        <f>VLOOKUP($A105,'Published Hourly Data'!$B:$AI,MATCH(AC$1,'Published Hourly Data'!$B$1:$AI$1,0),TRUE)</f>
        <v>0</v>
      </c>
      <c r="AD105" s="4">
        <f>VLOOKUP($A105,'Published Hourly Data'!$B:$AI,MATCH(AD$1,'Published Hourly Data'!$B$1:$AI$1,0),TRUE)</f>
        <v>0</v>
      </c>
    </row>
    <row r="106" spans="1:30">
      <c r="A106" s="5">
        <f t="shared" si="2"/>
        <v>43941.500000000618</v>
      </c>
      <c r="B106" s="4">
        <f>VLOOKUP($A106,'Published Hourly Data'!$B:$AI,MATCH(B$1,'Published Hourly Data'!$B$1:$AI$1,0),TRUE)</f>
        <v>43941.333333333336</v>
      </c>
      <c r="C106" s="4">
        <f>VLOOKUP($A106,'Published Hourly Data'!$B:$AI,MATCH(C$1,'Published Hourly Data'!$B$1:$AI$1,0),TRUE)</f>
        <v>23376</v>
      </c>
      <c r="D106" s="4">
        <f>VLOOKUP($A106,'Published Hourly Data'!$B:$AI,MATCH(D$1,'Published Hourly Data'!$B$1:$AI$1,0),TRUE)</f>
        <v>24835</v>
      </c>
      <c r="E106" s="4">
        <f>VLOOKUP($A106,'Published Hourly Data'!$B:$AI,MATCH(E$1,'Published Hourly Data'!$B$1:$AI$1,0),TRUE)</f>
        <v>24689</v>
      </c>
      <c r="F106" s="4">
        <f>VLOOKUP($A106,'Published Hourly Data'!$B:$AI,MATCH(F$1,'Published Hourly Data'!$B$1:$AI$1,0),TRUE)</f>
        <v>-183</v>
      </c>
      <c r="G106" s="4">
        <f>VLOOKUP($A106,'Published Hourly Data'!$B:$AI,MATCH(G$1,'Published Hourly Data'!$B$1:$AI$1,0),TRUE)</f>
        <v>1772</v>
      </c>
      <c r="H106" s="4">
        <f>VLOOKUP($A106,'Published Hourly Data'!$B:$AI,MATCH(H$1,'Published Hourly Data'!$B$1:$AI$1,0),TRUE)</f>
        <v>17305</v>
      </c>
      <c r="I106" s="4">
        <f>VLOOKUP($A106,'Published Hourly Data'!$B:$AI,MATCH(I$1,'Published Hourly Data'!$B$1:$AI$1,0),TRUE)</f>
        <v>2983</v>
      </c>
      <c r="J106" s="4">
        <f>VLOOKUP($A106,'Published Hourly Data'!$B:$AI,MATCH(J$1,'Published Hourly Data'!$B$1:$AI$1,0),TRUE)</f>
        <v>0</v>
      </c>
      <c r="K106" s="4">
        <f>VLOOKUP($A106,'Published Hourly Data'!$B:$AI,MATCH(K$1,'Published Hourly Data'!$B$1:$AI$1,0),TRUE)</f>
        <v>30</v>
      </c>
      <c r="L106" s="4">
        <f>VLOOKUP($A106,'Published Hourly Data'!$B:$AI,MATCH(L$1,'Published Hourly Data'!$B$1:$AI$1,0),TRUE)</f>
        <v>78</v>
      </c>
      <c r="M106" s="4">
        <f>VLOOKUP($A106,'Published Hourly Data'!$B:$AI,MATCH(M$1,'Published Hourly Data'!$B$1:$AI$1,0),TRUE)</f>
        <v>0</v>
      </c>
      <c r="N106" s="4">
        <f>VLOOKUP($A106,'Published Hourly Data'!$B:$AI,MATCH(N$1,'Published Hourly Data'!$B$1:$AI$1,0),TRUE)</f>
        <v>2515</v>
      </c>
      <c r="O106" s="4">
        <f>VLOOKUP($A106,'Published Hourly Data'!$B:$AI,MATCH(O$1,'Published Hourly Data'!$B$1:$AI$1,0),TRUE)</f>
        <v>0</v>
      </c>
      <c r="P106" s="4">
        <f>VLOOKUP($A106,'Published Hourly Data'!$B:$AI,MATCH(P$1,'Published Hourly Data'!$B$1:$AI$1,0),TRUE)</f>
        <v>0</v>
      </c>
      <c r="Q106" s="4">
        <f>VLOOKUP($A106,'Published Hourly Data'!$B:$AI,MATCH(Q$1,'Published Hourly Data'!$B$1:$AI$1,0),TRUE)</f>
        <v>0</v>
      </c>
      <c r="R106" s="4">
        <f>VLOOKUP($A106,'Published Hourly Data'!$B:$AI,MATCH(R$1,'Published Hourly Data'!$B$1:$AI$1,0),TRUE)</f>
        <v>0</v>
      </c>
      <c r="S106" s="4">
        <f>VLOOKUP($A106,'Published Hourly Data'!$B:$AI,MATCH(S$1,'Published Hourly Data'!$B$1:$AI$1,0),TRUE)</f>
        <v>0</v>
      </c>
      <c r="T106" s="4">
        <f>VLOOKUP($A106,'Published Hourly Data'!$B:$AI,MATCH(T$1,'Published Hourly Data'!$B$1:$AI$1,0),TRUE)</f>
        <v>0</v>
      </c>
      <c r="U106" s="4">
        <f>VLOOKUP($A106,'Published Hourly Data'!$B:$AI,MATCH(U$1,'Published Hourly Data'!$B$1:$AI$1,0),TRUE)</f>
        <v>0</v>
      </c>
      <c r="V106" s="4">
        <f>VLOOKUP($A106,'Published Hourly Data'!$B:$AI,MATCH(V$1,'Published Hourly Data'!$B$1:$AI$1,0),TRUE)</f>
        <v>0</v>
      </c>
      <c r="W106" s="4">
        <f>VLOOKUP($A106,'Published Hourly Data'!$B:$AI,MATCH(W$1,'Published Hourly Data'!$B$1:$AI$1,0),TRUE)</f>
        <v>0</v>
      </c>
      <c r="X106" s="4">
        <f>VLOOKUP($A106,'Published Hourly Data'!$B:$AI,MATCH(X$1,'Published Hourly Data'!$B$1:$AI$1,0),TRUE)</f>
        <v>0</v>
      </c>
      <c r="Y106" s="4">
        <f>VLOOKUP($A106,'Published Hourly Data'!$B:$AI,MATCH(Y$1,'Published Hourly Data'!$B$1:$AI$1,0),TRUE)</f>
        <v>61</v>
      </c>
      <c r="Z106" s="4">
        <f>VLOOKUP($A106,'Published Hourly Data'!$B:$AI,MATCH(Z$1,'Published Hourly Data'!$B$1:$AI$1,0),TRUE)</f>
        <v>0</v>
      </c>
      <c r="AA106" s="4">
        <f>VLOOKUP($A106,'Published Hourly Data'!$B:$AI,MATCH(AA$1,'Published Hourly Data'!$B$1:$AI$1,0),TRUE)</f>
        <v>0</v>
      </c>
      <c r="AB106" s="4">
        <f>VLOOKUP($A106,'Published Hourly Data'!$B:$AI,MATCH(AB$1,'Published Hourly Data'!$B$1:$AI$1,0),TRUE)</f>
        <v>0</v>
      </c>
      <c r="AC106" s="4">
        <f>VLOOKUP($A106,'Published Hourly Data'!$B:$AI,MATCH(AC$1,'Published Hourly Data'!$B$1:$AI$1,0),TRUE)</f>
        <v>0</v>
      </c>
      <c r="AD106" s="4">
        <f>VLOOKUP($A106,'Published Hourly Data'!$B:$AI,MATCH(AD$1,'Published Hourly Data'!$B$1:$AI$1,0),TRUE)</f>
        <v>0</v>
      </c>
    </row>
    <row r="107" spans="1:30">
      <c r="A107" s="5">
        <f t="shared" si="2"/>
        <v>43941.541666667283</v>
      </c>
      <c r="B107" s="4">
        <f>VLOOKUP($A107,'Published Hourly Data'!$B:$AI,MATCH(B$1,'Published Hourly Data'!$B$1:$AI$1,0),TRUE)</f>
        <v>43941.375</v>
      </c>
      <c r="C107" s="4">
        <f>VLOOKUP($A107,'Published Hourly Data'!$B:$AI,MATCH(C$1,'Published Hourly Data'!$B$1:$AI$1,0),TRUE)</f>
        <v>25534</v>
      </c>
      <c r="D107" s="4">
        <f>VLOOKUP($A107,'Published Hourly Data'!$B:$AI,MATCH(D$1,'Published Hourly Data'!$B$1:$AI$1,0),TRUE)</f>
        <v>26815</v>
      </c>
      <c r="E107" s="4">
        <f>VLOOKUP($A107,'Published Hourly Data'!$B:$AI,MATCH(E$1,'Published Hourly Data'!$B$1:$AI$1,0),TRUE)</f>
        <v>26638</v>
      </c>
      <c r="F107" s="4">
        <f>VLOOKUP($A107,'Published Hourly Data'!$B:$AI,MATCH(F$1,'Published Hourly Data'!$B$1:$AI$1,0),TRUE)</f>
        <v>-215</v>
      </c>
      <c r="G107" s="4">
        <f>VLOOKUP($A107,'Published Hourly Data'!$B:$AI,MATCH(G$1,'Published Hourly Data'!$B$1:$AI$1,0),TRUE)</f>
        <v>1695</v>
      </c>
      <c r="H107" s="4">
        <f>VLOOKUP($A107,'Published Hourly Data'!$B:$AI,MATCH(H$1,'Published Hourly Data'!$B$1:$AI$1,0),TRUE)</f>
        <v>18916</v>
      </c>
      <c r="I107" s="4">
        <f>VLOOKUP($A107,'Published Hourly Data'!$B:$AI,MATCH(I$1,'Published Hourly Data'!$B$1:$AI$1,0),TRUE)</f>
        <v>2983</v>
      </c>
      <c r="J107" s="4">
        <f>VLOOKUP($A107,'Published Hourly Data'!$B:$AI,MATCH(J$1,'Published Hourly Data'!$B$1:$AI$1,0),TRUE)</f>
        <v>0</v>
      </c>
      <c r="K107" s="4">
        <f>VLOOKUP($A107,'Published Hourly Data'!$B:$AI,MATCH(K$1,'Published Hourly Data'!$B$1:$AI$1,0),TRUE)</f>
        <v>30</v>
      </c>
      <c r="L107" s="4">
        <f>VLOOKUP($A107,'Published Hourly Data'!$B:$AI,MATCH(L$1,'Published Hourly Data'!$B$1:$AI$1,0),TRUE)</f>
        <v>445</v>
      </c>
      <c r="M107" s="4">
        <f>VLOOKUP($A107,'Published Hourly Data'!$B:$AI,MATCH(M$1,'Published Hourly Data'!$B$1:$AI$1,0),TRUE)</f>
        <v>0</v>
      </c>
      <c r="N107" s="4">
        <f>VLOOKUP($A107,'Published Hourly Data'!$B:$AI,MATCH(N$1,'Published Hourly Data'!$B$1:$AI$1,0),TRUE)</f>
        <v>2562</v>
      </c>
      <c r="O107" s="4">
        <f>VLOOKUP($A107,'Published Hourly Data'!$B:$AI,MATCH(O$1,'Published Hourly Data'!$B$1:$AI$1,0),TRUE)</f>
        <v>0</v>
      </c>
      <c r="P107" s="4">
        <f>VLOOKUP($A107,'Published Hourly Data'!$B:$AI,MATCH(P$1,'Published Hourly Data'!$B$1:$AI$1,0),TRUE)</f>
        <v>0</v>
      </c>
      <c r="Q107" s="4">
        <f>VLOOKUP($A107,'Published Hourly Data'!$B:$AI,MATCH(Q$1,'Published Hourly Data'!$B$1:$AI$1,0),TRUE)</f>
        <v>0</v>
      </c>
      <c r="R107" s="4">
        <f>VLOOKUP($A107,'Published Hourly Data'!$B:$AI,MATCH(R$1,'Published Hourly Data'!$B$1:$AI$1,0),TRUE)</f>
        <v>0</v>
      </c>
      <c r="S107" s="4">
        <f>VLOOKUP($A107,'Published Hourly Data'!$B:$AI,MATCH(S$1,'Published Hourly Data'!$B$1:$AI$1,0),TRUE)</f>
        <v>0</v>
      </c>
      <c r="T107" s="4">
        <f>VLOOKUP($A107,'Published Hourly Data'!$B:$AI,MATCH(T$1,'Published Hourly Data'!$B$1:$AI$1,0),TRUE)</f>
        <v>0</v>
      </c>
      <c r="U107" s="4">
        <f>VLOOKUP($A107,'Published Hourly Data'!$B:$AI,MATCH(U$1,'Published Hourly Data'!$B$1:$AI$1,0),TRUE)</f>
        <v>0</v>
      </c>
      <c r="V107" s="4">
        <f>VLOOKUP($A107,'Published Hourly Data'!$B:$AI,MATCH(V$1,'Published Hourly Data'!$B$1:$AI$1,0),TRUE)</f>
        <v>0</v>
      </c>
      <c r="W107" s="4">
        <f>VLOOKUP($A107,'Published Hourly Data'!$B:$AI,MATCH(W$1,'Published Hourly Data'!$B$1:$AI$1,0),TRUE)</f>
        <v>0</v>
      </c>
      <c r="X107" s="4">
        <f>VLOOKUP($A107,'Published Hourly Data'!$B:$AI,MATCH(X$1,'Published Hourly Data'!$B$1:$AI$1,0),TRUE)</f>
        <v>0</v>
      </c>
      <c r="Y107" s="4">
        <f>VLOOKUP($A107,'Published Hourly Data'!$B:$AI,MATCH(Y$1,'Published Hourly Data'!$B$1:$AI$1,0),TRUE)</f>
        <v>27</v>
      </c>
      <c r="Z107" s="4">
        <f>VLOOKUP($A107,'Published Hourly Data'!$B:$AI,MATCH(Z$1,'Published Hourly Data'!$B$1:$AI$1,0),TRUE)</f>
        <v>0</v>
      </c>
      <c r="AA107" s="4">
        <f>VLOOKUP($A107,'Published Hourly Data'!$B:$AI,MATCH(AA$1,'Published Hourly Data'!$B$1:$AI$1,0),TRUE)</f>
        <v>0</v>
      </c>
      <c r="AB107" s="4">
        <f>VLOOKUP($A107,'Published Hourly Data'!$B:$AI,MATCH(AB$1,'Published Hourly Data'!$B$1:$AI$1,0),TRUE)</f>
        <v>0</v>
      </c>
      <c r="AC107" s="4">
        <f>VLOOKUP($A107,'Published Hourly Data'!$B:$AI,MATCH(AC$1,'Published Hourly Data'!$B$1:$AI$1,0),TRUE)</f>
        <v>0</v>
      </c>
      <c r="AD107" s="4">
        <f>VLOOKUP($A107,'Published Hourly Data'!$B:$AI,MATCH(AD$1,'Published Hourly Data'!$B$1:$AI$1,0),TRUE)</f>
        <v>0</v>
      </c>
    </row>
    <row r="108" spans="1:30">
      <c r="A108" s="5">
        <f t="shared" si="2"/>
        <v>43941.583333333947</v>
      </c>
      <c r="B108" s="4">
        <f>VLOOKUP($A108,'Published Hourly Data'!$B:$AI,MATCH(B$1,'Published Hourly Data'!$B$1:$AI$1,0),TRUE)</f>
        <v>43941.416666666664</v>
      </c>
      <c r="C108" s="4">
        <f>VLOOKUP($A108,'Published Hourly Data'!$B:$AI,MATCH(C$1,'Published Hourly Data'!$B$1:$AI$1,0),TRUE)</f>
        <v>28072</v>
      </c>
      <c r="D108" s="4">
        <f>VLOOKUP($A108,'Published Hourly Data'!$B:$AI,MATCH(D$1,'Published Hourly Data'!$B$1:$AI$1,0),TRUE)</f>
        <v>29219</v>
      </c>
      <c r="E108" s="4">
        <f>VLOOKUP($A108,'Published Hourly Data'!$B:$AI,MATCH(E$1,'Published Hourly Data'!$B$1:$AI$1,0),TRUE)</f>
        <v>28898</v>
      </c>
      <c r="F108" s="4">
        <f>VLOOKUP($A108,'Published Hourly Data'!$B:$AI,MATCH(F$1,'Published Hourly Data'!$B$1:$AI$1,0),TRUE)</f>
        <v>-343</v>
      </c>
      <c r="G108" s="4">
        <f>VLOOKUP($A108,'Published Hourly Data'!$B:$AI,MATCH(G$1,'Published Hourly Data'!$B$1:$AI$1,0),TRUE)</f>
        <v>1787</v>
      </c>
      <c r="H108" s="4">
        <f>VLOOKUP($A108,'Published Hourly Data'!$B:$AI,MATCH(H$1,'Published Hourly Data'!$B$1:$AI$1,0),TRUE)</f>
        <v>20710</v>
      </c>
      <c r="I108" s="4">
        <f>VLOOKUP($A108,'Published Hourly Data'!$B:$AI,MATCH(I$1,'Published Hourly Data'!$B$1:$AI$1,0),TRUE)</f>
        <v>2987</v>
      </c>
      <c r="J108" s="4">
        <f>VLOOKUP($A108,'Published Hourly Data'!$B:$AI,MATCH(J$1,'Published Hourly Data'!$B$1:$AI$1,0),TRUE)</f>
        <v>19</v>
      </c>
      <c r="K108" s="4">
        <f>VLOOKUP($A108,'Published Hourly Data'!$B:$AI,MATCH(K$1,'Published Hourly Data'!$B$1:$AI$1,0),TRUE)</f>
        <v>30</v>
      </c>
      <c r="L108" s="4">
        <f>VLOOKUP($A108,'Published Hourly Data'!$B:$AI,MATCH(L$1,'Published Hourly Data'!$B$1:$AI$1,0),TRUE)</f>
        <v>755</v>
      </c>
      <c r="M108" s="4">
        <f>VLOOKUP($A108,'Published Hourly Data'!$B:$AI,MATCH(M$1,'Published Hourly Data'!$B$1:$AI$1,0),TRUE)</f>
        <v>0</v>
      </c>
      <c r="N108" s="4">
        <f>VLOOKUP($A108,'Published Hourly Data'!$B:$AI,MATCH(N$1,'Published Hourly Data'!$B$1:$AI$1,0),TRUE)</f>
        <v>2605</v>
      </c>
      <c r="O108" s="4">
        <f>VLOOKUP($A108,'Published Hourly Data'!$B:$AI,MATCH(O$1,'Published Hourly Data'!$B$1:$AI$1,0),TRUE)</f>
        <v>0</v>
      </c>
      <c r="P108" s="4">
        <f>VLOOKUP($A108,'Published Hourly Data'!$B:$AI,MATCH(P$1,'Published Hourly Data'!$B$1:$AI$1,0),TRUE)</f>
        <v>0</v>
      </c>
      <c r="Q108" s="4">
        <f>VLOOKUP($A108,'Published Hourly Data'!$B:$AI,MATCH(Q$1,'Published Hourly Data'!$B$1:$AI$1,0),TRUE)</f>
        <v>0</v>
      </c>
      <c r="R108" s="4">
        <f>VLOOKUP($A108,'Published Hourly Data'!$B:$AI,MATCH(R$1,'Published Hourly Data'!$B$1:$AI$1,0),TRUE)</f>
        <v>0</v>
      </c>
      <c r="S108" s="4">
        <f>VLOOKUP($A108,'Published Hourly Data'!$B:$AI,MATCH(S$1,'Published Hourly Data'!$B$1:$AI$1,0),TRUE)</f>
        <v>0</v>
      </c>
      <c r="T108" s="4">
        <f>VLOOKUP($A108,'Published Hourly Data'!$B:$AI,MATCH(T$1,'Published Hourly Data'!$B$1:$AI$1,0),TRUE)</f>
        <v>0</v>
      </c>
      <c r="U108" s="4">
        <f>VLOOKUP($A108,'Published Hourly Data'!$B:$AI,MATCH(U$1,'Published Hourly Data'!$B$1:$AI$1,0),TRUE)</f>
        <v>0</v>
      </c>
      <c r="V108" s="4">
        <f>VLOOKUP($A108,'Published Hourly Data'!$B:$AI,MATCH(V$1,'Published Hourly Data'!$B$1:$AI$1,0),TRUE)</f>
        <v>0</v>
      </c>
      <c r="W108" s="4">
        <f>VLOOKUP($A108,'Published Hourly Data'!$B:$AI,MATCH(W$1,'Published Hourly Data'!$B$1:$AI$1,0),TRUE)</f>
        <v>0</v>
      </c>
      <c r="X108" s="4">
        <f>VLOOKUP($A108,'Published Hourly Data'!$B:$AI,MATCH(X$1,'Published Hourly Data'!$B$1:$AI$1,0),TRUE)</f>
        <v>0</v>
      </c>
      <c r="Y108" s="4">
        <f>VLOOKUP($A108,'Published Hourly Data'!$B:$AI,MATCH(Y$1,'Published Hourly Data'!$B$1:$AI$1,0),TRUE)</f>
        <v>-82</v>
      </c>
      <c r="Z108" s="4">
        <f>VLOOKUP($A108,'Published Hourly Data'!$B:$AI,MATCH(Z$1,'Published Hourly Data'!$B$1:$AI$1,0),TRUE)</f>
        <v>0</v>
      </c>
      <c r="AA108" s="4">
        <f>VLOOKUP($A108,'Published Hourly Data'!$B:$AI,MATCH(AA$1,'Published Hourly Data'!$B$1:$AI$1,0),TRUE)</f>
        <v>0</v>
      </c>
      <c r="AB108" s="4">
        <f>VLOOKUP($A108,'Published Hourly Data'!$B:$AI,MATCH(AB$1,'Published Hourly Data'!$B$1:$AI$1,0),TRUE)</f>
        <v>0</v>
      </c>
      <c r="AC108" s="4">
        <f>VLOOKUP($A108,'Published Hourly Data'!$B:$AI,MATCH(AC$1,'Published Hourly Data'!$B$1:$AI$1,0),TRUE)</f>
        <v>0</v>
      </c>
      <c r="AD108" s="4">
        <f>VLOOKUP($A108,'Published Hourly Data'!$B:$AI,MATCH(AD$1,'Published Hourly Data'!$B$1:$AI$1,0),TRUE)</f>
        <v>0</v>
      </c>
    </row>
    <row r="109" spans="1:30">
      <c r="A109" s="5">
        <f t="shared" si="2"/>
        <v>43941.625000000611</v>
      </c>
      <c r="B109" s="4">
        <f>VLOOKUP($A109,'Published Hourly Data'!$B:$AI,MATCH(B$1,'Published Hourly Data'!$B$1:$AI$1,0),TRUE)</f>
        <v>43941.458333333336</v>
      </c>
      <c r="C109" s="4">
        <f>VLOOKUP($A109,'Published Hourly Data'!$B:$AI,MATCH(C$1,'Published Hourly Data'!$B$1:$AI$1,0),TRUE)</f>
        <v>30277</v>
      </c>
      <c r="D109" s="4">
        <f>VLOOKUP($A109,'Published Hourly Data'!$B:$AI,MATCH(D$1,'Published Hourly Data'!$B$1:$AI$1,0),TRUE)</f>
        <v>31404</v>
      </c>
      <c r="E109" s="4">
        <f>VLOOKUP($A109,'Published Hourly Data'!$B:$AI,MATCH(E$1,'Published Hourly Data'!$B$1:$AI$1,0),TRUE)</f>
        <v>31106</v>
      </c>
      <c r="F109" s="4">
        <f>VLOOKUP($A109,'Published Hourly Data'!$B:$AI,MATCH(F$1,'Published Hourly Data'!$B$1:$AI$1,0),TRUE)</f>
        <v>-252</v>
      </c>
      <c r="G109" s="4">
        <f>VLOOKUP($A109,'Published Hourly Data'!$B:$AI,MATCH(G$1,'Published Hourly Data'!$B$1:$AI$1,0),TRUE)</f>
        <v>1998</v>
      </c>
      <c r="H109" s="4">
        <f>VLOOKUP($A109,'Published Hourly Data'!$B:$AI,MATCH(H$1,'Published Hourly Data'!$B$1:$AI$1,0),TRUE)</f>
        <v>22304</v>
      </c>
      <c r="I109" s="4">
        <f>VLOOKUP($A109,'Published Hourly Data'!$B:$AI,MATCH(I$1,'Published Hourly Data'!$B$1:$AI$1,0),TRUE)</f>
        <v>2983</v>
      </c>
      <c r="J109" s="4">
        <f>VLOOKUP($A109,'Published Hourly Data'!$B:$AI,MATCH(J$1,'Published Hourly Data'!$B$1:$AI$1,0),TRUE)</f>
        <v>23</v>
      </c>
      <c r="K109" s="4">
        <f>VLOOKUP($A109,'Published Hourly Data'!$B:$AI,MATCH(K$1,'Published Hourly Data'!$B$1:$AI$1,0),TRUE)</f>
        <v>30</v>
      </c>
      <c r="L109" s="4">
        <f>VLOOKUP($A109,'Published Hourly Data'!$B:$AI,MATCH(L$1,'Published Hourly Data'!$B$1:$AI$1,0),TRUE)</f>
        <v>1113</v>
      </c>
      <c r="M109" s="4">
        <f>VLOOKUP($A109,'Published Hourly Data'!$B:$AI,MATCH(M$1,'Published Hourly Data'!$B$1:$AI$1,0),TRUE)</f>
        <v>0</v>
      </c>
      <c r="N109" s="4">
        <f>VLOOKUP($A109,'Published Hourly Data'!$B:$AI,MATCH(N$1,'Published Hourly Data'!$B$1:$AI$1,0),TRUE)</f>
        <v>2651</v>
      </c>
      <c r="O109" s="4">
        <f>VLOOKUP($A109,'Published Hourly Data'!$B:$AI,MATCH(O$1,'Published Hourly Data'!$B$1:$AI$1,0),TRUE)</f>
        <v>0</v>
      </c>
      <c r="P109" s="4">
        <f>VLOOKUP($A109,'Published Hourly Data'!$B:$AI,MATCH(P$1,'Published Hourly Data'!$B$1:$AI$1,0),TRUE)</f>
        <v>0</v>
      </c>
      <c r="Q109" s="4">
        <f>VLOOKUP($A109,'Published Hourly Data'!$B:$AI,MATCH(Q$1,'Published Hourly Data'!$B$1:$AI$1,0),TRUE)</f>
        <v>0</v>
      </c>
      <c r="R109" s="4">
        <f>VLOOKUP($A109,'Published Hourly Data'!$B:$AI,MATCH(R$1,'Published Hourly Data'!$B$1:$AI$1,0),TRUE)</f>
        <v>0</v>
      </c>
      <c r="S109" s="4">
        <f>VLOOKUP($A109,'Published Hourly Data'!$B:$AI,MATCH(S$1,'Published Hourly Data'!$B$1:$AI$1,0),TRUE)</f>
        <v>0</v>
      </c>
      <c r="T109" s="4">
        <f>VLOOKUP($A109,'Published Hourly Data'!$B:$AI,MATCH(T$1,'Published Hourly Data'!$B$1:$AI$1,0),TRUE)</f>
        <v>0</v>
      </c>
      <c r="U109" s="4">
        <f>VLOOKUP($A109,'Published Hourly Data'!$B:$AI,MATCH(U$1,'Published Hourly Data'!$B$1:$AI$1,0),TRUE)</f>
        <v>0</v>
      </c>
      <c r="V109" s="4">
        <f>VLOOKUP($A109,'Published Hourly Data'!$B:$AI,MATCH(V$1,'Published Hourly Data'!$B$1:$AI$1,0),TRUE)</f>
        <v>0</v>
      </c>
      <c r="W109" s="4">
        <f>VLOOKUP($A109,'Published Hourly Data'!$B:$AI,MATCH(W$1,'Published Hourly Data'!$B$1:$AI$1,0),TRUE)</f>
        <v>0</v>
      </c>
      <c r="X109" s="4">
        <f>VLOOKUP($A109,'Published Hourly Data'!$B:$AI,MATCH(X$1,'Published Hourly Data'!$B$1:$AI$1,0),TRUE)</f>
        <v>0</v>
      </c>
      <c r="Y109" s="4">
        <f>VLOOKUP($A109,'Published Hourly Data'!$B:$AI,MATCH(Y$1,'Published Hourly Data'!$B$1:$AI$1,0),TRUE)</f>
        <v>29</v>
      </c>
      <c r="Z109" s="4">
        <f>VLOOKUP($A109,'Published Hourly Data'!$B:$AI,MATCH(Z$1,'Published Hourly Data'!$B$1:$AI$1,0),TRUE)</f>
        <v>0</v>
      </c>
      <c r="AA109" s="4">
        <f>VLOOKUP($A109,'Published Hourly Data'!$B:$AI,MATCH(AA$1,'Published Hourly Data'!$B$1:$AI$1,0),TRUE)</f>
        <v>0</v>
      </c>
      <c r="AB109" s="4">
        <f>VLOOKUP($A109,'Published Hourly Data'!$B:$AI,MATCH(AB$1,'Published Hourly Data'!$B$1:$AI$1,0),TRUE)</f>
        <v>0</v>
      </c>
      <c r="AC109" s="4">
        <f>VLOOKUP($A109,'Published Hourly Data'!$B:$AI,MATCH(AC$1,'Published Hourly Data'!$B$1:$AI$1,0),TRUE)</f>
        <v>0</v>
      </c>
      <c r="AD109" s="4">
        <f>VLOOKUP($A109,'Published Hourly Data'!$B:$AI,MATCH(AD$1,'Published Hourly Data'!$B$1:$AI$1,0),TRUE)</f>
        <v>0</v>
      </c>
    </row>
    <row r="110" spans="1:30">
      <c r="A110" s="5">
        <f t="shared" si="2"/>
        <v>43941.666666667275</v>
      </c>
      <c r="B110" s="4">
        <f>VLOOKUP($A110,'Published Hourly Data'!$B:$AI,MATCH(B$1,'Published Hourly Data'!$B$1:$AI$1,0),TRUE)</f>
        <v>43941.5</v>
      </c>
      <c r="C110" s="4">
        <f>VLOOKUP($A110,'Published Hourly Data'!$B:$AI,MATCH(C$1,'Published Hourly Data'!$B$1:$AI$1,0),TRUE)</f>
        <v>32021</v>
      </c>
      <c r="D110" s="4">
        <f>VLOOKUP($A110,'Published Hourly Data'!$B:$AI,MATCH(D$1,'Published Hourly Data'!$B$1:$AI$1,0),TRUE)</f>
        <v>33137</v>
      </c>
      <c r="E110" s="4">
        <f>VLOOKUP($A110,'Published Hourly Data'!$B:$AI,MATCH(E$1,'Published Hourly Data'!$B$1:$AI$1,0),TRUE)</f>
        <v>32568</v>
      </c>
      <c r="F110" s="4">
        <f>VLOOKUP($A110,'Published Hourly Data'!$B:$AI,MATCH(F$1,'Published Hourly Data'!$B$1:$AI$1,0),TRUE)</f>
        <v>-556</v>
      </c>
      <c r="G110" s="4">
        <f>VLOOKUP($A110,'Published Hourly Data'!$B:$AI,MATCH(G$1,'Published Hourly Data'!$B$1:$AI$1,0),TRUE)</f>
        <v>2099</v>
      </c>
      <c r="H110" s="4">
        <f>VLOOKUP($A110,'Published Hourly Data'!$B:$AI,MATCH(H$1,'Published Hourly Data'!$B$1:$AI$1,0),TRUE)</f>
        <v>23465</v>
      </c>
      <c r="I110" s="4">
        <f>VLOOKUP($A110,'Published Hourly Data'!$B:$AI,MATCH(I$1,'Published Hourly Data'!$B$1:$AI$1,0),TRUE)</f>
        <v>2983</v>
      </c>
      <c r="J110" s="4">
        <f>VLOOKUP($A110,'Published Hourly Data'!$B:$AI,MATCH(J$1,'Published Hourly Data'!$B$1:$AI$1,0),TRUE)</f>
        <v>0</v>
      </c>
      <c r="K110" s="4">
        <f>VLOOKUP($A110,'Published Hourly Data'!$B:$AI,MATCH(K$1,'Published Hourly Data'!$B$1:$AI$1,0),TRUE)</f>
        <v>30</v>
      </c>
      <c r="L110" s="4">
        <f>VLOOKUP($A110,'Published Hourly Data'!$B:$AI,MATCH(L$1,'Published Hourly Data'!$B$1:$AI$1,0),TRUE)</f>
        <v>1281</v>
      </c>
      <c r="M110" s="4">
        <f>VLOOKUP($A110,'Published Hourly Data'!$B:$AI,MATCH(M$1,'Published Hourly Data'!$B$1:$AI$1,0),TRUE)</f>
        <v>0</v>
      </c>
      <c r="N110" s="4">
        <f>VLOOKUP($A110,'Published Hourly Data'!$B:$AI,MATCH(N$1,'Published Hourly Data'!$B$1:$AI$1,0),TRUE)</f>
        <v>2704</v>
      </c>
      <c r="O110" s="4">
        <f>VLOOKUP($A110,'Published Hourly Data'!$B:$AI,MATCH(O$1,'Published Hourly Data'!$B$1:$AI$1,0),TRUE)</f>
        <v>0</v>
      </c>
      <c r="P110" s="4">
        <f>VLOOKUP($A110,'Published Hourly Data'!$B:$AI,MATCH(P$1,'Published Hourly Data'!$B$1:$AI$1,0),TRUE)</f>
        <v>0</v>
      </c>
      <c r="Q110" s="4">
        <f>VLOOKUP($A110,'Published Hourly Data'!$B:$AI,MATCH(Q$1,'Published Hourly Data'!$B$1:$AI$1,0),TRUE)</f>
        <v>0</v>
      </c>
      <c r="R110" s="4">
        <f>VLOOKUP($A110,'Published Hourly Data'!$B:$AI,MATCH(R$1,'Published Hourly Data'!$B$1:$AI$1,0),TRUE)</f>
        <v>0</v>
      </c>
      <c r="S110" s="4">
        <f>VLOOKUP($A110,'Published Hourly Data'!$B:$AI,MATCH(S$1,'Published Hourly Data'!$B$1:$AI$1,0),TRUE)</f>
        <v>0</v>
      </c>
      <c r="T110" s="4">
        <f>VLOOKUP($A110,'Published Hourly Data'!$B:$AI,MATCH(T$1,'Published Hourly Data'!$B$1:$AI$1,0),TRUE)</f>
        <v>0</v>
      </c>
      <c r="U110" s="4">
        <f>VLOOKUP($A110,'Published Hourly Data'!$B:$AI,MATCH(U$1,'Published Hourly Data'!$B$1:$AI$1,0),TRUE)</f>
        <v>0</v>
      </c>
      <c r="V110" s="4">
        <f>VLOOKUP($A110,'Published Hourly Data'!$B:$AI,MATCH(V$1,'Published Hourly Data'!$B$1:$AI$1,0),TRUE)</f>
        <v>0</v>
      </c>
      <c r="W110" s="4">
        <f>VLOOKUP($A110,'Published Hourly Data'!$B:$AI,MATCH(W$1,'Published Hourly Data'!$B$1:$AI$1,0),TRUE)</f>
        <v>0</v>
      </c>
      <c r="X110" s="4">
        <f>VLOOKUP($A110,'Published Hourly Data'!$B:$AI,MATCH(X$1,'Published Hourly Data'!$B$1:$AI$1,0),TRUE)</f>
        <v>0</v>
      </c>
      <c r="Y110" s="4">
        <f>VLOOKUP($A110,'Published Hourly Data'!$B:$AI,MATCH(Y$1,'Published Hourly Data'!$B$1:$AI$1,0),TRUE)</f>
        <v>-259</v>
      </c>
      <c r="Z110" s="4">
        <f>VLOOKUP($A110,'Published Hourly Data'!$B:$AI,MATCH(Z$1,'Published Hourly Data'!$B$1:$AI$1,0),TRUE)</f>
        <v>0</v>
      </c>
      <c r="AA110" s="4">
        <f>VLOOKUP($A110,'Published Hourly Data'!$B:$AI,MATCH(AA$1,'Published Hourly Data'!$B$1:$AI$1,0),TRUE)</f>
        <v>0</v>
      </c>
      <c r="AB110" s="4">
        <f>VLOOKUP($A110,'Published Hourly Data'!$B:$AI,MATCH(AB$1,'Published Hourly Data'!$B$1:$AI$1,0),TRUE)</f>
        <v>0</v>
      </c>
      <c r="AC110" s="4">
        <f>VLOOKUP($A110,'Published Hourly Data'!$B:$AI,MATCH(AC$1,'Published Hourly Data'!$B$1:$AI$1,0),TRUE)</f>
        <v>0</v>
      </c>
      <c r="AD110" s="4">
        <f>VLOOKUP($A110,'Published Hourly Data'!$B:$AI,MATCH(AD$1,'Published Hourly Data'!$B$1:$AI$1,0),TRUE)</f>
        <v>0</v>
      </c>
    </row>
    <row r="111" spans="1:30">
      <c r="A111" s="5">
        <f t="shared" si="2"/>
        <v>43941.70833333394</v>
      </c>
      <c r="B111" s="4">
        <f>VLOOKUP($A111,'Published Hourly Data'!$B:$AI,MATCH(B$1,'Published Hourly Data'!$B$1:$AI$1,0),TRUE)</f>
        <v>43941.541666666664</v>
      </c>
      <c r="C111" s="4">
        <f>VLOOKUP($A111,'Published Hourly Data'!$B:$AI,MATCH(C$1,'Published Hourly Data'!$B$1:$AI$1,0),TRUE)</f>
        <v>33517</v>
      </c>
      <c r="D111" s="4">
        <f>VLOOKUP($A111,'Published Hourly Data'!$B:$AI,MATCH(D$1,'Published Hourly Data'!$B$1:$AI$1,0),TRUE)</f>
        <v>34138</v>
      </c>
      <c r="E111" s="4">
        <f>VLOOKUP($A111,'Published Hourly Data'!$B:$AI,MATCH(E$1,'Published Hourly Data'!$B$1:$AI$1,0),TRUE)</f>
        <v>33668</v>
      </c>
      <c r="F111" s="4">
        <f>VLOOKUP($A111,'Published Hourly Data'!$B:$AI,MATCH(F$1,'Published Hourly Data'!$B$1:$AI$1,0),TRUE)</f>
        <v>-947</v>
      </c>
      <c r="G111" s="4">
        <f>VLOOKUP($A111,'Published Hourly Data'!$B:$AI,MATCH(G$1,'Published Hourly Data'!$B$1:$AI$1,0),TRUE)</f>
        <v>2445</v>
      </c>
      <c r="H111" s="4">
        <f>VLOOKUP($A111,'Published Hourly Data'!$B:$AI,MATCH(H$1,'Published Hourly Data'!$B$1:$AI$1,0),TRUE)</f>
        <v>24325</v>
      </c>
      <c r="I111" s="4">
        <f>VLOOKUP($A111,'Published Hourly Data'!$B:$AI,MATCH(I$1,'Published Hourly Data'!$B$1:$AI$1,0),TRUE)</f>
        <v>2987</v>
      </c>
      <c r="J111" s="4">
        <f>VLOOKUP($A111,'Published Hourly Data'!$B:$AI,MATCH(J$1,'Published Hourly Data'!$B$1:$AI$1,0),TRUE)</f>
        <v>0</v>
      </c>
      <c r="K111" s="4">
        <f>VLOOKUP($A111,'Published Hourly Data'!$B:$AI,MATCH(K$1,'Published Hourly Data'!$B$1:$AI$1,0),TRUE)</f>
        <v>31</v>
      </c>
      <c r="L111" s="4">
        <f>VLOOKUP($A111,'Published Hourly Data'!$B:$AI,MATCH(L$1,'Published Hourly Data'!$B$1:$AI$1,0),TRUE)</f>
        <v>1108</v>
      </c>
      <c r="M111" s="4">
        <f>VLOOKUP($A111,'Published Hourly Data'!$B:$AI,MATCH(M$1,'Published Hourly Data'!$B$1:$AI$1,0),TRUE)</f>
        <v>0</v>
      </c>
      <c r="N111" s="4">
        <f>VLOOKUP($A111,'Published Hourly Data'!$B:$AI,MATCH(N$1,'Published Hourly Data'!$B$1:$AI$1,0),TRUE)</f>
        <v>2766</v>
      </c>
      <c r="O111" s="4">
        <f>VLOOKUP($A111,'Published Hourly Data'!$B:$AI,MATCH(O$1,'Published Hourly Data'!$B$1:$AI$1,0),TRUE)</f>
        <v>0</v>
      </c>
      <c r="P111" s="4">
        <f>VLOOKUP($A111,'Published Hourly Data'!$B:$AI,MATCH(P$1,'Published Hourly Data'!$B$1:$AI$1,0),TRUE)</f>
        <v>0</v>
      </c>
      <c r="Q111" s="4">
        <f>VLOOKUP($A111,'Published Hourly Data'!$B:$AI,MATCH(Q$1,'Published Hourly Data'!$B$1:$AI$1,0),TRUE)</f>
        <v>0</v>
      </c>
      <c r="R111" s="4">
        <f>VLOOKUP($A111,'Published Hourly Data'!$B:$AI,MATCH(R$1,'Published Hourly Data'!$B$1:$AI$1,0),TRUE)</f>
        <v>0</v>
      </c>
      <c r="S111" s="4">
        <f>VLOOKUP($A111,'Published Hourly Data'!$B:$AI,MATCH(S$1,'Published Hourly Data'!$B$1:$AI$1,0),TRUE)</f>
        <v>0</v>
      </c>
      <c r="T111" s="4">
        <f>VLOOKUP($A111,'Published Hourly Data'!$B:$AI,MATCH(T$1,'Published Hourly Data'!$B$1:$AI$1,0),TRUE)</f>
        <v>0</v>
      </c>
      <c r="U111" s="4">
        <f>VLOOKUP($A111,'Published Hourly Data'!$B:$AI,MATCH(U$1,'Published Hourly Data'!$B$1:$AI$1,0),TRUE)</f>
        <v>0</v>
      </c>
      <c r="V111" s="4">
        <f>VLOOKUP($A111,'Published Hourly Data'!$B:$AI,MATCH(V$1,'Published Hourly Data'!$B$1:$AI$1,0),TRUE)</f>
        <v>0</v>
      </c>
      <c r="W111" s="4">
        <f>VLOOKUP($A111,'Published Hourly Data'!$B:$AI,MATCH(W$1,'Published Hourly Data'!$B$1:$AI$1,0),TRUE)</f>
        <v>0</v>
      </c>
      <c r="X111" s="4">
        <f>VLOOKUP($A111,'Published Hourly Data'!$B:$AI,MATCH(X$1,'Published Hourly Data'!$B$1:$AI$1,0),TRUE)</f>
        <v>0</v>
      </c>
      <c r="Y111" s="4">
        <f>VLOOKUP($A111,'Published Hourly Data'!$B:$AI,MATCH(Y$1,'Published Hourly Data'!$B$1:$AI$1,0),TRUE)</f>
        <v>-627</v>
      </c>
      <c r="Z111" s="4">
        <f>VLOOKUP($A111,'Published Hourly Data'!$B:$AI,MATCH(Z$1,'Published Hourly Data'!$B$1:$AI$1,0),TRUE)</f>
        <v>0</v>
      </c>
      <c r="AA111" s="4">
        <f>VLOOKUP($A111,'Published Hourly Data'!$B:$AI,MATCH(AA$1,'Published Hourly Data'!$B$1:$AI$1,0),TRUE)</f>
        <v>0</v>
      </c>
      <c r="AB111" s="4">
        <f>VLOOKUP($A111,'Published Hourly Data'!$B:$AI,MATCH(AB$1,'Published Hourly Data'!$B$1:$AI$1,0),TRUE)</f>
        <v>0</v>
      </c>
      <c r="AC111" s="4">
        <f>VLOOKUP($A111,'Published Hourly Data'!$B:$AI,MATCH(AC$1,'Published Hourly Data'!$B$1:$AI$1,0),TRUE)</f>
        <v>0</v>
      </c>
      <c r="AD111" s="4">
        <f>VLOOKUP($A111,'Published Hourly Data'!$B:$AI,MATCH(AD$1,'Published Hourly Data'!$B$1:$AI$1,0),TRUE)</f>
        <v>0</v>
      </c>
    </row>
    <row r="112" spans="1:30">
      <c r="A112" s="5">
        <f t="shared" si="2"/>
        <v>43941.750000000604</v>
      </c>
      <c r="B112" s="4">
        <f>VLOOKUP($A112,'Published Hourly Data'!$B:$AI,MATCH(B$1,'Published Hourly Data'!$B$1:$AI$1,0),TRUE)</f>
        <v>43941.583333333336</v>
      </c>
      <c r="C112" s="4">
        <f>VLOOKUP($A112,'Published Hourly Data'!$B:$AI,MATCH(C$1,'Published Hourly Data'!$B$1:$AI$1,0),TRUE)</f>
        <v>34701</v>
      </c>
      <c r="D112" s="4">
        <f>VLOOKUP($A112,'Published Hourly Data'!$B:$AI,MATCH(D$1,'Published Hourly Data'!$B$1:$AI$1,0),TRUE)</f>
        <v>34960</v>
      </c>
      <c r="E112" s="4">
        <f>VLOOKUP($A112,'Published Hourly Data'!$B:$AI,MATCH(E$1,'Published Hourly Data'!$B$1:$AI$1,0),TRUE)</f>
        <v>34040</v>
      </c>
      <c r="F112" s="4">
        <f>VLOOKUP($A112,'Published Hourly Data'!$B:$AI,MATCH(F$1,'Published Hourly Data'!$B$1:$AI$1,0),TRUE)</f>
        <v>-1431</v>
      </c>
      <c r="G112" s="4">
        <f>VLOOKUP($A112,'Published Hourly Data'!$B:$AI,MATCH(G$1,'Published Hourly Data'!$B$1:$AI$1,0),TRUE)</f>
        <v>2536</v>
      </c>
      <c r="H112" s="4">
        <f>VLOOKUP($A112,'Published Hourly Data'!$B:$AI,MATCH(H$1,'Published Hourly Data'!$B$1:$AI$1,0),TRUE)</f>
        <v>24502</v>
      </c>
      <c r="I112" s="4">
        <f>VLOOKUP($A112,'Published Hourly Data'!$B:$AI,MATCH(I$1,'Published Hourly Data'!$B$1:$AI$1,0),TRUE)</f>
        <v>2991</v>
      </c>
      <c r="J112" s="4">
        <f>VLOOKUP($A112,'Published Hourly Data'!$B:$AI,MATCH(J$1,'Published Hourly Data'!$B$1:$AI$1,0),TRUE)</f>
        <v>0</v>
      </c>
      <c r="K112" s="4">
        <f>VLOOKUP($A112,'Published Hourly Data'!$B:$AI,MATCH(K$1,'Published Hourly Data'!$B$1:$AI$1,0),TRUE)</f>
        <v>30</v>
      </c>
      <c r="L112" s="4">
        <f>VLOOKUP($A112,'Published Hourly Data'!$B:$AI,MATCH(L$1,'Published Hourly Data'!$B$1:$AI$1,0),TRUE)</f>
        <v>1108</v>
      </c>
      <c r="M112" s="4">
        <f>VLOOKUP($A112,'Published Hourly Data'!$B:$AI,MATCH(M$1,'Published Hourly Data'!$B$1:$AI$1,0),TRUE)</f>
        <v>0</v>
      </c>
      <c r="N112" s="4">
        <f>VLOOKUP($A112,'Published Hourly Data'!$B:$AI,MATCH(N$1,'Published Hourly Data'!$B$1:$AI$1,0),TRUE)</f>
        <v>2866</v>
      </c>
      <c r="O112" s="4">
        <f>VLOOKUP($A112,'Published Hourly Data'!$B:$AI,MATCH(O$1,'Published Hourly Data'!$B$1:$AI$1,0),TRUE)</f>
        <v>0</v>
      </c>
      <c r="P112" s="4">
        <f>VLOOKUP($A112,'Published Hourly Data'!$B:$AI,MATCH(P$1,'Published Hourly Data'!$B$1:$AI$1,0),TRUE)</f>
        <v>0</v>
      </c>
      <c r="Q112" s="4">
        <f>VLOOKUP($A112,'Published Hourly Data'!$B:$AI,MATCH(Q$1,'Published Hourly Data'!$B$1:$AI$1,0),TRUE)</f>
        <v>0</v>
      </c>
      <c r="R112" s="4">
        <f>VLOOKUP($A112,'Published Hourly Data'!$B:$AI,MATCH(R$1,'Published Hourly Data'!$B$1:$AI$1,0),TRUE)</f>
        <v>0</v>
      </c>
      <c r="S112" s="4">
        <f>VLOOKUP($A112,'Published Hourly Data'!$B:$AI,MATCH(S$1,'Published Hourly Data'!$B$1:$AI$1,0),TRUE)</f>
        <v>0</v>
      </c>
      <c r="T112" s="4">
        <f>VLOOKUP($A112,'Published Hourly Data'!$B:$AI,MATCH(T$1,'Published Hourly Data'!$B$1:$AI$1,0),TRUE)</f>
        <v>0</v>
      </c>
      <c r="U112" s="4">
        <f>VLOOKUP($A112,'Published Hourly Data'!$B:$AI,MATCH(U$1,'Published Hourly Data'!$B$1:$AI$1,0),TRUE)</f>
        <v>0</v>
      </c>
      <c r="V112" s="4">
        <f>VLOOKUP($A112,'Published Hourly Data'!$B:$AI,MATCH(V$1,'Published Hourly Data'!$B$1:$AI$1,0),TRUE)</f>
        <v>0</v>
      </c>
      <c r="W112" s="4">
        <f>VLOOKUP($A112,'Published Hourly Data'!$B:$AI,MATCH(W$1,'Published Hourly Data'!$B$1:$AI$1,0),TRUE)</f>
        <v>0</v>
      </c>
      <c r="X112" s="4">
        <f>VLOOKUP($A112,'Published Hourly Data'!$B:$AI,MATCH(X$1,'Published Hourly Data'!$B$1:$AI$1,0),TRUE)</f>
        <v>0</v>
      </c>
      <c r="Y112" s="4">
        <f>VLOOKUP($A112,'Published Hourly Data'!$B:$AI,MATCH(Y$1,'Published Hourly Data'!$B$1:$AI$1,0),TRUE)</f>
        <v>-1091</v>
      </c>
      <c r="Z112" s="4">
        <f>VLOOKUP($A112,'Published Hourly Data'!$B:$AI,MATCH(Z$1,'Published Hourly Data'!$B$1:$AI$1,0),TRUE)</f>
        <v>0</v>
      </c>
      <c r="AA112" s="4">
        <f>VLOOKUP($A112,'Published Hourly Data'!$B:$AI,MATCH(AA$1,'Published Hourly Data'!$B$1:$AI$1,0),TRUE)</f>
        <v>0</v>
      </c>
      <c r="AB112" s="4">
        <f>VLOOKUP($A112,'Published Hourly Data'!$B:$AI,MATCH(AB$1,'Published Hourly Data'!$B$1:$AI$1,0),TRUE)</f>
        <v>0</v>
      </c>
      <c r="AC112" s="4">
        <f>VLOOKUP($A112,'Published Hourly Data'!$B:$AI,MATCH(AC$1,'Published Hourly Data'!$B$1:$AI$1,0),TRUE)</f>
        <v>0</v>
      </c>
      <c r="AD112" s="4">
        <f>VLOOKUP($A112,'Published Hourly Data'!$B:$AI,MATCH(AD$1,'Published Hourly Data'!$B$1:$AI$1,0),TRUE)</f>
        <v>0</v>
      </c>
    </row>
    <row r="113" spans="1:30">
      <c r="A113" s="5">
        <f t="shared" si="2"/>
        <v>43941.791666667268</v>
      </c>
      <c r="B113" s="4">
        <f>VLOOKUP($A113,'Published Hourly Data'!$B:$AI,MATCH(B$1,'Published Hourly Data'!$B$1:$AI$1,0),TRUE)</f>
        <v>43941.625</v>
      </c>
      <c r="C113" s="4">
        <f>VLOOKUP($A113,'Published Hourly Data'!$B:$AI,MATCH(C$1,'Published Hourly Data'!$B$1:$AI$1,0),TRUE)</f>
        <v>35418</v>
      </c>
      <c r="D113" s="4">
        <f>VLOOKUP($A113,'Published Hourly Data'!$B:$AI,MATCH(D$1,'Published Hourly Data'!$B$1:$AI$1,0),TRUE)</f>
        <v>35391</v>
      </c>
      <c r="E113" s="4">
        <f>VLOOKUP($A113,'Published Hourly Data'!$B:$AI,MATCH(E$1,'Published Hourly Data'!$B$1:$AI$1,0),TRUE)</f>
        <v>34443</v>
      </c>
      <c r="F113" s="4">
        <f>VLOOKUP($A113,'Published Hourly Data'!$B:$AI,MATCH(F$1,'Published Hourly Data'!$B$1:$AI$1,0),TRUE)</f>
        <v>-1454</v>
      </c>
      <c r="G113" s="4">
        <f>VLOOKUP($A113,'Published Hourly Data'!$B:$AI,MATCH(G$1,'Published Hourly Data'!$B$1:$AI$1,0),TRUE)</f>
        <v>2608</v>
      </c>
      <c r="H113" s="4">
        <f>VLOOKUP($A113,'Published Hourly Data'!$B:$AI,MATCH(H$1,'Published Hourly Data'!$B$1:$AI$1,0),TRUE)</f>
        <v>24920</v>
      </c>
      <c r="I113" s="4">
        <f>VLOOKUP($A113,'Published Hourly Data'!$B:$AI,MATCH(I$1,'Published Hourly Data'!$B$1:$AI$1,0),TRUE)</f>
        <v>2987</v>
      </c>
      <c r="J113" s="4">
        <f>VLOOKUP($A113,'Published Hourly Data'!$B:$AI,MATCH(J$1,'Published Hourly Data'!$B$1:$AI$1,0),TRUE)</f>
        <v>0</v>
      </c>
      <c r="K113" s="4">
        <f>VLOOKUP($A113,'Published Hourly Data'!$B:$AI,MATCH(K$1,'Published Hourly Data'!$B$1:$AI$1,0),TRUE)</f>
        <v>30</v>
      </c>
      <c r="L113" s="4">
        <f>VLOOKUP($A113,'Published Hourly Data'!$B:$AI,MATCH(L$1,'Published Hourly Data'!$B$1:$AI$1,0),TRUE)</f>
        <v>1032</v>
      </c>
      <c r="M113" s="4">
        <f>VLOOKUP($A113,'Published Hourly Data'!$B:$AI,MATCH(M$1,'Published Hourly Data'!$B$1:$AI$1,0),TRUE)</f>
        <v>0</v>
      </c>
      <c r="N113" s="4">
        <f>VLOOKUP($A113,'Published Hourly Data'!$B:$AI,MATCH(N$1,'Published Hourly Data'!$B$1:$AI$1,0),TRUE)</f>
        <v>2860</v>
      </c>
      <c r="O113" s="4">
        <f>VLOOKUP($A113,'Published Hourly Data'!$B:$AI,MATCH(O$1,'Published Hourly Data'!$B$1:$AI$1,0),TRUE)</f>
        <v>0</v>
      </c>
      <c r="P113" s="4">
        <f>VLOOKUP($A113,'Published Hourly Data'!$B:$AI,MATCH(P$1,'Published Hourly Data'!$B$1:$AI$1,0),TRUE)</f>
        <v>0</v>
      </c>
      <c r="Q113" s="4">
        <f>VLOOKUP($A113,'Published Hourly Data'!$B:$AI,MATCH(Q$1,'Published Hourly Data'!$B$1:$AI$1,0),TRUE)</f>
        <v>0</v>
      </c>
      <c r="R113" s="4">
        <f>VLOOKUP($A113,'Published Hourly Data'!$B:$AI,MATCH(R$1,'Published Hourly Data'!$B$1:$AI$1,0),TRUE)</f>
        <v>0</v>
      </c>
      <c r="S113" s="4">
        <f>VLOOKUP($A113,'Published Hourly Data'!$B:$AI,MATCH(S$1,'Published Hourly Data'!$B$1:$AI$1,0),TRUE)</f>
        <v>0</v>
      </c>
      <c r="T113" s="4">
        <f>VLOOKUP($A113,'Published Hourly Data'!$B:$AI,MATCH(T$1,'Published Hourly Data'!$B$1:$AI$1,0),TRUE)</f>
        <v>0</v>
      </c>
      <c r="U113" s="4">
        <f>VLOOKUP($A113,'Published Hourly Data'!$B:$AI,MATCH(U$1,'Published Hourly Data'!$B$1:$AI$1,0),TRUE)</f>
        <v>0</v>
      </c>
      <c r="V113" s="4">
        <f>VLOOKUP($A113,'Published Hourly Data'!$B:$AI,MATCH(V$1,'Published Hourly Data'!$B$1:$AI$1,0),TRUE)</f>
        <v>0</v>
      </c>
      <c r="W113" s="4">
        <f>VLOOKUP($A113,'Published Hourly Data'!$B:$AI,MATCH(W$1,'Published Hourly Data'!$B$1:$AI$1,0),TRUE)</f>
        <v>0</v>
      </c>
      <c r="X113" s="4">
        <f>VLOOKUP($A113,'Published Hourly Data'!$B:$AI,MATCH(X$1,'Published Hourly Data'!$B$1:$AI$1,0),TRUE)</f>
        <v>0</v>
      </c>
      <c r="Y113" s="4">
        <f>VLOOKUP($A113,'Published Hourly Data'!$B:$AI,MATCH(Y$1,'Published Hourly Data'!$B$1:$AI$1,0),TRUE)</f>
        <v>-1088</v>
      </c>
      <c r="Z113" s="4">
        <f>VLOOKUP($A113,'Published Hourly Data'!$B:$AI,MATCH(Z$1,'Published Hourly Data'!$B$1:$AI$1,0),TRUE)</f>
        <v>0</v>
      </c>
      <c r="AA113" s="4">
        <f>VLOOKUP($A113,'Published Hourly Data'!$B:$AI,MATCH(AA$1,'Published Hourly Data'!$B$1:$AI$1,0),TRUE)</f>
        <v>0</v>
      </c>
      <c r="AB113" s="4">
        <f>VLOOKUP($A113,'Published Hourly Data'!$B:$AI,MATCH(AB$1,'Published Hourly Data'!$B$1:$AI$1,0),TRUE)</f>
        <v>0</v>
      </c>
      <c r="AC113" s="4">
        <f>VLOOKUP($A113,'Published Hourly Data'!$B:$AI,MATCH(AC$1,'Published Hourly Data'!$B$1:$AI$1,0),TRUE)</f>
        <v>0</v>
      </c>
      <c r="AD113" s="4">
        <f>VLOOKUP($A113,'Published Hourly Data'!$B:$AI,MATCH(AD$1,'Published Hourly Data'!$B$1:$AI$1,0),TRUE)</f>
        <v>0</v>
      </c>
    </row>
    <row r="114" spans="1:30">
      <c r="A114" s="5">
        <f t="shared" si="2"/>
        <v>43941.833333333932</v>
      </c>
      <c r="B114" s="4">
        <f>VLOOKUP($A114,'Published Hourly Data'!$B:$AI,MATCH(B$1,'Published Hourly Data'!$B$1:$AI$1,0),TRUE)</f>
        <v>43941.666666666664</v>
      </c>
      <c r="C114" s="4">
        <f>VLOOKUP($A114,'Published Hourly Data'!$B:$AI,MATCH(C$1,'Published Hourly Data'!$B$1:$AI$1,0),TRUE)</f>
        <v>36050</v>
      </c>
      <c r="D114" s="4">
        <f>VLOOKUP($A114,'Published Hourly Data'!$B:$AI,MATCH(D$1,'Published Hourly Data'!$B$1:$AI$1,0),TRUE)</f>
        <v>35725</v>
      </c>
      <c r="E114" s="4">
        <f>VLOOKUP($A114,'Published Hourly Data'!$B:$AI,MATCH(E$1,'Published Hourly Data'!$B$1:$AI$1,0),TRUE)</f>
        <v>34806</v>
      </c>
      <c r="F114" s="4">
        <f>VLOOKUP($A114,'Published Hourly Data'!$B:$AI,MATCH(F$1,'Published Hourly Data'!$B$1:$AI$1,0),TRUE)</f>
        <v>-1415</v>
      </c>
      <c r="G114" s="4">
        <f>VLOOKUP($A114,'Published Hourly Data'!$B:$AI,MATCH(G$1,'Published Hourly Data'!$B$1:$AI$1,0),TRUE)</f>
        <v>2570</v>
      </c>
      <c r="H114" s="4">
        <f>VLOOKUP($A114,'Published Hourly Data'!$B:$AI,MATCH(H$1,'Published Hourly Data'!$B$1:$AI$1,0),TRUE)</f>
        <v>25237</v>
      </c>
      <c r="I114" s="4">
        <f>VLOOKUP($A114,'Published Hourly Data'!$B:$AI,MATCH(I$1,'Published Hourly Data'!$B$1:$AI$1,0),TRUE)</f>
        <v>2994</v>
      </c>
      <c r="J114" s="4">
        <f>VLOOKUP($A114,'Published Hourly Data'!$B:$AI,MATCH(J$1,'Published Hourly Data'!$B$1:$AI$1,0),TRUE)</f>
        <v>0</v>
      </c>
      <c r="K114" s="4">
        <f>VLOOKUP($A114,'Published Hourly Data'!$B:$AI,MATCH(K$1,'Published Hourly Data'!$B$1:$AI$1,0),TRUE)</f>
        <v>27</v>
      </c>
      <c r="L114" s="4">
        <f>VLOOKUP($A114,'Published Hourly Data'!$B:$AI,MATCH(L$1,'Published Hourly Data'!$B$1:$AI$1,0),TRUE)</f>
        <v>1093</v>
      </c>
      <c r="M114" s="4">
        <f>VLOOKUP($A114,'Published Hourly Data'!$B:$AI,MATCH(M$1,'Published Hourly Data'!$B$1:$AI$1,0),TRUE)</f>
        <v>0</v>
      </c>
      <c r="N114" s="4">
        <f>VLOOKUP($A114,'Published Hourly Data'!$B:$AI,MATCH(N$1,'Published Hourly Data'!$B$1:$AI$1,0),TRUE)</f>
        <v>2879</v>
      </c>
      <c r="O114" s="4">
        <f>VLOOKUP($A114,'Published Hourly Data'!$B:$AI,MATCH(O$1,'Published Hourly Data'!$B$1:$AI$1,0),TRUE)</f>
        <v>0</v>
      </c>
      <c r="P114" s="4">
        <f>VLOOKUP($A114,'Published Hourly Data'!$B:$AI,MATCH(P$1,'Published Hourly Data'!$B$1:$AI$1,0),TRUE)</f>
        <v>0</v>
      </c>
      <c r="Q114" s="4">
        <f>VLOOKUP($A114,'Published Hourly Data'!$B:$AI,MATCH(Q$1,'Published Hourly Data'!$B$1:$AI$1,0),TRUE)</f>
        <v>0</v>
      </c>
      <c r="R114" s="4">
        <f>VLOOKUP($A114,'Published Hourly Data'!$B:$AI,MATCH(R$1,'Published Hourly Data'!$B$1:$AI$1,0),TRUE)</f>
        <v>0</v>
      </c>
      <c r="S114" s="4">
        <f>VLOOKUP($A114,'Published Hourly Data'!$B:$AI,MATCH(S$1,'Published Hourly Data'!$B$1:$AI$1,0),TRUE)</f>
        <v>0</v>
      </c>
      <c r="T114" s="4">
        <f>VLOOKUP($A114,'Published Hourly Data'!$B:$AI,MATCH(T$1,'Published Hourly Data'!$B$1:$AI$1,0),TRUE)</f>
        <v>0</v>
      </c>
      <c r="U114" s="4">
        <f>VLOOKUP($A114,'Published Hourly Data'!$B:$AI,MATCH(U$1,'Published Hourly Data'!$B$1:$AI$1,0),TRUE)</f>
        <v>0</v>
      </c>
      <c r="V114" s="4">
        <f>VLOOKUP($A114,'Published Hourly Data'!$B:$AI,MATCH(V$1,'Published Hourly Data'!$B$1:$AI$1,0),TRUE)</f>
        <v>0</v>
      </c>
      <c r="W114" s="4">
        <f>VLOOKUP($A114,'Published Hourly Data'!$B:$AI,MATCH(W$1,'Published Hourly Data'!$B$1:$AI$1,0),TRUE)</f>
        <v>0</v>
      </c>
      <c r="X114" s="4">
        <f>VLOOKUP($A114,'Published Hourly Data'!$B:$AI,MATCH(X$1,'Published Hourly Data'!$B$1:$AI$1,0),TRUE)</f>
        <v>0</v>
      </c>
      <c r="Y114" s="4">
        <f>VLOOKUP($A114,'Published Hourly Data'!$B:$AI,MATCH(Y$1,'Published Hourly Data'!$B$1:$AI$1,0),TRUE)</f>
        <v>-1092</v>
      </c>
      <c r="Z114" s="4">
        <f>VLOOKUP($A114,'Published Hourly Data'!$B:$AI,MATCH(Z$1,'Published Hourly Data'!$B$1:$AI$1,0),TRUE)</f>
        <v>0</v>
      </c>
      <c r="AA114" s="4">
        <f>VLOOKUP($A114,'Published Hourly Data'!$B:$AI,MATCH(AA$1,'Published Hourly Data'!$B$1:$AI$1,0),TRUE)</f>
        <v>0</v>
      </c>
      <c r="AB114" s="4">
        <f>VLOOKUP($A114,'Published Hourly Data'!$B:$AI,MATCH(AB$1,'Published Hourly Data'!$B$1:$AI$1,0),TRUE)</f>
        <v>0</v>
      </c>
      <c r="AC114" s="4">
        <f>VLOOKUP($A114,'Published Hourly Data'!$B:$AI,MATCH(AC$1,'Published Hourly Data'!$B$1:$AI$1,0),TRUE)</f>
        <v>0</v>
      </c>
      <c r="AD114" s="4">
        <f>VLOOKUP($A114,'Published Hourly Data'!$B:$AI,MATCH(AD$1,'Published Hourly Data'!$B$1:$AI$1,0),TRUE)</f>
        <v>0</v>
      </c>
    </row>
    <row r="115" spans="1:30">
      <c r="A115" s="5">
        <f t="shared" si="2"/>
        <v>43941.875000000597</v>
      </c>
      <c r="B115" s="4">
        <f>VLOOKUP($A115,'Published Hourly Data'!$B:$AI,MATCH(B$1,'Published Hourly Data'!$B$1:$AI$1,0),TRUE)</f>
        <v>43941.708333333336</v>
      </c>
      <c r="C115" s="4">
        <f>VLOOKUP($A115,'Published Hourly Data'!$B:$AI,MATCH(C$1,'Published Hourly Data'!$B$1:$AI$1,0),TRUE)</f>
        <v>36430</v>
      </c>
      <c r="D115" s="4">
        <f>VLOOKUP($A115,'Published Hourly Data'!$B:$AI,MATCH(D$1,'Published Hourly Data'!$B$1:$AI$1,0),TRUE)</f>
        <v>36546</v>
      </c>
      <c r="E115" s="4">
        <f>VLOOKUP($A115,'Published Hourly Data'!$B:$AI,MATCH(E$1,'Published Hourly Data'!$B$1:$AI$1,0),TRUE)</f>
        <v>35085</v>
      </c>
      <c r="F115" s="4">
        <f>VLOOKUP($A115,'Published Hourly Data'!$B:$AI,MATCH(F$1,'Published Hourly Data'!$B$1:$AI$1,0),TRUE)</f>
        <v>-1505</v>
      </c>
      <c r="G115" s="4">
        <f>VLOOKUP($A115,'Published Hourly Data'!$B:$AI,MATCH(G$1,'Published Hourly Data'!$B$1:$AI$1,0),TRUE)</f>
        <v>2554</v>
      </c>
      <c r="H115" s="4">
        <f>VLOOKUP($A115,'Published Hourly Data'!$B:$AI,MATCH(H$1,'Published Hourly Data'!$B$1:$AI$1,0),TRUE)</f>
        <v>25643</v>
      </c>
      <c r="I115" s="4">
        <f>VLOOKUP($A115,'Published Hourly Data'!$B:$AI,MATCH(I$1,'Published Hourly Data'!$B$1:$AI$1,0),TRUE)</f>
        <v>2983</v>
      </c>
      <c r="J115" s="4">
        <f>VLOOKUP($A115,'Published Hourly Data'!$B:$AI,MATCH(J$1,'Published Hourly Data'!$B$1:$AI$1,0),TRUE)</f>
        <v>0</v>
      </c>
      <c r="K115" s="4">
        <f>VLOOKUP($A115,'Published Hourly Data'!$B:$AI,MATCH(K$1,'Published Hourly Data'!$B$1:$AI$1,0),TRUE)</f>
        <v>21</v>
      </c>
      <c r="L115" s="4">
        <f>VLOOKUP($A115,'Published Hourly Data'!$B:$AI,MATCH(L$1,'Published Hourly Data'!$B$1:$AI$1,0),TRUE)</f>
        <v>999</v>
      </c>
      <c r="M115" s="4">
        <f>VLOOKUP($A115,'Published Hourly Data'!$B:$AI,MATCH(M$1,'Published Hourly Data'!$B$1:$AI$1,0),TRUE)</f>
        <v>0</v>
      </c>
      <c r="N115" s="4">
        <f>VLOOKUP($A115,'Published Hourly Data'!$B:$AI,MATCH(N$1,'Published Hourly Data'!$B$1:$AI$1,0),TRUE)</f>
        <v>2877</v>
      </c>
      <c r="O115" s="4">
        <f>VLOOKUP($A115,'Published Hourly Data'!$B:$AI,MATCH(O$1,'Published Hourly Data'!$B$1:$AI$1,0),TRUE)</f>
        <v>0</v>
      </c>
      <c r="P115" s="4">
        <f>VLOOKUP($A115,'Published Hourly Data'!$B:$AI,MATCH(P$1,'Published Hourly Data'!$B$1:$AI$1,0),TRUE)</f>
        <v>0</v>
      </c>
      <c r="Q115" s="4">
        <f>VLOOKUP($A115,'Published Hourly Data'!$B:$AI,MATCH(Q$1,'Published Hourly Data'!$B$1:$AI$1,0),TRUE)</f>
        <v>0</v>
      </c>
      <c r="R115" s="4">
        <f>VLOOKUP($A115,'Published Hourly Data'!$B:$AI,MATCH(R$1,'Published Hourly Data'!$B$1:$AI$1,0),TRUE)</f>
        <v>0</v>
      </c>
      <c r="S115" s="4">
        <f>VLOOKUP($A115,'Published Hourly Data'!$B:$AI,MATCH(S$1,'Published Hourly Data'!$B$1:$AI$1,0),TRUE)</f>
        <v>0</v>
      </c>
      <c r="T115" s="4">
        <f>VLOOKUP($A115,'Published Hourly Data'!$B:$AI,MATCH(T$1,'Published Hourly Data'!$B$1:$AI$1,0),TRUE)</f>
        <v>0</v>
      </c>
      <c r="U115" s="4">
        <f>VLOOKUP($A115,'Published Hourly Data'!$B:$AI,MATCH(U$1,'Published Hourly Data'!$B$1:$AI$1,0),TRUE)</f>
        <v>0</v>
      </c>
      <c r="V115" s="4">
        <f>VLOOKUP($A115,'Published Hourly Data'!$B:$AI,MATCH(V$1,'Published Hourly Data'!$B$1:$AI$1,0),TRUE)</f>
        <v>0</v>
      </c>
      <c r="W115" s="4">
        <f>VLOOKUP($A115,'Published Hourly Data'!$B:$AI,MATCH(W$1,'Published Hourly Data'!$B$1:$AI$1,0),TRUE)</f>
        <v>0</v>
      </c>
      <c r="X115" s="4">
        <f>VLOOKUP($A115,'Published Hourly Data'!$B:$AI,MATCH(X$1,'Published Hourly Data'!$B$1:$AI$1,0),TRUE)</f>
        <v>0</v>
      </c>
      <c r="Y115" s="4">
        <f>VLOOKUP($A115,'Published Hourly Data'!$B:$AI,MATCH(Y$1,'Published Hourly Data'!$B$1:$AI$1,0),TRUE)</f>
        <v>-1177</v>
      </c>
      <c r="Z115" s="4">
        <f>VLOOKUP($A115,'Published Hourly Data'!$B:$AI,MATCH(Z$1,'Published Hourly Data'!$B$1:$AI$1,0),TRUE)</f>
        <v>0</v>
      </c>
      <c r="AA115" s="4">
        <f>VLOOKUP($A115,'Published Hourly Data'!$B:$AI,MATCH(AA$1,'Published Hourly Data'!$B$1:$AI$1,0),TRUE)</f>
        <v>0</v>
      </c>
      <c r="AB115" s="4">
        <f>VLOOKUP($A115,'Published Hourly Data'!$B:$AI,MATCH(AB$1,'Published Hourly Data'!$B$1:$AI$1,0),TRUE)</f>
        <v>0</v>
      </c>
      <c r="AC115" s="4">
        <f>VLOOKUP($A115,'Published Hourly Data'!$B:$AI,MATCH(AC$1,'Published Hourly Data'!$B$1:$AI$1,0),TRUE)</f>
        <v>0</v>
      </c>
      <c r="AD115" s="4">
        <f>VLOOKUP($A115,'Published Hourly Data'!$B:$AI,MATCH(AD$1,'Published Hourly Data'!$B$1:$AI$1,0),TRUE)</f>
        <v>0</v>
      </c>
    </row>
    <row r="116" spans="1:30">
      <c r="A116" s="5">
        <f t="shared" si="2"/>
        <v>43941.916666667261</v>
      </c>
      <c r="B116" s="4">
        <f>VLOOKUP($A116,'Published Hourly Data'!$B:$AI,MATCH(B$1,'Published Hourly Data'!$B$1:$AI$1,0),TRUE)</f>
        <v>43941.75</v>
      </c>
      <c r="C116" s="4">
        <f>VLOOKUP($A116,'Published Hourly Data'!$B:$AI,MATCH(C$1,'Published Hourly Data'!$B$1:$AI$1,0),TRUE)</f>
        <v>35813</v>
      </c>
      <c r="D116" s="4">
        <f>VLOOKUP($A116,'Published Hourly Data'!$B:$AI,MATCH(D$1,'Published Hourly Data'!$B$1:$AI$1,0),TRUE)</f>
        <v>35940</v>
      </c>
      <c r="E116" s="4">
        <f>VLOOKUP($A116,'Published Hourly Data'!$B:$AI,MATCH(E$1,'Published Hourly Data'!$B$1:$AI$1,0),TRUE)</f>
        <v>35004</v>
      </c>
      <c r="F116" s="4">
        <f>VLOOKUP($A116,'Published Hourly Data'!$B:$AI,MATCH(F$1,'Published Hourly Data'!$B$1:$AI$1,0),TRUE)</f>
        <v>-1457</v>
      </c>
      <c r="G116" s="4">
        <f>VLOOKUP($A116,'Published Hourly Data'!$B:$AI,MATCH(G$1,'Published Hourly Data'!$B$1:$AI$1,0),TRUE)</f>
        <v>2419</v>
      </c>
      <c r="H116" s="4">
        <f>VLOOKUP($A116,'Published Hourly Data'!$B:$AI,MATCH(H$1,'Published Hourly Data'!$B$1:$AI$1,0),TRUE)</f>
        <v>25684</v>
      </c>
      <c r="I116" s="4">
        <f>VLOOKUP($A116,'Published Hourly Data'!$B:$AI,MATCH(I$1,'Published Hourly Data'!$B$1:$AI$1,0),TRUE)</f>
        <v>2984</v>
      </c>
      <c r="J116" s="4">
        <f>VLOOKUP($A116,'Published Hourly Data'!$B:$AI,MATCH(J$1,'Published Hourly Data'!$B$1:$AI$1,0),TRUE)</f>
        <v>0</v>
      </c>
      <c r="K116" s="4">
        <f>VLOOKUP($A116,'Published Hourly Data'!$B:$AI,MATCH(K$1,'Published Hourly Data'!$B$1:$AI$1,0),TRUE)</f>
        <v>20</v>
      </c>
      <c r="L116" s="4">
        <f>VLOOKUP($A116,'Published Hourly Data'!$B:$AI,MATCH(L$1,'Published Hourly Data'!$B$1:$AI$1,0),TRUE)</f>
        <v>1016</v>
      </c>
      <c r="M116" s="4">
        <f>VLOOKUP($A116,'Published Hourly Data'!$B:$AI,MATCH(M$1,'Published Hourly Data'!$B$1:$AI$1,0),TRUE)</f>
        <v>0</v>
      </c>
      <c r="N116" s="4">
        <f>VLOOKUP($A116,'Published Hourly Data'!$B:$AI,MATCH(N$1,'Published Hourly Data'!$B$1:$AI$1,0),TRUE)</f>
        <v>2875</v>
      </c>
      <c r="O116" s="4">
        <f>VLOOKUP($A116,'Published Hourly Data'!$B:$AI,MATCH(O$1,'Published Hourly Data'!$B$1:$AI$1,0),TRUE)</f>
        <v>0</v>
      </c>
      <c r="P116" s="4">
        <f>VLOOKUP($A116,'Published Hourly Data'!$B:$AI,MATCH(P$1,'Published Hourly Data'!$B$1:$AI$1,0),TRUE)</f>
        <v>0</v>
      </c>
      <c r="Q116" s="4">
        <f>VLOOKUP($A116,'Published Hourly Data'!$B:$AI,MATCH(Q$1,'Published Hourly Data'!$B$1:$AI$1,0),TRUE)</f>
        <v>0</v>
      </c>
      <c r="R116" s="4">
        <f>VLOOKUP($A116,'Published Hourly Data'!$B:$AI,MATCH(R$1,'Published Hourly Data'!$B$1:$AI$1,0),TRUE)</f>
        <v>0</v>
      </c>
      <c r="S116" s="4">
        <f>VLOOKUP($A116,'Published Hourly Data'!$B:$AI,MATCH(S$1,'Published Hourly Data'!$B$1:$AI$1,0),TRUE)</f>
        <v>0</v>
      </c>
      <c r="T116" s="4">
        <f>VLOOKUP($A116,'Published Hourly Data'!$B:$AI,MATCH(T$1,'Published Hourly Data'!$B$1:$AI$1,0),TRUE)</f>
        <v>0</v>
      </c>
      <c r="U116" s="4">
        <f>VLOOKUP($A116,'Published Hourly Data'!$B:$AI,MATCH(U$1,'Published Hourly Data'!$B$1:$AI$1,0),TRUE)</f>
        <v>0</v>
      </c>
      <c r="V116" s="4">
        <f>VLOOKUP($A116,'Published Hourly Data'!$B:$AI,MATCH(V$1,'Published Hourly Data'!$B$1:$AI$1,0),TRUE)</f>
        <v>0</v>
      </c>
      <c r="W116" s="4">
        <f>VLOOKUP($A116,'Published Hourly Data'!$B:$AI,MATCH(W$1,'Published Hourly Data'!$B$1:$AI$1,0),TRUE)</f>
        <v>0</v>
      </c>
      <c r="X116" s="4">
        <f>VLOOKUP($A116,'Published Hourly Data'!$B:$AI,MATCH(X$1,'Published Hourly Data'!$B$1:$AI$1,0),TRUE)</f>
        <v>0</v>
      </c>
      <c r="Y116" s="4">
        <f>VLOOKUP($A116,'Published Hourly Data'!$B:$AI,MATCH(Y$1,'Published Hourly Data'!$B$1:$AI$1,0),TRUE)</f>
        <v>-1135</v>
      </c>
      <c r="Z116" s="4">
        <f>VLOOKUP($A116,'Published Hourly Data'!$B:$AI,MATCH(Z$1,'Published Hourly Data'!$B$1:$AI$1,0),TRUE)</f>
        <v>0</v>
      </c>
      <c r="AA116" s="4">
        <f>VLOOKUP($A116,'Published Hourly Data'!$B:$AI,MATCH(AA$1,'Published Hourly Data'!$B$1:$AI$1,0),TRUE)</f>
        <v>0</v>
      </c>
      <c r="AB116" s="4">
        <f>VLOOKUP($A116,'Published Hourly Data'!$B:$AI,MATCH(AB$1,'Published Hourly Data'!$B$1:$AI$1,0),TRUE)</f>
        <v>0</v>
      </c>
      <c r="AC116" s="4">
        <f>VLOOKUP($A116,'Published Hourly Data'!$B:$AI,MATCH(AC$1,'Published Hourly Data'!$B$1:$AI$1,0),TRUE)</f>
        <v>0</v>
      </c>
      <c r="AD116" s="4">
        <f>VLOOKUP($A116,'Published Hourly Data'!$B:$AI,MATCH(AD$1,'Published Hourly Data'!$B$1:$AI$1,0),TRUE)</f>
        <v>0</v>
      </c>
    </row>
    <row r="117" spans="1:30">
      <c r="A117" s="5">
        <f t="shared" si="2"/>
        <v>43941.958333333925</v>
      </c>
      <c r="B117" s="4">
        <f>VLOOKUP($A117,'Published Hourly Data'!$B:$AI,MATCH(B$1,'Published Hourly Data'!$B$1:$AI$1,0),TRUE)</f>
        <v>43941.791666666664</v>
      </c>
      <c r="C117" s="4">
        <f>VLOOKUP($A117,'Published Hourly Data'!$B:$AI,MATCH(C$1,'Published Hourly Data'!$B$1:$AI$1,0),TRUE)</f>
        <v>34462</v>
      </c>
      <c r="D117" s="4">
        <f>VLOOKUP($A117,'Published Hourly Data'!$B:$AI,MATCH(D$1,'Published Hourly Data'!$B$1:$AI$1,0),TRUE)</f>
        <v>34998</v>
      </c>
      <c r="E117" s="4">
        <f>VLOOKUP($A117,'Published Hourly Data'!$B:$AI,MATCH(E$1,'Published Hourly Data'!$B$1:$AI$1,0),TRUE)</f>
        <v>34162</v>
      </c>
      <c r="F117" s="4">
        <f>VLOOKUP($A117,'Published Hourly Data'!$B:$AI,MATCH(F$1,'Published Hourly Data'!$B$1:$AI$1,0),TRUE)</f>
        <v>-1353</v>
      </c>
      <c r="G117" s="4">
        <f>VLOOKUP($A117,'Published Hourly Data'!$B:$AI,MATCH(G$1,'Published Hourly Data'!$B$1:$AI$1,0),TRUE)</f>
        <v>2495</v>
      </c>
      <c r="H117" s="4">
        <f>VLOOKUP($A117,'Published Hourly Data'!$B:$AI,MATCH(H$1,'Published Hourly Data'!$B$1:$AI$1,0),TRUE)</f>
        <v>25213</v>
      </c>
      <c r="I117" s="4">
        <f>VLOOKUP($A117,'Published Hourly Data'!$B:$AI,MATCH(I$1,'Published Hourly Data'!$B$1:$AI$1,0),TRUE)</f>
        <v>2986</v>
      </c>
      <c r="J117" s="4">
        <f>VLOOKUP($A117,'Published Hourly Data'!$B:$AI,MATCH(J$1,'Published Hourly Data'!$B$1:$AI$1,0),TRUE)</f>
        <v>0</v>
      </c>
      <c r="K117" s="4">
        <f>VLOOKUP($A117,'Published Hourly Data'!$B:$AI,MATCH(K$1,'Published Hourly Data'!$B$1:$AI$1,0),TRUE)</f>
        <v>19</v>
      </c>
      <c r="L117" s="4">
        <f>VLOOKUP($A117,'Published Hourly Data'!$B:$AI,MATCH(L$1,'Published Hourly Data'!$B$1:$AI$1,0),TRUE)</f>
        <v>610</v>
      </c>
      <c r="M117" s="4">
        <f>VLOOKUP($A117,'Published Hourly Data'!$B:$AI,MATCH(M$1,'Published Hourly Data'!$B$1:$AI$1,0),TRUE)</f>
        <v>0</v>
      </c>
      <c r="N117" s="4">
        <f>VLOOKUP($A117,'Published Hourly Data'!$B:$AI,MATCH(N$1,'Published Hourly Data'!$B$1:$AI$1,0),TRUE)</f>
        <v>2833</v>
      </c>
      <c r="O117" s="4">
        <f>VLOOKUP($A117,'Published Hourly Data'!$B:$AI,MATCH(O$1,'Published Hourly Data'!$B$1:$AI$1,0),TRUE)</f>
        <v>0</v>
      </c>
      <c r="P117" s="4">
        <f>VLOOKUP($A117,'Published Hourly Data'!$B:$AI,MATCH(P$1,'Published Hourly Data'!$B$1:$AI$1,0),TRUE)</f>
        <v>0</v>
      </c>
      <c r="Q117" s="4">
        <f>VLOOKUP($A117,'Published Hourly Data'!$B:$AI,MATCH(Q$1,'Published Hourly Data'!$B$1:$AI$1,0),TRUE)</f>
        <v>0</v>
      </c>
      <c r="R117" s="4">
        <f>VLOOKUP($A117,'Published Hourly Data'!$B:$AI,MATCH(R$1,'Published Hourly Data'!$B$1:$AI$1,0),TRUE)</f>
        <v>0</v>
      </c>
      <c r="S117" s="4">
        <f>VLOOKUP($A117,'Published Hourly Data'!$B:$AI,MATCH(S$1,'Published Hourly Data'!$B$1:$AI$1,0),TRUE)</f>
        <v>0</v>
      </c>
      <c r="T117" s="4">
        <f>VLOOKUP($A117,'Published Hourly Data'!$B:$AI,MATCH(T$1,'Published Hourly Data'!$B$1:$AI$1,0),TRUE)</f>
        <v>0</v>
      </c>
      <c r="U117" s="4">
        <f>VLOOKUP($A117,'Published Hourly Data'!$B:$AI,MATCH(U$1,'Published Hourly Data'!$B$1:$AI$1,0),TRUE)</f>
        <v>0</v>
      </c>
      <c r="V117" s="4">
        <f>VLOOKUP($A117,'Published Hourly Data'!$B:$AI,MATCH(V$1,'Published Hourly Data'!$B$1:$AI$1,0),TRUE)</f>
        <v>0</v>
      </c>
      <c r="W117" s="4">
        <f>VLOOKUP($A117,'Published Hourly Data'!$B:$AI,MATCH(W$1,'Published Hourly Data'!$B$1:$AI$1,0),TRUE)</f>
        <v>0</v>
      </c>
      <c r="X117" s="4">
        <f>VLOOKUP($A117,'Published Hourly Data'!$B:$AI,MATCH(X$1,'Published Hourly Data'!$B$1:$AI$1,0),TRUE)</f>
        <v>0</v>
      </c>
      <c r="Y117" s="4">
        <f>VLOOKUP($A117,'Published Hourly Data'!$B:$AI,MATCH(Y$1,'Published Hourly Data'!$B$1:$AI$1,0),TRUE)</f>
        <v>-1026</v>
      </c>
      <c r="Z117" s="4">
        <f>VLOOKUP($A117,'Published Hourly Data'!$B:$AI,MATCH(Z$1,'Published Hourly Data'!$B$1:$AI$1,0),TRUE)</f>
        <v>0</v>
      </c>
      <c r="AA117" s="4">
        <f>VLOOKUP($A117,'Published Hourly Data'!$B:$AI,MATCH(AA$1,'Published Hourly Data'!$B$1:$AI$1,0),TRUE)</f>
        <v>0</v>
      </c>
      <c r="AB117" s="4">
        <f>VLOOKUP($A117,'Published Hourly Data'!$B:$AI,MATCH(AB$1,'Published Hourly Data'!$B$1:$AI$1,0),TRUE)</f>
        <v>0</v>
      </c>
      <c r="AC117" s="4">
        <f>VLOOKUP($A117,'Published Hourly Data'!$B:$AI,MATCH(AC$1,'Published Hourly Data'!$B$1:$AI$1,0),TRUE)</f>
        <v>0</v>
      </c>
      <c r="AD117" s="4">
        <f>VLOOKUP($A117,'Published Hourly Data'!$B:$AI,MATCH(AD$1,'Published Hourly Data'!$B$1:$AI$1,0),TRUE)</f>
        <v>0</v>
      </c>
    </row>
    <row r="118" spans="1:30">
      <c r="A118" s="5">
        <f t="shared" si="2"/>
        <v>43942.000000000589</v>
      </c>
      <c r="B118" s="4">
        <f>VLOOKUP($A118,'Published Hourly Data'!$B:$AI,MATCH(B$1,'Published Hourly Data'!$B$1:$AI$1,0),TRUE)</f>
        <v>43941.833333333336</v>
      </c>
      <c r="C118" s="4">
        <f>VLOOKUP($A118,'Published Hourly Data'!$B:$AI,MATCH(C$1,'Published Hourly Data'!$B$1:$AI$1,0),TRUE)</f>
        <v>33040</v>
      </c>
      <c r="D118" s="4">
        <f>VLOOKUP($A118,'Published Hourly Data'!$B:$AI,MATCH(D$1,'Published Hourly Data'!$B$1:$AI$1,0),TRUE)</f>
        <v>33156</v>
      </c>
      <c r="E118" s="4">
        <f>VLOOKUP($A118,'Published Hourly Data'!$B:$AI,MATCH(E$1,'Published Hourly Data'!$B$1:$AI$1,0),TRUE)</f>
        <v>32482</v>
      </c>
      <c r="F118" s="4">
        <f>VLOOKUP($A118,'Published Hourly Data'!$B:$AI,MATCH(F$1,'Published Hourly Data'!$B$1:$AI$1,0),TRUE)</f>
        <v>-1175</v>
      </c>
      <c r="G118" s="4">
        <f>VLOOKUP($A118,'Published Hourly Data'!$B:$AI,MATCH(G$1,'Published Hourly Data'!$B$1:$AI$1,0),TRUE)</f>
        <v>2242</v>
      </c>
      <c r="H118" s="4">
        <f>VLOOKUP($A118,'Published Hourly Data'!$B:$AI,MATCH(H$1,'Published Hourly Data'!$B$1:$AI$1,0),TRUE)</f>
        <v>24306</v>
      </c>
      <c r="I118" s="4">
        <f>VLOOKUP($A118,'Published Hourly Data'!$B:$AI,MATCH(I$1,'Published Hourly Data'!$B$1:$AI$1,0),TRUE)</f>
        <v>2984</v>
      </c>
      <c r="J118" s="4">
        <f>VLOOKUP($A118,'Published Hourly Data'!$B:$AI,MATCH(J$1,'Published Hourly Data'!$B$1:$AI$1,0),TRUE)</f>
        <v>0</v>
      </c>
      <c r="K118" s="4">
        <f>VLOOKUP($A118,'Published Hourly Data'!$B:$AI,MATCH(K$1,'Published Hourly Data'!$B$1:$AI$1,0),TRUE)</f>
        <v>20</v>
      </c>
      <c r="L118" s="4">
        <f>VLOOKUP($A118,'Published Hourly Data'!$B:$AI,MATCH(L$1,'Published Hourly Data'!$B$1:$AI$1,0),TRUE)</f>
        <v>115</v>
      </c>
      <c r="M118" s="4">
        <f>VLOOKUP($A118,'Published Hourly Data'!$B:$AI,MATCH(M$1,'Published Hourly Data'!$B$1:$AI$1,0),TRUE)</f>
        <v>0</v>
      </c>
      <c r="N118" s="4">
        <f>VLOOKUP($A118,'Published Hourly Data'!$B:$AI,MATCH(N$1,'Published Hourly Data'!$B$1:$AI$1,0),TRUE)</f>
        <v>2808</v>
      </c>
      <c r="O118" s="4">
        <f>VLOOKUP($A118,'Published Hourly Data'!$B:$AI,MATCH(O$1,'Published Hourly Data'!$B$1:$AI$1,0),TRUE)</f>
        <v>0</v>
      </c>
      <c r="P118" s="4">
        <f>VLOOKUP($A118,'Published Hourly Data'!$B:$AI,MATCH(P$1,'Published Hourly Data'!$B$1:$AI$1,0),TRUE)</f>
        <v>0</v>
      </c>
      <c r="Q118" s="4">
        <f>VLOOKUP($A118,'Published Hourly Data'!$B:$AI,MATCH(Q$1,'Published Hourly Data'!$B$1:$AI$1,0),TRUE)</f>
        <v>0</v>
      </c>
      <c r="R118" s="4">
        <f>VLOOKUP($A118,'Published Hourly Data'!$B:$AI,MATCH(R$1,'Published Hourly Data'!$B$1:$AI$1,0),TRUE)</f>
        <v>0</v>
      </c>
      <c r="S118" s="4">
        <f>VLOOKUP($A118,'Published Hourly Data'!$B:$AI,MATCH(S$1,'Published Hourly Data'!$B$1:$AI$1,0),TRUE)</f>
        <v>0</v>
      </c>
      <c r="T118" s="4">
        <f>VLOOKUP($A118,'Published Hourly Data'!$B:$AI,MATCH(T$1,'Published Hourly Data'!$B$1:$AI$1,0),TRUE)</f>
        <v>0</v>
      </c>
      <c r="U118" s="4">
        <f>VLOOKUP($A118,'Published Hourly Data'!$B:$AI,MATCH(U$1,'Published Hourly Data'!$B$1:$AI$1,0),TRUE)</f>
        <v>0</v>
      </c>
      <c r="V118" s="4">
        <f>VLOOKUP($A118,'Published Hourly Data'!$B:$AI,MATCH(V$1,'Published Hourly Data'!$B$1:$AI$1,0),TRUE)</f>
        <v>0</v>
      </c>
      <c r="W118" s="4">
        <f>VLOOKUP($A118,'Published Hourly Data'!$B:$AI,MATCH(W$1,'Published Hourly Data'!$B$1:$AI$1,0),TRUE)</f>
        <v>0</v>
      </c>
      <c r="X118" s="4">
        <f>VLOOKUP($A118,'Published Hourly Data'!$B:$AI,MATCH(X$1,'Published Hourly Data'!$B$1:$AI$1,0),TRUE)</f>
        <v>0</v>
      </c>
      <c r="Y118" s="4">
        <f>VLOOKUP($A118,'Published Hourly Data'!$B:$AI,MATCH(Y$1,'Published Hourly Data'!$B$1:$AI$1,0),TRUE)</f>
        <v>-853</v>
      </c>
      <c r="Z118" s="4">
        <f>VLOOKUP($A118,'Published Hourly Data'!$B:$AI,MATCH(Z$1,'Published Hourly Data'!$B$1:$AI$1,0),TRUE)</f>
        <v>0</v>
      </c>
      <c r="AA118" s="4">
        <f>VLOOKUP($A118,'Published Hourly Data'!$B:$AI,MATCH(AA$1,'Published Hourly Data'!$B$1:$AI$1,0),TRUE)</f>
        <v>0</v>
      </c>
      <c r="AB118" s="4">
        <f>VLOOKUP($A118,'Published Hourly Data'!$B:$AI,MATCH(AB$1,'Published Hourly Data'!$B$1:$AI$1,0),TRUE)</f>
        <v>0</v>
      </c>
      <c r="AC118" s="4">
        <f>VLOOKUP($A118,'Published Hourly Data'!$B:$AI,MATCH(AC$1,'Published Hourly Data'!$B$1:$AI$1,0),TRUE)</f>
        <v>0</v>
      </c>
      <c r="AD118" s="4">
        <f>VLOOKUP($A118,'Published Hourly Data'!$B:$AI,MATCH(AD$1,'Published Hourly Data'!$B$1:$AI$1,0),TRUE)</f>
        <v>0</v>
      </c>
    </row>
    <row r="119" spans="1:30">
      <c r="A119" s="5">
        <f t="shared" si="2"/>
        <v>43942.041666667254</v>
      </c>
      <c r="B119" s="4">
        <f>VLOOKUP($A119,'Published Hourly Data'!$B:$AI,MATCH(B$1,'Published Hourly Data'!$B$1:$AI$1,0),TRUE)</f>
        <v>43941.875</v>
      </c>
      <c r="C119" s="4">
        <f>VLOOKUP($A119,'Published Hourly Data'!$B:$AI,MATCH(C$1,'Published Hourly Data'!$B$1:$AI$1,0),TRUE)</f>
        <v>31596</v>
      </c>
      <c r="D119" s="4">
        <f>VLOOKUP($A119,'Published Hourly Data'!$B:$AI,MATCH(D$1,'Published Hourly Data'!$B$1:$AI$1,0),TRUE)</f>
        <v>32028</v>
      </c>
      <c r="E119" s="4">
        <f>VLOOKUP($A119,'Published Hourly Data'!$B:$AI,MATCH(E$1,'Published Hourly Data'!$B$1:$AI$1,0),TRUE)</f>
        <v>32076</v>
      </c>
      <c r="F119" s="4">
        <f>VLOOKUP($A119,'Published Hourly Data'!$B:$AI,MATCH(F$1,'Published Hourly Data'!$B$1:$AI$1,0),TRUE)</f>
        <v>-449</v>
      </c>
      <c r="G119" s="4">
        <f>VLOOKUP($A119,'Published Hourly Data'!$B:$AI,MATCH(G$1,'Published Hourly Data'!$B$1:$AI$1,0),TRUE)</f>
        <v>2088</v>
      </c>
      <c r="H119" s="4">
        <f>VLOOKUP($A119,'Published Hourly Data'!$B:$AI,MATCH(H$1,'Published Hourly Data'!$B$1:$AI$1,0),TRUE)</f>
        <v>24219</v>
      </c>
      <c r="I119" s="4">
        <f>VLOOKUP($A119,'Published Hourly Data'!$B:$AI,MATCH(I$1,'Published Hourly Data'!$B$1:$AI$1,0),TRUE)</f>
        <v>2988</v>
      </c>
      <c r="J119" s="4">
        <f>VLOOKUP($A119,'Published Hourly Data'!$B:$AI,MATCH(J$1,'Published Hourly Data'!$B$1:$AI$1,0),TRUE)</f>
        <v>0</v>
      </c>
      <c r="K119" s="4">
        <f>VLOOKUP($A119,'Published Hourly Data'!$B:$AI,MATCH(K$1,'Published Hourly Data'!$B$1:$AI$1,0),TRUE)</f>
        <v>19</v>
      </c>
      <c r="L119" s="4">
        <f>VLOOKUP($A119,'Published Hourly Data'!$B:$AI,MATCH(L$1,'Published Hourly Data'!$B$1:$AI$1,0),TRUE)</f>
        <v>1</v>
      </c>
      <c r="M119" s="4">
        <f>VLOOKUP($A119,'Published Hourly Data'!$B:$AI,MATCH(M$1,'Published Hourly Data'!$B$1:$AI$1,0),TRUE)</f>
        <v>0</v>
      </c>
      <c r="N119" s="4">
        <f>VLOOKUP($A119,'Published Hourly Data'!$B:$AI,MATCH(N$1,'Published Hourly Data'!$B$1:$AI$1,0),TRUE)</f>
        <v>2757</v>
      </c>
      <c r="O119" s="4">
        <f>VLOOKUP($A119,'Published Hourly Data'!$B:$AI,MATCH(O$1,'Published Hourly Data'!$B$1:$AI$1,0),TRUE)</f>
        <v>0</v>
      </c>
      <c r="P119" s="4">
        <f>VLOOKUP($A119,'Published Hourly Data'!$B:$AI,MATCH(P$1,'Published Hourly Data'!$B$1:$AI$1,0),TRUE)</f>
        <v>0</v>
      </c>
      <c r="Q119" s="4">
        <f>VLOOKUP($A119,'Published Hourly Data'!$B:$AI,MATCH(Q$1,'Published Hourly Data'!$B$1:$AI$1,0),TRUE)</f>
        <v>0</v>
      </c>
      <c r="R119" s="4">
        <f>VLOOKUP($A119,'Published Hourly Data'!$B:$AI,MATCH(R$1,'Published Hourly Data'!$B$1:$AI$1,0),TRUE)</f>
        <v>0</v>
      </c>
      <c r="S119" s="4">
        <f>VLOOKUP($A119,'Published Hourly Data'!$B:$AI,MATCH(S$1,'Published Hourly Data'!$B$1:$AI$1,0),TRUE)</f>
        <v>0</v>
      </c>
      <c r="T119" s="4">
        <f>VLOOKUP($A119,'Published Hourly Data'!$B:$AI,MATCH(T$1,'Published Hourly Data'!$B$1:$AI$1,0),TRUE)</f>
        <v>0</v>
      </c>
      <c r="U119" s="4">
        <f>VLOOKUP($A119,'Published Hourly Data'!$B:$AI,MATCH(U$1,'Published Hourly Data'!$B$1:$AI$1,0),TRUE)</f>
        <v>0</v>
      </c>
      <c r="V119" s="4">
        <f>VLOOKUP($A119,'Published Hourly Data'!$B:$AI,MATCH(V$1,'Published Hourly Data'!$B$1:$AI$1,0),TRUE)</f>
        <v>0</v>
      </c>
      <c r="W119" s="4">
        <f>VLOOKUP($A119,'Published Hourly Data'!$B:$AI,MATCH(W$1,'Published Hourly Data'!$B$1:$AI$1,0),TRUE)</f>
        <v>0</v>
      </c>
      <c r="X119" s="4">
        <f>VLOOKUP($A119,'Published Hourly Data'!$B:$AI,MATCH(X$1,'Published Hourly Data'!$B$1:$AI$1,0),TRUE)</f>
        <v>0</v>
      </c>
      <c r="Y119" s="4">
        <f>VLOOKUP($A119,'Published Hourly Data'!$B:$AI,MATCH(Y$1,'Published Hourly Data'!$B$1:$AI$1,0),TRUE)</f>
        <v>-118</v>
      </c>
      <c r="Z119" s="4">
        <f>VLOOKUP($A119,'Published Hourly Data'!$B:$AI,MATCH(Z$1,'Published Hourly Data'!$B$1:$AI$1,0),TRUE)</f>
        <v>0</v>
      </c>
      <c r="AA119" s="4">
        <f>VLOOKUP($A119,'Published Hourly Data'!$B:$AI,MATCH(AA$1,'Published Hourly Data'!$B$1:$AI$1,0),TRUE)</f>
        <v>0</v>
      </c>
      <c r="AB119" s="4">
        <f>VLOOKUP($A119,'Published Hourly Data'!$B:$AI,MATCH(AB$1,'Published Hourly Data'!$B$1:$AI$1,0),TRUE)</f>
        <v>0</v>
      </c>
      <c r="AC119" s="4">
        <f>VLOOKUP($A119,'Published Hourly Data'!$B:$AI,MATCH(AC$1,'Published Hourly Data'!$B$1:$AI$1,0),TRUE)</f>
        <v>0</v>
      </c>
      <c r="AD119" s="4">
        <f>VLOOKUP($A119,'Published Hourly Data'!$B:$AI,MATCH(AD$1,'Published Hourly Data'!$B$1:$AI$1,0),TRUE)</f>
        <v>0</v>
      </c>
    </row>
    <row r="120" spans="1:30">
      <c r="A120" s="5">
        <f t="shared" si="2"/>
        <v>43942.083333333918</v>
      </c>
      <c r="B120" s="4">
        <f>VLOOKUP($A120,'Published Hourly Data'!$B:$AI,MATCH(B$1,'Published Hourly Data'!$B$1:$AI$1,0),TRUE)</f>
        <v>43941.916666666664</v>
      </c>
      <c r="C120" s="4">
        <f>VLOOKUP($A120,'Published Hourly Data'!$B:$AI,MATCH(C$1,'Published Hourly Data'!$B$1:$AI$1,0),TRUE)</f>
        <v>29007</v>
      </c>
      <c r="D120" s="4">
        <f>VLOOKUP($A120,'Published Hourly Data'!$B:$AI,MATCH(D$1,'Published Hourly Data'!$B$1:$AI$1,0),TRUE)</f>
        <v>29711</v>
      </c>
      <c r="E120" s="4">
        <f>VLOOKUP($A120,'Published Hourly Data'!$B:$AI,MATCH(E$1,'Published Hourly Data'!$B$1:$AI$1,0),TRUE)</f>
        <v>29925</v>
      </c>
      <c r="F120" s="4">
        <f>VLOOKUP($A120,'Published Hourly Data'!$B:$AI,MATCH(F$1,'Published Hourly Data'!$B$1:$AI$1,0),TRUE)</f>
        <v>-231</v>
      </c>
      <c r="G120" s="4">
        <f>VLOOKUP($A120,'Published Hourly Data'!$B:$AI,MATCH(G$1,'Published Hourly Data'!$B$1:$AI$1,0),TRUE)</f>
        <v>1795</v>
      </c>
      <c r="H120" s="4">
        <f>VLOOKUP($A120,'Published Hourly Data'!$B:$AI,MATCH(H$1,'Published Hourly Data'!$B$1:$AI$1,0),TRUE)</f>
        <v>22588</v>
      </c>
      <c r="I120" s="4">
        <f>VLOOKUP($A120,'Published Hourly Data'!$B:$AI,MATCH(I$1,'Published Hourly Data'!$B$1:$AI$1,0),TRUE)</f>
        <v>2993</v>
      </c>
      <c r="J120" s="4">
        <f>VLOOKUP($A120,'Published Hourly Data'!$B:$AI,MATCH(J$1,'Published Hourly Data'!$B$1:$AI$1,0),TRUE)</f>
        <v>0</v>
      </c>
      <c r="K120" s="4">
        <f>VLOOKUP($A120,'Published Hourly Data'!$B:$AI,MATCH(K$1,'Published Hourly Data'!$B$1:$AI$1,0),TRUE)</f>
        <v>20</v>
      </c>
      <c r="L120" s="4">
        <f>VLOOKUP($A120,'Published Hourly Data'!$B:$AI,MATCH(L$1,'Published Hourly Data'!$B$1:$AI$1,0),TRUE)</f>
        <v>-1</v>
      </c>
      <c r="M120" s="4">
        <f>VLOOKUP($A120,'Published Hourly Data'!$B:$AI,MATCH(M$1,'Published Hourly Data'!$B$1:$AI$1,0),TRUE)</f>
        <v>0</v>
      </c>
      <c r="N120" s="4">
        <f>VLOOKUP($A120,'Published Hourly Data'!$B:$AI,MATCH(N$1,'Published Hourly Data'!$B$1:$AI$1,0),TRUE)</f>
        <v>2523</v>
      </c>
      <c r="O120" s="4">
        <f>VLOOKUP($A120,'Published Hourly Data'!$B:$AI,MATCH(O$1,'Published Hourly Data'!$B$1:$AI$1,0),TRUE)</f>
        <v>0</v>
      </c>
      <c r="P120" s="4">
        <f>VLOOKUP($A120,'Published Hourly Data'!$B:$AI,MATCH(P$1,'Published Hourly Data'!$B$1:$AI$1,0),TRUE)</f>
        <v>0</v>
      </c>
      <c r="Q120" s="4">
        <f>VLOOKUP($A120,'Published Hourly Data'!$B:$AI,MATCH(Q$1,'Published Hourly Data'!$B$1:$AI$1,0),TRUE)</f>
        <v>0</v>
      </c>
      <c r="R120" s="4">
        <f>VLOOKUP($A120,'Published Hourly Data'!$B:$AI,MATCH(R$1,'Published Hourly Data'!$B$1:$AI$1,0),TRUE)</f>
        <v>0</v>
      </c>
      <c r="S120" s="4">
        <f>VLOOKUP($A120,'Published Hourly Data'!$B:$AI,MATCH(S$1,'Published Hourly Data'!$B$1:$AI$1,0),TRUE)</f>
        <v>0</v>
      </c>
      <c r="T120" s="4">
        <f>VLOOKUP($A120,'Published Hourly Data'!$B:$AI,MATCH(T$1,'Published Hourly Data'!$B$1:$AI$1,0),TRUE)</f>
        <v>0</v>
      </c>
      <c r="U120" s="4">
        <f>VLOOKUP($A120,'Published Hourly Data'!$B:$AI,MATCH(U$1,'Published Hourly Data'!$B$1:$AI$1,0),TRUE)</f>
        <v>0</v>
      </c>
      <c r="V120" s="4">
        <f>VLOOKUP($A120,'Published Hourly Data'!$B:$AI,MATCH(V$1,'Published Hourly Data'!$B$1:$AI$1,0),TRUE)</f>
        <v>0</v>
      </c>
      <c r="W120" s="4">
        <f>VLOOKUP($A120,'Published Hourly Data'!$B:$AI,MATCH(W$1,'Published Hourly Data'!$B$1:$AI$1,0),TRUE)</f>
        <v>0</v>
      </c>
      <c r="X120" s="4">
        <f>VLOOKUP($A120,'Published Hourly Data'!$B:$AI,MATCH(X$1,'Published Hourly Data'!$B$1:$AI$1,0),TRUE)</f>
        <v>0</v>
      </c>
      <c r="Y120" s="4">
        <f>VLOOKUP($A120,'Published Hourly Data'!$B:$AI,MATCH(Y$1,'Published Hourly Data'!$B$1:$AI$1,0),TRUE)</f>
        <v>61</v>
      </c>
      <c r="Z120" s="4">
        <f>VLOOKUP($A120,'Published Hourly Data'!$B:$AI,MATCH(Z$1,'Published Hourly Data'!$B$1:$AI$1,0),TRUE)</f>
        <v>0</v>
      </c>
      <c r="AA120" s="4">
        <f>VLOOKUP($A120,'Published Hourly Data'!$B:$AI,MATCH(AA$1,'Published Hourly Data'!$B$1:$AI$1,0),TRUE)</f>
        <v>0</v>
      </c>
      <c r="AB120" s="4">
        <f>VLOOKUP($A120,'Published Hourly Data'!$B:$AI,MATCH(AB$1,'Published Hourly Data'!$B$1:$AI$1,0),TRUE)</f>
        <v>0</v>
      </c>
      <c r="AC120" s="4">
        <f>VLOOKUP($A120,'Published Hourly Data'!$B:$AI,MATCH(AC$1,'Published Hourly Data'!$B$1:$AI$1,0),TRUE)</f>
        <v>0</v>
      </c>
      <c r="AD120" s="4">
        <f>VLOOKUP($A120,'Published Hourly Data'!$B:$AI,MATCH(AD$1,'Published Hourly Data'!$B$1:$AI$1,0),TRUE)</f>
        <v>0</v>
      </c>
    </row>
    <row r="121" spans="1:30">
      <c r="A121" s="5">
        <f t="shared" si="2"/>
        <v>43942.125000000582</v>
      </c>
      <c r="B121" s="4">
        <f>VLOOKUP($A121,'Published Hourly Data'!$B:$AI,MATCH(B$1,'Published Hourly Data'!$B$1:$AI$1,0),TRUE)</f>
        <v>43941.958333333336</v>
      </c>
      <c r="C121" s="4">
        <f>VLOOKUP($A121,'Published Hourly Data'!$B:$AI,MATCH(C$1,'Published Hourly Data'!$B$1:$AI$1,0),TRUE)</f>
        <v>26209</v>
      </c>
      <c r="D121" s="4">
        <f>VLOOKUP($A121,'Published Hourly Data'!$B:$AI,MATCH(D$1,'Published Hourly Data'!$B$1:$AI$1,0),TRUE)</f>
        <v>27535</v>
      </c>
      <c r="E121" s="4">
        <f>VLOOKUP($A121,'Published Hourly Data'!$B:$AI,MATCH(E$1,'Published Hourly Data'!$B$1:$AI$1,0),TRUE)</f>
        <v>27431</v>
      </c>
      <c r="F121" s="4">
        <f>VLOOKUP($A121,'Published Hourly Data'!$B:$AI,MATCH(F$1,'Published Hourly Data'!$B$1:$AI$1,0),TRUE)</f>
        <v>-81</v>
      </c>
      <c r="G121" s="4">
        <f>VLOOKUP($A121,'Published Hourly Data'!$B:$AI,MATCH(G$1,'Published Hourly Data'!$B$1:$AI$1,0),TRUE)</f>
        <v>1467</v>
      </c>
      <c r="H121" s="4">
        <f>VLOOKUP($A121,'Published Hourly Data'!$B:$AI,MATCH(H$1,'Published Hourly Data'!$B$1:$AI$1,0),TRUE)</f>
        <v>20474</v>
      </c>
      <c r="I121" s="4">
        <f>VLOOKUP($A121,'Published Hourly Data'!$B:$AI,MATCH(I$1,'Published Hourly Data'!$B$1:$AI$1,0),TRUE)</f>
        <v>2986</v>
      </c>
      <c r="J121" s="4">
        <f>VLOOKUP($A121,'Published Hourly Data'!$B:$AI,MATCH(J$1,'Published Hourly Data'!$B$1:$AI$1,0),TRUE)</f>
        <v>0</v>
      </c>
      <c r="K121" s="4">
        <f>VLOOKUP($A121,'Published Hourly Data'!$B:$AI,MATCH(K$1,'Published Hourly Data'!$B$1:$AI$1,0),TRUE)</f>
        <v>19</v>
      </c>
      <c r="L121" s="4">
        <f>VLOOKUP($A121,'Published Hourly Data'!$B:$AI,MATCH(L$1,'Published Hourly Data'!$B$1:$AI$1,0),TRUE)</f>
        <v>0</v>
      </c>
      <c r="M121" s="4">
        <f>VLOOKUP($A121,'Published Hourly Data'!$B:$AI,MATCH(M$1,'Published Hourly Data'!$B$1:$AI$1,0),TRUE)</f>
        <v>0</v>
      </c>
      <c r="N121" s="4">
        <f>VLOOKUP($A121,'Published Hourly Data'!$B:$AI,MATCH(N$1,'Published Hourly Data'!$B$1:$AI$1,0),TRUE)</f>
        <v>2480</v>
      </c>
      <c r="O121" s="4">
        <f>VLOOKUP($A121,'Published Hourly Data'!$B:$AI,MATCH(O$1,'Published Hourly Data'!$B$1:$AI$1,0),TRUE)</f>
        <v>0</v>
      </c>
      <c r="P121" s="4">
        <f>VLOOKUP($A121,'Published Hourly Data'!$B:$AI,MATCH(P$1,'Published Hourly Data'!$B$1:$AI$1,0),TRUE)</f>
        <v>0</v>
      </c>
      <c r="Q121" s="4">
        <f>VLOOKUP($A121,'Published Hourly Data'!$B:$AI,MATCH(Q$1,'Published Hourly Data'!$B$1:$AI$1,0),TRUE)</f>
        <v>0</v>
      </c>
      <c r="R121" s="4">
        <f>VLOOKUP($A121,'Published Hourly Data'!$B:$AI,MATCH(R$1,'Published Hourly Data'!$B$1:$AI$1,0),TRUE)</f>
        <v>0</v>
      </c>
      <c r="S121" s="4">
        <f>VLOOKUP($A121,'Published Hourly Data'!$B:$AI,MATCH(S$1,'Published Hourly Data'!$B$1:$AI$1,0),TRUE)</f>
        <v>0</v>
      </c>
      <c r="T121" s="4">
        <f>VLOOKUP($A121,'Published Hourly Data'!$B:$AI,MATCH(T$1,'Published Hourly Data'!$B$1:$AI$1,0),TRUE)</f>
        <v>0</v>
      </c>
      <c r="U121" s="4">
        <f>VLOOKUP($A121,'Published Hourly Data'!$B:$AI,MATCH(U$1,'Published Hourly Data'!$B$1:$AI$1,0),TRUE)</f>
        <v>0</v>
      </c>
      <c r="V121" s="4">
        <f>VLOOKUP($A121,'Published Hourly Data'!$B:$AI,MATCH(V$1,'Published Hourly Data'!$B$1:$AI$1,0),TRUE)</f>
        <v>0</v>
      </c>
      <c r="W121" s="4">
        <f>VLOOKUP($A121,'Published Hourly Data'!$B:$AI,MATCH(W$1,'Published Hourly Data'!$B$1:$AI$1,0),TRUE)</f>
        <v>0</v>
      </c>
      <c r="X121" s="4">
        <f>VLOOKUP($A121,'Published Hourly Data'!$B:$AI,MATCH(X$1,'Published Hourly Data'!$B$1:$AI$1,0),TRUE)</f>
        <v>0</v>
      </c>
      <c r="Y121" s="4">
        <f>VLOOKUP($A121,'Published Hourly Data'!$B:$AI,MATCH(Y$1,'Published Hourly Data'!$B$1:$AI$1,0),TRUE)</f>
        <v>139</v>
      </c>
      <c r="Z121" s="4">
        <f>VLOOKUP($A121,'Published Hourly Data'!$B:$AI,MATCH(Z$1,'Published Hourly Data'!$B$1:$AI$1,0),TRUE)</f>
        <v>0</v>
      </c>
      <c r="AA121" s="4">
        <f>VLOOKUP($A121,'Published Hourly Data'!$B:$AI,MATCH(AA$1,'Published Hourly Data'!$B$1:$AI$1,0),TRUE)</f>
        <v>0</v>
      </c>
      <c r="AB121" s="4">
        <f>VLOOKUP($A121,'Published Hourly Data'!$B:$AI,MATCH(AB$1,'Published Hourly Data'!$B$1:$AI$1,0),TRUE)</f>
        <v>0</v>
      </c>
      <c r="AC121" s="4">
        <f>VLOOKUP($A121,'Published Hourly Data'!$B:$AI,MATCH(AC$1,'Published Hourly Data'!$B$1:$AI$1,0),TRUE)</f>
        <v>0</v>
      </c>
      <c r="AD121" s="4">
        <f>VLOOKUP($A121,'Published Hourly Data'!$B:$AI,MATCH(AD$1,'Published Hourly Data'!$B$1:$AI$1,0),TRUE)</f>
        <v>0</v>
      </c>
    </row>
    <row r="122" spans="1:30">
      <c r="A122" s="5">
        <f t="shared" si="2"/>
        <v>43942.166666667246</v>
      </c>
      <c r="B122" s="4">
        <f>VLOOKUP($A122,'Published Hourly Data'!$B:$AI,MATCH(B$1,'Published Hourly Data'!$B$1:$AI$1,0),TRUE)</f>
        <v>43942</v>
      </c>
      <c r="C122" s="4">
        <f>VLOOKUP($A122,'Published Hourly Data'!$B:$AI,MATCH(C$1,'Published Hourly Data'!$B$1:$AI$1,0),TRUE)</f>
        <v>23660</v>
      </c>
      <c r="D122" s="4">
        <f>VLOOKUP($A122,'Published Hourly Data'!$B:$AI,MATCH(D$1,'Published Hourly Data'!$B$1:$AI$1,0),TRUE)</f>
        <v>24964</v>
      </c>
      <c r="E122" s="4">
        <f>VLOOKUP($A122,'Published Hourly Data'!$B:$AI,MATCH(E$1,'Published Hourly Data'!$B$1:$AI$1,0),TRUE)</f>
        <v>24971</v>
      </c>
      <c r="F122" s="4">
        <f>VLOOKUP($A122,'Published Hourly Data'!$B:$AI,MATCH(F$1,'Published Hourly Data'!$B$1:$AI$1,0),TRUE)</f>
        <v>17</v>
      </c>
      <c r="G122" s="4">
        <f>VLOOKUP($A122,'Published Hourly Data'!$B:$AI,MATCH(G$1,'Published Hourly Data'!$B$1:$AI$1,0),TRUE)</f>
        <v>1434</v>
      </c>
      <c r="H122" s="4">
        <f>VLOOKUP($A122,'Published Hourly Data'!$B:$AI,MATCH(H$1,'Published Hourly Data'!$B$1:$AI$1,0),TRUE)</f>
        <v>17996</v>
      </c>
      <c r="I122" s="4">
        <f>VLOOKUP($A122,'Published Hourly Data'!$B:$AI,MATCH(I$1,'Published Hourly Data'!$B$1:$AI$1,0),TRUE)</f>
        <v>2997</v>
      </c>
      <c r="J122" s="4">
        <f>VLOOKUP($A122,'Published Hourly Data'!$B:$AI,MATCH(J$1,'Published Hourly Data'!$B$1:$AI$1,0),TRUE)</f>
        <v>0</v>
      </c>
      <c r="K122" s="4">
        <f>VLOOKUP($A122,'Published Hourly Data'!$B:$AI,MATCH(K$1,'Published Hourly Data'!$B$1:$AI$1,0),TRUE)</f>
        <v>19</v>
      </c>
      <c r="L122" s="4">
        <f>VLOOKUP($A122,'Published Hourly Data'!$B:$AI,MATCH(L$1,'Published Hourly Data'!$B$1:$AI$1,0),TRUE)</f>
        <v>0</v>
      </c>
      <c r="M122" s="4">
        <f>VLOOKUP($A122,'Published Hourly Data'!$B:$AI,MATCH(M$1,'Published Hourly Data'!$B$1:$AI$1,0),TRUE)</f>
        <v>0</v>
      </c>
      <c r="N122" s="4">
        <f>VLOOKUP($A122,'Published Hourly Data'!$B:$AI,MATCH(N$1,'Published Hourly Data'!$B$1:$AI$1,0),TRUE)</f>
        <v>2519</v>
      </c>
      <c r="O122" s="4">
        <f>VLOOKUP($A122,'Published Hourly Data'!$B:$AI,MATCH(O$1,'Published Hourly Data'!$B$1:$AI$1,0),TRUE)</f>
        <v>0</v>
      </c>
      <c r="P122" s="4">
        <f>VLOOKUP($A122,'Published Hourly Data'!$B:$AI,MATCH(P$1,'Published Hourly Data'!$B$1:$AI$1,0),TRUE)</f>
        <v>0</v>
      </c>
      <c r="Q122" s="4">
        <f>VLOOKUP($A122,'Published Hourly Data'!$B:$AI,MATCH(Q$1,'Published Hourly Data'!$B$1:$AI$1,0),TRUE)</f>
        <v>0</v>
      </c>
      <c r="R122" s="4">
        <f>VLOOKUP($A122,'Published Hourly Data'!$B:$AI,MATCH(R$1,'Published Hourly Data'!$B$1:$AI$1,0),TRUE)</f>
        <v>0</v>
      </c>
      <c r="S122" s="4">
        <f>VLOOKUP($A122,'Published Hourly Data'!$B:$AI,MATCH(S$1,'Published Hourly Data'!$B$1:$AI$1,0),TRUE)</f>
        <v>0</v>
      </c>
      <c r="T122" s="4">
        <f>VLOOKUP($A122,'Published Hourly Data'!$B:$AI,MATCH(T$1,'Published Hourly Data'!$B$1:$AI$1,0),TRUE)</f>
        <v>0</v>
      </c>
      <c r="U122" s="4">
        <f>VLOOKUP($A122,'Published Hourly Data'!$B:$AI,MATCH(U$1,'Published Hourly Data'!$B$1:$AI$1,0),TRUE)</f>
        <v>0</v>
      </c>
      <c r="V122" s="4">
        <f>VLOOKUP($A122,'Published Hourly Data'!$B:$AI,MATCH(V$1,'Published Hourly Data'!$B$1:$AI$1,0),TRUE)</f>
        <v>0</v>
      </c>
      <c r="W122" s="4">
        <f>VLOOKUP($A122,'Published Hourly Data'!$B:$AI,MATCH(W$1,'Published Hourly Data'!$B$1:$AI$1,0),TRUE)</f>
        <v>0</v>
      </c>
      <c r="X122" s="4">
        <f>VLOOKUP($A122,'Published Hourly Data'!$B:$AI,MATCH(X$1,'Published Hourly Data'!$B$1:$AI$1,0),TRUE)</f>
        <v>0</v>
      </c>
      <c r="Y122" s="4">
        <f>VLOOKUP($A122,'Published Hourly Data'!$B:$AI,MATCH(Y$1,'Published Hourly Data'!$B$1:$AI$1,0),TRUE)</f>
        <v>202</v>
      </c>
      <c r="Z122" s="4">
        <f>VLOOKUP($A122,'Published Hourly Data'!$B:$AI,MATCH(Z$1,'Published Hourly Data'!$B$1:$AI$1,0),TRUE)</f>
        <v>0</v>
      </c>
      <c r="AA122" s="4">
        <f>VLOOKUP($A122,'Published Hourly Data'!$B:$AI,MATCH(AA$1,'Published Hourly Data'!$B$1:$AI$1,0),TRUE)</f>
        <v>0</v>
      </c>
      <c r="AB122" s="4">
        <f>VLOOKUP($A122,'Published Hourly Data'!$B:$AI,MATCH(AB$1,'Published Hourly Data'!$B$1:$AI$1,0),TRUE)</f>
        <v>0</v>
      </c>
      <c r="AC122" s="4">
        <f>VLOOKUP($A122,'Published Hourly Data'!$B:$AI,MATCH(AC$1,'Published Hourly Data'!$B$1:$AI$1,0),TRUE)</f>
        <v>0</v>
      </c>
      <c r="AD122" s="4">
        <f>VLOOKUP($A122,'Published Hourly Data'!$B:$AI,MATCH(AD$1,'Published Hourly Data'!$B$1:$AI$1,0),TRUE)</f>
        <v>0</v>
      </c>
    </row>
    <row r="123" spans="1:30">
      <c r="A123" s="5">
        <f t="shared" si="2"/>
        <v>43942.208333333911</v>
      </c>
      <c r="B123" s="4">
        <f>VLOOKUP($A123,'Published Hourly Data'!$B:$AI,MATCH(B$1,'Published Hourly Data'!$B$1:$AI$1,0),TRUE)</f>
        <v>43942.041666666664</v>
      </c>
      <c r="C123" s="4">
        <f>VLOOKUP($A123,'Published Hourly Data'!$B:$AI,MATCH(C$1,'Published Hourly Data'!$B$1:$AI$1,0),TRUE)</f>
        <v>20989</v>
      </c>
      <c r="D123" s="4">
        <f>VLOOKUP($A123,'Published Hourly Data'!$B:$AI,MATCH(D$1,'Published Hourly Data'!$B$1:$AI$1,0),TRUE)</f>
        <v>22546</v>
      </c>
      <c r="E123" s="4">
        <f>VLOOKUP($A123,'Published Hourly Data'!$B:$AI,MATCH(E$1,'Published Hourly Data'!$B$1:$AI$1,0),TRUE)</f>
        <v>22519</v>
      </c>
      <c r="F123" s="4">
        <f>VLOOKUP($A123,'Published Hourly Data'!$B:$AI,MATCH(F$1,'Published Hourly Data'!$B$1:$AI$1,0),TRUE)</f>
        <v>6</v>
      </c>
      <c r="G123" s="4">
        <f>VLOOKUP($A123,'Published Hourly Data'!$B:$AI,MATCH(G$1,'Published Hourly Data'!$B$1:$AI$1,0),TRUE)</f>
        <v>1302</v>
      </c>
      <c r="H123" s="4">
        <f>VLOOKUP($A123,'Published Hourly Data'!$B:$AI,MATCH(H$1,'Published Hourly Data'!$B$1:$AI$1,0),TRUE)</f>
        <v>15925</v>
      </c>
      <c r="I123" s="4">
        <f>VLOOKUP($A123,'Published Hourly Data'!$B:$AI,MATCH(I$1,'Published Hourly Data'!$B$1:$AI$1,0),TRUE)</f>
        <v>2992</v>
      </c>
      <c r="J123" s="4">
        <f>VLOOKUP($A123,'Published Hourly Data'!$B:$AI,MATCH(J$1,'Published Hourly Data'!$B$1:$AI$1,0),TRUE)</f>
        <v>0</v>
      </c>
      <c r="K123" s="4">
        <f>VLOOKUP($A123,'Published Hourly Data'!$B:$AI,MATCH(K$1,'Published Hourly Data'!$B$1:$AI$1,0),TRUE)</f>
        <v>19</v>
      </c>
      <c r="L123" s="4">
        <f>VLOOKUP($A123,'Published Hourly Data'!$B:$AI,MATCH(L$1,'Published Hourly Data'!$B$1:$AI$1,0),TRUE)</f>
        <v>0</v>
      </c>
      <c r="M123" s="4">
        <f>VLOOKUP($A123,'Published Hourly Data'!$B:$AI,MATCH(M$1,'Published Hourly Data'!$B$1:$AI$1,0),TRUE)</f>
        <v>0</v>
      </c>
      <c r="N123" s="4">
        <f>VLOOKUP($A123,'Published Hourly Data'!$B:$AI,MATCH(N$1,'Published Hourly Data'!$B$1:$AI$1,0),TRUE)</f>
        <v>2275</v>
      </c>
      <c r="O123" s="4">
        <f>VLOOKUP($A123,'Published Hourly Data'!$B:$AI,MATCH(O$1,'Published Hourly Data'!$B$1:$AI$1,0),TRUE)</f>
        <v>0</v>
      </c>
      <c r="P123" s="4">
        <f>VLOOKUP($A123,'Published Hourly Data'!$B:$AI,MATCH(P$1,'Published Hourly Data'!$B$1:$AI$1,0),TRUE)</f>
        <v>0</v>
      </c>
      <c r="Q123" s="4">
        <f>VLOOKUP($A123,'Published Hourly Data'!$B:$AI,MATCH(Q$1,'Published Hourly Data'!$B$1:$AI$1,0),TRUE)</f>
        <v>0</v>
      </c>
      <c r="R123" s="4">
        <f>VLOOKUP($A123,'Published Hourly Data'!$B:$AI,MATCH(R$1,'Published Hourly Data'!$B$1:$AI$1,0),TRUE)</f>
        <v>0</v>
      </c>
      <c r="S123" s="4">
        <f>VLOOKUP($A123,'Published Hourly Data'!$B:$AI,MATCH(S$1,'Published Hourly Data'!$B$1:$AI$1,0),TRUE)</f>
        <v>0</v>
      </c>
      <c r="T123" s="4">
        <f>VLOOKUP($A123,'Published Hourly Data'!$B:$AI,MATCH(T$1,'Published Hourly Data'!$B$1:$AI$1,0),TRUE)</f>
        <v>0</v>
      </c>
      <c r="U123" s="4">
        <f>VLOOKUP($A123,'Published Hourly Data'!$B:$AI,MATCH(U$1,'Published Hourly Data'!$B$1:$AI$1,0),TRUE)</f>
        <v>0</v>
      </c>
      <c r="V123" s="4">
        <f>VLOOKUP($A123,'Published Hourly Data'!$B:$AI,MATCH(V$1,'Published Hourly Data'!$B$1:$AI$1,0),TRUE)</f>
        <v>0</v>
      </c>
      <c r="W123" s="4">
        <f>VLOOKUP($A123,'Published Hourly Data'!$B:$AI,MATCH(W$1,'Published Hourly Data'!$B$1:$AI$1,0),TRUE)</f>
        <v>0</v>
      </c>
      <c r="X123" s="4">
        <f>VLOOKUP($A123,'Published Hourly Data'!$B:$AI,MATCH(X$1,'Published Hourly Data'!$B$1:$AI$1,0),TRUE)</f>
        <v>0</v>
      </c>
      <c r="Y123" s="4">
        <f>VLOOKUP($A123,'Published Hourly Data'!$B:$AI,MATCH(Y$1,'Published Hourly Data'!$B$1:$AI$1,0),TRUE)</f>
        <v>156</v>
      </c>
      <c r="Z123" s="4">
        <f>VLOOKUP($A123,'Published Hourly Data'!$B:$AI,MATCH(Z$1,'Published Hourly Data'!$B$1:$AI$1,0),TRUE)</f>
        <v>0</v>
      </c>
      <c r="AA123" s="4">
        <f>VLOOKUP($A123,'Published Hourly Data'!$B:$AI,MATCH(AA$1,'Published Hourly Data'!$B$1:$AI$1,0),TRUE)</f>
        <v>0</v>
      </c>
      <c r="AB123" s="4">
        <f>VLOOKUP($A123,'Published Hourly Data'!$B:$AI,MATCH(AB$1,'Published Hourly Data'!$B$1:$AI$1,0),TRUE)</f>
        <v>0</v>
      </c>
      <c r="AC123" s="4">
        <f>VLOOKUP($A123,'Published Hourly Data'!$B:$AI,MATCH(AC$1,'Published Hourly Data'!$B$1:$AI$1,0),TRUE)</f>
        <v>0</v>
      </c>
      <c r="AD123" s="4">
        <f>VLOOKUP($A123,'Published Hourly Data'!$B:$AI,MATCH(AD$1,'Published Hourly Data'!$B$1:$AI$1,0),TRUE)</f>
        <v>0</v>
      </c>
    </row>
    <row r="124" spans="1:30">
      <c r="A124" s="5">
        <f t="shared" si="2"/>
        <v>43942.250000000575</v>
      </c>
      <c r="B124" s="4">
        <f>VLOOKUP($A124,'Published Hourly Data'!$B:$AI,MATCH(B$1,'Published Hourly Data'!$B$1:$AI$1,0),TRUE)</f>
        <v>43942.083333333336</v>
      </c>
      <c r="C124" s="4">
        <f>VLOOKUP($A124,'Published Hourly Data'!$B:$AI,MATCH(C$1,'Published Hourly Data'!$B$1:$AI$1,0),TRUE)</f>
        <v>19535</v>
      </c>
      <c r="D124" s="4">
        <f>VLOOKUP($A124,'Published Hourly Data'!$B:$AI,MATCH(D$1,'Published Hourly Data'!$B$1:$AI$1,0),TRUE)</f>
        <v>20863</v>
      </c>
      <c r="E124" s="4">
        <f>VLOOKUP($A124,'Published Hourly Data'!$B:$AI,MATCH(E$1,'Published Hourly Data'!$B$1:$AI$1,0),TRUE)</f>
        <v>20825</v>
      </c>
      <c r="F124" s="4">
        <f>VLOOKUP($A124,'Published Hourly Data'!$B:$AI,MATCH(F$1,'Published Hourly Data'!$B$1:$AI$1,0),TRUE)</f>
        <v>-13</v>
      </c>
      <c r="G124" s="4">
        <f>VLOOKUP($A124,'Published Hourly Data'!$B:$AI,MATCH(G$1,'Published Hourly Data'!$B$1:$AI$1,0),TRUE)</f>
        <v>1215</v>
      </c>
      <c r="H124" s="4">
        <f>VLOOKUP($A124,'Published Hourly Data'!$B:$AI,MATCH(H$1,'Published Hourly Data'!$B$1:$AI$1,0),TRUE)</f>
        <v>14318</v>
      </c>
      <c r="I124" s="4">
        <f>VLOOKUP($A124,'Published Hourly Data'!$B:$AI,MATCH(I$1,'Published Hourly Data'!$B$1:$AI$1,0),TRUE)</f>
        <v>2994</v>
      </c>
      <c r="J124" s="4">
        <f>VLOOKUP($A124,'Published Hourly Data'!$B:$AI,MATCH(J$1,'Published Hourly Data'!$B$1:$AI$1,0),TRUE)</f>
        <v>0</v>
      </c>
      <c r="K124" s="4">
        <f>VLOOKUP($A124,'Published Hourly Data'!$B:$AI,MATCH(K$1,'Published Hourly Data'!$B$1:$AI$1,0),TRUE)</f>
        <v>18</v>
      </c>
      <c r="L124" s="4">
        <f>VLOOKUP($A124,'Published Hourly Data'!$B:$AI,MATCH(L$1,'Published Hourly Data'!$B$1:$AI$1,0),TRUE)</f>
        <v>0</v>
      </c>
      <c r="M124" s="4">
        <f>VLOOKUP($A124,'Published Hourly Data'!$B:$AI,MATCH(M$1,'Published Hourly Data'!$B$1:$AI$1,0),TRUE)</f>
        <v>0</v>
      </c>
      <c r="N124" s="4">
        <f>VLOOKUP($A124,'Published Hourly Data'!$B:$AI,MATCH(N$1,'Published Hourly Data'!$B$1:$AI$1,0),TRUE)</f>
        <v>2275</v>
      </c>
      <c r="O124" s="4">
        <f>VLOOKUP($A124,'Published Hourly Data'!$B:$AI,MATCH(O$1,'Published Hourly Data'!$B$1:$AI$1,0),TRUE)</f>
        <v>0</v>
      </c>
      <c r="P124" s="4">
        <f>VLOOKUP($A124,'Published Hourly Data'!$B:$AI,MATCH(P$1,'Published Hourly Data'!$B$1:$AI$1,0),TRUE)</f>
        <v>0</v>
      </c>
      <c r="Q124" s="4">
        <f>VLOOKUP($A124,'Published Hourly Data'!$B:$AI,MATCH(Q$1,'Published Hourly Data'!$B$1:$AI$1,0),TRUE)</f>
        <v>0</v>
      </c>
      <c r="R124" s="4">
        <f>VLOOKUP($A124,'Published Hourly Data'!$B:$AI,MATCH(R$1,'Published Hourly Data'!$B$1:$AI$1,0),TRUE)</f>
        <v>0</v>
      </c>
      <c r="S124" s="4">
        <f>VLOOKUP($A124,'Published Hourly Data'!$B:$AI,MATCH(S$1,'Published Hourly Data'!$B$1:$AI$1,0),TRUE)</f>
        <v>0</v>
      </c>
      <c r="T124" s="4">
        <f>VLOOKUP($A124,'Published Hourly Data'!$B:$AI,MATCH(T$1,'Published Hourly Data'!$B$1:$AI$1,0),TRUE)</f>
        <v>0</v>
      </c>
      <c r="U124" s="4">
        <f>VLOOKUP($A124,'Published Hourly Data'!$B:$AI,MATCH(U$1,'Published Hourly Data'!$B$1:$AI$1,0),TRUE)</f>
        <v>0</v>
      </c>
      <c r="V124" s="4">
        <f>VLOOKUP($A124,'Published Hourly Data'!$B:$AI,MATCH(V$1,'Published Hourly Data'!$B$1:$AI$1,0),TRUE)</f>
        <v>0</v>
      </c>
      <c r="W124" s="4">
        <f>VLOOKUP($A124,'Published Hourly Data'!$B:$AI,MATCH(W$1,'Published Hourly Data'!$B$1:$AI$1,0),TRUE)</f>
        <v>0</v>
      </c>
      <c r="X124" s="4">
        <f>VLOOKUP($A124,'Published Hourly Data'!$B:$AI,MATCH(X$1,'Published Hourly Data'!$B$1:$AI$1,0),TRUE)</f>
        <v>0</v>
      </c>
      <c r="Y124" s="4">
        <f>VLOOKUP($A124,'Published Hourly Data'!$B:$AI,MATCH(Y$1,'Published Hourly Data'!$B$1:$AI$1,0),TRUE)</f>
        <v>111</v>
      </c>
      <c r="Z124" s="4">
        <f>VLOOKUP($A124,'Published Hourly Data'!$B:$AI,MATCH(Z$1,'Published Hourly Data'!$B$1:$AI$1,0),TRUE)</f>
        <v>0</v>
      </c>
      <c r="AA124" s="4">
        <f>VLOOKUP($A124,'Published Hourly Data'!$B:$AI,MATCH(AA$1,'Published Hourly Data'!$B$1:$AI$1,0),TRUE)</f>
        <v>0</v>
      </c>
      <c r="AB124" s="4">
        <f>VLOOKUP($A124,'Published Hourly Data'!$B:$AI,MATCH(AB$1,'Published Hourly Data'!$B$1:$AI$1,0),TRUE)</f>
        <v>0</v>
      </c>
      <c r="AC124" s="4">
        <f>VLOOKUP($A124,'Published Hourly Data'!$B:$AI,MATCH(AC$1,'Published Hourly Data'!$B$1:$AI$1,0),TRUE)</f>
        <v>0</v>
      </c>
      <c r="AD124" s="4">
        <f>VLOOKUP($A124,'Published Hourly Data'!$B:$AI,MATCH(AD$1,'Published Hourly Data'!$B$1:$AI$1,0),TRUE)</f>
        <v>0</v>
      </c>
    </row>
    <row r="125" spans="1:30">
      <c r="A125" s="5">
        <f t="shared" si="2"/>
        <v>43942.291666667239</v>
      </c>
      <c r="B125" s="4">
        <f>VLOOKUP($A125,'Published Hourly Data'!$B:$AI,MATCH(B$1,'Published Hourly Data'!$B$1:$AI$1,0),TRUE)</f>
        <v>43942.125</v>
      </c>
      <c r="C125" s="4">
        <f>VLOOKUP($A125,'Published Hourly Data'!$B:$AI,MATCH(C$1,'Published Hourly Data'!$B$1:$AI$1,0),TRUE)</f>
        <v>18611</v>
      </c>
      <c r="D125" s="4">
        <f>VLOOKUP($A125,'Published Hourly Data'!$B:$AI,MATCH(D$1,'Published Hourly Data'!$B$1:$AI$1,0),TRUE)</f>
        <v>19719</v>
      </c>
      <c r="E125" s="4">
        <f>VLOOKUP($A125,'Published Hourly Data'!$B:$AI,MATCH(E$1,'Published Hourly Data'!$B$1:$AI$1,0),TRUE)</f>
        <v>19715</v>
      </c>
      <c r="F125" s="4">
        <f>VLOOKUP($A125,'Published Hourly Data'!$B:$AI,MATCH(F$1,'Published Hourly Data'!$B$1:$AI$1,0),TRUE)</f>
        <v>11</v>
      </c>
      <c r="G125" s="4">
        <f>VLOOKUP($A125,'Published Hourly Data'!$B:$AI,MATCH(G$1,'Published Hourly Data'!$B$1:$AI$1,0),TRUE)</f>
        <v>1133</v>
      </c>
      <c r="H125" s="4">
        <f>VLOOKUP($A125,'Published Hourly Data'!$B:$AI,MATCH(H$1,'Published Hourly Data'!$B$1:$AI$1,0),TRUE)</f>
        <v>13323</v>
      </c>
      <c r="I125" s="4">
        <f>VLOOKUP($A125,'Published Hourly Data'!$B:$AI,MATCH(I$1,'Published Hourly Data'!$B$1:$AI$1,0),TRUE)</f>
        <v>2995</v>
      </c>
      <c r="J125" s="4">
        <f>VLOOKUP($A125,'Published Hourly Data'!$B:$AI,MATCH(J$1,'Published Hourly Data'!$B$1:$AI$1,0),TRUE)</f>
        <v>0</v>
      </c>
      <c r="K125" s="4">
        <f>VLOOKUP($A125,'Published Hourly Data'!$B:$AI,MATCH(K$1,'Published Hourly Data'!$B$1:$AI$1,0),TRUE)</f>
        <v>16</v>
      </c>
      <c r="L125" s="4">
        <f>VLOOKUP($A125,'Published Hourly Data'!$B:$AI,MATCH(L$1,'Published Hourly Data'!$B$1:$AI$1,0),TRUE)</f>
        <v>0</v>
      </c>
      <c r="M125" s="4">
        <f>VLOOKUP($A125,'Published Hourly Data'!$B:$AI,MATCH(M$1,'Published Hourly Data'!$B$1:$AI$1,0),TRUE)</f>
        <v>0</v>
      </c>
      <c r="N125" s="4">
        <f>VLOOKUP($A125,'Published Hourly Data'!$B:$AI,MATCH(N$1,'Published Hourly Data'!$B$1:$AI$1,0),TRUE)</f>
        <v>2243</v>
      </c>
      <c r="O125" s="4">
        <f>VLOOKUP($A125,'Published Hourly Data'!$B:$AI,MATCH(O$1,'Published Hourly Data'!$B$1:$AI$1,0),TRUE)</f>
        <v>0</v>
      </c>
      <c r="P125" s="4">
        <f>VLOOKUP($A125,'Published Hourly Data'!$B:$AI,MATCH(P$1,'Published Hourly Data'!$B$1:$AI$1,0),TRUE)</f>
        <v>0</v>
      </c>
      <c r="Q125" s="4">
        <f>VLOOKUP($A125,'Published Hourly Data'!$B:$AI,MATCH(Q$1,'Published Hourly Data'!$B$1:$AI$1,0),TRUE)</f>
        <v>0</v>
      </c>
      <c r="R125" s="4">
        <f>VLOOKUP($A125,'Published Hourly Data'!$B:$AI,MATCH(R$1,'Published Hourly Data'!$B$1:$AI$1,0),TRUE)</f>
        <v>0</v>
      </c>
      <c r="S125" s="4">
        <f>VLOOKUP($A125,'Published Hourly Data'!$B:$AI,MATCH(S$1,'Published Hourly Data'!$B$1:$AI$1,0),TRUE)</f>
        <v>0</v>
      </c>
      <c r="T125" s="4">
        <f>VLOOKUP($A125,'Published Hourly Data'!$B:$AI,MATCH(T$1,'Published Hourly Data'!$B$1:$AI$1,0),TRUE)</f>
        <v>0</v>
      </c>
      <c r="U125" s="4">
        <f>VLOOKUP($A125,'Published Hourly Data'!$B:$AI,MATCH(U$1,'Published Hourly Data'!$B$1:$AI$1,0),TRUE)</f>
        <v>0</v>
      </c>
      <c r="V125" s="4">
        <f>VLOOKUP($A125,'Published Hourly Data'!$B:$AI,MATCH(V$1,'Published Hourly Data'!$B$1:$AI$1,0),TRUE)</f>
        <v>0</v>
      </c>
      <c r="W125" s="4">
        <f>VLOOKUP($A125,'Published Hourly Data'!$B:$AI,MATCH(W$1,'Published Hourly Data'!$B$1:$AI$1,0),TRUE)</f>
        <v>0</v>
      </c>
      <c r="X125" s="4">
        <f>VLOOKUP($A125,'Published Hourly Data'!$B:$AI,MATCH(X$1,'Published Hourly Data'!$B$1:$AI$1,0),TRUE)</f>
        <v>0</v>
      </c>
      <c r="Y125" s="4">
        <f>VLOOKUP($A125,'Published Hourly Data'!$B:$AI,MATCH(Y$1,'Published Hourly Data'!$B$1:$AI$1,0),TRUE)</f>
        <v>128</v>
      </c>
      <c r="Z125" s="4">
        <f>VLOOKUP($A125,'Published Hourly Data'!$B:$AI,MATCH(Z$1,'Published Hourly Data'!$B$1:$AI$1,0),TRUE)</f>
        <v>0</v>
      </c>
      <c r="AA125" s="4">
        <f>VLOOKUP($A125,'Published Hourly Data'!$B:$AI,MATCH(AA$1,'Published Hourly Data'!$B$1:$AI$1,0),TRUE)</f>
        <v>0</v>
      </c>
      <c r="AB125" s="4">
        <f>VLOOKUP($A125,'Published Hourly Data'!$B:$AI,MATCH(AB$1,'Published Hourly Data'!$B$1:$AI$1,0),TRUE)</f>
        <v>0</v>
      </c>
      <c r="AC125" s="4">
        <f>VLOOKUP($A125,'Published Hourly Data'!$B:$AI,MATCH(AC$1,'Published Hourly Data'!$B$1:$AI$1,0),TRUE)</f>
        <v>0</v>
      </c>
      <c r="AD125" s="4">
        <f>VLOOKUP($A125,'Published Hourly Data'!$B:$AI,MATCH(AD$1,'Published Hourly Data'!$B$1:$AI$1,0),TRUE)</f>
        <v>0</v>
      </c>
    </row>
    <row r="126" spans="1:30">
      <c r="A126" s="5">
        <f t="shared" si="2"/>
        <v>43942.333333333903</v>
      </c>
      <c r="B126" s="4">
        <f>VLOOKUP($A126,'Published Hourly Data'!$B:$AI,MATCH(B$1,'Published Hourly Data'!$B$1:$AI$1,0),TRUE)</f>
        <v>43942.166666666664</v>
      </c>
      <c r="C126" s="4">
        <f>VLOOKUP($A126,'Published Hourly Data'!$B:$AI,MATCH(C$1,'Published Hourly Data'!$B$1:$AI$1,0),TRUE)</f>
        <v>18037</v>
      </c>
      <c r="D126" s="4">
        <f>VLOOKUP($A126,'Published Hourly Data'!$B:$AI,MATCH(D$1,'Published Hourly Data'!$B$1:$AI$1,0),TRUE)</f>
        <v>18992</v>
      </c>
      <c r="E126" s="4">
        <f>VLOOKUP($A126,'Published Hourly Data'!$B:$AI,MATCH(E$1,'Published Hourly Data'!$B$1:$AI$1,0),TRUE)</f>
        <v>19036</v>
      </c>
      <c r="F126" s="4">
        <f>VLOOKUP($A126,'Published Hourly Data'!$B:$AI,MATCH(F$1,'Published Hourly Data'!$B$1:$AI$1,0),TRUE)</f>
        <v>50</v>
      </c>
      <c r="G126" s="4">
        <f>VLOOKUP($A126,'Published Hourly Data'!$B:$AI,MATCH(G$1,'Published Hourly Data'!$B$1:$AI$1,0),TRUE)</f>
        <v>1075</v>
      </c>
      <c r="H126" s="4">
        <f>VLOOKUP($A126,'Published Hourly Data'!$B:$AI,MATCH(H$1,'Published Hourly Data'!$B$1:$AI$1,0),TRUE)</f>
        <v>12711</v>
      </c>
      <c r="I126" s="4">
        <f>VLOOKUP($A126,'Published Hourly Data'!$B:$AI,MATCH(I$1,'Published Hourly Data'!$B$1:$AI$1,0),TRUE)</f>
        <v>2995</v>
      </c>
      <c r="J126" s="4">
        <f>VLOOKUP($A126,'Published Hourly Data'!$B:$AI,MATCH(J$1,'Published Hourly Data'!$B$1:$AI$1,0),TRUE)</f>
        <v>0</v>
      </c>
      <c r="K126" s="4">
        <f>VLOOKUP($A126,'Published Hourly Data'!$B:$AI,MATCH(K$1,'Published Hourly Data'!$B$1:$AI$1,0),TRUE)</f>
        <v>17</v>
      </c>
      <c r="L126" s="4">
        <f>VLOOKUP($A126,'Published Hourly Data'!$B:$AI,MATCH(L$1,'Published Hourly Data'!$B$1:$AI$1,0),TRUE)</f>
        <v>0</v>
      </c>
      <c r="M126" s="4">
        <f>VLOOKUP($A126,'Published Hourly Data'!$B:$AI,MATCH(M$1,'Published Hourly Data'!$B$1:$AI$1,0),TRUE)</f>
        <v>0</v>
      </c>
      <c r="N126" s="4">
        <f>VLOOKUP($A126,'Published Hourly Data'!$B:$AI,MATCH(N$1,'Published Hourly Data'!$B$1:$AI$1,0),TRUE)</f>
        <v>2233</v>
      </c>
      <c r="O126" s="4">
        <f>VLOOKUP($A126,'Published Hourly Data'!$B:$AI,MATCH(O$1,'Published Hourly Data'!$B$1:$AI$1,0),TRUE)</f>
        <v>0</v>
      </c>
      <c r="P126" s="4">
        <f>VLOOKUP($A126,'Published Hourly Data'!$B:$AI,MATCH(P$1,'Published Hourly Data'!$B$1:$AI$1,0),TRUE)</f>
        <v>0</v>
      </c>
      <c r="Q126" s="4">
        <f>VLOOKUP($A126,'Published Hourly Data'!$B:$AI,MATCH(Q$1,'Published Hourly Data'!$B$1:$AI$1,0),TRUE)</f>
        <v>0</v>
      </c>
      <c r="R126" s="4">
        <f>VLOOKUP($A126,'Published Hourly Data'!$B:$AI,MATCH(R$1,'Published Hourly Data'!$B$1:$AI$1,0),TRUE)</f>
        <v>0</v>
      </c>
      <c r="S126" s="4">
        <f>VLOOKUP($A126,'Published Hourly Data'!$B:$AI,MATCH(S$1,'Published Hourly Data'!$B$1:$AI$1,0),TRUE)</f>
        <v>0</v>
      </c>
      <c r="T126" s="4">
        <f>VLOOKUP($A126,'Published Hourly Data'!$B:$AI,MATCH(T$1,'Published Hourly Data'!$B$1:$AI$1,0),TRUE)</f>
        <v>0</v>
      </c>
      <c r="U126" s="4">
        <f>VLOOKUP($A126,'Published Hourly Data'!$B:$AI,MATCH(U$1,'Published Hourly Data'!$B$1:$AI$1,0),TRUE)</f>
        <v>0</v>
      </c>
      <c r="V126" s="4">
        <f>VLOOKUP($A126,'Published Hourly Data'!$B:$AI,MATCH(V$1,'Published Hourly Data'!$B$1:$AI$1,0),TRUE)</f>
        <v>0</v>
      </c>
      <c r="W126" s="4">
        <f>VLOOKUP($A126,'Published Hourly Data'!$B:$AI,MATCH(W$1,'Published Hourly Data'!$B$1:$AI$1,0),TRUE)</f>
        <v>0</v>
      </c>
      <c r="X126" s="4">
        <f>VLOOKUP($A126,'Published Hourly Data'!$B:$AI,MATCH(X$1,'Published Hourly Data'!$B$1:$AI$1,0),TRUE)</f>
        <v>0</v>
      </c>
      <c r="Y126" s="4">
        <f>VLOOKUP($A126,'Published Hourly Data'!$B:$AI,MATCH(Y$1,'Published Hourly Data'!$B$1:$AI$1,0),TRUE)</f>
        <v>151</v>
      </c>
      <c r="Z126" s="4">
        <f>VLOOKUP($A126,'Published Hourly Data'!$B:$AI,MATCH(Z$1,'Published Hourly Data'!$B$1:$AI$1,0),TRUE)</f>
        <v>0</v>
      </c>
      <c r="AA126" s="4">
        <f>VLOOKUP($A126,'Published Hourly Data'!$B:$AI,MATCH(AA$1,'Published Hourly Data'!$B$1:$AI$1,0),TRUE)</f>
        <v>0</v>
      </c>
      <c r="AB126" s="4">
        <f>VLOOKUP($A126,'Published Hourly Data'!$B:$AI,MATCH(AB$1,'Published Hourly Data'!$B$1:$AI$1,0),TRUE)</f>
        <v>0</v>
      </c>
      <c r="AC126" s="4">
        <f>VLOOKUP($A126,'Published Hourly Data'!$B:$AI,MATCH(AC$1,'Published Hourly Data'!$B$1:$AI$1,0),TRUE)</f>
        <v>0</v>
      </c>
      <c r="AD126" s="4">
        <f>VLOOKUP($A126,'Published Hourly Data'!$B:$AI,MATCH(AD$1,'Published Hourly Data'!$B$1:$AI$1,0),TRUE)</f>
        <v>0</v>
      </c>
    </row>
    <row r="127" spans="1:30">
      <c r="A127" s="5">
        <f t="shared" si="2"/>
        <v>43942.375000000568</v>
      </c>
      <c r="B127" s="4">
        <f>VLOOKUP($A127,'Published Hourly Data'!$B:$AI,MATCH(B$1,'Published Hourly Data'!$B$1:$AI$1,0),TRUE)</f>
        <v>43942.208333333336</v>
      </c>
      <c r="C127" s="4">
        <f>VLOOKUP($A127,'Published Hourly Data'!$B:$AI,MATCH(C$1,'Published Hourly Data'!$B$1:$AI$1,0),TRUE)</f>
        <v>18034</v>
      </c>
      <c r="D127" s="4">
        <f>VLOOKUP($A127,'Published Hourly Data'!$B:$AI,MATCH(D$1,'Published Hourly Data'!$B$1:$AI$1,0),TRUE)</f>
        <v>18736</v>
      </c>
      <c r="E127" s="4">
        <f>VLOOKUP($A127,'Published Hourly Data'!$B:$AI,MATCH(E$1,'Published Hourly Data'!$B$1:$AI$1,0),TRUE)</f>
        <v>18739</v>
      </c>
      <c r="F127" s="4">
        <f>VLOOKUP($A127,'Published Hourly Data'!$B:$AI,MATCH(F$1,'Published Hourly Data'!$B$1:$AI$1,0),TRUE)</f>
        <v>4</v>
      </c>
      <c r="G127" s="4">
        <f>VLOOKUP($A127,'Published Hourly Data'!$B:$AI,MATCH(G$1,'Published Hourly Data'!$B$1:$AI$1,0),TRUE)</f>
        <v>1046</v>
      </c>
      <c r="H127" s="4">
        <f>VLOOKUP($A127,'Published Hourly Data'!$B:$AI,MATCH(H$1,'Published Hourly Data'!$B$1:$AI$1,0),TRUE)</f>
        <v>12433</v>
      </c>
      <c r="I127" s="4">
        <f>VLOOKUP($A127,'Published Hourly Data'!$B:$AI,MATCH(I$1,'Published Hourly Data'!$B$1:$AI$1,0),TRUE)</f>
        <v>2993</v>
      </c>
      <c r="J127" s="4">
        <f>VLOOKUP($A127,'Published Hourly Data'!$B:$AI,MATCH(J$1,'Published Hourly Data'!$B$1:$AI$1,0),TRUE)</f>
        <v>0</v>
      </c>
      <c r="K127" s="4">
        <f>VLOOKUP($A127,'Published Hourly Data'!$B:$AI,MATCH(K$1,'Published Hourly Data'!$B$1:$AI$1,0),TRUE)</f>
        <v>17</v>
      </c>
      <c r="L127" s="4">
        <f>VLOOKUP($A127,'Published Hourly Data'!$B:$AI,MATCH(L$1,'Published Hourly Data'!$B$1:$AI$1,0),TRUE)</f>
        <v>0</v>
      </c>
      <c r="M127" s="4">
        <f>VLOOKUP($A127,'Published Hourly Data'!$B:$AI,MATCH(M$1,'Published Hourly Data'!$B$1:$AI$1,0),TRUE)</f>
        <v>0</v>
      </c>
      <c r="N127" s="4">
        <f>VLOOKUP($A127,'Published Hourly Data'!$B:$AI,MATCH(N$1,'Published Hourly Data'!$B$1:$AI$1,0),TRUE)</f>
        <v>2245</v>
      </c>
      <c r="O127" s="4">
        <f>VLOOKUP($A127,'Published Hourly Data'!$B:$AI,MATCH(O$1,'Published Hourly Data'!$B$1:$AI$1,0),TRUE)</f>
        <v>0</v>
      </c>
      <c r="P127" s="4">
        <f>VLOOKUP($A127,'Published Hourly Data'!$B:$AI,MATCH(P$1,'Published Hourly Data'!$B$1:$AI$1,0),TRUE)</f>
        <v>0</v>
      </c>
      <c r="Q127" s="4">
        <f>VLOOKUP($A127,'Published Hourly Data'!$B:$AI,MATCH(Q$1,'Published Hourly Data'!$B$1:$AI$1,0),TRUE)</f>
        <v>0</v>
      </c>
      <c r="R127" s="4">
        <f>VLOOKUP($A127,'Published Hourly Data'!$B:$AI,MATCH(R$1,'Published Hourly Data'!$B$1:$AI$1,0),TRUE)</f>
        <v>0</v>
      </c>
      <c r="S127" s="4">
        <f>VLOOKUP($A127,'Published Hourly Data'!$B:$AI,MATCH(S$1,'Published Hourly Data'!$B$1:$AI$1,0),TRUE)</f>
        <v>0</v>
      </c>
      <c r="T127" s="4">
        <f>VLOOKUP($A127,'Published Hourly Data'!$B:$AI,MATCH(T$1,'Published Hourly Data'!$B$1:$AI$1,0),TRUE)</f>
        <v>0</v>
      </c>
      <c r="U127" s="4">
        <f>VLOOKUP($A127,'Published Hourly Data'!$B:$AI,MATCH(U$1,'Published Hourly Data'!$B$1:$AI$1,0),TRUE)</f>
        <v>0</v>
      </c>
      <c r="V127" s="4">
        <f>VLOOKUP($A127,'Published Hourly Data'!$B:$AI,MATCH(V$1,'Published Hourly Data'!$B$1:$AI$1,0),TRUE)</f>
        <v>0</v>
      </c>
      <c r="W127" s="4">
        <f>VLOOKUP($A127,'Published Hourly Data'!$B:$AI,MATCH(W$1,'Published Hourly Data'!$B$1:$AI$1,0),TRUE)</f>
        <v>0</v>
      </c>
      <c r="X127" s="4">
        <f>VLOOKUP($A127,'Published Hourly Data'!$B:$AI,MATCH(X$1,'Published Hourly Data'!$B$1:$AI$1,0),TRUE)</f>
        <v>0</v>
      </c>
      <c r="Y127" s="4">
        <f>VLOOKUP($A127,'Published Hourly Data'!$B:$AI,MATCH(Y$1,'Published Hourly Data'!$B$1:$AI$1,0),TRUE)</f>
        <v>94</v>
      </c>
      <c r="Z127" s="4">
        <f>VLOOKUP($A127,'Published Hourly Data'!$B:$AI,MATCH(Z$1,'Published Hourly Data'!$B$1:$AI$1,0),TRUE)</f>
        <v>0</v>
      </c>
      <c r="AA127" s="4">
        <f>VLOOKUP($A127,'Published Hourly Data'!$B:$AI,MATCH(AA$1,'Published Hourly Data'!$B$1:$AI$1,0),TRUE)</f>
        <v>0</v>
      </c>
      <c r="AB127" s="4">
        <f>VLOOKUP($A127,'Published Hourly Data'!$B:$AI,MATCH(AB$1,'Published Hourly Data'!$B$1:$AI$1,0),TRUE)</f>
        <v>0</v>
      </c>
      <c r="AC127" s="4">
        <f>VLOOKUP($A127,'Published Hourly Data'!$B:$AI,MATCH(AC$1,'Published Hourly Data'!$B$1:$AI$1,0),TRUE)</f>
        <v>0</v>
      </c>
      <c r="AD127" s="4">
        <f>VLOOKUP($A127,'Published Hourly Data'!$B:$AI,MATCH(AD$1,'Published Hourly Data'!$B$1:$AI$1,0),TRUE)</f>
        <v>0</v>
      </c>
    </row>
    <row r="128" spans="1:30">
      <c r="A128" s="5">
        <f t="shared" si="2"/>
        <v>43942.416666667232</v>
      </c>
      <c r="B128" s="4">
        <f>VLOOKUP($A128,'Published Hourly Data'!$B:$AI,MATCH(B$1,'Published Hourly Data'!$B$1:$AI$1,0),TRUE)</f>
        <v>43942.25</v>
      </c>
      <c r="C128" s="4">
        <f>VLOOKUP($A128,'Published Hourly Data'!$B:$AI,MATCH(C$1,'Published Hourly Data'!$B$1:$AI$1,0),TRUE)</f>
        <v>18865</v>
      </c>
      <c r="D128" s="4">
        <f>VLOOKUP($A128,'Published Hourly Data'!$B:$AI,MATCH(D$1,'Published Hourly Data'!$B$1:$AI$1,0),TRUE)</f>
        <v>19165</v>
      </c>
      <c r="E128" s="4">
        <f>VLOOKUP($A128,'Published Hourly Data'!$B:$AI,MATCH(E$1,'Published Hourly Data'!$B$1:$AI$1,0),TRUE)</f>
        <v>19125</v>
      </c>
      <c r="F128" s="4">
        <f>VLOOKUP($A128,'Published Hourly Data'!$B:$AI,MATCH(F$1,'Published Hourly Data'!$B$1:$AI$1,0),TRUE)</f>
        <v>-35</v>
      </c>
      <c r="G128" s="4">
        <f>VLOOKUP($A128,'Published Hourly Data'!$B:$AI,MATCH(G$1,'Published Hourly Data'!$B$1:$AI$1,0),TRUE)</f>
        <v>1088</v>
      </c>
      <c r="H128" s="4">
        <f>VLOOKUP($A128,'Published Hourly Data'!$B:$AI,MATCH(H$1,'Published Hourly Data'!$B$1:$AI$1,0),TRUE)</f>
        <v>12745</v>
      </c>
      <c r="I128" s="4">
        <f>VLOOKUP($A128,'Published Hourly Data'!$B:$AI,MATCH(I$1,'Published Hourly Data'!$B$1:$AI$1,0),TRUE)</f>
        <v>2994</v>
      </c>
      <c r="J128" s="4">
        <f>VLOOKUP($A128,'Published Hourly Data'!$B:$AI,MATCH(J$1,'Published Hourly Data'!$B$1:$AI$1,0),TRUE)</f>
        <v>0</v>
      </c>
      <c r="K128" s="4">
        <f>VLOOKUP($A128,'Published Hourly Data'!$B:$AI,MATCH(K$1,'Published Hourly Data'!$B$1:$AI$1,0),TRUE)</f>
        <v>15</v>
      </c>
      <c r="L128" s="4">
        <f>VLOOKUP($A128,'Published Hourly Data'!$B:$AI,MATCH(L$1,'Published Hourly Data'!$B$1:$AI$1,0),TRUE)</f>
        <v>0</v>
      </c>
      <c r="M128" s="4">
        <f>VLOOKUP($A128,'Published Hourly Data'!$B:$AI,MATCH(M$1,'Published Hourly Data'!$B$1:$AI$1,0),TRUE)</f>
        <v>0</v>
      </c>
      <c r="N128" s="4">
        <f>VLOOKUP($A128,'Published Hourly Data'!$B:$AI,MATCH(N$1,'Published Hourly Data'!$B$1:$AI$1,0),TRUE)</f>
        <v>2279</v>
      </c>
      <c r="O128" s="4">
        <f>VLOOKUP($A128,'Published Hourly Data'!$B:$AI,MATCH(O$1,'Published Hourly Data'!$B$1:$AI$1,0),TRUE)</f>
        <v>0</v>
      </c>
      <c r="P128" s="4">
        <f>VLOOKUP($A128,'Published Hourly Data'!$B:$AI,MATCH(P$1,'Published Hourly Data'!$B$1:$AI$1,0),TRUE)</f>
        <v>0</v>
      </c>
      <c r="Q128" s="4">
        <f>VLOOKUP($A128,'Published Hourly Data'!$B:$AI,MATCH(Q$1,'Published Hourly Data'!$B$1:$AI$1,0),TRUE)</f>
        <v>0</v>
      </c>
      <c r="R128" s="4">
        <f>VLOOKUP($A128,'Published Hourly Data'!$B:$AI,MATCH(R$1,'Published Hourly Data'!$B$1:$AI$1,0),TRUE)</f>
        <v>0</v>
      </c>
      <c r="S128" s="4">
        <f>VLOOKUP($A128,'Published Hourly Data'!$B:$AI,MATCH(S$1,'Published Hourly Data'!$B$1:$AI$1,0),TRUE)</f>
        <v>0</v>
      </c>
      <c r="T128" s="4">
        <f>VLOOKUP($A128,'Published Hourly Data'!$B:$AI,MATCH(T$1,'Published Hourly Data'!$B$1:$AI$1,0),TRUE)</f>
        <v>0</v>
      </c>
      <c r="U128" s="4">
        <f>VLOOKUP($A128,'Published Hourly Data'!$B:$AI,MATCH(U$1,'Published Hourly Data'!$B$1:$AI$1,0),TRUE)</f>
        <v>0</v>
      </c>
      <c r="V128" s="4">
        <f>VLOOKUP($A128,'Published Hourly Data'!$B:$AI,MATCH(V$1,'Published Hourly Data'!$B$1:$AI$1,0),TRUE)</f>
        <v>0</v>
      </c>
      <c r="W128" s="4">
        <f>VLOOKUP($A128,'Published Hourly Data'!$B:$AI,MATCH(W$1,'Published Hourly Data'!$B$1:$AI$1,0),TRUE)</f>
        <v>0</v>
      </c>
      <c r="X128" s="4">
        <f>VLOOKUP($A128,'Published Hourly Data'!$B:$AI,MATCH(X$1,'Published Hourly Data'!$B$1:$AI$1,0),TRUE)</f>
        <v>0</v>
      </c>
      <c r="Y128" s="4">
        <f>VLOOKUP($A128,'Published Hourly Data'!$B:$AI,MATCH(Y$1,'Published Hourly Data'!$B$1:$AI$1,0),TRUE)</f>
        <v>69</v>
      </c>
      <c r="Z128" s="4">
        <f>VLOOKUP($A128,'Published Hourly Data'!$B:$AI,MATCH(Z$1,'Published Hourly Data'!$B$1:$AI$1,0),TRUE)</f>
        <v>0</v>
      </c>
      <c r="AA128" s="4">
        <f>VLOOKUP($A128,'Published Hourly Data'!$B:$AI,MATCH(AA$1,'Published Hourly Data'!$B$1:$AI$1,0),TRUE)</f>
        <v>0</v>
      </c>
      <c r="AB128" s="4">
        <f>VLOOKUP($A128,'Published Hourly Data'!$B:$AI,MATCH(AB$1,'Published Hourly Data'!$B$1:$AI$1,0),TRUE)</f>
        <v>0</v>
      </c>
      <c r="AC128" s="4">
        <f>VLOOKUP($A128,'Published Hourly Data'!$B:$AI,MATCH(AC$1,'Published Hourly Data'!$B$1:$AI$1,0),TRUE)</f>
        <v>0</v>
      </c>
      <c r="AD128" s="4">
        <f>VLOOKUP($A128,'Published Hourly Data'!$B:$AI,MATCH(AD$1,'Published Hourly Data'!$B$1:$AI$1,0),TRUE)</f>
        <v>0</v>
      </c>
    </row>
    <row r="129" spans="1:30">
      <c r="A129" s="5">
        <f t="shared" si="2"/>
        <v>43942.458333333896</v>
      </c>
      <c r="B129" s="4">
        <f>VLOOKUP($A129,'Published Hourly Data'!$B:$AI,MATCH(B$1,'Published Hourly Data'!$B$1:$AI$1,0),TRUE)</f>
        <v>43942.291666666664</v>
      </c>
      <c r="C129" s="4">
        <f>VLOOKUP($A129,'Published Hourly Data'!$B:$AI,MATCH(C$1,'Published Hourly Data'!$B$1:$AI$1,0),TRUE)</f>
        <v>19775</v>
      </c>
      <c r="D129" s="4">
        <f>VLOOKUP($A129,'Published Hourly Data'!$B:$AI,MATCH(D$1,'Published Hourly Data'!$B$1:$AI$1,0),TRUE)</f>
        <v>20068</v>
      </c>
      <c r="E129" s="4">
        <f>VLOOKUP($A129,'Published Hourly Data'!$B:$AI,MATCH(E$1,'Published Hourly Data'!$B$1:$AI$1,0),TRUE)</f>
        <v>20064</v>
      </c>
      <c r="F129" s="4">
        <f>VLOOKUP($A129,'Published Hourly Data'!$B:$AI,MATCH(F$1,'Published Hourly Data'!$B$1:$AI$1,0),TRUE)</f>
        <v>-11</v>
      </c>
      <c r="G129" s="4">
        <f>VLOOKUP($A129,'Published Hourly Data'!$B:$AI,MATCH(G$1,'Published Hourly Data'!$B$1:$AI$1,0),TRUE)</f>
        <v>1241</v>
      </c>
      <c r="H129" s="4">
        <f>VLOOKUP($A129,'Published Hourly Data'!$B:$AI,MATCH(H$1,'Published Hourly Data'!$B$1:$AI$1,0),TRUE)</f>
        <v>13485</v>
      </c>
      <c r="I129" s="4">
        <f>VLOOKUP($A129,'Published Hourly Data'!$B:$AI,MATCH(I$1,'Published Hourly Data'!$B$1:$AI$1,0),TRUE)</f>
        <v>2996</v>
      </c>
      <c r="J129" s="4">
        <f>VLOOKUP($A129,'Published Hourly Data'!$B:$AI,MATCH(J$1,'Published Hourly Data'!$B$1:$AI$1,0),TRUE)</f>
        <v>0</v>
      </c>
      <c r="K129" s="4">
        <f>VLOOKUP($A129,'Published Hourly Data'!$B:$AI,MATCH(K$1,'Published Hourly Data'!$B$1:$AI$1,0),TRUE)</f>
        <v>17</v>
      </c>
      <c r="L129" s="4">
        <f>VLOOKUP($A129,'Published Hourly Data'!$B:$AI,MATCH(L$1,'Published Hourly Data'!$B$1:$AI$1,0),TRUE)</f>
        <v>0</v>
      </c>
      <c r="M129" s="4">
        <f>VLOOKUP($A129,'Published Hourly Data'!$B:$AI,MATCH(M$1,'Published Hourly Data'!$B$1:$AI$1,0),TRUE)</f>
        <v>0</v>
      </c>
      <c r="N129" s="4">
        <f>VLOOKUP($A129,'Published Hourly Data'!$B:$AI,MATCH(N$1,'Published Hourly Data'!$B$1:$AI$1,0),TRUE)</f>
        <v>2321</v>
      </c>
      <c r="O129" s="4">
        <f>VLOOKUP($A129,'Published Hourly Data'!$B:$AI,MATCH(O$1,'Published Hourly Data'!$B$1:$AI$1,0),TRUE)</f>
        <v>0</v>
      </c>
      <c r="P129" s="4">
        <f>VLOOKUP($A129,'Published Hourly Data'!$B:$AI,MATCH(P$1,'Published Hourly Data'!$B$1:$AI$1,0),TRUE)</f>
        <v>0</v>
      </c>
      <c r="Q129" s="4">
        <f>VLOOKUP($A129,'Published Hourly Data'!$B:$AI,MATCH(Q$1,'Published Hourly Data'!$B$1:$AI$1,0),TRUE)</f>
        <v>0</v>
      </c>
      <c r="R129" s="4">
        <f>VLOOKUP($A129,'Published Hourly Data'!$B:$AI,MATCH(R$1,'Published Hourly Data'!$B$1:$AI$1,0),TRUE)</f>
        <v>0</v>
      </c>
      <c r="S129" s="4">
        <f>VLOOKUP($A129,'Published Hourly Data'!$B:$AI,MATCH(S$1,'Published Hourly Data'!$B$1:$AI$1,0),TRUE)</f>
        <v>0</v>
      </c>
      <c r="T129" s="4">
        <f>VLOOKUP($A129,'Published Hourly Data'!$B:$AI,MATCH(T$1,'Published Hourly Data'!$B$1:$AI$1,0),TRUE)</f>
        <v>0</v>
      </c>
      <c r="U129" s="4">
        <f>VLOOKUP($A129,'Published Hourly Data'!$B:$AI,MATCH(U$1,'Published Hourly Data'!$B$1:$AI$1,0),TRUE)</f>
        <v>0</v>
      </c>
      <c r="V129" s="4">
        <f>VLOOKUP($A129,'Published Hourly Data'!$B:$AI,MATCH(V$1,'Published Hourly Data'!$B$1:$AI$1,0),TRUE)</f>
        <v>0</v>
      </c>
      <c r="W129" s="4">
        <f>VLOOKUP($A129,'Published Hourly Data'!$B:$AI,MATCH(W$1,'Published Hourly Data'!$B$1:$AI$1,0),TRUE)</f>
        <v>0</v>
      </c>
      <c r="X129" s="4">
        <f>VLOOKUP($A129,'Published Hourly Data'!$B:$AI,MATCH(X$1,'Published Hourly Data'!$B$1:$AI$1,0),TRUE)</f>
        <v>0</v>
      </c>
      <c r="Y129" s="4">
        <f>VLOOKUP($A129,'Published Hourly Data'!$B:$AI,MATCH(Y$1,'Published Hourly Data'!$B$1:$AI$1,0),TRUE)</f>
        <v>120</v>
      </c>
      <c r="Z129" s="4">
        <f>VLOOKUP($A129,'Published Hourly Data'!$B:$AI,MATCH(Z$1,'Published Hourly Data'!$B$1:$AI$1,0),TRUE)</f>
        <v>0</v>
      </c>
      <c r="AA129" s="4">
        <f>VLOOKUP($A129,'Published Hourly Data'!$B:$AI,MATCH(AA$1,'Published Hourly Data'!$B$1:$AI$1,0),TRUE)</f>
        <v>0</v>
      </c>
      <c r="AB129" s="4">
        <f>VLOOKUP($A129,'Published Hourly Data'!$B:$AI,MATCH(AB$1,'Published Hourly Data'!$B$1:$AI$1,0),TRUE)</f>
        <v>0</v>
      </c>
      <c r="AC129" s="4">
        <f>VLOOKUP($A129,'Published Hourly Data'!$B:$AI,MATCH(AC$1,'Published Hourly Data'!$B$1:$AI$1,0),TRUE)</f>
        <v>0</v>
      </c>
      <c r="AD129" s="4">
        <f>VLOOKUP($A129,'Published Hourly Data'!$B:$AI,MATCH(AD$1,'Published Hourly Data'!$B$1:$AI$1,0),TRUE)</f>
        <v>0</v>
      </c>
    </row>
    <row r="130" spans="1:30">
      <c r="A130" s="5">
        <f t="shared" si="2"/>
        <v>43942.50000000056</v>
      </c>
      <c r="B130" s="4">
        <f>VLOOKUP($A130,'Published Hourly Data'!$B:$AI,MATCH(B$1,'Published Hourly Data'!$B$1:$AI$1,0),TRUE)</f>
        <v>43942.333333333336</v>
      </c>
      <c r="C130" s="4">
        <f>VLOOKUP($A130,'Published Hourly Data'!$B:$AI,MATCH(C$1,'Published Hourly Data'!$B$1:$AI$1,0),TRUE)</f>
        <v>20517</v>
      </c>
      <c r="D130" s="4">
        <f>VLOOKUP($A130,'Published Hourly Data'!$B:$AI,MATCH(D$1,'Published Hourly Data'!$B$1:$AI$1,0),TRUE)</f>
        <v>20857</v>
      </c>
      <c r="E130" s="4">
        <f>VLOOKUP($A130,'Published Hourly Data'!$B:$AI,MATCH(E$1,'Published Hourly Data'!$B$1:$AI$1,0),TRUE)</f>
        <v>20814</v>
      </c>
      <c r="F130" s="4">
        <f>VLOOKUP($A130,'Published Hourly Data'!$B:$AI,MATCH(F$1,'Published Hourly Data'!$B$1:$AI$1,0),TRUE)</f>
        <v>-68</v>
      </c>
      <c r="G130" s="4">
        <f>VLOOKUP($A130,'Published Hourly Data'!$B:$AI,MATCH(G$1,'Published Hourly Data'!$B$1:$AI$1,0),TRUE)</f>
        <v>1184</v>
      </c>
      <c r="H130" s="4">
        <f>VLOOKUP($A130,'Published Hourly Data'!$B:$AI,MATCH(H$1,'Published Hourly Data'!$B$1:$AI$1,0),TRUE)</f>
        <v>14083</v>
      </c>
      <c r="I130" s="4">
        <f>VLOOKUP($A130,'Published Hourly Data'!$B:$AI,MATCH(I$1,'Published Hourly Data'!$B$1:$AI$1,0),TRUE)</f>
        <v>3000</v>
      </c>
      <c r="J130" s="4">
        <f>VLOOKUP($A130,'Published Hourly Data'!$B:$AI,MATCH(J$1,'Published Hourly Data'!$B$1:$AI$1,0),TRUE)</f>
        <v>0</v>
      </c>
      <c r="K130" s="4">
        <f>VLOOKUP($A130,'Published Hourly Data'!$B:$AI,MATCH(K$1,'Published Hourly Data'!$B$1:$AI$1,0),TRUE)</f>
        <v>17</v>
      </c>
      <c r="L130" s="4">
        <f>VLOOKUP($A130,'Published Hourly Data'!$B:$AI,MATCH(L$1,'Published Hourly Data'!$B$1:$AI$1,0),TRUE)</f>
        <v>185</v>
      </c>
      <c r="M130" s="4">
        <f>VLOOKUP($A130,'Published Hourly Data'!$B:$AI,MATCH(M$1,'Published Hourly Data'!$B$1:$AI$1,0),TRUE)</f>
        <v>0</v>
      </c>
      <c r="N130" s="4">
        <f>VLOOKUP($A130,'Published Hourly Data'!$B:$AI,MATCH(N$1,'Published Hourly Data'!$B$1:$AI$1,0),TRUE)</f>
        <v>2341</v>
      </c>
      <c r="O130" s="4">
        <f>VLOOKUP($A130,'Published Hourly Data'!$B:$AI,MATCH(O$1,'Published Hourly Data'!$B$1:$AI$1,0),TRUE)</f>
        <v>0</v>
      </c>
      <c r="P130" s="4">
        <f>VLOOKUP($A130,'Published Hourly Data'!$B:$AI,MATCH(P$1,'Published Hourly Data'!$B$1:$AI$1,0),TRUE)</f>
        <v>0</v>
      </c>
      <c r="Q130" s="4">
        <f>VLOOKUP($A130,'Published Hourly Data'!$B:$AI,MATCH(Q$1,'Published Hourly Data'!$B$1:$AI$1,0),TRUE)</f>
        <v>0</v>
      </c>
      <c r="R130" s="4">
        <f>VLOOKUP($A130,'Published Hourly Data'!$B:$AI,MATCH(R$1,'Published Hourly Data'!$B$1:$AI$1,0),TRUE)</f>
        <v>0</v>
      </c>
      <c r="S130" s="4">
        <f>VLOOKUP($A130,'Published Hourly Data'!$B:$AI,MATCH(S$1,'Published Hourly Data'!$B$1:$AI$1,0),TRUE)</f>
        <v>0</v>
      </c>
      <c r="T130" s="4">
        <f>VLOOKUP($A130,'Published Hourly Data'!$B:$AI,MATCH(T$1,'Published Hourly Data'!$B$1:$AI$1,0),TRUE)</f>
        <v>0</v>
      </c>
      <c r="U130" s="4">
        <f>VLOOKUP($A130,'Published Hourly Data'!$B:$AI,MATCH(U$1,'Published Hourly Data'!$B$1:$AI$1,0),TRUE)</f>
        <v>0</v>
      </c>
      <c r="V130" s="4">
        <f>VLOOKUP($A130,'Published Hourly Data'!$B:$AI,MATCH(V$1,'Published Hourly Data'!$B$1:$AI$1,0),TRUE)</f>
        <v>0</v>
      </c>
      <c r="W130" s="4">
        <f>VLOOKUP($A130,'Published Hourly Data'!$B:$AI,MATCH(W$1,'Published Hourly Data'!$B$1:$AI$1,0),TRUE)</f>
        <v>0</v>
      </c>
      <c r="X130" s="4">
        <f>VLOOKUP($A130,'Published Hourly Data'!$B:$AI,MATCH(X$1,'Published Hourly Data'!$B$1:$AI$1,0),TRUE)</f>
        <v>0</v>
      </c>
      <c r="Y130" s="4">
        <f>VLOOKUP($A130,'Published Hourly Data'!$B:$AI,MATCH(Y$1,'Published Hourly Data'!$B$1:$AI$1,0),TRUE)</f>
        <v>84</v>
      </c>
      <c r="Z130" s="4">
        <f>VLOOKUP($A130,'Published Hourly Data'!$B:$AI,MATCH(Z$1,'Published Hourly Data'!$B$1:$AI$1,0),TRUE)</f>
        <v>0</v>
      </c>
      <c r="AA130" s="4">
        <f>VLOOKUP($A130,'Published Hourly Data'!$B:$AI,MATCH(AA$1,'Published Hourly Data'!$B$1:$AI$1,0),TRUE)</f>
        <v>0</v>
      </c>
      <c r="AB130" s="4">
        <f>VLOOKUP($A130,'Published Hourly Data'!$B:$AI,MATCH(AB$1,'Published Hourly Data'!$B$1:$AI$1,0),TRUE)</f>
        <v>0</v>
      </c>
      <c r="AC130" s="4">
        <f>VLOOKUP($A130,'Published Hourly Data'!$B:$AI,MATCH(AC$1,'Published Hourly Data'!$B$1:$AI$1,0),TRUE)</f>
        <v>0</v>
      </c>
      <c r="AD130" s="4">
        <f>VLOOKUP($A130,'Published Hourly Data'!$B:$AI,MATCH(AD$1,'Published Hourly Data'!$B$1:$AI$1,0),TRUE)</f>
        <v>0</v>
      </c>
    </row>
    <row r="131" spans="1:30">
      <c r="A131" s="5">
        <f t="shared" ref="A131:A194" si="3">A132-1/24</f>
        <v>43942.541666667224</v>
      </c>
      <c r="B131" s="4">
        <f>VLOOKUP($A131,'Published Hourly Data'!$B:$AI,MATCH(B$1,'Published Hourly Data'!$B$1:$AI$1,0),TRUE)</f>
        <v>43942.375</v>
      </c>
      <c r="C131" s="4">
        <f>VLOOKUP($A131,'Published Hourly Data'!$B:$AI,MATCH(C$1,'Published Hourly Data'!$B$1:$AI$1,0),TRUE)</f>
        <v>22328</v>
      </c>
      <c r="D131" s="4">
        <f>VLOOKUP($A131,'Published Hourly Data'!$B:$AI,MATCH(D$1,'Published Hourly Data'!$B$1:$AI$1,0),TRUE)</f>
        <v>22639</v>
      </c>
      <c r="E131" s="4">
        <f>VLOOKUP($A131,'Published Hourly Data'!$B:$AI,MATCH(E$1,'Published Hourly Data'!$B$1:$AI$1,0),TRUE)</f>
        <v>22530</v>
      </c>
      <c r="F131" s="4">
        <f>VLOOKUP($A131,'Published Hourly Data'!$B:$AI,MATCH(F$1,'Published Hourly Data'!$B$1:$AI$1,0),TRUE)</f>
        <v>-161</v>
      </c>
      <c r="G131" s="4">
        <f>VLOOKUP($A131,'Published Hourly Data'!$B:$AI,MATCH(G$1,'Published Hourly Data'!$B$1:$AI$1,0),TRUE)</f>
        <v>1189</v>
      </c>
      <c r="H131" s="4">
        <f>VLOOKUP($A131,'Published Hourly Data'!$B:$AI,MATCH(H$1,'Published Hourly Data'!$B$1:$AI$1,0),TRUE)</f>
        <v>14991</v>
      </c>
      <c r="I131" s="4">
        <f>VLOOKUP($A131,'Published Hourly Data'!$B:$AI,MATCH(I$1,'Published Hourly Data'!$B$1:$AI$1,0),TRUE)</f>
        <v>2997</v>
      </c>
      <c r="J131" s="4">
        <f>VLOOKUP($A131,'Published Hourly Data'!$B:$AI,MATCH(J$1,'Published Hourly Data'!$B$1:$AI$1,0),TRUE)</f>
        <v>0</v>
      </c>
      <c r="K131" s="4">
        <f>VLOOKUP($A131,'Published Hourly Data'!$B:$AI,MATCH(K$1,'Published Hourly Data'!$B$1:$AI$1,0),TRUE)</f>
        <v>18</v>
      </c>
      <c r="L131" s="4">
        <f>VLOOKUP($A131,'Published Hourly Data'!$B:$AI,MATCH(L$1,'Published Hourly Data'!$B$1:$AI$1,0),TRUE)</f>
        <v>885</v>
      </c>
      <c r="M131" s="4">
        <f>VLOOKUP($A131,'Published Hourly Data'!$B:$AI,MATCH(M$1,'Published Hourly Data'!$B$1:$AI$1,0),TRUE)</f>
        <v>0</v>
      </c>
      <c r="N131" s="4">
        <f>VLOOKUP($A131,'Published Hourly Data'!$B:$AI,MATCH(N$1,'Published Hourly Data'!$B$1:$AI$1,0),TRUE)</f>
        <v>2444</v>
      </c>
      <c r="O131" s="4">
        <f>VLOOKUP($A131,'Published Hourly Data'!$B:$AI,MATCH(O$1,'Published Hourly Data'!$B$1:$AI$1,0),TRUE)</f>
        <v>0</v>
      </c>
      <c r="P131" s="4">
        <f>VLOOKUP($A131,'Published Hourly Data'!$B:$AI,MATCH(P$1,'Published Hourly Data'!$B$1:$AI$1,0),TRUE)</f>
        <v>0</v>
      </c>
      <c r="Q131" s="4">
        <f>VLOOKUP($A131,'Published Hourly Data'!$B:$AI,MATCH(Q$1,'Published Hourly Data'!$B$1:$AI$1,0),TRUE)</f>
        <v>0</v>
      </c>
      <c r="R131" s="4">
        <f>VLOOKUP($A131,'Published Hourly Data'!$B:$AI,MATCH(R$1,'Published Hourly Data'!$B$1:$AI$1,0),TRUE)</f>
        <v>0</v>
      </c>
      <c r="S131" s="4">
        <f>VLOOKUP($A131,'Published Hourly Data'!$B:$AI,MATCH(S$1,'Published Hourly Data'!$B$1:$AI$1,0),TRUE)</f>
        <v>0</v>
      </c>
      <c r="T131" s="4">
        <f>VLOOKUP($A131,'Published Hourly Data'!$B:$AI,MATCH(T$1,'Published Hourly Data'!$B$1:$AI$1,0),TRUE)</f>
        <v>0</v>
      </c>
      <c r="U131" s="4">
        <f>VLOOKUP($A131,'Published Hourly Data'!$B:$AI,MATCH(U$1,'Published Hourly Data'!$B$1:$AI$1,0),TRUE)</f>
        <v>0</v>
      </c>
      <c r="V131" s="4">
        <f>VLOOKUP($A131,'Published Hourly Data'!$B:$AI,MATCH(V$1,'Published Hourly Data'!$B$1:$AI$1,0),TRUE)</f>
        <v>0</v>
      </c>
      <c r="W131" s="4">
        <f>VLOOKUP($A131,'Published Hourly Data'!$B:$AI,MATCH(W$1,'Published Hourly Data'!$B$1:$AI$1,0),TRUE)</f>
        <v>0</v>
      </c>
      <c r="X131" s="4">
        <f>VLOOKUP($A131,'Published Hourly Data'!$B:$AI,MATCH(X$1,'Published Hourly Data'!$B$1:$AI$1,0),TRUE)</f>
        <v>0</v>
      </c>
      <c r="Y131" s="4">
        <f>VLOOKUP($A131,'Published Hourly Data'!$B:$AI,MATCH(Y$1,'Published Hourly Data'!$B$1:$AI$1,0),TRUE)</f>
        <v>-15</v>
      </c>
      <c r="Z131" s="4">
        <f>VLOOKUP($A131,'Published Hourly Data'!$B:$AI,MATCH(Z$1,'Published Hourly Data'!$B$1:$AI$1,0),TRUE)</f>
        <v>0</v>
      </c>
      <c r="AA131" s="4">
        <f>VLOOKUP($A131,'Published Hourly Data'!$B:$AI,MATCH(AA$1,'Published Hourly Data'!$B$1:$AI$1,0),TRUE)</f>
        <v>0</v>
      </c>
      <c r="AB131" s="4">
        <f>VLOOKUP($A131,'Published Hourly Data'!$B:$AI,MATCH(AB$1,'Published Hourly Data'!$B$1:$AI$1,0),TRUE)</f>
        <v>0</v>
      </c>
      <c r="AC131" s="4">
        <f>VLOOKUP($A131,'Published Hourly Data'!$B:$AI,MATCH(AC$1,'Published Hourly Data'!$B$1:$AI$1,0),TRUE)</f>
        <v>0</v>
      </c>
      <c r="AD131" s="4">
        <f>VLOOKUP($A131,'Published Hourly Data'!$B:$AI,MATCH(AD$1,'Published Hourly Data'!$B$1:$AI$1,0),TRUE)</f>
        <v>0</v>
      </c>
    </row>
    <row r="132" spans="1:30">
      <c r="A132" s="5">
        <f t="shared" si="3"/>
        <v>43942.583333333889</v>
      </c>
      <c r="B132" s="4">
        <f>VLOOKUP($A132,'Published Hourly Data'!$B:$AI,MATCH(B$1,'Published Hourly Data'!$B$1:$AI$1,0),TRUE)</f>
        <v>43942.416666666664</v>
      </c>
      <c r="C132" s="4">
        <f>VLOOKUP($A132,'Published Hourly Data'!$B:$AI,MATCH(C$1,'Published Hourly Data'!$B$1:$AI$1,0),TRUE)</f>
        <v>24508</v>
      </c>
      <c r="D132" s="4">
        <f>VLOOKUP($A132,'Published Hourly Data'!$B:$AI,MATCH(D$1,'Published Hourly Data'!$B$1:$AI$1,0),TRUE)</f>
        <v>24770</v>
      </c>
      <c r="E132" s="4">
        <f>VLOOKUP($A132,'Published Hourly Data'!$B:$AI,MATCH(E$1,'Published Hourly Data'!$B$1:$AI$1,0),TRUE)</f>
        <v>24531</v>
      </c>
      <c r="F132" s="4">
        <f>VLOOKUP($A132,'Published Hourly Data'!$B:$AI,MATCH(F$1,'Published Hourly Data'!$B$1:$AI$1,0),TRUE)</f>
        <v>-289</v>
      </c>
      <c r="G132" s="4">
        <f>VLOOKUP($A132,'Published Hourly Data'!$B:$AI,MATCH(G$1,'Published Hourly Data'!$B$1:$AI$1,0),TRUE)</f>
        <v>1370</v>
      </c>
      <c r="H132" s="4">
        <f>VLOOKUP($A132,'Published Hourly Data'!$B:$AI,MATCH(H$1,'Published Hourly Data'!$B$1:$AI$1,0),TRUE)</f>
        <v>15976</v>
      </c>
      <c r="I132" s="4">
        <f>VLOOKUP($A132,'Published Hourly Data'!$B:$AI,MATCH(I$1,'Published Hourly Data'!$B$1:$AI$1,0),TRUE)</f>
        <v>2994</v>
      </c>
      <c r="J132" s="4">
        <f>VLOOKUP($A132,'Published Hourly Data'!$B:$AI,MATCH(J$1,'Published Hourly Data'!$B$1:$AI$1,0),TRUE)</f>
        <v>0</v>
      </c>
      <c r="K132" s="4">
        <f>VLOOKUP($A132,'Published Hourly Data'!$B:$AI,MATCH(K$1,'Published Hourly Data'!$B$1:$AI$1,0),TRUE)</f>
        <v>18</v>
      </c>
      <c r="L132" s="4">
        <f>VLOOKUP($A132,'Published Hourly Data'!$B:$AI,MATCH(L$1,'Published Hourly Data'!$B$1:$AI$1,0),TRUE)</f>
        <v>1620</v>
      </c>
      <c r="M132" s="4">
        <f>VLOOKUP($A132,'Published Hourly Data'!$B:$AI,MATCH(M$1,'Published Hourly Data'!$B$1:$AI$1,0),TRUE)</f>
        <v>0</v>
      </c>
      <c r="N132" s="4">
        <f>VLOOKUP($A132,'Published Hourly Data'!$B:$AI,MATCH(N$1,'Published Hourly Data'!$B$1:$AI$1,0),TRUE)</f>
        <v>2546</v>
      </c>
      <c r="O132" s="4">
        <f>VLOOKUP($A132,'Published Hourly Data'!$B:$AI,MATCH(O$1,'Published Hourly Data'!$B$1:$AI$1,0),TRUE)</f>
        <v>0</v>
      </c>
      <c r="P132" s="4">
        <f>VLOOKUP($A132,'Published Hourly Data'!$B:$AI,MATCH(P$1,'Published Hourly Data'!$B$1:$AI$1,0),TRUE)</f>
        <v>0</v>
      </c>
      <c r="Q132" s="4">
        <f>VLOOKUP($A132,'Published Hourly Data'!$B:$AI,MATCH(Q$1,'Published Hourly Data'!$B$1:$AI$1,0),TRUE)</f>
        <v>0</v>
      </c>
      <c r="R132" s="4">
        <f>VLOOKUP($A132,'Published Hourly Data'!$B:$AI,MATCH(R$1,'Published Hourly Data'!$B$1:$AI$1,0),TRUE)</f>
        <v>0</v>
      </c>
      <c r="S132" s="4">
        <f>VLOOKUP($A132,'Published Hourly Data'!$B:$AI,MATCH(S$1,'Published Hourly Data'!$B$1:$AI$1,0),TRUE)</f>
        <v>0</v>
      </c>
      <c r="T132" s="4">
        <f>VLOOKUP($A132,'Published Hourly Data'!$B:$AI,MATCH(T$1,'Published Hourly Data'!$B$1:$AI$1,0),TRUE)</f>
        <v>0</v>
      </c>
      <c r="U132" s="4">
        <f>VLOOKUP($A132,'Published Hourly Data'!$B:$AI,MATCH(U$1,'Published Hourly Data'!$B$1:$AI$1,0),TRUE)</f>
        <v>0</v>
      </c>
      <c r="V132" s="4">
        <f>VLOOKUP($A132,'Published Hourly Data'!$B:$AI,MATCH(V$1,'Published Hourly Data'!$B$1:$AI$1,0),TRUE)</f>
        <v>0</v>
      </c>
      <c r="W132" s="4">
        <f>VLOOKUP($A132,'Published Hourly Data'!$B:$AI,MATCH(W$1,'Published Hourly Data'!$B$1:$AI$1,0),TRUE)</f>
        <v>0</v>
      </c>
      <c r="X132" s="4">
        <f>VLOOKUP($A132,'Published Hourly Data'!$B:$AI,MATCH(X$1,'Published Hourly Data'!$B$1:$AI$1,0),TRUE)</f>
        <v>0</v>
      </c>
      <c r="Y132" s="4">
        <f>VLOOKUP($A132,'Published Hourly Data'!$B:$AI,MATCH(Y$1,'Published Hourly Data'!$B$1:$AI$1,0),TRUE)</f>
        <v>-126</v>
      </c>
      <c r="Z132" s="4">
        <f>VLOOKUP($A132,'Published Hourly Data'!$B:$AI,MATCH(Z$1,'Published Hourly Data'!$B$1:$AI$1,0),TRUE)</f>
        <v>0</v>
      </c>
      <c r="AA132" s="4">
        <f>VLOOKUP($A132,'Published Hourly Data'!$B:$AI,MATCH(AA$1,'Published Hourly Data'!$B$1:$AI$1,0),TRUE)</f>
        <v>0</v>
      </c>
      <c r="AB132" s="4">
        <f>VLOOKUP($A132,'Published Hourly Data'!$B:$AI,MATCH(AB$1,'Published Hourly Data'!$B$1:$AI$1,0),TRUE)</f>
        <v>0</v>
      </c>
      <c r="AC132" s="4">
        <f>VLOOKUP($A132,'Published Hourly Data'!$B:$AI,MATCH(AC$1,'Published Hourly Data'!$B$1:$AI$1,0),TRUE)</f>
        <v>0</v>
      </c>
      <c r="AD132" s="4">
        <f>VLOOKUP($A132,'Published Hourly Data'!$B:$AI,MATCH(AD$1,'Published Hourly Data'!$B$1:$AI$1,0),TRUE)</f>
        <v>0</v>
      </c>
    </row>
    <row r="133" spans="1:30">
      <c r="A133" s="5">
        <f t="shared" si="3"/>
        <v>43942.625000000553</v>
      </c>
      <c r="B133" s="4">
        <f>VLOOKUP($A133,'Published Hourly Data'!$B:$AI,MATCH(B$1,'Published Hourly Data'!$B$1:$AI$1,0),TRUE)</f>
        <v>43942.458333333336</v>
      </c>
      <c r="C133" s="4">
        <f>VLOOKUP($A133,'Published Hourly Data'!$B:$AI,MATCH(C$1,'Published Hourly Data'!$B$1:$AI$1,0),TRUE)</f>
        <v>26583</v>
      </c>
      <c r="D133" s="4">
        <f>VLOOKUP($A133,'Published Hourly Data'!$B:$AI,MATCH(D$1,'Published Hourly Data'!$B$1:$AI$1,0),TRUE)</f>
        <v>26982</v>
      </c>
      <c r="E133" s="4">
        <f>VLOOKUP($A133,'Published Hourly Data'!$B:$AI,MATCH(E$1,'Published Hourly Data'!$B$1:$AI$1,0),TRUE)</f>
        <v>26522</v>
      </c>
      <c r="F133" s="4">
        <f>VLOOKUP($A133,'Published Hourly Data'!$B:$AI,MATCH(F$1,'Published Hourly Data'!$B$1:$AI$1,0),TRUE)</f>
        <v>-559</v>
      </c>
      <c r="G133" s="4">
        <f>VLOOKUP($A133,'Published Hourly Data'!$B:$AI,MATCH(G$1,'Published Hourly Data'!$B$1:$AI$1,0),TRUE)</f>
        <v>1570</v>
      </c>
      <c r="H133" s="4">
        <f>VLOOKUP($A133,'Published Hourly Data'!$B:$AI,MATCH(H$1,'Published Hourly Data'!$B$1:$AI$1,0),TRUE)</f>
        <v>17132</v>
      </c>
      <c r="I133" s="4">
        <f>VLOOKUP($A133,'Published Hourly Data'!$B:$AI,MATCH(I$1,'Published Hourly Data'!$B$1:$AI$1,0),TRUE)</f>
        <v>2997</v>
      </c>
      <c r="J133" s="4">
        <f>VLOOKUP($A133,'Published Hourly Data'!$B:$AI,MATCH(J$1,'Published Hourly Data'!$B$1:$AI$1,0),TRUE)</f>
        <v>0</v>
      </c>
      <c r="K133" s="4">
        <f>VLOOKUP($A133,'Published Hourly Data'!$B:$AI,MATCH(K$1,'Published Hourly Data'!$B$1:$AI$1,0),TRUE)</f>
        <v>17</v>
      </c>
      <c r="L133" s="4">
        <f>VLOOKUP($A133,'Published Hourly Data'!$B:$AI,MATCH(L$1,'Published Hourly Data'!$B$1:$AI$1,0),TRUE)</f>
        <v>2142</v>
      </c>
      <c r="M133" s="4">
        <f>VLOOKUP($A133,'Published Hourly Data'!$B:$AI,MATCH(M$1,'Published Hourly Data'!$B$1:$AI$1,0),TRUE)</f>
        <v>0</v>
      </c>
      <c r="N133" s="4">
        <f>VLOOKUP($A133,'Published Hourly Data'!$B:$AI,MATCH(N$1,'Published Hourly Data'!$B$1:$AI$1,0),TRUE)</f>
        <v>2658</v>
      </c>
      <c r="O133" s="4">
        <f>VLOOKUP($A133,'Published Hourly Data'!$B:$AI,MATCH(O$1,'Published Hourly Data'!$B$1:$AI$1,0),TRUE)</f>
        <v>0</v>
      </c>
      <c r="P133" s="4">
        <f>VLOOKUP($A133,'Published Hourly Data'!$B:$AI,MATCH(P$1,'Published Hourly Data'!$B$1:$AI$1,0),TRUE)</f>
        <v>0</v>
      </c>
      <c r="Q133" s="4">
        <f>VLOOKUP($A133,'Published Hourly Data'!$B:$AI,MATCH(Q$1,'Published Hourly Data'!$B$1:$AI$1,0),TRUE)</f>
        <v>0</v>
      </c>
      <c r="R133" s="4">
        <f>VLOOKUP($A133,'Published Hourly Data'!$B:$AI,MATCH(R$1,'Published Hourly Data'!$B$1:$AI$1,0),TRUE)</f>
        <v>0</v>
      </c>
      <c r="S133" s="4">
        <f>VLOOKUP($A133,'Published Hourly Data'!$B:$AI,MATCH(S$1,'Published Hourly Data'!$B$1:$AI$1,0),TRUE)</f>
        <v>0</v>
      </c>
      <c r="T133" s="4">
        <f>VLOOKUP($A133,'Published Hourly Data'!$B:$AI,MATCH(T$1,'Published Hourly Data'!$B$1:$AI$1,0),TRUE)</f>
        <v>0</v>
      </c>
      <c r="U133" s="4">
        <f>VLOOKUP($A133,'Published Hourly Data'!$B:$AI,MATCH(U$1,'Published Hourly Data'!$B$1:$AI$1,0),TRUE)</f>
        <v>0</v>
      </c>
      <c r="V133" s="4">
        <f>VLOOKUP($A133,'Published Hourly Data'!$B:$AI,MATCH(V$1,'Published Hourly Data'!$B$1:$AI$1,0),TRUE)</f>
        <v>0</v>
      </c>
      <c r="W133" s="4">
        <f>VLOOKUP($A133,'Published Hourly Data'!$B:$AI,MATCH(W$1,'Published Hourly Data'!$B$1:$AI$1,0),TRUE)</f>
        <v>0</v>
      </c>
      <c r="X133" s="4">
        <f>VLOOKUP($A133,'Published Hourly Data'!$B:$AI,MATCH(X$1,'Published Hourly Data'!$B$1:$AI$1,0),TRUE)</f>
        <v>0</v>
      </c>
      <c r="Y133" s="4">
        <f>VLOOKUP($A133,'Published Hourly Data'!$B:$AI,MATCH(Y$1,'Published Hourly Data'!$B$1:$AI$1,0),TRUE)</f>
        <v>-280</v>
      </c>
      <c r="Z133" s="4">
        <f>VLOOKUP($A133,'Published Hourly Data'!$B:$AI,MATCH(Z$1,'Published Hourly Data'!$B$1:$AI$1,0),TRUE)</f>
        <v>0</v>
      </c>
      <c r="AA133" s="4">
        <f>VLOOKUP($A133,'Published Hourly Data'!$B:$AI,MATCH(AA$1,'Published Hourly Data'!$B$1:$AI$1,0),TRUE)</f>
        <v>0</v>
      </c>
      <c r="AB133" s="4">
        <f>VLOOKUP($A133,'Published Hourly Data'!$B:$AI,MATCH(AB$1,'Published Hourly Data'!$B$1:$AI$1,0),TRUE)</f>
        <v>0</v>
      </c>
      <c r="AC133" s="4">
        <f>VLOOKUP($A133,'Published Hourly Data'!$B:$AI,MATCH(AC$1,'Published Hourly Data'!$B$1:$AI$1,0),TRUE)</f>
        <v>0</v>
      </c>
      <c r="AD133" s="4">
        <f>VLOOKUP($A133,'Published Hourly Data'!$B:$AI,MATCH(AD$1,'Published Hourly Data'!$B$1:$AI$1,0),TRUE)</f>
        <v>0</v>
      </c>
    </row>
    <row r="134" spans="1:30">
      <c r="A134" s="5">
        <f t="shared" si="3"/>
        <v>43942.666666667217</v>
      </c>
      <c r="B134" s="4">
        <f>VLOOKUP($A134,'Published Hourly Data'!$B:$AI,MATCH(B$1,'Published Hourly Data'!$B$1:$AI$1,0),TRUE)</f>
        <v>43942.5</v>
      </c>
      <c r="C134" s="4">
        <f>VLOOKUP($A134,'Published Hourly Data'!$B:$AI,MATCH(C$1,'Published Hourly Data'!$B$1:$AI$1,0),TRUE)</f>
        <v>28616</v>
      </c>
      <c r="D134" s="4">
        <f>VLOOKUP($A134,'Published Hourly Data'!$B:$AI,MATCH(D$1,'Published Hourly Data'!$B$1:$AI$1,0),TRUE)</f>
        <v>29322</v>
      </c>
      <c r="E134" s="4">
        <f>VLOOKUP($A134,'Published Hourly Data'!$B:$AI,MATCH(E$1,'Published Hourly Data'!$B$1:$AI$1,0),TRUE)</f>
        <v>28777</v>
      </c>
      <c r="F134" s="4">
        <f>VLOOKUP($A134,'Published Hourly Data'!$B:$AI,MATCH(F$1,'Published Hourly Data'!$B$1:$AI$1,0),TRUE)</f>
        <v>-667</v>
      </c>
      <c r="G134" s="4">
        <f>VLOOKUP($A134,'Published Hourly Data'!$B:$AI,MATCH(G$1,'Published Hourly Data'!$B$1:$AI$1,0),TRUE)</f>
        <v>1838</v>
      </c>
      <c r="H134" s="4">
        <f>VLOOKUP($A134,'Published Hourly Data'!$B:$AI,MATCH(H$1,'Published Hourly Data'!$B$1:$AI$1,0),TRUE)</f>
        <v>18702</v>
      </c>
      <c r="I134" s="4">
        <f>VLOOKUP($A134,'Published Hourly Data'!$B:$AI,MATCH(I$1,'Published Hourly Data'!$B$1:$AI$1,0),TRUE)</f>
        <v>2993</v>
      </c>
      <c r="J134" s="4">
        <f>VLOOKUP($A134,'Published Hourly Data'!$B:$AI,MATCH(J$1,'Published Hourly Data'!$B$1:$AI$1,0),TRUE)</f>
        <v>0</v>
      </c>
      <c r="K134" s="4">
        <f>VLOOKUP($A134,'Published Hourly Data'!$B:$AI,MATCH(K$1,'Published Hourly Data'!$B$1:$AI$1,0),TRUE)</f>
        <v>15</v>
      </c>
      <c r="L134" s="4">
        <f>VLOOKUP($A134,'Published Hourly Data'!$B:$AI,MATCH(L$1,'Published Hourly Data'!$B$1:$AI$1,0),TRUE)</f>
        <v>2520</v>
      </c>
      <c r="M134" s="4">
        <f>VLOOKUP($A134,'Published Hourly Data'!$B:$AI,MATCH(M$1,'Published Hourly Data'!$B$1:$AI$1,0),TRUE)</f>
        <v>0</v>
      </c>
      <c r="N134" s="4">
        <f>VLOOKUP($A134,'Published Hourly Data'!$B:$AI,MATCH(N$1,'Published Hourly Data'!$B$1:$AI$1,0),TRUE)</f>
        <v>2703</v>
      </c>
      <c r="O134" s="4">
        <f>VLOOKUP($A134,'Published Hourly Data'!$B:$AI,MATCH(O$1,'Published Hourly Data'!$B$1:$AI$1,0),TRUE)</f>
        <v>0</v>
      </c>
      <c r="P134" s="4">
        <f>VLOOKUP($A134,'Published Hourly Data'!$B:$AI,MATCH(P$1,'Published Hourly Data'!$B$1:$AI$1,0),TRUE)</f>
        <v>0</v>
      </c>
      <c r="Q134" s="4">
        <f>VLOOKUP($A134,'Published Hourly Data'!$B:$AI,MATCH(Q$1,'Published Hourly Data'!$B$1:$AI$1,0),TRUE)</f>
        <v>0</v>
      </c>
      <c r="R134" s="4">
        <f>VLOOKUP($A134,'Published Hourly Data'!$B:$AI,MATCH(R$1,'Published Hourly Data'!$B$1:$AI$1,0),TRUE)</f>
        <v>0</v>
      </c>
      <c r="S134" s="4">
        <f>VLOOKUP($A134,'Published Hourly Data'!$B:$AI,MATCH(S$1,'Published Hourly Data'!$B$1:$AI$1,0),TRUE)</f>
        <v>0</v>
      </c>
      <c r="T134" s="4">
        <f>VLOOKUP($A134,'Published Hourly Data'!$B:$AI,MATCH(T$1,'Published Hourly Data'!$B$1:$AI$1,0),TRUE)</f>
        <v>0</v>
      </c>
      <c r="U134" s="4">
        <f>VLOOKUP($A134,'Published Hourly Data'!$B:$AI,MATCH(U$1,'Published Hourly Data'!$B$1:$AI$1,0),TRUE)</f>
        <v>0</v>
      </c>
      <c r="V134" s="4">
        <f>VLOOKUP($A134,'Published Hourly Data'!$B:$AI,MATCH(V$1,'Published Hourly Data'!$B$1:$AI$1,0),TRUE)</f>
        <v>0</v>
      </c>
      <c r="W134" s="4">
        <f>VLOOKUP($A134,'Published Hourly Data'!$B:$AI,MATCH(W$1,'Published Hourly Data'!$B$1:$AI$1,0),TRUE)</f>
        <v>0</v>
      </c>
      <c r="X134" s="4">
        <f>VLOOKUP($A134,'Published Hourly Data'!$B:$AI,MATCH(X$1,'Published Hourly Data'!$B$1:$AI$1,0),TRUE)</f>
        <v>0</v>
      </c>
      <c r="Y134" s="4">
        <f>VLOOKUP($A134,'Published Hourly Data'!$B:$AI,MATCH(Y$1,'Published Hourly Data'!$B$1:$AI$1,0),TRUE)</f>
        <v>-393</v>
      </c>
      <c r="Z134" s="4">
        <f>VLOOKUP($A134,'Published Hourly Data'!$B:$AI,MATCH(Z$1,'Published Hourly Data'!$B$1:$AI$1,0),TRUE)</f>
        <v>0</v>
      </c>
      <c r="AA134" s="4">
        <f>VLOOKUP($A134,'Published Hourly Data'!$B:$AI,MATCH(AA$1,'Published Hourly Data'!$B$1:$AI$1,0),TRUE)</f>
        <v>0</v>
      </c>
      <c r="AB134" s="4">
        <f>VLOOKUP($A134,'Published Hourly Data'!$B:$AI,MATCH(AB$1,'Published Hourly Data'!$B$1:$AI$1,0),TRUE)</f>
        <v>0</v>
      </c>
      <c r="AC134" s="4">
        <f>VLOOKUP($A134,'Published Hourly Data'!$B:$AI,MATCH(AC$1,'Published Hourly Data'!$B$1:$AI$1,0),TRUE)</f>
        <v>0</v>
      </c>
      <c r="AD134" s="4">
        <f>VLOOKUP($A134,'Published Hourly Data'!$B:$AI,MATCH(AD$1,'Published Hourly Data'!$B$1:$AI$1,0),TRUE)</f>
        <v>0</v>
      </c>
    </row>
    <row r="135" spans="1:30">
      <c r="A135" s="5">
        <f t="shared" si="3"/>
        <v>43942.708333333881</v>
      </c>
      <c r="B135" s="4">
        <f>VLOOKUP($A135,'Published Hourly Data'!$B:$AI,MATCH(B$1,'Published Hourly Data'!$B$1:$AI$1,0),TRUE)</f>
        <v>43942.541666666664</v>
      </c>
      <c r="C135" s="4">
        <f>VLOOKUP($A135,'Published Hourly Data'!$B:$AI,MATCH(C$1,'Published Hourly Data'!$B$1:$AI$1,0),TRUE)</f>
        <v>30373</v>
      </c>
      <c r="D135" s="4">
        <f>VLOOKUP($A135,'Published Hourly Data'!$B:$AI,MATCH(D$1,'Published Hourly Data'!$B$1:$AI$1,0),TRUE)</f>
        <v>31973</v>
      </c>
      <c r="E135" s="4">
        <f>VLOOKUP($A135,'Published Hourly Data'!$B:$AI,MATCH(E$1,'Published Hourly Data'!$B$1:$AI$1,0),TRUE)</f>
        <v>31071</v>
      </c>
      <c r="F135" s="4">
        <f>VLOOKUP($A135,'Published Hourly Data'!$B:$AI,MATCH(F$1,'Published Hourly Data'!$B$1:$AI$1,0),TRUE)</f>
        <v>-842</v>
      </c>
      <c r="G135" s="4">
        <f>VLOOKUP($A135,'Published Hourly Data'!$B:$AI,MATCH(G$1,'Published Hourly Data'!$B$1:$AI$1,0),TRUE)</f>
        <v>1976</v>
      </c>
      <c r="H135" s="4">
        <f>VLOOKUP($A135,'Published Hourly Data'!$B:$AI,MATCH(H$1,'Published Hourly Data'!$B$1:$AI$1,0),TRUE)</f>
        <v>20862</v>
      </c>
      <c r="I135" s="4">
        <f>VLOOKUP($A135,'Published Hourly Data'!$B:$AI,MATCH(I$1,'Published Hourly Data'!$B$1:$AI$1,0),TRUE)</f>
        <v>2993</v>
      </c>
      <c r="J135" s="4">
        <f>VLOOKUP($A135,'Published Hourly Data'!$B:$AI,MATCH(J$1,'Published Hourly Data'!$B$1:$AI$1,0),TRUE)</f>
        <v>0</v>
      </c>
      <c r="K135" s="4">
        <f>VLOOKUP($A135,'Published Hourly Data'!$B:$AI,MATCH(K$1,'Published Hourly Data'!$B$1:$AI$1,0),TRUE)</f>
        <v>14</v>
      </c>
      <c r="L135" s="4">
        <f>VLOOKUP($A135,'Published Hourly Data'!$B:$AI,MATCH(L$1,'Published Hourly Data'!$B$1:$AI$1,0),TRUE)</f>
        <v>2590</v>
      </c>
      <c r="M135" s="4">
        <f>VLOOKUP($A135,'Published Hourly Data'!$B:$AI,MATCH(M$1,'Published Hourly Data'!$B$1:$AI$1,0),TRUE)</f>
        <v>0</v>
      </c>
      <c r="N135" s="4">
        <f>VLOOKUP($A135,'Published Hourly Data'!$B:$AI,MATCH(N$1,'Published Hourly Data'!$B$1:$AI$1,0),TRUE)</f>
        <v>2791</v>
      </c>
      <c r="O135" s="4">
        <f>VLOOKUP($A135,'Published Hourly Data'!$B:$AI,MATCH(O$1,'Published Hourly Data'!$B$1:$AI$1,0),TRUE)</f>
        <v>0</v>
      </c>
      <c r="P135" s="4">
        <f>VLOOKUP($A135,'Published Hourly Data'!$B:$AI,MATCH(P$1,'Published Hourly Data'!$B$1:$AI$1,0),TRUE)</f>
        <v>0</v>
      </c>
      <c r="Q135" s="4">
        <f>VLOOKUP($A135,'Published Hourly Data'!$B:$AI,MATCH(Q$1,'Published Hourly Data'!$B$1:$AI$1,0),TRUE)</f>
        <v>0</v>
      </c>
      <c r="R135" s="4">
        <f>VLOOKUP($A135,'Published Hourly Data'!$B:$AI,MATCH(R$1,'Published Hourly Data'!$B$1:$AI$1,0),TRUE)</f>
        <v>0</v>
      </c>
      <c r="S135" s="4">
        <f>VLOOKUP($A135,'Published Hourly Data'!$B:$AI,MATCH(S$1,'Published Hourly Data'!$B$1:$AI$1,0),TRUE)</f>
        <v>0</v>
      </c>
      <c r="T135" s="4">
        <f>VLOOKUP($A135,'Published Hourly Data'!$B:$AI,MATCH(T$1,'Published Hourly Data'!$B$1:$AI$1,0),TRUE)</f>
        <v>0</v>
      </c>
      <c r="U135" s="4">
        <f>VLOOKUP($A135,'Published Hourly Data'!$B:$AI,MATCH(U$1,'Published Hourly Data'!$B$1:$AI$1,0),TRUE)</f>
        <v>0</v>
      </c>
      <c r="V135" s="4">
        <f>VLOOKUP($A135,'Published Hourly Data'!$B:$AI,MATCH(V$1,'Published Hourly Data'!$B$1:$AI$1,0),TRUE)</f>
        <v>0</v>
      </c>
      <c r="W135" s="4">
        <f>VLOOKUP($A135,'Published Hourly Data'!$B:$AI,MATCH(W$1,'Published Hourly Data'!$B$1:$AI$1,0),TRUE)</f>
        <v>0</v>
      </c>
      <c r="X135" s="4">
        <f>VLOOKUP($A135,'Published Hourly Data'!$B:$AI,MATCH(X$1,'Published Hourly Data'!$B$1:$AI$1,0),TRUE)</f>
        <v>0</v>
      </c>
      <c r="Y135" s="4">
        <f>VLOOKUP($A135,'Published Hourly Data'!$B:$AI,MATCH(Y$1,'Published Hourly Data'!$B$1:$AI$1,0),TRUE)</f>
        <v>-559</v>
      </c>
      <c r="Z135" s="4">
        <f>VLOOKUP($A135,'Published Hourly Data'!$B:$AI,MATCH(Z$1,'Published Hourly Data'!$B$1:$AI$1,0),TRUE)</f>
        <v>0</v>
      </c>
      <c r="AA135" s="4">
        <f>VLOOKUP($A135,'Published Hourly Data'!$B:$AI,MATCH(AA$1,'Published Hourly Data'!$B$1:$AI$1,0),TRUE)</f>
        <v>0</v>
      </c>
      <c r="AB135" s="4">
        <f>VLOOKUP($A135,'Published Hourly Data'!$B:$AI,MATCH(AB$1,'Published Hourly Data'!$B$1:$AI$1,0),TRUE)</f>
        <v>0</v>
      </c>
      <c r="AC135" s="4">
        <f>VLOOKUP($A135,'Published Hourly Data'!$B:$AI,MATCH(AC$1,'Published Hourly Data'!$B$1:$AI$1,0),TRUE)</f>
        <v>0</v>
      </c>
      <c r="AD135" s="4">
        <f>VLOOKUP($A135,'Published Hourly Data'!$B:$AI,MATCH(AD$1,'Published Hourly Data'!$B$1:$AI$1,0),TRUE)</f>
        <v>0</v>
      </c>
    </row>
    <row r="136" spans="1:30">
      <c r="A136" s="5">
        <f t="shared" si="3"/>
        <v>43942.750000000546</v>
      </c>
      <c r="B136" s="4">
        <f>VLOOKUP($A136,'Published Hourly Data'!$B:$AI,MATCH(B$1,'Published Hourly Data'!$B$1:$AI$1,0),TRUE)</f>
        <v>43942.583333333336</v>
      </c>
      <c r="C136" s="4">
        <f>VLOOKUP($A136,'Published Hourly Data'!$B:$AI,MATCH(C$1,'Published Hourly Data'!$B$1:$AI$1,0),TRUE)</f>
        <v>31629</v>
      </c>
      <c r="D136" s="4">
        <f>VLOOKUP($A136,'Published Hourly Data'!$B:$AI,MATCH(D$1,'Published Hourly Data'!$B$1:$AI$1,0),TRUE)</f>
        <v>34114</v>
      </c>
      <c r="E136" s="4">
        <f>VLOOKUP($A136,'Published Hourly Data'!$B:$AI,MATCH(E$1,'Published Hourly Data'!$B$1:$AI$1,0),TRUE)</f>
        <v>33316</v>
      </c>
      <c r="F136" s="4">
        <f>VLOOKUP($A136,'Published Hourly Data'!$B:$AI,MATCH(F$1,'Published Hourly Data'!$B$1:$AI$1,0),TRUE)</f>
        <v>-908</v>
      </c>
      <c r="G136" s="4">
        <f>VLOOKUP($A136,'Published Hourly Data'!$B:$AI,MATCH(G$1,'Published Hourly Data'!$B$1:$AI$1,0),TRUE)</f>
        <v>2448</v>
      </c>
      <c r="H136" s="4">
        <f>VLOOKUP($A136,'Published Hourly Data'!$B:$AI,MATCH(H$1,'Published Hourly Data'!$B$1:$AI$1,0),TRUE)</f>
        <v>22473</v>
      </c>
      <c r="I136" s="4">
        <f>VLOOKUP($A136,'Published Hourly Data'!$B:$AI,MATCH(I$1,'Published Hourly Data'!$B$1:$AI$1,0),TRUE)</f>
        <v>2986</v>
      </c>
      <c r="J136" s="4">
        <f>VLOOKUP($A136,'Published Hourly Data'!$B:$AI,MATCH(J$1,'Published Hourly Data'!$B$1:$AI$1,0),TRUE)</f>
        <v>0</v>
      </c>
      <c r="K136" s="4">
        <f>VLOOKUP($A136,'Published Hourly Data'!$B:$AI,MATCH(K$1,'Published Hourly Data'!$B$1:$AI$1,0),TRUE)</f>
        <v>14</v>
      </c>
      <c r="L136" s="4">
        <f>VLOOKUP($A136,'Published Hourly Data'!$B:$AI,MATCH(L$1,'Published Hourly Data'!$B$1:$AI$1,0),TRUE)</f>
        <v>2594</v>
      </c>
      <c r="M136" s="4">
        <f>VLOOKUP($A136,'Published Hourly Data'!$B:$AI,MATCH(M$1,'Published Hourly Data'!$B$1:$AI$1,0),TRUE)</f>
        <v>0</v>
      </c>
      <c r="N136" s="4">
        <f>VLOOKUP($A136,'Published Hourly Data'!$B:$AI,MATCH(N$1,'Published Hourly Data'!$B$1:$AI$1,0),TRUE)</f>
        <v>2795</v>
      </c>
      <c r="O136" s="4">
        <f>VLOOKUP($A136,'Published Hourly Data'!$B:$AI,MATCH(O$1,'Published Hourly Data'!$B$1:$AI$1,0),TRUE)</f>
        <v>0</v>
      </c>
      <c r="P136" s="4">
        <f>VLOOKUP($A136,'Published Hourly Data'!$B:$AI,MATCH(P$1,'Published Hourly Data'!$B$1:$AI$1,0),TRUE)</f>
        <v>0</v>
      </c>
      <c r="Q136" s="4">
        <f>VLOOKUP($A136,'Published Hourly Data'!$B:$AI,MATCH(Q$1,'Published Hourly Data'!$B$1:$AI$1,0),TRUE)</f>
        <v>0</v>
      </c>
      <c r="R136" s="4">
        <f>VLOOKUP($A136,'Published Hourly Data'!$B:$AI,MATCH(R$1,'Published Hourly Data'!$B$1:$AI$1,0),TRUE)</f>
        <v>0</v>
      </c>
      <c r="S136" s="4">
        <f>VLOOKUP($A136,'Published Hourly Data'!$B:$AI,MATCH(S$1,'Published Hourly Data'!$B$1:$AI$1,0),TRUE)</f>
        <v>0</v>
      </c>
      <c r="T136" s="4">
        <f>VLOOKUP($A136,'Published Hourly Data'!$B:$AI,MATCH(T$1,'Published Hourly Data'!$B$1:$AI$1,0),TRUE)</f>
        <v>0</v>
      </c>
      <c r="U136" s="4">
        <f>VLOOKUP($A136,'Published Hourly Data'!$B:$AI,MATCH(U$1,'Published Hourly Data'!$B$1:$AI$1,0),TRUE)</f>
        <v>0</v>
      </c>
      <c r="V136" s="4">
        <f>VLOOKUP($A136,'Published Hourly Data'!$B:$AI,MATCH(V$1,'Published Hourly Data'!$B$1:$AI$1,0),TRUE)</f>
        <v>0</v>
      </c>
      <c r="W136" s="4">
        <f>VLOOKUP($A136,'Published Hourly Data'!$B:$AI,MATCH(W$1,'Published Hourly Data'!$B$1:$AI$1,0),TRUE)</f>
        <v>0</v>
      </c>
      <c r="X136" s="4">
        <f>VLOOKUP($A136,'Published Hourly Data'!$B:$AI,MATCH(X$1,'Published Hourly Data'!$B$1:$AI$1,0),TRUE)</f>
        <v>0</v>
      </c>
      <c r="Y136" s="4">
        <f>VLOOKUP($A136,'Published Hourly Data'!$B:$AI,MATCH(Y$1,'Published Hourly Data'!$B$1:$AI$1,0),TRUE)</f>
        <v>-564</v>
      </c>
      <c r="Z136" s="4">
        <f>VLOOKUP($A136,'Published Hourly Data'!$B:$AI,MATCH(Z$1,'Published Hourly Data'!$B$1:$AI$1,0),TRUE)</f>
        <v>0</v>
      </c>
      <c r="AA136" s="4">
        <f>VLOOKUP($A136,'Published Hourly Data'!$B:$AI,MATCH(AA$1,'Published Hourly Data'!$B$1:$AI$1,0),TRUE)</f>
        <v>0</v>
      </c>
      <c r="AB136" s="4">
        <f>VLOOKUP($A136,'Published Hourly Data'!$B:$AI,MATCH(AB$1,'Published Hourly Data'!$B$1:$AI$1,0),TRUE)</f>
        <v>0</v>
      </c>
      <c r="AC136" s="4">
        <f>VLOOKUP($A136,'Published Hourly Data'!$B:$AI,MATCH(AC$1,'Published Hourly Data'!$B$1:$AI$1,0),TRUE)</f>
        <v>0</v>
      </c>
      <c r="AD136" s="4">
        <f>VLOOKUP($A136,'Published Hourly Data'!$B:$AI,MATCH(AD$1,'Published Hourly Data'!$B$1:$AI$1,0),TRUE)</f>
        <v>0</v>
      </c>
    </row>
    <row r="137" spans="1:30">
      <c r="A137" s="5">
        <f t="shared" si="3"/>
        <v>43942.79166666721</v>
      </c>
      <c r="B137" s="4">
        <f>VLOOKUP($A137,'Published Hourly Data'!$B:$AI,MATCH(B$1,'Published Hourly Data'!$B$1:$AI$1,0),TRUE)</f>
        <v>43942.625</v>
      </c>
      <c r="C137" s="4">
        <f>VLOOKUP($A137,'Published Hourly Data'!$B:$AI,MATCH(C$1,'Published Hourly Data'!$B$1:$AI$1,0),TRUE)</f>
        <v>32822</v>
      </c>
      <c r="D137" s="4">
        <f>VLOOKUP($A137,'Published Hourly Data'!$B:$AI,MATCH(D$1,'Published Hourly Data'!$B$1:$AI$1,0),TRUE)</f>
        <v>35634</v>
      </c>
      <c r="E137" s="4">
        <f>VLOOKUP($A137,'Published Hourly Data'!$B:$AI,MATCH(E$1,'Published Hourly Data'!$B$1:$AI$1,0),TRUE)</f>
        <v>34904</v>
      </c>
      <c r="F137" s="4">
        <f>VLOOKUP($A137,'Published Hourly Data'!$B:$AI,MATCH(F$1,'Published Hourly Data'!$B$1:$AI$1,0),TRUE)</f>
        <v>-858</v>
      </c>
      <c r="G137" s="4">
        <f>VLOOKUP($A137,'Published Hourly Data'!$B:$AI,MATCH(G$1,'Published Hourly Data'!$B$1:$AI$1,0),TRUE)</f>
        <v>2545</v>
      </c>
      <c r="H137" s="4">
        <f>VLOOKUP($A137,'Published Hourly Data'!$B:$AI,MATCH(H$1,'Published Hourly Data'!$B$1:$AI$1,0),TRUE)</f>
        <v>23947</v>
      </c>
      <c r="I137" s="4">
        <f>VLOOKUP($A137,'Published Hourly Data'!$B:$AI,MATCH(I$1,'Published Hourly Data'!$B$1:$AI$1,0),TRUE)</f>
        <v>2984</v>
      </c>
      <c r="J137" s="4">
        <f>VLOOKUP($A137,'Published Hourly Data'!$B:$AI,MATCH(J$1,'Published Hourly Data'!$B$1:$AI$1,0),TRUE)</f>
        <v>0</v>
      </c>
      <c r="K137" s="4">
        <f>VLOOKUP($A137,'Published Hourly Data'!$B:$AI,MATCH(K$1,'Published Hourly Data'!$B$1:$AI$1,0),TRUE)</f>
        <v>13</v>
      </c>
      <c r="L137" s="4">
        <f>VLOOKUP($A137,'Published Hourly Data'!$B:$AI,MATCH(L$1,'Published Hourly Data'!$B$1:$AI$1,0),TRUE)</f>
        <v>2589</v>
      </c>
      <c r="M137" s="4">
        <f>VLOOKUP($A137,'Published Hourly Data'!$B:$AI,MATCH(M$1,'Published Hourly Data'!$B$1:$AI$1,0),TRUE)</f>
        <v>0</v>
      </c>
      <c r="N137" s="4">
        <f>VLOOKUP($A137,'Published Hourly Data'!$B:$AI,MATCH(N$1,'Published Hourly Data'!$B$1:$AI$1,0),TRUE)</f>
        <v>2819</v>
      </c>
      <c r="O137" s="4">
        <f>VLOOKUP($A137,'Published Hourly Data'!$B:$AI,MATCH(O$1,'Published Hourly Data'!$B$1:$AI$1,0),TRUE)</f>
        <v>0</v>
      </c>
      <c r="P137" s="4">
        <f>VLOOKUP($A137,'Published Hourly Data'!$B:$AI,MATCH(P$1,'Published Hourly Data'!$B$1:$AI$1,0),TRUE)</f>
        <v>0</v>
      </c>
      <c r="Q137" s="4">
        <f>VLOOKUP($A137,'Published Hourly Data'!$B:$AI,MATCH(Q$1,'Published Hourly Data'!$B$1:$AI$1,0),TRUE)</f>
        <v>0</v>
      </c>
      <c r="R137" s="4">
        <f>VLOOKUP($A137,'Published Hourly Data'!$B:$AI,MATCH(R$1,'Published Hourly Data'!$B$1:$AI$1,0),TRUE)</f>
        <v>0</v>
      </c>
      <c r="S137" s="4">
        <f>VLOOKUP($A137,'Published Hourly Data'!$B:$AI,MATCH(S$1,'Published Hourly Data'!$B$1:$AI$1,0),TRUE)</f>
        <v>0</v>
      </c>
      <c r="T137" s="4">
        <f>VLOOKUP($A137,'Published Hourly Data'!$B:$AI,MATCH(T$1,'Published Hourly Data'!$B$1:$AI$1,0),TRUE)</f>
        <v>0</v>
      </c>
      <c r="U137" s="4">
        <f>VLOOKUP($A137,'Published Hourly Data'!$B:$AI,MATCH(U$1,'Published Hourly Data'!$B$1:$AI$1,0),TRUE)</f>
        <v>0</v>
      </c>
      <c r="V137" s="4">
        <f>VLOOKUP($A137,'Published Hourly Data'!$B:$AI,MATCH(V$1,'Published Hourly Data'!$B$1:$AI$1,0),TRUE)</f>
        <v>0</v>
      </c>
      <c r="W137" s="4">
        <f>VLOOKUP($A137,'Published Hourly Data'!$B:$AI,MATCH(W$1,'Published Hourly Data'!$B$1:$AI$1,0),TRUE)</f>
        <v>0</v>
      </c>
      <c r="X137" s="4">
        <f>VLOOKUP($A137,'Published Hourly Data'!$B:$AI,MATCH(X$1,'Published Hourly Data'!$B$1:$AI$1,0),TRUE)</f>
        <v>0</v>
      </c>
      <c r="Y137" s="4">
        <f>VLOOKUP($A137,'Published Hourly Data'!$B:$AI,MATCH(Y$1,'Published Hourly Data'!$B$1:$AI$1,0),TRUE)</f>
        <v>-510</v>
      </c>
      <c r="Z137" s="4">
        <f>VLOOKUP($A137,'Published Hourly Data'!$B:$AI,MATCH(Z$1,'Published Hourly Data'!$B$1:$AI$1,0),TRUE)</f>
        <v>0</v>
      </c>
      <c r="AA137" s="4">
        <f>VLOOKUP($A137,'Published Hourly Data'!$B:$AI,MATCH(AA$1,'Published Hourly Data'!$B$1:$AI$1,0),TRUE)</f>
        <v>0</v>
      </c>
      <c r="AB137" s="4">
        <f>VLOOKUP($A137,'Published Hourly Data'!$B:$AI,MATCH(AB$1,'Published Hourly Data'!$B$1:$AI$1,0),TRUE)</f>
        <v>0</v>
      </c>
      <c r="AC137" s="4">
        <f>VLOOKUP($A137,'Published Hourly Data'!$B:$AI,MATCH(AC$1,'Published Hourly Data'!$B$1:$AI$1,0),TRUE)</f>
        <v>0</v>
      </c>
      <c r="AD137" s="4">
        <f>VLOOKUP($A137,'Published Hourly Data'!$B:$AI,MATCH(AD$1,'Published Hourly Data'!$B$1:$AI$1,0),TRUE)</f>
        <v>0</v>
      </c>
    </row>
    <row r="138" spans="1:30">
      <c r="A138" s="5">
        <f t="shared" si="3"/>
        <v>43942.833333333874</v>
      </c>
      <c r="B138" s="4">
        <f>VLOOKUP($A138,'Published Hourly Data'!$B:$AI,MATCH(B$1,'Published Hourly Data'!$B$1:$AI$1,0),TRUE)</f>
        <v>43942.666666666664</v>
      </c>
      <c r="C138" s="4">
        <f>VLOOKUP($A138,'Published Hourly Data'!$B:$AI,MATCH(C$1,'Published Hourly Data'!$B$1:$AI$1,0),TRUE)</f>
        <v>33801</v>
      </c>
      <c r="D138" s="4">
        <f>VLOOKUP($A138,'Published Hourly Data'!$B:$AI,MATCH(D$1,'Published Hourly Data'!$B$1:$AI$1,0),TRUE)</f>
        <v>36831</v>
      </c>
      <c r="E138" s="4">
        <f>VLOOKUP($A138,'Published Hourly Data'!$B:$AI,MATCH(E$1,'Published Hourly Data'!$B$1:$AI$1,0),TRUE)</f>
        <v>35940</v>
      </c>
      <c r="F138" s="4">
        <f>VLOOKUP($A138,'Published Hourly Data'!$B:$AI,MATCH(F$1,'Published Hourly Data'!$B$1:$AI$1,0),TRUE)</f>
        <v>-1017</v>
      </c>
      <c r="G138" s="4">
        <f>VLOOKUP($A138,'Published Hourly Data'!$B:$AI,MATCH(G$1,'Published Hourly Data'!$B$1:$AI$1,0),TRUE)</f>
        <v>2560</v>
      </c>
      <c r="H138" s="4">
        <f>VLOOKUP($A138,'Published Hourly Data'!$B:$AI,MATCH(H$1,'Published Hourly Data'!$B$1:$AI$1,0),TRUE)</f>
        <v>24946</v>
      </c>
      <c r="I138" s="4">
        <f>VLOOKUP($A138,'Published Hourly Data'!$B:$AI,MATCH(I$1,'Published Hourly Data'!$B$1:$AI$1,0),TRUE)</f>
        <v>2984</v>
      </c>
      <c r="J138" s="4">
        <f>VLOOKUP($A138,'Published Hourly Data'!$B:$AI,MATCH(J$1,'Published Hourly Data'!$B$1:$AI$1,0),TRUE)</f>
        <v>0</v>
      </c>
      <c r="K138" s="4">
        <f>VLOOKUP($A138,'Published Hourly Data'!$B:$AI,MATCH(K$1,'Published Hourly Data'!$B$1:$AI$1,0),TRUE)</f>
        <v>12</v>
      </c>
      <c r="L138" s="4">
        <f>VLOOKUP($A138,'Published Hourly Data'!$B:$AI,MATCH(L$1,'Published Hourly Data'!$B$1:$AI$1,0),TRUE)</f>
        <v>2558</v>
      </c>
      <c r="M138" s="4">
        <f>VLOOKUP($A138,'Published Hourly Data'!$B:$AI,MATCH(M$1,'Published Hourly Data'!$B$1:$AI$1,0),TRUE)</f>
        <v>0</v>
      </c>
      <c r="N138" s="4">
        <f>VLOOKUP($A138,'Published Hourly Data'!$B:$AI,MATCH(N$1,'Published Hourly Data'!$B$1:$AI$1,0),TRUE)</f>
        <v>2874</v>
      </c>
      <c r="O138" s="4">
        <f>VLOOKUP($A138,'Published Hourly Data'!$B:$AI,MATCH(O$1,'Published Hourly Data'!$B$1:$AI$1,0),TRUE)</f>
        <v>0</v>
      </c>
      <c r="P138" s="4">
        <f>VLOOKUP($A138,'Published Hourly Data'!$B:$AI,MATCH(P$1,'Published Hourly Data'!$B$1:$AI$1,0),TRUE)</f>
        <v>0</v>
      </c>
      <c r="Q138" s="4">
        <f>VLOOKUP($A138,'Published Hourly Data'!$B:$AI,MATCH(Q$1,'Published Hourly Data'!$B$1:$AI$1,0),TRUE)</f>
        <v>0</v>
      </c>
      <c r="R138" s="4">
        <f>VLOOKUP($A138,'Published Hourly Data'!$B:$AI,MATCH(R$1,'Published Hourly Data'!$B$1:$AI$1,0),TRUE)</f>
        <v>0</v>
      </c>
      <c r="S138" s="4">
        <f>VLOOKUP($A138,'Published Hourly Data'!$B:$AI,MATCH(S$1,'Published Hourly Data'!$B$1:$AI$1,0),TRUE)</f>
        <v>0</v>
      </c>
      <c r="T138" s="4">
        <f>VLOOKUP($A138,'Published Hourly Data'!$B:$AI,MATCH(T$1,'Published Hourly Data'!$B$1:$AI$1,0),TRUE)</f>
        <v>0</v>
      </c>
      <c r="U138" s="4">
        <f>VLOOKUP($A138,'Published Hourly Data'!$B:$AI,MATCH(U$1,'Published Hourly Data'!$B$1:$AI$1,0),TRUE)</f>
        <v>0</v>
      </c>
      <c r="V138" s="4">
        <f>VLOOKUP($A138,'Published Hourly Data'!$B:$AI,MATCH(V$1,'Published Hourly Data'!$B$1:$AI$1,0),TRUE)</f>
        <v>0</v>
      </c>
      <c r="W138" s="4">
        <f>VLOOKUP($A138,'Published Hourly Data'!$B:$AI,MATCH(W$1,'Published Hourly Data'!$B$1:$AI$1,0),TRUE)</f>
        <v>0</v>
      </c>
      <c r="X138" s="4">
        <f>VLOOKUP($A138,'Published Hourly Data'!$B:$AI,MATCH(X$1,'Published Hourly Data'!$B$1:$AI$1,0),TRUE)</f>
        <v>0</v>
      </c>
      <c r="Y138" s="4">
        <f>VLOOKUP($A138,'Published Hourly Data'!$B:$AI,MATCH(Y$1,'Published Hourly Data'!$B$1:$AI$1,0),TRUE)</f>
        <v>-684</v>
      </c>
      <c r="Z138" s="4">
        <f>VLOOKUP($A138,'Published Hourly Data'!$B:$AI,MATCH(Z$1,'Published Hourly Data'!$B$1:$AI$1,0),TRUE)</f>
        <v>0</v>
      </c>
      <c r="AA138" s="4">
        <f>VLOOKUP($A138,'Published Hourly Data'!$B:$AI,MATCH(AA$1,'Published Hourly Data'!$B$1:$AI$1,0),TRUE)</f>
        <v>0</v>
      </c>
      <c r="AB138" s="4">
        <f>VLOOKUP($A138,'Published Hourly Data'!$B:$AI,MATCH(AB$1,'Published Hourly Data'!$B$1:$AI$1,0),TRUE)</f>
        <v>0</v>
      </c>
      <c r="AC138" s="4">
        <f>VLOOKUP($A138,'Published Hourly Data'!$B:$AI,MATCH(AC$1,'Published Hourly Data'!$B$1:$AI$1,0),TRUE)</f>
        <v>0</v>
      </c>
      <c r="AD138" s="4">
        <f>VLOOKUP($A138,'Published Hourly Data'!$B:$AI,MATCH(AD$1,'Published Hourly Data'!$B$1:$AI$1,0),TRUE)</f>
        <v>0</v>
      </c>
    </row>
    <row r="139" spans="1:30">
      <c r="A139" s="5">
        <f t="shared" si="3"/>
        <v>43942.875000000538</v>
      </c>
      <c r="B139" s="4">
        <f>VLOOKUP($A139,'Published Hourly Data'!$B:$AI,MATCH(B$1,'Published Hourly Data'!$B$1:$AI$1,0),TRUE)</f>
        <v>43942.708333333336</v>
      </c>
      <c r="C139" s="4">
        <f>VLOOKUP($A139,'Published Hourly Data'!$B:$AI,MATCH(C$1,'Published Hourly Data'!$B$1:$AI$1,0),TRUE)</f>
        <v>34139</v>
      </c>
      <c r="D139" s="4">
        <f>VLOOKUP($A139,'Published Hourly Data'!$B:$AI,MATCH(D$1,'Published Hourly Data'!$B$1:$AI$1,0),TRUE)</f>
        <v>37770</v>
      </c>
      <c r="E139" s="4">
        <f>VLOOKUP($A139,'Published Hourly Data'!$B:$AI,MATCH(E$1,'Published Hourly Data'!$B$1:$AI$1,0),TRUE)</f>
        <v>36900</v>
      </c>
      <c r="F139" s="4">
        <f>VLOOKUP($A139,'Published Hourly Data'!$B:$AI,MATCH(F$1,'Published Hourly Data'!$B$1:$AI$1,0),TRUE)</f>
        <v>-989</v>
      </c>
      <c r="G139" s="4">
        <f>VLOOKUP($A139,'Published Hourly Data'!$B:$AI,MATCH(G$1,'Published Hourly Data'!$B$1:$AI$1,0),TRUE)</f>
        <v>2610</v>
      </c>
      <c r="H139" s="4">
        <f>VLOOKUP($A139,'Published Hourly Data'!$B:$AI,MATCH(H$1,'Published Hourly Data'!$B$1:$AI$1,0),TRUE)</f>
        <v>26027</v>
      </c>
      <c r="I139" s="4">
        <f>VLOOKUP($A139,'Published Hourly Data'!$B:$AI,MATCH(I$1,'Published Hourly Data'!$B$1:$AI$1,0),TRUE)</f>
        <v>3000</v>
      </c>
      <c r="J139" s="4">
        <f>VLOOKUP($A139,'Published Hourly Data'!$B:$AI,MATCH(J$1,'Published Hourly Data'!$B$1:$AI$1,0),TRUE)</f>
        <v>0</v>
      </c>
      <c r="K139" s="4">
        <f>VLOOKUP($A139,'Published Hourly Data'!$B:$AI,MATCH(K$1,'Published Hourly Data'!$B$1:$AI$1,0),TRUE)</f>
        <v>12</v>
      </c>
      <c r="L139" s="4">
        <f>VLOOKUP($A139,'Published Hourly Data'!$B:$AI,MATCH(L$1,'Published Hourly Data'!$B$1:$AI$1,0),TRUE)</f>
        <v>2360</v>
      </c>
      <c r="M139" s="4">
        <f>VLOOKUP($A139,'Published Hourly Data'!$B:$AI,MATCH(M$1,'Published Hourly Data'!$B$1:$AI$1,0),TRUE)</f>
        <v>0</v>
      </c>
      <c r="N139" s="4">
        <f>VLOOKUP($A139,'Published Hourly Data'!$B:$AI,MATCH(N$1,'Published Hourly Data'!$B$1:$AI$1,0),TRUE)</f>
        <v>2882</v>
      </c>
      <c r="O139" s="4">
        <f>VLOOKUP($A139,'Published Hourly Data'!$B:$AI,MATCH(O$1,'Published Hourly Data'!$B$1:$AI$1,0),TRUE)</f>
        <v>0</v>
      </c>
      <c r="P139" s="4">
        <f>VLOOKUP($A139,'Published Hourly Data'!$B:$AI,MATCH(P$1,'Published Hourly Data'!$B$1:$AI$1,0),TRUE)</f>
        <v>0</v>
      </c>
      <c r="Q139" s="4">
        <f>VLOOKUP($A139,'Published Hourly Data'!$B:$AI,MATCH(Q$1,'Published Hourly Data'!$B$1:$AI$1,0),TRUE)</f>
        <v>0</v>
      </c>
      <c r="R139" s="4">
        <f>VLOOKUP($A139,'Published Hourly Data'!$B:$AI,MATCH(R$1,'Published Hourly Data'!$B$1:$AI$1,0),TRUE)</f>
        <v>0</v>
      </c>
      <c r="S139" s="4">
        <f>VLOOKUP($A139,'Published Hourly Data'!$B:$AI,MATCH(S$1,'Published Hourly Data'!$B$1:$AI$1,0),TRUE)</f>
        <v>0</v>
      </c>
      <c r="T139" s="4">
        <f>VLOOKUP($A139,'Published Hourly Data'!$B:$AI,MATCH(T$1,'Published Hourly Data'!$B$1:$AI$1,0),TRUE)</f>
        <v>0</v>
      </c>
      <c r="U139" s="4">
        <f>VLOOKUP($A139,'Published Hourly Data'!$B:$AI,MATCH(U$1,'Published Hourly Data'!$B$1:$AI$1,0),TRUE)</f>
        <v>0</v>
      </c>
      <c r="V139" s="4">
        <f>VLOOKUP($A139,'Published Hourly Data'!$B:$AI,MATCH(V$1,'Published Hourly Data'!$B$1:$AI$1,0),TRUE)</f>
        <v>0</v>
      </c>
      <c r="W139" s="4">
        <f>VLOOKUP($A139,'Published Hourly Data'!$B:$AI,MATCH(W$1,'Published Hourly Data'!$B$1:$AI$1,0),TRUE)</f>
        <v>0</v>
      </c>
      <c r="X139" s="4">
        <f>VLOOKUP($A139,'Published Hourly Data'!$B:$AI,MATCH(X$1,'Published Hourly Data'!$B$1:$AI$1,0),TRUE)</f>
        <v>0</v>
      </c>
      <c r="Y139" s="4">
        <f>VLOOKUP($A139,'Published Hourly Data'!$B:$AI,MATCH(Y$1,'Published Hourly Data'!$B$1:$AI$1,0),TRUE)</f>
        <v>-627</v>
      </c>
      <c r="Z139" s="4">
        <f>VLOOKUP($A139,'Published Hourly Data'!$B:$AI,MATCH(Z$1,'Published Hourly Data'!$B$1:$AI$1,0),TRUE)</f>
        <v>0</v>
      </c>
      <c r="AA139" s="4">
        <f>VLOOKUP($A139,'Published Hourly Data'!$B:$AI,MATCH(AA$1,'Published Hourly Data'!$B$1:$AI$1,0),TRUE)</f>
        <v>0</v>
      </c>
      <c r="AB139" s="4">
        <f>VLOOKUP($A139,'Published Hourly Data'!$B:$AI,MATCH(AB$1,'Published Hourly Data'!$B$1:$AI$1,0),TRUE)</f>
        <v>0</v>
      </c>
      <c r="AC139" s="4">
        <f>VLOOKUP($A139,'Published Hourly Data'!$B:$AI,MATCH(AC$1,'Published Hourly Data'!$B$1:$AI$1,0),TRUE)</f>
        <v>0</v>
      </c>
      <c r="AD139" s="4">
        <f>VLOOKUP($A139,'Published Hourly Data'!$B:$AI,MATCH(AD$1,'Published Hourly Data'!$B$1:$AI$1,0),TRUE)</f>
        <v>0</v>
      </c>
    </row>
    <row r="140" spans="1:30">
      <c r="A140" s="5">
        <f t="shared" si="3"/>
        <v>43942.916666667203</v>
      </c>
      <c r="B140" s="4">
        <f>VLOOKUP($A140,'Published Hourly Data'!$B:$AI,MATCH(B$1,'Published Hourly Data'!$B$1:$AI$1,0),TRUE)</f>
        <v>43942.75</v>
      </c>
      <c r="C140" s="4">
        <f>VLOOKUP($A140,'Published Hourly Data'!$B:$AI,MATCH(C$1,'Published Hourly Data'!$B$1:$AI$1,0),TRUE)</f>
        <v>33968</v>
      </c>
      <c r="D140" s="4">
        <f>VLOOKUP($A140,'Published Hourly Data'!$B:$AI,MATCH(D$1,'Published Hourly Data'!$B$1:$AI$1,0),TRUE)</f>
        <v>38098</v>
      </c>
      <c r="E140" s="4">
        <f>VLOOKUP($A140,'Published Hourly Data'!$B:$AI,MATCH(E$1,'Published Hourly Data'!$B$1:$AI$1,0),TRUE)</f>
        <v>37023</v>
      </c>
      <c r="F140" s="4">
        <f>VLOOKUP($A140,'Published Hourly Data'!$B:$AI,MATCH(F$1,'Published Hourly Data'!$B$1:$AI$1,0),TRUE)</f>
        <v>-1048</v>
      </c>
      <c r="G140" s="4">
        <f>VLOOKUP($A140,'Published Hourly Data'!$B:$AI,MATCH(G$1,'Published Hourly Data'!$B$1:$AI$1,0),TRUE)</f>
        <v>2563</v>
      </c>
      <c r="H140" s="4">
        <f>VLOOKUP($A140,'Published Hourly Data'!$B:$AI,MATCH(H$1,'Published Hourly Data'!$B$1:$AI$1,0),TRUE)</f>
        <v>26713</v>
      </c>
      <c r="I140" s="4">
        <f>VLOOKUP($A140,'Published Hourly Data'!$B:$AI,MATCH(I$1,'Published Hourly Data'!$B$1:$AI$1,0),TRUE)</f>
        <v>2978</v>
      </c>
      <c r="J140" s="4">
        <f>VLOOKUP($A140,'Published Hourly Data'!$B:$AI,MATCH(J$1,'Published Hourly Data'!$B$1:$AI$1,0),TRUE)</f>
        <v>0</v>
      </c>
      <c r="K140" s="4">
        <f>VLOOKUP($A140,'Published Hourly Data'!$B:$AI,MATCH(K$1,'Published Hourly Data'!$B$1:$AI$1,0),TRUE)</f>
        <v>12</v>
      </c>
      <c r="L140" s="4">
        <f>VLOOKUP($A140,'Published Hourly Data'!$B:$AI,MATCH(L$1,'Published Hourly Data'!$B$1:$AI$1,0),TRUE)</f>
        <v>1921</v>
      </c>
      <c r="M140" s="4">
        <f>VLOOKUP($A140,'Published Hourly Data'!$B:$AI,MATCH(M$1,'Published Hourly Data'!$B$1:$AI$1,0),TRUE)</f>
        <v>0</v>
      </c>
      <c r="N140" s="4">
        <f>VLOOKUP($A140,'Published Hourly Data'!$B:$AI,MATCH(N$1,'Published Hourly Data'!$B$1:$AI$1,0),TRUE)</f>
        <v>7881</v>
      </c>
      <c r="O140" s="4">
        <f>VLOOKUP($A140,'Published Hourly Data'!$B:$AI,MATCH(O$1,'Published Hourly Data'!$B$1:$AI$1,0),TRUE)</f>
        <v>0</v>
      </c>
      <c r="P140" s="4">
        <f>VLOOKUP($A140,'Published Hourly Data'!$B:$AI,MATCH(P$1,'Published Hourly Data'!$B$1:$AI$1,0),TRUE)</f>
        <v>0</v>
      </c>
      <c r="Q140" s="4">
        <f>VLOOKUP($A140,'Published Hourly Data'!$B:$AI,MATCH(Q$1,'Published Hourly Data'!$B$1:$AI$1,0),TRUE)</f>
        <v>0</v>
      </c>
      <c r="R140" s="4">
        <f>VLOOKUP($A140,'Published Hourly Data'!$B:$AI,MATCH(R$1,'Published Hourly Data'!$B$1:$AI$1,0),TRUE)</f>
        <v>0</v>
      </c>
      <c r="S140" s="4">
        <f>VLOOKUP($A140,'Published Hourly Data'!$B:$AI,MATCH(S$1,'Published Hourly Data'!$B$1:$AI$1,0),TRUE)</f>
        <v>0</v>
      </c>
      <c r="T140" s="4">
        <f>VLOOKUP($A140,'Published Hourly Data'!$B:$AI,MATCH(T$1,'Published Hourly Data'!$B$1:$AI$1,0),TRUE)</f>
        <v>0</v>
      </c>
      <c r="U140" s="4">
        <f>VLOOKUP($A140,'Published Hourly Data'!$B:$AI,MATCH(U$1,'Published Hourly Data'!$B$1:$AI$1,0),TRUE)</f>
        <v>0</v>
      </c>
      <c r="V140" s="4">
        <f>VLOOKUP($A140,'Published Hourly Data'!$B:$AI,MATCH(V$1,'Published Hourly Data'!$B$1:$AI$1,0),TRUE)</f>
        <v>0</v>
      </c>
      <c r="W140" s="4">
        <f>VLOOKUP($A140,'Published Hourly Data'!$B:$AI,MATCH(W$1,'Published Hourly Data'!$B$1:$AI$1,0),TRUE)</f>
        <v>0</v>
      </c>
      <c r="X140" s="4">
        <f>VLOOKUP($A140,'Published Hourly Data'!$B:$AI,MATCH(X$1,'Published Hourly Data'!$B$1:$AI$1,0),TRUE)</f>
        <v>0</v>
      </c>
      <c r="Y140" s="4">
        <f>VLOOKUP($A140,'Published Hourly Data'!$B:$AI,MATCH(Y$1,'Published Hourly Data'!$B$1:$AI$1,0),TRUE)</f>
        <v>-700</v>
      </c>
      <c r="Z140" s="4">
        <f>VLOOKUP($A140,'Published Hourly Data'!$B:$AI,MATCH(Z$1,'Published Hourly Data'!$B$1:$AI$1,0),TRUE)</f>
        <v>0</v>
      </c>
      <c r="AA140" s="4">
        <f>VLOOKUP($A140,'Published Hourly Data'!$B:$AI,MATCH(AA$1,'Published Hourly Data'!$B$1:$AI$1,0),TRUE)</f>
        <v>0</v>
      </c>
      <c r="AB140" s="4">
        <f>VLOOKUP($A140,'Published Hourly Data'!$B:$AI,MATCH(AB$1,'Published Hourly Data'!$B$1:$AI$1,0),TRUE)</f>
        <v>0</v>
      </c>
      <c r="AC140" s="4">
        <f>VLOOKUP($A140,'Published Hourly Data'!$B:$AI,MATCH(AC$1,'Published Hourly Data'!$B$1:$AI$1,0),TRUE)</f>
        <v>0</v>
      </c>
      <c r="AD140" s="4">
        <f>VLOOKUP($A140,'Published Hourly Data'!$B:$AI,MATCH(AD$1,'Published Hourly Data'!$B$1:$AI$1,0),TRUE)</f>
        <v>0</v>
      </c>
    </row>
    <row r="141" spans="1:30">
      <c r="A141" s="5">
        <f t="shared" si="3"/>
        <v>43942.958333333867</v>
      </c>
      <c r="B141" s="4">
        <f>VLOOKUP($A141,'Published Hourly Data'!$B:$AI,MATCH(B$1,'Published Hourly Data'!$B$1:$AI$1,0),TRUE)</f>
        <v>43942.791666666664</v>
      </c>
      <c r="C141" s="4">
        <f>VLOOKUP($A141,'Published Hourly Data'!$B:$AI,MATCH(C$1,'Published Hourly Data'!$B$1:$AI$1,0),TRUE)</f>
        <v>32729</v>
      </c>
      <c r="D141" s="4">
        <f>VLOOKUP($A141,'Published Hourly Data'!$B:$AI,MATCH(D$1,'Published Hourly Data'!$B$1:$AI$1,0),TRUE)</f>
        <v>36777</v>
      </c>
      <c r="E141" s="4">
        <f>VLOOKUP($A141,'Published Hourly Data'!$B:$AI,MATCH(E$1,'Published Hourly Data'!$B$1:$AI$1,0),TRUE)</f>
        <v>35879</v>
      </c>
      <c r="F141" s="4">
        <f>VLOOKUP($A141,'Published Hourly Data'!$B:$AI,MATCH(F$1,'Published Hourly Data'!$B$1:$AI$1,0),TRUE)</f>
        <v>-1011</v>
      </c>
      <c r="G141" s="4">
        <f>VLOOKUP($A141,'Published Hourly Data'!$B:$AI,MATCH(G$1,'Published Hourly Data'!$B$1:$AI$1,0),TRUE)</f>
        <v>2495</v>
      </c>
      <c r="H141" s="4">
        <f>VLOOKUP($A141,'Published Hourly Data'!$B:$AI,MATCH(H$1,'Published Hourly Data'!$B$1:$AI$1,0),TRUE)</f>
        <v>26481</v>
      </c>
      <c r="I141" s="4">
        <f>VLOOKUP($A141,'Published Hourly Data'!$B:$AI,MATCH(I$1,'Published Hourly Data'!$B$1:$AI$1,0),TRUE)</f>
        <v>2979</v>
      </c>
      <c r="J141" s="4">
        <f>VLOOKUP($A141,'Published Hourly Data'!$B:$AI,MATCH(J$1,'Published Hourly Data'!$B$1:$AI$1,0),TRUE)</f>
        <v>0</v>
      </c>
      <c r="K141" s="4">
        <f>VLOOKUP($A141,'Published Hourly Data'!$B:$AI,MATCH(K$1,'Published Hourly Data'!$B$1:$AI$1,0),TRUE)</f>
        <v>12</v>
      </c>
      <c r="L141" s="4">
        <f>VLOOKUP($A141,'Published Hourly Data'!$B:$AI,MATCH(L$1,'Published Hourly Data'!$B$1:$AI$1,0),TRUE)</f>
        <v>1056</v>
      </c>
      <c r="M141" s="4">
        <f>VLOOKUP($A141,'Published Hourly Data'!$B:$AI,MATCH(M$1,'Published Hourly Data'!$B$1:$AI$1,0),TRUE)</f>
        <v>0</v>
      </c>
      <c r="N141" s="4">
        <f>VLOOKUP($A141,'Published Hourly Data'!$B:$AI,MATCH(N$1,'Published Hourly Data'!$B$1:$AI$1,0),TRUE)</f>
        <v>2851</v>
      </c>
      <c r="O141" s="4">
        <f>VLOOKUP($A141,'Published Hourly Data'!$B:$AI,MATCH(O$1,'Published Hourly Data'!$B$1:$AI$1,0),TRUE)</f>
        <v>0</v>
      </c>
      <c r="P141" s="4">
        <f>VLOOKUP($A141,'Published Hourly Data'!$B:$AI,MATCH(P$1,'Published Hourly Data'!$B$1:$AI$1,0),TRUE)</f>
        <v>0</v>
      </c>
      <c r="Q141" s="4">
        <f>VLOOKUP($A141,'Published Hourly Data'!$B:$AI,MATCH(Q$1,'Published Hourly Data'!$B$1:$AI$1,0),TRUE)</f>
        <v>0</v>
      </c>
      <c r="R141" s="4">
        <f>VLOOKUP($A141,'Published Hourly Data'!$B:$AI,MATCH(R$1,'Published Hourly Data'!$B$1:$AI$1,0),TRUE)</f>
        <v>0</v>
      </c>
      <c r="S141" s="4">
        <f>VLOOKUP($A141,'Published Hourly Data'!$B:$AI,MATCH(S$1,'Published Hourly Data'!$B$1:$AI$1,0),TRUE)</f>
        <v>0</v>
      </c>
      <c r="T141" s="4">
        <f>VLOOKUP($A141,'Published Hourly Data'!$B:$AI,MATCH(T$1,'Published Hourly Data'!$B$1:$AI$1,0),TRUE)</f>
        <v>0</v>
      </c>
      <c r="U141" s="4">
        <f>VLOOKUP($A141,'Published Hourly Data'!$B:$AI,MATCH(U$1,'Published Hourly Data'!$B$1:$AI$1,0),TRUE)</f>
        <v>0</v>
      </c>
      <c r="V141" s="4">
        <f>VLOOKUP($A141,'Published Hourly Data'!$B:$AI,MATCH(V$1,'Published Hourly Data'!$B$1:$AI$1,0),TRUE)</f>
        <v>0</v>
      </c>
      <c r="W141" s="4">
        <f>VLOOKUP($A141,'Published Hourly Data'!$B:$AI,MATCH(W$1,'Published Hourly Data'!$B$1:$AI$1,0),TRUE)</f>
        <v>0</v>
      </c>
      <c r="X141" s="4">
        <f>VLOOKUP($A141,'Published Hourly Data'!$B:$AI,MATCH(X$1,'Published Hourly Data'!$B$1:$AI$1,0),TRUE)</f>
        <v>0</v>
      </c>
      <c r="Y141" s="4">
        <f>VLOOKUP($A141,'Published Hourly Data'!$B:$AI,MATCH(Y$1,'Published Hourly Data'!$B$1:$AI$1,0),TRUE)</f>
        <v>-670</v>
      </c>
      <c r="Z141" s="4">
        <f>VLOOKUP($A141,'Published Hourly Data'!$B:$AI,MATCH(Z$1,'Published Hourly Data'!$B$1:$AI$1,0),TRUE)</f>
        <v>0</v>
      </c>
      <c r="AA141" s="4">
        <f>VLOOKUP($A141,'Published Hourly Data'!$B:$AI,MATCH(AA$1,'Published Hourly Data'!$B$1:$AI$1,0),TRUE)</f>
        <v>0</v>
      </c>
      <c r="AB141" s="4">
        <f>VLOOKUP($A141,'Published Hourly Data'!$B:$AI,MATCH(AB$1,'Published Hourly Data'!$B$1:$AI$1,0),TRUE)</f>
        <v>0</v>
      </c>
      <c r="AC141" s="4">
        <f>VLOOKUP($A141,'Published Hourly Data'!$B:$AI,MATCH(AC$1,'Published Hourly Data'!$B$1:$AI$1,0),TRUE)</f>
        <v>0</v>
      </c>
      <c r="AD141" s="4">
        <f>VLOOKUP($A141,'Published Hourly Data'!$B:$AI,MATCH(AD$1,'Published Hourly Data'!$B$1:$AI$1,0),TRUE)</f>
        <v>0</v>
      </c>
    </row>
    <row r="142" spans="1:30">
      <c r="A142" s="5">
        <f t="shared" si="3"/>
        <v>43943.000000000531</v>
      </c>
      <c r="B142" s="4">
        <f>VLOOKUP($A142,'Published Hourly Data'!$B:$AI,MATCH(B$1,'Published Hourly Data'!$B$1:$AI$1,0),TRUE)</f>
        <v>43942.833333333336</v>
      </c>
      <c r="C142" s="4">
        <f>VLOOKUP($A142,'Published Hourly Data'!$B:$AI,MATCH(C$1,'Published Hourly Data'!$B$1:$AI$1,0),TRUE)</f>
        <v>31128</v>
      </c>
      <c r="D142" s="4">
        <f>VLOOKUP($A142,'Published Hourly Data'!$B:$AI,MATCH(D$1,'Published Hourly Data'!$B$1:$AI$1,0),TRUE)</f>
        <v>34377</v>
      </c>
      <c r="E142" s="4">
        <f>VLOOKUP($A142,'Published Hourly Data'!$B:$AI,MATCH(E$1,'Published Hourly Data'!$B$1:$AI$1,0),TRUE)</f>
        <v>33648</v>
      </c>
      <c r="F142" s="4">
        <f>VLOOKUP($A142,'Published Hourly Data'!$B:$AI,MATCH(F$1,'Published Hourly Data'!$B$1:$AI$1,0),TRUE)</f>
        <v>-777</v>
      </c>
      <c r="G142" s="4">
        <f>VLOOKUP($A142,'Published Hourly Data'!$B:$AI,MATCH(G$1,'Published Hourly Data'!$B$1:$AI$1,0),TRUE)</f>
        <v>2372</v>
      </c>
      <c r="H142" s="4">
        <f>VLOOKUP($A142,'Published Hourly Data'!$B:$AI,MATCH(H$1,'Published Hourly Data'!$B$1:$AI$1,0),TRUE)</f>
        <v>25209</v>
      </c>
      <c r="I142" s="4">
        <f>VLOOKUP($A142,'Published Hourly Data'!$B:$AI,MATCH(I$1,'Published Hourly Data'!$B$1:$AI$1,0),TRUE)</f>
        <v>2981</v>
      </c>
      <c r="J142" s="4">
        <f>VLOOKUP($A142,'Published Hourly Data'!$B:$AI,MATCH(J$1,'Published Hourly Data'!$B$1:$AI$1,0),TRUE)</f>
        <v>0</v>
      </c>
      <c r="K142" s="4">
        <f>VLOOKUP($A142,'Published Hourly Data'!$B:$AI,MATCH(K$1,'Published Hourly Data'!$B$1:$AI$1,0),TRUE)</f>
        <v>11</v>
      </c>
      <c r="L142" s="4">
        <f>VLOOKUP($A142,'Published Hourly Data'!$B:$AI,MATCH(L$1,'Published Hourly Data'!$B$1:$AI$1,0),TRUE)</f>
        <v>166</v>
      </c>
      <c r="M142" s="4">
        <f>VLOOKUP($A142,'Published Hourly Data'!$B:$AI,MATCH(M$1,'Published Hourly Data'!$B$1:$AI$1,0),TRUE)</f>
        <v>0</v>
      </c>
      <c r="N142" s="4">
        <f>VLOOKUP($A142,'Published Hourly Data'!$B:$AI,MATCH(N$1,'Published Hourly Data'!$B$1:$AI$1,0),TRUE)</f>
        <v>2902</v>
      </c>
      <c r="O142" s="4">
        <f>VLOOKUP($A142,'Published Hourly Data'!$B:$AI,MATCH(O$1,'Published Hourly Data'!$B$1:$AI$1,0),TRUE)</f>
        <v>0</v>
      </c>
      <c r="P142" s="4">
        <f>VLOOKUP($A142,'Published Hourly Data'!$B:$AI,MATCH(P$1,'Published Hourly Data'!$B$1:$AI$1,0),TRUE)</f>
        <v>0</v>
      </c>
      <c r="Q142" s="4">
        <f>VLOOKUP($A142,'Published Hourly Data'!$B:$AI,MATCH(Q$1,'Published Hourly Data'!$B$1:$AI$1,0),TRUE)</f>
        <v>0</v>
      </c>
      <c r="R142" s="4">
        <f>VLOOKUP($A142,'Published Hourly Data'!$B:$AI,MATCH(R$1,'Published Hourly Data'!$B$1:$AI$1,0),TRUE)</f>
        <v>0</v>
      </c>
      <c r="S142" s="4">
        <f>VLOOKUP($A142,'Published Hourly Data'!$B:$AI,MATCH(S$1,'Published Hourly Data'!$B$1:$AI$1,0),TRUE)</f>
        <v>0</v>
      </c>
      <c r="T142" s="4">
        <f>VLOOKUP($A142,'Published Hourly Data'!$B:$AI,MATCH(T$1,'Published Hourly Data'!$B$1:$AI$1,0),TRUE)</f>
        <v>0</v>
      </c>
      <c r="U142" s="4">
        <f>VLOOKUP($A142,'Published Hourly Data'!$B:$AI,MATCH(U$1,'Published Hourly Data'!$B$1:$AI$1,0),TRUE)</f>
        <v>0</v>
      </c>
      <c r="V142" s="4">
        <f>VLOOKUP($A142,'Published Hourly Data'!$B:$AI,MATCH(V$1,'Published Hourly Data'!$B$1:$AI$1,0),TRUE)</f>
        <v>0</v>
      </c>
      <c r="W142" s="4">
        <f>VLOOKUP($A142,'Published Hourly Data'!$B:$AI,MATCH(W$1,'Published Hourly Data'!$B$1:$AI$1,0),TRUE)</f>
        <v>0</v>
      </c>
      <c r="X142" s="4">
        <f>VLOOKUP($A142,'Published Hourly Data'!$B:$AI,MATCH(X$1,'Published Hourly Data'!$B$1:$AI$1,0),TRUE)</f>
        <v>0</v>
      </c>
      <c r="Y142" s="4">
        <f>VLOOKUP($A142,'Published Hourly Data'!$B:$AI,MATCH(Y$1,'Published Hourly Data'!$B$1:$AI$1,0),TRUE)</f>
        <v>-425</v>
      </c>
      <c r="Z142" s="4">
        <f>VLOOKUP($A142,'Published Hourly Data'!$B:$AI,MATCH(Z$1,'Published Hourly Data'!$B$1:$AI$1,0),TRUE)</f>
        <v>0</v>
      </c>
      <c r="AA142" s="4">
        <f>VLOOKUP($A142,'Published Hourly Data'!$B:$AI,MATCH(AA$1,'Published Hourly Data'!$B$1:$AI$1,0),TRUE)</f>
        <v>0</v>
      </c>
      <c r="AB142" s="4">
        <f>VLOOKUP($A142,'Published Hourly Data'!$B:$AI,MATCH(AB$1,'Published Hourly Data'!$B$1:$AI$1,0),TRUE)</f>
        <v>0</v>
      </c>
      <c r="AC142" s="4">
        <f>VLOOKUP($A142,'Published Hourly Data'!$B:$AI,MATCH(AC$1,'Published Hourly Data'!$B$1:$AI$1,0),TRUE)</f>
        <v>0</v>
      </c>
      <c r="AD142" s="4">
        <f>VLOOKUP($A142,'Published Hourly Data'!$B:$AI,MATCH(AD$1,'Published Hourly Data'!$B$1:$AI$1,0),TRUE)</f>
        <v>0</v>
      </c>
    </row>
    <row r="143" spans="1:30">
      <c r="A143" s="5">
        <f t="shared" si="3"/>
        <v>43943.041666667195</v>
      </c>
      <c r="B143" s="4">
        <f>VLOOKUP($A143,'Published Hourly Data'!$B:$AI,MATCH(B$1,'Published Hourly Data'!$B$1:$AI$1,0),TRUE)</f>
        <v>43942.875</v>
      </c>
      <c r="C143" s="4">
        <f>VLOOKUP($A143,'Published Hourly Data'!$B:$AI,MATCH(C$1,'Published Hourly Data'!$B$1:$AI$1,0),TRUE)</f>
        <v>29601</v>
      </c>
      <c r="D143" s="4">
        <f>VLOOKUP($A143,'Published Hourly Data'!$B:$AI,MATCH(D$1,'Published Hourly Data'!$B$1:$AI$1,0),TRUE)</f>
        <v>32725</v>
      </c>
      <c r="E143" s="4">
        <f>VLOOKUP($A143,'Published Hourly Data'!$B:$AI,MATCH(E$1,'Published Hourly Data'!$B$1:$AI$1,0),TRUE)</f>
        <v>32053</v>
      </c>
      <c r="F143" s="4">
        <f>VLOOKUP($A143,'Published Hourly Data'!$B:$AI,MATCH(F$1,'Published Hourly Data'!$B$1:$AI$1,0),TRUE)</f>
        <v>-706</v>
      </c>
      <c r="G143" s="4">
        <f>VLOOKUP($A143,'Published Hourly Data'!$B:$AI,MATCH(G$1,'Published Hourly Data'!$B$1:$AI$1,0),TRUE)</f>
        <v>2404</v>
      </c>
      <c r="H143" s="4">
        <f>VLOOKUP($A143,'Published Hourly Data'!$B:$AI,MATCH(H$1,'Published Hourly Data'!$B$1:$AI$1,0),TRUE)</f>
        <v>23921</v>
      </c>
      <c r="I143" s="4">
        <f>VLOOKUP($A143,'Published Hourly Data'!$B:$AI,MATCH(I$1,'Published Hourly Data'!$B$1:$AI$1,0),TRUE)</f>
        <v>2981</v>
      </c>
      <c r="J143" s="4">
        <f>VLOOKUP($A143,'Published Hourly Data'!$B:$AI,MATCH(J$1,'Published Hourly Data'!$B$1:$AI$1,0),TRUE)</f>
        <v>0</v>
      </c>
      <c r="K143" s="4">
        <f>VLOOKUP($A143,'Published Hourly Data'!$B:$AI,MATCH(K$1,'Published Hourly Data'!$B$1:$AI$1,0),TRUE)</f>
        <v>11</v>
      </c>
      <c r="L143" s="4">
        <f>VLOOKUP($A143,'Published Hourly Data'!$B:$AI,MATCH(L$1,'Published Hourly Data'!$B$1:$AI$1,0),TRUE)</f>
        <v>0</v>
      </c>
      <c r="M143" s="4">
        <f>VLOOKUP($A143,'Published Hourly Data'!$B:$AI,MATCH(M$1,'Published Hourly Data'!$B$1:$AI$1,0),TRUE)</f>
        <v>0</v>
      </c>
      <c r="N143" s="4">
        <f>VLOOKUP($A143,'Published Hourly Data'!$B:$AI,MATCH(N$1,'Published Hourly Data'!$B$1:$AI$1,0),TRUE)</f>
        <v>2728</v>
      </c>
      <c r="O143" s="4">
        <f>VLOOKUP($A143,'Published Hourly Data'!$B:$AI,MATCH(O$1,'Published Hourly Data'!$B$1:$AI$1,0),TRUE)</f>
        <v>0</v>
      </c>
      <c r="P143" s="4">
        <f>VLOOKUP($A143,'Published Hourly Data'!$B:$AI,MATCH(P$1,'Published Hourly Data'!$B$1:$AI$1,0),TRUE)</f>
        <v>0</v>
      </c>
      <c r="Q143" s="4">
        <f>VLOOKUP($A143,'Published Hourly Data'!$B:$AI,MATCH(Q$1,'Published Hourly Data'!$B$1:$AI$1,0),TRUE)</f>
        <v>0</v>
      </c>
      <c r="R143" s="4">
        <f>VLOOKUP($A143,'Published Hourly Data'!$B:$AI,MATCH(R$1,'Published Hourly Data'!$B$1:$AI$1,0),TRUE)</f>
        <v>0</v>
      </c>
      <c r="S143" s="4">
        <f>VLOOKUP($A143,'Published Hourly Data'!$B:$AI,MATCH(S$1,'Published Hourly Data'!$B$1:$AI$1,0),TRUE)</f>
        <v>0</v>
      </c>
      <c r="T143" s="4">
        <f>VLOOKUP($A143,'Published Hourly Data'!$B:$AI,MATCH(T$1,'Published Hourly Data'!$B$1:$AI$1,0),TRUE)</f>
        <v>0</v>
      </c>
      <c r="U143" s="4">
        <f>VLOOKUP($A143,'Published Hourly Data'!$B:$AI,MATCH(U$1,'Published Hourly Data'!$B$1:$AI$1,0),TRUE)</f>
        <v>0</v>
      </c>
      <c r="V143" s="4">
        <f>VLOOKUP($A143,'Published Hourly Data'!$B:$AI,MATCH(V$1,'Published Hourly Data'!$B$1:$AI$1,0),TRUE)</f>
        <v>0</v>
      </c>
      <c r="W143" s="4">
        <f>VLOOKUP($A143,'Published Hourly Data'!$B:$AI,MATCH(W$1,'Published Hourly Data'!$B$1:$AI$1,0),TRUE)</f>
        <v>0</v>
      </c>
      <c r="X143" s="4">
        <f>VLOOKUP($A143,'Published Hourly Data'!$B:$AI,MATCH(X$1,'Published Hourly Data'!$B$1:$AI$1,0),TRUE)</f>
        <v>0</v>
      </c>
      <c r="Y143" s="4">
        <f>VLOOKUP($A143,'Published Hourly Data'!$B:$AI,MATCH(Y$1,'Published Hourly Data'!$B$1:$AI$1,0),TRUE)</f>
        <v>-356</v>
      </c>
      <c r="Z143" s="4">
        <f>VLOOKUP($A143,'Published Hourly Data'!$B:$AI,MATCH(Z$1,'Published Hourly Data'!$B$1:$AI$1,0),TRUE)</f>
        <v>0</v>
      </c>
      <c r="AA143" s="4">
        <f>VLOOKUP($A143,'Published Hourly Data'!$B:$AI,MATCH(AA$1,'Published Hourly Data'!$B$1:$AI$1,0),TRUE)</f>
        <v>0</v>
      </c>
      <c r="AB143" s="4">
        <f>VLOOKUP($A143,'Published Hourly Data'!$B:$AI,MATCH(AB$1,'Published Hourly Data'!$B$1:$AI$1,0),TRUE)</f>
        <v>0</v>
      </c>
      <c r="AC143" s="4">
        <f>VLOOKUP($A143,'Published Hourly Data'!$B:$AI,MATCH(AC$1,'Published Hourly Data'!$B$1:$AI$1,0),TRUE)</f>
        <v>0</v>
      </c>
      <c r="AD143" s="4">
        <f>VLOOKUP($A143,'Published Hourly Data'!$B:$AI,MATCH(AD$1,'Published Hourly Data'!$B$1:$AI$1,0),TRUE)</f>
        <v>0</v>
      </c>
    </row>
    <row r="144" spans="1:30">
      <c r="A144" s="5">
        <f t="shared" si="3"/>
        <v>43943.08333333386</v>
      </c>
      <c r="B144" s="4">
        <f>VLOOKUP($A144,'Published Hourly Data'!$B:$AI,MATCH(B$1,'Published Hourly Data'!$B$1:$AI$1,0),TRUE)</f>
        <v>43942.916666666664</v>
      </c>
      <c r="C144" s="4">
        <f>VLOOKUP($A144,'Published Hourly Data'!$B:$AI,MATCH(C$1,'Published Hourly Data'!$B$1:$AI$1,0),TRUE)</f>
        <v>27334</v>
      </c>
      <c r="D144" s="4">
        <f>VLOOKUP($A144,'Published Hourly Data'!$B:$AI,MATCH(D$1,'Published Hourly Data'!$B$1:$AI$1,0),TRUE)</f>
        <v>30042</v>
      </c>
      <c r="E144" s="4">
        <f>VLOOKUP($A144,'Published Hourly Data'!$B:$AI,MATCH(E$1,'Published Hourly Data'!$B$1:$AI$1,0),TRUE)</f>
        <v>29546</v>
      </c>
      <c r="F144" s="4">
        <f>VLOOKUP($A144,'Published Hourly Data'!$B:$AI,MATCH(F$1,'Published Hourly Data'!$B$1:$AI$1,0),TRUE)</f>
        <v>-493</v>
      </c>
      <c r="G144" s="4">
        <f>VLOOKUP($A144,'Published Hourly Data'!$B:$AI,MATCH(G$1,'Published Hourly Data'!$B$1:$AI$1,0),TRUE)</f>
        <v>1875</v>
      </c>
      <c r="H144" s="4">
        <f>VLOOKUP($A144,'Published Hourly Data'!$B:$AI,MATCH(H$1,'Published Hourly Data'!$B$1:$AI$1,0),TRUE)</f>
        <v>22103</v>
      </c>
      <c r="I144" s="4">
        <f>VLOOKUP($A144,'Published Hourly Data'!$B:$AI,MATCH(I$1,'Published Hourly Data'!$B$1:$AI$1,0),TRUE)</f>
        <v>2978</v>
      </c>
      <c r="J144" s="4">
        <f>VLOOKUP($A144,'Published Hourly Data'!$B:$AI,MATCH(J$1,'Published Hourly Data'!$B$1:$AI$1,0),TRUE)</f>
        <v>0</v>
      </c>
      <c r="K144" s="4">
        <f>VLOOKUP($A144,'Published Hourly Data'!$B:$AI,MATCH(K$1,'Published Hourly Data'!$B$1:$AI$1,0),TRUE)</f>
        <v>10</v>
      </c>
      <c r="L144" s="4">
        <f>VLOOKUP($A144,'Published Hourly Data'!$B:$AI,MATCH(L$1,'Published Hourly Data'!$B$1:$AI$1,0),TRUE)</f>
        <v>0</v>
      </c>
      <c r="M144" s="4">
        <f>VLOOKUP($A144,'Published Hourly Data'!$B:$AI,MATCH(M$1,'Published Hourly Data'!$B$1:$AI$1,0),TRUE)</f>
        <v>0</v>
      </c>
      <c r="N144" s="4">
        <f>VLOOKUP($A144,'Published Hourly Data'!$B:$AI,MATCH(N$1,'Published Hourly Data'!$B$1:$AI$1,0),TRUE)</f>
        <v>2573</v>
      </c>
      <c r="O144" s="4">
        <f>VLOOKUP($A144,'Published Hourly Data'!$B:$AI,MATCH(O$1,'Published Hourly Data'!$B$1:$AI$1,0),TRUE)</f>
        <v>0</v>
      </c>
      <c r="P144" s="4">
        <f>VLOOKUP($A144,'Published Hourly Data'!$B:$AI,MATCH(P$1,'Published Hourly Data'!$B$1:$AI$1,0),TRUE)</f>
        <v>0</v>
      </c>
      <c r="Q144" s="4">
        <f>VLOOKUP($A144,'Published Hourly Data'!$B:$AI,MATCH(Q$1,'Published Hourly Data'!$B$1:$AI$1,0),TRUE)</f>
        <v>0</v>
      </c>
      <c r="R144" s="4">
        <f>VLOOKUP($A144,'Published Hourly Data'!$B:$AI,MATCH(R$1,'Published Hourly Data'!$B$1:$AI$1,0),TRUE)</f>
        <v>0</v>
      </c>
      <c r="S144" s="4">
        <f>VLOOKUP($A144,'Published Hourly Data'!$B:$AI,MATCH(S$1,'Published Hourly Data'!$B$1:$AI$1,0),TRUE)</f>
        <v>0</v>
      </c>
      <c r="T144" s="4">
        <f>VLOOKUP($A144,'Published Hourly Data'!$B:$AI,MATCH(T$1,'Published Hourly Data'!$B$1:$AI$1,0),TRUE)</f>
        <v>0</v>
      </c>
      <c r="U144" s="4">
        <f>VLOOKUP($A144,'Published Hourly Data'!$B:$AI,MATCH(U$1,'Published Hourly Data'!$B$1:$AI$1,0),TRUE)</f>
        <v>0</v>
      </c>
      <c r="V144" s="4">
        <f>VLOOKUP($A144,'Published Hourly Data'!$B:$AI,MATCH(V$1,'Published Hourly Data'!$B$1:$AI$1,0),TRUE)</f>
        <v>0</v>
      </c>
      <c r="W144" s="4">
        <f>VLOOKUP($A144,'Published Hourly Data'!$B:$AI,MATCH(W$1,'Published Hourly Data'!$B$1:$AI$1,0),TRUE)</f>
        <v>0</v>
      </c>
      <c r="X144" s="4">
        <f>VLOOKUP($A144,'Published Hourly Data'!$B:$AI,MATCH(X$1,'Published Hourly Data'!$B$1:$AI$1,0),TRUE)</f>
        <v>0</v>
      </c>
      <c r="Y144" s="4">
        <f>VLOOKUP($A144,'Published Hourly Data'!$B:$AI,MATCH(Y$1,'Published Hourly Data'!$B$1:$AI$1,0),TRUE)</f>
        <v>-209</v>
      </c>
      <c r="Z144" s="4">
        <f>VLOOKUP($A144,'Published Hourly Data'!$B:$AI,MATCH(Z$1,'Published Hourly Data'!$B$1:$AI$1,0),TRUE)</f>
        <v>0</v>
      </c>
      <c r="AA144" s="4">
        <f>VLOOKUP($A144,'Published Hourly Data'!$B:$AI,MATCH(AA$1,'Published Hourly Data'!$B$1:$AI$1,0),TRUE)</f>
        <v>0</v>
      </c>
      <c r="AB144" s="4">
        <f>VLOOKUP($A144,'Published Hourly Data'!$B:$AI,MATCH(AB$1,'Published Hourly Data'!$B$1:$AI$1,0),TRUE)</f>
        <v>0</v>
      </c>
      <c r="AC144" s="4">
        <f>VLOOKUP($A144,'Published Hourly Data'!$B:$AI,MATCH(AC$1,'Published Hourly Data'!$B$1:$AI$1,0),TRUE)</f>
        <v>0</v>
      </c>
      <c r="AD144" s="4">
        <f>VLOOKUP($A144,'Published Hourly Data'!$B:$AI,MATCH(AD$1,'Published Hourly Data'!$B$1:$AI$1,0),TRUE)</f>
        <v>0</v>
      </c>
    </row>
    <row r="145" spans="1:30">
      <c r="A145" s="5">
        <f t="shared" si="3"/>
        <v>43943.125000000524</v>
      </c>
      <c r="B145" s="4">
        <f>VLOOKUP($A145,'Published Hourly Data'!$B:$AI,MATCH(B$1,'Published Hourly Data'!$B$1:$AI$1,0),TRUE)</f>
        <v>43942.958333333336</v>
      </c>
      <c r="C145" s="4">
        <f>VLOOKUP($A145,'Published Hourly Data'!$B:$AI,MATCH(C$1,'Published Hourly Data'!$B$1:$AI$1,0),TRUE)</f>
        <v>24678</v>
      </c>
      <c r="D145" s="4">
        <f>VLOOKUP($A145,'Published Hourly Data'!$B:$AI,MATCH(D$1,'Published Hourly Data'!$B$1:$AI$1,0),TRUE)</f>
        <v>27006</v>
      </c>
      <c r="E145" s="4">
        <f>VLOOKUP($A145,'Published Hourly Data'!$B:$AI,MATCH(E$1,'Published Hourly Data'!$B$1:$AI$1,0),TRUE)</f>
        <v>26713</v>
      </c>
      <c r="F145" s="4">
        <f>VLOOKUP($A145,'Published Hourly Data'!$B:$AI,MATCH(F$1,'Published Hourly Data'!$B$1:$AI$1,0),TRUE)</f>
        <v>-285</v>
      </c>
      <c r="G145" s="4">
        <f>VLOOKUP($A145,'Published Hourly Data'!$B:$AI,MATCH(G$1,'Published Hourly Data'!$B$1:$AI$1,0),TRUE)</f>
        <v>1574</v>
      </c>
      <c r="H145" s="4">
        <f>VLOOKUP($A145,'Published Hourly Data'!$B:$AI,MATCH(H$1,'Published Hourly Data'!$B$1:$AI$1,0),TRUE)</f>
        <v>19624</v>
      </c>
      <c r="I145" s="4">
        <f>VLOOKUP($A145,'Published Hourly Data'!$B:$AI,MATCH(I$1,'Published Hourly Data'!$B$1:$AI$1,0),TRUE)</f>
        <v>2977</v>
      </c>
      <c r="J145" s="4">
        <f>VLOOKUP($A145,'Published Hourly Data'!$B:$AI,MATCH(J$1,'Published Hourly Data'!$B$1:$AI$1,0),TRUE)</f>
        <v>0</v>
      </c>
      <c r="K145" s="4">
        <f>VLOOKUP($A145,'Published Hourly Data'!$B:$AI,MATCH(K$1,'Published Hourly Data'!$B$1:$AI$1,0),TRUE)</f>
        <v>11</v>
      </c>
      <c r="L145" s="4">
        <f>VLOOKUP($A145,'Published Hourly Data'!$B:$AI,MATCH(L$1,'Published Hourly Data'!$B$1:$AI$1,0),TRUE)</f>
        <v>0</v>
      </c>
      <c r="M145" s="4">
        <f>VLOOKUP($A145,'Published Hourly Data'!$B:$AI,MATCH(M$1,'Published Hourly Data'!$B$1:$AI$1,0),TRUE)</f>
        <v>0</v>
      </c>
      <c r="N145" s="4">
        <f>VLOOKUP($A145,'Published Hourly Data'!$B:$AI,MATCH(N$1,'Published Hourly Data'!$B$1:$AI$1,0),TRUE)</f>
        <v>2520</v>
      </c>
      <c r="O145" s="4">
        <f>VLOOKUP($A145,'Published Hourly Data'!$B:$AI,MATCH(O$1,'Published Hourly Data'!$B$1:$AI$1,0),TRUE)</f>
        <v>0</v>
      </c>
      <c r="P145" s="4">
        <f>VLOOKUP($A145,'Published Hourly Data'!$B:$AI,MATCH(P$1,'Published Hourly Data'!$B$1:$AI$1,0),TRUE)</f>
        <v>0</v>
      </c>
      <c r="Q145" s="4">
        <f>VLOOKUP($A145,'Published Hourly Data'!$B:$AI,MATCH(Q$1,'Published Hourly Data'!$B$1:$AI$1,0),TRUE)</f>
        <v>0</v>
      </c>
      <c r="R145" s="4">
        <f>VLOOKUP($A145,'Published Hourly Data'!$B:$AI,MATCH(R$1,'Published Hourly Data'!$B$1:$AI$1,0),TRUE)</f>
        <v>0</v>
      </c>
      <c r="S145" s="4">
        <f>VLOOKUP($A145,'Published Hourly Data'!$B:$AI,MATCH(S$1,'Published Hourly Data'!$B$1:$AI$1,0),TRUE)</f>
        <v>0</v>
      </c>
      <c r="T145" s="4">
        <f>VLOOKUP($A145,'Published Hourly Data'!$B:$AI,MATCH(T$1,'Published Hourly Data'!$B$1:$AI$1,0),TRUE)</f>
        <v>0</v>
      </c>
      <c r="U145" s="4">
        <f>VLOOKUP($A145,'Published Hourly Data'!$B:$AI,MATCH(U$1,'Published Hourly Data'!$B$1:$AI$1,0),TRUE)</f>
        <v>0</v>
      </c>
      <c r="V145" s="4">
        <f>VLOOKUP($A145,'Published Hourly Data'!$B:$AI,MATCH(V$1,'Published Hourly Data'!$B$1:$AI$1,0),TRUE)</f>
        <v>0</v>
      </c>
      <c r="W145" s="4">
        <f>VLOOKUP($A145,'Published Hourly Data'!$B:$AI,MATCH(W$1,'Published Hourly Data'!$B$1:$AI$1,0),TRUE)</f>
        <v>0</v>
      </c>
      <c r="X145" s="4">
        <f>VLOOKUP($A145,'Published Hourly Data'!$B:$AI,MATCH(X$1,'Published Hourly Data'!$B$1:$AI$1,0),TRUE)</f>
        <v>0</v>
      </c>
      <c r="Y145" s="4">
        <f>VLOOKUP($A145,'Published Hourly Data'!$B:$AI,MATCH(Y$1,'Published Hourly Data'!$B$1:$AI$1,0),TRUE)</f>
        <v>-21</v>
      </c>
      <c r="Z145" s="4">
        <f>VLOOKUP($A145,'Published Hourly Data'!$B:$AI,MATCH(Z$1,'Published Hourly Data'!$B$1:$AI$1,0),TRUE)</f>
        <v>0</v>
      </c>
      <c r="AA145" s="4">
        <f>VLOOKUP($A145,'Published Hourly Data'!$B:$AI,MATCH(AA$1,'Published Hourly Data'!$B$1:$AI$1,0),TRUE)</f>
        <v>0</v>
      </c>
      <c r="AB145" s="4">
        <f>VLOOKUP($A145,'Published Hourly Data'!$B:$AI,MATCH(AB$1,'Published Hourly Data'!$B$1:$AI$1,0),TRUE)</f>
        <v>0</v>
      </c>
      <c r="AC145" s="4">
        <f>VLOOKUP($A145,'Published Hourly Data'!$B:$AI,MATCH(AC$1,'Published Hourly Data'!$B$1:$AI$1,0),TRUE)</f>
        <v>0</v>
      </c>
      <c r="AD145" s="4">
        <f>VLOOKUP($A145,'Published Hourly Data'!$B:$AI,MATCH(AD$1,'Published Hourly Data'!$B$1:$AI$1,0),TRUE)</f>
        <v>0</v>
      </c>
    </row>
    <row r="146" spans="1:30">
      <c r="A146" s="5">
        <f t="shared" si="3"/>
        <v>43943.166666667188</v>
      </c>
      <c r="B146" s="4">
        <f>VLOOKUP($A146,'Published Hourly Data'!$B:$AI,MATCH(B$1,'Published Hourly Data'!$B$1:$AI$1,0),TRUE)</f>
        <v>43943</v>
      </c>
      <c r="C146" s="4">
        <f>VLOOKUP($A146,'Published Hourly Data'!$B:$AI,MATCH(C$1,'Published Hourly Data'!$B$1:$AI$1,0),TRUE)</f>
        <v>22240</v>
      </c>
      <c r="D146" s="4">
        <f>VLOOKUP($A146,'Published Hourly Data'!$B:$AI,MATCH(D$1,'Published Hourly Data'!$B$1:$AI$1,0),TRUE)</f>
        <v>23963</v>
      </c>
      <c r="E146" s="4">
        <f>VLOOKUP($A146,'Published Hourly Data'!$B:$AI,MATCH(E$1,'Published Hourly Data'!$B$1:$AI$1,0),TRUE)</f>
        <v>23667</v>
      </c>
      <c r="F146" s="4">
        <f>VLOOKUP($A146,'Published Hourly Data'!$B:$AI,MATCH(F$1,'Published Hourly Data'!$B$1:$AI$1,0),TRUE)</f>
        <v>-241</v>
      </c>
      <c r="G146" s="4">
        <f>VLOOKUP($A146,'Published Hourly Data'!$B:$AI,MATCH(G$1,'Published Hourly Data'!$B$1:$AI$1,0),TRUE)</f>
        <v>1361</v>
      </c>
      <c r="H146" s="4">
        <f>VLOOKUP($A146,'Published Hourly Data'!$B:$AI,MATCH(H$1,'Published Hourly Data'!$B$1:$AI$1,0),TRUE)</f>
        <v>16930</v>
      </c>
      <c r="I146" s="4">
        <f>VLOOKUP($A146,'Published Hourly Data'!$B:$AI,MATCH(I$1,'Published Hourly Data'!$B$1:$AI$1,0),TRUE)</f>
        <v>2981</v>
      </c>
      <c r="J146" s="4">
        <f>VLOOKUP($A146,'Published Hourly Data'!$B:$AI,MATCH(J$1,'Published Hourly Data'!$B$1:$AI$1,0),TRUE)</f>
        <v>0</v>
      </c>
      <c r="K146" s="4">
        <f>VLOOKUP($A146,'Published Hourly Data'!$B:$AI,MATCH(K$1,'Published Hourly Data'!$B$1:$AI$1,0),TRUE)</f>
        <v>10</v>
      </c>
      <c r="L146" s="4">
        <f>VLOOKUP($A146,'Published Hourly Data'!$B:$AI,MATCH(L$1,'Published Hourly Data'!$B$1:$AI$1,0),TRUE)</f>
        <v>0</v>
      </c>
      <c r="M146" s="4">
        <f>VLOOKUP($A146,'Published Hourly Data'!$B:$AI,MATCH(M$1,'Published Hourly Data'!$B$1:$AI$1,0),TRUE)</f>
        <v>0</v>
      </c>
      <c r="N146" s="4">
        <f>VLOOKUP($A146,'Published Hourly Data'!$B:$AI,MATCH(N$1,'Published Hourly Data'!$B$1:$AI$1,0),TRUE)</f>
        <v>2377</v>
      </c>
      <c r="O146" s="4">
        <f>VLOOKUP($A146,'Published Hourly Data'!$B:$AI,MATCH(O$1,'Published Hourly Data'!$B$1:$AI$1,0),TRUE)</f>
        <v>0</v>
      </c>
      <c r="P146" s="4">
        <f>VLOOKUP($A146,'Published Hourly Data'!$B:$AI,MATCH(P$1,'Published Hourly Data'!$B$1:$AI$1,0),TRUE)</f>
        <v>0</v>
      </c>
      <c r="Q146" s="4">
        <f>VLOOKUP($A146,'Published Hourly Data'!$B:$AI,MATCH(Q$1,'Published Hourly Data'!$B$1:$AI$1,0),TRUE)</f>
        <v>0</v>
      </c>
      <c r="R146" s="4">
        <f>VLOOKUP($A146,'Published Hourly Data'!$B:$AI,MATCH(R$1,'Published Hourly Data'!$B$1:$AI$1,0),TRUE)</f>
        <v>0</v>
      </c>
      <c r="S146" s="4">
        <f>VLOOKUP($A146,'Published Hourly Data'!$B:$AI,MATCH(S$1,'Published Hourly Data'!$B$1:$AI$1,0),TRUE)</f>
        <v>0</v>
      </c>
      <c r="T146" s="4">
        <f>VLOOKUP($A146,'Published Hourly Data'!$B:$AI,MATCH(T$1,'Published Hourly Data'!$B$1:$AI$1,0),TRUE)</f>
        <v>0</v>
      </c>
      <c r="U146" s="4">
        <f>VLOOKUP($A146,'Published Hourly Data'!$B:$AI,MATCH(U$1,'Published Hourly Data'!$B$1:$AI$1,0),TRUE)</f>
        <v>0</v>
      </c>
      <c r="V146" s="4">
        <f>VLOOKUP($A146,'Published Hourly Data'!$B:$AI,MATCH(V$1,'Published Hourly Data'!$B$1:$AI$1,0),TRUE)</f>
        <v>0</v>
      </c>
      <c r="W146" s="4">
        <f>VLOOKUP($A146,'Published Hourly Data'!$B:$AI,MATCH(W$1,'Published Hourly Data'!$B$1:$AI$1,0),TRUE)</f>
        <v>0</v>
      </c>
      <c r="X146" s="4">
        <f>VLOOKUP($A146,'Published Hourly Data'!$B:$AI,MATCH(X$1,'Published Hourly Data'!$B$1:$AI$1,0),TRUE)</f>
        <v>0</v>
      </c>
      <c r="Y146" s="4">
        <f>VLOOKUP($A146,'Published Hourly Data'!$B:$AI,MATCH(Y$1,'Published Hourly Data'!$B$1:$AI$1,0),TRUE)</f>
        <v>-1</v>
      </c>
      <c r="Z146" s="4">
        <f>VLOOKUP($A146,'Published Hourly Data'!$B:$AI,MATCH(Z$1,'Published Hourly Data'!$B$1:$AI$1,0),TRUE)</f>
        <v>0</v>
      </c>
      <c r="AA146" s="4">
        <f>VLOOKUP($A146,'Published Hourly Data'!$B:$AI,MATCH(AA$1,'Published Hourly Data'!$B$1:$AI$1,0),TRUE)</f>
        <v>0</v>
      </c>
      <c r="AB146" s="4">
        <f>VLOOKUP($A146,'Published Hourly Data'!$B:$AI,MATCH(AB$1,'Published Hourly Data'!$B$1:$AI$1,0),TRUE)</f>
        <v>0</v>
      </c>
      <c r="AC146" s="4">
        <f>VLOOKUP($A146,'Published Hourly Data'!$B:$AI,MATCH(AC$1,'Published Hourly Data'!$B$1:$AI$1,0),TRUE)</f>
        <v>0</v>
      </c>
      <c r="AD146" s="4">
        <f>VLOOKUP($A146,'Published Hourly Data'!$B:$AI,MATCH(AD$1,'Published Hourly Data'!$B$1:$AI$1,0),TRUE)</f>
        <v>0</v>
      </c>
    </row>
    <row r="147" spans="1:30">
      <c r="A147" s="5">
        <f t="shared" si="3"/>
        <v>43943.208333333852</v>
      </c>
      <c r="B147" s="4">
        <f>VLOOKUP($A147,'Published Hourly Data'!$B:$AI,MATCH(B$1,'Published Hourly Data'!$B$1:$AI$1,0),TRUE)</f>
        <v>43943.041666666664</v>
      </c>
      <c r="C147" s="4">
        <f>VLOOKUP($A147,'Published Hourly Data'!$B:$AI,MATCH(C$1,'Published Hourly Data'!$B$1:$AI$1,0),TRUE)</f>
        <v>19705</v>
      </c>
      <c r="D147" s="4">
        <f>VLOOKUP($A147,'Published Hourly Data'!$B:$AI,MATCH(D$1,'Published Hourly Data'!$B$1:$AI$1,0),TRUE)</f>
        <v>21490</v>
      </c>
      <c r="E147" s="4">
        <f>VLOOKUP($A147,'Published Hourly Data'!$B:$AI,MATCH(E$1,'Published Hourly Data'!$B$1:$AI$1,0),TRUE)</f>
        <v>21315</v>
      </c>
      <c r="F147" s="4">
        <f>VLOOKUP($A147,'Published Hourly Data'!$B:$AI,MATCH(F$1,'Published Hourly Data'!$B$1:$AI$1,0),TRUE)</f>
        <v>-110</v>
      </c>
      <c r="G147" s="4">
        <f>VLOOKUP($A147,'Published Hourly Data'!$B:$AI,MATCH(G$1,'Published Hourly Data'!$B$1:$AI$1,0),TRUE)</f>
        <v>1262</v>
      </c>
      <c r="H147" s="4">
        <f>VLOOKUP($A147,'Published Hourly Data'!$B:$AI,MATCH(H$1,'Published Hourly Data'!$B$1:$AI$1,0),TRUE)</f>
        <v>14639</v>
      </c>
      <c r="I147" s="4">
        <f>VLOOKUP($A147,'Published Hourly Data'!$B:$AI,MATCH(I$1,'Published Hourly Data'!$B$1:$AI$1,0),TRUE)</f>
        <v>2979</v>
      </c>
      <c r="J147" s="4">
        <f>VLOOKUP($A147,'Published Hourly Data'!$B:$AI,MATCH(J$1,'Published Hourly Data'!$B$1:$AI$1,0),TRUE)</f>
        <v>0</v>
      </c>
      <c r="K147" s="4">
        <f>VLOOKUP($A147,'Published Hourly Data'!$B:$AI,MATCH(K$1,'Published Hourly Data'!$B$1:$AI$1,0),TRUE)</f>
        <v>9</v>
      </c>
      <c r="L147" s="4">
        <f>VLOOKUP($A147,'Published Hourly Data'!$B:$AI,MATCH(L$1,'Published Hourly Data'!$B$1:$AI$1,0),TRUE)</f>
        <v>0</v>
      </c>
      <c r="M147" s="4">
        <f>VLOOKUP($A147,'Published Hourly Data'!$B:$AI,MATCH(M$1,'Published Hourly Data'!$B$1:$AI$1,0),TRUE)</f>
        <v>0</v>
      </c>
      <c r="N147" s="4">
        <f>VLOOKUP($A147,'Published Hourly Data'!$B:$AI,MATCH(N$1,'Published Hourly Data'!$B$1:$AI$1,0),TRUE)</f>
        <v>2420</v>
      </c>
      <c r="O147" s="4">
        <f>VLOOKUP($A147,'Published Hourly Data'!$B:$AI,MATCH(O$1,'Published Hourly Data'!$B$1:$AI$1,0),TRUE)</f>
        <v>0</v>
      </c>
      <c r="P147" s="4">
        <f>VLOOKUP($A147,'Published Hourly Data'!$B:$AI,MATCH(P$1,'Published Hourly Data'!$B$1:$AI$1,0),TRUE)</f>
        <v>0</v>
      </c>
      <c r="Q147" s="4">
        <f>VLOOKUP($A147,'Published Hourly Data'!$B:$AI,MATCH(Q$1,'Published Hourly Data'!$B$1:$AI$1,0),TRUE)</f>
        <v>0</v>
      </c>
      <c r="R147" s="4">
        <f>VLOOKUP($A147,'Published Hourly Data'!$B:$AI,MATCH(R$1,'Published Hourly Data'!$B$1:$AI$1,0),TRUE)</f>
        <v>0</v>
      </c>
      <c r="S147" s="4">
        <f>VLOOKUP($A147,'Published Hourly Data'!$B:$AI,MATCH(S$1,'Published Hourly Data'!$B$1:$AI$1,0),TRUE)</f>
        <v>0</v>
      </c>
      <c r="T147" s="4">
        <f>VLOOKUP($A147,'Published Hourly Data'!$B:$AI,MATCH(T$1,'Published Hourly Data'!$B$1:$AI$1,0),TRUE)</f>
        <v>0</v>
      </c>
      <c r="U147" s="4">
        <f>VLOOKUP($A147,'Published Hourly Data'!$B:$AI,MATCH(U$1,'Published Hourly Data'!$B$1:$AI$1,0),TRUE)</f>
        <v>0</v>
      </c>
      <c r="V147" s="4">
        <f>VLOOKUP($A147,'Published Hourly Data'!$B:$AI,MATCH(V$1,'Published Hourly Data'!$B$1:$AI$1,0),TRUE)</f>
        <v>0</v>
      </c>
      <c r="W147" s="4">
        <f>VLOOKUP($A147,'Published Hourly Data'!$B:$AI,MATCH(W$1,'Published Hourly Data'!$B$1:$AI$1,0),TRUE)</f>
        <v>0</v>
      </c>
      <c r="X147" s="4">
        <f>VLOOKUP($A147,'Published Hourly Data'!$B:$AI,MATCH(X$1,'Published Hourly Data'!$B$1:$AI$1,0),TRUE)</f>
        <v>0</v>
      </c>
      <c r="Y147" s="4">
        <f>VLOOKUP($A147,'Published Hourly Data'!$B:$AI,MATCH(Y$1,'Published Hourly Data'!$B$1:$AI$1,0),TRUE)</f>
        <v>109</v>
      </c>
      <c r="Z147" s="4">
        <f>VLOOKUP($A147,'Published Hourly Data'!$B:$AI,MATCH(Z$1,'Published Hourly Data'!$B$1:$AI$1,0),TRUE)</f>
        <v>0</v>
      </c>
      <c r="AA147" s="4">
        <f>VLOOKUP($A147,'Published Hourly Data'!$B:$AI,MATCH(AA$1,'Published Hourly Data'!$B$1:$AI$1,0),TRUE)</f>
        <v>0</v>
      </c>
      <c r="AB147" s="4">
        <f>VLOOKUP($A147,'Published Hourly Data'!$B:$AI,MATCH(AB$1,'Published Hourly Data'!$B$1:$AI$1,0),TRUE)</f>
        <v>0</v>
      </c>
      <c r="AC147" s="4">
        <f>VLOOKUP($A147,'Published Hourly Data'!$B:$AI,MATCH(AC$1,'Published Hourly Data'!$B$1:$AI$1,0),TRUE)</f>
        <v>0</v>
      </c>
      <c r="AD147" s="4">
        <f>VLOOKUP($A147,'Published Hourly Data'!$B:$AI,MATCH(AD$1,'Published Hourly Data'!$B$1:$AI$1,0),TRUE)</f>
        <v>0</v>
      </c>
    </row>
    <row r="148" spans="1:30">
      <c r="A148" s="5">
        <f t="shared" si="3"/>
        <v>43943.250000000517</v>
      </c>
      <c r="B148" s="4">
        <f>VLOOKUP($A148,'Published Hourly Data'!$B:$AI,MATCH(B$1,'Published Hourly Data'!$B$1:$AI$1,0),TRUE)</f>
        <v>43943.083333333336</v>
      </c>
      <c r="C148" s="4">
        <f>VLOOKUP($A148,'Published Hourly Data'!$B:$AI,MATCH(C$1,'Published Hourly Data'!$B$1:$AI$1,0),TRUE)</f>
        <v>18062</v>
      </c>
      <c r="D148" s="4">
        <f>VLOOKUP($A148,'Published Hourly Data'!$B:$AI,MATCH(D$1,'Published Hourly Data'!$B$1:$AI$1,0),TRUE)</f>
        <v>19638</v>
      </c>
      <c r="E148" s="4">
        <f>VLOOKUP($A148,'Published Hourly Data'!$B:$AI,MATCH(E$1,'Published Hourly Data'!$B$1:$AI$1,0),TRUE)</f>
        <v>19537</v>
      </c>
      <c r="F148" s="4">
        <f>VLOOKUP($A148,'Published Hourly Data'!$B:$AI,MATCH(F$1,'Published Hourly Data'!$B$1:$AI$1,0),TRUE)</f>
        <v>17</v>
      </c>
      <c r="G148" s="4">
        <f>VLOOKUP($A148,'Published Hourly Data'!$B:$AI,MATCH(G$1,'Published Hourly Data'!$B$1:$AI$1,0),TRUE)</f>
        <v>1200</v>
      </c>
      <c r="H148" s="4">
        <f>VLOOKUP($A148,'Published Hourly Data'!$B:$AI,MATCH(H$1,'Published Hourly Data'!$B$1:$AI$1,0),TRUE)</f>
        <v>12925</v>
      </c>
      <c r="I148" s="4">
        <f>VLOOKUP($A148,'Published Hourly Data'!$B:$AI,MATCH(I$1,'Published Hourly Data'!$B$1:$AI$1,0),TRUE)</f>
        <v>2978</v>
      </c>
      <c r="J148" s="4">
        <f>VLOOKUP($A148,'Published Hourly Data'!$B:$AI,MATCH(J$1,'Published Hourly Data'!$B$1:$AI$1,0),TRUE)</f>
        <v>0</v>
      </c>
      <c r="K148" s="4">
        <f>VLOOKUP($A148,'Published Hourly Data'!$B:$AI,MATCH(K$1,'Published Hourly Data'!$B$1:$AI$1,0),TRUE)</f>
        <v>10</v>
      </c>
      <c r="L148" s="4">
        <f>VLOOKUP($A148,'Published Hourly Data'!$B:$AI,MATCH(L$1,'Published Hourly Data'!$B$1:$AI$1,0),TRUE)</f>
        <v>0</v>
      </c>
      <c r="M148" s="4">
        <f>VLOOKUP($A148,'Published Hourly Data'!$B:$AI,MATCH(M$1,'Published Hourly Data'!$B$1:$AI$1,0),TRUE)</f>
        <v>0</v>
      </c>
      <c r="N148" s="4">
        <f>VLOOKUP($A148,'Published Hourly Data'!$B:$AI,MATCH(N$1,'Published Hourly Data'!$B$1:$AI$1,0),TRUE)</f>
        <v>2415</v>
      </c>
      <c r="O148" s="4">
        <f>VLOOKUP($A148,'Published Hourly Data'!$B:$AI,MATCH(O$1,'Published Hourly Data'!$B$1:$AI$1,0),TRUE)</f>
        <v>0</v>
      </c>
      <c r="P148" s="4">
        <f>VLOOKUP($A148,'Published Hourly Data'!$B:$AI,MATCH(P$1,'Published Hourly Data'!$B$1:$AI$1,0),TRUE)</f>
        <v>0</v>
      </c>
      <c r="Q148" s="4">
        <f>VLOOKUP($A148,'Published Hourly Data'!$B:$AI,MATCH(Q$1,'Published Hourly Data'!$B$1:$AI$1,0),TRUE)</f>
        <v>0</v>
      </c>
      <c r="R148" s="4">
        <f>VLOOKUP($A148,'Published Hourly Data'!$B:$AI,MATCH(R$1,'Published Hourly Data'!$B$1:$AI$1,0),TRUE)</f>
        <v>0</v>
      </c>
      <c r="S148" s="4">
        <f>VLOOKUP($A148,'Published Hourly Data'!$B:$AI,MATCH(S$1,'Published Hourly Data'!$B$1:$AI$1,0),TRUE)</f>
        <v>0</v>
      </c>
      <c r="T148" s="4">
        <f>VLOOKUP($A148,'Published Hourly Data'!$B:$AI,MATCH(T$1,'Published Hourly Data'!$B$1:$AI$1,0),TRUE)</f>
        <v>0</v>
      </c>
      <c r="U148" s="4">
        <f>VLOOKUP($A148,'Published Hourly Data'!$B:$AI,MATCH(U$1,'Published Hourly Data'!$B$1:$AI$1,0),TRUE)</f>
        <v>0</v>
      </c>
      <c r="V148" s="4">
        <f>VLOOKUP($A148,'Published Hourly Data'!$B:$AI,MATCH(V$1,'Published Hourly Data'!$B$1:$AI$1,0),TRUE)</f>
        <v>0</v>
      </c>
      <c r="W148" s="4">
        <f>VLOOKUP($A148,'Published Hourly Data'!$B:$AI,MATCH(W$1,'Published Hourly Data'!$B$1:$AI$1,0),TRUE)</f>
        <v>0</v>
      </c>
      <c r="X148" s="4">
        <f>VLOOKUP($A148,'Published Hourly Data'!$B:$AI,MATCH(X$1,'Published Hourly Data'!$B$1:$AI$1,0),TRUE)</f>
        <v>0</v>
      </c>
      <c r="Y148" s="4">
        <f>VLOOKUP($A148,'Published Hourly Data'!$B:$AI,MATCH(Y$1,'Published Hourly Data'!$B$1:$AI$1,0),TRUE)</f>
        <v>228</v>
      </c>
      <c r="Z148" s="4">
        <f>VLOOKUP($A148,'Published Hourly Data'!$B:$AI,MATCH(Z$1,'Published Hourly Data'!$B$1:$AI$1,0),TRUE)</f>
        <v>0</v>
      </c>
      <c r="AA148" s="4">
        <f>VLOOKUP($A148,'Published Hourly Data'!$B:$AI,MATCH(AA$1,'Published Hourly Data'!$B$1:$AI$1,0),TRUE)</f>
        <v>0</v>
      </c>
      <c r="AB148" s="4">
        <f>VLOOKUP($A148,'Published Hourly Data'!$B:$AI,MATCH(AB$1,'Published Hourly Data'!$B$1:$AI$1,0),TRUE)</f>
        <v>0</v>
      </c>
      <c r="AC148" s="4">
        <f>VLOOKUP($A148,'Published Hourly Data'!$B:$AI,MATCH(AC$1,'Published Hourly Data'!$B$1:$AI$1,0),TRUE)</f>
        <v>0</v>
      </c>
      <c r="AD148" s="4">
        <f>VLOOKUP($A148,'Published Hourly Data'!$B:$AI,MATCH(AD$1,'Published Hourly Data'!$B$1:$AI$1,0),TRUE)</f>
        <v>0</v>
      </c>
    </row>
    <row r="149" spans="1:30">
      <c r="A149" s="5">
        <f t="shared" si="3"/>
        <v>43943.291666667181</v>
      </c>
      <c r="B149" s="4">
        <f>VLOOKUP($A149,'Published Hourly Data'!$B:$AI,MATCH(B$1,'Published Hourly Data'!$B$1:$AI$1,0),TRUE)</f>
        <v>43943.125</v>
      </c>
      <c r="C149" s="4">
        <f>VLOOKUP($A149,'Published Hourly Data'!$B:$AI,MATCH(C$1,'Published Hourly Data'!$B$1:$AI$1,0),TRUE)</f>
        <v>16681</v>
      </c>
      <c r="D149" s="4">
        <f>VLOOKUP($A149,'Published Hourly Data'!$B:$AI,MATCH(D$1,'Published Hourly Data'!$B$1:$AI$1,0),TRUE)</f>
        <v>18391</v>
      </c>
      <c r="E149" s="4">
        <f>VLOOKUP($A149,'Published Hourly Data'!$B:$AI,MATCH(E$1,'Published Hourly Data'!$B$1:$AI$1,0),TRUE)</f>
        <v>18315</v>
      </c>
      <c r="F149" s="4">
        <f>VLOOKUP($A149,'Published Hourly Data'!$B:$AI,MATCH(F$1,'Published Hourly Data'!$B$1:$AI$1,0),TRUE)</f>
        <v>52</v>
      </c>
      <c r="G149" s="4">
        <f>VLOOKUP($A149,'Published Hourly Data'!$B:$AI,MATCH(G$1,'Published Hourly Data'!$B$1:$AI$1,0),TRUE)</f>
        <v>1150</v>
      </c>
      <c r="H149" s="4">
        <f>VLOOKUP($A149,'Published Hourly Data'!$B:$AI,MATCH(H$1,'Published Hourly Data'!$B$1:$AI$1,0),TRUE)</f>
        <v>11793</v>
      </c>
      <c r="I149" s="4">
        <f>VLOOKUP($A149,'Published Hourly Data'!$B:$AI,MATCH(I$1,'Published Hourly Data'!$B$1:$AI$1,0),TRUE)</f>
        <v>2977</v>
      </c>
      <c r="J149" s="4">
        <f>VLOOKUP($A149,'Published Hourly Data'!$B:$AI,MATCH(J$1,'Published Hourly Data'!$B$1:$AI$1,0),TRUE)</f>
        <v>0</v>
      </c>
      <c r="K149" s="4">
        <f>VLOOKUP($A149,'Published Hourly Data'!$B:$AI,MATCH(K$1,'Published Hourly Data'!$B$1:$AI$1,0),TRUE)</f>
        <v>9</v>
      </c>
      <c r="L149" s="4">
        <f>VLOOKUP($A149,'Published Hourly Data'!$B:$AI,MATCH(L$1,'Published Hourly Data'!$B$1:$AI$1,0),TRUE)</f>
        <v>0</v>
      </c>
      <c r="M149" s="4">
        <f>VLOOKUP($A149,'Published Hourly Data'!$B:$AI,MATCH(M$1,'Published Hourly Data'!$B$1:$AI$1,0),TRUE)</f>
        <v>0</v>
      </c>
      <c r="N149" s="4">
        <f>VLOOKUP($A149,'Published Hourly Data'!$B:$AI,MATCH(N$1,'Published Hourly Data'!$B$1:$AI$1,0),TRUE)</f>
        <v>2380</v>
      </c>
      <c r="O149" s="4">
        <f>VLOOKUP($A149,'Published Hourly Data'!$B:$AI,MATCH(O$1,'Published Hourly Data'!$B$1:$AI$1,0),TRUE)</f>
        <v>0</v>
      </c>
      <c r="P149" s="4">
        <f>VLOOKUP($A149,'Published Hourly Data'!$B:$AI,MATCH(P$1,'Published Hourly Data'!$B$1:$AI$1,0),TRUE)</f>
        <v>0</v>
      </c>
      <c r="Q149" s="4">
        <f>VLOOKUP($A149,'Published Hourly Data'!$B:$AI,MATCH(Q$1,'Published Hourly Data'!$B$1:$AI$1,0),TRUE)</f>
        <v>0</v>
      </c>
      <c r="R149" s="4">
        <f>VLOOKUP($A149,'Published Hourly Data'!$B:$AI,MATCH(R$1,'Published Hourly Data'!$B$1:$AI$1,0),TRUE)</f>
        <v>0</v>
      </c>
      <c r="S149" s="4">
        <f>VLOOKUP($A149,'Published Hourly Data'!$B:$AI,MATCH(S$1,'Published Hourly Data'!$B$1:$AI$1,0),TRUE)</f>
        <v>0</v>
      </c>
      <c r="T149" s="4">
        <f>VLOOKUP($A149,'Published Hourly Data'!$B:$AI,MATCH(T$1,'Published Hourly Data'!$B$1:$AI$1,0),TRUE)</f>
        <v>0</v>
      </c>
      <c r="U149" s="4">
        <f>VLOOKUP($A149,'Published Hourly Data'!$B:$AI,MATCH(U$1,'Published Hourly Data'!$B$1:$AI$1,0),TRUE)</f>
        <v>0</v>
      </c>
      <c r="V149" s="4">
        <f>VLOOKUP($A149,'Published Hourly Data'!$B:$AI,MATCH(V$1,'Published Hourly Data'!$B$1:$AI$1,0),TRUE)</f>
        <v>0</v>
      </c>
      <c r="W149" s="4">
        <f>VLOOKUP($A149,'Published Hourly Data'!$B:$AI,MATCH(W$1,'Published Hourly Data'!$B$1:$AI$1,0),TRUE)</f>
        <v>0</v>
      </c>
      <c r="X149" s="4">
        <f>VLOOKUP($A149,'Published Hourly Data'!$B:$AI,MATCH(X$1,'Published Hourly Data'!$B$1:$AI$1,0),TRUE)</f>
        <v>0</v>
      </c>
      <c r="Y149" s="4">
        <f>VLOOKUP($A149,'Published Hourly Data'!$B:$AI,MATCH(Y$1,'Published Hourly Data'!$B$1:$AI$1,0),TRUE)</f>
        <v>249</v>
      </c>
      <c r="Z149" s="4">
        <f>VLOOKUP($A149,'Published Hourly Data'!$B:$AI,MATCH(Z$1,'Published Hourly Data'!$B$1:$AI$1,0),TRUE)</f>
        <v>0</v>
      </c>
      <c r="AA149" s="4">
        <f>VLOOKUP($A149,'Published Hourly Data'!$B:$AI,MATCH(AA$1,'Published Hourly Data'!$B$1:$AI$1,0),TRUE)</f>
        <v>0</v>
      </c>
      <c r="AB149" s="4">
        <f>VLOOKUP($A149,'Published Hourly Data'!$B:$AI,MATCH(AB$1,'Published Hourly Data'!$B$1:$AI$1,0),TRUE)</f>
        <v>0</v>
      </c>
      <c r="AC149" s="4">
        <f>VLOOKUP($A149,'Published Hourly Data'!$B:$AI,MATCH(AC$1,'Published Hourly Data'!$B$1:$AI$1,0),TRUE)</f>
        <v>0</v>
      </c>
      <c r="AD149" s="4">
        <f>VLOOKUP($A149,'Published Hourly Data'!$B:$AI,MATCH(AD$1,'Published Hourly Data'!$B$1:$AI$1,0),TRUE)</f>
        <v>0</v>
      </c>
    </row>
    <row r="150" spans="1:30">
      <c r="A150" s="5">
        <f t="shared" si="3"/>
        <v>43943.333333333845</v>
      </c>
      <c r="B150" s="4">
        <f>VLOOKUP($A150,'Published Hourly Data'!$B:$AI,MATCH(B$1,'Published Hourly Data'!$B$1:$AI$1,0),TRUE)</f>
        <v>43943.166666666664</v>
      </c>
      <c r="C150" s="4">
        <f>VLOOKUP($A150,'Published Hourly Data'!$B:$AI,MATCH(C$1,'Published Hourly Data'!$B$1:$AI$1,0),TRUE)</f>
        <v>16203</v>
      </c>
      <c r="D150" s="4">
        <f>VLOOKUP($A150,'Published Hourly Data'!$B:$AI,MATCH(D$1,'Published Hourly Data'!$B$1:$AI$1,0),TRUE)</f>
        <v>17635</v>
      </c>
      <c r="E150" s="4">
        <f>VLOOKUP($A150,'Published Hourly Data'!$B:$AI,MATCH(E$1,'Published Hourly Data'!$B$1:$AI$1,0),TRUE)</f>
        <v>17632</v>
      </c>
      <c r="F150" s="4">
        <f>VLOOKUP($A150,'Published Hourly Data'!$B:$AI,MATCH(F$1,'Published Hourly Data'!$B$1:$AI$1,0),TRUE)</f>
        <v>113</v>
      </c>
      <c r="G150" s="4">
        <f>VLOOKUP($A150,'Published Hourly Data'!$B:$AI,MATCH(G$1,'Published Hourly Data'!$B$1:$AI$1,0),TRUE)</f>
        <v>1124</v>
      </c>
      <c r="H150" s="4">
        <f>VLOOKUP($A150,'Published Hourly Data'!$B:$AI,MATCH(H$1,'Published Hourly Data'!$B$1:$AI$1,0),TRUE)</f>
        <v>11311</v>
      </c>
      <c r="I150" s="4">
        <f>VLOOKUP($A150,'Published Hourly Data'!$B:$AI,MATCH(I$1,'Published Hourly Data'!$B$1:$AI$1,0),TRUE)</f>
        <v>2977</v>
      </c>
      <c r="J150" s="4">
        <f>VLOOKUP($A150,'Published Hourly Data'!$B:$AI,MATCH(J$1,'Published Hourly Data'!$B$1:$AI$1,0),TRUE)</f>
        <v>0</v>
      </c>
      <c r="K150" s="4">
        <f>VLOOKUP($A150,'Published Hourly Data'!$B:$AI,MATCH(K$1,'Published Hourly Data'!$B$1:$AI$1,0),TRUE)</f>
        <v>10</v>
      </c>
      <c r="L150" s="4">
        <f>VLOOKUP($A150,'Published Hourly Data'!$B:$AI,MATCH(L$1,'Published Hourly Data'!$B$1:$AI$1,0),TRUE)</f>
        <v>0</v>
      </c>
      <c r="M150" s="4">
        <f>VLOOKUP($A150,'Published Hourly Data'!$B:$AI,MATCH(M$1,'Published Hourly Data'!$B$1:$AI$1,0),TRUE)</f>
        <v>0</v>
      </c>
      <c r="N150" s="4">
        <f>VLOOKUP($A150,'Published Hourly Data'!$B:$AI,MATCH(N$1,'Published Hourly Data'!$B$1:$AI$1,0),TRUE)</f>
        <v>2205</v>
      </c>
      <c r="O150" s="4">
        <f>VLOOKUP($A150,'Published Hourly Data'!$B:$AI,MATCH(O$1,'Published Hourly Data'!$B$1:$AI$1,0),TRUE)</f>
        <v>0</v>
      </c>
      <c r="P150" s="4">
        <f>VLOOKUP($A150,'Published Hourly Data'!$B:$AI,MATCH(P$1,'Published Hourly Data'!$B$1:$AI$1,0),TRUE)</f>
        <v>0</v>
      </c>
      <c r="Q150" s="4">
        <f>VLOOKUP($A150,'Published Hourly Data'!$B:$AI,MATCH(Q$1,'Published Hourly Data'!$B$1:$AI$1,0),TRUE)</f>
        <v>0</v>
      </c>
      <c r="R150" s="4">
        <f>VLOOKUP($A150,'Published Hourly Data'!$B:$AI,MATCH(R$1,'Published Hourly Data'!$B$1:$AI$1,0),TRUE)</f>
        <v>0</v>
      </c>
      <c r="S150" s="4">
        <f>VLOOKUP($A150,'Published Hourly Data'!$B:$AI,MATCH(S$1,'Published Hourly Data'!$B$1:$AI$1,0),TRUE)</f>
        <v>0</v>
      </c>
      <c r="T150" s="4">
        <f>VLOOKUP($A150,'Published Hourly Data'!$B:$AI,MATCH(T$1,'Published Hourly Data'!$B$1:$AI$1,0),TRUE)</f>
        <v>0</v>
      </c>
      <c r="U150" s="4">
        <f>VLOOKUP($A150,'Published Hourly Data'!$B:$AI,MATCH(U$1,'Published Hourly Data'!$B$1:$AI$1,0),TRUE)</f>
        <v>0</v>
      </c>
      <c r="V150" s="4">
        <f>VLOOKUP($A150,'Published Hourly Data'!$B:$AI,MATCH(V$1,'Published Hourly Data'!$B$1:$AI$1,0),TRUE)</f>
        <v>0</v>
      </c>
      <c r="W150" s="4">
        <f>VLOOKUP($A150,'Published Hourly Data'!$B:$AI,MATCH(W$1,'Published Hourly Data'!$B$1:$AI$1,0),TRUE)</f>
        <v>0</v>
      </c>
      <c r="X150" s="4">
        <f>VLOOKUP($A150,'Published Hourly Data'!$B:$AI,MATCH(X$1,'Published Hourly Data'!$B$1:$AI$1,0),TRUE)</f>
        <v>0</v>
      </c>
      <c r="Y150" s="4">
        <f>VLOOKUP($A150,'Published Hourly Data'!$B:$AI,MATCH(Y$1,'Published Hourly Data'!$B$1:$AI$1,0),TRUE)</f>
        <v>306</v>
      </c>
      <c r="Z150" s="4">
        <f>VLOOKUP($A150,'Published Hourly Data'!$B:$AI,MATCH(Z$1,'Published Hourly Data'!$B$1:$AI$1,0),TRUE)</f>
        <v>0</v>
      </c>
      <c r="AA150" s="4">
        <f>VLOOKUP($A150,'Published Hourly Data'!$B:$AI,MATCH(AA$1,'Published Hourly Data'!$B$1:$AI$1,0),TRUE)</f>
        <v>0</v>
      </c>
      <c r="AB150" s="4">
        <f>VLOOKUP($A150,'Published Hourly Data'!$B:$AI,MATCH(AB$1,'Published Hourly Data'!$B$1:$AI$1,0),TRUE)</f>
        <v>0</v>
      </c>
      <c r="AC150" s="4">
        <f>VLOOKUP($A150,'Published Hourly Data'!$B:$AI,MATCH(AC$1,'Published Hourly Data'!$B$1:$AI$1,0),TRUE)</f>
        <v>0</v>
      </c>
      <c r="AD150" s="4">
        <f>VLOOKUP($A150,'Published Hourly Data'!$B:$AI,MATCH(AD$1,'Published Hourly Data'!$B$1:$AI$1,0),TRUE)</f>
        <v>0</v>
      </c>
    </row>
    <row r="151" spans="1:30">
      <c r="A151" s="5">
        <f t="shared" si="3"/>
        <v>43943.375000000509</v>
      </c>
      <c r="B151" s="4">
        <f>VLOOKUP($A151,'Published Hourly Data'!$B:$AI,MATCH(B$1,'Published Hourly Data'!$B$1:$AI$1,0),TRUE)</f>
        <v>43943.208333333336</v>
      </c>
      <c r="C151" s="4">
        <f>VLOOKUP($A151,'Published Hourly Data'!$B:$AI,MATCH(C$1,'Published Hourly Data'!$B$1:$AI$1,0),TRUE)</f>
        <v>15998</v>
      </c>
      <c r="D151" s="4">
        <f>VLOOKUP($A151,'Published Hourly Data'!$B:$AI,MATCH(D$1,'Published Hourly Data'!$B$1:$AI$1,0),TRUE)</f>
        <v>17316</v>
      </c>
      <c r="E151" s="4">
        <f>VLOOKUP($A151,'Published Hourly Data'!$B:$AI,MATCH(E$1,'Published Hourly Data'!$B$1:$AI$1,0),TRUE)</f>
        <v>17329</v>
      </c>
      <c r="F151" s="4">
        <f>VLOOKUP($A151,'Published Hourly Data'!$B:$AI,MATCH(F$1,'Published Hourly Data'!$B$1:$AI$1,0),TRUE)</f>
        <v>115</v>
      </c>
      <c r="G151" s="4">
        <f>VLOOKUP($A151,'Published Hourly Data'!$B:$AI,MATCH(G$1,'Published Hourly Data'!$B$1:$AI$1,0),TRUE)</f>
        <v>1109</v>
      </c>
      <c r="H151" s="4">
        <f>VLOOKUP($A151,'Published Hourly Data'!$B:$AI,MATCH(H$1,'Published Hourly Data'!$B$1:$AI$1,0),TRUE)</f>
        <v>11197</v>
      </c>
      <c r="I151" s="4">
        <f>VLOOKUP($A151,'Published Hourly Data'!$B:$AI,MATCH(I$1,'Published Hourly Data'!$B$1:$AI$1,0),TRUE)</f>
        <v>2980</v>
      </c>
      <c r="J151" s="4">
        <f>VLOOKUP($A151,'Published Hourly Data'!$B:$AI,MATCH(J$1,'Published Hourly Data'!$B$1:$AI$1,0),TRUE)</f>
        <v>0</v>
      </c>
      <c r="K151" s="4">
        <f>VLOOKUP($A151,'Published Hourly Data'!$B:$AI,MATCH(K$1,'Published Hourly Data'!$B$1:$AI$1,0),TRUE)</f>
        <v>9</v>
      </c>
      <c r="L151" s="4">
        <f>VLOOKUP($A151,'Published Hourly Data'!$B:$AI,MATCH(L$1,'Published Hourly Data'!$B$1:$AI$1,0),TRUE)</f>
        <v>0</v>
      </c>
      <c r="M151" s="4">
        <f>VLOOKUP($A151,'Published Hourly Data'!$B:$AI,MATCH(M$1,'Published Hourly Data'!$B$1:$AI$1,0),TRUE)</f>
        <v>0</v>
      </c>
      <c r="N151" s="4">
        <f>VLOOKUP($A151,'Published Hourly Data'!$B:$AI,MATCH(N$1,'Published Hourly Data'!$B$1:$AI$1,0),TRUE)</f>
        <v>2029</v>
      </c>
      <c r="O151" s="4">
        <f>VLOOKUP($A151,'Published Hourly Data'!$B:$AI,MATCH(O$1,'Published Hourly Data'!$B$1:$AI$1,0),TRUE)</f>
        <v>0</v>
      </c>
      <c r="P151" s="4">
        <f>VLOOKUP($A151,'Published Hourly Data'!$B:$AI,MATCH(P$1,'Published Hourly Data'!$B$1:$AI$1,0),TRUE)</f>
        <v>0</v>
      </c>
      <c r="Q151" s="4">
        <f>VLOOKUP($A151,'Published Hourly Data'!$B:$AI,MATCH(Q$1,'Published Hourly Data'!$B$1:$AI$1,0),TRUE)</f>
        <v>0</v>
      </c>
      <c r="R151" s="4">
        <f>VLOOKUP($A151,'Published Hourly Data'!$B:$AI,MATCH(R$1,'Published Hourly Data'!$B$1:$AI$1,0),TRUE)</f>
        <v>0</v>
      </c>
      <c r="S151" s="4">
        <f>VLOOKUP($A151,'Published Hourly Data'!$B:$AI,MATCH(S$1,'Published Hourly Data'!$B$1:$AI$1,0),TRUE)</f>
        <v>0</v>
      </c>
      <c r="T151" s="4">
        <f>VLOOKUP($A151,'Published Hourly Data'!$B:$AI,MATCH(T$1,'Published Hourly Data'!$B$1:$AI$1,0),TRUE)</f>
        <v>0</v>
      </c>
      <c r="U151" s="4">
        <f>VLOOKUP($A151,'Published Hourly Data'!$B:$AI,MATCH(U$1,'Published Hourly Data'!$B$1:$AI$1,0),TRUE)</f>
        <v>0</v>
      </c>
      <c r="V151" s="4">
        <f>VLOOKUP($A151,'Published Hourly Data'!$B:$AI,MATCH(V$1,'Published Hourly Data'!$B$1:$AI$1,0),TRUE)</f>
        <v>0</v>
      </c>
      <c r="W151" s="4">
        <f>VLOOKUP($A151,'Published Hourly Data'!$B:$AI,MATCH(W$1,'Published Hourly Data'!$B$1:$AI$1,0),TRUE)</f>
        <v>0</v>
      </c>
      <c r="X151" s="4">
        <f>VLOOKUP($A151,'Published Hourly Data'!$B:$AI,MATCH(X$1,'Published Hourly Data'!$B$1:$AI$1,0),TRUE)</f>
        <v>0</v>
      </c>
      <c r="Y151" s="4">
        <f>VLOOKUP($A151,'Published Hourly Data'!$B:$AI,MATCH(Y$1,'Published Hourly Data'!$B$1:$AI$1,0),TRUE)</f>
        <v>302</v>
      </c>
      <c r="Z151" s="4">
        <f>VLOOKUP($A151,'Published Hourly Data'!$B:$AI,MATCH(Z$1,'Published Hourly Data'!$B$1:$AI$1,0),TRUE)</f>
        <v>0</v>
      </c>
      <c r="AA151" s="4">
        <f>VLOOKUP($A151,'Published Hourly Data'!$B:$AI,MATCH(AA$1,'Published Hourly Data'!$B$1:$AI$1,0),TRUE)</f>
        <v>0</v>
      </c>
      <c r="AB151" s="4">
        <f>VLOOKUP($A151,'Published Hourly Data'!$B:$AI,MATCH(AB$1,'Published Hourly Data'!$B$1:$AI$1,0),TRUE)</f>
        <v>0</v>
      </c>
      <c r="AC151" s="4">
        <f>VLOOKUP($A151,'Published Hourly Data'!$B:$AI,MATCH(AC$1,'Published Hourly Data'!$B$1:$AI$1,0),TRUE)</f>
        <v>0</v>
      </c>
      <c r="AD151" s="4">
        <f>VLOOKUP($A151,'Published Hourly Data'!$B:$AI,MATCH(AD$1,'Published Hourly Data'!$B$1:$AI$1,0),TRUE)</f>
        <v>0</v>
      </c>
    </row>
    <row r="152" spans="1:30">
      <c r="A152" s="5">
        <f t="shared" si="3"/>
        <v>43943.416666667174</v>
      </c>
      <c r="B152" s="4">
        <f>VLOOKUP($A152,'Published Hourly Data'!$B:$AI,MATCH(B$1,'Published Hourly Data'!$B$1:$AI$1,0),TRUE)</f>
        <v>43943.25</v>
      </c>
      <c r="C152" s="4">
        <f>VLOOKUP($A152,'Published Hourly Data'!$B:$AI,MATCH(C$1,'Published Hourly Data'!$B$1:$AI$1,0),TRUE)</f>
        <v>16707</v>
      </c>
      <c r="D152" s="4">
        <f>VLOOKUP($A152,'Published Hourly Data'!$B:$AI,MATCH(D$1,'Published Hourly Data'!$B$1:$AI$1,0),TRUE)</f>
        <v>17719</v>
      </c>
      <c r="E152" s="4">
        <f>VLOOKUP($A152,'Published Hourly Data'!$B:$AI,MATCH(E$1,'Published Hourly Data'!$B$1:$AI$1,0),TRUE)</f>
        <v>17590</v>
      </c>
      <c r="F152" s="4">
        <f>VLOOKUP($A152,'Published Hourly Data'!$B:$AI,MATCH(F$1,'Published Hourly Data'!$B$1:$AI$1,0),TRUE)</f>
        <v>-11</v>
      </c>
      <c r="G152" s="4">
        <f>VLOOKUP($A152,'Published Hourly Data'!$B:$AI,MATCH(G$1,'Published Hourly Data'!$B$1:$AI$1,0),TRUE)</f>
        <v>1110</v>
      </c>
      <c r="H152" s="4">
        <f>VLOOKUP($A152,'Published Hourly Data'!$B:$AI,MATCH(H$1,'Published Hourly Data'!$B$1:$AI$1,0),TRUE)</f>
        <v>11420</v>
      </c>
      <c r="I152" s="4">
        <f>VLOOKUP($A152,'Published Hourly Data'!$B:$AI,MATCH(I$1,'Published Hourly Data'!$B$1:$AI$1,0),TRUE)</f>
        <v>2979</v>
      </c>
      <c r="J152" s="4">
        <f>VLOOKUP($A152,'Published Hourly Data'!$B:$AI,MATCH(J$1,'Published Hourly Data'!$B$1:$AI$1,0),TRUE)</f>
        <v>0</v>
      </c>
      <c r="K152" s="4">
        <f>VLOOKUP($A152,'Published Hourly Data'!$B:$AI,MATCH(K$1,'Published Hourly Data'!$B$1:$AI$1,0),TRUE)</f>
        <v>9</v>
      </c>
      <c r="L152" s="4">
        <f>VLOOKUP($A152,'Published Hourly Data'!$B:$AI,MATCH(L$1,'Published Hourly Data'!$B$1:$AI$1,0),TRUE)</f>
        <v>0</v>
      </c>
      <c r="M152" s="4">
        <f>VLOOKUP($A152,'Published Hourly Data'!$B:$AI,MATCH(M$1,'Published Hourly Data'!$B$1:$AI$1,0),TRUE)</f>
        <v>0</v>
      </c>
      <c r="N152" s="4">
        <f>VLOOKUP($A152,'Published Hourly Data'!$B:$AI,MATCH(N$1,'Published Hourly Data'!$B$1:$AI$1,0),TRUE)</f>
        <v>2068</v>
      </c>
      <c r="O152" s="4">
        <f>VLOOKUP($A152,'Published Hourly Data'!$B:$AI,MATCH(O$1,'Published Hourly Data'!$B$1:$AI$1,0),TRUE)</f>
        <v>0</v>
      </c>
      <c r="P152" s="4">
        <f>VLOOKUP($A152,'Published Hourly Data'!$B:$AI,MATCH(P$1,'Published Hourly Data'!$B$1:$AI$1,0),TRUE)</f>
        <v>0</v>
      </c>
      <c r="Q152" s="4">
        <f>VLOOKUP($A152,'Published Hourly Data'!$B:$AI,MATCH(Q$1,'Published Hourly Data'!$B$1:$AI$1,0),TRUE)</f>
        <v>0</v>
      </c>
      <c r="R152" s="4">
        <f>VLOOKUP($A152,'Published Hourly Data'!$B:$AI,MATCH(R$1,'Published Hourly Data'!$B$1:$AI$1,0),TRUE)</f>
        <v>0</v>
      </c>
      <c r="S152" s="4">
        <f>VLOOKUP($A152,'Published Hourly Data'!$B:$AI,MATCH(S$1,'Published Hourly Data'!$B$1:$AI$1,0),TRUE)</f>
        <v>0</v>
      </c>
      <c r="T152" s="4">
        <f>VLOOKUP($A152,'Published Hourly Data'!$B:$AI,MATCH(T$1,'Published Hourly Data'!$B$1:$AI$1,0),TRUE)</f>
        <v>0</v>
      </c>
      <c r="U152" s="4">
        <f>VLOOKUP($A152,'Published Hourly Data'!$B:$AI,MATCH(U$1,'Published Hourly Data'!$B$1:$AI$1,0),TRUE)</f>
        <v>0</v>
      </c>
      <c r="V152" s="4">
        <f>VLOOKUP($A152,'Published Hourly Data'!$B:$AI,MATCH(V$1,'Published Hourly Data'!$B$1:$AI$1,0),TRUE)</f>
        <v>0</v>
      </c>
      <c r="W152" s="4">
        <f>VLOOKUP($A152,'Published Hourly Data'!$B:$AI,MATCH(W$1,'Published Hourly Data'!$B$1:$AI$1,0),TRUE)</f>
        <v>0</v>
      </c>
      <c r="X152" s="4">
        <f>VLOOKUP($A152,'Published Hourly Data'!$B:$AI,MATCH(X$1,'Published Hourly Data'!$B$1:$AI$1,0),TRUE)</f>
        <v>0</v>
      </c>
      <c r="Y152" s="4">
        <f>VLOOKUP($A152,'Published Hourly Data'!$B:$AI,MATCH(Y$1,'Published Hourly Data'!$B$1:$AI$1,0),TRUE)</f>
        <v>177</v>
      </c>
      <c r="Z152" s="4">
        <f>VLOOKUP($A152,'Published Hourly Data'!$B:$AI,MATCH(Z$1,'Published Hourly Data'!$B$1:$AI$1,0),TRUE)</f>
        <v>0</v>
      </c>
      <c r="AA152" s="4">
        <f>VLOOKUP($A152,'Published Hourly Data'!$B:$AI,MATCH(AA$1,'Published Hourly Data'!$B$1:$AI$1,0),TRUE)</f>
        <v>0</v>
      </c>
      <c r="AB152" s="4">
        <f>VLOOKUP($A152,'Published Hourly Data'!$B:$AI,MATCH(AB$1,'Published Hourly Data'!$B$1:$AI$1,0),TRUE)</f>
        <v>0</v>
      </c>
      <c r="AC152" s="4">
        <f>VLOOKUP($A152,'Published Hourly Data'!$B:$AI,MATCH(AC$1,'Published Hourly Data'!$B$1:$AI$1,0),TRUE)</f>
        <v>0</v>
      </c>
      <c r="AD152" s="4">
        <f>VLOOKUP($A152,'Published Hourly Data'!$B:$AI,MATCH(AD$1,'Published Hourly Data'!$B$1:$AI$1,0),TRUE)</f>
        <v>0</v>
      </c>
    </row>
    <row r="153" spans="1:30">
      <c r="A153" s="5">
        <f t="shared" si="3"/>
        <v>43943.458333333838</v>
      </c>
      <c r="B153" s="4">
        <f>VLOOKUP($A153,'Published Hourly Data'!$B:$AI,MATCH(B$1,'Published Hourly Data'!$B$1:$AI$1,0),TRUE)</f>
        <v>43943.291666666664</v>
      </c>
      <c r="C153" s="4">
        <f>VLOOKUP($A153,'Published Hourly Data'!$B:$AI,MATCH(C$1,'Published Hourly Data'!$B$1:$AI$1,0),TRUE)</f>
        <v>17660</v>
      </c>
      <c r="D153" s="4">
        <f>VLOOKUP($A153,'Published Hourly Data'!$B:$AI,MATCH(D$1,'Published Hourly Data'!$B$1:$AI$1,0),TRUE)</f>
        <v>18503</v>
      </c>
      <c r="E153" s="4">
        <f>VLOOKUP($A153,'Published Hourly Data'!$B:$AI,MATCH(E$1,'Published Hourly Data'!$B$1:$AI$1,0),TRUE)</f>
        <v>18275</v>
      </c>
      <c r="F153" s="4">
        <f>VLOOKUP($A153,'Published Hourly Data'!$B:$AI,MATCH(F$1,'Published Hourly Data'!$B$1:$AI$1,0),TRUE)</f>
        <v>-175</v>
      </c>
      <c r="G153" s="4">
        <f>VLOOKUP($A153,'Published Hourly Data'!$B:$AI,MATCH(G$1,'Published Hourly Data'!$B$1:$AI$1,0),TRUE)</f>
        <v>1133</v>
      </c>
      <c r="H153" s="4">
        <f>VLOOKUP($A153,'Published Hourly Data'!$B:$AI,MATCH(H$1,'Published Hourly Data'!$B$1:$AI$1,0),TRUE)</f>
        <v>12027</v>
      </c>
      <c r="I153" s="4">
        <f>VLOOKUP($A153,'Published Hourly Data'!$B:$AI,MATCH(I$1,'Published Hourly Data'!$B$1:$AI$1,0),TRUE)</f>
        <v>2983</v>
      </c>
      <c r="J153" s="4">
        <f>VLOOKUP($A153,'Published Hourly Data'!$B:$AI,MATCH(J$1,'Published Hourly Data'!$B$1:$AI$1,0),TRUE)</f>
        <v>0</v>
      </c>
      <c r="K153" s="4">
        <f>VLOOKUP($A153,'Published Hourly Data'!$B:$AI,MATCH(K$1,'Published Hourly Data'!$B$1:$AI$1,0),TRUE)</f>
        <v>9</v>
      </c>
      <c r="L153" s="4">
        <f>VLOOKUP($A153,'Published Hourly Data'!$B:$AI,MATCH(L$1,'Published Hourly Data'!$B$1:$AI$1,0),TRUE)</f>
        <v>0</v>
      </c>
      <c r="M153" s="4">
        <f>VLOOKUP($A153,'Published Hourly Data'!$B:$AI,MATCH(M$1,'Published Hourly Data'!$B$1:$AI$1,0),TRUE)</f>
        <v>0</v>
      </c>
      <c r="N153" s="4">
        <f>VLOOKUP($A153,'Published Hourly Data'!$B:$AI,MATCH(N$1,'Published Hourly Data'!$B$1:$AI$1,0),TRUE)</f>
        <v>2118</v>
      </c>
      <c r="O153" s="4">
        <f>VLOOKUP($A153,'Published Hourly Data'!$B:$AI,MATCH(O$1,'Published Hourly Data'!$B$1:$AI$1,0),TRUE)</f>
        <v>0</v>
      </c>
      <c r="P153" s="4">
        <f>VLOOKUP($A153,'Published Hourly Data'!$B:$AI,MATCH(P$1,'Published Hourly Data'!$B$1:$AI$1,0),TRUE)</f>
        <v>0</v>
      </c>
      <c r="Q153" s="4">
        <f>VLOOKUP($A153,'Published Hourly Data'!$B:$AI,MATCH(Q$1,'Published Hourly Data'!$B$1:$AI$1,0),TRUE)</f>
        <v>0</v>
      </c>
      <c r="R153" s="4">
        <f>VLOOKUP($A153,'Published Hourly Data'!$B:$AI,MATCH(R$1,'Published Hourly Data'!$B$1:$AI$1,0),TRUE)</f>
        <v>0</v>
      </c>
      <c r="S153" s="4">
        <f>VLOOKUP($A153,'Published Hourly Data'!$B:$AI,MATCH(S$1,'Published Hourly Data'!$B$1:$AI$1,0),TRUE)</f>
        <v>0</v>
      </c>
      <c r="T153" s="4">
        <f>VLOOKUP($A153,'Published Hourly Data'!$B:$AI,MATCH(T$1,'Published Hourly Data'!$B$1:$AI$1,0),TRUE)</f>
        <v>0</v>
      </c>
      <c r="U153" s="4">
        <f>VLOOKUP($A153,'Published Hourly Data'!$B:$AI,MATCH(U$1,'Published Hourly Data'!$B$1:$AI$1,0),TRUE)</f>
        <v>0</v>
      </c>
      <c r="V153" s="4">
        <f>VLOOKUP($A153,'Published Hourly Data'!$B:$AI,MATCH(V$1,'Published Hourly Data'!$B$1:$AI$1,0),TRUE)</f>
        <v>0</v>
      </c>
      <c r="W153" s="4">
        <f>VLOOKUP($A153,'Published Hourly Data'!$B:$AI,MATCH(W$1,'Published Hourly Data'!$B$1:$AI$1,0),TRUE)</f>
        <v>0</v>
      </c>
      <c r="X153" s="4">
        <f>VLOOKUP($A153,'Published Hourly Data'!$B:$AI,MATCH(X$1,'Published Hourly Data'!$B$1:$AI$1,0),TRUE)</f>
        <v>0</v>
      </c>
      <c r="Y153" s="4">
        <f>VLOOKUP($A153,'Published Hourly Data'!$B:$AI,MATCH(Y$1,'Published Hourly Data'!$B$1:$AI$1,0),TRUE)</f>
        <v>28</v>
      </c>
      <c r="Z153" s="4">
        <f>VLOOKUP($A153,'Published Hourly Data'!$B:$AI,MATCH(Z$1,'Published Hourly Data'!$B$1:$AI$1,0),TRUE)</f>
        <v>0</v>
      </c>
      <c r="AA153" s="4">
        <f>VLOOKUP($A153,'Published Hourly Data'!$B:$AI,MATCH(AA$1,'Published Hourly Data'!$B$1:$AI$1,0),TRUE)</f>
        <v>0</v>
      </c>
      <c r="AB153" s="4">
        <f>VLOOKUP($A153,'Published Hourly Data'!$B:$AI,MATCH(AB$1,'Published Hourly Data'!$B$1:$AI$1,0),TRUE)</f>
        <v>0</v>
      </c>
      <c r="AC153" s="4">
        <f>VLOOKUP($A153,'Published Hourly Data'!$B:$AI,MATCH(AC$1,'Published Hourly Data'!$B$1:$AI$1,0),TRUE)</f>
        <v>0</v>
      </c>
      <c r="AD153" s="4">
        <f>VLOOKUP($A153,'Published Hourly Data'!$B:$AI,MATCH(AD$1,'Published Hourly Data'!$B$1:$AI$1,0),TRUE)</f>
        <v>0</v>
      </c>
    </row>
    <row r="154" spans="1:30">
      <c r="A154" s="5">
        <f t="shared" si="3"/>
        <v>43943.500000000502</v>
      </c>
      <c r="B154" s="4">
        <f>VLOOKUP($A154,'Published Hourly Data'!$B:$AI,MATCH(B$1,'Published Hourly Data'!$B$1:$AI$1,0),TRUE)</f>
        <v>43943.333333333336</v>
      </c>
      <c r="C154" s="4">
        <f>VLOOKUP($A154,'Published Hourly Data'!$B:$AI,MATCH(C$1,'Published Hourly Data'!$B$1:$AI$1,0),TRUE)</f>
        <v>18633</v>
      </c>
      <c r="D154" s="4">
        <f>VLOOKUP($A154,'Published Hourly Data'!$B:$AI,MATCH(D$1,'Published Hourly Data'!$B$1:$AI$1,0),TRUE)</f>
        <v>19380</v>
      </c>
      <c r="E154" s="4">
        <f>VLOOKUP($A154,'Published Hourly Data'!$B:$AI,MATCH(E$1,'Published Hourly Data'!$B$1:$AI$1,0),TRUE)</f>
        <v>19048</v>
      </c>
      <c r="F154" s="4">
        <f>VLOOKUP($A154,'Published Hourly Data'!$B:$AI,MATCH(F$1,'Published Hourly Data'!$B$1:$AI$1,0),TRUE)</f>
        <v>-298</v>
      </c>
      <c r="G154" s="4">
        <f>VLOOKUP($A154,'Published Hourly Data'!$B:$AI,MATCH(G$1,'Published Hourly Data'!$B$1:$AI$1,0),TRUE)</f>
        <v>1144</v>
      </c>
      <c r="H154" s="4">
        <f>VLOOKUP($A154,'Published Hourly Data'!$B:$AI,MATCH(H$1,'Published Hourly Data'!$B$1:$AI$1,0),TRUE)</f>
        <v>12589</v>
      </c>
      <c r="I154" s="4">
        <f>VLOOKUP($A154,'Published Hourly Data'!$B:$AI,MATCH(I$1,'Published Hourly Data'!$B$1:$AI$1,0),TRUE)</f>
        <v>2979</v>
      </c>
      <c r="J154" s="4">
        <f>VLOOKUP($A154,'Published Hourly Data'!$B:$AI,MATCH(J$1,'Published Hourly Data'!$B$1:$AI$1,0),TRUE)</f>
        <v>0</v>
      </c>
      <c r="K154" s="4">
        <f>VLOOKUP($A154,'Published Hourly Data'!$B:$AI,MATCH(K$1,'Published Hourly Data'!$B$1:$AI$1,0),TRUE)</f>
        <v>8</v>
      </c>
      <c r="L154" s="4">
        <f>VLOOKUP($A154,'Published Hourly Data'!$B:$AI,MATCH(L$1,'Published Hourly Data'!$B$1:$AI$1,0),TRUE)</f>
        <v>190</v>
      </c>
      <c r="M154" s="4">
        <f>VLOOKUP($A154,'Published Hourly Data'!$B:$AI,MATCH(M$1,'Published Hourly Data'!$B$1:$AI$1,0),TRUE)</f>
        <v>0</v>
      </c>
      <c r="N154" s="4">
        <f>VLOOKUP($A154,'Published Hourly Data'!$B:$AI,MATCH(N$1,'Published Hourly Data'!$B$1:$AI$1,0),TRUE)</f>
        <v>2134</v>
      </c>
      <c r="O154" s="4">
        <f>VLOOKUP($A154,'Published Hourly Data'!$B:$AI,MATCH(O$1,'Published Hourly Data'!$B$1:$AI$1,0),TRUE)</f>
        <v>0</v>
      </c>
      <c r="P154" s="4">
        <f>VLOOKUP($A154,'Published Hourly Data'!$B:$AI,MATCH(P$1,'Published Hourly Data'!$B$1:$AI$1,0),TRUE)</f>
        <v>0</v>
      </c>
      <c r="Q154" s="4">
        <f>VLOOKUP($A154,'Published Hourly Data'!$B:$AI,MATCH(Q$1,'Published Hourly Data'!$B$1:$AI$1,0),TRUE)</f>
        <v>0</v>
      </c>
      <c r="R154" s="4">
        <f>VLOOKUP($A154,'Published Hourly Data'!$B:$AI,MATCH(R$1,'Published Hourly Data'!$B$1:$AI$1,0),TRUE)</f>
        <v>0</v>
      </c>
      <c r="S154" s="4">
        <f>VLOOKUP($A154,'Published Hourly Data'!$B:$AI,MATCH(S$1,'Published Hourly Data'!$B$1:$AI$1,0),TRUE)</f>
        <v>0</v>
      </c>
      <c r="T154" s="4">
        <f>VLOOKUP($A154,'Published Hourly Data'!$B:$AI,MATCH(T$1,'Published Hourly Data'!$B$1:$AI$1,0),TRUE)</f>
        <v>0</v>
      </c>
      <c r="U154" s="4">
        <f>VLOOKUP($A154,'Published Hourly Data'!$B:$AI,MATCH(U$1,'Published Hourly Data'!$B$1:$AI$1,0),TRUE)</f>
        <v>0</v>
      </c>
      <c r="V154" s="4">
        <f>VLOOKUP($A154,'Published Hourly Data'!$B:$AI,MATCH(V$1,'Published Hourly Data'!$B$1:$AI$1,0),TRUE)</f>
        <v>0</v>
      </c>
      <c r="W154" s="4">
        <f>VLOOKUP($A154,'Published Hourly Data'!$B:$AI,MATCH(W$1,'Published Hourly Data'!$B$1:$AI$1,0),TRUE)</f>
        <v>0</v>
      </c>
      <c r="X154" s="4">
        <f>VLOOKUP($A154,'Published Hourly Data'!$B:$AI,MATCH(X$1,'Published Hourly Data'!$B$1:$AI$1,0),TRUE)</f>
        <v>0</v>
      </c>
      <c r="Y154" s="4">
        <f>VLOOKUP($A154,'Published Hourly Data'!$B:$AI,MATCH(Y$1,'Published Hourly Data'!$B$1:$AI$1,0),TRUE)</f>
        <v>-95</v>
      </c>
      <c r="Z154" s="4">
        <f>VLOOKUP($A154,'Published Hourly Data'!$B:$AI,MATCH(Z$1,'Published Hourly Data'!$B$1:$AI$1,0),TRUE)</f>
        <v>0</v>
      </c>
      <c r="AA154" s="4">
        <f>VLOOKUP($A154,'Published Hourly Data'!$B:$AI,MATCH(AA$1,'Published Hourly Data'!$B$1:$AI$1,0),TRUE)</f>
        <v>0</v>
      </c>
      <c r="AB154" s="4">
        <f>VLOOKUP($A154,'Published Hourly Data'!$B:$AI,MATCH(AB$1,'Published Hourly Data'!$B$1:$AI$1,0),TRUE)</f>
        <v>0</v>
      </c>
      <c r="AC154" s="4">
        <f>VLOOKUP($A154,'Published Hourly Data'!$B:$AI,MATCH(AC$1,'Published Hourly Data'!$B$1:$AI$1,0),TRUE)</f>
        <v>0</v>
      </c>
      <c r="AD154" s="4">
        <f>VLOOKUP($A154,'Published Hourly Data'!$B:$AI,MATCH(AD$1,'Published Hourly Data'!$B$1:$AI$1,0),TRUE)</f>
        <v>0</v>
      </c>
    </row>
    <row r="155" spans="1:30">
      <c r="A155" s="5">
        <f t="shared" si="3"/>
        <v>43943.541666667166</v>
      </c>
      <c r="B155" s="4">
        <f>VLOOKUP($A155,'Published Hourly Data'!$B:$AI,MATCH(B$1,'Published Hourly Data'!$B$1:$AI$1,0),TRUE)</f>
        <v>43943.375</v>
      </c>
      <c r="C155" s="4">
        <f>VLOOKUP($A155,'Published Hourly Data'!$B:$AI,MATCH(C$1,'Published Hourly Data'!$B$1:$AI$1,0),TRUE)</f>
        <v>20321</v>
      </c>
      <c r="D155" s="4">
        <f>VLOOKUP($A155,'Published Hourly Data'!$B:$AI,MATCH(D$1,'Published Hourly Data'!$B$1:$AI$1,0),TRUE)</f>
        <v>21357</v>
      </c>
      <c r="E155" s="4">
        <f>VLOOKUP($A155,'Published Hourly Data'!$B:$AI,MATCH(E$1,'Published Hourly Data'!$B$1:$AI$1,0),TRUE)</f>
        <v>20912</v>
      </c>
      <c r="F155" s="4">
        <f>VLOOKUP($A155,'Published Hourly Data'!$B:$AI,MATCH(F$1,'Published Hourly Data'!$B$1:$AI$1,0),TRUE)</f>
        <v>-398</v>
      </c>
      <c r="G155" s="4">
        <f>VLOOKUP($A155,'Published Hourly Data'!$B:$AI,MATCH(G$1,'Published Hourly Data'!$B$1:$AI$1,0),TRUE)</f>
        <v>1231</v>
      </c>
      <c r="H155" s="4">
        <f>VLOOKUP($A155,'Published Hourly Data'!$B:$AI,MATCH(H$1,'Published Hourly Data'!$B$1:$AI$1,0),TRUE)</f>
        <v>13530</v>
      </c>
      <c r="I155" s="4">
        <f>VLOOKUP($A155,'Published Hourly Data'!$B:$AI,MATCH(I$1,'Published Hourly Data'!$B$1:$AI$1,0),TRUE)</f>
        <v>2982</v>
      </c>
      <c r="J155" s="4">
        <f>VLOOKUP($A155,'Published Hourly Data'!$B:$AI,MATCH(J$1,'Published Hourly Data'!$B$1:$AI$1,0),TRUE)</f>
        <v>0</v>
      </c>
      <c r="K155" s="4">
        <f>VLOOKUP($A155,'Published Hourly Data'!$B:$AI,MATCH(K$1,'Published Hourly Data'!$B$1:$AI$1,0),TRUE)</f>
        <v>9</v>
      </c>
      <c r="L155" s="4">
        <f>VLOOKUP($A155,'Published Hourly Data'!$B:$AI,MATCH(L$1,'Published Hourly Data'!$B$1:$AI$1,0),TRUE)</f>
        <v>880</v>
      </c>
      <c r="M155" s="4">
        <f>VLOOKUP($A155,'Published Hourly Data'!$B:$AI,MATCH(M$1,'Published Hourly Data'!$B$1:$AI$1,0),TRUE)</f>
        <v>0</v>
      </c>
      <c r="N155" s="4">
        <f>VLOOKUP($A155,'Published Hourly Data'!$B:$AI,MATCH(N$1,'Published Hourly Data'!$B$1:$AI$1,0),TRUE)</f>
        <v>2276</v>
      </c>
      <c r="O155" s="4">
        <f>VLOOKUP($A155,'Published Hourly Data'!$B:$AI,MATCH(O$1,'Published Hourly Data'!$B$1:$AI$1,0),TRUE)</f>
        <v>0</v>
      </c>
      <c r="P155" s="4">
        <f>VLOOKUP($A155,'Published Hourly Data'!$B:$AI,MATCH(P$1,'Published Hourly Data'!$B$1:$AI$1,0),TRUE)</f>
        <v>0</v>
      </c>
      <c r="Q155" s="4">
        <f>VLOOKUP($A155,'Published Hourly Data'!$B:$AI,MATCH(Q$1,'Published Hourly Data'!$B$1:$AI$1,0),TRUE)</f>
        <v>0</v>
      </c>
      <c r="R155" s="4">
        <f>VLOOKUP($A155,'Published Hourly Data'!$B:$AI,MATCH(R$1,'Published Hourly Data'!$B$1:$AI$1,0),TRUE)</f>
        <v>0</v>
      </c>
      <c r="S155" s="4">
        <f>VLOOKUP($A155,'Published Hourly Data'!$B:$AI,MATCH(S$1,'Published Hourly Data'!$B$1:$AI$1,0),TRUE)</f>
        <v>0</v>
      </c>
      <c r="T155" s="4">
        <f>VLOOKUP($A155,'Published Hourly Data'!$B:$AI,MATCH(T$1,'Published Hourly Data'!$B$1:$AI$1,0),TRUE)</f>
        <v>0</v>
      </c>
      <c r="U155" s="4">
        <f>VLOOKUP($A155,'Published Hourly Data'!$B:$AI,MATCH(U$1,'Published Hourly Data'!$B$1:$AI$1,0),TRUE)</f>
        <v>0</v>
      </c>
      <c r="V155" s="4">
        <f>VLOOKUP($A155,'Published Hourly Data'!$B:$AI,MATCH(V$1,'Published Hourly Data'!$B$1:$AI$1,0),TRUE)</f>
        <v>0</v>
      </c>
      <c r="W155" s="4">
        <f>VLOOKUP($A155,'Published Hourly Data'!$B:$AI,MATCH(W$1,'Published Hourly Data'!$B$1:$AI$1,0),TRUE)</f>
        <v>0</v>
      </c>
      <c r="X155" s="4">
        <f>VLOOKUP($A155,'Published Hourly Data'!$B:$AI,MATCH(X$1,'Published Hourly Data'!$B$1:$AI$1,0),TRUE)</f>
        <v>0</v>
      </c>
      <c r="Y155" s="4">
        <f>VLOOKUP($A155,'Published Hourly Data'!$B:$AI,MATCH(Y$1,'Published Hourly Data'!$B$1:$AI$1,0),TRUE)</f>
        <v>-179</v>
      </c>
      <c r="Z155" s="4">
        <f>VLOOKUP($A155,'Published Hourly Data'!$B:$AI,MATCH(Z$1,'Published Hourly Data'!$B$1:$AI$1,0),TRUE)</f>
        <v>0</v>
      </c>
      <c r="AA155" s="4">
        <f>VLOOKUP($A155,'Published Hourly Data'!$B:$AI,MATCH(AA$1,'Published Hourly Data'!$B$1:$AI$1,0),TRUE)</f>
        <v>0</v>
      </c>
      <c r="AB155" s="4">
        <f>VLOOKUP($A155,'Published Hourly Data'!$B:$AI,MATCH(AB$1,'Published Hourly Data'!$B$1:$AI$1,0),TRUE)</f>
        <v>0</v>
      </c>
      <c r="AC155" s="4">
        <f>VLOOKUP($A155,'Published Hourly Data'!$B:$AI,MATCH(AC$1,'Published Hourly Data'!$B$1:$AI$1,0),TRUE)</f>
        <v>0</v>
      </c>
      <c r="AD155" s="4">
        <f>VLOOKUP($A155,'Published Hourly Data'!$B:$AI,MATCH(AD$1,'Published Hourly Data'!$B$1:$AI$1,0),TRUE)</f>
        <v>0</v>
      </c>
    </row>
    <row r="156" spans="1:30">
      <c r="A156" s="5">
        <f t="shared" si="3"/>
        <v>43943.583333333831</v>
      </c>
      <c r="B156" s="4">
        <f>VLOOKUP($A156,'Published Hourly Data'!$B:$AI,MATCH(B$1,'Published Hourly Data'!$B$1:$AI$1,0),TRUE)</f>
        <v>43943.416666666664</v>
      </c>
      <c r="C156" s="4">
        <f>VLOOKUP($A156,'Published Hourly Data'!$B:$AI,MATCH(C$1,'Published Hourly Data'!$B$1:$AI$1,0),TRUE)</f>
        <v>22643</v>
      </c>
      <c r="D156" s="4">
        <f>VLOOKUP($A156,'Published Hourly Data'!$B:$AI,MATCH(D$1,'Published Hourly Data'!$B$1:$AI$1,0),TRUE)</f>
        <v>23419</v>
      </c>
      <c r="E156" s="4">
        <f>VLOOKUP($A156,'Published Hourly Data'!$B:$AI,MATCH(E$1,'Published Hourly Data'!$B$1:$AI$1,0),TRUE)</f>
        <v>23054</v>
      </c>
      <c r="F156" s="4">
        <f>VLOOKUP($A156,'Published Hourly Data'!$B:$AI,MATCH(F$1,'Published Hourly Data'!$B$1:$AI$1,0),TRUE)</f>
        <v>-412</v>
      </c>
      <c r="G156" s="4">
        <f>VLOOKUP($A156,'Published Hourly Data'!$B:$AI,MATCH(G$1,'Published Hourly Data'!$B$1:$AI$1,0),TRUE)</f>
        <v>1542</v>
      </c>
      <c r="H156" s="4">
        <f>VLOOKUP($A156,'Published Hourly Data'!$B:$AI,MATCH(H$1,'Published Hourly Data'!$B$1:$AI$1,0),TRUE)</f>
        <v>14437</v>
      </c>
      <c r="I156" s="4">
        <f>VLOOKUP($A156,'Published Hourly Data'!$B:$AI,MATCH(I$1,'Published Hourly Data'!$B$1:$AI$1,0),TRUE)</f>
        <v>2982</v>
      </c>
      <c r="J156" s="4">
        <f>VLOOKUP($A156,'Published Hourly Data'!$B:$AI,MATCH(J$1,'Published Hourly Data'!$B$1:$AI$1,0),TRUE)</f>
        <v>0</v>
      </c>
      <c r="K156" s="4">
        <f>VLOOKUP($A156,'Published Hourly Data'!$B:$AI,MATCH(K$1,'Published Hourly Data'!$B$1:$AI$1,0),TRUE)</f>
        <v>8</v>
      </c>
      <c r="L156" s="4">
        <f>VLOOKUP($A156,'Published Hourly Data'!$B:$AI,MATCH(L$1,'Published Hourly Data'!$B$1:$AI$1,0),TRUE)</f>
        <v>1661</v>
      </c>
      <c r="M156" s="4">
        <f>VLOOKUP($A156,'Published Hourly Data'!$B:$AI,MATCH(M$1,'Published Hourly Data'!$B$1:$AI$1,0),TRUE)</f>
        <v>0</v>
      </c>
      <c r="N156" s="4">
        <f>VLOOKUP($A156,'Published Hourly Data'!$B:$AI,MATCH(N$1,'Published Hourly Data'!$B$1:$AI$1,0),TRUE)</f>
        <v>2419</v>
      </c>
      <c r="O156" s="4">
        <f>VLOOKUP($A156,'Published Hourly Data'!$B:$AI,MATCH(O$1,'Published Hourly Data'!$B$1:$AI$1,0),TRUE)</f>
        <v>0</v>
      </c>
      <c r="P156" s="4">
        <f>VLOOKUP($A156,'Published Hourly Data'!$B:$AI,MATCH(P$1,'Published Hourly Data'!$B$1:$AI$1,0),TRUE)</f>
        <v>0</v>
      </c>
      <c r="Q156" s="4">
        <f>VLOOKUP($A156,'Published Hourly Data'!$B:$AI,MATCH(Q$1,'Published Hourly Data'!$B$1:$AI$1,0),TRUE)</f>
        <v>0</v>
      </c>
      <c r="R156" s="4">
        <f>VLOOKUP($A156,'Published Hourly Data'!$B:$AI,MATCH(R$1,'Published Hourly Data'!$B$1:$AI$1,0),TRUE)</f>
        <v>0</v>
      </c>
      <c r="S156" s="4">
        <f>VLOOKUP($A156,'Published Hourly Data'!$B:$AI,MATCH(S$1,'Published Hourly Data'!$B$1:$AI$1,0),TRUE)</f>
        <v>0</v>
      </c>
      <c r="T156" s="4">
        <f>VLOOKUP($A156,'Published Hourly Data'!$B:$AI,MATCH(T$1,'Published Hourly Data'!$B$1:$AI$1,0),TRUE)</f>
        <v>0</v>
      </c>
      <c r="U156" s="4">
        <f>VLOOKUP($A156,'Published Hourly Data'!$B:$AI,MATCH(U$1,'Published Hourly Data'!$B$1:$AI$1,0),TRUE)</f>
        <v>0</v>
      </c>
      <c r="V156" s="4">
        <f>VLOOKUP($A156,'Published Hourly Data'!$B:$AI,MATCH(V$1,'Published Hourly Data'!$B$1:$AI$1,0),TRUE)</f>
        <v>0</v>
      </c>
      <c r="W156" s="4">
        <f>VLOOKUP($A156,'Published Hourly Data'!$B:$AI,MATCH(W$1,'Published Hourly Data'!$B$1:$AI$1,0),TRUE)</f>
        <v>0</v>
      </c>
      <c r="X156" s="4">
        <f>VLOOKUP($A156,'Published Hourly Data'!$B:$AI,MATCH(X$1,'Published Hourly Data'!$B$1:$AI$1,0),TRUE)</f>
        <v>0</v>
      </c>
      <c r="Y156" s="4">
        <f>VLOOKUP($A156,'Published Hourly Data'!$B:$AI,MATCH(Y$1,'Published Hourly Data'!$B$1:$AI$1,0),TRUE)</f>
        <v>-113</v>
      </c>
      <c r="Z156" s="4">
        <f>VLOOKUP($A156,'Published Hourly Data'!$B:$AI,MATCH(Z$1,'Published Hourly Data'!$B$1:$AI$1,0),TRUE)</f>
        <v>0</v>
      </c>
      <c r="AA156" s="4">
        <f>VLOOKUP($A156,'Published Hourly Data'!$B:$AI,MATCH(AA$1,'Published Hourly Data'!$B$1:$AI$1,0),TRUE)</f>
        <v>0</v>
      </c>
      <c r="AB156" s="4">
        <f>VLOOKUP($A156,'Published Hourly Data'!$B:$AI,MATCH(AB$1,'Published Hourly Data'!$B$1:$AI$1,0),TRUE)</f>
        <v>0</v>
      </c>
      <c r="AC156" s="4">
        <f>VLOOKUP($A156,'Published Hourly Data'!$B:$AI,MATCH(AC$1,'Published Hourly Data'!$B$1:$AI$1,0),TRUE)</f>
        <v>0</v>
      </c>
      <c r="AD156" s="4">
        <f>VLOOKUP($A156,'Published Hourly Data'!$B:$AI,MATCH(AD$1,'Published Hourly Data'!$B$1:$AI$1,0),TRUE)</f>
        <v>0</v>
      </c>
    </row>
    <row r="157" spans="1:30">
      <c r="A157" s="5">
        <f t="shared" si="3"/>
        <v>43943.625000000495</v>
      </c>
      <c r="B157" s="4">
        <f>VLOOKUP($A157,'Published Hourly Data'!$B:$AI,MATCH(B$1,'Published Hourly Data'!$B$1:$AI$1,0),TRUE)</f>
        <v>43943.458333333336</v>
      </c>
      <c r="C157" s="4">
        <f>VLOOKUP($A157,'Published Hourly Data'!$B:$AI,MATCH(C$1,'Published Hourly Data'!$B$1:$AI$1,0),TRUE)</f>
        <v>25074</v>
      </c>
      <c r="D157" s="4">
        <f>VLOOKUP($A157,'Published Hourly Data'!$B:$AI,MATCH(D$1,'Published Hourly Data'!$B$1:$AI$1,0),TRUE)</f>
        <v>25364</v>
      </c>
      <c r="E157" s="4">
        <f>VLOOKUP($A157,'Published Hourly Data'!$B:$AI,MATCH(E$1,'Published Hourly Data'!$B$1:$AI$1,0),TRUE)</f>
        <v>24798</v>
      </c>
      <c r="F157" s="4">
        <f>VLOOKUP($A157,'Published Hourly Data'!$B:$AI,MATCH(F$1,'Published Hourly Data'!$B$1:$AI$1,0),TRUE)</f>
        <v>-710</v>
      </c>
      <c r="G157" s="4">
        <f>VLOOKUP($A157,'Published Hourly Data'!$B:$AI,MATCH(G$1,'Published Hourly Data'!$B$1:$AI$1,0),TRUE)</f>
        <v>1789</v>
      </c>
      <c r="H157" s="4">
        <f>VLOOKUP($A157,'Published Hourly Data'!$B:$AI,MATCH(H$1,'Published Hourly Data'!$B$1:$AI$1,0),TRUE)</f>
        <v>15368</v>
      </c>
      <c r="I157" s="4">
        <f>VLOOKUP($A157,'Published Hourly Data'!$B:$AI,MATCH(I$1,'Published Hourly Data'!$B$1:$AI$1,0),TRUE)</f>
        <v>2983</v>
      </c>
      <c r="J157" s="4">
        <f>VLOOKUP($A157,'Published Hourly Data'!$B:$AI,MATCH(J$1,'Published Hourly Data'!$B$1:$AI$1,0),TRUE)</f>
        <v>0</v>
      </c>
      <c r="K157" s="4">
        <f>VLOOKUP($A157,'Published Hourly Data'!$B:$AI,MATCH(K$1,'Published Hourly Data'!$B$1:$AI$1,0),TRUE)</f>
        <v>9</v>
      </c>
      <c r="L157" s="4">
        <f>VLOOKUP($A157,'Published Hourly Data'!$B:$AI,MATCH(L$1,'Published Hourly Data'!$B$1:$AI$1,0),TRUE)</f>
        <v>2197</v>
      </c>
      <c r="M157" s="4">
        <f>VLOOKUP($A157,'Published Hourly Data'!$B:$AI,MATCH(M$1,'Published Hourly Data'!$B$1:$AI$1,0),TRUE)</f>
        <v>0</v>
      </c>
      <c r="N157" s="4">
        <f>VLOOKUP($A157,'Published Hourly Data'!$B:$AI,MATCH(N$1,'Published Hourly Data'!$B$1:$AI$1,0),TRUE)</f>
        <v>2448</v>
      </c>
      <c r="O157" s="4">
        <f>VLOOKUP($A157,'Published Hourly Data'!$B:$AI,MATCH(O$1,'Published Hourly Data'!$B$1:$AI$1,0),TRUE)</f>
        <v>0</v>
      </c>
      <c r="P157" s="4">
        <f>VLOOKUP($A157,'Published Hourly Data'!$B:$AI,MATCH(P$1,'Published Hourly Data'!$B$1:$AI$1,0),TRUE)</f>
        <v>0</v>
      </c>
      <c r="Q157" s="4">
        <f>VLOOKUP($A157,'Published Hourly Data'!$B:$AI,MATCH(Q$1,'Published Hourly Data'!$B$1:$AI$1,0),TRUE)</f>
        <v>0</v>
      </c>
      <c r="R157" s="4">
        <f>VLOOKUP($A157,'Published Hourly Data'!$B:$AI,MATCH(R$1,'Published Hourly Data'!$B$1:$AI$1,0),TRUE)</f>
        <v>0</v>
      </c>
      <c r="S157" s="4">
        <f>VLOOKUP($A157,'Published Hourly Data'!$B:$AI,MATCH(S$1,'Published Hourly Data'!$B$1:$AI$1,0),TRUE)</f>
        <v>0</v>
      </c>
      <c r="T157" s="4">
        <f>VLOOKUP($A157,'Published Hourly Data'!$B:$AI,MATCH(T$1,'Published Hourly Data'!$B$1:$AI$1,0),TRUE)</f>
        <v>0</v>
      </c>
      <c r="U157" s="4">
        <f>VLOOKUP($A157,'Published Hourly Data'!$B:$AI,MATCH(U$1,'Published Hourly Data'!$B$1:$AI$1,0),TRUE)</f>
        <v>0</v>
      </c>
      <c r="V157" s="4">
        <f>VLOOKUP($A157,'Published Hourly Data'!$B:$AI,MATCH(V$1,'Published Hourly Data'!$B$1:$AI$1,0),TRUE)</f>
        <v>0</v>
      </c>
      <c r="W157" s="4">
        <f>VLOOKUP($A157,'Published Hourly Data'!$B:$AI,MATCH(W$1,'Published Hourly Data'!$B$1:$AI$1,0),TRUE)</f>
        <v>0</v>
      </c>
      <c r="X157" s="4">
        <f>VLOOKUP($A157,'Published Hourly Data'!$B:$AI,MATCH(X$1,'Published Hourly Data'!$B$1:$AI$1,0),TRUE)</f>
        <v>0</v>
      </c>
      <c r="Y157" s="4">
        <f>VLOOKUP($A157,'Published Hourly Data'!$B:$AI,MATCH(Y$1,'Published Hourly Data'!$B$1:$AI$1,0),TRUE)</f>
        <v>-370</v>
      </c>
      <c r="Z157" s="4">
        <f>VLOOKUP($A157,'Published Hourly Data'!$B:$AI,MATCH(Z$1,'Published Hourly Data'!$B$1:$AI$1,0),TRUE)</f>
        <v>0</v>
      </c>
      <c r="AA157" s="4">
        <f>VLOOKUP($A157,'Published Hourly Data'!$B:$AI,MATCH(AA$1,'Published Hourly Data'!$B$1:$AI$1,0),TRUE)</f>
        <v>0</v>
      </c>
      <c r="AB157" s="4">
        <f>VLOOKUP($A157,'Published Hourly Data'!$B:$AI,MATCH(AB$1,'Published Hourly Data'!$B$1:$AI$1,0),TRUE)</f>
        <v>0</v>
      </c>
      <c r="AC157" s="4">
        <f>VLOOKUP($A157,'Published Hourly Data'!$B:$AI,MATCH(AC$1,'Published Hourly Data'!$B$1:$AI$1,0),TRUE)</f>
        <v>0</v>
      </c>
      <c r="AD157" s="4">
        <f>VLOOKUP($A157,'Published Hourly Data'!$B:$AI,MATCH(AD$1,'Published Hourly Data'!$B$1:$AI$1,0),TRUE)</f>
        <v>0</v>
      </c>
    </row>
    <row r="158" spans="1:30">
      <c r="A158" s="5">
        <f t="shared" si="3"/>
        <v>43943.666666667159</v>
      </c>
      <c r="B158" s="4">
        <f>VLOOKUP($A158,'Published Hourly Data'!$B:$AI,MATCH(B$1,'Published Hourly Data'!$B$1:$AI$1,0),TRUE)</f>
        <v>43943.5</v>
      </c>
      <c r="C158" s="4">
        <f>VLOOKUP($A158,'Published Hourly Data'!$B:$AI,MATCH(C$1,'Published Hourly Data'!$B$1:$AI$1,0),TRUE)</f>
        <v>27313</v>
      </c>
      <c r="D158" s="4">
        <f>VLOOKUP($A158,'Published Hourly Data'!$B:$AI,MATCH(D$1,'Published Hourly Data'!$B$1:$AI$1,0),TRUE)</f>
        <v>27463</v>
      </c>
      <c r="E158" s="4">
        <f>VLOOKUP($A158,'Published Hourly Data'!$B:$AI,MATCH(E$1,'Published Hourly Data'!$B$1:$AI$1,0),TRUE)</f>
        <v>26641</v>
      </c>
      <c r="F158" s="4">
        <f>VLOOKUP($A158,'Published Hourly Data'!$B:$AI,MATCH(F$1,'Published Hourly Data'!$B$1:$AI$1,0),TRUE)</f>
        <v>-982</v>
      </c>
      <c r="G158" s="4">
        <f>VLOOKUP($A158,'Published Hourly Data'!$B:$AI,MATCH(G$1,'Published Hourly Data'!$B$1:$AI$1,0),TRUE)</f>
        <v>1811</v>
      </c>
      <c r="H158" s="4">
        <f>VLOOKUP($A158,'Published Hourly Data'!$B:$AI,MATCH(H$1,'Published Hourly Data'!$B$1:$AI$1,0),TRUE)</f>
        <v>16788</v>
      </c>
      <c r="I158" s="4">
        <f>VLOOKUP($A158,'Published Hourly Data'!$B:$AI,MATCH(I$1,'Published Hourly Data'!$B$1:$AI$1,0),TRUE)</f>
        <v>2975</v>
      </c>
      <c r="J158" s="4">
        <f>VLOOKUP($A158,'Published Hourly Data'!$B:$AI,MATCH(J$1,'Published Hourly Data'!$B$1:$AI$1,0),TRUE)</f>
        <v>0</v>
      </c>
      <c r="K158" s="4">
        <f>VLOOKUP($A158,'Published Hourly Data'!$B:$AI,MATCH(K$1,'Published Hourly Data'!$B$1:$AI$1,0),TRUE)</f>
        <v>8</v>
      </c>
      <c r="L158" s="4">
        <f>VLOOKUP($A158,'Published Hourly Data'!$B:$AI,MATCH(L$1,'Published Hourly Data'!$B$1:$AI$1,0),TRUE)</f>
        <v>2518</v>
      </c>
      <c r="M158" s="4">
        <f>VLOOKUP($A158,'Published Hourly Data'!$B:$AI,MATCH(M$1,'Published Hourly Data'!$B$1:$AI$1,0),TRUE)</f>
        <v>0</v>
      </c>
      <c r="N158" s="4">
        <f>VLOOKUP($A158,'Published Hourly Data'!$B:$AI,MATCH(N$1,'Published Hourly Data'!$B$1:$AI$1,0),TRUE)</f>
        <v>2536</v>
      </c>
      <c r="O158" s="4">
        <f>VLOOKUP($A158,'Published Hourly Data'!$B:$AI,MATCH(O$1,'Published Hourly Data'!$B$1:$AI$1,0),TRUE)</f>
        <v>0</v>
      </c>
      <c r="P158" s="4">
        <f>VLOOKUP($A158,'Published Hourly Data'!$B:$AI,MATCH(P$1,'Published Hourly Data'!$B$1:$AI$1,0),TRUE)</f>
        <v>0</v>
      </c>
      <c r="Q158" s="4">
        <f>VLOOKUP($A158,'Published Hourly Data'!$B:$AI,MATCH(Q$1,'Published Hourly Data'!$B$1:$AI$1,0),TRUE)</f>
        <v>0</v>
      </c>
      <c r="R158" s="4">
        <f>VLOOKUP($A158,'Published Hourly Data'!$B:$AI,MATCH(R$1,'Published Hourly Data'!$B$1:$AI$1,0),TRUE)</f>
        <v>0</v>
      </c>
      <c r="S158" s="4">
        <f>VLOOKUP($A158,'Published Hourly Data'!$B:$AI,MATCH(S$1,'Published Hourly Data'!$B$1:$AI$1,0),TRUE)</f>
        <v>0</v>
      </c>
      <c r="T158" s="4">
        <f>VLOOKUP($A158,'Published Hourly Data'!$B:$AI,MATCH(T$1,'Published Hourly Data'!$B$1:$AI$1,0),TRUE)</f>
        <v>0</v>
      </c>
      <c r="U158" s="4">
        <f>VLOOKUP($A158,'Published Hourly Data'!$B:$AI,MATCH(U$1,'Published Hourly Data'!$B$1:$AI$1,0),TRUE)</f>
        <v>0</v>
      </c>
      <c r="V158" s="4">
        <f>VLOOKUP($A158,'Published Hourly Data'!$B:$AI,MATCH(V$1,'Published Hourly Data'!$B$1:$AI$1,0),TRUE)</f>
        <v>0</v>
      </c>
      <c r="W158" s="4">
        <f>VLOOKUP($A158,'Published Hourly Data'!$B:$AI,MATCH(W$1,'Published Hourly Data'!$B$1:$AI$1,0),TRUE)</f>
        <v>0</v>
      </c>
      <c r="X158" s="4">
        <f>VLOOKUP($A158,'Published Hourly Data'!$B:$AI,MATCH(X$1,'Published Hourly Data'!$B$1:$AI$1,0),TRUE)</f>
        <v>0</v>
      </c>
      <c r="Y158" s="4">
        <f>VLOOKUP($A158,'Published Hourly Data'!$B:$AI,MATCH(Y$1,'Published Hourly Data'!$B$1:$AI$1,0),TRUE)</f>
        <v>-646</v>
      </c>
      <c r="Z158" s="4">
        <f>VLOOKUP($A158,'Published Hourly Data'!$B:$AI,MATCH(Z$1,'Published Hourly Data'!$B$1:$AI$1,0),TRUE)</f>
        <v>0</v>
      </c>
      <c r="AA158" s="4">
        <f>VLOOKUP($A158,'Published Hourly Data'!$B:$AI,MATCH(AA$1,'Published Hourly Data'!$B$1:$AI$1,0),TRUE)</f>
        <v>0</v>
      </c>
      <c r="AB158" s="4">
        <f>VLOOKUP($A158,'Published Hourly Data'!$B:$AI,MATCH(AB$1,'Published Hourly Data'!$B$1:$AI$1,0),TRUE)</f>
        <v>0</v>
      </c>
      <c r="AC158" s="4">
        <f>VLOOKUP($A158,'Published Hourly Data'!$B:$AI,MATCH(AC$1,'Published Hourly Data'!$B$1:$AI$1,0),TRUE)</f>
        <v>0</v>
      </c>
      <c r="AD158" s="4">
        <f>VLOOKUP($A158,'Published Hourly Data'!$B:$AI,MATCH(AD$1,'Published Hourly Data'!$B$1:$AI$1,0),TRUE)</f>
        <v>0</v>
      </c>
    </row>
    <row r="159" spans="1:30">
      <c r="A159" s="5">
        <f t="shared" si="3"/>
        <v>43943.708333333823</v>
      </c>
      <c r="B159" s="4">
        <f>VLOOKUP($A159,'Published Hourly Data'!$B:$AI,MATCH(B$1,'Published Hourly Data'!$B$1:$AI$1,0),TRUE)</f>
        <v>43943.541666666664</v>
      </c>
      <c r="C159" s="4">
        <f>VLOOKUP($A159,'Published Hourly Data'!$B:$AI,MATCH(C$1,'Published Hourly Data'!$B$1:$AI$1,0),TRUE)</f>
        <v>29444</v>
      </c>
      <c r="D159" s="4">
        <f>VLOOKUP($A159,'Published Hourly Data'!$B:$AI,MATCH(D$1,'Published Hourly Data'!$B$1:$AI$1,0),TRUE)</f>
        <v>29803</v>
      </c>
      <c r="E159" s="4">
        <f>VLOOKUP($A159,'Published Hourly Data'!$B:$AI,MATCH(E$1,'Published Hourly Data'!$B$1:$AI$1,0),TRUE)</f>
        <v>28821</v>
      </c>
      <c r="F159" s="4">
        <f>VLOOKUP($A159,'Published Hourly Data'!$B:$AI,MATCH(F$1,'Published Hourly Data'!$B$1:$AI$1,0),TRUE)</f>
        <v>-1119</v>
      </c>
      <c r="G159" s="4">
        <f>VLOOKUP($A159,'Published Hourly Data'!$B:$AI,MATCH(G$1,'Published Hourly Data'!$B$1:$AI$1,0),TRUE)</f>
        <v>2028</v>
      </c>
      <c r="H159" s="4">
        <f>VLOOKUP($A159,'Published Hourly Data'!$B:$AI,MATCH(H$1,'Published Hourly Data'!$B$1:$AI$1,0),TRUE)</f>
        <v>18466</v>
      </c>
      <c r="I159" s="4">
        <f>VLOOKUP($A159,'Published Hourly Data'!$B:$AI,MATCH(I$1,'Published Hourly Data'!$B$1:$AI$1,0),TRUE)</f>
        <v>2977</v>
      </c>
      <c r="J159" s="4">
        <f>VLOOKUP($A159,'Published Hourly Data'!$B:$AI,MATCH(J$1,'Published Hourly Data'!$B$1:$AI$1,0),TRUE)</f>
        <v>0</v>
      </c>
      <c r="K159" s="4">
        <f>VLOOKUP($A159,'Published Hourly Data'!$B:$AI,MATCH(K$1,'Published Hourly Data'!$B$1:$AI$1,0),TRUE)</f>
        <v>7</v>
      </c>
      <c r="L159" s="4">
        <f>VLOOKUP($A159,'Published Hourly Data'!$B:$AI,MATCH(L$1,'Published Hourly Data'!$B$1:$AI$1,0),TRUE)</f>
        <v>2576</v>
      </c>
      <c r="M159" s="4">
        <f>VLOOKUP($A159,'Published Hourly Data'!$B:$AI,MATCH(M$1,'Published Hourly Data'!$B$1:$AI$1,0),TRUE)</f>
        <v>0</v>
      </c>
      <c r="N159" s="4">
        <f>VLOOKUP($A159,'Published Hourly Data'!$B:$AI,MATCH(N$1,'Published Hourly Data'!$B$1:$AI$1,0),TRUE)</f>
        <v>2760</v>
      </c>
      <c r="O159" s="4">
        <f>VLOOKUP($A159,'Published Hourly Data'!$B:$AI,MATCH(O$1,'Published Hourly Data'!$B$1:$AI$1,0),TRUE)</f>
        <v>0</v>
      </c>
      <c r="P159" s="4">
        <f>VLOOKUP($A159,'Published Hourly Data'!$B:$AI,MATCH(P$1,'Published Hourly Data'!$B$1:$AI$1,0),TRUE)</f>
        <v>0</v>
      </c>
      <c r="Q159" s="4">
        <f>VLOOKUP($A159,'Published Hourly Data'!$B:$AI,MATCH(Q$1,'Published Hourly Data'!$B$1:$AI$1,0),TRUE)</f>
        <v>0</v>
      </c>
      <c r="R159" s="4">
        <f>VLOOKUP($A159,'Published Hourly Data'!$B:$AI,MATCH(R$1,'Published Hourly Data'!$B$1:$AI$1,0),TRUE)</f>
        <v>0</v>
      </c>
      <c r="S159" s="4">
        <f>VLOOKUP($A159,'Published Hourly Data'!$B:$AI,MATCH(S$1,'Published Hourly Data'!$B$1:$AI$1,0),TRUE)</f>
        <v>0</v>
      </c>
      <c r="T159" s="4">
        <f>VLOOKUP($A159,'Published Hourly Data'!$B:$AI,MATCH(T$1,'Published Hourly Data'!$B$1:$AI$1,0),TRUE)</f>
        <v>0</v>
      </c>
      <c r="U159" s="4">
        <f>VLOOKUP($A159,'Published Hourly Data'!$B:$AI,MATCH(U$1,'Published Hourly Data'!$B$1:$AI$1,0),TRUE)</f>
        <v>0</v>
      </c>
      <c r="V159" s="4">
        <f>VLOOKUP($A159,'Published Hourly Data'!$B:$AI,MATCH(V$1,'Published Hourly Data'!$B$1:$AI$1,0),TRUE)</f>
        <v>0</v>
      </c>
      <c r="W159" s="4">
        <f>VLOOKUP($A159,'Published Hourly Data'!$B:$AI,MATCH(W$1,'Published Hourly Data'!$B$1:$AI$1,0),TRUE)</f>
        <v>0</v>
      </c>
      <c r="X159" s="4">
        <f>VLOOKUP($A159,'Published Hourly Data'!$B:$AI,MATCH(X$1,'Published Hourly Data'!$B$1:$AI$1,0),TRUE)</f>
        <v>0</v>
      </c>
      <c r="Y159" s="4">
        <f>VLOOKUP($A159,'Published Hourly Data'!$B:$AI,MATCH(Y$1,'Published Hourly Data'!$B$1:$AI$1,0),TRUE)</f>
        <v>-779</v>
      </c>
      <c r="Z159" s="4">
        <f>VLOOKUP($A159,'Published Hourly Data'!$B:$AI,MATCH(Z$1,'Published Hourly Data'!$B$1:$AI$1,0),TRUE)</f>
        <v>0</v>
      </c>
      <c r="AA159" s="4">
        <f>VLOOKUP($A159,'Published Hourly Data'!$B:$AI,MATCH(AA$1,'Published Hourly Data'!$B$1:$AI$1,0),TRUE)</f>
        <v>0</v>
      </c>
      <c r="AB159" s="4">
        <f>VLOOKUP($A159,'Published Hourly Data'!$B:$AI,MATCH(AB$1,'Published Hourly Data'!$B$1:$AI$1,0),TRUE)</f>
        <v>0</v>
      </c>
      <c r="AC159" s="4">
        <f>VLOOKUP($A159,'Published Hourly Data'!$B:$AI,MATCH(AC$1,'Published Hourly Data'!$B$1:$AI$1,0),TRUE)</f>
        <v>0</v>
      </c>
      <c r="AD159" s="4">
        <f>VLOOKUP($A159,'Published Hourly Data'!$B:$AI,MATCH(AD$1,'Published Hourly Data'!$B$1:$AI$1,0),TRUE)</f>
        <v>0</v>
      </c>
    </row>
    <row r="160" spans="1:30">
      <c r="A160" s="5">
        <f t="shared" si="3"/>
        <v>43943.750000000487</v>
      </c>
      <c r="B160" s="4">
        <f>VLOOKUP($A160,'Published Hourly Data'!$B:$AI,MATCH(B$1,'Published Hourly Data'!$B$1:$AI$1,0),TRUE)</f>
        <v>43943.583333333336</v>
      </c>
      <c r="C160" s="4">
        <f>VLOOKUP($A160,'Published Hourly Data'!$B:$AI,MATCH(C$1,'Published Hourly Data'!$B$1:$AI$1,0),TRUE)</f>
        <v>30971</v>
      </c>
      <c r="D160" s="4">
        <f>VLOOKUP($A160,'Published Hourly Data'!$B:$AI,MATCH(D$1,'Published Hourly Data'!$B$1:$AI$1,0),TRUE)</f>
        <v>31948</v>
      </c>
      <c r="E160" s="4">
        <f>VLOOKUP($A160,'Published Hourly Data'!$B:$AI,MATCH(E$1,'Published Hourly Data'!$B$1:$AI$1,0),TRUE)</f>
        <v>30882</v>
      </c>
      <c r="F160" s="4">
        <f>VLOOKUP($A160,'Published Hourly Data'!$B:$AI,MATCH(F$1,'Published Hourly Data'!$B$1:$AI$1,0),TRUE)</f>
        <v>-1164</v>
      </c>
      <c r="G160" s="4">
        <f>VLOOKUP($A160,'Published Hourly Data'!$B:$AI,MATCH(G$1,'Published Hourly Data'!$B$1:$AI$1,0),TRUE)</f>
        <v>2258</v>
      </c>
      <c r="H160" s="4">
        <f>VLOOKUP($A160,'Published Hourly Data'!$B:$AI,MATCH(H$1,'Published Hourly Data'!$B$1:$AI$1,0),TRUE)</f>
        <v>20311</v>
      </c>
      <c r="I160" s="4">
        <f>VLOOKUP($A160,'Published Hourly Data'!$B:$AI,MATCH(I$1,'Published Hourly Data'!$B$1:$AI$1,0),TRUE)</f>
        <v>2972</v>
      </c>
      <c r="J160" s="4">
        <f>VLOOKUP($A160,'Published Hourly Data'!$B:$AI,MATCH(J$1,'Published Hourly Data'!$B$1:$AI$1,0),TRUE)</f>
        <v>0</v>
      </c>
      <c r="K160" s="4">
        <f>VLOOKUP($A160,'Published Hourly Data'!$B:$AI,MATCH(K$1,'Published Hourly Data'!$B$1:$AI$1,0),TRUE)</f>
        <v>7</v>
      </c>
      <c r="L160" s="4">
        <f>VLOOKUP($A160,'Published Hourly Data'!$B:$AI,MATCH(L$1,'Published Hourly Data'!$B$1:$AI$1,0),TRUE)</f>
        <v>2556</v>
      </c>
      <c r="M160" s="4">
        <f>VLOOKUP($A160,'Published Hourly Data'!$B:$AI,MATCH(M$1,'Published Hourly Data'!$B$1:$AI$1,0),TRUE)</f>
        <v>0</v>
      </c>
      <c r="N160" s="4">
        <f>VLOOKUP($A160,'Published Hourly Data'!$B:$AI,MATCH(N$1,'Published Hourly Data'!$B$1:$AI$1,0),TRUE)</f>
        <v>2774</v>
      </c>
      <c r="O160" s="4">
        <f>VLOOKUP($A160,'Published Hourly Data'!$B:$AI,MATCH(O$1,'Published Hourly Data'!$B$1:$AI$1,0),TRUE)</f>
        <v>0</v>
      </c>
      <c r="P160" s="4">
        <f>VLOOKUP($A160,'Published Hourly Data'!$B:$AI,MATCH(P$1,'Published Hourly Data'!$B$1:$AI$1,0),TRUE)</f>
        <v>0</v>
      </c>
      <c r="Q160" s="4">
        <f>VLOOKUP($A160,'Published Hourly Data'!$B:$AI,MATCH(Q$1,'Published Hourly Data'!$B$1:$AI$1,0),TRUE)</f>
        <v>0</v>
      </c>
      <c r="R160" s="4">
        <f>VLOOKUP($A160,'Published Hourly Data'!$B:$AI,MATCH(R$1,'Published Hourly Data'!$B$1:$AI$1,0),TRUE)</f>
        <v>0</v>
      </c>
      <c r="S160" s="4">
        <f>VLOOKUP($A160,'Published Hourly Data'!$B:$AI,MATCH(S$1,'Published Hourly Data'!$B$1:$AI$1,0),TRUE)</f>
        <v>0</v>
      </c>
      <c r="T160" s="4">
        <f>VLOOKUP($A160,'Published Hourly Data'!$B:$AI,MATCH(T$1,'Published Hourly Data'!$B$1:$AI$1,0),TRUE)</f>
        <v>0</v>
      </c>
      <c r="U160" s="4">
        <f>VLOOKUP($A160,'Published Hourly Data'!$B:$AI,MATCH(U$1,'Published Hourly Data'!$B$1:$AI$1,0),TRUE)</f>
        <v>0</v>
      </c>
      <c r="V160" s="4">
        <f>VLOOKUP($A160,'Published Hourly Data'!$B:$AI,MATCH(V$1,'Published Hourly Data'!$B$1:$AI$1,0),TRUE)</f>
        <v>0</v>
      </c>
      <c r="W160" s="4">
        <f>VLOOKUP($A160,'Published Hourly Data'!$B:$AI,MATCH(W$1,'Published Hourly Data'!$B$1:$AI$1,0),TRUE)</f>
        <v>0</v>
      </c>
      <c r="X160" s="4">
        <f>VLOOKUP($A160,'Published Hourly Data'!$B:$AI,MATCH(X$1,'Published Hourly Data'!$B$1:$AI$1,0),TRUE)</f>
        <v>0</v>
      </c>
      <c r="Y160" s="4">
        <f>VLOOKUP($A160,'Published Hourly Data'!$B:$AI,MATCH(Y$1,'Published Hourly Data'!$B$1:$AI$1,0),TRUE)</f>
        <v>-819</v>
      </c>
      <c r="Z160" s="4">
        <f>VLOOKUP($A160,'Published Hourly Data'!$B:$AI,MATCH(Z$1,'Published Hourly Data'!$B$1:$AI$1,0),TRUE)</f>
        <v>0</v>
      </c>
      <c r="AA160" s="4">
        <f>VLOOKUP($A160,'Published Hourly Data'!$B:$AI,MATCH(AA$1,'Published Hourly Data'!$B$1:$AI$1,0),TRUE)</f>
        <v>0</v>
      </c>
      <c r="AB160" s="4">
        <f>VLOOKUP($A160,'Published Hourly Data'!$B:$AI,MATCH(AB$1,'Published Hourly Data'!$B$1:$AI$1,0),TRUE)</f>
        <v>0</v>
      </c>
      <c r="AC160" s="4">
        <f>VLOOKUP($A160,'Published Hourly Data'!$B:$AI,MATCH(AC$1,'Published Hourly Data'!$B$1:$AI$1,0),TRUE)</f>
        <v>0</v>
      </c>
      <c r="AD160" s="4">
        <f>VLOOKUP($A160,'Published Hourly Data'!$B:$AI,MATCH(AD$1,'Published Hourly Data'!$B$1:$AI$1,0),TRUE)</f>
        <v>0</v>
      </c>
    </row>
    <row r="161" spans="1:30">
      <c r="A161" s="5">
        <f t="shared" si="3"/>
        <v>43943.791666667152</v>
      </c>
      <c r="B161" s="4">
        <f>VLOOKUP($A161,'Published Hourly Data'!$B:$AI,MATCH(B$1,'Published Hourly Data'!$B$1:$AI$1,0),TRUE)</f>
        <v>43943.625</v>
      </c>
      <c r="C161" s="4">
        <f>VLOOKUP($A161,'Published Hourly Data'!$B:$AI,MATCH(C$1,'Published Hourly Data'!$B$1:$AI$1,0),TRUE)</f>
        <v>32120</v>
      </c>
      <c r="D161" s="4">
        <f>VLOOKUP($A161,'Published Hourly Data'!$B:$AI,MATCH(D$1,'Published Hourly Data'!$B$1:$AI$1,0),TRUE)</f>
        <v>33684</v>
      </c>
      <c r="E161" s="4">
        <f>VLOOKUP($A161,'Published Hourly Data'!$B:$AI,MATCH(E$1,'Published Hourly Data'!$B$1:$AI$1,0),TRUE)</f>
        <v>32765</v>
      </c>
      <c r="F161" s="4">
        <f>VLOOKUP($A161,'Published Hourly Data'!$B:$AI,MATCH(F$1,'Published Hourly Data'!$B$1:$AI$1,0),TRUE)</f>
        <v>-1026</v>
      </c>
      <c r="G161" s="4">
        <f>VLOOKUP($A161,'Published Hourly Data'!$B:$AI,MATCH(G$1,'Published Hourly Data'!$B$1:$AI$1,0),TRUE)</f>
        <v>2258</v>
      </c>
      <c r="H161" s="4">
        <f>VLOOKUP($A161,'Published Hourly Data'!$B:$AI,MATCH(H$1,'Published Hourly Data'!$B$1:$AI$1,0),TRUE)</f>
        <v>22196</v>
      </c>
      <c r="I161" s="4">
        <f>VLOOKUP($A161,'Published Hourly Data'!$B:$AI,MATCH(I$1,'Published Hourly Data'!$B$1:$AI$1,0),TRUE)</f>
        <v>2970</v>
      </c>
      <c r="J161" s="4">
        <f>VLOOKUP($A161,'Published Hourly Data'!$B:$AI,MATCH(J$1,'Published Hourly Data'!$B$1:$AI$1,0),TRUE)</f>
        <v>0</v>
      </c>
      <c r="K161" s="4">
        <f>VLOOKUP($A161,'Published Hourly Data'!$B:$AI,MATCH(K$1,'Published Hourly Data'!$B$1:$AI$1,0),TRUE)</f>
        <v>6</v>
      </c>
      <c r="L161" s="4">
        <f>VLOOKUP($A161,'Published Hourly Data'!$B:$AI,MATCH(L$1,'Published Hourly Data'!$B$1:$AI$1,0),TRUE)</f>
        <v>2540</v>
      </c>
      <c r="M161" s="4">
        <f>VLOOKUP($A161,'Published Hourly Data'!$B:$AI,MATCH(M$1,'Published Hourly Data'!$B$1:$AI$1,0),TRUE)</f>
        <v>0</v>
      </c>
      <c r="N161" s="4">
        <f>VLOOKUP($A161,'Published Hourly Data'!$B:$AI,MATCH(N$1,'Published Hourly Data'!$B$1:$AI$1,0),TRUE)</f>
        <v>2791</v>
      </c>
      <c r="O161" s="4">
        <f>VLOOKUP($A161,'Published Hourly Data'!$B:$AI,MATCH(O$1,'Published Hourly Data'!$B$1:$AI$1,0),TRUE)</f>
        <v>0</v>
      </c>
      <c r="P161" s="4">
        <f>VLOOKUP($A161,'Published Hourly Data'!$B:$AI,MATCH(P$1,'Published Hourly Data'!$B$1:$AI$1,0),TRUE)</f>
        <v>0</v>
      </c>
      <c r="Q161" s="4">
        <f>VLOOKUP($A161,'Published Hourly Data'!$B:$AI,MATCH(Q$1,'Published Hourly Data'!$B$1:$AI$1,0),TRUE)</f>
        <v>0</v>
      </c>
      <c r="R161" s="4">
        <f>VLOOKUP($A161,'Published Hourly Data'!$B:$AI,MATCH(R$1,'Published Hourly Data'!$B$1:$AI$1,0),TRUE)</f>
        <v>0</v>
      </c>
      <c r="S161" s="4">
        <f>VLOOKUP($A161,'Published Hourly Data'!$B:$AI,MATCH(S$1,'Published Hourly Data'!$B$1:$AI$1,0),TRUE)</f>
        <v>0</v>
      </c>
      <c r="T161" s="4">
        <f>VLOOKUP($A161,'Published Hourly Data'!$B:$AI,MATCH(T$1,'Published Hourly Data'!$B$1:$AI$1,0),TRUE)</f>
        <v>0</v>
      </c>
      <c r="U161" s="4">
        <f>VLOOKUP($A161,'Published Hourly Data'!$B:$AI,MATCH(U$1,'Published Hourly Data'!$B$1:$AI$1,0),TRUE)</f>
        <v>0</v>
      </c>
      <c r="V161" s="4">
        <f>VLOOKUP($A161,'Published Hourly Data'!$B:$AI,MATCH(V$1,'Published Hourly Data'!$B$1:$AI$1,0),TRUE)</f>
        <v>0</v>
      </c>
      <c r="W161" s="4">
        <f>VLOOKUP($A161,'Published Hourly Data'!$B:$AI,MATCH(W$1,'Published Hourly Data'!$B$1:$AI$1,0),TRUE)</f>
        <v>0</v>
      </c>
      <c r="X161" s="4">
        <f>VLOOKUP($A161,'Published Hourly Data'!$B:$AI,MATCH(X$1,'Published Hourly Data'!$B$1:$AI$1,0),TRUE)</f>
        <v>0</v>
      </c>
      <c r="Y161" s="4">
        <f>VLOOKUP($A161,'Published Hourly Data'!$B:$AI,MATCH(Y$1,'Published Hourly Data'!$B$1:$AI$1,0),TRUE)</f>
        <v>-682</v>
      </c>
      <c r="Z161" s="4">
        <f>VLOOKUP($A161,'Published Hourly Data'!$B:$AI,MATCH(Z$1,'Published Hourly Data'!$B$1:$AI$1,0),TRUE)</f>
        <v>0</v>
      </c>
      <c r="AA161" s="4">
        <f>VLOOKUP($A161,'Published Hourly Data'!$B:$AI,MATCH(AA$1,'Published Hourly Data'!$B$1:$AI$1,0),TRUE)</f>
        <v>0</v>
      </c>
      <c r="AB161" s="4">
        <f>VLOOKUP($A161,'Published Hourly Data'!$B:$AI,MATCH(AB$1,'Published Hourly Data'!$B$1:$AI$1,0),TRUE)</f>
        <v>0</v>
      </c>
      <c r="AC161" s="4">
        <f>VLOOKUP($A161,'Published Hourly Data'!$B:$AI,MATCH(AC$1,'Published Hourly Data'!$B$1:$AI$1,0),TRUE)</f>
        <v>0</v>
      </c>
      <c r="AD161" s="4">
        <f>VLOOKUP($A161,'Published Hourly Data'!$B:$AI,MATCH(AD$1,'Published Hourly Data'!$B$1:$AI$1,0),TRUE)</f>
        <v>0</v>
      </c>
    </row>
    <row r="162" spans="1:30">
      <c r="A162" s="5">
        <f t="shared" si="3"/>
        <v>43943.833333333816</v>
      </c>
      <c r="B162" s="4">
        <f>VLOOKUP($A162,'Published Hourly Data'!$B:$AI,MATCH(B$1,'Published Hourly Data'!$B$1:$AI$1,0),TRUE)</f>
        <v>43943.666666666664</v>
      </c>
      <c r="C162" s="4">
        <f>VLOOKUP($A162,'Published Hourly Data'!$B:$AI,MATCH(C$1,'Published Hourly Data'!$B$1:$AI$1,0),TRUE)</f>
        <v>32996</v>
      </c>
      <c r="D162" s="4">
        <f>VLOOKUP($A162,'Published Hourly Data'!$B:$AI,MATCH(D$1,'Published Hourly Data'!$B$1:$AI$1,0),TRUE)</f>
        <v>35033</v>
      </c>
      <c r="E162" s="4">
        <f>VLOOKUP($A162,'Published Hourly Data'!$B:$AI,MATCH(E$1,'Published Hourly Data'!$B$1:$AI$1,0),TRUE)</f>
        <v>34131</v>
      </c>
      <c r="F162" s="4">
        <f>VLOOKUP($A162,'Published Hourly Data'!$B:$AI,MATCH(F$1,'Published Hourly Data'!$B$1:$AI$1,0),TRUE)</f>
        <v>-1013</v>
      </c>
      <c r="G162" s="4">
        <f>VLOOKUP($A162,'Published Hourly Data'!$B:$AI,MATCH(G$1,'Published Hourly Data'!$B$1:$AI$1,0),TRUE)</f>
        <v>2300</v>
      </c>
      <c r="H162" s="4">
        <f>VLOOKUP($A162,'Published Hourly Data'!$B:$AI,MATCH(H$1,'Published Hourly Data'!$B$1:$AI$1,0),TRUE)</f>
        <v>23600</v>
      </c>
      <c r="I162" s="4">
        <f>VLOOKUP($A162,'Published Hourly Data'!$B:$AI,MATCH(I$1,'Published Hourly Data'!$B$1:$AI$1,0),TRUE)</f>
        <v>2975</v>
      </c>
      <c r="J162" s="4">
        <f>VLOOKUP($A162,'Published Hourly Data'!$B:$AI,MATCH(J$1,'Published Hourly Data'!$B$1:$AI$1,0),TRUE)</f>
        <v>0</v>
      </c>
      <c r="K162" s="4">
        <f>VLOOKUP($A162,'Published Hourly Data'!$B:$AI,MATCH(K$1,'Published Hourly Data'!$B$1:$AI$1,0),TRUE)</f>
        <v>6</v>
      </c>
      <c r="L162" s="4">
        <f>VLOOKUP($A162,'Published Hourly Data'!$B:$AI,MATCH(L$1,'Published Hourly Data'!$B$1:$AI$1,0),TRUE)</f>
        <v>2467</v>
      </c>
      <c r="M162" s="4">
        <f>VLOOKUP($A162,'Published Hourly Data'!$B:$AI,MATCH(M$1,'Published Hourly Data'!$B$1:$AI$1,0),TRUE)</f>
        <v>0</v>
      </c>
      <c r="N162" s="4">
        <f>VLOOKUP($A162,'Published Hourly Data'!$B:$AI,MATCH(N$1,'Published Hourly Data'!$B$1:$AI$1,0),TRUE)</f>
        <v>2778</v>
      </c>
      <c r="O162" s="4">
        <f>VLOOKUP($A162,'Published Hourly Data'!$B:$AI,MATCH(O$1,'Published Hourly Data'!$B$1:$AI$1,0),TRUE)</f>
        <v>0</v>
      </c>
      <c r="P162" s="4">
        <f>VLOOKUP($A162,'Published Hourly Data'!$B:$AI,MATCH(P$1,'Published Hourly Data'!$B$1:$AI$1,0),TRUE)</f>
        <v>0</v>
      </c>
      <c r="Q162" s="4">
        <f>VLOOKUP($A162,'Published Hourly Data'!$B:$AI,MATCH(Q$1,'Published Hourly Data'!$B$1:$AI$1,0),TRUE)</f>
        <v>0</v>
      </c>
      <c r="R162" s="4">
        <f>VLOOKUP($A162,'Published Hourly Data'!$B:$AI,MATCH(R$1,'Published Hourly Data'!$B$1:$AI$1,0),TRUE)</f>
        <v>0</v>
      </c>
      <c r="S162" s="4">
        <f>VLOOKUP($A162,'Published Hourly Data'!$B:$AI,MATCH(S$1,'Published Hourly Data'!$B$1:$AI$1,0),TRUE)</f>
        <v>0</v>
      </c>
      <c r="T162" s="4">
        <f>VLOOKUP($A162,'Published Hourly Data'!$B:$AI,MATCH(T$1,'Published Hourly Data'!$B$1:$AI$1,0),TRUE)</f>
        <v>0</v>
      </c>
      <c r="U162" s="4">
        <f>VLOOKUP($A162,'Published Hourly Data'!$B:$AI,MATCH(U$1,'Published Hourly Data'!$B$1:$AI$1,0),TRUE)</f>
        <v>0</v>
      </c>
      <c r="V162" s="4">
        <f>VLOOKUP($A162,'Published Hourly Data'!$B:$AI,MATCH(V$1,'Published Hourly Data'!$B$1:$AI$1,0),TRUE)</f>
        <v>0</v>
      </c>
      <c r="W162" s="4">
        <f>VLOOKUP($A162,'Published Hourly Data'!$B:$AI,MATCH(W$1,'Published Hourly Data'!$B$1:$AI$1,0),TRUE)</f>
        <v>0</v>
      </c>
      <c r="X162" s="4">
        <f>VLOOKUP($A162,'Published Hourly Data'!$B:$AI,MATCH(X$1,'Published Hourly Data'!$B$1:$AI$1,0),TRUE)</f>
        <v>0</v>
      </c>
      <c r="Y162" s="4">
        <f>VLOOKUP($A162,'Published Hourly Data'!$B:$AI,MATCH(Y$1,'Published Hourly Data'!$B$1:$AI$1,0),TRUE)</f>
        <v>-672</v>
      </c>
      <c r="Z162" s="4">
        <f>VLOOKUP($A162,'Published Hourly Data'!$B:$AI,MATCH(Z$1,'Published Hourly Data'!$B$1:$AI$1,0),TRUE)</f>
        <v>0</v>
      </c>
      <c r="AA162" s="4">
        <f>VLOOKUP($A162,'Published Hourly Data'!$B:$AI,MATCH(AA$1,'Published Hourly Data'!$B$1:$AI$1,0),TRUE)</f>
        <v>0</v>
      </c>
      <c r="AB162" s="4">
        <f>VLOOKUP($A162,'Published Hourly Data'!$B:$AI,MATCH(AB$1,'Published Hourly Data'!$B$1:$AI$1,0),TRUE)</f>
        <v>0</v>
      </c>
      <c r="AC162" s="4">
        <f>VLOOKUP($A162,'Published Hourly Data'!$B:$AI,MATCH(AC$1,'Published Hourly Data'!$B$1:$AI$1,0),TRUE)</f>
        <v>0</v>
      </c>
      <c r="AD162" s="4">
        <f>VLOOKUP($A162,'Published Hourly Data'!$B:$AI,MATCH(AD$1,'Published Hourly Data'!$B$1:$AI$1,0),TRUE)</f>
        <v>0</v>
      </c>
    </row>
    <row r="163" spans="1:30">
      <c r="A163" s="5">
        <f t="shared" si="3"/>
        <v>43943.87500000048</v>
      </c>
      <c r="B163" s="4">
        <f>VLOOKUP($A163,'Published Hourly Data'!$B:$AI,MATCH(B$1,'Published Hourly Data'!$B$1:$AI$1,0),TRUE)</f>
        <v>43943.708333333336</v>
      </c>
      <c r="C163" s="4">
        <f>VLOOKUP($A163,'Published Hourly Data'!$B:$AI,MATCH(C$1,'Published Hourly Data'!$B$1:$AI$1,0),TRUE)</f>
        <v>33513</v>
      </c>
      <c r="D163" s="4">
        <f>VLOOKUP($A163,'Published Hourly Data'!$B:$AI,MATCH(D$1,'Published Hourly Data'!$B$1:$AI$1,0),TRUE)</f>
        <v>35892</v>
      </c>
      <c r="E163" s="4">
        <f>VLOOKUP($A163,'Published Hourly Data'!$B:$AI,MATCH(E$1,'Published Hourly Data'!$B$1:$AI$1,0),TRUE)</f>
        <v>34808</v>
      </c>
      <c r="F163" s="4">
        <f>VLOOKUP($A163,'Published Hourly Data'!$B:$AI,MATCH(F$1,'Published Hourly Data'!$B$1:$AI$1,0),TRUE)</f>
        <v>-1157</v>
      </c>
      <c r="G163" s="4">
        <f>VLOOKUP($A163,'Published Hourly Data'!$B:$AI,MATCH(G$1,'Published Hourly Data'!$B$1:$AI$1,0),TRUE)</f>
        <v>2286</v>
      </c>
      <c r="H163" s="4">
        <f>VLOOKUP($A163,'Published Hourly Data'!$B:$AI,MATCH(H$1,'Published Hourly Data'!$B$1:$AI$1,0),TRUE)</f>
        <v>24578</v>
      </c>
      <c r="I163" s="4">
        <f>VLOOKUP($A163,'Published Hourly Data'!$B:$AI,MATCH(I$1,'Published Hourly Data'!$B$1:$AI$1,0),TRUE)</f>
        <v>2972</v>
      </c>
      <c r="J163" s="4">
        <f>VLOOKUP($A163,'Published Hourly Data'!$B:$AI,MATCH(J$1,'Published Hourly Data'!$B$1:$AI$1,0),TRUE)</f>
        <v>0</v>
      </c>
      <c r="K163" s="4">
        <f>VLOOKUP($A163,'Published Hourly Data'!$B:$AI,MATCH(K$1,'Published Hourly Data'!$B$1:$AI$1,0),TRUE)</f>
        <v>6</v>
      </c>
      <c r="L163" s="4">
        <f>VLOOKUP($A163,'Published Hourly Data'!$B:$AI,MATCH(L$1,'Published Hourly Data'!$B$1:$AI$1,0),TRUE)</f>
        <v>2173</v>
      </c>
      <c r="M163" s="4">
        <f>VLOOKUP($A163,'Published Hourly Data'!$B:$AI,MATCH(M$1,'Published Hourly Data'!$B$1:$AI$1,0),TRUE)</f>
        <v>0</v>
      </c>
      <c r="N163" s="4">
        <f>VLOOKUP($A163,'Published Hourly Data'!$B:$AI,MATCH(N$1,'Published Hourly Data'!$B$1:$AI$1,0),TRUE)</f>
        <v>2787</v>
      </c>
      <c r="O163" s="4">
        <f>VLOOKUP($A163,'Published Hourly Data'!$B:$AI,MATCH(O$1,'Published Hourly Data'!$B$1:$AI$1,0),TRUE)</f>
        <v>0</v>
      </c>
      <c r="P163" s="4">
        <f>VLOOKUP($A163,'Published Hourly Data'!$B:$AI,MATCH(P$1,'Published Hourly Data'!$B$1:$AI$1,0),TRUE)</f>
        <v>0</v>
      </c>
      <c r="Q163" s="4">
        <f>VLOOKUP($A163,'Published Hourly Data'!$B:$AI,MATCH(Q$1,'Published Hourly Data'!$B$1:$AI$1,0),TRUE)</f>
        <v>0</v>
      </c>
      <c r="R163" s="4">
        <f>VLOOKUP($A163,'Published Hourly Data'!$B:$AI,MATCH(R$1,'Published Hourly Data'!$B$1:$AI$1,0),TRUE)</f>
        <v>0</v>
      </c>
      <c r="S163" s="4">
        <f>VLOOKUP($A163,'Published Hourly Data'!$B:$AI,MATCH(S$1,'Published Hourly Data'!$B$1:$AI$1,0),TRUE)</f>
        <v>0</v>
      </c>
      <c r="T163" s="4">
        <f>VLOOKUP($A163,'Published Hourly Data'!$B:$AI,MATCH(T$1,'Published Hourly Data'!$B$1:$AI$1,0),TRUE)</f>
        <v>0</v>
      </c>
      <c r="U163" s="4">
        <f>VLOOKUP($A163,'Published Hourly Data'!$B:$AI,MATCH(U$1,'Published Hourly Data'!$B$1:$AI$1,0),TRUE)</f>
        <v>0</v>
      </c>
      <c r="V163" s="4">
        <f>VLOOKUP($A163,'Published Hourly Data'!$B:$AI,MATCH(V$1,'Published Hourly Data'!$B$1:$AI$1,0),TRUE)</f>
        <v>0</v>
      </c>
      <c r="W163" s="4">
        <f>VLOOKUP($A163,'Published Hourly Data'!$B:$AI,MATCH(W$1,'Published Hourly Data'!$B$1:$AI$1,0),TRUE)</f>
        <v>0</v>
      </c>
      <c r="X163" s="4">
        <f>VLOOKUP($A163,'Published Hourly Data'!$B:$AI,MATCH(X$1,'Published Hourly Data'!$B$1:$AI$1,0),TRUE)</f>
        <v>0</v>
      </c>
      <c r="Y163" s="4">
        <f>VLOOKUP($A163,'Published Hourly Data'!$B:$AI,MATCH(Y$1,'Published Hourly Data'!$B$1:$AI$1,0),TRUE)</f>
        <v>-816</v>
      </c>
      <c r="Z163" s="4">
        <f>VLOOKUP($A163,'Published Hourly Data'!$B:$AI,MATCH(Z$1,'Published Hourly Data'!$B$1:$AI$1,0),TRUE)</f>
        <v>0</v>
      </c>
      <c r="AA163" s="4">
        <f>VLOOKUP($A163,'Published Hourly Data'!$B:$AI,MATCH(AA$1,'Published Hourly Data'!$B$1:$AI$1,0),TRUE)</f>
        <v>0</v>
      </c>
      <c r="AB163" s="4">
        <f>VLOOKUP($A163,'Published Hourly Data'!$B:$AI,MATCH(AB$1,'Published Hourly Data'!$B$1:$AI$1,0),TRUE)</f>
        <v>0</v>
      </c>
      <c r="AC163" s="4">
        <f>VLOOKUP($A163,'Published Hourly Data'!$B:$AI,MATCH(AC$1,'Published Hourly Data'!$B$1:$AI$1,0),TRUE)</f>
        <v>0</v>
      </c>
      <c r="AD163" s="4">
        <f>VLOOKUP($A163,'Published Hourly Data'!$B:$AI,MATCH(AD$1,'Published Hourly Data'!$B$1:$AI$1,0),TRUE)</f>
        <v>0</v>
      </c>
    </row>
    <row r="164" spans="1:30">
      <c r="A164" s="5">
        <f t="shared" si="3"/>
        <v>43943.916666667144</v>
      </c>
      <c r="B164" s="4">
        <f>VLOOKUP($A164,'Published Hourly Data'!$B:$AI,MATCH(B$1,'Published Hourly Data'!$B$1:$AI$1,0),TRUE)</f>
        <v>43943.75</v>
      </c>
      <c r="C164" s="4">
        <f>VLOOKUP($A164,'Published Hourly Data'!$B:$AI,MATCH(C$1,'Published Hourly Data'!$B$1:$AI$1,0),TRUE)</f>
        <v>33341</v>
      </c>
      <c r="D164" s="4">
        <f>VLOOKUP($A164,'Published Hourly Data'!$B:$AI,MATCH(D$1,'Published Hourly Data'!$B$1:$AI$1,0),TRUE)</f>
        <v>36059</v>
      </c>
      <c r="E164" s="4">
        <f>VLOOKUP($A164,'Published Hourly Data'!$B:$AI,MATCH(E$1,'Published Hourly Data'!$B$1:$AI$1,0),TRUE)</f>
        <v>34979</v>
      </c>
      <c r="F164" s="4">
        <f>VLOOKUP($A164,'Published Hourly Data'!$B:$AI,MATCH(F$1,'Published Hourly Data'!$B$1:$AI$1,0),TRUE)</f>
        <v>-1144</v>
      </c>
      <c r="G164" s="4">
        <f>VLOOKUP($A164,'Published Hourly Data'!$B:$AI,MATCH(G$1,'Published Hourly Data'!$B$1:$AI$1,0),TRUE)</f>
        <v>2291</v>
      </c>
      <c r="H164" s="4">
        <f>VLOOKUP($A164,'Published Hourly Data'!$B:$AI,MATCH(H$1,'Published Hourly Data'!$B$1:$AI$1,0),TRUE)</f>
        <v>25261</v>
      </c>
      <c r="I164" s="4">
        <f>VLOOKUP($A164,'Published Hourly Data'!$B:$AI,MATCH(I$1,'Published Hourly Data'!$B$1:$AI$1,0),TRUE)</f>
        <v>2971</v>
      </c>
      <c r="J164" s="4">
        <f>VLOOKUP($A164,'Published Hourly Data'!$B:$AI,MATCH(J$1,'Published Hourly Data'!$B$1:$AI$1,0),TRUE)</f>
        <v>0</v>
      </c>
      <c r="K164" s="4">
        <f>VLOOKUP($A164,'Published Hourly Data'!$B:$AI,MATCH(K$1,'Published Hourly Data'!$B$1:$AI$1,0),TRUE)</f>
        <v>0</v>
      </c>
      <c r="L164" s="4">
        <f>VLOOKUP($A164,'Published Hourly Data'!$B:$AI,MATCH(L$1,'Published Hourly Data'!$B$1:$AI$1,0),TRUE)</f>
        <v>1699</v>
      </c>
      <c r="M164" s="4">
        <f>VLOOKUP($A164,'Published Hourly Data'!$B:$AI,MATCH(M$1,'Published Hourly Data'!$B$1:$AI$1,0),TRUE)</f>
        <v>0</v>
      </c>
      <c r="N164" s="4">
        <f>VLOOKUP($A164,'Published Hourly Data'!$B:$AI,MATCH(N$1,'Published Hourly Data'!$B$1:$AI$1,0),TRUE)</f>
        <v>2754</v>
      </c>
      <c r="O164" s="4">
        <f>VLOOKUP($A164,'Published Hourly Data'!$B:$AI,MATCH(O$1,'Published Hourly Data'!$B$1:$AI$1,0),TRUE)</f>
        <v>0</v>
      </c>
      <c r="P164" s="4">
        <f>VLOOKUP($A164,'Published Hourly Data'!$B:$AI,MATCH(P$1,'Published Hourly Data'!$B$1:$AI$1,0),TRUE)</f>
        <v>0</v>
      </c>
      <c r="Q164" s="4">
        <f>VLOOKUP($A164,'Published Hourly Data'!$B:$AI,MATCH(Q$1,'Published Hourly Data'!$B$1:$AI$1,0),TRUE)</f>
        <v>0</v>
      </c>
      <c r="R164" s="4">
        <f>VLOOKUP($A164,'Published Hourly Data'!$B:$AI,MATCH(R$1,'Published Hourly Data'!$B$1:$AI$1,0),TRUE)</f>
        <v>0</v>
      </c>
      <c r="S164" s="4">
        <f>VLOOKUP($A164,'Published Hourly Data'!$B:$AI,MATCH(S$1,'Published Hourly Data'!$B$1:$AI$1,0),TRUE)</f>
        <v>0</v>
      </c>
      <c r="T164" s="4">
        <f>VLOOKUP($A164,'Published Hourly Data'!$B:$AI,MATCH(T$1,'Published Hourly Data'!$B$1:$AI$1,0),TRUE)</f>
        <v>0</v>
      </c>
      <c r="U164" s="4">
        <f>VLOOKUP($A164,'Published Hourly Data'!$B:$AI,MATCH(U$1,'Published Hourly Data'!$B$1:$AI$1,0),TRUE)</f>
        <v>0</v>
      </c>
      <c r="V164" s="4">
        <f>VLOOKUP($A164,'Published Hourly Data'!$B:$AI,MATCH(V$1,'Published Hourly Data'!$B$1:$AI$1,0),TRUE)</f>
        <v>0</v>
      </c>
      <c r="W164" s="4">
        <f>VLOOKUP($A164,'Published Hourly Data'!$B:$AI,MATCH(W$1,'Published Hourly Data'!$B$1:$AI$1,0),TRUE)</f>
        <v>0</v>
      </c>
      <c r="X164" s="4">
        <f>VLOOKUP($A164,'Published Hourly Data'!$B:$AI,MATCH(X$1,'Published Hourly Data'!$B$1:$AI$1,0),TRUE)</f>
        <v>0</v>
      </c>
      <c r="Y164" s="4">
        <f>VLOOKUP($A164,'Published Hourly Data'!$B:$AI,MATCH(Y$1,'Published Hourly Data'!$B$1:$AI$1,0),TRUE)</f>
        <v>-804</v>
      </c>
      <c r="Z164" s="4">
        <f>VLOOKUP($A164,'Published Hourly Data'!$B:$AI,MATCH(Z$1,'Published Hourly Data'!$B$1:$AI$1,0),TRUE)</f>
        <v>0</v>
      </c>
      <c r="AA164" s="4">
        <f>VLOOKUP($A164,'Published Hourly Data'!$B:$AI,MATCH(AA$1,'Published Hourly Data'!$B$1:$AI$1,0),TRUE)</f>
        <v>0</v>
      </c>
      <c r="AB164" s="4">
        <f>VLOOKUP($A164,'Published Hourly Data'!$B:$AI,MATCH(AB$1,'Published Hourly Data'!$B$1:$AI$1,0),TRUE)</f>
        <v>0</v>
      </c>
      <c r="AC164" s="4">
        <f>VLOOKUP($A164,'Published Hourly Data'!$B:$AI,MATCH(AC$1,'Published Hourly Data'!$B$1:$AI$1,0),TRUE)</f>
        <v>0</v>
      </c>
      <c r="AD164" s="4">
        <f>VLOOKUP($A164,'Published Hourly Data'!$B:$AI,MATCH(AD$1,'Published Hourly Data'!$B$1:$AI$1,0),TRUE)</f>
        <v>0</v>
      </c>
    </row>
    <row r="165" spans="1:30">
      <c r="A165" s="5">
        <f t="shared" si="3"/>
        <v>43943.958333333809</v>
      </c>
      <c r="B165" s="4">
        <f>VLOOKUP($A165,'Published Hourly Data'!$B:$AI,MATCH(B$1,'Published Hourly Data'!$B$1:$AI$1,0),TRUE)</f>
        <v>43943.791666666664</v>
      </c>
      <c r="C165" s="4">
        <f>VLOOKUP($A165,'Published Hourly Data'!$B:$AI,MATCH(C$1,'Published Hourly Data'!$B$1:$AI$1,0),TRUE)</f>
        <v>32073</v>
      </c>
      <c r="D165" s="4">
        <f>VLOOKUP($A165,'Published Hourly Data'!$B:$AI,MATCH(D$1,'Published Hourly Data'!$B$1:$AI$1,0),TRUE)</f>
        <v>34714</v>
      </c>
      <c r="E165" s="4">
        <f>VLOOKUP($A165,'Published Hourly Data'!$B:$AI,MATCH(E$1,'Published Hourly Data'!$B$1:$AI$1,0),TRUE)</f>
        <v>33774</v>
      </c>
      <c r="F165" s="4">
        <f>VLOOKUP($A165,'Published Hourly Data'!$B:$AI,MATCH(F$1,'Published Hourly Data'!$B$1:$AI$1,0),TRUE)</f>
        <v>-1002</v>
      </c>
      <c r="G165" s="4">
        <f>VLOOKUP($A165,'Published Hourly Data'!$B:$AI,MATCH(G$1,'Published Hourly Data'!$B$1:$AI$1,0),TRUE)</f>
        <v>2253</v>
      </c>
      <c r="H165" s="4">
        <f>VLOOKUP($A165,'Published Hourly Data'!$B:$AI,MATCH(H$1,'Published Hourly Data'!$B$1:$AI$1,0),TRUE)</f>
        <v>25006</v>
      </c>
      <c r="I165" s="4">
        <f>VLOOKUP($A165,'Published Hourly Data'!$B:$AI,MATCH(I$1,'Published Hourly Data'!$B$1:$AI$1,0),TRUE)</f>
        <v>2976</v>
      </c>
      <c r="J165" s="4">
        <f>VLOOKUP($A165,'Published Hourly Data'!$B:$AI,MATCH(J$1,'Published Hourly Data'!$B$1:$AI$1,0),TRUE)</f>
        <v>0</v>
      </c>
      <c r="K165" s="4">
        <f>VLOOKUP($A165,'Published Hourly Data'!$B:$AI,MATCH(K$1,'Published Hourly Data'!$B$1:$AI$1,0),TRUE)</f>
        <v>0</v>
      </c>
      <c r="L165" s="4">
        <f>VLOOKUP($A165,'Published Hourly Data'!$B:$AI,MATCH(L$1,'Published Hourly Data'!$B$1:$AI$1,0),TRUE)</f>
        <v>817</v>
      </c>
      <c r="M165" s="4">
        <f>VLOOKUP($A165,'Published Hourly Data'!$B:$AI,MATCH(M$1,'Published Hourly Data'!$B$1:$AI$1,0),TRUE)</f>
        <v>0</v>
      </c>
      <c r="N165" s="4">
        <f>VLOOKUP($A165,'Published Hourly Data'!$B:$AI,MATCH(N$1,'Published Hourly Data'!$B$1:$AI$1,0),TRUE)</f>
        <v>2716</v>
      </c>
      <c r="O165" s="4">
        <f>VLOOKUP($A165,'Published Hourly Data'!$B:$AI,MATCH(O$1,'Published Hourly Data'!$B$1:$AI$1,0),TRUE)</f>
        <v>0</v>
      </c>
      <c r="P165" s="4">
        <f>VLOOKUP($A165,'Published Hourly Data'!$B:$AI,MATCH(P$1,'Published Hourly Data'!$B$1:$AI$1,0),TRUE)</f>
        <v>0</v>
      </c>
      <c r="Q165" s="4">
        <f>VLOOKUP($A165,'Published Hourly Data'!$B:$AI,MATCH(Q$1,'Published Hourly Data'!$B$1:$AI$1,0),TRUE)</f>
        <v>0</v>
      </c>
      <c r="R165" s="4">
        <f>VLOOKUP($A165,'Published Hourly Data'!$B:$AI,MATCH(R$1,'Published Hourly Data'!$B$1:$AI$1,0),TRUE)</f>
        <v>0</v>
      </c>
      <c r="S165" s="4">
        <f>VLOOKUP($A165,'Published Hourly Data'!$B:$AI,MATCH(S$1,'Published Hourly Data'!$B$1:$AI$1,0),TRUE)</f>
        <v>0</v>
      </c>
      <c r="T165" s="4">
        <f>VLOOKUP($A165,'Published Hourly Data'!$B:$AI,MATCH(T$1,'Published Hourly Data'!$B$1:$AI$1,0),TRUE)</f>
        <v>0</v>
      </c>
      <c r="U165" s="4">
        <f>VLOOKUP($A165,'Published Hourly Data'!$B:$AI,MATCH(U$1,'Published Hourly Data'!$B$1:$AI$1,0),TRUE)</f>
        <v>0</v>
      </c>
      <c r="V165" s="4">
        <f>VLOOKUP($A165,'Published Hourly Data'!$B:$AI,MATCH(V$1,'Published Hourly Data'!$B$1:$AI$1,0),TRUE)</f>
        <v>0</v>
      </c>
      <c r="W165" s="4">
        <f>VLOOKUP($A165,'Published Hourly Data'!$B:$AI,MATCH(W$1,'Published Hourly Data'!$B$1:$AI$1,0),TRUE)</f>
        <v>0</v>
      </c>
      <c r="X165" s="4">
        <f>VLOOKUP($A165,'Published Hourly Data'!$B:$AI,MATCH(X$1,'Published Hourly Data'!$B$1:$AI$1,0),TRUE)</f>
        <v>0</v>
      </c>
      <c r="Y165" s="4">
        <f>VLOOKUP($A165,'Published Hourly Data'!$B:$AI,MATCH(Y$1,'Published Hourly Data'!$B$1:$AI$1,0),TRUE)</f>
        <v>-688</v>
      </c>
      <c r="Z165" s="4">
        <f>VLOOKUP($A165,'Published Hourly Data'!$B:$AI,MATCH(Z$1,'Published Hourly Data'!$B$1:$AI$1,0),TRUE)</f>
        <v>0</v>
      </c>
      <c r="AA165" s="4">
        <f>VLOOKUP($A165,'Published Hourly Data'!$B:$AI,MATCH(AA$1,'Published Hourly Data'!$B$1:$AI$1,0),TRUE)</f>
        <v>0</v>
      </c>
      <c r="AB165" s="4">
        <f>VLOOKUP($A165,'Published Hourly Data'!$B:$AI,MATCH(AB$1,'Published Hourly Data'!$B$1:$AI$1,0),TRUE)</f>
        <v>0</v>
      </c>
      <c r="AC165" s="4">
        <f>VLOOKUP($A165,'Published Hourly Data'!$B:$AI,MATCH(AC$1,'Published Hourly Data'!$B$1:$AI$1,0),TRUE)</f>
        <v>0</v>
      </c>
      <c r="AD165" s="4">
        <f>VLOOKUP($A165,'Published Hourly Data'!$B:$AI,MATCH(AD$1,'Published Hourly Data'!$B$1:$AI$1,0),TRUE)</f>
        <v>0</v>
      </c>
    </row>
    <row r="166" spans="1:30">
      <c r="A166" s="5">
        <f t="shared" si="3"/>
        <v>43944.000000000473</v>
      </c>
      <c r="B166" s="4">
        <f>VLOOKUP($A166,'Published Hourly Data'!$B:$AI,MATCH(B$1,'Published Hourly Data'!$B$1:$AI$1,0),TRUE)</f>
        <v>43943.833333333336</v>
      </c>
      <c r="C166" s="4">
        <f>VLOOKUP($A166,'Published Hourly Data'!$B:$AI,MATCH(C$1,'Published Hourly Data'!$B$1:$AI$1,0),TRUE)</f>
        <v>30272</v>
      </c>
      <c r="D166" s="4">
        <f>VLOOKUP($A166,'Published Hourly Data'!$B:$AI,MATCH(D$1,'Published Hourly Data'!$B$1:$AI$1,0),TRUE)</f>
        <v>32549</v>
      </c>
      <c r="E166" s="4">
        <f>VLOOKUP($A166,'Published Hourly Data'!$B:$AI,MATCH(E$1,'Published Hourly Data'!$B$1:$AI$1,0),TRUE)</f>
        <v>31584</v>
      </c>
      <c r="F166" s="4">
        <f>VLOOKUP($A166,'Published Hourly Data'!$B:$AI,MATCH(F$1,'Published Hourly Data'!$B$1:$AI$1,0),TRUE)</f>
        <v>-937</v>
      </c>
      <c r="G166" s="4">
        <f>VLOOKUP($A166,'Published Hourly Data'!$B:$AI,MATCH(G$1,'Published Hourly Data'!$B$1:$AI$1,0),TRUE)</f>
        <v>2207</v>
      </c>
      <c r="H166" s="4">
        <f>VLOOKUP($A166,'Published Hourly Data'!$B:$AI,MATCH(H$1,'Published Hourly Data'!$B$1:$AI$1,0),TRUE)</f>
        <v>23517</v>
      </c>
      <c r="I166" s="4">
        <f>VLOOKUP($A166,'Published Hourly Data'!$B:$AI,MATCH(I$1,'Published Hourly Data'!$B$1:$AI$1,0),TRUE)</f>
        <v>2979</v>
      </c>
      <c r="J166" s="4">
        <f>VLOOKUP($A166,'Published Hourly Data'!$B:$AI,MATCH(J$1,'Published Hourly Data'!$B$1:$AI$1,0),TRUE)</f>
        <v>0</v>
      </c>
      <c r="K166" s="4">
        <f>VLOOKUP($A166,'Published Hourly Data'!$B:$AI,MATCH(K$1,'Published Hourly Data'!$B$1:$AI$1,0),TRUE)</f>
        <v>0</v>
      </c>
      <c r="L166" s="4">
        <f>VLOOKUP($A166,'Published Hourly Data'!$B:$AI,MATCH(L$1,'Published Hourly Data'!$B$1:$AI$1,0),TRUE)</f>
        <v>118</v>
      </c>
      <c r="M166" s="4">
        <f>VLOOKUP($A166,'Published Hourly Data'!$B:$AI,MATCH(M$1,'Published Hourly Data'!$B$1:$AI$1,0),TRUE)</f>
        <v>0</v>
      </c>
      <c r="N166" s="4">
        <f>VLOOKUP($A166,'Published Hourly Data'!$B:$AI,MATCH(N$1,'Published Hourly Data'!$B$1:$AI$1,0),TRUE)</f>
        <v>2757</v>
      </c>
      <c r="O166" s="4">
        <f>VLOOKUP($A166,'Published Hourly Data'!$B:$AI,MATCH(O$1,'Published Hourly Data'!$B$1:$AI$1,0),TRUE)</f>
        <v>0</v>
      </c>
      <c r="P166" s="4">
        <f>VLOOKUP($A166,'Published Hourly Data'!$B:$AI,MATCH(P$1,'Published Hourly Data'!$B$1:$AI$1,0),TRUE)</f>
        <v>0</v>
      </c>
      <c r="Q166" s="4">
        <f>VLOOKUP($A166,'Published Hourly Data'!$B:$AI,MATCH(Q$1,'Published Hourly Data'!$B$1:$AI$1,0),TRUE)</f>
        <v>0</v>
      </c>
      <c r="R166" s="4">
        <f>VLOOKUP($A166,'Published Hourly Data'!$B:$AI,MATCH(R$1,'Published Hourly Data'!$B$1:$AI$1,0),TRUE)</f>
        <v>0</v>
      </c>
      <c r="S166" s="4">
        <f>VLOOKUP($A166,'Published Hourly Data'!$B:$AI,MATCH(S$1,'Published Hourly Data'!$B$1:$AI$1,0),TRUE)</f>
        <v>0</v>
      </c>
      <c r="T166" s="4">
        <f>VLOOKUP($A166,'Published Hourly Data'!$B:$AI,MATCH(T$1,'Published Hourly Data'!$B$1:$AI$1,0),TRUE)</f>
        <v>0</v>
      </c>
      <c r="U166" s="4">
        <f>VLOOKUP($A166,'Published Hourly Data'!$B:$AI,MATCH(U$1,'Published Hourly Data'!$B$1:$AI$1,0),TRUE)</f>
        <v>0</v>
      </c>
      <c r="V166" s="4">
        <f>VLOOKUP($A166,'Published Hourly Data'!$B:$AI,MATCH(V$1,'Published Hourly Data'!$B$1:$AI$1,0),TRUE)</f>
        <v>0</v>
      </c>
      <c r="W166" s="4">
        <f>VLOOKUP($A166,'Published Hourly Data'!$B:$AI,MATCH(W$1,'Published Hourly Data'!$B$1:$AI$1,0),TRUE)</f>
        <v>0</v>
      </c>
      <c r="X166" s="4">
        <f>VLOOKUP($A166,'Published Hourly Data'!$B:$AI,MATCH(X$1,'Published Hourly Data'!$B$1:$AI$1,0),TRUE)</f>
        <v>0</v>
      </c>
      <c r="Y166" s="4">
        <f>VLOOKUP($A166,'Published Hourly Data'!$B:$AI,MATCH(Y$1,'Published Hourly Data'!$B$1:$AI$1,0),TRUE)</f>
        <v>-635</v>
      </c>
      <c r="Z166" s="4">
        <f>VLOOKUP($A166,'Published Hourly Data'!$B:$AI,MATCH(Z$1,'Published Hourly Data'!$B$1:$AI$1,0),TRUE)</f>
        <v>0</v>
      </c>
      <c r="AA166" s="4">
        <f>VLOOKUP($A166,'Published Hourly Data'!$B:$AI,MATCH(AA$1,'Published Hourly Data'!$B$1:$AI$1,0),TRUE)</f>
        <v>0</v>
      </c>
      <c r="AB166" s="4">
        <f>VLOOKUP($A166,'Published Hourly Data'!$B:$AI,MATCH(AB$1,'Published Hourly Data'!$B$1:$AI$1,0),TRUE)</f>
        <v>0</v>
      </c>
      <c r="AC166" s="4">
        <f>VLOOKUP($A166,'Published Hourly Data'!$B:$AI,MATCH(AC$1,'Published Hourly Data'!$B$1:$AI$1,0),TRUE)</f>
        <v>0</v>
      </c>
      <c r="AD166" s="4">
        <f>VLOOKUP($A166,'Published Hourly Data'!$B:$AI,MATCH(AD$1,'Published Hourly Data'!$B$1:$AI$1,0),TRUE)</f>
        <v>0</v>
      </c>
    </row>
    <row r="167" spans="1:30">
      <c r="A167" s="5">
        <f t="shared" si="3"/>
        <v>43944.041666667137</v>
      </c>
      <c r="B167" s="4">
        <f>VLOOKUP($A167,'Published Hourly Data'!$B:$AI,MATCH(B$1,'Published Hourly Data'!$B$1:$AI$1,0),TRUE)</f>
        <v>43943.875</v>
      </c>
      <c r="C167" s="4">
        <f>VLOOKUP($A167,'Published Hourly Data'!$B:$AI,MATCH(C$1,'Published Hourly Data'!$B$1:$AI$1,0),TRUE)</f>
        <v>29242</v>
      </c>
      <c r="D167" s="4">
        <f>VLOOKUP($A167,'Published Hourly Data'!$B:$AI,MATCH(D$1,'Published Hourly Data'!$B$1:$AI$1,0),TRUE)</f>
        <v>31033</v>
      </c>
      <c r="E167" s="4">
        <f>VLOOKUP($A167,'Published Hourly Data'!$B:$AI,MATCH(E$1,'Published Hourly Data'!$B$1:$AI$1,0),TRUE)</f>
        <v>30579</v>
      </c>
      <c r="F167" s="4">
        <f>VLOOKUP($A167,'Published Hourly Data'!$B:$AI,MATCH(F$1,'Published Hourly Data'!$B$1:$AI$1,0),TRUE)</f>
        <v>-918</v>
      </c>
      <c r="G167" s="4">
        <f>VLOOKUP($A167,'Published Hourly Data'!$B:$AI,MATCH(G$1,'Published Hourly Data'!$B$1:$AI$1,0),TRUE)</f>
        <v>2114</v>
      </c>
      <c r="H167" s="4">
        <f>VLOOKUP($A167,'Published Hourly Data'!$B:$AI,MATCH(H$1,'Published Hourly Data'!$B$1:$AI$1,0),TRUE)</f>
        <v>22841</v>
      </c>
      <c r="I167" s="4">
        <f>VLOOKUP($A167,'Published Hourly Data'!$B:$AI,MATCH(I$1,'Published Hourly Data'!$B$1:$AI$1,0),TRUE)</f>
        <v>2977</v>
      </c>
      <c r="J167" s="4">
        <f>VLOOKUP($A167,'Published Hourly Data'!$B:$AI,MATCH(J$1,'Published Hourly Data'!$B$1:$AI$1,0),TRUE)</f>
        <v>0</v>
      </c>
      <c r="K167" s="4">
        <f>VLOOKUP($A167,'Published Hourly Data'!$B:$AI,MATCH(K$1,'Published Hourly Data'!$B$1:$AI$1,0),TRUE)</f>
        <v>0</v>
      </c>
      <c r="L167" s="4">
        <f>VLOOKUP($A167,'Published Hourly Data'!$B:$AI,MATCH(L$1,'Published Hourly Data'!$B$1:$AI$1,0),TRUE)</f>
        <v>1</v>
      </c>
      <c r="M167" s="4">
        <f>VLOOKUP($A167,'Published Hourly Data'!$B:$AI,MATCH(M$1,'Published Hourly Data'!$B$1:$AI$1,0),TRUE)</f>
        <v>0</v>
      </c>
      <c r="N167" s="4">
        <f>VLOOKUP($A167,'Published Hourly Data'!$B:$AI,MATCH(N$1,'Published Hourly Data'!$B$1:$AI$1,0),TRUE)</f>
        <v>2638</v>
      </c>
      <c r="O167" s="4">
        <f>VLOOKUP($A167,'Published Hourly Data'!$B:$AI,MATCH(O$1,'Published Hourly Data'!$B$1:$AI$1,0),TRUE)</f>
        <v>0</v>
      </c>
      <c r="P167" s="4">
        <f>VLOOKUP($A167,'Published Hourly Data'!$B:$AI,MATCH(P$1,'Published Hourly Data'!$B$1:$AI$1,0),TRUE)</f>
        <v>0</v>
      </c>
      <c r="Q167" s="4">
        <f>VLOOKUP($A167,'Published Hourly Data'!$B:$AI,MATCH(Q$1,'Published Hourly Data'!$B$1:$AI$1,0),TRUE)</f>
        <v>0</v>
      </c>
      <c r="R167" s="4">
        <f>VLOOKUP($A167,'Published Hourly Data'!$B:$AI,MATCH(R$1,'Published Hourly Data'!$B$1:$AI$1,0),TRUE)</f>
        <v>0</v>
      </c>
      <c r="S167" s="4">
        <f>VLOOKUP($A167,'Published Hourly Data'!$B:$AI,MATCH(S$1,'Published Hourly Data'!$B$1:$AI$1,0),TRUE)</f>
        <v>0</v>
      </c>
      <c r="T167" s="4">
        <f>VLOOKUP($A167,'Published Hourly Data'!$B:$AI,MATCH(T$1,'Published Hourly Data'!$B$1:$AI$1,0),TRUE)</f>
        <v>0</v>
      </c>
      <c r="U167" s="4">
        <f>VLOOKUP($A167,'Published Hourly Data'!$B:$AI,MATCH(U$1,'Published Hourly Data'!$B$1:$AI$1,0),TRUE)</f>
        <v>0</v>
      </c>
      <c r="V167" s="4">
        <f>VLOOKUP($A167,'Published Hourly Data'!$B:$AI,MATCH(V$1,'Published Hourly Data'!$B$1:$AI$1,0),TRUE)</f>
        <v>0</v>
      </c>
      <c r="W167" s="4">
        <f>VLOOKUP($A167,'Published Hourly Data'!$B:$AI,MATCH(W$1,'Published Hourly Data'!$B$1:$AI$1,0),TRUE)</f>
        <v>0</v>
      </c>
      <c r="X167" s="4">
        <f>VLOOKUP($A167,'Published Hourly Data'!$B:$AI,MATCH(X$1,'Published Hourly Data'!$B$1:$AI$1,0),TRUE)</f>
        <v>0</v>
      </c>
      <c r="Y167" s="4">
        <f>VLOOKUP($A167,'Published Hourly Data'!$B:$AI,MATCH(Y$1,'Published Hourly Data'!$B$1:$AI$1,0),TRUE)</f>
        <v>-600</v>
      </c>
      <c r="Z167" s="4">
        <f>VLOOKUP($A167,'Published Hourly Data'!$B:$AI,MATCH(Z$1,'Published Hourly Data'!$B$1:$AI$1,0),TRUE)</f>
        <v>0</v>
      </c>
      <c r="AA167" s="4">
        <f>VLOOKUP($A167,'Published Hourly Data'!$B:$AI,MATCH(AA$1,'Published Hourly Data'!$B$1:$AI$1,0),TRUE)</f>
        <v>0</v>
      </c>
      <c r="AB167" s="4">
        <f>VLOOKUP($A167,'Published Hourly Data'!$B:$AI,MATCH(AB$1,'Published Hourly Data'!$B$1:$AI$1,0),TRUE)</f>
        <v>0</v>
      </c>
      <c r="AC167" s="4">
        <f>VLOOKUP($A167,'Published Hourly Data'!$B:$AI,MATCH(AC$1,'Published Hourly Data'!$B$1:$AI$1,0),TRUE)</f>
        <v>0</v>
      </c>
      <c r="AD167" s="4">
        <f>VLOOKUP($A167,'Published Hourly Data'!$B:$AI,MATCH(AD$1,'Published Hourly Data'!$B$1:$AI$1,0),TRUE)</f>
        <v>0</v>
      </c>
    </row>
    <row r="168" spans="1:30">
      <c r="A168" s="5">
        <f t="shared" si="3"/>
        <v>43944.083333333801</v>
      </c>
      <c r="B168" s="4">
        <f>VLOOKUP($A168,'Published Hourly Data'!$B:$AI,MATCH(B$1,'Published Hourly Data'!$B$1:$AI$1,0),TRUE)</f>
        <v>43943.916666666664</v>
      </c>
      <c r="C168" s="4">
        <f>VLOOKUP($A168,'Published Hourly Data'!$B:$AI,MATCH(C$1,'Published Hourly Data'!$B$1:$AI$1,0),TRUE)</f>
        <v>27218</v>
      </c>
      <c r="D168" s="4">
        <f>VLOOKUP($A168,'Published Hourly Data'!$B:$AI,MATCH(D$1,'Published Hourly Data'!$B$1:$AI$1,0),TRUE)</f>
        <v>29101</v>
      </c>
      <c r="E168" s="4">
        <f>VLOOKUP($A168,'Published Hourly Data'!$B:$AI,MATCH(E$1,'Published Hourly Data'!$B$1:$AI$1,0),TRUE)</f>
        <v>28354</v>
      </c>
      <c r="F168" s="4">
        <f>VLOOKUP($A168,'Published Hourly Data'!$B:$AI,MATCH(F$1,'Published Hourly Data'!$B$1:$AI$1,0),TRUE)</f>
        <v>-760</v>
      </c>
      <c r="G168" s="4">
        <f>VLOOKUP($A168,'Published Hourly Data'!$B:$AI,MATCH(G$1,'Published Hourly Data'!$B$1:$AI$1,0),TRUE)</f>
        <v>1972</v>
      </c>
      <c r="H168" s="4">
        <f>VLOOKUP($A168,'Published Hourly Data'!$B:$AI,MATCH(H$1,'Published Hourly Data'!$B$1:$AI$1,0),TRUE)</f>
        <v>21244</v>
      </c>
      <c r="I168" s="4">
        <f>VLOOKUP($A168,'Published Hourly Data'!$B:$AI,MATCH(I$1,'Published Hourly Data'!$B$1:$AI$1,0),TRUE)</f>
        <v>2981</v>
      </c>
      <c r="J168" s="4">
        <f>VLOOKUP($A168,'Published Hourly Data'!$B:$AI,MATCH(J$1,'Published Hourly Data'!$B$1:$AI$1,0),TRUE)</f>
        <v>0</v>
      </c>
      <c r="K168" s="4">
        <f>VLOOKUP($A168,'Published Hourly Data'!$B:$AI,MATCH(K$1,'Published Hourly Data'!$B$1:$AI$1,0),TRUE)</f>
        <v>0</v>
      </c>
      <c r="L168" s="4">
        <f>VLOOKUP($A168,'Published Hourly Data'!$B:$AI,MATCH(L$1,'Published Hourly Data'!$B$1:$AI$1,0),TRUE)</f>
        <v>0</v>
      </c>
      <c r="M168" s="4">
        <f>VLOOKUP($A168,'Published Hourly Data'!$B:$AI,MATCH(M$1,'Published Hourly Data'!$B$1:$AI$1,0),TRUE)</f>
        <v>0</v>
      </c>
      <c r="N168" s="4">
        <f>VLOOKUP($A168,'Published Hourly Data'!$B:$AI,MATCH(N$1,'Published Hourly Data'!$B$1:$AI$1,0),TRUE)</f>
        <v>2151</v>
      </c>
      <c r="O168" s="4">
        <f>VLOOKUP($A168,'Published Hourly Data'!$B:$AI,MATCH(O$1,'Published Hourly Data'!$B$1:$AI$1,0),TRUE)</f>
        <v>0</v>
      </c>
      <c r="P168" s="4">
        <f>VLOOKUP($A168,'Published Hourly Data'!$B:$AI,MATCH(P$1,'Published Hourly Data'!$B$1:$AI$1,0),TRUE)</f>
        <v>0</v>
      </c>
      <c r="Q168" s="4">
        <f>VLOOKUP($A168,'Published Hourly Data'!$B:$AI,MATCH(Q$1,'Published Hourly Data'!$B$1:$AI$1,0),TRUE)</f>
        <v>0</v>
      </c>
      <c r="R168" s="4">
        <f>VLOOKUP($A168,'Published Hourly Data'!$B:$AI,MATCH(R$1,'Published Hourly Data'!$B$1:$AI$1,0),TRUE)</f>
        <v>0</v>
      </c>
      <c r="S168" s="4">
        <f>VLOOKUP($A168,'Published Hourly Data'!$B:$AI,MATCH(S$1,'Published Hourly Data'!$B$1:$AI$1,0),TRUE)</f>
        <v>0</v>
      </c>
      <c r="T168" s="4">
        <f>VLOOKUP($A168,'Published Hourly Data'!$B:$AI,MATCH(T$1,'Published Hourly Data'!$B$1:$AI$1,0),TRUE)</f>
        <v>0</v>
      </c>
      <c r="U168" s="4">
        <f>VLOOKUP($A168,'Published Hourly Data'!$B:$AI,MATCH(U$1,'Published Hourly Data'!$B$1:$AI$1,0),TRUE)</f>
        <v>0</v>
      </c>
      <c r="V168" s="4">
        <f>VLOOKUP($A168,'Published Hourly Data'!$B:$AI,MATCH(V$1,'Published Hourly Data'!$B$1:$AI$1,0),TRUE)</f>
        <v>0</v>
      </c>
      <c r="W168" s="4">
        <f>VLOOKUP($A168,'Published Hourly Data'!$B:$AI,MATCH(W$1,'Published Hourly Data'!$B$1:$AI$1,0),TRUE)</f>
        <v>0</v>
      </c>
      <c r="X168" s="4">
        <f>VLOOKUP($A168,'Published Hourly Data'!$B:$AI,MATCH(X$1,'Published Hourly Data'!$B$1:$AI$1,0),TRUE)</f>
        <v>0</v>
      </c>
      <c r="Y168" s="4">
        <f>VLOOKUP($A168,'Published Hourly Data'!$B:$AI,MATCH(Y$1,'Published Hourly Data'!$B$1:$AI$1,0),TRUE)</f>
        <v>-441</v>
      </c>
      <c r="Z168" s="4">
        <f>VLOOKUP($A168,'Published Hourly Data'!$B:$AI,MATCH(Z$1,'Published Hourly Data'!$B$1:$AI$1,0),TRUE)</f>
        <v>0</v>
      </c>
      <c r="AA168" s="4">
        <f>VLOOKUP($A168,'Published Hourly Data'!$B:$AI,MATCH(AA$1,'Published Hourly Data'!$B$1:$AI$1,0),TRUE)</f>
        <v>0</v>
      </c>
      <c r="AB168" s="4">
        <f>VLOOKUP($A168,'Published Hourly Data'!$B:$AI,MATCH(AB$1,'Published Hourly Data'!$B$1:$AI$1,0),TRUE)</f>
        <v>0</v>
      </c>
      <c r="AC168" s="4">
        <f>VLOOKUP($A168,'Published Hourly Data'!$B:$AI,MATCH(AC$1,'Published Hourly Data'!$B$1:$AI$1,0),TRUE)</f>
        <v>0</v>
      </c>
      <c r="AD168" s="4">
        <f>VLOOKUP($A168,'Published Hourly Data'!$B:$AI,MATCH(AD$1,'Published Hourly Data'!$B$1:$AI$1,0),TRUE)</f>
        <v>0</v>
      </c>
    </row>
    <row r="169" spans="1:30">
      <c r="A169" s="5">
        <f t="shared" si="3"/>
        <v>43944.125000000466</v>
      </c>
      <c r="B169" s="4">
        <f>VLOOKUP($A169,'Published Hourly Data'!$B:$AI,MATCH(B$1,'Published Hourly Data'!$B$1:$AI$1,0),TRUE)</f>
        <v>43943.958333333336</v>
      </c>
      <c r="C169" s="4">
        <f>VLOOKUP($A169,'Published Hourly Data'!$B:$AI,MATCH(C$1,'Published Hourly Data'!$B$1:$AI$1,0),TRUE)</f>
        <v>24692</v>
      </c>
      <c r="D169" s="4">
        <f>VLOOKUP($A169,'Published Hourly Data'!$B:$AI,MATCH(D$1,'Published Hourly Data'!$B$1:$AI$1,0),TRUE)</f>
        <v>26565</v>
      </c>
      <c r="E169" s="4">
        <f>VLOOKUP($A169,'Published Hourly Data'!$B:$AI,MATCH(E$1,'Published Hourly Data'!$B$1:$AI$1,0),TRUE)</f>
        <v>26065</v>
      </c>
      <c r="F169" s="4">
        <f>VLOOKUP($A169,'Published Hourly Data'!$B:$AI,MATCH(F$1,'Published Hourly Data'!$B$1:$AI$1,0),TRUE)</f>
        <v>-507</v>
      </c>
      <c r="G169" s="4">
        <f>VLOOKUP($A169,'Published Hourly Data'!$B:$AI,MATCH(G$1,'Published Hourly Data'!$B$1:$AI$1,0),TRUE)</f>
        <v>1741</v>
      </c>
      <c r="H169" s="4">
        <f>VLOOKUP($A169,'Published Hourly Data'!$B:$AI,MATCH(H$1,'Published Hourly Data'!$B$1:$AI$1,0),TRUE)</f>
        <v>19368</v>
      </c>
      <c r="I169" s="4">
        <f>VLOOKUP($A169,'Published Hourly Data'!$B:$AI,MATCH(I$1,'Published Hourly Data'!$B$1:$AI$1,0),TRUE)</f>
        <v>2978</v>
      </c>
      <c r="J169" s="4">
        <f>VLOOKUP($A169,'Published Hourly Data'!$B:$AI,MATCH(J$1,'Published Hourly Data'!$B$1:$AI$1,0),TRUE)</f>
        <v>0</v>
      </c>
      <c r="K169" s="4">
        <f>VLOOKUP($A169,'Published Hourly Data'!$B:$AI,MATCH(K$1,'Published Hourly Data'!$B$1:$AI$1,0),TRUE)</f>
        <v>0</v>
      </c>
      <c r="L169" s="4">
        <f>VLOOKUP($A169,'Published Hourly Data'!$B:$AI,MATCH(L$1,'Published Hourly Data'!$B$1:$AI$1,0),TRUE)</f>
        <v>0</v>
      </c>
      <c r="M169" s="4">
        <f>VLOOKUP($A169,'Published Hourly Data'!$B:$AI,MATCH(M$1,'Published Hourly Data'!$B$1:$AI$1,0),TRUE)</f>
        <v>0</v>
      </c>
      <c r="N169" s="4">
        <f>VLOOKUP($A169,'Published Hourly Data'!$B:$AI,MATCH(N$1,'Published Hourly Data'!$B$1:$AI$1,0),TRUE)</f>
        <v>1972</v>
      </c>
      <c r="O169" s="4">
        <f>VLOOKUP($A169,'Published Hourly Data'!$B:$AI,MATCH(O$1,'Published Hourly Data'!$B$1:$AI$1,0),TRUE)</f>
        <v>0</v>
      </c>
      <c r="P169" s="4">
        <f>VLOOKUP($A169,'Published Hourly Data'!$B:$AI,MATCH(P$1,'Published Hourly Data'!$B$1:$AI$1,0),TRUE)</f>
        <v>0</v>
      </c>
      <c r="Q169" s="4">
        <f>VLOOKUP($A169,'Published Hourly Data'!$B:$AI,MATCH(Q$1,'Published Hourly Data'!$B$1:$AI$1,0),TRUE)</f>
        <v>0</v>
      </c>
      <c r="R169" s="4">
        <f>VLOOKUP($A169,'Published Hourly Data'!$B:$AI,MATCH(R$1,'Published Hourly Data'!$B$1:$AI$1,0),TRUE)</f>
        <v>0</v>
      </c>
      <c r="S169" s="4">
        <f>VLOOKUP($A169,'Published Hourly Data'!$B:$AI,MATCH(S$1,'Published Hourly Data'!$B$1:$AI$1,0),TRUE)</f>
        <v>0</v>
      </c>
      <c r="T169" s="4">
        <f>VLOOKUP($A169,'Published Hourly Data'!$B:$AI,MATCH(T$1,'Published Hourly Data'!$B$1:$AI$1,0),TRUE)</f>
        <v>0</v>
      </c>
      <c r="U169" s="4">
        <f>VLOOKUP($A169,'Published Hourly Data'!$B:$AI,MATCH(U$1,'Published Hourly Data'!$B$1:$AI$1,0),TRUE)</f>
        <v>0</v>
      </c>
      <c r="V169" s="4">
        <f>VLOOKUP($A169,'Published Hourly Data'!$B:$AI,MATCH(V$1,'Published Hourly Data'!$B$1:$AI$1,0),TRUE)</f>
        <v>0</v>
      </c>
      <c r="W169" s="4">
        <f>VLOOKUP($A169,'Published Hourly Data'!$B:$AI,MATCH(W$1,'Published Hourly Data'!$B$1:$AI$1,0),TRUE)</f>
        <v>0</v>
      </c>
      <c r="X169" s="4">
        <f>VLOOKUP($A169,'Published Hourly Data'!$B:$AI,MATCH(X$1,'Published Hourly Data'!$B$1:$AI$1,0),TRUE)</f>
        <v>0</v>
      </c>
      <c r="Y169" s="4">
        <f>VLOOKUP($A169,'Published Hourly Data'!$B:$AI,MATCH(Y$1,'Published Hourly Data'!$B$1:$AI$1,0),TRUE)</f>
        <v>-220</v>
      </c>
      <c r="Z169" s="4">
        <f>VLOOKUP($A169,'Published Hourly Data'!$B:$AI,MATCH(Z$1,'Published Hourly Data'!$B$1:$AI$1,0),TRUE)</f>
        <v>0</v>
      </c>
      <c r="AA169" s="4">
        <f>VLOOKUP($A169,'Published Hourly Data'!$B:$AI,MATCH(AA$1,'Published Hourly Data'!$B$1:$AI$1,0),TRUE)</f>
        <v>0</v>
      </c>
      <c r="AB169" s="4">
        <f>VLOOKUP($A169,'Published Hourly Data'!$B:$AI,MATCH(AB$1,'Published Hourly Data'!$B$1:$AI$1,0),TRUE)</f>
        <v>0</v>
      </c>
      <c r="AC169" s="4">
        <f>VLOOKUP($A169,'Published Hourly Data'!$B:$AI,MATCH(AC$1,'Published Hourly Data'!$B$1:$AI$1,0),TRUE)</f>
        <v>0</v>
      </c>
      <c r="AD169" s="4">
        <f>VLOOKUP($A169,'Published Hourly Data'!$B:$AI,MATCH(AD$1,'Published Hourly Data'!$B$1:$AI$1,0),TRUE)</f>
        <v>0</v>
      </c>
    </row>
    <row r="170" spans="1:30">
      <c r="A170" s="5">
        <f t="shared" si="3"/>
        <v>43944.16666666713</v>
      </c>
      <c r="B170" s="4">
        <f>VLOOKUP($A170,'Published Hourly Data'!$B:$AI,MATCH(B$1,'Published Hourly Data'!$B$1:$AI$1,0),TRUE)</f>
        <v>43944</v>
      </c>
      <c r="C170" s="4">
        <f>VLOOKUP($A170,'Published Hourly Data'!$B:$AI,MATCH(C$1,'Published Hourly Data'!$B$1:$AI$1,0),TRUE)</f>
        <v>22245</v>
      </c>
      <c r="D170" s="4">
        <f>VLOOKUP($A170,'Published Hourly Data'!$B:$AI,MATCH(D$1,'Published Hourly Data'!$B$1:$AI$1,0),TRUE)</f>
        <v>23968</v>
      </c>
      <c r="E170" s="4">
        <f>VLOOKUP($A170,'Published Hourly Data'!$B:$AI,MATCH(E$1,'Published Hourly Data'!$B$1:$AI$1,0),TRUE)</f>
        <v>23655</v>
      </c>
      <c r="F170" s="4">
        <f>VLOOKUP($A170,'Published Hourly Data'!$B:$AI,MATCH(F$1,'Published Hourly Data'!$B$1:$AI$1,0),TRUE)</f>
        <v>-236</v>
      </c>
      <c r="G170" s="4">
        <f>VLOOKUP($A170,'Published Hourly Data'!$B:$AI,MATCH(G$1,'Published Hourly Data'!$B$1:$AI$1,0),TRUE)</f>
        <v>1503</v>
      </c>
      <c r="H170" s="4">
        <f>VLOOKUP($A170,'Published Hourly Data'!$B:$AI,MATCH(H$1,'Published Hourly Data'!$B$1:$AI$1,0),TRUE)</f>
        <v>17275</v>
      </c>
      <c r="I170" s="4">
        <f>VLOOKUP($A170,'Published Hourly Data'!$B:$AI,MATCH(I$1,'Published Hourly Data'!$B$1:$AI$1,0),TRUE)</f>
        <v>2977</v>
      </c>
      <c r="J170" s="4">
        <f>VLOOKUP($A170,'Published Hourly Data'!$B:$AI,MATCH(J$1,'Published Hourly Data'!$B$1:$AI$1,0),TRUE)</f>
        <v>0</v>
      </c>
      <c r="K170" s="4">
        <f>VLOOKUP($A170,'Published Hourly Data'!$B:$AI,MATCH(K$1,'Published Hourly Data'!$B$1:$AI$1,0),TRUE)</f>
        <v>0</v>
      </c>
      <c r="L170" s="4">
        <f>VLOOKUP($A170,'Published Hourly Data'!$B:$AI,MATCH(L$1,'Published Hourly Data'!$B$1:$AI$1,0),TRUE)</f>
        <v>-1</v>
      </c>
      <c r="M170" s="4">
        <f>VLOOKUP($A170,'Published Hourly Data'!$B:$AI,MATCH(M$1,'Published Hourly Data'!$B$1:$AI$1,0),TRUE)</f>
        <v>0</v>
      </c>
      <c r="N170" s="4">
        <f>VLOOKUP($A170,'Published Hourly Data'!$B:$AI,MATCH(N$1,'Published Hourly Data'!$B$1:$AI$1,0),TRUE)</f>
        <v>1898</v>
      </c>
      <c r="O170" s="4">
        <f>VLOOKUP($A170,'Published Hourly Data'!$B:$AI,MATCH(O$1,'Published Hourly Data'!$B$1:$AI$1,0),TRUE)</f>
        <v>0</v>
      </c>
      <c r="P170" s="4">
        <f>VLOOKUP($A170,'Published Hourly Data'!$B:$AI,MATCH(P$1,'Published Hourly Data'!$B$1:$AI$1,0),TRUE)</f>
        <v>0</v>
      </c>
      <c r="Q170" s="4">
        <f>VLOOKUP($A170,'Published Hourly Data'!$B:$AI,MATCH(Q$1,'Published Hourly Data'!$B$1:$AI$1,0),TRUE)</f>
        <v>0</v>
      </c>
      <c r="R170" s="4">
        <f>VLOOKUP($A170,'Published Hourly Data'!$B:$AI,MATCH(R$1,'Published Hourly Data'!$B$1:$AI$1,0),TRUE)</f>
        <v>0</v>
      </c>
      <c r="S170" s="4">
        <f>VLOOKUP($A170,'Published Hourly Data'!$B:$AI,MATCH(S$1,'Published Hourly Data'!$B$1:$AI$1,0),TRUE)</f>
        <v>0</v>
      </c>
      <c r="T170" s="4">
        <f>VLOOKUP($A170,'Published Hourly Data'!$B:$AI,MATCH(T$1,'Published Hourly Data'!$B$1:$AI$1,0),TRUE)</f>
        <v>0</v>
      </c>
      <c r="U170" s="4">
        <f>VLOOKUP($A170,'Published Hourly Data'!$B:$AI,MATCH(U$1,'Published Hourly Data'!$B$1:$AI$1,0),TRUE)</f>
        <v>0</v>
      </c>
      <c r="V170" s="4">
        <f>VLOOKUP($A170,'Published Hourly Data'!$B:$AI,MATCH(V$1,'Published Hourly Data'!$B$1:$AI$1,0),TRUE)</f>
        <v>0</v>
      </c>
      <c r="W170" s="4">
        <f>VLOOKUP($A170,'Published Hourly Data'!$B:$AI,MATCH(W$1,'Published Hourly Data'!$B$1:$AI$1,0),TRUE)</f>
        <v>0</v>
      </c>
      <c r="X170" s="4">
        <f>VLOOKUP($A170,'Published Hourly Data'!$B:$AI,MATCH(X$1,'Published Hourly Data'!$B$1:$AI$1,0),TRUE)</f>
        <v>0</v>
      </c>
      <c r="Y170" s="4">
        <f>VLOOKUP($A170,'Published Hourly Data'!$B:$AI,MATCH(Y$1,'Published Hourly Data'!$B$1:$AI$1,0),TRUE)</f>
        <v>-8</v>
      </c>
      <c r="Z170" s="4">
        <f>VLOOKUP($A170,'Published Hourly Data'!$B:$AI,MATCH(Z$1,'Published Hourly Data'!$B$1:$AI$1,0),TRUE)</f>
        <v>0</v>
      </c>
      <c r="AA170" s="4">
        <f>VLOOKUP($A170,'Published Hourly Data'!$B:$AI,MATCH(AA$1,'Published Hourly Data'!$B$1:$AI$1,0),TRUE)</f>
        <v>0</v>
      </c>
      <c r="AB170" s="4">
        <f>VLOOKUP($A170,'Published Hourly Data'!$B:$AI,MATCH(AB$1,'Published Hourly Data'!$B$1:$AI$1,0),TRUE)</f>
        <v>0</v>
      </c>
      <c r="AC170" s="4">
        <f>VLOOKUP($A170,'Published Hourly Data'!$B:$AI,MATCH(AC$1,'Published Hourly Data'!$B$1:$AI$1,0),TRUE)</f>
        <v>0</v>
      </c>
      <c r="AD170" s="4">
        <f>VLOOKUP($A170,'Published Hourly Data'!$B:$AI,MATCH(AD$1,'Published Hourly Data'!$B$1:$AI$1,0),TRUE)</f>
        <v>0</v>
      </c>
    </row>
    <row r="171" spans="1:30">
      <c r="A171" s="5">
        <f t="shared" si="3"/>
        <v>43944.208333333794</v>
      </c>
      <c r="B171" s="4">
        <f>VLOOKUP($A171,'Published Hourly Data'!$B:$AI,MATCH(B$1,'Published Hourly Data'!$B$1:$AI$1,0),TRUE)</f>
        <v>43944.041666666664</v>
      </c>
      <c r="C171" s="4">
        <f>VLOOKUP($A171,'Published Hourly Data'!$B:$AI,MATCH(C$1,'Published Hourly Data'!$B$1:$AI$1,0),TRUE)</f>
        <v>20183</v>
      </c>
      <c r="D171" s="4">
        <f>VLOOKUP($A171,'Published Hourly Data'!$B:$AI,MATCH(D$1,'Published Hourly Data'!$B$1:$AI$1,0),TRUE)</f>
        <v>21636</v>
      </c>
      <c r="E171" s="4">
        <f>VLOOKUP($A171,'Published Hourly Data'!$B:$AI,MATCH(E$1,'Published Hourly Data'!$B$1:$AI$1,0),TRUE)</f>
        <v>21544</v>
      </c>
      <c r="F171" s="4">
        <f>VLOOKUP($A171,'Published Hourly Data'!$B:$AI,MATCH(F$1,'Published Hourly Data'!$B$1:$AI$1,0),TRUE)</f>
        <v>75</v>
      </c>
      <c r="G171" s="4">
        <f>VLOOKUP($A171,'Published Hourly Data'!$B:$AI,MATCH(G$1,'Published Hourly Data'!$B$1:$AI$1,0),TRUE)</f>
        <v>1459</v>
      </c>
      <c r="H171" s="4">
        <f>VLOOKUP($A171,'Published Hourly Data'!$B:$AI,MATCH(H$1,'Published Hourly Data'!$B$1:$AI$1,0),TRUE)</f>
        <v>15258</v>
      </c>
      <c r="I171" s="4">
        <f>VLOOKUP($A171,'Published Hourly Data'!$B:$AI,MATCH(I$1,'Published Hourly Data'!$B$1:$AI$1,0),TRUE)</f>
        <v>2979</v>
      </c>
      <c r="J171" s="4">
        <f>VLOOKUP($A171,'Published Hourly Data'!$B:$AI,MATCH(J$1,'Published Hourly Data'!$B$1:$AI$1,0),TRUE)</f>
        <v>0</v>
      </c>
      <c r="K171" s="4">
        <f>VLOOKUP($A171,'Published Hourly Data'!$B:$AI,MATCH(K$1,'Published Hourly Data'!$B$1:$AI$1,0),TRUE)</f>
        <v>0</v>
      </c>
      <c r="L171" s="4">
        <f>VLOOKUP($A171,'Published Hourly Data'!$B:$AI,MATCH(L$1,'Published Hourly Data'!$B$1:$AI$1,0),TRUE)</f>
        <v>0</v>
      </c>
      <c r="M171" s="4">
        <f>VLOOKUP($A171,'Published Hourly Data'!$B:$AI,MATCH(M$1,'Published Hourly Data'!$B$1:$AI$1,0),TRUE)</f>
        <v>0</v>
      </c>
      <c r="N171" s="4">
        <f>VLOOKUP($A171,'Published Hourly Data'!$B:$AI,MATCH(N$1,'Published Hourly Data'!$B$1:$AI$1,0),TRUE)</f>
        <v>1844</v>
      </c>
      <c r="O171" s="4">
        <f>VLOOKUP($A171,'Published Hourly Data'!$B:$AI,MATCH(O$1,'Published Hourly Data'!$B$1:$AI$1,0),TRUE)</f>
        <v>0</v>
      </c>
      <c r="P171" s="4">
        <f>VLOOKUP($A171,'Published Hourly Data'!$B:$AI,MATCH(P$1,'Published Hourly Data'!$B$1:$AI$1,0),TRUE)</f>
        <v>0</v>
      </c>
      <c r="Q171" s="4">
        <f>VLOOKUP($A171,'Published Hourly Data'!$B:$AI,MATCH(Q$1,'Published Hourly Data'!$B$1:$AI$1,0),TRUE)</f>
        <v>0</v>
      </c>
      <c r="R171" s="4">
        <f>VLOOKUP($A171,'Published Hourly Data'!$B:$AI,MATCH(R$1,'Published Hourly Data'!$B$1:$AI$1,0),TRUE)</f>
        <v>0</v>
      </c>
      <c r="S171" s="4">
        <f>VLOOKUP($A171,'Published Hourly Data'!$B:$AI,MATCH(S$1,'Published Hourly Data'!$B$1:$AI$1,0),TRUE)</f>
        <v>0</v>
      </c>
      <c r="T171" s="4">
        <f>VLOOKUP($A171,'Published Hourly Data'!$B:$AI,MATCH(T$1,'Published Hourly Data'!$B$1:$AI$1,0),TRUE)</f>
        <v>0</v>
      </c>
      <c r="U171" s="4">
        <f>VLOOKUP($A171,'Published Hourly Data'!$B:$AI,MATCH(U$1,'Published Hourly Data'!$B$1:$AI$1,0),TRUE)</f>
        <v>0</v>
      </c>
      <c r="V171" s="4">
        <f>VLOOKUP($A171,'Published Hourly Data'!$B:$AI,MATCH(V$1,'Published Hourly Data'!$B$1:$AI$1,0),TRUE)</f>
        <v>0</v>
      </c>
      <c r="W171" s="4">
        <f>VLOOKUP($A171,'Published Hourly Data'!$B:$AI,MATCH(W$1,'Published Hourly Data'!$B$1:$AI$1,0),TRUE)</f>
        <v>0</v>
      </c>
      <c r="X171" s="4">
        <f>VLOOKUP($A171,'Published Hourly Data'!$B:$AI,MATCH(X$1,'Published Hourly Data'!$B$1:$AI$1,0),TRUE)</f>
        <v>0</v>
      </c>
      <c r="Y171" s="4">
        <f>VLOOKUP($A171,'Published Hourly Data'!$B:$AI,MATCH(Y$1,'Published Hourly Data'!$B$1:$AI$1,0),TRUE)</f>
        <v>108</v>
      </c>
      <c r="Z171" s="4">
        <f>VLOOKUP($A171,'Published Hourly Data'!$B:$AI,MATCH(Z$1,'Published Hourly Data'!$B$1:$AI$1,0),TRUE)</f>
        <v>0</v>
      </c>
      <c r="AA171" s="4">
        <f>VLOOKUP($A171,'Published Hourly Data'!$B:$AI,MATCH(AA$1,'Published Hourly Data'!$B$1:$AI$1,0),TRUE)</f>
        <v>0</v>
      </c>
      <c r="AB171" s="4">
        <f>VLOOKUP($A171,'Published Hourly Data'!$B:$AI,MATCH(AB$1,'Published Hourly Data'!$B$1:$AI$1,0),TRUE)</f>
        <v>0</v>
      </c>
      <c r="AC171" s="4">
        <f>VLOOKUP($A171,'Published Hourly Data'!$B:$AI,MATCH(AC$1,'Published Hourly Data'!$B$1:$AI$1,0),TRUE)</f>
        <v>0</v>
      </c>
      <c r="AD171" s="4">
        <f>VLOOKUP($A171,'Published Hourly Data'!$B:$AI,MATCH(AD$1,'Published Hourly Data'!$B$1:$AI$1,0),TRUE)</f>
        <v>0</v>
      </c>
    </row>
    <row r="172" spans="1:30">
      <c r="A172" s="5">
        <f t="shared" si="3"/>
        <v>43944.250000000458</v>
      </c>
      <c r="B172" s="4">
        <f>VLOOKUP($A172,'Published Hourly Data'!$B:$AI,MATCH(B$1,'Published Hourly Data'!$B$1:$AI$1,0),TRUE)</f>
        <v>43944.083333333336</v>
      </c>
      <c r="C172" s="4">
        <f>VLOOKUP($A172,'Published Hourly Data'!$B:$AI,MATCH(C$1,'Published Hourly Data'!$B$1:$AI$1,0),TRUE)</f>
        <v>18737</v>
      </c>
      <c r="D172" s="4">
        <f>VLOOKUP($A172,'Published Hourly Data'!$B:$AI,MATCH(D$1,'Published Hourly Data'!$B$1:$AI$1,0),TRUE)</f>
        <v>20216</v>
      </c>
      <c r="E172" s="4">
        <f>VLOOKUP($A172,'Published Hourly Data'!$B:$AI,MATCH(E$1,'Published Hourly Data'!$B$1:$AI$1,0),TRUE)</f>
        <v>20051</v>
      </c>
      <c r="F172" s="4">
        <f>VLOOKUP($A172,'Published Hourly Data'!$B:$AI,MATCH(F$1,'Published Hourly Data'!$B$1:$AI$1,0),TRUE)</f>
        <v>-26</v>
      </c>
      <c r="G172" s="4">
        <f>VLOOKUP($A172,'Published Hourly Data'!$B:$AI,MATCH(G$1,'Published Hourly Data'!$B$1:$AI$1,0),TRUE)</f>
        <v>1355</v>
      </c>
      <c r="H172" s="4">
        <f>VLOOKUP($A172,'Published Hourly Data'!$B:$AI,MATCH(H$1,'Published Hourly Data'!$B$1:$AI$1,0),TRUE)</f>
        <v>13874</v>
      </c>
      <c r="I172" s="4">
        <f>VLOOKUP($A172,'Published Hourly Data'!$B:$AI,MATCH(I$1,'Published Hourly Data'!$B$1:$AI$1,0),TRUE)</f>
        <v>2976</v>
      </c>
      <c r="J172" s="4">
        <f>VLOOKUP($A172,'Published Hourly Data'!$B:$AI,MATCH(J$1,'Published Hourly Data'!$B$1:$AI$1,0),TRUE)</f>
        <v>0</v>
      </c>
      <c r="K172" s="4">
        <f>VLOOKUP($A172,'Published Hourly Data'!$B:$AI,MATCH(K$1,'Published Hourly Data'!$B$1:$AI$1,0),TRUE)</f>
        <v>0</v>
      </c>
      <c r="L172" s="4">
        <f>VLOOKUP($A172,'Published Hourly Data'!$B:$AI,MATCH(L$1,'Published Hourly Data'!$B$1:$AI$1,0),TRUE)</f>
        <v>0</v>
      </c>
      <c r="M172" s="4">
        <f>VLOOKUP($A172,'Published Hourly Data'!$B:$AI,MATCH(M$1,'Published Hourly Data'!$B$1:$AI$1,0),TRUE)</f>
        <v>0</v>
      </c>
      <c r="N172" s="4">
        <f>VLOOKUP($A172,'Published Hourly Data'!$B:$AI,MATCH(N$1,'Published Hourly Data'!$B$1:$AI$1,0),TRUE)</f>
        <v>1840</v>
      </c>
      <c r="O172" s="4">
        <f>VLOOKUP($A172,'Published Hourly Data'!$B:$AI,MATCH(O$1,'Published Hourly Data'!$B$1:$AI$1,0),TRUE)</f>
        <v>0</v>
      </c>
      <c r="P172" s="4">
        <f>VLOOKUP($A172,'Published Hourly Data'!$B:$AI,MATCH(P$1,'Published Hourly Data'!$B$1:$AI$1,0),TRUE)</f>
        <v>0</v>
      </c>
      <c r="Q172" s="4">
        <f>VLOOKUP($A172,'Published Hourly Data'!$B:$AI,MATCH(Q$1,'Published Hourly Data'!$B$1:$AI$1,0),TRUE)</f>
        <v>0</v>
      </c>
      <c r="R172" s="4">
        <f>VLOOKUP($A172,'Published Hourly Data'!$B:$AI,MATCH(R$1,'Published Hourly Data'!$B$1:$AI$1,0),TRUE)</f>
        <v>0</v>
      </c>
      <c r="S172" s="4">
        <f>VLOOKUP($A172,'Published Hourly Data'!$B:$AI,MATCH(S$1,'Published Hourly Data'!$B$1:$AI$1,0),TRUE)</f>
        <v>0</v>
      </c>
      <c r="T172" s="4">
        <f>VLOOKUP($A172,'Published Hourly Data'!$B:$AI,MATCH(T$1,'Published Hourly Data'!$B$1:$AI$1,0),TRUE)</f>
        <v>0</v>
      </c>
      <c r="U172" s="4">
        <f>VLOOKUP($A172,'Published Hourly Data'!$B:$AI,MATCH(U$1,'Published Hourly Data'!$B$1:$AI$1,0),TRUE)</f>
        <v>0</v>
      </c>
      <c r="V172" s="4">
        <f>VLOOKUP($A172,'Published Hourly Data'!$B:$AI,MATCH(V$1,'Published Hourly Data'!$B$1:$AI$1,0),TRUE)</f>
        <v>0</v>
      </c>
      <c r="W172" s="4">
        <f>VLOOKUP($A172,'Published Hourly Data'!$B:$AI,MATCH(W$1,'Published Hourly Data'!$B$1:$AI$1,0),TRUE)</f>
        <v>0</v>
      </c>
      <c r="X172" s="4">
        <f>VLOOKUP($A172,'Published Hourly Data'!$B:$AI,MATCH(X$1,'Published Hourly Data'!$B$1:$AI$1,0),TRUE)</f>
        <v>0</v>
      </c>
      <c r="Y172" s="4">
        <f>VLOOKUP($A172,'Published Hourly Data'!$B:$AI,MATCH(Y$1,'Published Hourly Data'!$B$1:$AI$1,0),TRUE)</f>
        <v>177</v>
      </c>
      <c r="Z172" s="4">
        <f>VLOOKUP($A172,'Published Hourly Data'!$B:$AI,MATCH(Z$1,'Published Hourly Data'!$B$1:$AI$1,0),TRUE)</f>
        <v>0</v>
      </c>
      <c r="AA172" s="4">
        <f>VLOOKUP($A172,'Published Hourly Data'!$B:$AI,MATCH(AA$1,'Published Hourly Data'!$B$1:$AI$1,0),TRUE)</f>
        <v>0</v>
      </c>
      <c r="AB172" s="4">
        <f>VLOOKUP($A172,'Published Hourly Data'!$B:$AI,MATCH(AB$1,'Published Hourly Data'!$B$1:$AI$1,0),TRUE)</f>
        <v>0</v>
      </c>
      <c r="AC172" s="4">
        <f>VLOOKUP($A172,'Published Hourly Data'!$B:$AI,MATCH(AC$1,'Published Hourly Data'!$B$1:$AI$1,0),TRUE)</f>
        <v>0</v>
      </c>
      <c r="AD172" s="4">
        <f>VLOOKUP($A172,'Published Hourly Data'!$B:$AI,MATCH(AD$1,'Published Hourly Data'!$B$1:$AI$1,0),TRUE)</f>
        <v>0</v>
      </c>
    </row>
    <row r="173" spans="1:30">
      <c r="A173" s="5">
        <f t="shared" si="3"/>
        <v>43944.291666667123</v>
      </c>
      <c r="B173" s="4">
        <f>VLOOKUP($A173,'Published Hourly Data'!$B:$AI,MATCH(B$1,'Published Hourly Data'!$B$1:$AI$1,0),TRUE)</f>
        <v>43944.125</v>
      </c>
      <c r="C173" s="4">
        <f>VLOOKUP($A173,'Published Hourly Data'!$B:$AI,MATCH(C$1,'Published Hourly Data'!$B$1:$AI$1,0),TRUE)</f>
        <v>17763</v>
      </c>
      <c r="D173" s="4">
        <f>VLOOKUP($A173,'Published Hourly Data'!$B:$AI,MATCH(D$1,'Published Hourly Data'!$B$1:$AI$1,0),TRUE)</f>
        <v>19098</v>
      </c>
      <c r="E173" s="4">
        <f>VLOOKUP($A173,'Published Hourly Data'!$B:$AI,MATCH(E$1,'Published Hourly Data'!$B$1:$AI$1,0),TRUE)</f>
        <v>18827</v>
      </c>
      <c r="F173" s="4">
        <f>VLOOKUP($A173,'Published Hourly Data'!$B:$AI,MATCH(F$1,'Published Hourly Data'!$B$1:$AI$1,0),TRUE)</f>
        <v>-149</v>
      </c>
      <c r="G173" s="4">
        <f>VLOOKUP($A173,'Published Hourly Data'!$B:$AI,MATCH(G$1,'Published Hourly Data'!$B$1:$AI$1,0),TRUE)</f>
        <v>1273</v>
      </c>
      <c r="H173" s="4">
        <f>VLOOKUP($A173,'Published Hourly Data'!$B:$AI,MATCH(H$1,'Published Hourly Data'!$B$1:$AI$1,0),TRUE)</f>
        <v>12727</v>
      </c>
      <c r="I173" s="4">
        <f>VLOOKUP($A173,'Published Hourly Data'!$B:$AI,MATCH(I$1,'Published Hourly Data'!$B$1:$AI$1,0),TRUE)</f>
        <v>2979</v>
      </c>
      <c r="J173" s="4">
        <f>VLOOKUP($A173,'Published Hourly Data'!$B:$AI,MATCH(J$1,'Published Hourly Data'!$B$1:$AI$1,0),TRUE)</f>
        <v>0</v>
      </c>
      <c r="K173" s="4">
        <f>VLOOKUP($A173,'Published Hourly Data'!$B:$AI,MATCH(K$1,'Published Hourly Data'!$B$1:$AI$1,0),TRUE)</f>
        <v>0</v>
      </c>
      <c r="L173" s="4">
        <f>VLOOKUP($A173,'Published Hourly Data'!$B:$AI,MATCH(L$1,'Published Hourly Data'!$B$1:$AI$1,0),TRUE)</f>
        <v>0</v>
      </c>
      <c r="M173" s="4">
        <f>VLOOKUP($A173,'Published Hourly Data'!$B:$AI,MATCH(M$1,'Published Hourly Data'!$B$1:$AI$1,0),TRUE)</f>
        <v>0</v>
      </c>
      <c r="N173" s="4">
        <f>VLOOKUP($A173,'Published Hourly Data'!$B:$AI,MATCH(N$1,'Published Hourly Data'!$B$1:$AI$1,0),TRUE)</f>
        <v>1844</v>
      </c>
      <c r="O173" s="4">
        <f>VLOOKUP($A173,'Published Hourly Data'!$B:$AI,MATCH(O$1,'Published Hourly Data'!$B$1:$AI$1,0),TRUE)</f>
        <v>0</v>
      </c>
      <c r="P173" s="4">
        <f>VLOOKUP($A173,'Published Hourly Data'!$B:$AI,MATCH(P$1,'Published Hourly Data'!$B$1:$AI$1,0),TRUE)</f>
        <v>0</v>
      </c>
      <c r="Q173" s="4">
        <f>VLOOKUP($A173,'Published Hourly Data'!$B:$AI,MATCH(Q$1,'Published Hourly Data'!$B$1:$AI$1,0),TRUE)</f>
        <v>0</v>
      </c>
      <c r="R173" s="4">
        <f>VLOOKUP($A173,'Published Hourly Data'!$B:$AI,MATCH(R$1,'Published Hourly Data'!$B$1:$AI$1,0),TRUE)</f>
        <v>0</v>
      </c>
      <c r="S173" s="4">
        <f>VLOOKUP($A173,'Published Hourly Data'!$B:$AI,MATCH(S$1,'Published Hourly Data'!$B$1:$AI$1,0),TRUE)</f>
        <v>0</v>
      </c>
      <c r="T173" s="4">
        <f>VLOOKUP($A173,'Published Hourly Data'!$B:$AI,MATCH(T$1,'Published Hourly Data'!$B$1:$AI$1,0),TRUE)</f>
        <v>0</v>
      </c>
      <c r="U173" s="4">
        <f>VLOOKUP($A173,'Published Hourly Data'!$B:$AI,MATCH(U$1,'Published Hourly Data'!$B$1:$AI$1,0),TRUE)</f>
        <v>0</v>
      </c>
      <c r="V173" s="4">
        <f>VLOOKUP($A173,'Published Hourly Data'!$B:$AI,MATCH(V$1,'Published Hourly Data'!$B$1:$AI$1,0),TRUE)</f>
        <v>0</v>
      </c>
      <c r="W173" s="4">
        <f>VLOOKUP($A173,'Published Hourly Data'!$B:$AI,MATCH(W$1,'Published Hourly Data'!$B$1:$AI$1,0),TRUE)</f>
        <v>0</v>
      </c>
      <c r="X173" s="4">
        <f>VLOOKUP($A173,'Published Hourly Data'!$B:$AI,MATCH(X$1,'Published Hourly Data'!$B$1:$AI$1,0),TRUE)</f>
        <v>0</v>
      </c>
      <c r="Y173" s="4">
        <f>VLOOKUP($A173,'Published Hourly Data'!$B:$AI,MATCH(Y$1,'Published Hourly Data'!$B$1:$AI$1,0),TRUE)</f>
        <v>25</v>
      </c>
      <c r="Z173" s="4">
        <f>VLOOKUP($A173,'Published Hourly Data'!$B:$AI,MATCH(Z$1,'Published Hourly Data'!$B$1:$AI$1,0),TRUE)</f>
        <v>0</v>
      </c>
      <c r="AA173" s="4">
        <f>VLOOKUP($A173,'Published Hourly Data'!$B:$AI,MATCH(AA$1,'Published Hourly Data'!$B$1:$AI$1,0),TRUE)</f>
        <v>0</v>
      </c>
      <c r="AB173" s="4">
        <f>VLOOKUP($A173,'Published Hourly Data'!$B:$AI,MATCH(AB$1,'Published Hourly Data'!$B$1:$AI$1,0),TRUE)</f>
        <v>0</v>
      </c>
      <c r="AC173" s="4">
        <f>VLOOKUP($A173,'Published Hourly Data'!$B:$AI,MATCH(AC$1,'Published Hourly Data'!$B$1:$AI$1,0),TRUE)</f>
        <v>0</v>
      </c>
      <c r="AD173" s="4">
        <f>VLOOKUP($A173,'Published Hourly Data'!$B:$AI,MATCH(AD$1,'Published Hourly Data'!$B$1:$AI$1,0),TRUE)</f>
        <v>0</v>
      </c>
    </row>
    <row r="174" spans="1:30">
      <c r="A174" s="5">
        <f t="shared" si="3"/>
        <v>43944.333333333787</v>
      </c>
      <c r="B174" s="4">
        <f>VLOOKUP($A174,'Published Hourly Data'!$B:$AI,MATCH(B$1,'Published Hourly Data'!$B$1:$AI$1,0),TRUE)</f>
        <v>43944.166666666664</v>
      </c>
      <c r="C174" s="4">
        <f>VLOOKUP($A174,'Published Hourly Data'!$B:$AI,MATCH(C$1,'Published Hourly Data'!$B$1:$AI$1,0),TRUE)</f>
        <v>17296</v>
      </c>
      <c r="D174" s="4">
        <f>VLOOKUP($A174,'Published Hourly Data'!$B:$AI,MATCH(D$1,'Published Hourly Data'!$B$1:$AI$1,0),TRUE)</f>
        <v>18529</v>
      </c>
      <c r="E174" s="4">
        <f>VLOOKUP($A174,'Published Hourly Data'!$B:$AI,MATCH(E$1,'Published Hourly Data'!$B$1:$AI$1,0),TRUE)</f>
        <v>18371</v>
      </c>
      <c r="F174" s="4">
        <f>VLOOKUP($A174,'Published Hourly Data'!$B:$AI,MATCH(F$1,'Published Hourly Data'!$B$1:$AI$1,0),TRUE)</f>
        <v>-42</v>
      </c>
      <c r="G174" s="4">
        <f>VLOOKUP($A174,'Published Hourly Data'!$B:$AI,MATCH(G$1,'Published Hourly Data'!$B$1:$AI$1,0),TRUE)</f>
        <v>1227</v>
      </c>
      <c r="H174" s="4">
        <f>VLOOKUP($A174,'Published Hourly Data'!$B:$AI,MATCH(H$1,'Published Hourly Data'!$B$1:$AI$1,0),TRUE)</f>
        <v>12336</v>
      </c>
      <c r="I174" s="4">
        <f>VLOOKUP($A174,'Published Hourly Data'!$B:$AI,MATCH(I$1,'Published Hourly Data'!$B$1:$AI$1,0),TRUE)</f>
        <v>2976</v>
      </c>
      <c r="J174" s="4">
        <f>VLOOKUP($A174,'Published Hourly Data'!$B:$AI,MATCH(J$1,'Published Hourly Data'!$B$1:$AI$1,0),TRUE)</f>
        <v>0</v>
      </c>
      <c r="K174" s="4">
        <f>VLOOKUP($A174,'Published Hourly Data'!$B:$AI,MATCH(K$1,'Published Hourly Data'!$B$1:$AI$1,0),TRUE)</f>
        <v>0</v>
      </c>
      <c r="L174" s="4">
        <f>VLOOKUP($A174,'Published Hourly Data'!$B:$AI,MATCH(L$1,'Published Hourly Data'!$B$1:$AI$1,0),TRUE)</f>
        <v>0</v>
      </c>
      <c r="M174" s="4">
        <f>VLOOKUP($A174,'Published Hourly Data'!$B:$AI,MATCH(M$1,'Published Hourly Data'!$B$1:$AI$1,0),TRUE)</f>
        <v>0</v>
      </c>
      <c r="N174" s="4">
        <f>VLOOKUP($A174,'Published Hourly Data'!$B:$AI,MATCH(N$1,'Published Hourly Data'!$B$1:$AI$1,0),TRUE)</f>
        <v>1830</v>
      </c>
      <c r="O174" s="4">
        <f>VLOOKUP($A174,'Published Hourly Data'!$B:$AI,MATCH(O$1,'Published Hourly Data'!$B$1:$AI$1,0),TRUE)</f>
        <v>0</v>
      </c>
      <c r="P174" s="4">
        <f>VLOOKUP($A174,'Published Hourly Data'!$B:$AI,MATCH(P$1,'Published Hourly Data'!$B$1:$AI$1,0),TRUE)</f>
        <v>0</v>
      </c>
      <c r="Q174" s="4">
        <f>VLOOKUP($A174,'Published Hourly Data'!$B:$AI,MATCH(Q$1,'Published Hourly Data'!$B$1:$AI$1,0),TRUE)</f>
        <v>0</v>
      </c>
      <c r="R174" s="4">
        <f>VLOOKUP($A174,'Published Hourly Data'!$B:$AI,MATCH(R$1,'Published Hourly Data'!$B$1:$AI$1,0),TRUE)</f>
        <v>0</v>
      </c>
      <c r="S174" s="4">
        <f>VLOOKUP($A174,'Published Hourly Data'!$B:$AI,MATCH(S$1,'Published Hourly Data'!$B$1:$AI$1,0),TRUE)</f>
        <v>0</v>
      </c>
      <c r="T174" s="4">
        <f>VLOOKUP($A174,'Published Hourly Data'!$B:$AI,MATCH(T$1,'Published Hourly Data'!$B$1:$AI$1,0),TRUE)</f>
        <v>0</v>
      </c>
      <c r="U174" s="4">
        <f>VLOOKUP($A174,'Published Hourly Data'!$B:$AI,MATCH(U$1,'Published Hourly Data'!$B$1:$AI$1,0),TRUE)</f>
        <v>0</v>
      </c>
      <c r="V174" s="4">
        <f>VLOOKUP($A174,'Published Hourly Data'!$B:$AI,MATCH(V$1,'Published Hourly Data'!$B$1:$AI$1,0),TRUE)</f>
        <v>0</v>
      </c>
      <c r="W174" s="4">
        <f>VLOOKUP($A174,'Published Hourly Data'!$B:$AI,MATCH(W$1,'Published Hourly Data'!$B$1:$AI$1,0),TRUE)</f>
        <v>0</v>
      </c>
      <c r="X174" s="4">
        <f>VLOOKUP($A174,'Published Hourly Data'!$B:$AI,MATCH(X$1,'Published Hourly Data'!$B$1:$AI$1,0),TRUE)</f>
        <v>0</v>
      </c>
      <c r="Y174" s="4">
        <f>VLOOKUP($A174,'Published Hourly Data'!$B:$AI,MATCH(Y$1,'Published Hourly Data'!$B$1:$AI$1,0),TRUE)</f>
        <v>140</v>
      </c>
      <c r="Z174" s="4">
        <f>VLOOKUP($A174,'Published Hourly Data'!$B:$AI,MATCH(Z$1,'Published Hourly Data'!$B$1:$AI$1,0),TRUE)</f>
        <v>0</v>
      </c>
      <c r="AA174" s="4">
        <f>VLOOKUP($A174,'Published Hourly Data'!$B:$AI,MATCH(AA$1,'Published Hourly Data'!$B$1:$AI$1,0),TRUE)</f>
        <v>0</v>
      </c>
      <c r="AB174" s="4">
        <f>VLOOKUP($A174,'Published Hourly Data'!$B:$AI,MATCH(AB$1,'Published Hourly Data'!$B$1:$AI$1,0),TRUE)</f>
        <v>0</v>
      </c>
      <c r="AC174" s="4">
        <f>VLOOKUP($A174,'Published Hourly Data'!$B:$AI,MATCH(AC$1,'Published Hourly Data'!$B$1:$AI$1,0),TRUE)</f>
        <v>0</v>
      </c>
      <c r="AD174" s="4">
        <f>VLOOKUP($A174,'Published Hourly Data'!$B:$AI,MATCH(AD$1,'Published Hourly Data'!$B$1:$AI$1,0),TRUE)</f>
        <v>0</v>
      </c>
    </row>
    <row r="175" spans="1:30">
      <c r="A175" s="5">
        <f t="shared" si="3"/>
        <v>43944.375000000451</v>
      </c>
      <c r="B175" s="4">
        <f>VLOOKUP($A175,'Published Hourly Data'!$B:$AI,MATCH(B$1,'Published Hourly Data'!$B$1:$AI$1,0),TRUE)</f>
        <v>43944.208333333336</v>
      </c>
      <c r="C175" s="4">
        <f>VLOOKUP($A175,'Published Hourly Data'!$B:$AI,MATCH(C$1,'Published Hourly Data'!$B$1:$AI$1,0),TRUE)</f>
        <v>17269</v>
      </c>
      <c r="D175" s="4">
        <f>VLOOKUP($A175,'Published Hourly Data'!$B:$AI,MATCH(D$1,'Published Hourly Data'!$B$1:$AI$1,0),TRUE)</f>
        <v>18205</v>
      </c>
      <c r="E175" s="4">
        <f>VLOOKUP($A175,'Published Hourly Data'!$B:$AI,MATCH(E$1,'Published Hourly Data'!$B$1:$AI$1,0),TRUE)</f>
        <v>18240</v>
      </c>
      <c r="F175" s="4">
        <f>VLOOKUP($A175,'Published Hourly Data'!$B:$AI,MATCH(F$1,'Published Hourly Data'!$B$1:$AI$1,0),TRUE)</f>
        <v>140</v>
      </c>
      <c r="G175" s="4">
        <f>VLOOKUP($A175,'Published Hourly Data'!$B:$AI,MATCH(G$1,'Published Hourly Data'!$B$1:$AI$1,0),TRUE)</f>
        <v>1225</v>
      </c>
      <c r="H175" s="4">
        <f>VLOOKUP($A175,'Published Hourly Data'!$B:$AI,MATCH(H$1,'Published Hourly Data'!$B$1:$AI$1,0),TRUE)</f>
        <v>12195</v>
      </c>
      <c r="I175" s="4">
        <f>VLOOKUP($A175,'Published Hourly Data'!$B:$AI,MATCH(I$1,'Published Hourly Data'!$B$1:$AI$1,0),TRUE)</f>
        <v>2981</v>
      </c>
      <c r="J175" s="4">
        <f>VLOOKUP($A175,'Published Hourly Data'!$B:$AI,MATCH(J$1,'Published Hourly Data'!$B$1:$AI$1,0),TRUE)</f>
        <v>0</v>
      </c>
      <c r="K175" s="4">
        <f>VLOOKUP($A175,'Published Hourly Data'!$B:$AI,MATCH(K$1,'Published Hourly Data'!$B$1:$AI$1,0),TRUE)</f>
        <v>0</v>
      </c>
      <c r="L175" s="4">
        <f>VLOOKUP($A175,'Published Hourly Data'!$B:$AI,MATCH(L$1,'Published Hourly Data'!$B$1:$AI$1,0),TRUE)</f>
        <v>0</v>
      </c>
      <c r="M175" s="4">
        <f>VLOOKUP($A175,'Published Hourly Data'!$B:$AI,MATCH(M$1,'Published Hourly Data'!$B$1:$AI$1,0),TRUE)</f>
        <v>0</v>
      </c>
      <c r="N175" s="4">
        <f>VLOOKUP($A175,'Published Hourly Data'!$B:$AI,MATCH(N$1,'Published Hourly Data'!$B$1:$AI$1,0),TRUE)</f>
        <v>1834</v>
      </c>
      <c r="O175" s="4">
        <f>VLOOKUP($A175,'Published Hourly Data'!$B:$AI,MATCH(O$1,'Published Hourly Data'!$B$1:$AI$1,0),TRUE)</f>
        <v>0</v>
      </c>
      <c r="P175" s="4">
        <f>VLOOKUP($A175,'Published Hourly Data'!$B:$AI,MATCH(P$1,'Published Hourly Data'!$B$1:$AI$1,0),TRUE)</f>
        <v>0</v>
      </c>
      <c r="Q175" s="4">
        <f>VLOOKUP($A175,'Published Hourly Data'!$B:$AI,MATCH(Q$1,'Published Hourly Data'!$B$1:$AI$1,0),TRUE)</f>
        <v>0</v>
      </c>
      <c r="R175" s="4">
        <f>VLOOKUP($A175,'Published Hourly Data'!$B:$AI,MATCH(R$1,'Published Hourly Data'!$B$1:$AI$1,0),TRUE)</f>
        <v>0</v>
      </c>
      <c r="S175" s="4">
        <f>VLOOKUP($A175,'Published Hourly Data'!$B:$AI,MATCH(S$1,'Published Hourly Data'!$B$1:$AI$1,0),TRUE)</f>
        <v>0</v>
      </c>
      <c r="T175" s="4">
        <f>VLOOKUP($A175,'Published Hourly Data'!$B:$AI,MATCH(T$1,'Published Hourly Data'!$B$1:$AI$1,0),TRUE)</f>
        <v>0</v>
      </c>
      <c r="U175" s="4">
        <f>VLOOKUP($A175,'Published Hourly Data'!$B:$AI,MATCH(U$1,'Published Hourly Data'!$B$1:$AI$1,0),TRUE)</f>
        <v>0</v>
      </c>
      <c r="V175" s="4">
        <f>VLOOKUP($A175,'Published Hourly Data'!$B:$AI,MATCH(V$1,'Published Hourly Data'!$B$1:$AI$1,0),TRUE)</f>
        <v>0</v>
      </c>
      <c r="W175" s="4">
        <f>VLOOKUP($A175,'Published Hourly Data'!$B:$AI,MATCH(W$1,'Published Hourly Data'!$B$1:$AI$1,0),TRUE)</f>
        <v>0</v>
      </c>
      <c r="X175" s="4">
        <f>VLOOKUP($A175,'Published Hourly Data'!$B:$AI,MATCH(X$1,'Published Hourly Data'!$B$1:$AI$1,0),TRUE)</f>
        <v>0</v>
      </c>
      <c r="Y175" s="4">
        <f>VLOOKUP($A175,'Published Hourly Data'!$B:$AI,MATCH(Y$1,'Published Hourly Data'!$B$1:$AI$1,0),TRUE)</f>
        <v>144</v>
      </c>
      <c r="Z175" s="4">
        <f>VLOOKUP($A175,'Published Hourly Data'!$B:$AI,MATCH(Z$1,'Published Hourly Data'!$B$1:$AI$1,0),TRUE)</f>
        <v>0</v>
      </c>
      <c r="AA175" s="4">
        <f>VLOOKUP($A175,'Published Hourly Data'!$B:$AI,MATCH(AA$1,'Published Hourly Data'!$B$1:$AI$1,0),TRUE)</f>
        <v>0</v>
      </c>
      <c r="AB175" s="4">
        <f>VLOOKUP($A175,'Published Hourly Data'!$B:$AI,MATCH(AB$1,'Published Hourly Data'!$B$1:$AI$1,0),TRUE)</f>
        <v>0</v>
      </c>
      <c r="AC175" s="4">
        <f>VLOOKUP($A175,'Published Hourly Data'!$B:$AI,MATCH(AC$1,'Published Hourly Data'!$B$1:$AI$1,0),TRUE)</f>
        <v>0</v>
      </c>
      <c r="AD175" s="4">
        <f>VLOOKUP($A175,'Published Hourly Data'!$B:$AI,MATCH(AD$1,'Published Hourly Data'!$B$1:$AI$1,0),TRUE)</f>
        <v>0</v>
      </c>
    </row>
    <row r="176" spans="1:30">
      <c r="A176" s="5">
        <f t="shared" si="3"/>
        <v>43944.416666667115</v>
      </c>
      <c r="B176" s="4">
        <f>VLOOKUP($A176,'Published Hourly Data'!$B:$AI,MATCH(B$1,'Published Hourly Data'!$B$1:$AI$1,0),TRUE)</f>
        <v>43944.25</v>
      </c>
      <c r="C176" s="4">
        <f>VLOOKUP($A176,'Published Hourly Data'!$B:$AI,MATCH(C$1,'Published Hourly Data'!$B$1:$AI$1,0),TRUE)</f>
        <v>18055</v>
      </c>
      <c r="D176" s="4">
        <f>VLOOKUP($A176,'Published Hourly Data'!$B:$AI,MATCH(D$1,'Published Hourly Data'!$B$1:$AI$1,0),TRUE)</f>
        <v>18935</v>
      </c>
      <c r="E176" s="4">
        <f>VLOOKUP($A176,'Published Hourly Data'!$B:$AI,MATCH(E$1,'Published Hourly Data'!$B$1:$AI$1,0),TRUE)</f>
        <v>18735</v>
      </c>
      <c r="F176" s="4">
        <f>VLOOKUP($A176,'Published Hourly Data'!$B:$AI,MATCH(F$1,'Published Hourly Data'!$B$1:$AI$1,0),TRUE)</f>
        <v>-96</v>
      </c>
      <c r="G176" s="4">
        <f>VLOOKUP($A176,'Published Hourly Data'!$B:$AI,MATCH(G$1,'Published Hourly Data'!$B$1:$AI$1,0),TRUE)</f>
        <v>1243</v>
      </c>
      <c r="H176" s="4">
        <f>VLOOKUP($A176,'Published Hourly Data'!$B:$AI,MATCH(H$1,'Published Hourly Data'!$B$1:$AI$1,0),TRUE)</f>
        <v>12667</v>
      </c>
      <c r="I176" s="4">
        <f>VLOOKUP($A176,'Published Hourly Data'!$B:$AI,MATCH(I$1,'Published Hourly Data'!$B$1:$AI$1,0),TRUE)</f>
        <v>2981</v>
      </c>
      <c r="J176" s="4">
        <f>VLOOKUP($A176,'Published Hourly Data'!$B:$AI,MATCH(J$1,'Published Hourly Data'!$B$1:$AI$1,0),TRUE)</f>
        <v>0</v>
      </c>
      <c r="K176" s="4">
        <f>VLOOKUP($A176,'Published Hourly Data'!$B:$AI,MATCH(K$1,'Published Hourly Data'!$B$1:$AI$1,0),TRUE)</f>
        <v>0</v>
      </c>
      <c r="L176" s="4">
        <f>VLOOKUP($A176,'Published Hourly Data'!$B:$AI,MATCH(L$1,'Published Hourly Data'!$B$1:$AI$1,0),TRUE)</f>
        <v>0</v>
      </c>
      <c r="M176" s="4">
        <f>VLOOKUP($A176,'Published Hourly Data'!$B:$AI,MATCH(M$1,'Published Hourly Data'!$B$1:$AI$1,0),TRUE)</f>
        <v>0</v>
      </c>
      <c r="N176" s="4">
        <f>VLOOKUP($A176,'Published Hourly Data'!$B:$AI,MATCH(N$1,'Published Hourly Data'!$B$1:$AI$1,0),TRUE)</f>
        <v>1837</v>
      </c>
      <c r="O176" s="4">
        <f>VLOOKUP($A176,'Published Hourly Data'!$B:$AI,MATCH(O$1,'Published Hourly Data'!$B$1:$AI$1,0),TRUE)</f>
        <v>0</v>
      </c>
      <c r="P176" s="4">
        <f>VLOOKUP($A176,'Published Hourly Data'!$B:$AI,MATCH(P$1,'Published Hourly Data'!$B$1:$AI$1,0),TRUE)</f>
        <v>0</v>
      </c>
      <c r="Q176" s="4">
        <f>VLOOKUP($A176,'Published Hourly Data'!$B:$AI,MATCH(Q$1,'Published Hourly Data'!$B$1:$AI$1,0),TRUE)</f>
        <v>0</v>
      </c>
      <c r="R176" s="4">
        <f>VLOOKUP($A176,'Published Hourly Data'!$B:$AI,MATCH(R$1,'Published Hourly Data'!$B$1:$AI$1,0),TRUE)</f>
        <v>0</v>
      </c>
      <c r="S176" s="4">
        <f>VLOOKUP($A176,'Published Hourly Data'!$B:$AI,MATCH(S$1,'Published Hourly Data'!$B$1:$AI$1,0),TRUE)</f>
        <v>0</v>
      </c>
      <c r="T176" s="4">
        <f>VLOOKUP($A176,'Published Hourly Data'!$B:$AI,MATCH(T$1,'Published Hourly Data'!$B$1:$AI$1,0),TRUE)</f>
        <v>0</v>
      </c>
      <c r="U176" s="4">
        <f>VLOOKUP($A176,'Published Hourly Data'!$B:$AI,MATCH(U$1,'Published Hourly Data'!$B$1:$AI$1,0),TRUE)</f>
        <v>0</v>
      </c>
      <c r="V176" s="4">
        <f>VLOOKUP($A176,'Published Hourly Data'!$B:$AI,MATCH(V$1,'Published Hourly Data'!$B$1:$AI$1,0),TRUE)</f>
        <v>0</v>
      </c>
      <c r="W176" s="4">
        <f>VLOOKUP($A176,'Published Hourly Data'!$B:$AI,MATCH(W$1,'Published Hourly Data'!$B$1:$AI$1,0),TRUE)</f>
        <v>0</v>
      </c>
      <c r="X176" s="4">
        <f>VLOOKUP($A176,'Published Hourly Data'!$B:$AI,MATCH(X$1,'Published Hourly Data'!$B$1:$AI$1,0),TRUE)</f>
        <v>0</v>
      </c>
      <c r="Y176" s="4">
        <f>VLOOKUP($A176,'Published Hourly Data'!$B:$AI,MATCH(Y$1,'Published Hourly Data'!$B$1:$AI$1,0),TRUE)</f>
        <v>90</v>
      </c>
      <c r="Z176" s="4">
        <f>VLOOKUP($A176,'Published Hourly Data'!$B:$AI,MATCH(Z$1,'Published Hourly Data'!$B$1:$AI$1,0),TRUE)</f>
        <v>0</v>
      </c>
      <c r="AA176" s="4">
        <f>VLOOKUP($A176,'Published Hourly Data'!$B:$AI,MATCH(AA$1,'Published Hourly Data'!$B$1:$AI$1,0),TRUE)</f>
        <v>0</v>
      </c>
      <c r="AB176" s="4">
        <f>VLOOKUP($A176,'Published Hourly Data'!$B:$AI,MATCH(AB$1,'Published Hourly Data'!$B$1:$AI$1,0),TRUE)</f>
        <v>0</v>
      </c>
      <c r="AC176" s="4">
        <f>VLOOKUP($A176,'Published Hourly Data'!$B:$AI,MATCH(AC$1,'Published Hourly Data'!$B$1:$AI$1,0),TRUE)</f>
        <v>0</v>
      </c>
      <c r="AD176" s="4">
        <f>VLOOKUP($A176,'Published Hourly Data'!$B:$AI,MATCH(AD$1,'Published Hourly Data'!$B$1:$AI$1,0),TRUE)</f>
        <v>0</v>
      </c>
    </row>
    <row r="177" spans="1:30">
      <c r="A177" s="5">
        <f t="shared" si="3"/>
        <v>43944.45833333378</v>
      </c>
      <c r="B177" s="4">
        <f>VLOOKUP($A177,'Published Hourly Data'!$B:$AI,MATCH(B$1,'Published Hourly Data'!$B$1:$AI$1,0),TRUE)</f>
        <v>43944.291666666664</v>
      </c>
      <c r="C177" s="4">
        <f>VLOOKUP($A177,'Published Hourly Data'!$B:$AI,MATCH(C$1,'Published Hourly Data'!$B$1:$AI$1,0),TRUE)</f>
        <v>19285</v>
      </c>
      <c r="D177" s="4">
        <f>VLOOKUP($A177,'Published Hourly Data'!$B:$AI,MATCH(D$1,'Published Hourly Data'!$B$1:$AI$1,0),TRUE)</f>
        <v>20014</v>
      </c>
      <c r="E177" s="4">
        <f>VLOOKUP($A177,'Published Hourly Data'!$B:$AI,MATCH(E$1,'Published Hourly Data'!$B$1:$AI$1,0),TRUE)</f>
        <v>19822</v>
      </c>
      <c r="F177" s="4">
        <f>VLOOKUP($A177,'Published Hourly Data'!$B:$AI,MATCH(F$1,'Published Hourly Data'!$B$1:$AI$1,0),TRUE)</f>
        <v>-149</v>
      </c>
      <c r="G177" s="4">
        <f>VLOOKUP($A177,'Published Hourly Data'!$B:$AI,MATCH(G$1,'Published Hourly Data'!$B$1:$AI$1,0),TRUE)</f>
        <v>1250</v>
      </c>
      <c r="H177" s="4">
        <f>VLOOKUP($A177,'Published Hourly Data'!$B:$AI,MATCH(H$1,'Published Hourly Data'!$B$1:$AI$1,0),TRUE)</f>
        <v>13751</v>
      </c>
      <c r="I177" s="4">
        <f>VLOOKUP($A177,'Published Hourly Data'!$B:$AI,MATCH(I$1,'Published Hourly Data'!$B$1:$AI$1,0),TRUE)</f>
        <v>2985</v>
      </c>
      <c r="J177" s="4">
        <f>VLOOKUP($A177,'Published Hourly Data'!$B:$AI,MATCH(J$1,'Published Hourly Data'!$B$1:$AI$1,0),TRUE)</f>
        <v>0</v>
      </c>
      <c r="K177" s="4">
        <f>VLOOKUP($A177,'Published Hourly Data'!$B:$AI,MATCH(K$1,'Published Hourly Data'!$B$1:$AI$1,0),TRUE)</f>
        <v>0</v>
      </c>
      <c r="L177" s="4">
        <f>VLOOKUP($A177,'Published Hourly Data'!$B:$AI,MATCH(L$1,'Published Hourly Data'!$B$1:$AI$1,0),TRUE)</f>
        <v>0</v>
      </c>
      <c r="M177" s="4">
        <f>VLOOKUP($A177,'Published Hourly Data'!$B:$AI,MATCH(M$1,'Published Hourly Data'!$B$1:$AI$1,0),TRUE)</f>
        <v>0</v>
      </c>
      <c r="N177" s="4">
        <f>VLOOKUP($A177,'Published Hourly Data'!$B:$AI,MATCH(N$1,'Published Hourly Data'!$B$1:$AI$1,0),TRUE)</f>
        <v>1830</v>
      </c>
      <c r="O177" s="4">
        <f>VLOOKUP($A177,'Published Hourly Data'!$B:$AI,MATCH(O$1,'Published Hourly Data'!$B$1:$AI$1,0),TRUE)</f>
        <v>0</v>
      </c>
      <c r="P177" s="4">
        <f>VLOOKUP($A177,'Published Hourly Data'!$B:$AI,MATCH(P$1,'Published Hourly Data'!$B$1:$AI$1,0),TRUE)</f>
        <v>0</v>
      </c>
      <c r="Q177" s="4">
        <f>VLOOKUP($A177,'Published Hourly Data'!$B:$AI,MATCH(Q$1,'Published Hourly Data'!$B$1:$AI$1,0),TRUE)</f>
        <v>0</v>
      </c>
      <c r="R177" s="4">
        <f>VLOOKUP($A177,'Published Hourly Data'!$B:$AI,MATCH(R$1,'Published Hourly Data'!$B$1:$AI$1,0),TRUE)</f>
        <v>0</v>
      </c>
      <c r="S177" s="4">
        <f>VLOOKUP($A177,'Published Hourly Data'!$B:$AI,MATCH(S$1,'Published Hourly Data'!$B$1:$AI$1,0),TRUE)</f>
        <v>0</v>
      </c>
      <c r="T177" s="4">
        <f>VLOOKUP($A177,'Published Hourly Data'!$B:$AI,MATCH(T$1,'Published Hourly Data'!$B$1:$AI$1,0),TRUE)</f>
        <v>0</v>
      </c>
      <c r="U177" s="4">
        <f>VLOOKUP($A177,'Published Hourly Data'!$B:$AI,MATCH(U$1,'Published Hourly Data'!$B$1:$AI$1,0),TRUE)</f>
        <v>0</v>
      </c>
      <c r="V177" s="4">
        <f>VLOOKUP($A177,'Published Hourly Data'!$B:$AI,MATCH(V$1,'Published Hourly Data'!$B$1:$AI$1,0),TRUE)</f>
        <v>0</v>
      </c>
      <c r="W177" s="4">
        <f>VLOOKUP($A177,'Published Hourly Data'!$B:$AI,MATCH(W$1,'Published Hourly Data'!$B$1:$AI$1,0),TRUE)</f>
        <v>0</v>
      </c>
      <c r="X177" s="4">
        <f>VLOOKUP($A177,'Published Hourly Data'!$B:$AI,MATCH(X$1,'Published Hourly Data'!$B$1:$AI$1,0),TRUE)</f>
        <v>0</v>
      </c>
      <c r="Y177" s="4">
        <f>VLOOKUP($A177,'Published Hourly Data'!$B:$AI,MATCH(Y$1,'Published Hourly Data'!$B$1:$AI$1,0),TRUE)</f>
        <v>44</v>
      </c>
      <c r="Z177" s="4">
        <f>VLOOKUP($A177,'Published Hourly Data'!$B:$AI,MATCH(Z$1,'Published Hourly Data'!$B$1:$AI$1,0),TRUE)</f>
        <v>0</v>
      </c>
      <c r="AA177" s="4">
        <f>VLOOKUP($A177,'Published Hourly Data'!$B:$AI,MATCH(AA$1,'Published Hourly Data'!$B$1:$AI$1,0),TRUE)</f>
        <v>0</v>
      </c>
      <c r="AB177" s="4">
        <f>VLOOKUP($A177,'Published Hourly Data'!$B:$AI,MATCH(AB$1,'Published Hourly Data'!$B$1:$AI$1,0),TRUE)</f>
        <v>0</v>
      </c>
      <c r="AC177" s="4">
        <f>VLOOKUP($A177,'Published Hourly Data'!$B:$AI,MATCH(AC$1,'Published Hourly Data'!$B$1:$AI$1,0),TRUE)</f>
        <v>0</v>
      </c>
      <c r="AD177" s="4">
        <f>VLOOKUP($A177,'Published Hourly Data'!$B:$AI,MATCH(AD$1,'Published Hourly Data'!$B$1:$AI$1,0),TRUE)</f>
        <v>0</v>
      </c>
    </row>
    <row r="178" spans="1:30">
      <c r="A178" s="5">
        <f t="shared" si="3"/>
        <v>43944.500000000444</v>
      </c>
      <c r="B178" s="4">
        <f>VLOOKUP($A178,'Published Hourly Data'!$B:$AI,MATCH(B$1,'Published Hourly Data'!$B$1:$AI$1,0),TRUE)</f>
        <v>43944.333333333336</v>
      </c>
      <c r="C178" s="4">
        <f>VLOOKUP($A178,'Published Hourly Data'!$B:$AI,MATCH(C$1,'Published Hourly Data'!$B$1:$AI$1,0),TRUE)</f>
        <v>20523</v>
      </c>
      <c r="D178" s="4">
        <f>VLOOKUP($A178,'Published Hourly Data'!$B:$AI,MATCH(D$1,'Published Hourly Data'!$B$1:$AI$1,0),TRUE)</f>
        <v>21044</v>
      </c>
      <c r="E178" s="4">
        <f>VLOOKUP($A178,'Published Hourly Data'!$B:$AI,MATCH(E$1,'Published Hourly Data'!$B$1:$AI$1,0),TRUE)</f>
        <v>20735</v>
      </c>
      <c r="F178" s="4">
        <f>VLOOKUP($A178,'Published Hourly Data'!$B:$AI,MATCH(F$1,'Published Hourly Data'!$B$1:$AI$1,0),TRUE)</f>
        <v>-276</v>
      </c>
      <c r="G178" s="4">
        <f>VLOOKUP($A178,'Published Hourly Data'!$B:$AI,MATCH(G$1,'Published Hourly Data'!$B$1:$AI$1,0),TRUE)</f>
        <v>1282</v>
      </c>
      <c r="H178" s="4">
        <f>VLOOKUP($A178,'Published Hourly Data'!$B:$AI,MATCH(H$1,'Published Hourly Data'!$B$1:$AI$1,0),TRUE)</f>
        <v>14477</v>
      </c>
      <c r="I178" s="4">
        <f>VLOOKUP($A178,'Published Hourly Data'!$B:$AI,MATCH(I$1,'Published Hourly Data'!$B$1:$AI$1,0),TRUE)</f>
        <v>2988</v>
      </c>
      <c r="J178" s="4">
        <f>VLOOKUP($A178,'Published Hourly Data'!$B:$AI,MATCH(J$1,'Published Hourly Data'!$B$1:$AI$1,0),TRUE)</f>
        <v>0</v>
      </c>
      <c r="K178" s="4">
        <f>VLOOKUP($A178,'Published Hourly Data'!$B:$AI,MATCH(K$1,'Published Hourly Data'!$B$1:$AI$1,0),TRUE)</f>
        <v>0</v>
      </c>
      <c r="L178" s="4">
        <f>VLOOKUP($A178,'Published Hourly Data'!$B:$AI,MATCH(L$1,'Published Hourly Data'!$B$1:$AI$1,0),TRUE)</f>
        <v>146</v>
      </c>
      <c r="M178" s="4">
        <f>VLOOKUP($A178,'Published Hourly Data'!$B:$AI,MATCH(M$1,'Published Hourly Data'!$B$1:$AI$1,0),TRUE)</f>
        <v>0</v>
      </c>
      <c r="N178" s="4">
        <f>VLOOKUP($A178,'Published Hourly Data'!$B:$AI,MATCH(N$1,'Published Hourly Data'!$B$1:$AI$1,0),TRUE)</f>
        <v>1837</v>
      </c>
      <c r="O178" s="4">
        <f>VLOOKUP($A178,'Published Hourly Data'!$B:$AI,MATCH(O$1,'Published Hourly Data'!$B$1:$AI$1,0),TRUE)</f>
        <v>0</v>
      </c>
      <c r="P178" s="4">
        <f>VLOOKUP($A178,'Published Hourly Data'!$B:$AI,MATCH(P$1,'Published Hourly Data'!$B$1:$AI$1,0),TRUE)</f>
        <v>0</v>
      </c>
      <c r="Q178" s="4">
        <f>VLOOKUP($A178,'Published Hourly Data'!$B:$AI,MATCH(Q$1,'Published Hourly Data'!$B$1:$AI$1,0),TRUE)</f>
        <v>0</v>
      </c>
      <c r="R178" s="4">
        <f>VLOOKUP($A178,'Published Hourly Data'!$B:$AI,MATCH(R$1,'Published Hourly Data'!$B$1:$AI$1,0),TRUE)</f>
        <v>0</v>
      </c>
      <c r="S178" s="4">
        <f>VLOOKUP($A178,'Published Hourly Data'!$B:$AI,MATCH(S$1,'Published Hourly Data'!$B$1:$AI$1,0),TRUE)</f>
        <v>0</v>
      </c>
      <c r="T178" s="4">
        <f>VLOOKUP($A178,'Published Hourly Data'!$B:$AI,MATCH(T$1,'Published Hourly Data'!$B$1:$AI$1,0),TRUE)</f>
        <v>0</v>
      </c>
      <c r="U178" s="4">
        <f>VLOOKUP($A178,'Published Hourly Data'!$B:$AI,MATCH(U$1,'Published Hourly Data'!$B$1:$AI$1,0),TRUE)</f>
        <v>0</v>
      </c>
      <c r="V178" s="4">
        <f>VLOOKUP($A178,'Published Hourly Data'!$B:$AI,MATCH(V$1,'Published Hourly Data'!$B$1:$AI$1,0),TRUE)</f>
        <v>0</v>
      </c>
      <c r="W178" s="4">
        <f>VLOOKUP($A178,'Published Hourly Data'!$B:$AI,MATCH(W$1,'Published Hourly Data'!$B$1:$AI$1,0),TRUE)</f>
        <v>0</v>
      </c>
      <c r="X178" s="4">
        <f>VLOOKUP($A178,'Published Hourly Data'!$B:$AI,MATCH(X$1,'Published Hourly Data'!$B$1:$AI$1,0),TRUE)</f>
        <v>0</v>
      </c>
      <c r="Y178" s="4">
        <f>VLOOKUP($A178,'Published Hourly Data'!$B:$AI,MATCH(Y$1,'Published Hourly Data'!$B$1:$AI$1,0),TRUE)</f>
        <v>-75</v>
      </c>
      <c r="Z178" s="4">
        <f>VLOOKUP($A178,'Published Hourly Data'!$B:$AI,MATCH(Z$1,'Published Hourly Data'!$B$1:$AI$1,0),TRUE)</f>
        <v>0</v>
      </c>
      <c r="AA178" s="4">
        <f>VLOOKUP($A178,'Published Hourly Data'!$B:$AI,MATCH(AA$1,'Published Hourly Data'!$B$1:$AI$1,0),TRUE)</f>
        <v>0</v>
      </c>
      <c r="AB178" s="4">
        <f>VLOOKUP($A178,'Published Hourly Data'!$B:$AI,MATCH(AB$1,'Published Hourly Data'!$B$1:$AI$1,0),TRUE)</f>
        <v>0</v>
      </c>
      <c r="AC178" s="4">
        <f>VLOOKUP($A178,'Published Hourly Data'!$B:$AI,MATCH(AC$1,'Published Hourly Data'!$B$1:$AI$1,0),TRUE)</f>
        <v>0</v>
      </c>
      <c r="AD178" s="4">
        <f>VLOOKUP($A178,'Published Hourly Data'!$B:$AI,MATCH(AD$1,'Published Hourly Data'!$B$1:$AI$1,0),TRUE)</f>
        <v>0</v>
      </c>
    </row>
    <row r="179" spans="1:30">
      <c r="A179" s="5">
        <f t="shared" si="3"/>
        <v>43944.541666667108</v>
      </c>
      <c r="B179" s="4">
        <f>VLOOKUP($A179,'Published Hourly Data'!$B:$AI,MATCH(B$1,'Published Hourly Data'!$B$1:$AI$1,0),TRUE)</f>
        <v>43944.375</v>
      </c>
      <c r="C179" s="4">
        <f>VLOOKUP($A179,'Published Hourly Data'!$B:$AI,MATCH(C$1,'Published Hourly Data'!$B$1:$AI$1,0),TRUE)</f>
        <v>22856</v>
      </c>
      <c r="D179" s="4">
        <f>VLOOKUP($A179,'Published Hourly Data'!$B:$AI,MATCH(D$1,'Published Hourly Data'!$B$1:$AI$1,0),TRUE)</f>
        <v>23224</v>
      </c>
      <c r="E179" s="4">
        <f>VLOOKUP($A179,'Published Hourly Data'!$B:$AI,MATCH(E$1,'Published Hourly Data'!$B$1:$AI$1,0),TRUE)</f>
        <v>22903</v>
      </c>
      <c r="F179" s="4">
        <f>VLOOKUP($A179,'Published Hourly Data'!$B:$AI,MATCH(F$1,'Published Hourly Data'!$B$1:$AI$1,0),TRUE)</f>
        <v>-295</v>
      </c>
      <c r="G179" s="4">
        <f>VLOOKUP($A179,'Published Hourly Data'!$B:$AI,MATCH(G$1,'Published Hourly Data'!$B$1:$AI$1,0),TRUE)</f>
        <v>1350</v>
      </c>
      <c r="H179" s="4">
        <f>VLOOKUP($A179,'Published Hourly Data'!$B:$AI,MATCH(H$1,'Published Hourly Data'!$B$1:$AI$1,0),TRUE)</f>
        <v>15944</v>
      </c>
      <c r="I179" s="4">
        <f>VLOOKUP($A179,'Published Hourly Data'!$B:$AI,MATCH(I$1,'Published Hourly Data'!$B$1:$AI$1,0),TRUE)</f>
        <v>2985</v>
      </c>
      <c r="J179" s="4">
        <f>VLOOKUP($A179,'Published Hourly Data'!$B:$AI,MATCH(J$1,'Published Hourly Data'!$B$1:$AI$1,0),TRUE)</f>
        <v>0</v>
      </c>
      <c r="K179" s="4">
        <f>VLOOKUP($A179,'Published Hourly Data'!$B:$AI,MATCH(K$1,'Published Hourly Data'!$B$1:$AI$1,0),TRUE)</f>
        <v>0</v>
      </c>
      <c r="L179" s="4">
        <f>VLOOKUP($A179,'Published Hourly Data'!$B:$AI,MATCH(L$1,'Published Hourly Data'!$B$1:$AI$1,0),TRUE)</f>
        <v>746</v>
      </c>
      <c r="M179" s="4">
        <f>VLOOKUP($A179,'Published Hourly Data'!$B:$AI,MATCH(M$1,'Published Hourly Data'!$B$1:$AI$1,0),TRUE)</f>
        <v>0</v>
      </c>
      <c r="N179" s="4">
        <f>VLOOKUP($A179,'Published Hourly Data'!$B:$AI,MATCH(N$1,'Published Hourly Data'!$B$1:$AI$1,0),TRUE)</f>
        <v>1874</v>
      </c>
      <c r="O179" s="4">
        <f>VLOOKUP($A179,'Published Hourly Data'!$B:$AI,MATCH(O$1,'Published Hourly Data'!$B$1:$AI$1,0),TRUE)</f>
        <v>0</v>
      </c>
      <c r="P179" s="4">
        <f>VLOOKUP($A179,'Published Hourly Data'!$B:$AI,MATCH(P$1,'Published Hourly Data'!$B$1:$AI$1,0),TRUE)</f>
        <v>0</v>
      </c>
      <c r="Q179" s="4">
        <f>VLOOKUP($A179,'Published Hourly Data'!$B:$AI,MATCH(Q$1,'Published Hourly Data'!$B$1:$AI$1,0),TRUE)</f>
        <v>0</v>
      </c>
      <c r="R179" s="4">
        <f>VLOOKUP($A179,'Published Hourly Data'!$B:$AI,MATCH(R$1,'Published Hourly Data'!$B$1:$AI$1,0),TRUE)</f>
        <v>0</v>
      </c>
      <c r="S179" s="4">
        <f>VLOOKUP($A179,'Published Hourly Data'!$B:$AI,MATCH(S$1,'Published Hourly Data'!$B$1:$AI$1,0),TRUE)</f>
        <v>0</v>
      </c>
      <c r="T179" s="4">
        <f>VLOOKUP($A179,'Published Hourly Data'!$B:$AI,MATCH(T$1,'Published Hourly Data'!$B$1:$AI$1,0),TRUE)</f>
        <v>0</v>
      </c>
      <c r="U179" s="4">
        <f>VLOOKUP($A179,'Published Hourly Data'!$B:$AI,MATCH(U$1,'Published Hourly Data'!$B$1:$AI$1,0),TRUE)</f>
        <v>0</v>
      </c>
      <c r="V179" s="4">
        <f>VLOOKUP($A179,'Published Hourly Data'!$B:$AI,MATCH(V$1,'Published Hourly Data'!$B$1:$AI$1,0),TRUE)</f>
        <v>0</v>
      </c>
      <c r="W179" s="4">
        <f>VLOOKUP($A179,'Published Hourly Data'!$B:$AI,MATCH(W$1,'Published Hourly Data'!$B$1:$AI$1,0),TRUE)</f>
        <v>0</v>
      </c>
      <c r="X179" s="4">
        <f>VLOOKUP($A179,'Published Hourly Data'!$B:$AI,MATCH(X$1,'Published Hourly Data'!$B$1:$AI$1,0),TRUE)</f>
        <v>0</v>
      </c>
      <c r="Y179" s="4">
        <f>VLOOKUP($A179,'Published Hourly Data'!$B:$AI,MATCH(Y$1,'Published Hourly Data'!$B$1:$AI$1,0),TRUE)</f>
        <v>-88</v>
      </c>
      <c r="Z179" s="4">
        <f>VLOOKUP($A179,'Published Hourly Data'!$B:$AI,MATCH(Z$1,'Published Hourly Data'!$B$1:$AI$1,0),TRUE)</f>
        <v>0</v>
      </c>
      <c r="AA179" s="4">
        <f>VLOOKUP($A179,'Published Hourly Data'!$B:$AI,MATCH(AA$1,'Published Hourly Data'!$B$1:$AI$1,0),TRUE)</f>
        <v>0</v>
      </c>
      <c r="AB179" s="4">
        <f>VLOOKUP($A179,'Published Hourly Data'!$B:$AI,MATCH(AB$1,'Published Hourly Data'!$B$1:$AI$1,0),TRUE)</f>
        <v>0</v>
      </c>
      <c r="AC179" s="4">
        <f>VLOOKUP($A179,'Published Hourly Data'!$B:$AI,MATCH(AC$1,'Published Hourly Data'!$B$1:$AI$1,0),TRUE)</f>
        <v>0</v>
      </c>
      <c r="AD179" s="4">
        <f>VLOOKUP($A179,'Published Hourly Data'!$B:$AI,MATCH(AD$1,'Published Hourly Data'!$B$1:$AI$1,0),TRUE)</f>
        <v>0</v>
      </c>
    </row>
    <row r="180" spans="1:30">
      <c r="A180" s="5">
        <f t="shared" si="3"/>
        <v>43944.583333333772</v>
      </c>
      <c r="B180" s="4">
        <f>VLOOKUP($A180,'Published Hourly Data'!$B:$AI,MATCH(B$1,'Published Hourly Data'!$B$1:$AI$1,0),TRUE)</f>
        <v>43944.416666666664</v>
      </c>
      <c r="C180" s="4">
        <f>VLOOKUP($A180,'Published Hourly Data'!$B:$AI,MATCH(C$1,'Published Hourly Data'!$B$1:$AI$1,0),TRUE)</f>
        <v>25356</v>
      </c>
      <c r="D180" s="4">
        <f>VLOOKUP($A180,'Published Hourly Data'!$B:$AI,MATCH(D$1,'Published Hourly Data'!$B$1:$AI$1,0),TRUE)</f>
        <v>25893</v>
      </c>
      <c r="E180" s="4">
        <f>VLOOKUP($A180,'Published Hourly Data'!$B:$AI,MATCH(E$1,'Published Hourly Data'!$B$1:$AI$1,0),TRUE)</f>
        <v>25538</v>
      </c>
      <c r="F180" s="4">
        <f>VLOOKUP($A180,'Published Hourly Data'!$B:$AI,MATCH(F$1,'Published Hourly Data'!$B$1:$AI$1,0),TRUE)</f>
        <v>-312</v>
      </c>
      <c r="G180" s="4">
        <f>VLOOKUP($A180,'Published Hourly Data'!$B:$AI,MATCH(G$1,'Published Hourly Data'!$B$1:$AI$1,0),TRUE)</f>
        <v>1408</v>
      </c>
      <c r="H180" s="4">
        <f>VLOOKUP($A180,'Published Hourly Data'!$B:$AI,MATCH(H$1,'Published Hourly Data'!$B$1:$AI$1,0),TRUE)</f>
        <v>17782</v>
      </c>
      <c r="I180" s="4">
        <f>VLOOKUP($A180,'Published Hourly Data'!$B:$AI,MATCH(I$1,'Published Hourly Data'!$B$1:$AI$1,0),TRUE)</f>
        <v>2985</v>
      </c>
      <c r="J180" s="4">
        <f>VLOOKUP($A180,'Published Hourly Data'!$B:$AI,MATCH(J$1,'Published Hourly Data'!$B$1:$AI$1,0),TRUE)</f>
        <v>2</v>
      </c>
      <c r="K180" s="4">
        <f>VLOOKUP($A180,'Published Hourly Data'!$B:$AI,MATCH(K$1,'Published Hourly Data'!$B$1:$AI$1,0),TRUE)</f>
        <v>0</v>
      </c>
      <c r="L180" s="4">
        <f>VLOOKUP($A180,'Published Hourly Data'!$B:$AI,MATCH(L$1,'Published Hourly Data'!$B$1:$AI$1,0),TRUE)</f>
        <v>1423</v>
      </c>
      <c r="M180" s="4">
        <f>VLOOKUP($A180,'Published Hourly Data'!$B:$AI,MATCH(M$1,'Published Hourly Data'!$B$1:$AI$1,0),TRUE)</f>
        <v>0</v>
      </c>
      <c r="N180" s="4">
        <f>VLOOKUP($A180,'Published Hourly Data'!$B:$AI,MATCH(N$1,'Published Hourly Data'!$B$1:$AI$1,0),TRUE)</f>
        <v>1933</v>
      </c>
      <c r="O180" s="4">
        <f>VLOOKUP($A180,'Published Hourly Data'!$B:$AI,MATCH(O$1,'Published Hourly Data'!$B$1:$AI$1,0),TRUE)</f>
        <v>0</v>
      </c>
      <c r="P180" s="4">
        <f>VLOOKUP($A180,'Published Hourly Data'!$B:$AI,MATCH(P$1,'Published Hourly Data'!$B$1:$AI$1,0),TRUE)</f>
        <v>0</v>
      </c>
      <c r="Q180" s="4">
        <f>VLOOKUP($A180,'Published Hourly Data'!$B:$AI,MATCH(Q$1,'Published Hourly Data'!$B$1:$AI$1,0),TRUE)</f>
        <v>0</v>
      </c>
      <c r="R180" s="4">
        <f>VLOOKUP($A180,'Published Hourly Data'!$B:$AI,MATCH(R$1,'Published Hourly Data'!$B$1:$AI$1,0),TRUE)</f>
        <v>0</v>
      </c>
      <c r="S180" s="4">
        <f>VLOOKUP($A180,'Published Hourly Data'!$B:$AI,MATCH(S$1,'Published Hourly Data'!$B$1:$AI$1,0),TRUE)</f>
        <v>0</v>
      </c>
      <c r="T180" s="4">
        <f>VLOOKUP($A180,'Published Hourly Data'!$B:$AI,MATCH(T$1,'Published Hourly Data'!$B$1:$AI$1,0),TRUE)</f>
        <v>0</v>
      </c>
      <c r="U180" s="4">
        <f>VLOOKUP($A180,'Published Hourly Data'!$B:$AI,MATCH(U$1,'Published Hourly Data'!$B$1:$AI$1,0),TRUE)</f>
        <v>0</v>
      </c>
      <c r="V180" s="4">
        <f>VLOOKUP($A180,'Published Hourly Data'!$B:$AI,MATCH(V$1,'Published Hourly Data'!$B$1:$AI$1,0),TRUE)</f>
        <v>0</v>
      </c>
      <c r="W180" s="4">
        <f>VLOOKUP($A180,'Published Hourly Data'!$B:$AI,MATCH(W$1,'Published Hourly Data'!$B$1:$AI$1,0),TRUE)</f>
        <v>0</v>
      </c>
      <c r="X180" s="4">
        <f>VLOOKUP($A180,'Published Hourly Data'!$B:$AI,MATCH(X$1,'Published Hourly Data'!$B$1:$AI$1,0),TRUE)</f>
        <v>0</v>
      </c>
      <c r="Y180" s="4">
        <f>VLOOKUP($A180,'Published Hourly Data'!$B:$AI,MATCH(Y$1,'Published Hourly Data'!$B$1:$AI$1,0),TRUE)</f>
        <v>-105</v>
      </c>
      <c r="Z180" s="4">
        <f>VLOOKUP($A180,'Published Hourly Data'!$B:$AI,MATCH(Z$1,'Published Hourly Data'!$B$1:$AI$1,0),TRUE)</f>
        <v>0</v>
      </c>
      <c r="AA180" s="4">
        <f>VLOOKUP($A180,'Published Hourly Data'!$B:$AI,MATCH(AA$1,'Published Hourly Data'!$B$1:$AI$1,0),TRUE)</f>
        <v>0</v>
      </c>
      <c r="AB180" s="4">
        <f>VLOOKUP($A180,'Published Hourly Data'!$B:$AI,MATCH(AB$1,'Published Hourly Data'!$B$1:$AI$1,0),TRUE)</f>
        <v>0</v>
      </c>
      <c r="AC180" s="4">
        <f>VLOOKUP($A180,'Published Hourly Data'!$B:$AI,MATCH(AC$1,'Published Hourly Data'!$B$1:$AI$1,0),TRUE)</f>
        <v>0</v>
      </c>
      <c r="AD180" s="4">
        <f>VLOOKUP($A180,'Published Hourly Data'!$B:$AI,MATCH(AD$1,'Published Hourly Data'!$B$1:$AI$1,0),TRUE)</f>
        <v>0</v>
      </c>
    </row>
    <row r="181" spans="1:30">
      <c r="A181" s="5">
        <f t="shared" si="3"/>
        <v>43944.625000000437</v>
      </c>
      <c r="B181" s="4">
        <f>VLOOKUP($A181,'Published Hourly Data'!$B:$AI,MATCH(B$1,'Published Hourly Data'!$B$1:$AI$1,0),TRUE)</f>
        <v>43944.458333333336</v>
      </c>
      <c r="C181" s="4">
        <f>VLOOKUP($A181,'Published Hourly Data'!$B:$AI,MATCH(C$1,'Published Hourly Data'!$B$1:$AI$1,0),TRUE)</f>
        <v>27591</v>
      </c>
      <c r="D181" s="4">
        <f>VLOOKUP($A181,'Published Hourly Data'!$B:$AI,MATCH(D$1,'Published Hourly Data'!$B$1:$AI$1,0),TRUE)</f>
        <v>28722</v>
      </c>
      <c r="E181" s="4">
        <f>VLOOKUP($A181,'Published Hourly Data'!$B:$AI,MATCH(E$1,'Published Hourly Data'!$B$1:$AI$1,0),TRUE)</f>
        <v>28114</v>
      </c>
      <c r="F181" s="4">
        <f>VLOOKUP($A181,'Published Hourly Data'!$B:$AI,MATCH(F$1,'Published Hourly Data'!$B$1:$AI$1,0),TRUE)</f>
        <v>-545</v>
      </c>
      <c r="G181" s="4">
        <f>VLOOKUP($A181,'Published Hourly Data'!$B:$AI,MATCH(G$1,'Published Hourly Data'!$B$1:$AI$1,0),TRUE)</f>
        <v>1709</v>
      </c>
      <c r="H181" s="4">
        <f>VLOOKUP($A181,'Published Hourly Data'!$B:$AI,MATCH(H$1,'Published Hourly Data'!$B$1:$AI$1,0),TRUE)</f>
        <v>19267</v>
      </c>
      <c r="I181" s="4">
        <f>VLOOKUP($A181,'Published Hourly Data'!$B:$AI,MATCH(I$1,'Published Hourly Data'!$B$1:$AI$1,0),TRUE)</f>
        <v>2988</v>
      </c>
      <c r="J181" s="4">
        <f>VLOOKUP($A181,'Published Hourly Data'!$B:$AI,MATCH(J$1,'Published Hourly Data'!$B$1:$AI$1,0),TRUE)</f>
        <v>3</v>
      </c>
      <c r="K181" s="4">
        <f>VLOOKUP($A181,'Published Hourly Data'!$B:$AI,MATCH(K$1,'Published Hourly Data'!$B$1:$AI$1,0),TRUE)</f>
        <v>0</v>
      </c>
      <c r="L181" s="4">
        <f>VLOOKUP($A181,'Published Hourly Data'!$B:$AI,MATCH(L$1,'Published Hourly Data'!$B$1:$AI$1,0),TRUE)</f>
        <v>1989</v>
      </c>
      <c r="M181" s="4">
        <f>VLOOKUP($A181,'Published Hourly Data'!$B:$AI,MATCH(M$1,'Published Hourly Data'!$B$1:$AI$1,0),TRUE)</f>
        <v>0</v>
      </c>
      <c r="N181" s="4">
        <f>VLOOKUP($A181,'Published Hourly Data'!$B:$AI,MATCH(N$1,'Published Hourly Data'!$B$1:$AI$1,0),TRUE)</f>
        <v>2150</v>
      </c>
      <c r="O181" s="4">
        <f>VLOOKUP($A181,'Published Hourly Data'!$B:$AI,MATCH(O$1,'Published Hourly Data'!$B$1:$AI$1,0),TRUE)</f>
        <v>0</v>
      </c>
      <c r="P181" s="4">
        <f>VLOOKUP($A181,'Published Hourly Data'!$B:$AI,MATCH(P$1,'Published Hourly Data'!$B$1:$AI$1,0),TRUE)</f>
        <v>0</v>
      </c>
      <c r="Q181" s="4">
        <f>VLOOKUP($A181,'Published Hourly Data'!$B:$AI,MATCH(Q$1,'Published Hourly Data'!$B$1:$AI$1,0),TRUE)</f>
        <v>0</v>
      </c>
      <c r="R181" s="4">
        <f>VLOOKUP($A181,'Published Hourly Data'!$B:$AI,MATCH(R$1,'Published Hourly Data'!$B$1:$AI$1,0),TRUE)</f>
        <v>0</v>
      </c>
      <c r="S181" s="4">
        <f>VLOOKUP($A181,'Published Hourly Data'!$B:$AI,MATCH(S$1,'Published Hourly Data'!$B$1:$AI$1,0),TRUE)</f>
        <v>0</v>
      </c>
      <c r="T181" s="4">
        <f>VLOOKUP($A181,'Published Hourly Data'!$B:$AI,MATCH(T$1,'Published Hourly Data'!$B$1:$AI$1,0),TRUE)</f>
        <v>0</v>
      </c>
      <c r="U181" s="4">
        <f>VLOOKUP($A181,'Published Hourly Data'!$B:$AI,MATCH(U$1,'Published Hourly Data'!$B$1:$AI$1,0),TRUE)</f>
        <v>0</v>
      </c>
      <c r="V181" s="4">
        <f>VLOOKUP($A181,'Published Hourly Data'!$B:$AI,MATCH(V$1,'Published Hourly Data'!$B$1:$AI$1,0),TRUE)</f>
        <v>0</v>
      </c>
      <c r="W181" s="4">
        <f>VLOOKUP($A181,'Published Hourly Data'!$B:$AI,MATCH(W$1,'Published Hourly Data'!$B$1:$AI$1,0),TRUE)</f>
        <v>0</v>
      </c>
      <c r="X181" s="4">
        <f>VLOOKUP($A181,'Published Hourly Data'!$B:$AI,MATCH(X$1,'Published Hourly Data'!$B$1:$AI$1,0),TRUE)</f>
        <v>0</v>
      </c>
      <c r="Y181" s="4">
        <f>VLOOKUP($A181,'Published Hourly Data'!$B:$AI,MATCH(Y$1,'Published Hourly Data'!$B$1:$AI$1,0),TRUE)</f>
        <v>-359</v>
      </c>
      <c r="Z181" s="4">
        <f>VLOOKUP($A181,'Published Hourly Data'!$B:$AI,MATCH(Z$1,'Published Hourly Data'!$B$1:$AI$1,0),TRUE)</f>
        <v>0</v>
      </c>
      <c r="AA181" s="4">
        <f>VLOOKUP($A181,'Published Hourly Data'!$B:$AI,MATCH(AA$1,'Published Hourly Data'!$B$1:$AI$1,0),TRUE)</f>
        <v>0</v>
      </c>
      <c r="AB181" s="4">
        <f>VLOOKUP($A181,'Published Hourly Data'!$B:$AI,MATCH(AB$1,'Published Hourly Data'!$B$1:$AI$1,0),TRUE)</f>
        <v>0</v>
      </c>
      <c r="AC181" s="4">
        <f>VLOOKUP($A181,'Published Hourly Data'!$B:$AI,MATCH(AC$1,'Published Hourly Data'!$B$1:$AI$1,0),TRUE)</f>
        <v>0</v>
      </c>
      <c r="AD181" s="4">
        <f>VLOOKUP($A181,'Published Hourly Data'!$B:$AI,MATCH(AD$1,'Published Hourly Data'!$B$1:$AI$1,0),TRUE)</f>
        <v>0</v>
      </c>
    </row>
    <row r="182" spans="1:30">
      <c r="A182" s="5">
        <f t="shared" si="3"/>
        <v>43944.666666667101</v>
      </c>
      <c r="B182" s="4">
        <f>VLOOKUP($A182,'Published Hourly Data'!$B:$AI,MATCH(B$1,'Published Hourly Data'!$B$1:$AI$1,0),TRUE)</f>
        <v>43944.5</v>
      </c>
      <c r="C182" s="4">
        <f>VLOOKUP($A182,'Published Hourly Data'!$B:$AI,MATCH(C$1,'Published Hourly Data'!$B$1:$AI$1,0),TRUE)</f>
        <v>29747</v>
      </c>
      <c r="D182" s="4">
        <f>VLOOKUP($A182,'Published Hourly Data'!$B:$AI,MATCH(D$1,'Published Hourly Data'!$B$1:$AI$1,0),TRUE)</f>
        <v>31677</v>
      </c>
      <c r="E182" s="4">
        <f>VLOOKUP($A182,'Published Hourly Data'!$B:$AI,MATCH(E$1,'Published Hourly Data'!$B$1:$AI$1,0),TRUE)</f>
        <v>30859</v>
      </c>
      <c r="F182" s="4">
        <f>VLOOKUP($A182,'Published Hourly Data'!$B:$AI,MATCH(F$1,'Published Hourly Data'!$B$1:$AI$1,0),TRUE)</f>
        <v>-751</v>
      </c>
      <c r="G182" s="4">
        <f>VLOOKUP($A182,'Published Hourly Data'!$B:$AI,MATCH(G$1,'Published Hourly Data'!$B$1:$AI$1,0),TRUE)</f>
        <v>2090</v>
      </c>
      <c r="H182" s="4">
        <f>VLOOKUP($A182,'Published Hourly Data'!$B:$AI,MATCH(H$1,'Published Hourly Data'!$B$1:$AI$1,0),TRUE)</f>
        <v>21283</v>
      </c>
      <c r="I182" s="4">
        <f>VLOOKUP($A182,'Published Hourly Data'!$B:$AI,MATCH(I$1,'Published Hourly Data'!$B$1:$AI$1,0),TRUE)</f>
        <v>2986</v>
      </c>
      <c r="J182" s="4">
        <f>VLOOKUP($A182,'Published Hourly Data'!$B:$AI,MATCH(J$1,'Published Hourly Data'!$B$1:$AI$1,0),TRUE)</f>
        <v>0</v>
      </c>
      <c r="K182" s="4">
        <f>VLOOKUP($A182,'Published Hourly Data'!$B:$AI,MATCH(K$1,'Published Hourly Data'!$B$1:$AI$1,0),TRUE)</f>
        <v>0</v>
      </c>
      <c r="L182" s="4">
        <f>VLOOKUP($A182,'Published Hourly Data'!$B:$AI,MATCH(L$1,'Published Hourly Data'!$B$1:$AI$1,0),TRUE)</f>
        <v>2205</v>
      </c>
      <c r="M182" s="4">
        <f>VLOOKUP($A182,'Published Hourly Data'!$B:$AI,MATCH(M$1,'Published Hourly Data'!$B$1:$AI$1,0),TRUE)</f>
        <v>0</v>
      </c>
      <c r="N182" s="4">
        <f>VLOOKUP($A182,'Published Hourly Data'!$B:$AI,MATCH(N$1,'Published Hourly Data'!$B$1:$AI$1,0),TRUE)</f>
        <v>2290</v>
      </c>
      <c r="O182" s="4">
        <f>VLOOKUP($A182,'Published Hourly Data'!$B:$AI,MATCH(O$1,'Published Hourly Data'!$B$1:$AI$1,0),TRUE)</f>
        <v>0</v>
      </c>
      <c r="P182" s="4">
        <f>VLOOKUP($A182,'Published Hourly Data'!$B:$AI,MATCH(P$1,'Published Hourly Data'!$B$1:$AI$1,0),TRUE)</f>
        <v>0</v>
      </c>
      <c r="Q182" s="4">
        <f>VLOOKUP($A182,'Published Hourly Data'!$B:$AI,MATCH(Q$1,'Published Hourly Data'!$B$1:$AI$1,0),TRUE)</f>
        <v>0</v>
      </c>
      <c r="R182" s="4">
        <f>VLOOKUP($A182,'Published Hourly Data'!$B:$AI,MATCH(R$1,'Published Hourly Data'!$B$1:$AI$1,0),TRUE)</f>
        <v>0</v>
      </c>
      <c r="S182" s="4">
        <f>VLOOKUP($A182,'Published Hourly Data'!$B:$AI,MATCH(S$1,'Published Hourly Data'!$B$1:$AI$1,0),TRUE)</f>
        <v>0</v>
      </c>
      <c r="T182" s="4">
        <f>VLOOKUP($A182,'Published Hourly Data'!$B:$AI,MATCH(T$1,'Published Hourly Data'!$B$1:$AI$1,0),TRUE)</f>
        <v>0</v>
      </c>
      <c r="U182" s="4">
        <f>VLOOKUP($A182,'Published Hourly Data'!$B:$AI,MATCH(U$1,'Published Hourly Data'!$B$1:$AI$1,0),TRUE)</f>
        <v>0</v>
      </c>
      <c r="V182" s="4">
        <f>VLOOKUP($A182,'Published Hourly Data'!$B:$AI,MATCH(V$1,'Published Hourly Data'!$B$1:$AI$1,0),TRUE)</f>
        <v>0</v>
      </c>
      <c r="W182" s="4">
        <f>VLOOKUP($A182,'Published Hourly Data'!$B:$AI,MATCH(W$1,'Published Hourly Data'!$B$1:$AI$1,0),TRUE)</f>
        <v>0</v>
      </c>
      <c r="X182" s="4">
        <f>VLOOKUP($A182,'Published Hourly Data'!$B:$AI,MATCH(X$1,'Published Hourly Data'!$B$1:$AI$1,0),TRUE)</f>
        <v>0</v>
      </c>
      <c r="Y182" s="4">
        <f>VLOOKUP($A182,'Published Hourly Data'!$B:$AI,MATCH(Y$1,'Published Hourly Data'!$B$1:$AI$1,0),TRUE)</f>
        <v>-523</v>
      </c>
      <c r="Z182" s="4">
        <f>VLOOKUP($A182,'Published Hourly Data'!$B:$AI,MATCH(Z$1,'Published Hourly Data'!$B$1:$AI$1,0),TRUE)</f>
        <v>0</v>
      </c>
      <c r="AA182" s="4">
        <f>VLOOKUP($A182,'Published Hourly Data'!$B:$AI,MATCH(AA$1,'Published Hourly Data'!$B$1:$AI$1,0),TRUE)</f>
        <v>0</v>
      </c>
      <c r="AB182" s="4">
        <f>VLOOKUP($A182,'Published Hourly Data'!$B:$AI,MATCH(AB$1,'Published Hourly Data'!$B$1:$AI$1,0),TRUE)</f>
        <v>0</v>
      </c>
      <c r="AC182" s="4">
        <f>VLOOKUP($A182,'Published Hourly Data'!$B:$AI,MATCH(AC$1,'Published Hourly Data'!$B$1:$AI$1,0),TRUE)</f>
        <v>0</v>
      </c>
      <c r="AD182" s="4">
        <f>VLOOKUP($A182,'Published Hourly Data'!$B:$AI,MATCH(AD$1,'Published Hourly Data'!$B$1:$AI$1,0),TRUE)</f>
        <v>0</v>
      </c>
    </row>
    <row r="183" spans="1:30">
      <c r="A183" s="5">
        <f t="shared" si="3"/>
        <v>43944.708333333765</v>
      </c>
      <c r="B183" s="4">
        <f>VLOOKUP($A183,'Published Hourly Data'!$B:$AI,MATCH(B$1,'Published Hourly Data'!$B$1:$AI$1,0),TRUE)</f>
        <v>43944.541666666664</v>
      </c>
      <c r="C183" s="4">
        <f>VLOOKUP($A183,'Published Hourly Data'!$B:$AI,MATCH(C$1,'Published Hourly Data'!$B$1:$AI$1,0),TRUE)</f>
        <v>31950</v>
      </c>
      <c r="D183" s="4">
        <f>VLOOKUP($A183,'Published Hourly Data'!$B:$AI,MATCH(D$1,'Published Hourly Data'!$B$1:$AI$1,0),TRUE)</f>
        <v>34355</v>
      </c>
      <c r="E183" s="4">
        <f>VLOOKUP($A183,'Published Hourly Data'!$B:$AI,MATCH(E$1,'Published Hourly Data'!$B$1:$AI$1,0),TRUE)</f>
        <v>33308</v>
      </c>
      <c r="F183" s="4">
        <f>VLOOKUP($A183,'Published Hourly Data'!$B:$AI,MATCH(F$1,'Published Hourly Data'!$B$1:$AI$1,0),TRUE)</f>
        <v>-997</v>
      </c>
      <c r="G183" s="4">
        <f>VLOOKUP($A183,'Published Hourly Data'!$B:$AI,MATCH(G$1,'Published Hourly Data'!$B$1:$AI$1,0),TRUE)</f>
        <v>2376</v>
      </c>
      <c r="H183" s="4">
        <f>VLOOKUP($A183,'Published Hourly Data'!$B:$AI,MATCH(H$1,'Published Hourly Data'!$B$1:$AI$1,0),TRUE)</f>
        <v>23276</v>
      </c>
      <c r="I183" s="4">
        <f>VLOOKUP($A183,'Published Hourly Data'!$B:$AI,MATCH(I$1,'Published Hourly Data'!$B$1:$AI$1,0),TRUE)</f>
        <v>2988</v>
      </c>
      <c r="J183" s="4">
        <f>VLOOKUP($A183,'Published Hourly Data'!$B:$AI,MATCH(J$1,'Published Hourly Data'!$B$1:$AI$1,0),TRUE)</f>
        <v>0</v>
      </c>
      <c r="K183" s="4">
        <f>VLOOKUP($A183,'Published Hourly Data'!$B:$AI,MATCH(K$1,'Published Hourly Data'!$B$1:$AI$1,0),TRUE)</f>
        <v>0</v>
      </c>
      <c r="L183" s="4">
        <f>VLOOKUP($A183,'Published Hourly Data'!$B:$AI,MATCH(L$1,'Published Hourly Data'!$B$1:$AI$1,0),TRUE)</f>
        <v>2291</v>
      </c>
      <c r="M183" s="4">
        <f>VLOOKUP($A183,'Published Hourly Data'!$B:$AI,MATCH(M$1,'Published Hourly Data'!$B$1:$AI$1,0),TRUE)</f>
        <v>0</v>
      </c>
      <c r="N183" s="4">
        <f>VLOOKUP($A183,'Published Hourly Data'!$B:$AI,MATCH(N$1,'Published Hourly Data'!$B$1:$AI$1,0),TRUE)</f>
        <v>2373</v>
      </c>
      <c r="O183" s="4">
        <f>VLOOKUP($A183,'Published Hourly Data'!$B:$AI,MATCH(O$1,'Published Hourly Data'!$B$1:$AI$1,0),TRUE)</f>
        <v>0</v>
      </c>
      <c r="P183" s="4">
        <f>VLOOKUP($A183,'Published Hourly Data'!$B:$AI,MATCH(P$1,'Published Hourly Data'!$B$1:$AI$1,0),TRUE)</f>
        <v>0</v>
      </c>
      <c r="Q183" s="4">
        <f>VLOOKUP($A183,'Published Hourly Data'!$B:$AI,MATCH(Q$1,'Published Hourly Data'!$B$1:$AI$1,0),TRUE)</f>
        <v>0</v>
      </c>
      <c r="R183" s="4">
        <f>VLOOKUP($A183,'Published Hourly Data'!$B:$AI,MATCH(R$1,'Published Hourly Data'!$B$1:$AI$1,0),TRUE)</f>
        <v>0</v>
      </c>
      <c r="S183" s="4">
        <f>VLOOKUP($A183,'Published Hourly Data'!$B:$AI,MATCH(S$1,'Published Hourly Data'!$B$1:$AI$1,0),TRUE)</f>
        <v>0</v>
      </c>
      <c r="T183" s="4">
        <f>VLOOKUP($A183,'Published Hourly Data'!$B:$AI,MATCH(T$1,'Published Hourly Data'!$B$1:$AI$1,0),TRUE)</f>
        <v>0</v>
      </c>
      <c r="U183" s="4">
        <f>VLOOKUP($A183,'Published Hourly Data'!$B:$AI,MATCH(U$1,'Published Hourly Data'!$B$1:$AI$1,0),TRUE)</f>
        <v>0</v>
      </c>
      <c r="V183" s="4">
        <f>VLOOKUP($A183,'Published Hourly Data'!$B:$AI,MATCH(V$1,'Published Hourly Data'!$B$1:$AI$1,0),TRUE)</f>
        <v>0</v>
      </c>
      <c r="W183" s="4">
        <f>VLOOKUP($A183,'Published Hourly Data'!$B:$AI,MATCH(W$1,'Published Hourly Data'!$B$1:$AI$1,0),TRUE)</f>
        <v>0</v>
      </c>
      <c r="X183" s="4">
        <f>VLOOKUP($A183,'Published Hourly Data'!$B:$AI,MATCH(X$1,'Published Hourly Data'!$B$1:$AI$1,0),TRUE)</f>
        <v>0</v>
      </c>
      <c r="Y183" s="4">
        <f>VLOOKUP($A183,'Published Hourly Data'!$B:$AI,MATCH(Y$1,'Published Hourly Data'!$B$1:$AI$1,0),TRUE)</f>
        <v>-719</v>
      </c>
      <c r="Z183" s="4">
        <f>VLOOKUP($A183,'Published Hourly Data'!$B:$AI,MATCH(Z$1,'Published Hourly Data'!$B$1:$AI$1,0),TRUE)</f>
        <v>0</v>
      </c>
      <c r="AA183" s="4">
        <f>VLOOKUP($A183,'Published Hourly Data'!$B:$AI,MATCH(AA$1,'Published Hourly Data'!$B$1:$AI$1,0),TRUE)</f>
        <v>0</v>
      </c>
      <c r="AB183" s="4">
        <f>VLOOKUP($A183,'Published Hourly Data'!$B:$AI,MATCH(AB$1,'Published Hourly Data'!$B$1:$AI$1,0),TRUE)</f>
        <v>0</v>
      </c>
      <c r="AC183" s="4">
        <f>VLOOKUP($A183,'Published Hourly Data'!$B:$AI,MATCH(AC$1,'Published Hourly Data'!$B$1:$AI$1,0),TRUE)</f>
        <v>0</v>
      </c>
      <c r="AD183" s="4">
        <f>VLOOKUP($A183,'Published Hourly Data'!$B:$AI,MATCH(AD$1,'Published Hourly Data'!$B$1:$AI$1,0),TRUE)</f>
        <v>0</v>
      </c>
    </row>
    <row r="184" spans="1:30">
      <c r="A184" s="5">
        <f t="shared" si="3"/>
        <v>43944.750000000429</v>
      </c>
      <c r="B184" s="4">
        <f>VLOOKUP($A184,'Published Hourly Data'!$B:$AI,MATCH(B$1,'Published Hourly Data'!$B$1:$AI$1,0),TRUE)</f>
        <v>43944.583333333336</v>
      </c>
      <c r="C184" s="4">
        <f>VLOOKUP($A184,'Published Hourly Data'!$B:$AI,MATCH(C$1,'Published Hourly Data'!$B$1:$AI$1,0),TRUE)</f>
        <v>33513</v>
      </c>
      <c r="D184" s="4">
        <f>VLOOKUP($A184,'Published Hourly Data'!$B:$AI,MATCH(D$1,'Published Hourly Data'!$B$1:$AI$1,0),TRUE)</f>
        <v>36503</v>
      </c>
      <c r="E184" s="4">
        <f>VLOOKUP($A184,'Published Hourly Data'!$B:$AI,MATCH(E$1,'Published Hourly Data'!$B$1:$AI$1,0),TRUE)</f>
        <v>35548</v>
      </c>
      <c r="F184" s="4">
        <f>VLOOKUP($A184,'Published Hourly Data'!$B:$AI,MATCH(F$1,'Published Hourly Data'!$B$1:$AI$1,0),TRUE)</f>
        <v>-961</v>
      </c>
      <c r="G184" s="4">
        <f>VLOOKUP($A184,'Published Hourly Data'!$B:$AI,MATCH(G$1,'Published Hourly Data'!$B$1:$AI$1,0),TRUE)</f>
        <v>2616</v>
      </c>
      <c r="H184" s="4">
        <f>VLOOKUP($A184,'Published Hourly Data'!$B:$AI,MATCH(H$1,'Published Hourly Data'!$B$1:$AI$1,0),TRUE)</f>
        <v>25198</v>
      </c>
      <c r="I184" s="4">
        <f>VLOOKUP($A184,'Published Hourly Data'!$B:$AI,MATCH(I$1,'Published Hourly Data'!$B$1:$AI$1,0),TRUE)</f>
        <v>2985</v>
      </c>
      <c r="J184" s="4">
        <f>VLOOKUP($A184,'Published Hourly Data'!$B:$AI,MATCH(J$1,'Published Hourly Data'!$B$1:$AI$1,0),TRUE)</f>
        <v>0</v>
      </c>
      <c r="K184" s="4">
        <f>VLOOKUP($A184,'Published Hourly Data'!$B:$AI,MATCH(K$1,'Published Hourly Data'!$B$1:$AI$1,0),TRUE)</f>
        <v>0</v>
      </c>
      <c r="L184" s="4">
        <f>VLOOKUP($A184,'Published Hourly Data'!$B:$AI,MATCH(L$1,'Published Hourly Data'!$B$1:$AI$1,0),TRUE)</f>
        <v>2248</v>
      </c>
      <c r="M184" s="4">
        <f>VLOOKUP($A184,'Published Hourly Data'!$B:$AI,MATCH(M$1,'Published Hourly Data'!$B$1:$AI$1,0),TRUE)</f>
        <v>0</v>
      </c>
      <c r="N184" s="4">
        <f>VLOOKUP($A184,'Published Hourly Data'!$B:$AI,MATCH(N$1,'Published Hourly Data'!$B$1:$AI$1,0),TRUE)</f>
        <v>2497</v>
      </c>
      <c r="O184" s="4">
        <f>VLOOKUP($A184,'Published Hourly Data'!$B:$AI,MATCH(O$1,'Published Hourly Data'!$B$1:$AI$1,0),TRUE)</f>
        <v>0</v>
      </c>
      <c r="P184" s="4">
        <f>VLOOKUP($A184,'Published Hourly Data'!$B:$AI,MATCH(P$1,'Published Hourly Data'!$B$1:$AI$1,0),TRUE)</f>
        <v>0</v>
      </c>
      <c r="Q184" s="4">
        <f>VLOOKUP($A184,'Published Hourly Data'!$B:$AI,MATCH(Q$1,'Published Hourly Data'!$B$1:$AI$1,0),TRUE)</f>
        <v>0</v>
      </c>
      <c r="R184" s="4">
        <f>VLOOKUP($A184,'Published Hourly Data'!$B:$AI,MATCH(R$1,'Published Hourly Data'!$B$1:$AI$1,0),TRUE)</f>
        <v>0</v>
      </c>
      <c r="S184" s="4">
        <f>VLOOKUP($A184,'Published Hourly Data'!$B:$AI,MATCH(S$1,'Published Hourly Data'!$B$1:$AI$1,0),TRUE)</f>
        <v>0</v>
      </c>
      <c r="T184" s="4">
        <f>VLOOKUP($A184,'Published Hourly Data'!$B:$AI,MATCH(T$1,'Published Hourly Data'!$B$1:$AI$1,0),TRUE)</f>
        <v>0</v>
      </c>
      <c r="U184" s="4">
        <f>VLOOKUP($A184,'Published Hourly Data'!$B:$AI,MATCH(U$1,'Published Hourly Data'!$B$1:$AI$1,0),TRUE)</f>
        <v>0</v>
      </c>
      <c r="V184" s="4">
        <f>VLOOKUP($A184,'Published Hourly Data'!$B:$AI,MATCH(V$1,'Published Hourly Data'!$B$1:$AI$1,0),TRUE)</f>
        <v>0</v>
      </c>
      <c r="W184" s="4">
        <f>VLOOKUP($A184,'Published Hourly Data'!$B:$AI,MATCH(W$1,'Published Hourly Data'!$B$1:$AI$1,0),TRUE)</f>
        <v>0</v>
      </c>
      <c r="X184" s="4">
        <f>VLOOKUP($A184,'Published Hourly Data'!$B:$AI,MATCH(X$1,'Published Hourly Data'!$B$1:$AI$1,0),TRUE)</f>
        <v>0</v>
      </c>
      <c r="Y184" s="4">
        <f>VLOOKUP($A184,'Published Hourly Data'!$B:$AI,MATCH(Y$1,'Published Hourly Data'!$B$1:$AI$1,0),TRUE)</f>
        <v>-655</v>
      </c>
      <c r="Z184" s="4">
        <f>VLOOKUP($A184,'Published Hourly Data'!$B:$AI,MATCH(Z$1,'Published Hourly Data'!$B$1:$AI$1,0),TRUE)</f>
        <v>0</v>
      </c>
      <c r="AA184" s="4">
        <f>VLOOKUP($A184,'Published Hourly Data'!$B:$AI,MATCH(AA$1,'Published Hourly Data'!$B$1:$AI$1,0),TRUE)</f>
        <v>0</v>
      </c>
      <c r="AB184" s="4">
        <f>VLOOKUP($A184,'Published Hourly Data'!$B:$AI,MATCH(AB$1,'Published Hourly Data'!$B$1:$AI$1,0),TRUE)</f>
        <v>0</v>
      </c>
      <c r="AC184" s="4">
        <f>VLOOKUP($A184,'Published Hourly Data'!$B:$AI,MATCH(AC$1,'Published Hourly Data'!$B$1:$AI$1,0),TRUE)</f>
        <v>0</v>
      </c>
      <c r="AD184" s="4">
        <f>VLOOKUP($A184,'Published Hourly Data'!$B:$AI,MATCH(AD$1,'Published Hourly Data'!$B$1:$AI$1,0),TRUE)</f>
        <v>0</v>
      </c>
    </row>
    <row r="185" spans="1:30">
      <c r="A185" s="5">
        <f t="shared" si="3"/>
        <v>43944.791666667094</v>
      </c>
      <c r="B185" s="4">
        <f>VLOOKUP($A185,'Published Hourly Data'!$B:$AI,MATCH(B$1,'Published Hourly Data'!$B$1:$AI$1,0),TRUE)</f>
        <v>43944.625</v>
      </c>
      <c r="C185" s="4">
        <f>VLOOKUP($A185,'Published Hourly Data'!$B:$AI,MATCH(C$1,'Published Hourly Data'!$B$1:$AI$1,0),TRUE)</f>
        <v>34815</v>
      </c>
      <c r="D185" s="4">
        <f>VLOOKUP($A185,'Published Hourly Data'!$B:$AI,MATCH(D$1,'Published Hourly Data'!$B$1:$AI$1,0),TRUE)</f>
        <v>37614</v>
      </c>
      <c r="E185" s="4">
        <f>VLOOKUP($A185,'Published Hourly Data'!$B:$AI,MATCH(E$1,'Published Hourly Data'!$B$1:$AI$1,0),TRUE)</f>
        <v>37256</v>
      </c>
      <c r="F185" s="4">
        <f>VLOOKUP($A185,'Published Hourly Data'!$B:$AI,MATCH(F$1,'Published Hourly Data'!$B$1:$AI$1,0),TRUE)</f>
        <v>-897</v>
      </c>
      <c r="G185" s="4">
        <f>VLOOKUP($A185,'Published Hourly Data'!$B:$AI,MATCH(G$1,'Published Hourly Data'!$B$1:$AI$1,0),TRUE)</f>
        <v>2753</v>
      </c>
      <c r="H185" s="4">
        <f>VLOOKUP($A185,'Published Hourly Data'!$B:$AI,MATCH(H$1,'Published Hourly Data'!$B$1:$AI$1,0),TRUE)</f>
        <v>26787</v>
      </c>
      <c r="I185" s="4">
        <f>VLOOKUP($A185,'Published Hourly Data'!$B:$AI,MATCH(I$1,'Published Hourly Data'!$B$1:$AI$1,0),TRUE)</f>
        <v>2980</v>
      </c>
      <c r="J185" s="4">
        <f>VLOOKUP($A185,'Published Hourly Data'!$B:$AI,MATCH(J$1,'Published Hourly Data'!$B$1:$AI$1,0),TRUE)</f>
        <v>0</v>
      </c>
      <c r="K185" s="4">
        <f>VLOOKUP($A185,'Published Hourly Data'!$B:$AI,MATCH(K$1,'Published Hourly Data'!$B$1:$AI$1,0),TRUE)</f>
        <v>0</v>
      </c>
      <c r="L185" s="4">
        <f>VLOOKUP($A185,'Published Hourly Data'!$B:$AI,MATCH(L$1,'Published Hourly Data'!$B$1:$AI$1,0),TRUE)</f>
        <v>2178</v>
      </c>
      <c r="M185" s="4">
        <f>VLOOKUP($A185,'Published Hourly Data'!$B:$AI,MATCH(M$1,'Published Hourly Data'!$B$1:$AI$1,0),TRUE)</f>
        <v>0</v>
      </c>
      <c r="N185" s="4">
        <f>VLOOKUP($A185,'Published Hourly Data'!$B:$AI,MATCH(N$1,'Published Hourly Data'!$B$1:$AI$1,0),TRUE)</f>
        <v>2554</v>
      </c>
      <c r="O185" s="4">
        <f>VLOOKUP($A185,'Published Hourly Data'!$B:$AI,MATCH(O$1,'Published Hourly Data'!$B$1:$AI$1,0),TRUE)</f>
        <v>0</v>
      </c>
      <c r="P185" s="4">
        <f>VLOOKUP($A185,'Published Hourly Data'!$B:$AI,MATCH(P$1,'Published Hourly Data'!$B$1:$AI$1,0),TRUE)</f>
        <v>0</v>
      </c>
      <c r="Q185" s="4">
        <f>VLOOKUP($A185,'Published Hourly Data'!$B:$AI,MATCH(Q$1,'Published Hourly Data'!$B$1:$AI$1,0),TRUE)</f>
        <v>0</v>
      </c>
      <c r="R185" s="4">
        <f>VLOOKUP($A185,'Published Hourly Data'!$B:$AI,MATCH(R$1,'Published Hourly Data'!$B$1:$AI$1,0),TRUE)</f>
        <v>0</v>
      </c>
      <c r="S185" s="4">
        <f>VLOOKUP($A185,'Published Hourly Data'!$B:$AI,MATCH(S$1,'Published Hourly Data'!$B$1:$AI$1,0),TRUE)</f>
        <v>0</v>
      </c>
      <c r="T185" s="4">
        <f>VLOOKUP($A185,'Published Hourly Data'!$B:$AI,MATCH(T$1,'Published Hourly Data'!$B$1:$AI$1,0),TRUE)</f>
        <v>0</v>
      </c>
      <c r="U185" s="4">
        <f>VLOOKUP($A185,'Published Hourly Data'!$B:$AI,MATCH(U$1,'Published Hourly Data'!$B$1:$AI$1,0),TRUE)</f>
        <v>0</v>
      </c>
      <c r="V185" s="4">
        <f>VLOOKUP($A185,'Published Hourly Data'!$B:$AI,MATCH(V$1,'Published Hourly Data'!$B$1:$AI$1,0),TRUE)</f>
        <v>0</v>
      </c>
      <c r="W185" s="4">
        <f>VLOOKUP($A185,'Published Hourly Data'!$B:$AI,MATCH(W$1,'Published Hourly Data'!$B$1:$AI$1,0),TRUE)</f>
        <v>0</v>
      </c>
      <c r="X185" s="4">
        <f>VLOOKUP($A185,'Published Hourly Data'!$B:$AI,MATCH(X$1,'Published Hourly Data'!$B$1:$AI$1,0),TRUE)</f>
        <v>0</v>
      </c>
      <c r="Y185" s="4">
        <f>VLOOKUP($A185,'Published Hourly Data'!$B:$AI,MATCH(Y$1,'Published Hourly Data'!$B$1:$AI$1,0),TRUE)</f>
        <v>-568</v>
      </c>
      <c r="Z185" s="4">
        <f>VLOOKUP($A185,'Published Hourly Data'!$B:$AI,MATCH(Z$1,'Published Hourly Data'!$B$1:$AI$1,0),TRUE)</f>
        <v>0</v>
      </c>
      <c r="AA185" s="4">
        <f>VLOOKUP($A185,'Published Hourly Data'!$B:$AI,MATCH(AA$1,'Published Hourly Data'!$B$1:$AI$1,0),TRUE)</f>
        <v>0</v>
      </c>
      <c r="AB185" s="4">
        <f>VLOOKUP($A185,'Published Hourly Data'!$B:$AI,MATCH(AB$1,'Published Hourly Data'!$B$1:$AI$1,0),TRUE)</f>
        <v>0</v>
      </c>
      <c r="AC185" s="4">
        <f>VLOOKUP($A185,'Published Hourly Data'!$B:$AI,MATCH(AC$1,'Published Hourly Data'!$B$1:$AI$1,0),TRUE)</f>
        <v>0</v>
      </c>
      <c r="AD185" s="4">
        <f>VLOOKUP($A185,'Published Hourly Data'!$B:$AI,MATCH(AD$1,'Published Hourly Data'!$B$1:$AI$1,0),TRUE)</f>
        <v>0</v>
      </c>
    </row>
    <row r="186" spans="1:30">
      <c r="A186" s="5">
        <f t="shared" si="3"/>
        <v>43944.833333333758</v>
      </c>
      <c r="B186" s="4">
        <f>VLOOKUP($A186,'Published Hourly Data'!$B:$AI,MATCH(B$1,'Published Hourly Data'!$B$1:$AI$1,0),TRUE)</f>
        <v>43944.666666666664</v>
      </c>
      <c r="C186" s="4">
        <f>VLOOKUP($A186,'Published Hourly Data'!$B:$AI,MATCH(C$1,'Published Hourly Data'!$B$1:$AI$1,0),TRUE)</f>
        <v>35687</v>
      </c>
      <c r="D186" s="4">
        <f>VLOOKUP($A186,'Published Hourly Data'!$B:$AI,MATCH(D$1,'Published Hourly Data'!$B$1:$AI$1,0),TRUE)</f>
        <v>38622</v>
      </c>
      <c r="E186" s="4">
        <f>VLOOKUP($A186,'Published Hourly Data'!$B:$AI,MATCH(E$1,'Published Hourly Data'!$B$1:$AI$1,0),TRUE)</f>
        <v>38060</v>
      </c>
      <c r="F186" s="4">
        <f>VLOOKUP($A186,'Published Hourly Data'!$B:$AI,MATCH(F$1,'Published Hourly Data'!$B$1:$AI$1,0),TRUE)</f>
        <v>-1073</v>
      </c>
      <c r="G186" s="4">
        <f>VLOOKUP($A186,'Published Hourly Data'!$B:$AI,MATCH(G$1,'Published Hourly Data'!$B$1:$AI$1,0),TRUE)</f>
        <v>2570</v>
      </c>
      <c r="H186" s="4">
        <f>VLOOKUP($A186,'Published Hourly Data'!$B:$AI,MATCH(H$1,'Published Hourly Data'!$B$1:$AI$1,0),TRUE)</f>
        <v>27828</v>
      </c>
      <c r="I186" s="4">
        <f>VLOOKUP($A186,'Published Hourly Data'!$B:$AI,MATCH(I$1,'Published Hourly Data'!$B$1:$AI$1,0),TRUE)</f>
        <v>2983</v>
      </c>
      <c r="J186" s="4">
        <f>VLOOKUP($A186,'Published Hourly Data'!$B:$AI,MATCH(J$1,'Published Hourly Data'!$B$1:$AI$1,0),TRUE)</f>
        <v>0</v>
      </c>
      <c r="K186" s="4">
        <f>VLOOKUP($A186,'Published Hourly Data'!$B:$AI,MATCH(K$1,'Published Hourly Data'!$B$1:$AI$1,0),TRUE)</f>
        <v>0</v>
      </c>
      <c r="L186" s="4">
        <f>VLOOKUP($A186,'Published Hourly Data'!$B:$AI,MATCH(L$1,'Published Hourly Data'!$B$1:$AI$1,0),TRUE)</f>
        <v>2073</v>
      </c>
      <c r="M186" s="4">
        <f>VLOOKUP($A186,'Published Hourly Data'!$B:$AI,MATCH(M$1,'Published Hourly Data'!$B$1:$AI$1,0),TRUE)</f>
        <v>0</v>
      </c>
      <c r="N186" s="4">
        <f>VLOOKUP($A186,'Published Hourly Data'!$B:$AI,MATCH(N$1,'Published Hourly Data'!$B$1:$AI$1,0),TRUE)</f>
        <v>2601</v>
      </c>
      <c r="O186" s="4">
        <f>VLOOKUP($A186,'Published Hourly Data'!$B:$AI,MATCH(O$1,'Published Hourly Data'!$B$1:$AI$1,0),TRUE)</f>
        <v>0</v>
      </c>
      <c r="P186" s="4">
        <f>VLOOKUP($A186,'Published Hourly Data'!$B:$AI,MATCH(P$1,'Published Hourly Data'!$B$1:$AI$1,0),TRUE)</f>
        <v>0</v>
      </c>
      <c r="Q186" s="4">
        <f>VLOOKUP($A186,'Published Hourly Data'!$B:$AI,MATCH(Q$1,'Published Hourly Data'!$B$1:$AI$1,0),TRUE)</f>
        <v>0</v>
      </c>
      <c r="R186" s="4">
        <f>VLOOKUP($A186,'Published Hourly Data'!$B:$AI,MATCH(R$1,'Published Hourly Data'!$B$1:$AI$1,0),TRUE)</f>
        <v>0</v>
      </c>
      <c r="S186" s="4">
        <f>VLOOKUP($A186,'Published Hourly Data'!$B:$AI,MATCH(S$1,'Published Hourly Data'!$B$1:$AI$1,0),TRUE)</f>
        <v>0</v>
      </c>
      <c r="T186" s="4">
        <f>VLOOKUP($A186,'Published Hourly Data'!$B:$AI,MATCH(T$1,'Published Hourly Data'!$B$1:$AI$1,0),TRUE)</f>
        <v>0</v>
      </c>
      <c r="U186" s="4">
        <f>VLOOKUP($A186,'Published Hourly Data'!$B:$AI,MATCH(U$1,'Published Hourly Data'!$B$1:$AI$1,0),TRUE)</f>
        <v>0</v>
      </c>
      <c r="V186" s="4">
        <f>VLOOKUP($A186,'Published Hourly Data'!$B:$AI,MATCH(V$1,'Published Hourly Data'!$B$1:$AI$1,0),TRUE)</f>
        <v>0</v>
      </c>
      <c r="W186" s="4">
        <f>VLOOKUP($A186,'Published Hourly Data'!$B:$AI,MATCH(W$1,'Published Hourly Data'!$B$1:$AI$1,0),TRUE)</f>
        <v>0</v>
      </c>
      <c r="X186" s="4">
        <f>VLOOKUP($A186,'Published Hourly Data'!$B:$AI,MATCH(X$1,'Published Hourly Data'!$B$1:$AI$1,0),TRUE)</f>
        <v>0</v>
      </c>
      <c r="Y186" s="4">
        <f>VLOOKUP($A186,'Published Hourly Data'!$B:$AI,MATCH(Y$1,'Published Hourly Data'!$B$1:$AI$1,0),TRUE)</f>
        <v>-777</v>
      </c>
      <c r="Z186" s="4">
        <f>VLOOKUP($A186,'Published Hourly Data'!$B:$AI,MATCH(Z$1,'Published Hourly Data'!$B$1:$AI$1,0),TRUE)</f>
        <v>0</v>
      </c>
      <c r="AA186" s="4">
        <f>VLOOKUP($A186,'Published Hourly Data'!$B:$AI,MATCH(AA$1,'Published Hourly Data'!$B$1:$AI$1,0),TRUE)</f>
        <v>0</v>
      </c>
      <c r="AB186" s="4">
        <f>VLOOKUP($A186,'Published Hourly Data'!$B:$AI,MATCH(AB$1,'Published Hourly Data'!$B$1:$AI$1,0),TRUE)</f>
        <v>0</v>
      </c>
      <c r="AC186" s="4">
        <f>VLOOKUP($A186,'Published Hourly Data'!$B:$AI,MATCH(AC$1,'Published Hourly Data'!$B$1:$AI$1,0),TRUE)</f>
        <v>0</v>
      </c>
      <c r="AD186" s="4">
        <f>VLOOKUP($A186,'Published Hourly Data'!$B:$AI,MATCH(AD$1,'Published Hourly Data'!$B$1:$AI$1,0),TRUE)</f>
        <v>0</v>
      </c>
    </row>
    <row r="187" spans="1:30">
      <c r="A187" s="5">
        <f t="shared" si="3"/>
        <v>43944.875000000422</v>
      </c>
      <c r="B187" s="4">
        <f>VLOOKUP($A187,'Published Hourly Data'!$B:$AI,MATCH(B$1,'Published Hourly Data'!$B$1:$AI$1,0),TRUE)</f>
        <v>43944.708333333336</v>
      </c>
      <c r="C187" s="4">
        <f>VLOOKUP($A187,'Published Hourly Data'!$B:$AI,MATCH(C$1,'Published Hourly Data'!$B$1:$AI$1,0),TRUE)</f>
        <v>36234</v>
      </c>
      <c r="D187" s="4">
        <f>VLOOKUP($A187,'Published Hourly Data'!$B:$AI,MATCH(D$1,'Published Hourly Data'!$B$1:$AI$1,0),TRUE)</f>
        <v>39201</v>
      </c>
      <c r="E187" s="4">
        <f>VLOOKUP($A187,'Published Hourly Data'!$B:$AI,MATCH(E$1,'Published Hourly Data'!$B$1:$AI$1,0),TRUE)</f>
        <v>38636</v>
      </c>
      <c r="F187" s="4">
        <f>VLOOKUP($A187,'Published Hourly Data'!$B:$AI,MATCH(F$1,'Published Hourly Data'!$B$1:$AI$1,0),TRUE)</f>
        <v>-1100</v>
      </c>
      <c r="G187" s="4">
        <f>VLOOKUP($A187,'Published Hourly Data'!$B:$AI,MATCH(G$1,'Published Hourly Data'!$B$1:$AI$1,0),TRUE)</f>
        <v>2667</v>
      </c>
      <c r="H187" s="4">
        <f>VLOOKUP($A187,'Published Hourly Data'!$B:$AI,MATCH(H$1,'Published Hourly Data'!$B$1:$AI$1,0),TRUE)</f>
        <v>28731</v>
      </c>
      <c r="I187" s="4">
        <f>VLOOKUP($A187,'Published Hourly Data'!$B:$AI,MATCH(I$1,'Published Hourly Data'!$B$1:$AI$1,0),TRUE)</f>
        <v>2983</v>
      </c>
      <c r="J187" s="4">
        <f>VLOOKUP($A187,'Published Hourly Data'!$B:$AI,MATCH(J$1,'Published Hourly Data'!$B$1:$AI$1,0),TRUE)</f>
        <v>0</v>
      </c>
      <c r="K187" s="4">
        <f>VLOOKUP($A187,'Published Hourly Data'!$B:$AI,MATCH(K$1,'Published Hourly Data'!$B$1:$AI$1,0),TRUE)</f>
        <v>0</v>
      </c>
      <c r="L187" s="4">
        <f>VLOOKUP($A187,'Published Hourly Data'!$B:$AI,MATCH(L$1,'Published Hourly Data'!$B$1:$AI$1,0),TRUE)</f>
        <v>1702</v>
      </c>
      <c r="M187" s="4">
        <f>VLOOKUP($A187,'Published Hourly Data'!$B:$AI,MATCH(M$1,'Published Hourly Data'!$B$1:$AI$1,0),TRUE)</f>
        <v>0</v>
      </c>
      <c r="N187" s="4">
        <f>VLOOKUP($A187,'Published Hourly Data'!$B:$AI,MATCH(N$1,'Published Hourly Data'!$B$1:$AI$1,0),TRUE)</f>
        <v>2548</v>
      </c>
      <c r="O187" s="4">
        <f>VLOOKUP($A187,'Published Hourly Data'!$B:$AI,MATCH(O$1,'Published Hourly Data'!$B$1:$AI$1,0),TRUE)</f>
        <v>0</v>
      </c>
      <c r="P187" s="4">
        <f>VLOOKUP($A187,'Published Hourly Data'!$B:$AI,MATCH(P$1,'Published Hourly Data'!$B$1:$AI$1,0),TRUE)</f>
        <v>0</v>
      </c>
      <c r="Q187" s="4">
        <f>VLOOKUP($A187,'Published Hourly Data'!$B:$AI,MATCH(Q$1,'Published Hourly Data'!$B$1:$AI$1,0),TRUE)</f>
        <v>0</v>
      </c>
      <c r="R187" s="4">
        <f>VLOOKUP($A187,'Published Hourly Data'!$B:$AI,MATCH(R$1,'Published Hourly Data'!$B$1:$AI$1,0),TRUE)</f>
        <v>0</v>
      </c>
      <c r="S187" s="4">
        <f>VLOOKUP($A187,'Published Hourly Data'!$B:$AI,MATCH(S$1,'Published Hourly Data'!$B$1:$AI$1,0),TRUE)</f>
        <v>0</v>
      </c>
      <c r="T187" s="4">
        <f>VLOOKUP($A187,'Published Hourly Data'!$B:$AI,MATCH(T$1,'Published Hourly Data'!$B$1:$AI$1,0),TRUE)</f>
        <v>0</v>
      </c>
      <c r="U187" s="4">
        <f>VLOOKUP($A187,'Published Hourly Data'!$B:$AI,MATCH(U$1,'Published Hourly Data'!$B$1:$AI$1,0),TRUE)</f>
        <v>0</v>
      </c>
      <c r="V187" s="4">
        <f>VLOOKUP($A187,'Published Hourly Data'!$B:$AI,MATCH(V$1,'Published Hourly Data'!$B$1:$AI$1,0),TRUE)</f>
        <v>0</v>
      </c>
      <c r="W187" s="4">
        <f>VLOOKUP($A187,'Published Hourly Data'!$B:$AI,MATCH(W$1,'Published Hourly Data'!$B$1:$AI$1,0),TRUE)</f>
        <v>0</v>
      </c>
      <c r="X187" s="4">
        <f>VLOOKUP($A187,'Published Hourly Data'!$B:$AI,MATCH(X$1,'Published Hourly Data'!$B$1:$AI$1,0),TRUE)</f>
        <v>0</v>
      </c>
      <c r="Y187" s="4">
        <f>VLOOKUP($A187,'Published Hourly Data'!$B:$AI,MATCH(Y$1,'Published Hourly Data'!$B$1:$AI$1,0),TRUE)</f>
        <v>-793</v>
      </c>
      <c r="Z187" s="4">
        <f>VLOOKUP($A187,'Published Hourly Data'!$B:$AI,MATCH(Z$1,'Published Hourly Data'!$B$1:$AI$1,0),TRUE)</f>
        <v>0</v>
      </c>
      <c r="AA187" s="4">
        <f>VLOOKUP($A187,'Published Hourly Data'!$B:$AI,MATCH(AA$1,'Published Hourly Data'!$B$1:$AI$1,0),TRUE)</f>
        <v>0</v>
      </c>
      <c r="AB187" s="4">
        <f>VLOOKUP($A187,'Published Hourly Data'!$B:$AI,MATCH(AB$1,'Published Hourly Data'!$B$1:$AI$1,0),TRUE)</f>
        <v>0</v>
      </c>
      <c r="AC187" s="4">
        <f>VLOOKUP($A187,'Published Hourly Data'!$B:$AI,MATCH(AC$1,'Published Hourly Data'!$B$1:$AI$1,0),TRUE)</f>
        <v>0</v>
      </c>
      <c r="AD187" s="4">
        <f>VLOOKUP($A187,'Published Hourly Data'!$B:$AI,MATCH(AD$1,'Published Hourly Data'!$B$1:$AI$1,0),TRUE)</f>
        <v>0</v>
      </c>
    </row>
    <row r="188" spans="1:30">
      <c r="A188" s="5">
        <f t="shared" si="3"/>
        <v>43944.916666667086</v>
      </c>
      <c r="B188" s="4">
        <f>VLOOKUP($A188,'Published Hourly Data'!$B:$AI,MATCH(B$1,'Published Hourly Data'!$B$1:$AI$1,0),TRUE)</f>
        <v>43944.75</v>
      </c>
      <c r="C188" s="4">
        <f>VLOOKUP($A188,'Published Hourly Data'!$B:$AI,MATCH(C$1,'Published Hourly Data'!$B$1:$AI$1,0),TRUE)</f>
        <v>36051</v>
      </c>
      <c r="D188" s="4">
        <f>VLOOKUP($A188,'Published Hourly Data'!$B:$AI,MATCH(D$1,'Published Hourly Data'!$B$1:$AI$1,0),TRUE)</f>
        <v>39171</v>
      </c>
      <c r="E188" s="4">
        <f>VLOOKUP($A188,'Published Hourly Data'!$B:$AI,MATCH(E$1,'Published Hourly Data'!$B$1:$AI$1,0),TRUE)</f>
        <v>38575</v>
      </c>
      <c r="F188" s="4">
        <f>VLOOKUP($A188,'Published Hourly Data'!$B:$AI,MATCH(F$1,'Published Hourly Data'!$B$1:$AI$1,0),TRUE)</f>
        <v>-1071</v>
      </c>
      <c r="G188" s="4">
        <f>VLOOKUP($A188,'Published Hourly Data'!$B:$AI,MATCH(G$1,'Published Hourly Data'!$B$1:$AI$1,0),TRUE)</f>
        <v>2562</v>
      </c>
      <c r="H188" s="4">
        <f>VLOOKUP($A188,'Published Hourly Data'!$B:$AI,MATCH(H$1,'Published Hourly Data'!$B$1:$AI$1,0),TRUE)</f>
        <v>29240</v>
      </c>
      <c r="I188" s="4">
        <f>VLOOKUP($A188,'Published Hourly Data'!$B:$AI,MATCH(I$1,'Published Hourly Data'!$B$1:$AI$1,0),TRUE)</f>
        <v>2983</v>
      </c>
      <c r="J188" s="4">
        <f>VLOOKUP($A188,'Published Hourly Data'!$B:$AI,MATCH(J$1,'Published Hourly Data'!$B$1:$AI$1,0),TRUE)</f>
        <v>0</v>
      </c>
      <c r="K188" s="4">
        <f>VLOOKUP($A188,'Published Hourly Data'!$B:$AI,MATCH(K$1,'Published Hourly Data'!$B$1:$AI$1,0),TRUE)</f>
        <v>0</v>
      </c>
      <c r="L188" s="4">
        <f>VLOOKUP($A188,'Published Hourly Data'!$B:$AI,MATCH(L$1,'Published Hourly Data'!$B$1:$AI$1,0),TRUE)</f>
        <v>1206</v>
      </c>
      <c r="M188" s="4">
        <f>VLOOKUP($A188,'Published Hourly Data'!$B:$AI,MATCH(M$1,'Published Hourly Data'!$B$1:$AI$1,0),TRUE)</f>
        <v>0</v>
      </c>
      <c r="N188" s="4">
        <f>VLOOKUP($A188,'Published Hourly Data'!$B:$AI,MATCH(N$1,'Published Hourly Data'!$B$1:$AI$1,0),TRUE)</f>
        <v>2576</v>
      </c>
      <c r="O188" s="4">
        <f>VLOOKUP($A188,'Published Hourly Data'!$B:$AI,MATCH(O$1,'Published Hourly Data'!$B$1:$AI$1,0),TRUE)</f>
        <v>0</v>
      </c>
      <c r="P188" s="4">
        <f>VLOOKUP($A188,'Published Hourly Data'!$B:$AI,MATCH(P$1,'Published Hourly Data'!$B$1:$AI$1,0),TRUE)</f>
        <v>0</v>
      </c>
      <c r="Q188" s="4">
        <f>VLOOKUP($A188,'Published Hourly Data'!$B:$AI,MATCH(Q$1,'Published Hourly Data'!$B$1:$AI$1,0),TRUE)</f>
        <v>0</v>
      </c>
      <c r="R188" s="4">
        <f>VLOOKUP($A188,'Published Hourly Data'!$B:$AI,MATCH(R$1,'Published Hourly Data'!$B$1:$AI$1,0),TRUE)</f>
        <v>0</v>
      </c>
      <c r="S188" s="4">
        <f>VLOOKUP($A188,'Published Hourly Data'!$B:$AI,MATCH(S$1,'Published Hourly Data'!$B$1:$AI$1,0),TRUE)</f>
        <v>0</v>
      </c>
      <c r="T188" s="4">
        <f>VLOOKUP($A188,'Published Hourly Data'!$B:$AI,MATCH(T$1,'Published Hourly Data'!$B$1:$AI$1,0),TRUE)</f>
        <v>0</v>
      </c>
      <c r="U188" s="4">
        <f>VLOOKUP($A188,'Published Hourly Data'!$B:$AI,MATCH(U$1,'Published Hourly Data'!$B$1:$AI$1,0),TRUE)</f>
        <v>0</v>
      </c>
      <c r="V188" s="4">
        <f>VLOOKUP($A188,'Published Hourly Data'!$B:$AI,MATCH(V$1,'Published Hourly Data'!$B$1:$AI$1,0),TRUE)</f>
        <v>0</v>
      </c>
      <c r="W188" s="4">
        <f>VLOOKUP($A188,'Published Hourly Data'!$B:$AI,MATCH(W$1,'Published Hourly Data'!$B$1:$AI$1,0),TRUE)</f>
        <v>0</v>
      </c>
      <c r="X188" s="4">
        <f>VLOOKUP($A188,'Published Hourly Data'!$B:$AI,MATCH(X$1,'Published Hourly Data'!$B$1:$AI$1,0),TRUE)</f>
        <v>0</v>
      </c>
      <c r="Y188" s="4">
        <f>VLOOKUP($A188,'Published Hourly Data'!$B:$AI,MATCH(Y$1,'Published Hourly Data'!$B$1:$AI$1,0),TRUE)</f>
        <v>-780</v>
      </c>
      <c r="Z188" s="4">
        <f>VLOOKUP($A188,'Published Hourly Data'!$B:$AI,MATCH(Z$1,'Published Hourly Data'!$B$1:$AI$1,0),TRUE)</f>
        <v>0</v>
      </c>
      <c r="AA188" s="4">
        <f>VLOOKUP($A188,'Published Hourly Data'!$B:$AI,MATCH(AA$1,'Published Hourly Data'!$B$1:$AI$1,0),TRUE)</f>
        <v>0</v>
      </c>
      <c r="AB188" s="4">
        <f>VLOOKUP($A188,'Published Hourly Data'!$B:$AI,MATCH(AB$1,'Published Hourly Data'!$B$1:$AI$1,0),TRUE)</f>
        <v>0</v>
      </c>
      <c r="AC188" s="4">
        <f>VLOOKUP($A188,'Published Hourly Data'!$B:$AI,MATCH(AC$1,'Published Hourly Data'!$B$1:$AI$1,0),TRUE)</f>
        <v>0</v>
      </c>
      <c r="AD188" s="4">
        <f>VLOOKUP($A188,'Published Hourly Data'!$B:$AI,MATCH(AD$1,'Published Hourly Data'!$B$1:$AI$1,0),TRUE)</f>
        <v>0</v>
      </c>
    </row>
    <row r="189" spans="1:30">
      <c r="A189" s="5">
        <f t="shared" si="3"/>
        <v>43944.95833333375</v>
      </c>
      <c r="B189" s="4">
        <f>VLOOKUP($A189,'Published Hourly Data'!$B:$AI,MATCH(B$1,'Published Hourly Data'!$B$1:$AI$1,0),TRUE)</f>
        <v>43944.791666666664</v>
      </c>
      <c r="C189" s="4">
        <f>VLOOKUP($A189,'Published Hourly Data'!$B:$AI,MATCH(C$1,'Published Hourly Data'!$B$1:$AI$1,0),TRUE)</f>
        <v>34618</v>
      </c>
      <c r="D189" s="4">
        <f>VLOOKUP($A189,'Published Hourly Data'!$B:$AI,MATCH(D$1,'Published Hourly Data'!$B$1:$AI$1,0),TRUE)</f>
        <v>37880</v>
      </c>
      <c r="E189" s="4">
        <f>VLOOKUP($A189,'Published Hourly Data'!$B:$AI,MATCH(E$1,'Published Hourly Data'!$B$1:$AI$1,0),TRUE)</f>
        <v>37302</v>
      </c>
      <c r="F189" s="4">
        <f>VLOOKUP($A189,'Published Hourly Data'!$B:$AI,MATCH(F$1,'Published Hourly Data'!$B$1:$AI$1,0),TRUE)</f>
        <v>-1015</v>
      </c>
      <c r="G189" s="4">
        <f>VLOOKUP($A189,'Published Hourly Data'!$B:$AI,MATCH(G$1,'Published Hourly Data'!$B$1:$AI$1,0),TRUE)</f>
        <v>2561</v>
      </c>
      <c r="H189" s="4">
        <f>VLOOKUP($A189,'Published Hourly Data'!$B:$AI,MATCH(H$1,'Published Hourly Data'!$B$1:$AI$1,0),TRUE)</f>
        <v>28638</v>
      </c>
      <c r="I189" s="4">
        <f>VLOOKUP($A189,'Published Hourly Data'!$B:$AI,MATCH(I$1,'Published Hourly Data'!$B$1:$AI$1,0),TRUE)</f>
        <v>2981</v>
      </c>
      <c r="J189" s="4">
        <f>VLOOKUP($A189,'Published Hourly Data'!$B:$AI,MATCH(J$1,'Published Hourly Data'!$B$1:$AI$1,0),TRUE)</f>
        <v>0</v>
      </c>
      <c r="K189" s="4">
        <f>VLOOKUP($A189,'Published Hourly Data'!$B:$AI,MATCH(K$1,'Published Hourly Data'!$B$1:$AI$1,0),TRUE)</f>
        <v>0</v>
      </c>
      <c r="L189" s="4">
        <f>VLOOKUP($A189,'Published Hourly Data'!$B:$AI,MATCH(L$1,'Published Hourly Data'!$B$1:$AI$1,0),TRUE)</f>
        <v>575</v>
      </c>
      <c r="M189" s="4">
        <f>VLOOKUP($A189,'Published Hourly Data'!$B:$AI,MATCH(M$1,'Published Hourly Data'!$B$1:$AI$1,0),TRUE)</f>
        <v>0</v>
      </c>
      <c r="N189" s="4">
        <f>VLOOKUP($A189,'Published Hourly Data'!$B:$AI,MATCH(N$1,'Published Hourly Data'!$B$1:$AI$1,0),TRUE)</f>
        <v>2540</v>
      </c>
      <c r="O189" s="4">
        <f>VLOOKUP($A189,'Published Hourly Data'!$B:$AI,MATCH(O$1,'Published Hourly Data'!$B$1:$AI$1,0),TRUE)</f>
        <v>0</v>
      </c>
      <c r="P189" s="4">
        <f>VLOOKUP($A189,'Published Hourly Data'!$B:$AI,MATCH(P$1,'Published Hourly Data'!$B$1:$AI$1,0),TRUE)</f>
        <v>0</v>
      </c>
      <c r="Q189" s="4">
        <f>VLOOKUP($A189,'Published Hourly Data'!$B:$AI,MATCH(Q$1,'Published Hourly Data'!$B$1:$AI$1,0),TRUE)</f>
        <v>0</v>
      </c>
      <c r="R189" s="4">
        <f>VLOOKUP($A189,'Published Hourly Data'!$B:$AI,MATCH(R$1,'Published Hourly Data'!$B$1:$AI$1,0),TRUE)</f>
        <v>0</v>
      </c>
      <c r="S189" s="4">
        <f>VLOOKUP($A189,'Published Hourly Data'!$B:$AI,MATCH(S$1,'Published Hourly Data'!$B$1:$AI$1,0),TRUE)</f>
        <v>0</v>
      </c>
      <c r="T189" s="4">
        <f>VLOOKUP($A189,'Published Hourly Data'!$B:$AI,MATCH(T$1,'Published Hourly Data'!$B$1:$AI$1,0),TRUE)</f>
        <v>0</v>
      </c>
      <c r="U189" s="4">
        <f>VLOOKUP($A189,'Published Hourly Data'!$B:$AI,MATCH(U$1,'Published Hourly Data'!$B$1:$AI$1,0),TRUE)</f>
        <v>0</v>
      </c>
      <c r="V189" s="4">
        <f>VLOOKUP($A189,'Published Hourly Data'!$B:$AI,MATCH(V$1,'Published Hourly Data'!$B$1:$AI$1,0),TRUE)</f>
        <v>0</v>
      </c>
      <c r="W189" s="4">
        <f>VLOOKUP($A189,'Published Hourly Data'!$B:$AI,MATCH(W$1,'Published Hourly Data'!$B$1:$AI$1,0),TRUE)</f>
        <v>0</v>
      </c>
      <c r="X189" s="4">
        <f>VLOOKUP($A189,'Published Hourly Data'!$B:$AI,MATCH(X$1,'Published Hourly Data'!$B$1:$AI$1,0),TRUE)</f>
        <v>0</v>
      </c>
      <c r="Y189" s="4">
        <f>VLOOKUP($A189,'Published Hourly Data'!$B:$AI,MATCH(Y$1,'Published Hourly Data'!$B$1:$AI$1,0),TRUE)</f>
        <v>-754</v>
      </c>
      <c r="Z189" s="4">
        <f>VLOOKUP($A189,'Published Hourly Data'!$B:$AI,MATCH(Z$1,'Published Hourly Data'!$B$1:$AI$1,0),TRUE)</f>
        <v>0</v>
      </c>
      <c r="AA189" s="4">
        <f>VLOOKUP($A189,'Published Hourly Data'!$B:$AI,MATCH(AA$1,'Published Hourly Data'!$B$1:$AI$1,0),TRUE)</f>
        <v>0</v>
      </c>
      <c r="AB189" s="4">
        <f>VLOOKUP($A189,'Published Hourly Data'!$B:$AI,MATCH(AB$1,'Published Hourly Data'!$B$1:$AI$1,0),TRUE)</f>
        <v>0</v>
      </c>
      <c r="AC189" s="4">
        <f>VLOOKUP($A189,'Published Hourly Data'!$B:$AI,MATCH(AC$1,'Published Hourly Data'!$B$1:$AI$1,0),TRUE)</f>
        <v>0</v>
      </c>
      <c r="AD189" s="4">
        <f>VLOOKUP($A189,'Published Hourly Data'!$B:$AI,MATCH(AD$1,'Published Hourly Data'!$B$1:$AI$1,0),TRUE)</f>
        <v>0</v>
      </c>
    </row>
    <row r="190" spans="1:30">
      <c r="A190" s="5">
        <f t="shared" si="3"/>
        <v>43945.000000000415</v>
      </c>
      <c r="B190" s="4">
        <f>VLOOKUP($A190,'Published Hourly Data'!$B:$AI,MATCH(B$1,'Published Hourly Data'!$B$1:$AI$1,0),TRUE)</f>
        <v>43944.833333333336</v>
      </c>
      <c r="C190" s="4">
        <f>VLOOKUP($A190,'Published Hourly Data'!$B:$AI,MATCH(C$1,'Published Hourly Data'!$B$1:$AI$1,0),TRUE)</f>
        <v>33003</v>
      </c>
      <c r="D190" s="4">
        <f>VLOOKUP($A190,'Published Hourly Data'!$B:$AI,MATCH(D$1,'Published Hourly Data'!$B$1:$AI$1,0),TRUE)</f>
        <v>36297</v>
      </c>
      <c r="E190" s="4">
        <f>VLOOKUP($A190,'Published Hourly Data'!$B:$AI,MATCH(E$1,'Published Hourly Data'!$B$1:$AI$1,0),TRUE)</f>
        <v>35216</v>
      </c>
      <c r="F190" s="4">
        <f>VLOOKUP($A190,'Published Hourly Data'!$B:$AI,MATCH(F$1,'Published Hourly Data'!$B$1:$AI$1,0),TRUE)</f>
        <v>-1012</v>
      </c>
      <c r="G190" s="4">
        <f>VLOOKUP($A190,'Published Hourly Data'!$B:$AI,MATCH(G$1,'Published Hourly Data'!$B$1:$AI$1,0),TRUE)</f>
        <v>2557</v>
      </c>
      <c r="H190" s="4">
        <f>VLOOKUP($A190,'Published Hourly Data'!$B:$AI,MATCH(H$1,'Published Hourly Data'!$B$1:$AI$1,0),TRUE)</f>
        <v>27149</v>
      </c>
      <c r="I190" s="4">
        <f>VLOOKUP($A190,'Published Hourly Data'!$B:$AI,MATCH(I$1,'Published Hourly Data'!$B$1:$AI$1,0),TRUE)</f>
        <v>2984</v>
      </c>
      <c r="J190" s="4">
        <f>VLOOKUP($A190,'Published Hourly Data'!$B:$AI,MATCH(J$1,'Published Hourly Data'!$B$1:$AI$1,0),TRUE)</f>
        <v>0</v>
      </c>
      <c r="K190" s="4">
        <f>VLOOKUP($A190,'Published Hourly Data'!$B:$AI,MATCH(K$1,'Published Hourly Data'!$B$1:$AI$1,0),TRUE)</f>
        <v>0</v>
      </c>
      <c r="L190" s="4">
        <f>VLOOKUP($A190,'Published Hourly Data'!$B:$AI,MATCH(L$1,'Published Hourly Data'!$B$1:$AI$1,0),TRUE)</f>
        <v>88</v>
      </c>
      <c r="M190" s="4">
        <f>VLOOKUP($A190,'Published Hourly Data'!$B:$AI,MATCH(M$1,'Published Hourly Data'!$B$1:$AI$1,0),TRUE)</f>
        <v>0</v>
      </c>
      <c r="N190" s="4">
        <f>VLOOKUP($A190,'Published Hourly Data'!$B:$AI,MATCH(N$1,'Published Hourly Data'!$B$1:$AI$1,0),TRUE)</f>
        <v>2430</v>
      </c>
      <c r="O190" s="4">
        <f>VLOOKUP($A190,'Published Hourly Data'!$B:$AI,MATCH(O$1,'Published Hourly Data'!$B$1:$AI$1,0),TRUE)</f>
        <v>0</v>
      </c>
      <c r="P190" s="4">
        <f>VLOOKUP($A190,'Published Hourly Data'!$B:$AI,MATCH(P$1,'Published Hourly Data'!$B$1:$AI$1,0),TRUE)</f>
        <v>0</v>
      </c>
      <c r="Q190" s="4">
        <f>VLOOKUP($A190,'Published Hourly Data'!$B:$AI,MATCH(Q$1,'Published Hourly Data'!$B$1:$AI$1,0),TRUE)</f>
        <v>0</v>
      </c>
      <c r="R190" s="4">
        <f>VLOOKUP($A190,'Published Hourly Data'!$B:$AI,MATCH(R$1,'Published Hourly Data'!$B$1:$AI$1,0),TRUE)</f>
        <v>0</v>
      </c>
      <c r="S190" s="4">
        <f>VLOOKUP($A190,'Published Hourly Data'!$B:$AI,MATCH(S$1,'Published Hourly Data'!$B$1:$AI$1,0),TRUE)</f>
        <v>0</v>
      </c>
      <c r="T190" s="4">
        <f>VLOOKUP($A190,'Published Hourly Data'!$B:$AI,MATCH(T$1,'Published Hourly Data'!$B$1:$AI$1,0),TRUE)</f>
        <v>0</v>
      </c>
      <c r="U190" s="4">
        <f>VLOOKUP($A190,'Published Hourly Data'!$B:$AI,MATCH(U$1,'Published Hourly Data'!$B$1:$AI$1,0),TRUE)</f>
        <v>0</v>
      </c>
      <c r="V190" s="4">
        <f>VLOOKUP($A190,'Published Hourly Data'!$B:$AI,MATCH(V$1,'Published Hourly Data'!$B$1:$AI$1,0),TRUE)</f>
        <v>0</v>
      </c>
      <c r="W190" s="4">
        <f>VLOOKUP($A190,'Published Hourly Data'!$B:$AI,MATCH(W$1,'Published Hourly Data'!$B$1:$AI$1,0),TRUE)</f>
        <v>0</v>
      </c>
      <c r="X190" s="4">
        <f>VLOOKUP($A190,'Published Hourly Data'!$B:$AI,MATCH(X$1,'Published Hourly Data'!$B$1:$AI$1,0),TRUE)</f>
        <v>0</v>
      </c>
      <c r="Y190" s="4">
        <f>VLOOKUP($A190,'Published Hourly Data'!$B:$AI,MATCH(Y$1,'Published Hourly Data'!$B$1:$AI$1,0),TRUE)</f>
        <v>-761</v>
      </c>
      <c r="Z190" s="4">
        <f>VLOOKUP($A190,'Published Hourly Data'!$B:$AI,MATCH(Z$1,'Published Hourly Data'!$B$1:$AI$1,0),TRUE)</f>
        <v>0</v>
      </c>
      <c r="AA190" s="4">
        <f>VLOOKUP($A190,'Published Hourly Data'!$B:$AI,MATCH(AA$1,'Published Hourly Data'!$B$1:$AI$1,0),TRUE)</f>
        <v>0</v>
      </c>
      <c r="AB190" s="4">
        <f>VLOOKUP($A190,'Published Hourly Data'!$B:$AI,MATCH(AB$1,'Published Hourly Data'!$B$1:$AI$1,0),TRUE)</f>
        <v>0</v>
      </c>
      <c r="AC190" s="4">
        <f>VLOOKUP($A190,'Published Hourly Data'!$B:$AI,MATCH(AC$1,'Published Hourly Data'!$B$1:$AI$1,0),TRUE)</f>
        <v>0</v>
      </c>
      <c r="AD190" s="4">
        <f>VLOOKUP($A190,'Published Hourly Data'!$B:$AI,MATCH(AD$1,'Published Hourly Data'!$B$1:$AI$1,0),TRUE)</f>
        <v>0</v>
      </c>
    </row>
    <row r="191" spans="1:30">
      <c r="A191" s="5">
        <f t="shared" si="3"/>
        <v>43945.041666667079</v>
      </c>
      <c r="B191" s="4">
        <f>VLOOKUP($A191,'Published Hourly Data'!$B:$AI,MATCH(B$1,'Published Hourly Data'!$B$1:$AI$1,0),TRUE)</f>
        <v>43944.875</v>
      </c>
      <c r="C191" s="4">
        <f>VLOOKUP($A191,'Published Hourly Data'!$B:$AI,MATCH(C$1,'Published Hourly Data'!$B$1:$AI$1,0),TRUE)</f>
        <v>31948</v>
      </c>
      <c r="D191" s="4">
        <f>VLOOKUP($A191,'Published Hourly Data'!$B:$AI,MATCH(D$1,'Published Hourly Data'!$B$1:$AI$1,0),TRUE)</f>
        <v>35348</v>
      </c>
      <c r="E191" s="4">
        <f>VLOOKUP($A191,'Published Hourly Data'!$B:$AI,MATCH(E$1,'Published Hourly Data'!$B$1:$AI$1,0),TRUE)</f>
        <v>34498</v>
      </c>
      <c r="F191" s="4">
        <f>VLOOKUP($A191,'Published Hourly Data'!$B:$AI,MATCH(F$1,'Published Hourly Data'!$B$1:$AI$1,0),TRUE)</f>
        <v>-782</v>
      </c>
      <c r="G191" s="4">
        <f>VLOOKUP($A191,'Published Hourly Data'!$B:$AI,MATCH(G$1,'Published Hourly Data'!$B$1:$AI$1,0),TRUE)</f>
        <v>2354</v>
      </c>
      <c r="H191" s="4">
        <f>VLOOKUP($A191,'Published Hourly Data'!$B:$AI,MATCH(H$1,'Published Hourly Data'!$B$1:$AI$1,0),TRUE)</f>
        <v>26901</v>
      </c>
      <c r="I191" s="4">
        <f>VLOOKUP($A191,'Published Hourly Data'!$B:$AI,MATCH(I$1,'Published Hourly Data'!$B$1:$AI$1,0),TRUE)</f>
        <v>2976</v>
      </c>
      <c r="J191" s="4">
        <f>VLOOKUP($A191,'Published Hourly Data'!$B:$AI,MATCH(J$1,'Published Hourly Data'!$B$1:$AI$1,0),TRUE)</f>
        <v>0</v>
      </c>
      <c r="K191" s="4">
        <f>VLOOKUP($A191,'Published Hourly Data'!$B:$AI,MATCH(K$1,'Published Hourly Data'!$B$1:$AI$1,0),TRUE)</f>
        <v>0</v>
      </c>
      <c r="L191" s="4">
        <f>VLOOKUP($A191,'Published Hourly Data'!$B:$AI,MATCH(L$1,'Published Hourly Data'!$B$1:$AI$1,0),TRUE)</f>
        <v>0</v>
      </c>
      <c r="M191" s="4">
        <f>VLOOKUP($A191,'Published Hourly Data'!$B:$AI,MATCH(M$1,'Published Hourly Data'!$B$1:$AI$1,0),TRUE)</f>
        <v>0</v>
      </c>
      <c r="N191" s="4">
        <f>VLOOKUP($A191,'Published Hourly Data'!$B:$AI,MATCH(N$1,'Published Hourly Data'!$B$1:$AI$1,0),TRUE)</f>
        <v>2260</v>
      </c>
      <c r="O191" s="4">
        <f>VLOOKUP($A191,'Published Hourly Data'!$B:$AI,MATCH(O$1,'Published Hourly Data'!$B$1:$AI$1,0),TRUE)</f>
        <v>0</v>
      </c>
      <c r="P191" s="4">
        <f>VLOOKUP($A191,'Published Hourly Data'!$B:$AI,MATCH(P$1,'Published Hourly Data'!$B$1:$AI$1,0),TRUE)</f>
        <v>0</v>
      </c>
      <c r="Q191" s="4">
        <f>VLOOKUP($A191,'Published Hourly Data'!$B:$AI,MATCH(Q$1,'Published Hourly Data'!$B$1:$AI$1,0),TRUE)</f>
        <v>0</v>
      </c>
      <c r="R191" s="4">
        <f>VLOOKUP($A191,'Published Hourly Data'!$B:$AI,MATCH(R$1,'Published Hourly Data'!$B$1:$AI$1,0),TRUE)</f>
        <v>0</v>
      </c>
      <c r="S191" s="4">
        <f>VLOOKUP($A191,'Published Hourly Data'!$B:$AI,MATCH(S$1,'Published Hourly Data'!$B$1:$AI$1,0),TRUE)</f>
        <v>0</v>
      </c>
      <c r="T191" s="4">
        <f>VLOOKUP($A191,'Published Hourly Data'!$B:$AI,MATCH(T$1,'Published Hourly Data'!$B$1:$AI$1,0),TRUE)</f>
        <v>0</v>
      </c>
      <c r="U191" s="4">
        <f>VLOOKUP($A191,'Published Hourly Data'!$B:$AI,MATCH(U$1,'Published Hourly Data'!$B$1:$AI$1,0),TRUE)</f>
        <v>0</v>
      </c>
      <c r="V191" s="4">
        <f>VLOOKUP($A191,'Published Hourly Data'!$B:$AI,MATCH(V$1,'Published Hourly Data'!$B$1:$AI$1,0),TRUE)</f>
        <v>0</v>
      </c>
      <c r="W191" s="4">
        <f>VLOOKUP($A191,'Published Hourly Data'!$B:$AI,MATCH(W$1,'Published Hourly Data'!$B$1:$AI$1,0),TRUE)</f>
        <v>0</v>
      </c>
      <c r="X191" s="4">
        <f>VLOOKUP($A191,'Published Hourly Data'!$B:$AI,MATCH(X$1,'Published Hourly Data'!$B$1:$AI$1,0),TRUE)</f>
        <v>0</v>
      </c>
      <c r="Y191" s="4">
        <f>VLOOKUP($A191,'Published Hourly Data'!$B:$AI,MATCH(Y$1,'Published Hourly Data'!$B$1:$AI$1,0),TRUE)</f>
        <v>-515</v>
      </c>
      <c r="Z191" s="4">
        <f>VLOOKUP($A191,'Published Hourly Data'!$B:$AI,MATCH(Z$1,'Published Hourly Data'!$B$1:$AI$1,0),TRUE)</f>
        <v>0</v>
      </c>
      <c r="AA191" s="4">
        <f>VLOOKUP($A191,'Published Hourly Data'!$B:$AI,MATCH(AA$1,'Published Hourly Data'!$B$1:$AI$1,0),TRUE)</f>
        <v>0</v>
      </c>
      <c r="AB191" s="4">
        <f>VLOOKUP($A191,'Published Hourly Data'!$B:$AI,MATCH(AB$1,'Published Hourly Data'!$B$1:$AI$1,0),TRUE)</f>
        <v>0</v>
      </c>
      <c r="AC191" s="4">
        <f>VLOOKUP($A191,'Published Hourly Data'!$B:$AI,MATCH(AC$1,'Published Hourly Data'!$B$1:$AI$1,0),TRUE)</f>
        <v>0</v>
      </c>
      <c r="AD191" s="4">
        <f>VLOOKUP($A191,'Published Hourly Data'!$B:$AI,MATCH(AD$1,'Published Hourly Data'!$B$1:$AI$1,0),TRUE)</f>
        <v>0</v>
      </c>
    </row>
    <row r="192" spans="1:30">
      <c r="A192" s="5">
        <f t="shared" si="3"/>
        <v>43945.083333333743</v>
      </c>
      <c r="B192" s="4">
        <f>VLOOKUP($A192,'Published Hourly Data'!$B:$AI,MATCH(B$1,'Published Hourly Data'!$B$1:$AI$1,0),TRUE)</f>
        <v>43944.916666666664</v>
      </c>
      <c r="C192" s="4">
        <f>VLOOKUP($A192,'Published Hourly Data'!$B:$AI,MATCH(C$1,'Published Hourly Data'!$B$1:$AI$1,0),TRUE)</f>
        <v>29700</v>
      </c>
      <c r="D192" s="4">
        <f>VLOOKUP($A192,'Published Hourly Data'!$B:$AI,MATCH(D$1,'Published Hourly Data'!$B$1:$AI$1,0),TRUE)</f>
        <v>32647</v>
      </c>
      <c r="E192" s="4">
        <f>VLOOKUP($A192,'Published Hourly Data'!$B:$AI,MATCH(E$1,'Published Hourly Data'!$B$1:$AI$1,0),TRUE)</f>
        <v>32438</v>
      </c>
      <c r="F192" s="4">
        <f>VLOOKUP($A192,'Published Hourly Data'!$B:$AI,MATCH(F$1,'Published Hourly Data'!$B$1:$AI$1,0),TRUE)</f>
        <v>-596</v>
      </c>
      <c r="G192" s="4">
        <f>VLOOKUP($A192,'Published Hourly Data'!$B:$AI,MATCH(G$1,'Published Hourly Data'!$B$1:$AI$1,0),TRUE)</f>
        <v>2246</v>
      </c>
      <c r="H192" s="4">
        <f>VLOOKUP($A192,'Published Hourly Data'!$B:$AI,MATCH(H$1,'Published Hourly Data'!$B$1:$AI$1,0),TRUE)</f>
        <v>25115</v>
      </c>
      <c r="I192" s="4">
        <f>VLOOKUP($A192,'Published Hourly Data'!$B:$AI,MATCH(I$1,'Published Hourly Data'!$B$1:$AI$1,0),TRUE)</f>
        <v>2981</v>
      </c>
      <c r="J192" s="4">
        <f>VLOOKUP($A192,'Published Hourly Data'!$B:$AI,MATCH(J$1,'Published Hourly Data'!$B$1:$AI$1,0),TRUE)</f>
        <v>0</v>
      </c>
      <c r="K192" s="4">
        <f>VLOOKUP($A192,'Published Hourly Data'!$B:$AI,MATCH(K$1,'Published Hourly Data'!$B$1:$AI$1,0),TRUE)</f>
        <v>0</v>
      </c>
      <c r="L192" s="4">
        <f>VLOOKUP($A192,'Published Hourly Data'!$B:$AI,MATCH(L$1,'Published Hourly Data'!$B$1:$AI$1,0),TRUE)</f>
        <v>0</v>
      </c>
      <c r="M192" s="4">
        <f>VLOOKUP($A192,'Published Hourly Data'!$B:$AI,MATCH(M$1,'Published Hourly Data'!$B$1:$AI$1,0),TRUE)</f>
        <v>0</v>
      </c>
      <c r="N192" s="4">
        <f>VLOOKUP($A192,'Published Hourly Data'!$B:$AI,MATCH(N$1,'Published Hourly Data'!$B$1:$AI$1,0),TRUE)</f>
        <v>2091</v>
      </c>
      <c r="O192" s="4">
        <f>VLOOKUP($A192,'Published Hourly Data'!$B:$AI,MATCH(O$1,'Published Hourly Data'!$B$1:$AI$1,0),TRUE)</f>
        <v>0</v>
      </c>
      <c r="P192" s="4">
        <f>VLOOKUP($A192,'Published Hourly Data'!$B:$AI,MATCH(P$1,'Published Hourly Data'!$B$1:$AI$1,0),TRUE)</f>
        <v>0</v>
      </c>
      <c r="Q192" s="4">
        <f>VLOOKUP($A192,'Published Hourly Data'!$B:$AI,MATCH(Q$1,'Published Hourly Data'!$B$1:$AI$1,0),TRUE)</f>
        <v>0</v>
      </c>
      <c r="R192" s="4">
        <f>VLOOKUP($A192,'Published Hourly Data'!$B:$AI,MATCH(R$1,'Published Hourly Data'!$B$1:$AI$1,0),TRUE)</f>
        <v>0</v>
      </c>
      <c r="S192" s="4">
        <f>VLOOKUP($A192,'Published Hourly Data'!$B:$AI,MATCH(S$1,'Published Hourly Data'!$B$1:$AI$1,0),TRUE)</f>
        <v>0</v>
      </c>
      <c r="T192" s="4">
        <f>VLOOKUP($A192,'Published Hourly Data'!$B:$AI,MATCH(T$1,'Published Hourly Data'!$B$1:$AI$1,0),TRUE)</f>
        <v>0</v>
      </c>
      <c r="U192" s="4">
        <f>VLOOKUP($A192,'Published Hourly Data'!$B:$AI,MATCH(U$1,'Published Hourly Data'!$B$1:$AI$1,0),TRUE)</f>
        <v>0</v>
      </c>
      <c r="V192" s="4">
        <f>VLOOKUP($A192,'Published Hourly Data'!$B:$AI,MATCH(V$1,'Published Hourly Data'!$B$1:$AI$1,0),TRUE)</f>
        <v>0</v>
      </c>
      <c r="W192" s="4">
        <f>VLOOKUP($A192,'Published Hourly Data'!$B:$AI,MATCH(W$1,'Published Hourly Data'!$B$1:$AI$1,0),TRUE)</f>
        <v>0</v>
      </c>
      <c r="X192" s="4">
        <f>VLOOKUP($A192,'Published Hourly Data'!$B:$AI,MATCH(X$1,'Published Hourly Data'!$B$1:$AI$1,0),TRUE)</f>
        <v>0</v>
      </c>
      <c r="Y192" s="4">
        <f>VLOOKUP($A192,'Published Hourly Data'!$B:$AI,MATCH(Y$1,'Published Hourly Data'!$B$1:$AI$1,0),TRUE)</f>
        <v>-334</v>
      </c>
      <c r="Z192" s="4">
        <f>VLOOKUP($A192,'Published Hourly Data'!$B:$AI,MATCH(Z$1,'Published Hourly Data'!$B$1:$AI$1,0),TRUE)</f>
        <v>0</v>
      </c>
      <c r="AA192" s="4">
        <f>VLOOKUP($A192,'Published Hourly Data'!$B:$AI,MATCH(AA$1,'Published Hourly Data'!$B$1:$AI$1,0),TRUE)</f>
        <v>0</v>
      </c>
      <c r="AB192" s="4">
        <f>VLOOKUP($A192,'Published Hourly Data'!$B:$AI,MATCH(AB$1,'Published Hourly Data'!$B$1:$AI$1,0),TRUE)</f>
        <v>0</v>
      </c>
      <c r="AC192" s="4">
        <f>VLOOKUP($A192,'Published Hourly Data'!$B:$AI,MATCH(AC$1,'Published Hourly Data'!$B$1:$AI$1,0),TRUE)</f>
        <v>0</v>
      </c>
      <c r="AD192" s="4">
        <f>VLOOKUP($A192,'Published Hourly Data'!$B:$AI,MATCH(AD$1,'Published Hourly Data'!$B$1:$AI$1,0),TRUE)</f>
        <v>0</v>
      </c>
    </row>
    <row r="193" spans="1:30">
      <c r="A193" s="5">
        <f t="shared" si="3"/>
        <v>43945.125000000407</v>
      </c>
      <c r="B193" s="4">
        <f>VLOOKUP($A193,'Published Hourly Data'!$B:$AI,MATCH(B$1,'Published Hourly Data'!$B$1:$AI$1,0),TRUE)</f>
        <v>43944.958333333336</v>
      </c>
      <c r="C193" s="4">
        <f>VLOOKUP($A193,'Published Hourly Data'!$B:$AI,MATCH(C$1,'Published Hourly Data'!$B$1:$AI$1,0),TRUE)</f>
        <v>27061</v>
      </c>
      <c r="D193" s="4">
        <f>VLOOKUP($A193,'Published Hourly Data'!$B:$AI,MATCH(D$1,'Published Hourly Data'!$B$1:$AI$1,0),TRUE)</f>
        <v>30105</v>
      </c>
      <c r="E193" s="4">
        <f>VLOOKUP($A193,'Published Hourly Data'!$B:$AI,MATCH(E$1,'Published Hourly Data'!$B$1:$AI$1,0),TRUE)</f>
        <v>29690</v>
      </c>
      <c r="F193" s="4">
        <f>VLOOKUP($A193,'Published Hourly Data'!$B:$AI,MATCH(F$1,'Published Hourly Data'!$B$1:$AI$1,0),TRUE)</f>
        <v>-482</v>
      </c>
      <c r="G193" s="4">
        <f>VLOOKUP($A193,'Published Hourly Data'!$B:$AI,MATCH(G$1,'Published Hourly Data'!$B$1:$AI$1,0),TRUE)</f>
        <v>1996</v>
      </c>
      <c r="H193" s="4">
        <f>VLOOKUP($A193,'Published Hourly Data'!$B:$AI,MATCH(H$1,'Published Hourly Data'!$B$1:$AI$1,0),TRUE)</f>
        <v>22886</v>
      </c>
      <c r="I193" s="4">
        <f>VLOOKUP($A193,'Published Hourly Data'!$B:$AI,MATCH(I$1,'Published Hourly Data'!$B$1:$AI$1,0),TRUE)</f>
        <v>2980</v>
      </c>
      <c r="J193" s="4">
        <f>VLOOKUP($A193,'Published Hourly Data'!$B:$AI,MATCH(J$1,'Published Hourly Data'!$B$1:$AI$1,0),TRUE)</f>
        <v>0</v>
      </c>
      <c r="K193" s="4">
        <f>VLOOKUP($A193,'Published Hourly Data'!$B:$AI,MATCH(K$1,'Published Hourly Data'!$B$1:$AI$1,0),TRUE)</f>
        <v>0</v>
      </c>
      <c r="L193" s="4">
        <f>VLOOKUP($A193,'Published Hourly Data'!$B:$AI,MATCH(L$1,'Published Hourly Data'!$B$1:$AI$1,0),TRUE)</f>
        <v>0</v>
      </c>
      <c r="M193" s="4">
        <f>VLOOKUP($A193,'Published Hourly Data'!$B:$AI,MATCH(M$1,'Published Hourly Data'!$B$1:$AI$1,0),TRUE)</f>
        <v>0</v>
      </c>
      <c r="N193" s="4">
        <f>VLOOKUP($A193,'Published Hourly Data'!$B:$AI,MATCH(N$1,'Published Hourly Data'!$B$1:$AI$1,0),TRUE)</f>
        <v>1820</v>
      </c>
      <c r="O193" s="4">
        <f>VLOOKUP($A193,'Published Hourly Data'!$B:$AI,MATCH(O$1,'Published Hourly Data'!$B$1:$AI$1,0),TRUE)</f>
        <v>0</v>
      </c>
      <c r="P193" s="4">
        <f>VLOOKUP($A193,'Published Hourly Data'!$B:$AI,MATCH(P$1,'Published Hourly Data'!$B$1:$AI$1,0),TRUE)</f>
        <v>0</v>
      </c>
      <c r="Q193" s="4">
        <f>VLOOKUP($A193,'Published Hourly Data'!$B:$AI,MATCH(Q$1,'Published Hourly Data'!$B$1:$AI$1,0),TRUE)</f>
        <v>0</v>
      </c>
      <c r="R193" s="4">
        <f>VLOOKUP($A193,'Published Hourly Data'!$B:$AI,MATCH(R$1,'Published Hourly Data'!$B$1:$AI$1,0),TRUE)</f>
        <v>0</v>
      </c>
      <c r="S193" s="4">
        <f>VLOOKUP($A193,'Published Hourly Data'!$B:$AI,MATCH(S$1,'Published Hourly Data'!$B$1:$AI$1,0),TRUE)</f>
        <v>0</v>
      </c>
      <c r="T193" s="4">
        <f>VLOOKUP($A193,'Published Hourly Data'!$B:$AI,MATCH(T$1,'Published Hourly Data'!$B$1:$AI$1,0),TRUE)</f>
        <v>0</v>
      </c>
      <c r="U193" s="4">
        <f>VLOOKUP($A193,'Published Hourly Data'!$B:$AI,MATCH(U$1,'Published Hourly Data'!$B$1:$AI$1,0),TRUE)</f>
        <v>0</v>
      </c>
      <c r="V193" s="4">
        <f>VLOOKUP($A193,'Published Hourly Data'!$B:$AI,MATCH(V$1,'Published Hourly Data'!$B$1:$AI$1,0),TRUE)</f>
        <v>0</v>
      </c>
      <c r="W193" s="4">
        <f>VLOOKUP($A193,'Published Hourly Data'!$B:$AI,MATCH(W$1,'Published Hourly Data'!$B$1:$AI$1,0),TRUE)</f>
        <v>0</v>
      </c>
      <c r="X193" s="4">
        <f>VLOOKUP($A193,'Published Hourly Data'!$B:$AI,MATCH(X$1,'Published Hourly Data'!$B$1:$AI$1,0),TRUE)</f>
        <v>0</v>
      </c>
      <c r="Y193" s="4">
        <f>VLOOKUP($A193,'Published Hourly Data'!$B:$AI,MATCH(Y$1,'Published Hourly Data'!$B$1:$AI$1,0),TRUE)</f>
        <v>-267</v>
      </c>
      <c r="Z193" s="4">
        <f>VLOOKUP($A193,'Published Hourly Data'!$B:$AI,MATCH(Z$1,'Published Hourly Data'!$B$1:$AI$1,0),TRUE)</f>
        <v>0</v>
      </c>
      <c r="AA193" s="4">
        <f>VLOOKUP($A193,'Published Hourly Data'!$B:$AI,MATCH(AA$1,'Published Hourly Data'!$B$1:$AI$1,0),TRUE)</f>
        <v>0</v>
      </c>
      <c r="AB193" s="4">
        <f>VLOOKUP($A193,'Published Hourly Data'!$B:$AI,MATCH(AB$1,'Published Hourly Data'!$B$1:$AI$1,0),TRUE)</f>
        <v>0</v>
      </c>
      <c r="AC193" s="4">
        <f>VLOOKUP($A193,'Published Hourly Data'!$B:$AI,MATCH(AC$1,'Published Hourly Data'!$B$1:$AI$1,0),TRUE)</f>
        <v>0</v>
      </c>
      <c r="AD193" s="4">
        <f>VLOOKUP($A193,'Published Hourly Data'!$B:$AI,MATCH(AD$1,'Published Hourly Data'!$B$1:$AI$1,0),TRUE)</f>
        <v>0</v>
      </c>
    </row>
    <row r="194" spans="1:30">
      <c r="A194" s="5">
        <f t="shared" si="3"/>
        <v>43945.166666667072</v>
      </c>
      <c r="B194" s="4">
        <f>VLOOKUP($A194,'Published Hourly Data'!$B:$AI,MATCH(B$1,'Published Hourly Data'!$B$1:$AI$1,0),TRUE)</f>
        <v>43945</v>
      </c>
      <c r="C194" s="4">
        <f>VLOOKUP($A194,'Published Hourly Data'!$B:$AI,MATCH(C$1,'Published Hourly Data'!$B$1:$AI$1,0),TRUE)</f>
        <v>24532</v>
      </c>
      <c r="D194" s="4">
        <f>VLOOKUP($A194,'Published Hourly Data'!$B:$AI,MATCH(D$1,'Published Hourly Data'!$B$1:$AI$1,0),TRUE)</f>
        <v>28161</v>
      </c>
      <c r="E194" s="4">
        <f>VLOOKUP($A194,'Published Hourly Data'!$B:$AI,MATCH(E$1,'Published Hourly Data'!$B$1:$AI$1,0),TRUE)</f>
        <v>27533</v>
      </c>
      <c r="F194" s="4">
        <f>VLOOKUP($A194,'Published Hourly Data'!$B:$AI,MATCH(F$1,'Published Hourly Data'!$B$1:$AI$1,0),TRUE)</f>
        <v>-205</v>
      </c>
      <c r="G194" s="4">
        <f>VLOOKUP($A194,'Published Hourly Data'!$B:$AI,MATCH(G$1,'Published Hourly Data'!$B$1:$AI$1,0),TRUE)</f>
        <v>1656</v>
      </c>
      <c r="H194" s="4">
        <f>VLOOKUP($A194,'Published Hourly Data'!$B:$AI,MATCH(H$1,'Published Hourly Data'!$B$1:$AI$1,0),TRUE)</f>
        <v>21074</v>
      </c>
      <c r="I194" s="4">
        <f>VLOOKUP($A194,'Published Hourly Data'!$B:$AI,MATCH(I$1,'Published Hourly Data'!$B$1:$AI$1,0),TRUE)</f>
        <v>2978</v>
      </c>
      <c r="J194" s="4">
        <f>VLOOKUP($A194,'Published Hourly Data'!$B:$AI,MATCH(J$1,'Published Hourly Data'!$B$1:$AI$1,0),TRUE)</f>
        <v>0</v>
      </c>
      <c r="K194" s="4">
        <f>VLOOKUP($A194,'Published Hourly Data'!$B:$AI,MATCH(K$1,'Published Hourly Data'!$B$1:$AI$1,0),TRUE)</f>
        <v>0</v>
      </c>
      <c r="L194" s="4">
        <f>VLOOKUP($A194,'Published Hourly Data'!$B:$AI,MATCH(L$1,'Published Hourly Data'!$B$1:$AI$1,0),TRUE)</f>
        <v>0</v>
      </c>
      <c r="M194" s="4">
        <f>VLOOKUP($A194,'Published Hourly Data'!$B:$AI,MATCH(M$1,'Published Hourly Data'!$B$1:$AI$1,0),TRUE)</f>
        <v>0</v>
      </c>
      <c r="N194" s="4">
        <f>VLOOKUP($A194,'Published Hourly Data'!$B:$AI,MATCH(N$1,'Published Hourly Data'!$B$1:$AI$1,0),TRUE)</f>
        <v>1819</v>
      </c>
      <c r="O194" s="4">
        <f>VLOOKUP($A194,'Published Hourly Data'!$B:$AI,MATCH(O$1,'Published Hourly Data'!$B$1:$AI$1,0),TRUE)</f>
        <v>0</v>
      </c>
      <c r="P194" s="4">
        <f>VLOOKUP($A194,'Published Hourly Data'!$B:$AI,MATCH(P$1,'Published Hourly Data'!$B$1:$AI$1,0),TRUE)</f>
        <v>0</v>
      </c>
      <c r="Q194" s="4">
        <f>VLOOKUP($A194,'Published Hourly Data'!$B:$AI,MATCH(Q$1,'Published Hourly Data'!$B$1:$AI$1,0),TRUE)</f>
        <v>0</v>
      </c>
      <c r="R194" s="4">
        <f>VLOOKUP($A194,'Published Hourly Data'!$B:$AI,MATCH(R$1,'Published Hourly Data'!$B$1:$AI$1,0),TRUE)</f>
        <v>0</v>
      </c>
      <c r="S194" s="4">
        <f>VLOOKUP($A194,'Published Hourly Data'!$B:$AI,MATCH(S$1,'Published Hourly Data'!$B$1:$AI$1,0),TRUE)</f>
        <v>0</v>
      </c>
      <c r="T194" s="4">
        <f>VLOOKUP($A194,'Published Hourly Data'!$B:$AI,MATCH(T$1,'Published Hourly Data'!$B$1:$AI$1,0),TRUE)</f>
        <v>0</v>
      </c>
      <c r="U194" s="4">
        <f>VLOOKUP($A194,'Published Hourly Data'!$B:$AI,MATCH(U$1,'Published Hourly Data'!$B$1:$AI$1,0),TRUE)</f>
        <v>0</v>
      </c>
      <c r="V194" s="4">
        <f>VLOOKUP($A194,'Published Hourly Data'!$B:$AI,MATCH(V$1,'Published Hourly Data'!$B$1:$AI$1,0),TRUE)</f>
        <v>0</v>
      </c>
      <c r="W194" s="4">
        <f>VLOOKUP($A194,'Published Hourly Data'!$B:$AI,MATCH(W$1,'Published Hourly Data'!$B$1:$AI$1,0),TRUE)</f>
        <v>0</v>
      </c>
      <c r="X194" s="4">
        <f>VLOOKUP($A194,'Published Hourly Data'!$B:$AI,MATCH(X$1,'Published Hourly Data'!$B$1:$AI$1,0),TRUE)</f>
        <v>0</v>
      </c>
      <c r="Y194" s="4">
        <f>VLOOKUP($A194,'Published Hourly Data'!$B:$AI,MATCH(Y$1,'Published Hourly Data'!$B$1:$AI$1,0),TRUE)</f>
        <v>-23</v>
      </c>
      <c r="Z194" s="4">
        <f>VLOOKUP($A194,'Published Hourly Data'!$B:$AI,MATCH(Z$1,'Published Hourly Data'!$B$1:$AI$1,0),TRUE)</f>
        <v>0</v>
      </c>
      <c r="AA194" s="4">
        <f>VLOOKUP($A194,'Published Hourly Data'!$B:$AI,MATCH(AA$1,'Published Hourly Data'!$B$1:$AI$1,0),TRUE)</f>
        <v>0</v>
      </c>
      <c r="AB194" s="4">
        <f>VLOOKUP($A194,'Published Hourly Data'!$B:$AI,MATCH(AB$1,'Published Hourly Data'!$B$1:$AI$1,0),TRUE)</f>
        <v>0</v>
      </c>
      <c r="AC194" s="4">
        <f>VLOOKUP($A194,'Published Hourly Data'!$B:$AI,MATCH(AC$1,'Published Hourly Data'!$B$1:$AI$1,0),TRUE)</f>
        <v>0</v>
      </c>
      <c r="AD194" s="4">
        <f>VLOOKUP($A194,'Published Hourly Data'!$B:$AI,MATCH(AD$1,'Published Hourly Data'!$B$1:$AI$1,0),TRUE)</f>
        <v>0</v>
      </c>
    </row>
    <row r="195" spans="1:30">
      <c r="A195" s="5">
        <f t="shared" ref="A195:A258" si="4">A196-1/24</f>
        <v>43945.208333333736</v>
      </c>
      <c r="B195" s="4">
        <f>VLOOKUP($A195,'Published Hourly Data'!$B:$AI,MATCH(B$1,'Published Hourly Data'!$B$1:$AI$1,0),TRUE)</f>
        <v>43945.041666666664</v>
      </c>
      <c r="C195" s="4">
        <f>VLOOKUP($A195,'Published Hourly Data'!$B:$AI,MATCH(C$1,'Published Hourly Data'!$B$1:$AI$1,0),TRUE)</f>
        <v>22861</v>
      </c>
      <c r="D195" s="4">
        <f>VLOOKUP($A195,'Published Hourly Data'!$B:$AI,MATCH(D$1,'Published Hourly Data'!$B$1:$AI$1,0),TRUE)</f>
        <v>25831</v>
      </c>
      <c r="E195" s="4">
        <f>VLOOKUP($A195,'Published Hourly Data'!$B:$AI,MATCH(E$1,'Published Hourly Data'!$B$1:$AI$1,0),TRUE)</f>
        <v>25533</v>
      </c>
      <c r="F195" s="4">
        <f>VLOOKUP($A195,'Published Hourly Data'!$B:$AI,MATCH(F$1,'Published Hourly Data'!$B$1:$AI$1,0),TRUE)</f>
        <v>-122</v>
      </c>
      <c r="G195" s="4">
        <f>VLOOKUP($A195,'Published Hourly Data'!$B:$AI,MATCH(G$1,'Published Hourly Data'!$B$1:$AI$1,0),TRUE)</f>
        <v>1437</v>
      </c>
      <c r="H195" s="4">
        <f>VLOOKUP($A195,'Published Hourly Data'!$B:$AI,MATCH(H$1,'Published Hourly Data'!$B$1:$AI$1,0),TRUE)</f>
        <v>19452</v>
      </c>
      <c r="I195" s="4">
        <f>VLOOKUP($A195,'Published Hourly Data'!$B:$AI,MATCH(I$1,'Published Hourly Data'!$B$1:$AI$1,0),TRUE)</f>
        <v>2981</v>
      </c>
      <c r="J195" s="4">
        <f>VLOOKUP($A195,'Published Hourly Data'!$B:$AI,MATCH(J$1,'Published Hourly Data'!$B$1:$AI$1,0),TRUE)</f>
        <v>0</v>
      </c>
      <c r="K195" s="4">
        <f>VLOOKUP($A195,'Published Hourly Data'!$B:$AI,MATCH(K$1,'Published Hourly Data'!$B$1:$AI$1,0),TRUE)</f>
        <v>0</v>
      </c>
      <c r="L195" s="4">
        <f>VLOOKUP($A195,'Published Hourly Data'!$B:$AI,MATCH(L$1,'Published Hourly Data'!$B$1:$AI$1,0),TRUE)</f>
        <v>0</v>
      </c>
      <c r="M195" s="4">
        <f>VLOOKUP($A195,'Published Hourly Data'!$B:$AI,MATCH(M$1,'Published Hourly Data'!$B$1:$AI$1,0),TRUE)</f>
        <v>0</v>
      </c>
      <c r="N195" s="4">
        <f>VLOOKUP($A195,'Published Hourly Data'!$B:$AI,MATCH(N$1,'Published Hourly Data'!$B$1:$AI$1,0),TRUE)</f>
        <v>1657</v>
      </c>
      <c r="O195" s="4">
        <f>VLOOKUP($A195,'Published Hourly Data'!$B:$AI,MATCH(O$1,'Published Hourly Data'!$B$1:$AI$1,0),TRUE)</f>
        <v>0</v>
      </c>
      <c r="P195" s="4">
        <f>VLOOKUP($A195,'Published Hourly Data'!$B:$AI,MATCH(P$1,'Published Hourly Data'!$B$1:$AI$1,0),TRUE)</f>
        <v>0</v>
      </c>
      <c r="Q195" s="4">
        <f>VLOOKUP($A195,'Published Hourly Data'!$B:$AI,MATCH(Q$1,'Published Hourly Data'!$B$1:$AI$1,0),TRUE)</f>
        <v>0</v>
      </c>
      <c r="R195" s="4">
        <f>VLOOKUP($A195,'Published Hourly Data'!$B:$AI,MATCH(R$1,'Published Hourly Data'!$B$1:$AI$1,0),TRUE)</f>
        <v>0</v>
      </c>
      <c r="S195" s="4">
        <f>VLOOKUP($A195,'Published Hourly Data'!$B:$AI,MATCH(S$1,'Published Hourly Data'!$B$1:$AI$1,0),TRUE)</f>
        <v>0</v>
      </c>
      <c r="T195" s="4">
        <f>VLOOKUP($A195,'Published Hourly Data'!$B:$AI,MATCH(T$1,'Published Hourly Data'!$B$1:$AI$1,0),TRUE)</f>
        <v>0</v>
      </c>
      <c r="U195" s="4">
        <f>VLOOKUP($A195,'Published Hourly Data'!$B:$AI,MATCH(U$1,'Published Hourly Data'!$B$1:$AI$1,0),TRUE)</f>
        <v>0</v>
      </c>
      <c r="V195" s="4">
        <f>VLOOKUP($A195,'Published Hourly Data'!$B:$AI,MATCH(V$1,'Published Hourly Data'!$B$1:$AI$1,0),TRUE)</f>
        <v>0</v>
      </c>
      <c r="W195" s="4">
        <f>VLOOKUP($A195,'Published Hourly Data'!$B:$AI,MATCH(W$1,'Published Hourly Data'!$B$1:$AI$1,0),TRUE)</f>
        <v>0</v>
      </c>
      <c r="X195" s="4">
        <f>VLOOKUP($A195,'Published Hourly Data'!$B:$AI,MATCH(X$1,'Published Hourly Data'!$B$1:$AI$1,0),TRUE)</f>
        <v>0</v>
      </c>
      <c r="Y195" s="4">
        <f>VLOOKUP($A195,'Published Hourly Data'!$B:$AI,MATCH(Y$1,'Published Hourly Data'!$B$1:$AI$1,0),TRUE)</f>
        <v>-40</v>
      </c>
      <c r="Z195" s="4">
        <f>VLOOKUP($A195,'Published Hourly Data'!$B:$AI,MATCH(Z$1,'Published Hourly Data'!$B$1:$AI$1,0),TRUE)</f>
        <v>0</v>
      </c>
      <c r="AA195" s="4">
        <f>VLOOKUP($A195,'Published Hourly Data'!$B:$AI,MATCH(AA$1,'Published Hourly Data'!$B$1:$AI$1,0),TRUE)</f>
        <v>0</v>
      </c>
      <c r="AB195" s="4">
        <f>VLOOKUP($A195,'Published Hourly Data'!$B:$AI,MATCH(AB$1,'Published Hourly Data'!$B$1:$AI$1,0),TRUE)</f>
        <v>0</v>
      </c>
      <c r="AC195" s="4">
        <f>VLOOKUP($A195,'Published Hourly Data'!$B:$AI,MATCH(AC$1,'Published Hourly Data'!$B$1:$AI$1,0),TRUE)</f>
        <v>0</v>
      </c>
      <c r="AD195" s="4">
        <f>VLOOKUP($A195,'Published Hourly Data'!$B:$AI,MATCH(AD$1,'Published Hourly Data'!$B$1:$AI$1,0),TRUE)</f>
        <v>0</v>
      </c>
    </row>
    <row r="196" spans="1:30">
      <c r="A196" s="5">
        <f t="shared" si="4"/>
        <v>43945.2500000004</v>
      </c>
      <c r="B196" s="4">
        <f>VLOOKUP($A196,'Published Hourly Data'!$B:$AI,MATCH(B$1,'Published Hourly Data'!$B$1:$AI$1,0),TRUE)</f>
        <v>43945.083333333336</v>
      </c>
      <c r="C196" s="4">
        <f>VLOOKUP($A196,'Published Hourly Data'!$B:$AI,MATCH(C$1,'Published Hourly Data'!$B$1:$AI$1,0),TRUE)</f>
        <v>21289</v>
      </c>
      <c r="D196" s="4">
        <f>VLOOKUP($A196,'Published Hourly Data'!$B:$AI,MATCH(D$1,'Published Hourly Data'!$B$1:$AI$1,0),TRUE)</f>
        <v>24129</v>
      </c>
      <c r="E196" s="4">
        <f>VLOOKUP($A196,'Published Hourly Data'!$B:$AI,MATCH(E$1,'Published Hourly Data'!$B$1:$AI$1,0),TRUE)</f>
        <v>23885</v>
      </c>
      <c r="F196" s="4">
        <f>VLOOKUP($A196,'Published Hourly Data'!$B:$AI,MATCH(F$1,'Published Hourly Data'!$B$1:$AI$1,0),TRUE)</f>
        <v>-98</v>
      </c>
      <c r="G196" s="4">
        <f>VLOOKUP($A196,'Published Hourly Data'!$B:$AI,MATCH(G$1,'Published Hourly Data'!$B$1:$AI$1,0),TRUE)</f>
        <v>1198</v>
      </c>
      <c r="H196" s="4">
        <f>VLOOKUP($A196,'Published Hourly Data'!$B:$AI,MATCH(H$1,'Published Hourly Data'!$B$1:$AI$1,0),TRUE)</f>
        <v>18065</v>
      </c>
      <c r="I196" s="4">
        <f>VLOOKUP($A196,'Published Hourly Data'!$B:$AI,MATCH(I$1,'Published Hourly Data'!$B$1:$AI$1,0),TRUE)</f>
        <v>2981</v>
      </c>
      <c r="J196" s="4">
        <f>VLOOKUP($A196,'Published Hourly Data'!$B:$AI,MATCH(J$1,'Published Hourly Data'!$B$1:$AI$1,0),TRUE)</f>
        <v>0</v>
      </c>
      <c r="K196" s="4">
        <f>VLOOKUP($A196,'Published Hourly Data'!$B:$AI,MATCH(K$1,'Published Hourly Data'!$B$1:$AI$1,0),TRUE)</f>
        <v>0</v>
      </c>
      <c r="L196" s="4">
        <f>VLOOKUP($A196,'Published Hourly Data'!$B:$AI,MATCH(L$1,'Published Hourly Data'!$B$1:$AI$1,0),TRUE)</f>
        <v>0</v>
      </c>
      <c r="M196" s="4">
        <f>VLOOKUP($A196,'Published Hourly Data'!$B:$AI,MATCH(M$1,'Published Hourly Data'!$B$1:$AI$1,0),TRUE)</f>
        <v>0</v>
      </c>
      <c r="N196" s="4">
        <f>VLOOKUP($A196,'Published Hourly Data'!$B:$AI,MATCH(N$1,'Published Hourly Data'!$B$1:$AI$1,0),TRUE)</f>
        <v>1634</v>
      </c>
      <c r="O196" s="4">
        <f>VLOOKUP($A196,'Published Hourly Data'!$B:$AI,MATCH(O$1,'Published Hourly Data'!$B$1:$AI$1,0),TRUE)</f>
        <v>0</v>
      </c>
      <c r="P196" s="4">
        <f>VLOOKUP($A196,'Published Hourly Data'!$B:$AI,MATCH(P$1,'Published Hourly Data'!$B$1:$AI$1,0),TRUE)</f>
        <v>0</v>
      </c>
      <c r="Q196" s="4">
        <f>VLOOKUP($A196,'Published Hourly Data'!$B:$AI,MATCH(Q$1,'Published Hourly Data'!$B$1:$AI$1,0),TRUE)</f>
        <v>0</v>
      </c>
      <c r="R196" s="4">
        <f>VLOOKUP($A196,'Published Hourly Data'!$B:$AI,MATCH(R$1,'Published Hourly Data'!$B$1:$AI$1,0),TRUE)</f>
        <v>0</v>
      </c>
      <c r="S196" s="4">
        <f>VLOOKUP($A196,'Published Hourly Data'!$B:$AI,MATCH(S$1,'Published Hourly Data'!$B$1:$AI$1,0),TRUE)</f>
        <v>0</v>
      </c>
      <c r="T196" s="4">
        <f>VLOOKUP($A196,'Published Hourly Data'!$B:$AI,MATCH(T$1,'Published Hourly Data'!$B$1:$AI$1,0),TRUE)</f>
        <v>0</v>
      </c>
      <c r="U196" s="4">
        <f>VLOOKUP($A196,'Published Hourly Data'!$B:$AI,MATCH(U$1,'Published Hourly Data'!$B$1:$AI$1,0),TRUE)</f>
        <v>0</v>
      </c>
      <c r="V196" s="4">
        <f>VLOOKUP($A196,'Published Hourly Data'!$B:$AI,MATCH(V$1,'Published Hourly Data'!$B$1:$AI$1,0),TRUE)</f>
        <v>0</v>
      </c>
      <c r="W196" s="4">
        <f>VLOOKUP($A196,'Published Hourly Data'!$B:$AI,MATCH(W$1,'Published Hourly Data'!$B$1:$AI$1,0),TRUE)</f>
        <v>0</v>
      </c>
      <c r="X196" s="4">
        <f>VLOOKUP($A196,'Published Hourly Data'!$B:$AI,MATCH(X$1,'Published Hourly Data'!$B$1:$AI$1,0),TRUE)</f>
        <v>0</v>
      </c>
      <c r="Y196" s="4">
        <f>VLOOKUP($A196,'Published Hourly Data'!$B:$AI,MATCH(Y$1,'Published Hourly Data'!$B$1:$AI$1,0),TRUE)</f>
        <v>-59</v>
      </c>
      <c r="Z196" s="4">
        <f>VLOOKUP($A196,'Published Hourly Data'!$B:$AI,MATCH(Z$1,'Published Hourly Data'!$B$1:$AI$1,0),TRUE)</f>
        <v>0</v>
      </c>
      <c r="AA196" s="4">
        <f>VLOOKUP($A196,'Published Hourly Data'!$B:$AI,MATCH(AA$1,'Published Hourly Data'!$B$1:$AI$1,0),TRUE)</f>
        <v>0</v>
      </c>
      <c r="AB196" s="4">
        <f>VLOOKUP($A196,'Published Hourly Data'!$B:$AI,MATCH(AB$1,'Published Hourly Data'!$B$1:$AI$1,0),TRUE)</f>
        <v>0</v>
      </c>
      <c r="AC196" s="4">
        <f>VLOOKUP($A196,'Published Hourly Data'!$B:$AI,MATCH(AC$1,'Published Hourly Data'!$B$1:$AI$1,0),TRUE)</f>
        <v>0</v>
      </c>
      <c r="AD196" s="4">
        <f>VLOOKUP($A196,'Published Hourly Data'!$B:$AI,MATCH(AD$1,'Published Hourly Data'!$B$1:$AI$1,0),TRUE)</f>
        <v>0</v>
      </c>
    </row>
    <row r="197" spans="1:30">
      <c r="A197" s="5">
        <f t="shared" si="4"/>
        <v>43945.291666667064</v>
      </c>
      <c r="B197" s="4">
        <f>VLOOKUP($A197,'Published Hourly Data'!$B:$AI,MATCH(B$1,'Published Hourly Data'!$B$1:$AI$1,0),TRUE)</f>
        <v>43945.125</v>
      </c>
      <c r="C197" s="4">
        <f>VLOOKUP($A197,'Published Hourly Data'!$B:$AI,MATCH(C$1,'Published Hourly Data'!$B$1:$AI$1,0),TRUE)</f>
        <v>20921</v>
      </c>
      <c r="D197" s="4">
        <f>VLOOKUP($A197,'Published Hourly Data'!$B:$AI,MATCH(D$1,'Published Hourly Data'!$B$1:$AI$1,0),TRUE)</f>
        <v>23099</v>
      </c>
      <c r="E197" s="4">
        <f>VLOOKUP($A197,'Published Hourly Data'!$B:$AI,MATCH(E$1,'Published Hourly Data'!$B$1:$AI$1,0),TRUE)</f>
        <v>22892</v>
      </c>
      <c r="F197" s="4">
        <f>VLOOKUP($A197,'Published Hourly Data'!$B:$AI,MATCH(F$1,'Published Hourly Data'!$B$1:$AI$1,0),TRUE)</f>
        <v>-55</v>
      </c>
      <c r="G197" s="4">
        <f>VLOOKUP($A197,'Published Hourly Data'!$B:$AI,MATCH(G$1,'Published Hourly Data'!$B$1:$AI$1,0),TRUE)</f>
        <v>1106</v>
      </c>
      <c r="H197" s="4">
        <f>VLOOKUP($A197,'Published Hourly Data'!$B:$AI,MATCH(H$1,'Published Hourly Data'!$B$1:$AI$1,0),TRUE)</f>
        <v>17156</v>
      </c>
      <c r="I197" s="4">
        <f>VLOOKUP($A197,'Published Hourly Data'!$B:$AI,MATCH(I$1,'Published Hourly Data'!$B$1:$AI$1,0),TRUE)</f>
        <v>2987</v>
      </c>
      <c r="J197" s="4">
        <f>VLOOKUP($A197,'Published Hourly Data'!$B:$AI,MATCH(J$1,'Published Hourly Data'!$B$1:$AI$1,0),TRUE)</f>
        <v>0</v>
      </c>
      <c r="K197" s="4">
        <f>VLOOKUP($A197,'Published Hourly Data'!$B:$AI,MATCH(K$1,'Published Hourly Data'!$B$1:$AI$1,0),TRUE)</f>
        <v>0</v>
      </c>
      <c r="L197" s="4">
        <f>VLOOKUP($A197,'Published Hourly Data'!$B:$AI,MATCH(L$1,'Published Hourly Data'!$B$1:$AI$1,0),TRUE)</f>
        <v>-1</v>
      </c>
      <c r="M197" s="4">
        <f>VLOOKUP($A197,'Published Hourly Data'!$B:$AI,MATCH(M$1,'Published Hourly Data'!$B$1:$AI$1,0),TRUE)</f>
        <v>0</v>
      </c>
      <c r="N197" s="4">
        <f>VLOOKUP($A197,'Published Hourly Data'!$B:$AI,MATCH(N$1,'Published Hourly Data'!$B$1:$AI$1,0),TRUE)</f>
        <v>1640</v>
      </c>
      <c r="O197" s="4">
        <f>VLOOKUP($A197,'Published Hourly Data'!$B:$AI,MATCH(O$1,'Published Hourly Data'!$B$1:$AI$1,0),TRUE)</f>
        <v>0</v>
      </c>
      <c r="P197" s="4">
        <f>VLOOKUP($A197,'Published Hourly Data'!$B:$AI,MATCH(P$1,'Published Hourly Data'!$B$1:$AI$1,0),TRUE)</f>
        <v>0</v>
      </c>
      <c r="Q197" s="4">
        <f>VLOOKUP($A197,'Published Hourly Data'!$B:$AI,MATCH(Q$1,'Published Hourly Data'!$B$1:$AI$1,0),TRUE)</f>
        <v>0</v>
      </c>
      <c r="R197" s="4">
        <f>VLOOKUP($A197,'Published Hourly Data'!$B:$AI,MATCH(R$1,'Published Hourly Data'!$B$1:$AI$1,0),TRUE)</f>
        <v>0</v>
      </c>
      <c r="S197" s="4">
        <f>VLOOKUP($A197,'Published Hourly Data'!$B:$AI,MATCH(S$1,'Published Hourly Data'!$B$1:$AI$1,0),TRUE)</f>
        <v>0</v>
      </c>
      <c r="T197" s="4">
        <f>VLOOKUP($A197,'Published Hourly Data'!$B:$AI,MATCH(T$1,'Published Hourly Data'!$B$1:$AI$1,0),TRUE)</f>
        <v>0</v>
      </c>
      <c r="U197" s="4">
        <f>VLOOKUP($A197,'Published Hourly Data'!$B:$AI,MATCH(U$1,'Published Hourly Data'!$B$1:$AI$1,0),TRUE)</f>
        <v>0</v>
      </c>
      <c r="V197" s="4">
        <f>VLOOKUP($A197,'Published Hourly Data'!$B:$AI,MATCH(V$1,'Published Hourly Data'!$B$1:$AI$1,0),TRUE)</f>
        <v>0</v>
      </c>
      <c r="W197" s="4">
        <f>VLOOKUP($A197,'Published Hourly Data'!$B:$AI,MATCH(W$1,'Published Hourly Data'!$B$1:$AI$1,0),TRUE)</f>
        <v>0</v>
      </c>
      <c r="X197" s="4">
        <f>VLOOKUP($A197,'Published Hourly Data'!$B:$AI,MATCH(X$1,'Published Hourly Data'!$B$1:$AI$1,0),TRUE)</f>
        <v>0</v>
      </c>
      <c r="Y197" s="4">
        <f>VLOOKUP($A197,'Published Hourly Data'!$B:$AI,MATCH(Y$1,'Published Hourly Data'!$B$1:$AI$1,0),TRUE)</f>
        <v>-44</v>
      </c>
      <c r="Z197" s="4">
        <f>VLOOKUP($A197,'Published Hourly Data'!$B:$AI,MATCH(Z$1,'Published Hourly Data'!$B$1:$AI$1,0),TRUE)</f>
        <v>0</v>
      </c>
      <c r="AA197" s="4">
        <f>VLOOKUP($A197,'Published Hourly Data'!$B:$AI,MATCH(AA$1,'Published Hourly Data'!$B$1:$AI$1,0),TRUE)</f>
        <v>0</v>
      </c>
      <c r="AB197" s="4">
        <f>VLOOKUP($A197,'Published Hourly Data'!$B:$AI,MATCH(AB$1,'Published Hourly Data'!$B$1:$AI$1,0),TRUE)</f>
        <v>0</v>
      </c>
      <c r="AC197" s="4">
        <f>VLOOKUP($A197,'Published Hourly Data'!$B:$AI,MATCH(AC$1,'Published Hourly Data'!$B$1:$AI$1,0),TRUE)</f>
        <v>0</v>
      </c>
      <c r="AD197" s="4">
        <f>VLOOKUP($A197,'Published Hourly Data'!$B:$AI,MATCH(AD$1,'Published Hourly Data'!$B$1:$AI$1,0),TRUE)</f>
        <v>0</v>
      </c>
    </row>
    <row r="198" spans="1:30">
      <c r="A198" s="5">
        <f t="shared" si="4"/>
        <v>43945.333333333729</v>
      </c>
      <c r="B198" s="4">
        <f>VLOOKUP($A198,'Published Hourly Data'!$B:$AI,MATCH(B$1,'Published Hourly Data'!$B$1:$AI$1,0),TRUE)</f>
        <v>43945.166666666664</v>
      </c>
      <c r="C198" s="4">
        <f>VLOOKUP($A198,'Published Hourly Data'!$B:$AI,MATCH(C$1,'Published Hourly Data'!$B$1:$AI$1,0),TRUE)</f>
        <v>20391</v>
      </c>
      <c r="D198" s="4">
        <f>VLOOKUP($A198,'Published Hourly Data'!$B:$AI,MATCH(D$1,'Published Hourly Data'!$B$1:$AI$1,0),TRUE)</f>
        <v>22532</v>
      </c>
      <c r="E198" s="4">
        <f>VLOOKUP($A198,'Published Hourly Data'!$B:$AI,MATCH(E$1,'Published Hourly Data'!$B$1:$AI$1,0),TRUE)</f>
        <v>22355</v>
      </c>
      <c r="F198" s="4">
        <f>VLOOKUP($A198,'Published Hourly Data'!$B:$AI,MATCH(F$1,'Published Hourly Data'!$B$1:$AI$1,0),TRUE)</f>
        <v>-22</v>
      </c>
      <c r="G198" s="4">
        <f>VLOOKUP($A198,'Published Hourly Data'!$B:$AI,MATCH(G$1,'Published Hourly Data'!$B$1:$AI$1,0),TRUE)</f>
        <v>1070</v>
      </c>
      <c r="H198" s="4">
        <f>VLOOKUP($A198,'Published Hourly Data'!$B:$AI,MATCH(H$1,'Published Hourly Data'!$B$1:$AI$1,0),TRUE)</f>
        <v>16664</v>
      </c>
      <c r="I198" s="4">
        <f>VLOOKUP($A198,'Published Hourly Data'!$B:$AI,MATCH(I$1,'Published Hourly Data'!$B$1:$AI$1,0),TRUE)</f>
        <v>2982</v>
      </c>
      <c r="J198" s="4">
        <f>VLOOKUP($A198,'Published Hourly Data'!$B:$AI,MATCH(J$1,'Published Hourly Data'!$B$1:$AI$1,0),TRUE)</f>
        <v>0</v>
      </c>
      <c r="K198" s="4">
        <f>VLOOKUP($A198,'Published Hourly Data'!$B:$AI,MATCH(K$1,'Published Hourly Data'!$B$1:$AI$1,0),TRUE)</f>
        <v>0</v>
      </c>
      <c r="L198" s="4">
        <f>VLOOKUP($A198,'Published Hourly Data'!$B:$AI,MATCH(L$1,'Published Hourly Data'!$B$1:$AI$1,0),TRUE)</f>
        <v>0</v>
      </c>
      <c r="M198" s="4">
        <f>VLOOKUP($A198,'Published Hourly Data'!$B:$AI,MATCH(M$1,'Published Hourly Data'!$B$1:$AI$1,0),TRUE)</f>
        <v>0</v>
      </c>
      <c r="N198" s="4">
        <f>VLOOKUP($A198,'Published Hourly Data'!$B:$AI,MATCH(N$1,'Published Hourly Data'!$B$1:$AI$1,0),TRUE)</f>
        <v>1631</v>
      </c>
      <c r="O198" s="4">
        <f>VLOOKUP($A198,'Published Hourly Data'!$B:$AI,MATCH(O$1,'Published Hourly Data'!$B$1:$AI$1,0),TRUE)</f>
        <v>0</v>
      </c>
      <c r="P198" s="4">
        <f>VLOOKUP($A198,'Published Hourly Data'!$B:$AI,MATCH(P$1,'Published Hourly Data'!$B$1:$AI$1,0),TRUE)</f>
        <v>0</v>
      </c>
      <c r="Q198" s="4">
        <f>VLOOKUP($A198,'Published Hourly Data'!$B:$AI,MATCH(Q$1,'Published Hourly Data'!$B$1:$AI$1,0),TRUE)</f>
        <v>0</v>
      </c>
      <c r="R198" s="4">
        <f>VLOOKUP($A198,'Published Hourly Data'!$B:$AI,MATCH(R$1,'Published Hourly Data'!$B$1:$AI$1,0),TRUE)</f>
        <v>0</v>
      </c>
      <c r="S198" s="4">
        <f>VLOOKUP($A198,'Published Hourly Data'!$B:$AI,MATCH(S$1,'Published Hourly Data'!$B$1:$AI$1,0),TRUE)</f>
        <v>0</v>
      </c>
      <c r="T198" s="4">
        <f>VLOOKUP($A198,'Published Hourly Data'!$B:$AI,MATCH(T$1,'Published Hourly Data'!$B$1:$AI$1,0),TRUE)</f>
        <v>0</v>
      </c>
      <c r="U198" s="4">
        <f>VLOOKUP($A198,'Published Hourly Data'!$B:$AI,MATCH(U$1,'Published Hourly Data'!$B$1:$AI$1,0),TRUE)</f>
        <v>0</v>
      </c>
      <c r="V198" s="4">
        <f>VLOOKUP($A198,'Published Hourly Data'!$B:$AI,MATCH(V$1,'Published Hourly Data'!$B$1:$AI$1,0),TRUE)</f>
        <v>0</v>
      </c>
      <c r="W198" s="4">
        <f>VLOOKUP($A198,'Published Hourly Data'!$B:$AI,MATCH(W$1,'Published Hourly Data'!$B$1:$AI$1,0),TRUE)</f>
        <v>0</v>
      </c>
      <c r="X198" s="4">
        <f>VLOOKUP($A198,'Published Hourly Data'!$B:$AI,MATCH(X$1,'Published Hourly Data'!$B$1:$AI$1,0),TRUE)</f>
        <v>0</v>
      </c>
      <c r="Y198" s="4">
        <f>VLOOKUP($A198,'Published Hourly Data'!$B:$AI,MATCH(Y$1,'Published Hourly Data'!$B$1:$AI$1,0),TRUE)</f>
        <v>-15</v>
      </c>
      <c r="Z198" s="4">
        <f>VLOOKUP($A198,'Published Hourly Data'!$B:$AI,MATCH(Z$1,'Published Hourly Data'!$B$1:$AI$1,0),TRUE)</f>
        <v>0</v>
      </c>
      <c r="AA198" s="4">
        <f>VLOOKUP($A198,'Published Hourly Data'!$B:$AI,MATCH(AA$1,'Published Hourly Data'!$B$1:$AI$1,0),TRUE)</f>
        <v>0</v>
      </c>
      <c r="AB198" s="4">
        <f>VLOOKUP($A198,'Published Hourly Data'!$B:$AI,MATCH(AB$1,'Published Hourly Data'!$B$1:$AI$1,0),TRUE)</f>
        <v>0</v>
      </c>
      <c r="AC198" s="4">
        <f>VLOOKUP($A198,'Published Hourly Data'!$B:$AI,MATCH(AC$1,'Published Hourly Data'!$B$1:$AI$1,0),TRUE)</f>
        <v>0</v>
      </c>
      <c r="AD198" s="4">
        <f>VLOOKUP($A198,'Published Hourly Data'!$B:$AI,MATCH(AD$1,'Published Hourly Data'!$B$1:$AI$1,0),TRUE)</f>
        <v>0</v>
      </c>
    </row>
    <row r="199" spans="1:30">
      <c r="A199" s="5">
        <f t="shared" si="4"/>
        <v>43945.375000000393</v>
      </c>
      <c r="B199" s="4">
        <f>VLOOKUP($A199,'Published Hourly Data'!$B:$AI,MATCH(B$1,'Published Hourly Data'!$B$1:$AI$1,0),TRUE)</f>
        <v>43945.208333333336</v>
      </c>
      <c r="C199" s="4">
        <f>VLOOKUP($A199,'Published Hourly Data'!$B:$AI,MATCH(C$1,'Published Hourly Data'!$B$1:$AI$1,0),TRUE)</f>
        <v>20519</v>
      </c>
      <c r="D199" s="4">
        <f>VLOOKUP($A199,'Published Hourly Data'!$B:$AI,MATCH(D$1,'Published Hourly Data'!$B$1:$AI$1,0),TRUE)</f>
        <v>22359</v>
      </c>
      <c r="E199" s="4">
        <f>VLOOKUP($A199,'Published Hourly Data'!$B:$AI,MATCH(E$1,'Published Hourly Data'!$B$1:$AI$1,0),TRUE)</f>
        <v>22162</v>
      </c>
      <c r="F199" s="4">
        <f>VLOOKUP($A199,'Published Hourly Data'!$B:$AI,MATCH(F$1,'Published Hourly Data'!$B$1:$AI$1,0),TRUE)</f>
        <v>-35</v>
      </c>
      <c r="G199" s="4">
        <f>VLOOKUP($A199,'Published Hourly Data'!$B:$AI,MATCH(G$1,'Published Hourly Data'!$B$1:$AI$1,0),TRUE)</f>
        <v>1053</v>
      </c>
      <c r="H199" s="4">
        <f>VLOOKUP($A199,'Published Hourly Data'!$B:$AI,MATCH(H$1,'Published Hourly Data'!$B$1:$AI$1,0),TRUE)</f>
        <v>16487</v>
      </c>
      <c r="I199" s="4">
        <f>VLOOKUP($A199,'Published Hourly Data'!$B:$AI,MATCH(I$1,'Published Hourly Data'!$B$1:$AI$1,0),TRUE)</f>
        <v>2981</v>
      </c>
      <c r="J199" s="4">
        <f>VLOOKUP($A199,'Published Hourly Data'!$B:$AI,MATCH(J$1,'Published Hourly Data'!$B$1:$AI$1,0),TRUE)</f>
        <v>0</v>
      </c>
      <c r="K199" s="4">
        <f>VLOOKUP($A199,'Published Hourly Data'!$B:$AI,MATCH(K$1,'Published Hourly Data'!$B$1:$AI$1,0),TRUE)</f>
        <v>0</v>
      </c>
      <c r="L199" s="4">
        <f>VLOOKUP($A199,'Published Hourly Data'!$B:$AI,MATCH(L$1,'Published Hourly Data'!$B$1:$AI$1,0),TRUE)</f>
        <v>0</v>
      </c>
      <c r="M199" s="4">
        <f>VLOOKUP($A199,'Published Hourly Data'!$B:$AI,MATCH(M$1,'Published Hourly Data'!$B$1:$AI$1,0),TRUE)</f>
        <v>0</v>
      </c>
      <c r="N199" s="4">
        <f>VLOOKUP($A199,'Published Hourly Data'!$B:$AI,MATCH(N$1,'Published Hourly Data'!$B$1:$AI$1,0),TRUE)</f>
        <v>1633</v>
      </c>
      <c r="O199" s="4">
        <f>VLOOKUP($A199,'Published Hourly Data'!$B:$AI,MATCH(O$1,'Published Hourly Data'!$B$1:$AI$1,0),TRUE)</f>
        <v>0</v>
      </c>
      <c r="P199" s="4">
        <f>VLOOKUP($A199,'Published Hourly Data'!$B:$AI,MATCH(P$1,'Published Hourly Data'!$B$1:$AI$1,0),TRUE)</f>
        <v>0</v>
      </c>
      <c r="Q199" s="4">
        <f>VLOOKUP($A199,'Published Hourly Data'!$B:$AI,MATCH(Q$1,'Published Hourly Data'!$B$1:$AI$1,0),TRUE)</f>
        <v>0</v>
      </c>
      <c r="R199" s="4">
        <f>VLOOKUP($A199,'Published Hourly Data'!$B:$AI,MATCH(R$1,'Published Hourly Data'!$B$1:$AI$1,0),TRUE)</f>
        <v>0</v>
      </c>
      <c r="S199" s="4">
        <f>VLOOKUP($A199,'Published Hourly Data'!$B:$AI,MATCH(S$1,'Published Hourly Data'!$B$1:$AI$1,0),TRUE)</f>
        <v>0</v>
      </c>
      <c r="T199" s="4">
        <f>VLOOKUP($A199,'Published Hourly Data'!$B:$AI,MATCH(T$1,'Published Hourly Data'!$B$1:$AI$1,0),TRUE)</f>
        <v>0</v>
      </c>
      <c r="U199" s="4">
        <f>VLOOKUP($A199,'Published Hourly Data'!$B:$AI,MATCH(U$1,'Published Hourly Data'!$B$1:$AI$1,0),TRUE)</f>
        <v>0</v>
      </c>
      <c r="V199" s="4">
        <f>VLOOKUP($A199,'Published Hourly Data'!$B:$AI,MATCH(V$1,'Published Hourly Data'!$B$1:$AI$1,0),TRUE)</f>
        <v>0</v>
      </c>
      <c r="W199" s="4">
        <f>VLOOKUP($A199,'Published Hourly Data'!$B:$AI,MATCH(W$1,'Published Hourly Data'!$B$1:$AI$1,0),TRUE)</f>
        <v>0</v>
      </c>
      <c r="X199" s="4">
        <f>VLOOKUP($A199,'Published Hourly Data'!$B:$AI,MATCH(X$1,'Published Hourly Data'!$B$1:$AI$1,0),TRUE)</f>
        <v>0</v>
      </c>
      <c r="Y199" s="4">
        <f>VLOOKUP($A199,'Published Hourly Data'!$B:$AI,MATCH(Y$1,'Published Hourly Data'!$B$1:$AI$1,0),TRUE)</f>
        <v>-21</v>
      </c>
      <c r="Z199" s="4">
        <f>VLOOKUP($A199,'Published Hourly Data'!$B:$AI,MATCH(Z$1,'Published Hourly Data'!$B$1:$AI$1,0),TRUE)</f>
        <v>0</v>
      </c>
      <c r="AA199" s="4">
        <f>VLOOKUP($A199,'Published Hourly Data'!$B:$AI,MATCH(AA$1,'Published Hourly Data'!$B$1:$AI$1,0),TRUE)</f>
        <v>0</v>
      </c>
      <c r="AB199" s="4">
        <f>VLOOKUP($A199,'Published Hourly Data'!$B:$AI,MATCH(AB$1,'Published Hourly Data'!$B$1:$AI$1,0),TRUE)</f>
        <v>0</v>
      </c>
      <c r="AC199" s="4">
        <f>VLOOKUP($A199,'Published Hourly Data'!$B:$AI,MATCH(AC$1,'Published Hourly Data'!$B$1:$AI$1,0),TRUE)</f>
        <v>0</v>
      </c>
      <c r="AD199" s="4">
        <f>VLOOKUP($A199,'Published Hourly Data'!$B:$AI,MATCH(AD$1,'Published Hourly Data'!$B$1:$AI$1,0),TRUE)</f>
        <v>0</v>
      </c>
    </row>
    <row r="200" spans="1:30">
      <c r="A200" s="5">
        <f t="shared" si="4"/>
        <v>43945.416666667057</v>
      </c>
      <c r="B200" s="4">
        <f>VLOOKUP($A200,'Published Hourly Data'!$B:$AI,MATCH(B$1,'Published Hourly Data'!$B$1:$AI$1,0),TRUE)</f>
        <v>43945.25</v>
      </c>
      <c r="C200" s="4">
        <f>VLOOKUP($A200,'Published Hourly Data'!$B:$AI,MATCH(C$1,'Published Hourly Data'!$B$1:$AI$1,0),TRUE)</f>
        <v>21378</v>
      </c>
      <c r="D200" s="4">
        <f>VLOOKUP($A200,'Published Hourly Data'!$B:$AI,MATCH(D$1,'Published Hourly Data'!$B$1:$AI$1,0),TRUE)</f>
        <v>22815</v>
      </c>
      <c r="E200" s="4">
        <f>VLOOKUP($A200,'Published Hourly Data'!$B:$AI,MATCH(E$1,'Published Hourly Data'!$B$1:$AI$1,0),TRUE)</f>
        <v>22644</v>
      </c>
      <c r="F200" s="4">
        <f>VLOOKUP($A200,'Published Hourly Data'!$B:$AI,MATCH(F$1,'Published Hourly Data'!$B$1:$AI$1,0),TRUE)</f>
        <v>-5</v>
      </c>
      <c r="G200" s="4">
        <f>VLOOKUP($A200,'Published Hourly Data'!$B:$AI,MATCH(G$1,'Published Hourly Data'!$B$1:$AI$1,0),TRUE)</f>
        <v>1098</v>
      </c>
      <c r="H200" s="4">
        <f>VLOOKUP($A200,'Published Hourly Data'!$B:$AI,MATCH(H$1,'Published Hourly Data'!$B$1:$AI$1,0),TRUE)</f>
        <v>16915</v>
      </c>
      <c r="I200" s="4">
        <f>VLOOKUP($A200,'Published Hourly Data'!$B:$AI,MATCH(I$1,'Published Hourly Data'!$B$1:$AI$1,0),TRUE)</f>
        <v>2983</v>
      </c>
      <c r="J200" s="4">
        <f>VLOOKUP($A200,'Published Hourly Data'!$B:$AI,MATCH(J$1,'Published Hourly Data'!$B$1:$AI$1,0),TRUE)</f>
        <v>0</v>
      </c>
      <c r="K200" s="4">
        <f>VLOOKUP($A200,'Published Hourly Data'!$B:$AI,MATCH(K$1,'Published Hourly Data'!$B$1:$AI$1,0),TRUE)</f>
        <v>0</v>
      </c>
      <c r="L200" s="4">
        <f>VLOOKUP($A200,'Published Hourly Data'!$B:$AI,MATCH(L$1,'Published Hourly Data'!$B$1:$AI$1,0),TRUE)</f>
        <v>0</v>
      </c>
      <c r="M200" s="4">
        <f>VLOOKUP($A200,'Published Hourly Data'!$B:$AI,MATCH(M$1,'Published Hourly Data'!$B$1:$AI$1,0),TRUE)</f>
        <v>0</v>
      </c>
      <c r="N200" s="4">
        <f>VLOOKUP($A200,'Published Hourly Data'!$B:$AI,MATCH(N$1,'Published Hourly Data'!$B$1:$AI$1,0),TRUE)</f>
        <v>1641</v>
      </c>
      <c r="O200" s="4">
        <f>VLOOKUP($A200,'Published Hourly Data'!$B:$AI,MATCH(O$1,'Published Hourly Data'!$B$1:$AI$1,0),TRUE)</f>
        <v>0</v>
      </c>
      <c r="P200" s="4">
        <f>VLOOKUP($A200,'Published Hourly Data'!$B:$AI,MATCH(P$1,'Published Hourly Data'!$B$1:$AI$1,0),TRUE)</f>
        <v>0</v>
      </c>
      <c r="Q200" s="4">
        <f>VLOOKUP($A200,'Published Hourly Data'!$B:$AI,MATCH(Q$1,'Published Hourly Data'!$B$1:$AI$1,0),TRUE)</f>
        <v>0</v>
      </c>
      <c r="R200" s="4">
        <f>VLOOKUP($A200,'Published Hourly Data'!$B:$AI,MATCH(R$1,'Published Hourly Data'!$B$1:$AI$1,0),TRUE)</f>
        <v>0</v>
      </c>
      <c r="S200" s="4">
        <f>VLOOKUP($A200,'Published Hourly Data'!$B:$AI,MATCH(S$1,'Published Hourly Data'!$B$1:$AI$1,0),TRUE)</f>
        <v>0</v>
      </c>
      <c r="T200" s="4">
        <f>VLOOKUP($A200,'Published Hourly Data'!$B:$AI,MATCH(T$1,'Published Hourly Data'!$B$1:$AI$1,0),TRUE)</f>
        <v>0</v>
      </c>
      <c r="U200" s="4">
        <f>VLOOKUP($A200,'Published Hourly Data'!$B:$AI,MATCH(U$1,'Published Hourly Data'!$B$1:$AI$1,0),TRUE)</f>
        <v>0</v>
      </c>
      <c r="V200" s="4">
        <f>VLOOKUP($A200,'Published Hourly Data'!$B:$AI,MATCH(V$1,'Published Hourly Data'!$B$1:$AI$1,0),TRUE)</f>
        <v>0</v>
      </c>
      <c r="W200" s="4">
        <f>VLOOKUP($A200,'Published Hourly Data'!$B:$AI,MATCH(W$1,'Published Hourly Data'!$B$1:$AI$1,0),TRUE)</f>
        <v>0</v>
      </c>
      <c r="X200" s="4">
        <f>VLOOKUP($A200,'Published Hourly Data'!$B:$AI,MATCH(X$1,'Published Hourly Data'!$B$1:$AI$1,0),TRUE)</f>
        <v>0</v>
      </c>
      <c r="Y200" s="4">
        <f>VLOOKUP($A200,'Published Hourly Data'!$B:$AI,MATCH(Y$1,'Published Hourly Data'!$B$1:$AI$1,0),TRUE)</f>
        <v>21</v>
      </c>
      <c r="Z200" s="4">
        <f>VLOOKUP($A200,'Published Hourly Data'!$B:$AI,MATCH(Z$1,'Published Hourly Data'!$B$1:$AI$1,0),TRUE)</f>
        <v>0</v>
      </c>
      <c r="AA200" s="4">
        <f>VLOOKUP($A200,'Published Hourly Data'!$B:$AI,MATCH(AA$1,'Published Hourly Data'!$B$1:$AI$1,0),TRUE)</f>
        <v>0</v>
      </c>
      <c r="AB200" s="4">
        <f>VLOOKUP($A200,'Published Hourly Data'!$B:$AI,MATCH(AB$1,'Published Hourly Data'!$B$1:$AI$1,0),TRUE)</f>
        <v>0</v>
      </c>
      <c r="AC200" s="4">
        <f>VLOOKUP($A200,'Published Hourly Data'!$B:$AI,MATCH(AC$1,'Published Hourly Data'!$B$1:$AI$1,0),TRUE)</f>
        <v>0</v>
      </c>
      <c r="AD200" s="4">
        <f>VLOOKUP($A200,'Published Hourly Data'!$B:$AI,MATCH(AD$1,'Published Hourly Data'!$B$1:$AI$1,0),TRUE)</f>
        <v>0</v>
      </c>
    </row>
    <row r="201" spans="1:30">
      <c r="A201" s="5">
        <f t="shared" si="4"/>
        <v>43945.458333333721</v>
      </c>
      <c r="B201" s="4">
        <f>VLOOKUP($A201,'Published Hourly Data'!$B:$AI,MATCH(B$1,'Published Hourly Data'!$B$1:$AI$1,0),TRUE)</f>
        <v>43945.291666666664</v>
      </c>
      <c r="C201" s="4">
        <f>VLOOKUP($A201,'Published Hourly Data'!$B:$AI,MATCH(C$1,'Published Hourly Data'!$B$1:$AI$1,0),TRUE)</f>
        <v>22397</v>
      </c>
      <c r="D201" s="4">
        <f>VLOOKUP($A201,'Published Hourly Data'!$B:$AI,MATCH(D$1,'Published Hourly Data'!$B$1:$AI$1,0),TRUE)</f>
        <v>23339</v>
      </c>
      <c r="E201" s="4">
        <f>VLOOKUP($A201,'Published Hourly Data'!$B:$AI,MATCH(E$1,'Published Hourly Data'!$B$1:$AI$1,0),TRUE)</f>
        <v>23166</v>
      </c>
      <c r="F201" s="4">
        <f>VLOOKUP($A201,'Published Hourly Data'!$B:$AI,MATCH(F$1,'Published Hourly Data'!$B$1:$AI$1,0),TRUE)</f>
        <v>-41</v>
      </c>
      <c r="G201" s="4">
        <f>VLOOKUP($A201,'Published Hourly Data'!$B:$AI,MATCH(G$1,'Published Hourly Data'!$B$1:$AI$1,0),TRUE)</f>
        <v>1169</v>
      </c>
      <c r="H201" s="4">
        <f>VLOOKUP($A201,'Published Hourly Data'!$B:$AI,MATCH(H$1,'Published Hourly Data'!$B$1:$AI$1,0),TRUE)</f>
        <v>17337</v>
      </c>
      <c r="I201" s="4">
        <f>VLOOKUP($A201,'Published Hourly Data'!$B:$AI,MATCH(I$1,'Published Hourly Data'!$B$1:$AI$1,0),TRUE)</f>
        <v>2986</v>
      </c>
      <c r="J201" s="4">
        <f>VLOOKUP($A201,'Published Hourly Data'!$B:$AI,MATCH(J$1,'Published Hourly Data'!$B$1:$AI$1,0),TRUE)</f>
        <v>0</v>
      </c>
      <c r="K201" s="4">
        <f>VLOOKUP($A201,'Published Hourly Data'!$B:$AI,MATCH(K$1,'Published Hourly Data'!$B$1:$AI$1,0),TRUE)</f>
        <v>0</v>
      </c>
      <c r="L201" s="4">
        <f>VLOOKUP($A201,'Published Hourly Data'!$B:$AI,MATCH(L$1,'Published Hourly Data'!$B$1:$AI$1,0),TRUE)</f>
        <v>0</v>
      </c>
      <c r="M201" s="4">
        <f>VLOOKUP($A201,'Published Hourly Data'!$B:$AI,MATCH(M$1,'Published Hourly Data'!$B$1:$AI$1,0),TRUE)</f>
        <v>0</v>
      </c>
      <c r="N201" s="4">
        <f>VLOOKUP($A201,'Published Hourly Data'!$B:$AI,MATCH(N$1,'Published Hourly Data'!$B$1:$AI$1,0),TRUE)</f>
        <v>1667</v>
      </c>
      <c r="O201" s="4">
        <f>VLOOKUP($A201,'Published Hourly Data'!$B:$AI,MATCH(O$1,'Published Hourly Data'!$B$1:$AI$1,0),TRUE)</f>
        <v>0</v>
      </c>
      <c r="P201" s="4">
        <f>VLOOKUP($A201,'Published Hourly Data'!$B:$AI,MATCH(P$1,'Published Hourly Data'!$B$1:$AI$1,0),TRUE)</f>
        <v>0</v>
      </c>
      <c r="Q201" s="4">
        <f>VLOOKUP($A201,'Published Hourly Data'!$B:$AI,MATCH(Q$1,'Published Hourly Data'!$B$1:$AI$1,0),TRUE)</f>
        <v>0</v>
      </c>
      <c r="R201" s="4">
        <f>VLOOKUP($A201,'Published Hourly Data'!$B:$AI,MATCH(R$1,'Published Hourly Data'!$B$1:$AI$1,0),TRUE)</f>
        <v>0</v>
      </c>
      <c r="S201" s="4">
        <f>VLOOKUP($A201,'Published Hourly Data'!$B:$AI,MATCH(S$1,'Published Hourly Data'!$B$1:$AI$1,0),TRUE)</f>
        <v>0</v>
      </c>
      <c r="T201" s="4">
        <f>VLOOKUP($A201,'Published Hourly Data'!$B:$AI,MATCH(T$1,'Published Hourly Data'!$B$1:$AI$1,0),TRUE)</f>
        <v>0</v>
      </c>
      <c r="U201" s="4">
        <f>VLOOKUP($A201,'Published Hourly Data'!$B:$AI,MATCH(U$1,'Published Hourly Data'!$B$1:$AI$1,0),TRUE)</f>
        <v>0</v>
      </c>
      <c r="V201" s="4">
        <f>VLOOKUP($A201,'Published Hourly Data'!$B:$AI,MATCH(V$1,'Published Hourly Data'!$B$1:$AI$1,0),TRUE)</f>
        <v>0</v>
      </c>
      <c r="W201" s="4">
        <f>VLOOKUP($A201,'Published Hourly Data'!$B:$AI,MATCH(W$1,'Published Hourly Data'!$B$1:$AI$1,0),TRUE)</f>
        <v>0</v>
      </c>
      <c r="X201" s="4">
        <f>VLOOKUP($A201,'Published Hourly Data'!$B:$AI,MATCH(X$1,'Published Hourly Data'!$B$1:$AI$1,0),TRUE)</f>
        <v>0</v>
      </c>
      <c r="Y201" s="4">
        <f>VLOOKUP($A201,'Published Hourly Data'!$B:$AI,MATCH(Y$1,'Published Hourly Data'!$B$1:$AI$1,0),TRUE)</f>
        <v>-18</v>
      </c>
      <c r="Z201" s="4">
        <f>VLOOKUP($A201,'Published Hourly Data'!$B:$AI,MATCH(Z$1,'Published Hourly Data'!$B$1:$AI$1,0),TRUE)</f>
        <v>0</v>
      </c>
      <c r="AA201" s="4">
        <f>VLOOKUP($A201,'Published Hourly Data'!$B:$AI,MATCH(AA$1,'Published Hourly Data'!$B$1:$AI$1,0),TRUE)</f>
        <v>0</v>
      </c>
      <c r="AB201" s="4">
        <f>VLOOKUP($A201,'Published Hourly Data'!$B:$AI,MATCH(AB$1,'Published Hourly Data'!$B$1:$AI$1,0),TRUE)</f>
        <v>0</v>
      </c>
      <c r="AC201" s="4">
        <f>VLOOKUP($A201,'Published Hourly Data'!$B:$AI,MATCH(AC$1,'Published Hourly Data'!$B$1:$AI$1,0),TRUE)</f>
        <v>0</v>
      </c>
      <c r="AD201" s="4">
        <f>VLOOKUP($A201,'Published Hourly Data'!$B:$AI,MATCH(AD$1,'Published Hourly Data'!$B$1:$AI$1,0),TRUE)</f>
        <v>0</v>
      </c>
    </row>
    <row r="202" spans="1:30">
      <c r="A202" s="5">
        <f t="shared" si="4"/>
        <v>43945.500000000386</v>
      </c>
      <c r="B202" s="4">
        <f>VLOOKUP($A202,'Published Hourly Data'!$B:$AI,MATCH(B$1,'Published Hourly Data'!$B$1:$AI$1,0),TRUE)</f>
        <v>43945.333333333336</v>
      </c>
      <c r="C202" s="4">
        <f>VLOOKUP($A202,'Published Hourly Data'!$B:$AI,MATCH(C$1,'Published Hourly Data'!$B$1:$AI$1,0),TRUE)</f>
        <v>23663</v>
      </c>
      <c r="D202" s="4">
        <f>VLOOKUP($A202,'Published Hourly Data'!$B:$AI,MATCH(D$1,'Published Hourly Data'!$B$1:$AI$1,0),TRUE)</f>
        <v>23776</v>
      </c>
      <c r="E202" s="4">
        <f>VLOOKUP($A202,'Published Hourly Data'!$B:$AI,MATCH(E$1,'Published Hourly Data'!$B$1:$AI$1,0),TRUE)</f>
        <v>23461</v>
      </c>
      <c r="F202" s="4">
        <f>VLOOKUP($A202,'Published Hourly Data'!$B:$AI,MATCH(F$1,'Published Hourly Data'!$B$1:$AI$1,0),TRUE)</f>
        <v>-227</v>
      </c>
      <c r="G202" s="4">
        <f>VLOOKUP($A202,'Published Hourly Data'!$B:$AI,MATCH(G$1,'Published Hourly Data'!$B$1:$AI$1,0),TRUE)</f>
        <v>1083</v>
      </c>
      <c r="H202" s="4">
        <f>VLOOKUP($A202,'Published Hourly Data'!$B:$AI,MATCH(H$1,'Published Hourly Data'!$B$1:$AI$1,0),TRUE)</f>
        <v>17623</v>
      </c>
      <c r="I202" s="4">
        <f>VLOOKUP($A202,'Published Hourly Data'!$B:$AI,MATCH(I$1,'Published Hourly Data'!$B$1:$AI$1,0),TRUE)</f>
        <v>2984</v>
      </c>
      <c r="J202" s="4">
        <f>VLOOKUP($A202,'Published Hourly Data'!$B:$AI,MATCH(J$1,'Published Hourly Data'!$B$1:$AI$1,0),TRUE)</f>
        <v>0</v>
      </c>
      <c r="K202" s="4">
        <f>VLOOKUP($A202,'Published Hourly Data'!$B:$AI,MATCH(K$1,'Published Hourly Data'!$B$1:$AI$1,0),TRUE)</f>
        <v>0</v>
      </c>
      <c r="L202" s="4">
        <f>VLOOKUP($A202,'Published Hourly Data'!$B:$AI,MATCH(L$1,'Published Hourly Data'!$B$1:$AI$1,0),TRUE)</f>
        <v>49</v>
      </c>
      <c r="M202" s="4">
        <f>VLOOKUP($A202,'Published Hourly Data'!$B:$AI,MATCH(M$1,'Published Hourly Data'!$B$1:$AI$1,0),TRUE)</f>
        <v>0</v>
      </c>
      <c r="N202" s="4">
        <f>VLOOKUP($A202,'Published Hourly Data'!$B:$AI,MATCH(N$1,'Published Hourly Data'!$B$1:$AI$1,0),TRUE)</f>
        <v>1715</v>
      </c>
      <c r="O202" s="4">
        <f>VLOOKUP($A202,'Published Hourly Data'!$B:$AI,MATCH(O$1,'Published Hourly Data'!$B$1:$AI$1,0),TRUE)</f>
        <v>0</v>
      </c>
      <c r="P202" s="4">
        <f>VLOOKUP($A202,'Published Hourly Data'!$B:$AI,MATCH(P$1,'Published Hourly Data'!$B$1:$AI$1,0),TRUE)</f>
        <v>0</v>
      </c>
      <c r="Q202" s="4">
        <f>VLOOKUP($A202,'Published Hourly Data'!$B:$AI,MATCH(Q$1,'Published Hourly Data'!$B$1:$AI$1,0),TRUE)</f>
        <v>0</v>
      </c>
      <c r="R202" s="4">
        <f>VLOOKUP($A202,'Published Hourly Data'!$B:$AI,MATCH(R$1,'Published Hourly Data'!$B$1:$AI$1,0),TRUE)</f>
        <v>0</v>
      </c>
      <c r="S202" s="4">
        <f>VLOOKUP($A202,'Published Hourly Data'!$B:$AI,MATCH(S$1,'Published Hourly Data'!$B$1:$AI$1,0),TRUE)</f>
        <v>0</v>
      </c>
      <c r="T202" s="4">
        <f>VLOOKUP($A202,'Published Hourly Data'!$B:$AI,MATCH(T$1,'Published Hourly Data'!$B$1:$AI$1,0),TRUE)</f>
        <v>0</v>
      </c>
      <c r="U202" s="4">
        <f>VLOOKUP($A202,'Published Hourly Data'!$B:$AI,MATCH(U$1,'Published Hourly Data'!$B$1:$AI$1,0),TRUE)</f>
        <v>0</v>
      </c>
      <c r="V202" s="4">
        <f>VLOOKUP($A202,'Published Hourly Data'!$B:$AI,MATCH(V$1,'Published Hourly Data'!$B$1:$AI$1,0),TRUE)</f>
        <v>0</v>
      </c>
      <c r="W202" s="4">
        <f>VLOOKUP($A202,'Published Hourly Data'!$B:$AI,MATCH(W$1,'Published Hourly Data'!$B$1:$AI$1,0),TRUE)</f>
        <v>0</v>
      </c>
      <c r="X202" s="4">
        <f>VLOOKUP($A202,'Published Hourly Data'!$B:$AI,MATCH(X$1,'Published Hourly Data'!$B$1:$AI$1,0),TRUE)</f>
        <v>0</v>
      </c>
      <c r="Y202" s="4">
        <f>VLOOKUP($A202,'Published Hourly Data'!$B:$AI,MATCH(Y$1,'Published Hourly Data'!$B$1:$AI$1,0),TRUE)</f>
        <v>-178</v>
      </c>
      <c r="Z202" s="4">
        <f>VLOOKUP($A202,'Published Hourly Data'!$B:$AI,MATCH(Z$1,'Published Hourly Data'!$B$1:$AI$1,0),TRUE)</f>
        <v>0</v>
      </c>
      <c r="AA202" s="4">
        <f>VLOOKUP($A202,'Published Hourly Data'!$B:$AI,MATCH(AA$1,'Published Hourly Data'!$B$1:$AI$1,0),TRUE)</f>
        <v>0</v>
      </c>
      <c r="AB202" s="4">
        <f>VLOOKUP($A202,'Published Hourly Data'!$B:$AI,MATCH(AB$1,'Published Hourly Data'!$B$1:$AI$1,0),TRUE)</f>
        <v>0</v>
      </c>
      <c r="AC202" s="4">
        <f>VLOOKUP($A202,'Published Hourly Data'!$B:$AI,MATCH(AC$1,'Published Hourly Data'!$B$1:$AI$1,0),TRUE)</f>
        <v>0</v>
      </c>
      <c r="AD202" s="4">
        <f>VLOOKUP($A202,'Published Hourly Data'!$B:$AI,MATCH(AD$1,'Published Hourly Data'!$B$1:$AI$1,0),TRUE)</f>
        <v>0</v>
      </c>
    </row>
    <row r="203" spans="1:30">
      <c r="A203" s="5">
        <f t="shared" si="4"/>
        <v>43945.54166666705</v>
      </c>
      <c r="B203" s="4">
        <f>VLOOKUP($A203,'Published Hourly Data'!$B:$AI,MATCH(B$1,'Published Hourly Data'!$B$1:$AI$1,0),TRUE)</f>
        <v>43945.375</v>
      </c>
      <c r="C203" s="4">
        <f>VLOOKUP($A203,'Published Hourly Data'!$B:$AI,MATCH(C$1,'Published Hourly Data'!$B$1:$AI$1,0),TRUE)</f>
        <v>25640</v>
      </c>
      <c r="D203" s="4">
        <f>VLOOKUP($A203,'Published Hourly Data'!$B:$AI,MATCH(D$1,'Published Hourly Data'!$B$1:$AI$1,0),TRUE)</f>
        <v>25176</v>
      </c>
      <c r="E203" s="4">
        <f>VLOOKUP($A203,'Published Hourly Data'!$B:$AI,MATCH(E$1,'Published Hourly Data'!$B$1:$AI$1,0),TRUE)</f>
        <v>24684</v>
      </c>
      <c r="F203" s="4">
        <f>VLOOKUP($A203,'Published Hourly Data'!$B:$AI,MATCH(F$1,'Published Hourly Data'!$B$1:$AI$1,0),TRUE)</f>
        <v>-360</v>
      </c>
      <c r="G203" s="4">
        <f>VLOOKUP($A203,'Published Hourly Data'!$B:$AI,MATCH(G$1,'Published Hourly Data'!$B$1:$AI$1,0),TRUE)</f>
        <v>1115</v>
      </c>
      <c r="H203" s="4">
        <f>VLOOKUP($A203,'Published Hourly Data'!$B:$AI,MATCH(H$1,'Published Hourly Data'!$B$1:$AI$1,0),TRUE)</f>
        <v>18665</v>
      </c>
      <c r="I203" s="4">
        <f>VLOOKUP($A203,'Published Hourly Data'!$B:$AI,MATCH(I$1,'Published Hourly Data'!$B$1:$AI$1,0),TRUE)</f>
        <v>2982</v>
      </c>
      <c r="J203" s="4">
        <f>VLOOKUP($A203,'Published Hourly Data'!$B:$AI,MATCH(J$1,'Published Hourly Data'!$B$1:$AI$1,0),TRUE)</f>
        <v>0</v>
      </c>
      <c r="K203" s="4">
        <f>VLOOKUP($A203,'Published Hourly Data'!$B:$AI,MATCH(K$1,'Published Hourly Data'!$B$1:$AI$1,0),TRUE)</f>
        <v>0</v>
      </c>
      <c r="L203" s="4">
        <f>VLOOKUP($A203,'Published Hourly Data'!$B:$AI,MATCH(L$1,'Published Hourly Data'!$B$1:$AI$1,0),TRUE)</f>
        <v>193</v>
      </c>
      <c r="M203" s="4">
        <f>VLOOKUP($A203,'Published Hourly Data'!$B:$AI,MATCH(M$1,'Published Hourly Data'!$B$1:$AI$1,0),TRUE)</f>
        <v>0</v>
      </c>
      <c r="N203" s="4">
        <f>VLOOKUP($A203,'Published Hourly Data'!$B:$AI,MATCH(N$1,'Published Hourly Data'!$B$1:$AI$1,0),TRUE)</f>
        <v>1722</v>
      </c>
      <c r="O203" s="4">
        <f>VLOOKUP($A203,'Published Hourly Data'!$B:$AI,MATCH(O$1,'Published Hourly Data'!$B$1:$AI$1,0),TRUE)</f>
        <v>0</v>
      </c>
      <c r="P203" s="4">
        <f>VLOOKUP($A203,'Published Hourly Data'!$B:$AI,MATCH(P$1,'Published Hourly Data'!$B$1:$AI$1,0),TRUE)</f>
        <v>0</v>
      </c>
      <c r="Q203" s="4">
        <f>VLOOKUP($A203,'Published Hourly Data'!$B:$AI,MATCH(Q$1,'Published Hourly Data'!$B$1:$AI$1,0),TRUE)</f>
        <v>0</v>
      </c>
      <c r="R203" s="4">
        <f>VLOOKUP($A203,'Published Hourly Data'!$B:$AI,MATCH(R$1,'Published Hourly Data'!$B$1:$AI$1,0),TRUE)</f>
        <v>0</v>
      </c>
      <c r="S203" s="4">
        <f>VLOOKUP($A203,'Published Hourly Data'!$B:$AI,MATCH(S$1,'Published Hourly Data'!$B$1:$AI$1,0),TRUE)</f>
        <v>0</v>
      </c>
      <c r="T203" s="4">
        <f>VLOOKUP($A203,'Published Hourly Data'!$B:$AI,MATCH(T$1,'Published Hourly Data'!$B$1:$AI$1,0),TRUE)</f>
        <v>0</v>
      </c>
      <c r="U203" s="4">
        <f>VLOOKUP($A203,'Published Hourly Data'!$B:$AI,MATCH(U$1,'Published Hourly Data'!$B$1:$AI$1,0),TRUE)</f>
        <v>0</v>
      </c>
      <c r="V203" s="4">
        <f>VLOOKUP($A203,'Published Hourly Data'!$B:$AI,MATCH(V$1,'Published Hourly Data'!$B$1:$AI$1,0),TRUE)</f>
        <v>0</v>
      </c>
      <c r="W203" s="4">
        <f>VLOOKUP($A203,'Published Hourly Data'!$B:$AI,MATCH(W$1,'Published Hourly Data'!$B$1:$AI$1,0),TRUE)</f>
        <v>0</v>
      </c>
      <c r="X203" s="4">
        <f>VLOOKUP($A203,'Published Hourly Data'!$B:$AI,MATCH(X$1,'Published Hourly Data'!$B$1:$AI$1,0),TRUE)</f>
        <v>0</v>
      </c>
      <c r="Y203" s="4">
        <f>VLOOKUP($A203,'Published Hourly Data'!$B:$AI,MATCH(Y$1,'Published Hourly Data'!$B$1:$AI$1,0),TRUE)</f>
        <v>-295</v>
      </c>
      <c r="Z203" s="4">
        <f>VLOOKUP($A203,'Published Hourly Data'!$B:$AI,MATCH(Z$1,'Published Hourly Data'!$B$1:$AI$1,0),TRUE)</f>
        <v>0</v>
      </c>
      <c r="AA203" s="4">
        <f>VLOOKUP($A203,'Published Hourly Data'!$B:$AI,MATCH(AA$1,'Published Hourly Data'!$B$1:$AI$1,0),TRUE)</f>
        <v>0</v>
      </c>
      <c r="AB203" s="4">
        <f>VLOOKUP($A203,'Published Hourly Data'!$B:$AI,MATCH(AB$1,'Published Hourly Data'!$B$1:$AI$1,0),TRUE)</f>
        <v>0</v>
      </c>
      <c r="AC203" s="4">
        <f>VLOOKUP($A203,'Published Hourly Data'!$B:$AI,MATCH(AC$1,'Published Hourly Data'!$B$1:$AI$1,0),TRUE)</f>
        <v>0</v>
      </c>
      <c r="AD203" s="4">
        <f>VLOOKUP($A203,'Published Hourly Data'!$B:$AI,MATCH(AD$1,'Published Hourly Data'!$B$1:$AI$1,0),TRUE)</f>
        <v>0</v>
      </c>
    </row>
    <row r="204" spans="1:30">
      <c r="A204" s="5">
        <f t="shared" si="4"/>
        <v>43945.583333333714</v>
      </c>
      <c r="B204" s="4">
        <f>VLOOKUP($A204,'Published Hourly Data'!$B:$AI,MATCH(B$1,'Published Hourly Data'!$B$1:$AI$1,0),TRUE)</f>
        <v>43945.416666666664</v>
      </c>
      <c r="C204" s="4">
        <f>VLOOKUP($A204,'Published Hourly Data'!$B:$AI,MATCH(C$1,'Published Hourly Data'!$B$1:$AI$1,0),TRUE)</f>
        <v>27844</v>
      </c>
      <c r="D204" s="4">
        <f>VLOOKUP($A204,'Published Hourly Data'!$B:$AI,MATCH(D$1,'Published Hourly Data'!$B$1:$AI$1,0),TRUE)</f>
        <v>27204</v>
      </c>
      <c r="E204" s="4">
        <f>VLOOKUP($A204,'Published Hourly Data'!$B:$AI,MATCH(E$1,'Published Hourly Data'!$B$1:$AI$1,0),TRUE)</f>
        <v>26541</v>
      </c>
      <c r="F204" s="4">
        <f>VLOOKUP($A204,'Published Hourly Data'!$B:$AI,MATCH(F$1,'Published Hourly Data'!$B$1:$AI$1,0),TRUE)</f>
        <v>-449</v>
      </c>
      <c r="G204" s="4">
        <f>VLOOKUP($A204,'Published Hourly Data'!$B:$AI,MATCH(G$1,'Published Hourly Data'!$B$1:$AI$1,0),TRUE)</f>
        <v>1244</v>
      </c>
      <c r="H204" s="4">
        <f>VLOOKUP($A204,'Published Hourly Data'!$B:$AI,MATCH(H$1,'Published Hourly Data'!$B$1:$AI$1,0),TRUE)</f>
        <v>20176</v>
      </c>
      <c r="I204" s="4">
        <f>VLOOKUP($A204,'Published Hourly Data'!$B:$AI,MATCH(I$1,'Published Hourly Data'!$B$1:$AI$1,0),TRUE)</f>
        <v>2982</v>
      </c>
      <c r="J204" s="4">
        <f>VLOOKUP($A204,'Published Hourly Data'!$B:$AI,MATCH(J$1,'Published Hourly Data'!$B$1:$AI$1,0),TRUE)</f>
        <v>0</v>
      </c>
      <c r="K204" s="4">
        <f>VLOOKUP($A204,'Published Hourly Data'!$B:$AI,MATCH(K$1,'Published Hourly Data'!$B$1:$AI$1,0),TRUE)</f>
        <v>0</v>
      </c>
      <c r="L204" s="4">
        <f>VLOOKUP($A204,'Published Hourly Data'!$B:$AI,MATCH(L$1,'Published Hourly Data'!$B$1:$AI$1,0),TRUE)</f>
        <v>347</v>
      </c>
      <c r="M204" s="4">
        <f>VLOOKUP($A204,'Published Hourly Data'!$B:$AI,MATCH(M$1,'Published Hourly Data'!$B$1:$AI$1,0),TRUE)</f>
        <v>0</v>
      </c>
      <c r="N204" s="4">
        <f>VLOOKUP($A204,'Published Hourly Data'!$B:$AI,MATCH(N$1,'Published Hourly Data'!$B$1:$AI$1,0),TRUE)</f>
        <v>1784</v>
      </c>
      <c r="O204" s="4">
        <f>VLOOKUP($A204,'Published Hourly Data'!$B:$AI,MATCH(O$1,'Published Hourly Data'!$B$1:$AI$1,0),TRUE)</f>
        <v>0</v>
      </c>
      <c r="P204" s="4">
        <f>VLOOKUP($A204,'Published Hourly Data'!$B:$AI,MATCH(P$1,'Published Hourly Data'!$B$1:$AI$1,0),TRUE)</f>
        <v>0</v>
      </c>
      <c r="Q204" s="4">
        <f>VLOOKUP($A204,'Published Hourly Data'!$B:$AI,MATCH(Q$1,'Published Hourly Data'!$B$1:$AI$1,0),TRUE)</f>
        <v>0</v>
      </c>
      <c r="R204" s="4">
        <f>VLOOKUP($A204,'Published Hourly Data'!$B:$AI,MATCH(R$1,'Published Hourly Data'!$B$1:$AI$1,0),TRUE)</f>
        <v>0</v>
      </c>
      <c r="S204" s="4">
        <f>VLOOKUP($A204,'Published Hourly Data'!$B:$AI,MATCH(S$1,'Published Hourly Data'!$B$1:$AI$1,0),TRUE)</f>
        <v>0</v>
      </c>
      <c r="T204" s="4">
        <f>VLOOKUP($A204,'Published Hourly Data'!$B:$AI,MATCH(T$1,'Published Hourly Data'!$B$1:$AI$1,0),TRUE)</f>
        <v>0</v>
      </c>
      <c r="U204" s="4">
        <f>VLOOKUP($A204,'Published Hourly Data'!$B:$AI,MATCH(U$1,'Published Hourly Data'!$B$1:$AI$1,0),TRUE)</f>
        <v>0</v>
      </c>
      <c r="V204" s="4">
        <f>VLOOKUP($A204,'Published Hourly Data'!$B:$AI,MATCH(V$1,'Published Hourly Data'!$B$1:$AI$1,0),TRUE)</f>
        <v>0</v>
      </c>
      <c r="W204" s="4">
        <f>VLOOKUP($A204,'Published Hourly Data'!$B:$AI,MATCH(W$1,'Published Hourly Data'!$B$1:$AI$1,0),TRUE)</f>
        <v>0</v>
      </c>
      <c r="X204" s="4">
        <f>VLOOKUP($A204,'Published Hourly Data'!$B:$AI,MATCH(X$1,'Published Hourly Data'!$B$1:$AI$1,0),TRUE)</f>
        <v>0</v>
      </c>
      <c r="Y204" s="4">
        <f>VLOOKUP($A204,'Published Hourly Data'!$B:$AI,MATCH(Y$1,'Published Hourly Data'!$B$1:$AI$1,0),TRUE)</f>
        <v>-377</v>
      </c>
      <c r="Z204" s="4">
        <f>VLOOKUP($A204,'Published Hourly Data'!$B:$AI,MATCH(Z$1,'Published Hourly Data'!$B$1:$AI$1,0),TRUE)</f>
        <v>0</v>
      </c>
      <c r="AA204" s="4">
        <f>VLOOKUP($A204,'Published Hourly Data'!$B:$AI,MATCH(AA$1,'Published Hourly Data'!$B$1:$AI$1,0),TRUE)</f>
        <v>0</v>
      </c>
      <c r="AB204" s="4">
        <f>VLOOKUP($A204,'Published Hourly Data'!$B:$AI,MATCH(AB$1,'Published Hourly Data'!$B$1:$AI$1,0),TRUE)</f>
        <v>0</v>
      </c>
      <c r="AC204" s="4">
        <f>VLOOKUP($A204,'Published Hourly Data'!$B:$AI,MATCH(AC$1,'Published Hourly Data'!$B$1:$AI$1,0),TRUE)</f>
        <v>0</v>
      </c>
      <c r="AD204" s="4">
        <f>VLOOKUP($A204,'Published Hourly Data'!$B:$AI,MATCH(AD$1,'Published Hourly Data'!$B$1:$AI$1,0),TRUE)</f>
        <v>0</v>
      </c>
    </row>
    <row r="205" spans="1:30">
      <c r="A205" s="5">
        <f t="shared" si="4"/>
        <v>43945.625000000378</v>
      </c>
      <c r="B205" s="4">
        <f>VLOOKUP($A205,'Published Hourly Data'!$B:$AI,MATCH(B$1,'Published Hourly Data'!$B$1:$AI$1,0),TRUE)</f>
        <v>43945.458333333336</v>
      </c>
      <c r="C205" s="4">
        <f>VLOOKUP($A205,'Published Hourly Data'!$B:$AI,MATCH(C$1,'Published Hourly Data'!$B$1:$AI$1,0),TRUE)</f>
        <v>29573</v>
      </c>
      <c r="D205" s="4">
        <f>VLOOKUP($A205,'Published Hourly Data'!$B:$AI,MATCH(D$1,'Published Hourly Data'!$B$1:$AI$1,0),TRUE)</f>
        <v>28934</v>
      </c>
      <c r="E205" s="4">
        <f>VLOOKUP($A205,'Published Hourly Data'!$B:$AI,MATCH(E$1,'Published Hourly Data'!$B$1:$AI$1,0),TRUE)</f>
        <v>28262</v>
      </c>
      <c r="F205" s="4">
        <f>VLOOKUP($A205,'Published Hourly Data'!$B:$AI,MATCH(F$1,'Published Hourly Data'!$B$1:$AI$1,0),TRUE)</f>
        <v>-420</v>
      </c>
      <c r="G205" s="4">
        <f>VLOOKUP($A205,'Published Hourly Data'!$B:$AI,MATCH(G$1,'Published Hourly Data'!$B$1:$AI$1,0),TRUE)</f>
        <v>1302</v>
      </c>
      <c r="H205" s="4">
        <f>VLOOKUP($A205,'Published Hourly Data'!$B:$AI,MATCH(H$1,'Published Hourly Data'!$B$1:$AI$1,0),TRUE)</f>
        <v>21572</v>
      </c>
      <c r="I205" s="4">
        <f>VLOOKUP($A205,'Published Hourly Data'!$B:$AI,MATCH(I$1,'Published Hourly Data'!$B$1:$AI$1,0),TRUE)</f>
        <v>2983</v>
      </c>
      <c r="J205" s="4">
        <f>VLOOKUP($A205,'Published Hourly Data'!$B:$AI,MATCH(J$1,'Published Hourly Data'!$B$1:$AI$1,0),TRUE)</f>
        <v>0</v>
      </c>
      <c r="K205" s="4">
        <f>VLOOKUP($A205,'Published Hourly Data'!$B:$AI,MATCH(K$1,'Published Hourly Data'!$B$1:$AI$1,0),TRUE)</f>
        <v>0</v>
      </c>
      <c r="L205" s="4">
        <f>VLOOKUP($A205,'Published Hourly Data'!$B:$AI,MATCH(L$1,'Published Hourly Data'!$B$1:$AI$1,0),TRUE)</f>
        <v>561</v>
      </c>
      <c r="M205" s="4">
        <f>VLOOKUP($A205,'Published Hourly Data'!$B:$AI,MATCH(M$1,'Published Hourly Data'!$B$1:$AI$1,0),TRUE)</f>
        <v>0</v>
      </c>
      <c r="N205" s="4">
        <f>VLOOKUP($A205,'Published Hourly Data'!$B:$AI,MATCH(N$1,'Published Hourly Data'!$B$1:$AI$1,0),TRUE)</f>
        <v>1838</v>
      </c>
      <c r="O205" s="4">
        <f>VLOOKUP($A205,'Published Hourly Data'!$B:$AI,MATCH(O$1,'Published Hourly Data'!$B$1:$AI$1,0),TRUE)</f>
        <v>0</v>
      </c>
      <c r="P205" s="4">
        <f>VLOOKUP($A205,'Published Hourly Data'!$B:$AI,MATCH(P$1,'Published Hourly Data'!$B$1:$AI$1,0),TRUE)</f>
        <v>0</v>
      </c>
      <c r="Q205" s="4">
        <f>VLOOKUP($A205,'Published Hourly Data'!$B:$AI,MATCH(Q$1,'Published Hourly Data'!$B$1:$AI$1,0),TRUE)</f>
        <v>0</v>
      </c>
      <c r="R205" s="4">
        <f>VLOOKUP($A205,'Published Hourly Data'!$B:$AI,MATCH(R$1,'Published Hourly Data'!$B$1:$AI$1,0),TRUE)</f>
        <v>0</v>
      </c>
      <c r="S205" s="4">
        <f>VLOOKUP($A205,'Published Hourly Data'!$B:$AI,MATCH(S$1,'Published Hourly Data'!$B$1:$AI$1,0),TRUE)</f>
        <v>0</v>
      </c>
      <c r="T205" s="4">
        <f>VLOOKUP($A205,'Published Hourly Data'!$B:$AI,MATCH(T$1,'Published Hourly Data'!$B$1:$AI$1,0),TRUE)</f>
        <v>0</v>
      </c>
      <c r="U205" s="4">
        <f>VLOOKUP($A205,'Published Hourly Data'!$B:$AI,MATCH(U$1,'Published Hourly Data'!$B$1:$AI$1,0),TRUE)</f>
        <v>0</v>
      </c>
      <c r="V205" s="4">
        <f>VLOOKUP($A205,'Published Hourly Data'!$B:$AI,MATCH(V$1,'Published Hourly Data'!$B$1:$AI$1,0),TRUE)</f>
        <v>0</v>
      </c>
      <c r="W205" s="4">
        <f>VLOOKUP($A205,'Published Hourly Data'!$B:$AI,MATCH(W$1,'Published Hourly Data'!$B$1:$AI$1,0),TRUE)</f>
        <v>0</v>
      </c>
      <c r="X205" s="4">
        <f>VLOOKUP($A205,'Published Hourly Data'!$B:$AI,MATCH(X$1,'Published Hourly Data'!$B$1:$AI$1,0),TRUE)</f>
        <v>0</v>
      </c>
      <c r="Y205" s="4">
        <f>VLOOKUP($A205,'Published Hourly Data'!$B:$AI,MATCH(Y$1,'Published Hourly Data'!$B$1:$AI$1,0),TRUE)</f>
        <v>-350</v>
      </c>
      <c r="Z205" s="4">
        <f>VLOOKUP($A205,'Published Hourly Data'!$B:$AI,MATCH(Z$1,'Published Hourly Data'!$B$1:$AI$1,0),TRUE)</f>
        <v>0</v>
      </c>
      <c r="AA205" s="4">
        <f>VLOOKUP($A205,'Published Hourly Data'!$B:$AI,MATCH(AA$1,'Published Hourly Data'!$B$1:$AI$1,0),TRUE)</f>
        <v>0</v>
      </c>
      <c r="AB205" s="4">
        <f>VLOOKUP($A205,'Published Hourly Data'!$B:$AI,MATCH(AB$1,'Published Hourly Data'!$B$1:$AI$1,0),TRUE)</f>
        <v>0</v>
      </c>
      <c r="AC205" s="4">
        <f>VLOOKUP($A205,'Published Hourly Data'!$B:$AI,MATCH(AC$1,'Published Hourly Data'!$B$1:$AI$1,0),TRUE)</f>
        <v>0</v>
      </c>
      <c r="AD205" s="4">
        <f>VLOOKUP($A205,'Published Hourly Data'!$B:$AI,MATCH(AD$1,'Published Hourly Data'!$B$1:$AI$1,0),TRUE)</f>
        <v>0</v>
      </c>
    </row>
    <row r="206" spans="1:30">
      <c r="A206" s="5">
        <f t="shared" si="4"/>
        <v>43945.666666667043</v>
      </c>
      <c r="B206" s="4">
        <f>VLOOKUP($A206,'Published Hourly Data'!$B:$AI,MATCH(B$1,'Published Hourly Data'!$B$1:$AI$1,0),TRUE)</f>
        <v>43945.5</v>
      </c>
      <c r="C206" s="4">
        <f>VLOOKUP($A206,'Published Hourly Data'!$B:$AI,MATCH(C$1,'Published Hourly Data'!$B$1:$AI$1,0),TRUE)</f>
        <v>30949</v>
      </c>
      <c r="D206" s="4">
        <f>VLOOKUP($A206,'Published Hourly Data'!$B:$AI,MATCH(D$1,'Published Hourly Data'!$B$1:$AI$1,0),TRUE)</f>
        <v>30517</v>
      </c>
      <c r="E206" s="4">
        <f>VLOOKUP($A206,'Published Hourly Data'!$B:$AI,MATCH(E$1,'Published Hourly Data'!$B$1:$AI$1,0),TRUE)</f>
        <v>29909</v>
      </c>
      <c r="F206" s="4">
        <f>VLOOKUP($A206,'Published Hourly Data'!$B:$AI,MATCH(F$1,'Published Hourly Data'!$B$1:$AI$1,0),TRUE)</f>
        <v>-379</v>
      </c>
      <c r="G206" s="4">
        <f>VLOOKUP($A206,'Published Hourly Data'!$B:$AI,MATCH(G$1,'Published Hourly Data'!$B$1:$AI$1,0),TRUE)</f>
        <v>1438</v>
      </c>
      <c r="H206" s="4">
        <f>VLOOKUP($A206,'Published Hourly Data'!$B:$AI,MATCH(H$1,'Published Hourly Data'!$B$1:$AI$1,0),TRUE)</f>
        <v>22937</v>
      </c>
      <c r="I206" s="4">
        <f>VLOOKUP($A206,'Published Hourly Data'!$B:$AI,MATCH(I$1,'Published Hourly Data'!$B$1:$AI$1,0),TRUE)</f>
        <v>2987</v>
      </c>
      <c r="J206" s="4">
        <f>VLOOKUP($A206,'Published Hourly Data'!$B:$AI,MATCH(J$1,'Published Hourly Data'!$B$1:$AI$1,0),TRUE)</f>
        <v>0</v>
      </c>
      <c r="K206" s="4">
        <f>VLOOKUP($A206,'Published Hourly Data'!$B:$AI,MATCH(K$1,'Published Hourly Data'!$B$1:$AI$1,0),TRUE)</f>
        <v>0</v>
      </c>
      <c r="L206" s="4">
        <f>VLOOKUP($A206,'Published Hourly Data'!$B:$AI,MATCH(L$1,'Published Hourly Data'!$B$1:$AI$1,0),TRUE)</f>
        <v>698</v>
      </c>
      <c r="M206" s="4">
        <f>VLOOKUP($A206,'Published Hourly Data'!$B:$AI,MATCH(M$1,'Published Hourly Data'!$B$1:$AI$1,0),TRUE)</f>
        <v>0</v>
      </c>
      <c r="N206" s="4">
        <f>VLOOKUP($A206,'Published Hourly Data'!$B:$AI,MATCH(N$1,'Published Hourly Data'!$B$1:$AI$1,0),TRUE)</f>
        <v>1843</v>
      </c>
      <c r="O206" s="4">
        <f>VLOOKUP($A206,'Published Hourly Data'!$B:$AI,MATCH(O$1,'Published Hourly Data'!$B$1:$AI$1,0),TRUE)</f>
        <v>0</v>
      </c>
      <c r="P206" s="4">
        <f>VLOOKUP($A206,'Published Hourly Data'!$B:$AI,MATCH(P$1,'Published Hourly Data'!$B$1:$AI$1,0),TRUE)</f>
        <v>0</v>
      </c>
      <c r="Q206" s="4">
        <f>VLOOKUP($A206,'Published Hourly Data'!$B:$AI,MATCH(Q$1,'Published Hourly Data'!$B$1:$AI$1,0),TRUE)</f>
        <v>0</v>
      </c>
      <c r="R206" s="4">
        <f>VLOOKUP($A206,'Published Hourly Data'!$B:$AI,MATCH(R$1,'Published Hourly Data'!$B$1:$AI$1,0),TRUE)</f>
        <v>0</v>
      </c>
      <c r="S206" s="4">
        <f>VLOOKUP($A206,'Published Hourly Data'!$B:$AI,MATCH(S$1,'Published Hourly Data'!$B$1:$AI$1,0),TRUE)</f>
        <v>0</v>
      </c>
      <c r="T206" s="4">
        <f>VLOOKUP($A206,'Published Hourly Data'!$B:$AI,MATCH(T$1,'Published Hourly Data'!$B$1:$AI$1,0),TRUE)</f>
        <v>0</v>
      </c>
      <c r="U206" s="4">
        <f>VLOOKUP($A206,'Published Hourly Data'!$B:$AI,MATCH(U$1,'Published Hourly Data'!$B$1:$AI$1,0),TRUE)</f>
        <v>0</v>
      </c>
      <c r="V206" s="4">
        <f>VLOOKUP($A206,'Published Hourly Data'!$B:$AI,MATCH(V$1,'Published Hourly Data'!$B$1:$AI$1,0),TRUE)</f>
        <v>0</v>
      </c>
      <c r="W206" s="4">
        <f>VLOOKUP($A206,'Published Hourly Data'!$B:$AI,MATCH(W$1,'Published Hourly Data'!$B$1:$AI$1,0),TRUE)</f>
        <v>0</v>
      </c>
      <c r="X206" s="4">
        <f>VLOOKUP($A206,'Published Hourly Data'!$B:$AI,MATCH(X$1,'Published Hourly Data'!$B$1:$AI$1,0),TRUE)</f>
        <v>0</v>
      </c>
      <c r="Y206" s="4">
        <f>VLOOKUP($A206,'Published Hourly Data'!$B:$AI,MATCH(Y$1,'Published Hourly Data'!$B$1:$AI$1,0),TRUE)</f>
        <v>-293</v>
      </c>
      <c r="Z206" s="4">
        <f>VLOOKUP($A206,'Published Hourly Data'!$B:$AI,MATCH(Z$1,'Published Hourly Data'!$B$1:$AI$1,0),TRUE)</f>
        <v>0</v>
      </c>
      <c r="AA206" s="4">
        <f>VLOOKUP($A206,'Published Hourly Data'!$B:$AI,MATCH(AA$1,'Published Hourly Data'!$B$1:$AI$1,0),TRUE)</f>
        <v>0</v>
      </c>
      <c r="AB206" s="4">
        <f>VLOOKUP($A206,'Published Hourly Data'!$B:$AI,MATCH(AB$1,'Published Hourly Data'!$B$1:$AI$1,0),TRUE)</f>
        <v>0</v>
      </c>
      <c r="AC206" s="4">
        <f>VLOOKUP($A206,'Published Hourly Data'!$B:$AI,MATCH(AC$1,'Published Hourly Data'!$B$1:$AI$1,0),TRUE)</f>
        <v>0</v>
      </c>
      <c r="AD206" s="4">
        <f>VLOOKUP($A206,'Published Hourly Data'!$B:$AI,MATCH(AD$1,'Published Hourly Data'!$B$1:$AI$1,0),TRUE)</f>
        <v>0</v>
      </c>
    </row>
    <row r="207" spans="1:30">
      <c r="A207" s="5">
        <f t="shared" si="4"/>
        <v>43945.708333333707</v>
      </c>
      <c r="B207" s="4">
        <f>VLOOKUP($A207,'Published Hourly Data'!$B:$AI,MATCH(B$1,'Published Hourly Data'!$B$1:$AI$1,0),TRUE)</f>
        <v>43945.541666666664</v>
      </c>
      <c r="C207" s="4">
        <f>VLOOKUP($A207,'Published Hourly Data'!$B:$AI,MATCH(C$1,'Published Hourly Data'!$B$1:$AI$1,0),TRUE)</f>
        <v>31982</v>
      </c>
      <c r="D207" s="4">
        <f>VLOOKUP($A207,'Published Hourly Data'!$B:$AI,MATCH(D$1,'Published Hourly Data'!$B$1:$AI$1,0),TRUE)</f>
        <v>31751</v>
      </c>
      <c r="E207" s="4">
        <f>VLOOKUP($A207,'Published Hourly Data'!$B:$AI,MATCH(E$1,'Published Hourly Data'!$B$1:$AI$1,0),TRUE)</f>
        <v>31166</v>
      </c>
      <c r="F207" s="4">
        <f>VLOOKUP($A207,'Published Hourly Data'!$B:$AI,MATCH(F$1,'Published Hourly Data'!$B$1:$AI$1,0),TRUE)</f>
        <v>-324</v>
      </c>
      <c r="G207" s="4">
        <f>VLOOKUP($A207,'Published Hourly Data'!$B:$AI,MATCH(G$1,'Published Hourly Data'!$B$1:$AI$1,0),TRUE)</f>
        <v>1546</v>
      </c>
      <c r="H207" s="4">
        <f>VLOOKUP($A207,'Published Hourly Data'!$B:$AI,MATCH(H$1,'Published Hourly Data'!$B$1:$AI$1,0),TRUE)</f>
        <v>24002</v>
      </c>
      <c r="I207" s="4">
        <f>VLOOKUP($A207,'Published Hourly Data'!$B:$AI,MATCH(I$1,'Published Hourly Data'!$B$1:$AI$1,0),TRUE)</f>
        <v>2982</v>
      </c>
      <c r="J207" s="4">
        <f>VLOOKUP($A207,'Published Hourly Data'!$B:$AI,MATCH(J$1,'Published Hourly Data'!$B$1:$AI$1,0),TRUE)</f>
        <v>0</v>
      </c>
      <c r="K207" s="4">
        <f>VLOOKUP($A207,'Published Hourly Data'!$B:$AI,MATCH(K$1,'Published Hourly Data'!$B$1:$AI$1,0),TRUE)</f>
        <v>0</v>
      </c>
      <c r="L207" s="4">
        <f>VLOOKUP($A207,'Published Hourly Data'!$B:$AI,MATCH(L$1,'Published Hourly Data'!$B$1:$AI$1,0),TRUE)</f>
        <v>792</v>
      </c>
      <c r="M207" s="4">
        <f>VLOOKUP($A207,'Published Hourly Data'!$B:$AI,MATCH(M$1,'Published Hourly Data'!$B$1:$AI$1,0),TRUE)</f>
        <v>0</v>
      </c>
      <c r="N207" s="4">
        <f>VLOOKUP($A207,'Published Hourly Data'!$B:$AI,MATCH(N$1,'Published Hourly Data'!$B$1:$AI$1,0),TRUE)</f>
        <v>1839</v>
      </c>
      <c r="O207" s="4">
        <f>VLOOKUP($A207,'Published Hourly Data'!$B:$AI,MATCH(O$1,'Published Hourly Data'!$B$1:$AI$1,0),TRUE)</f>
        <v>0</v>
      </c>
      <c r="P207" s="4">
        <f>VLOOKUP($A207,'Published Hourly Data'!$B:$AI,MATCH(P$1,'Published Hourly Data'!$B$1:$AI$1,0),TRUE)</f>
        <v>0</v>
      </c>
      <c r="Q207" s="4">
        <f>VLOOKUP($A207,'Published Hourly Data'!$B:$AI,MATCH(Q$1,'Published Hourly Data'!$B$1:$AI$1,0),TRUE)</f>
        <v>0</v>
      </c>
      <c r="R207" s="4">
        <f>VLOOKUP($A207,'Published Hourly Data'!$B:$AI,MATCH(R$1,'Published Hourly Data'!$B$1:$AI$1,0),TRUE)</f>
        <v>0</v>
      </c>
      <c r="S207" s="4">
        <f>VLOOKUP($A207,'Published Hourly Data'!$B:$AI,MATCH(S$1,'Published Hourly Data'!$B$1:$AI$1,0),TRUE)</f>
        <v>0</v>
      </c>
      <c r="T207" s="4">
        <f>VLOOKUP($A207,'Published Hourly Data'!$B:$AI,MATCH(T$1,'Published Hourly Data'!$B$1:$AI$1,0),TRUE)</f>
        <v>0</v>
      </c>
      <c r="U207" s="4">
        <f>VLOOKUP($A207,'Published Hourly Data'!$B:$AI,MATCH(U$1,'Published Hourly Data'!$B$1:$AI$1,0),TRUE)</f>
        <v>0</v>
      </c>
      <c r="V207" s="4">
        <f>VLOOKUP($A207,'Published Hourly Data'!$B:$AI,MATCH(V$1,'Published Hourly Data'!$B$1:$AI$1,0),TRUE)</f>
        <v>0</v>
      </c>
      <c r="W207" s="4">
        <f>VLOOKUP($A207,'Published Hourly Data'!$B:$AI,MATCH(W$1,'Published Hourly Data'!$B$1:$AI$1,0),TRUE)</f>
        <v>0</v>
      </c>
      <c r="X207" s="4">
        <f>VLOOKUP($A207,'Published Hourly Data'!$B:$AI,MATCH(X$1,'Published Hourly Data'!$B$1:$AI$1,0),TRUE)</f>
        <v>0</v>
      </c>
      <c r="Y207" s="4">
        <f>VLOOKUP($A207,'Published Hourly Data'!$B:$AI,MATCH(Y$1,'Published Hourly Data'!$B$1:$AI$1,0),TRUE)</f>
        <v>-226</v>
      </c>
      <c r="Z207" s="4">
        <f>VLOOKUP($A207,'Published Hourly Data'!$B:$AI,MATCH(Z$1,'Published Hourly Data'!$B$1:$AI$1,0),TRUE)</f>
        <v>0</v>
      </c>
      <c r="AA207" s="4">
        <f>VLOOKUP($A207,'Published Hourly Data'!$B:$AI,MATCH(AA$1,'Published Hourly Data'!$B$1:$AI$1,0),TRUE)</f>
        <v>0</v>
      </c>
      <c r="AB207" s="4">
        <f>VLOOKUP($A207,'Published Hourly Data'!$B:$AI,MATCH(AB$1,'Published Hourly Data'!$B$1:$AI$1,0),TRUE)</f>
        <v>0</v>
      </c>
      <c r="AC207" s="4">
        <f>VLOOKUP($A207,'Published Hourly Data'!$B:$AI,MATCH(AC$1,'Published Hourly Data'!$B$1:$AI$1,0),TRUE)</f>
        <v>0</v>
      </c>
      <c r="AD207" s="4">
        <f>VLOOKUP($A207,'Published Hourly Data'!$B:$AI,MATCH(AD$1,'Published Hourly Data'!$B$1:$AI$1,0),TRUE)</f>
        <v>0</v>
      </c>
    </row>
    <row r="208" spans="1:30">
      <c r="A208" s="5">
        <f t="shared" si="4"/>
        <v>43945.750000000371</v>
      </c>
      <c r="B208" s="4">
        <f>VLOOKUP($A208,'Published Hourly Data'!$B:$AI,MATCH(B$1,'Published Hourly Data'!$B$1:$AI$1,0),TRUE)</f>
        <v>43945.583333333336</v>
      </c>
      <c r="C208" s="4">
        <f>VLOOKUP($A208,'Published Hourly Data'!$B:$AI,MATCH(C$1,'Published Hourly Data'!$B$1:$AI$1,0),TRUE)</f>
        <v>32726</v>
      </c>
      <c r="D208" s="4">
        <f>VLOOKUP($A208,'Published Hourly Data'!$B:$AI,MATCH(D$1,'Published Hourly Data'!$B$1:$AI$1,0),TRUE)</f>
        <v>32380</v>
      </c>
      <c r="E208" s="4">
        <f>VLOOKUP($A208,'Published Hourly Data'!$B:$AI,MATCH(E$1,'Published Hourly Data'!$B$1:$AI$1,0),TRUE)</f>
        <v>31774</v>
      </c>
      <c r="F208" s="4">
        <f>VLOOKUP($A208,'Published Hourly Data'!$B:$AI,MATCH(F$1,'Published Hourly Data'!$B$1:$AI$1,0),TRUE)</f>
        <v>-336</v>
      </c>
      <c r="G208" s="4">
        <f>VLOOKUP($A208,'Published Hourly Data'!$B:$AI,MATCH(G$1,'Published Hourly Data'!$B$1:$AI$1,0),TRUE)</f>
        <v>1730</v>
      </c>
      <c r="H208" s="4">
        <f>VLOOKUP($A208,'Published Hourly Data'!$B:$AI,MATCH(H$1,'Published Hourly Data'!$B$1:$AI$1,0),TRUE)</f>
        <v>24519</v>
      </c>
      <c r="I208" s="4">
        <f>VLOOKUP($A208,'Published Hourly Data'!$B:$AI,MATCH(I$1,'Published Hourly Data'!$B$1:$AI$1,0),TRUE)</f>
        <v>2980</v>
      </c>
      <c r="J208" s="4">
        <f>VLOOKUP($A208,'Published Hourly Data'!$B:$AI,MATCH(J$1,'Published Hourly Data'!$B$1:$AI$1,0),TRUE)</f>
        <v>0</v>
      </c>
      <c r="K208" s="4">
        <f>VLOOKUP($A208,'Published Hourly Data'!$B:$AI,MATCH(K$1,'Published Hourly Data'!$B$1:$AI$1,0),TRUE)</f>
        <v>0</v>
      </c>
      <c r="L208" s="4">
        <f>VLOOKUP($A208,'Published Hourly Data'!$B:$AI,MATCH(L$1,'Published Hourly Data'!$B$1:$AI$1,0),TRUE)</f>
        <v>660</v>
      </c>
      <c r="M208" s="4">
        <f>VLOOKUP($A208,'Published Hourly Data'!$B:$AI,MATCH(M$1,'Published Hourly Data'!$B$1:$AI$1,0),TRUE)</f>
        <v>0</v>
      </c>
      <c r="N208" s="4">
        <f>VLOOKUP($A208,'Published Hourly Data'!$B:$AI,MATCH(N$1,'Published Hourly Data'!$B$1:$AI$1,0),TRUE)</f>
        <v>1879</v>
      </c>
      <c r="O208" s="4">
        <f>VLOOKUP($A208,'Published Hourly Data'!$B:$AI,MATCH(O$1,'Published Hourly Data'!$B$1:$AI$1,0),TRUE)</f>
        <v>0</v>
      </c>
      <c r="P208" s="4">
        <f>VLOOKUP($A208,'Published Hourly Data'!$B:$AI,MATCH(P$1,'Published Hourly Data'!$B$1:$AI$1,0),TRUE)</f>
        <v>0</v>
      </c>
      <c r="Q208" s="4">
        <f>VLOOKUP($A208,'Published Hourly Data'!$B:$AI,MATCH(Q$1,'Published Hourly Data'!$B$1:$AI$1,0),TRUE)</f>
        <v>0</v>
      </c>
      <c r="R208" s="4">
        <f>VLOOKUP($A208,'Published Hourly Data'!$B:$AI,MATCH(R$1,'Published Hourly Data'!$B$1:$AI$1,0),TRUE)</f>
        <v>0</v>
      </c>
      <c r="S208" s="4">
        <f>VLOOKUP($A208,'Published Hourly Data'!$B:$AI,MATCH(S$1,'Published Hourly Data'!$B$1:$AI$1,0),TRUE)</f>
        <v>0</v>
      </c>
      <c r="T208" s="4">
        <f>VLOOKUP($A208,'Published Hourly Data'!$B:$AI,MATCH(T$1,'Published Hourly Data'!$B$1:$AI$1,0),TRUE)</f>
        <v>0</v>
      </c>
      <c r="U208" s="4">
        <f>VLOOKUP($A208,'Published Hourly Data'!$B:$AI,MATCH(U$1,'Published Hourly Data'!$B$1:$AI$1,0),TRUE)</f>
        <v>0</v>
      </c>
      <c r="V208" s="4">
        <f>VLOOKUP($A208,'Published Hourly Data'!$B:$AI,MATCH(V$1,'Published Hourly Data'!$B$1:$AI$1,0),TRUE)</f>
        <v>0</v>
      </c>
      <c r="W208" s="4">
        <f>VLOOKUP($A208,'Published Hourly Data'!$B:$AI,MATCH(W$1,'Published Hourly Data'!$B$1:$AI$1,0),TRUE)</f>
        <v>0</v>
      </c>
      <c r="X208" s="4">
        <f>VLOOKUP($A208,'Published Hourly Data'!$B:$AI,MATCH(X$1,'Published Hourly Data'!$B$1:$AI$1,0),TRUE)</f>
        <v>0</v>
      </c>
      <c r="Y208" s="4">
        <f>VLOOKUP($A208,'Published Hourly Data'!$B:$AI,MATCH(Y$1,'Published Hourly Data'!$B$1:$AI$1,0),TRUE)</f>
        <v>-250</v>
      </c>
      <c r="Z208" s="4">
        <f>VLOOKUP($A208,'Published Hourly Data'!$B:$AI,MATCH(Z$1,'Published Hourly Data'!$B$1:$AI$1,0),TRUE)</f>
        <v>0</v>
      </c>
      <c r="AA208" s="4">
        <f>VLOOKUP($A208,'Published Hourly Data'!$B:$AI,MATCH(AA$1,'Published Hourly Data'!$B$1:$AI$1,0),TRUE)</f>
        <v>0</v>
      </c>
      <c r="AB208" s="4">
        <f>VLOOKUP($A208,'Published Hourly Data'!$B:$AI,MATCH(AB$1,'Published Hourly Data'!$B$1:$AI$1,0),TRUE)</f>
        <v>0</v>
      </c>
      <c r="AC208" s="4">
        <f>VLOOKUP($A208,'Published Hourly Data'!$B:$AI,MATCH(AC$1,'Published Hourly Data'!$B$1:$AI$1,0),TRUE)</f>
        <v>0</v>
      </c>
      <c r="AD208" s="4">
        <f>VLOOKUP($A208,'Published Hourly Data'!$B:$AI,MATCH(AD$1,'Published Hourly Data'!$B$1:$AI$1,0),TRUE)</f>
        <v>0</v>
      </c>
    </row>
    <row r="209" spans="1:30">
      <c r="A209" s="5">
        <f t="shared" si="4"/>
        <v>43945.791666667035</v>
      </c>
      <c r="B209" s="4">
        <f>VLOOKUP($A209,'Published Hourly Data'!$B:$AI,MATCH(B$1,'Published Hourly Data'!$B$1:$AI$1,0),TRUE)</f>
        <v>43945.625</v>
      </c>
      <c r="C209" s="4">
        <f>VLOOKUP($A209,'Published Hourly Data'!$B:$AI,MATCH(C$1,'Published Hourly Data'!$B$1:$AI$1,0),TRUE)</f>
        <v>33164</v>
      </c>
      <c r="D209" s="4">
        <f>VLOOKUP($A209,'Published Hourly Data'!$B:$AI,MATCH(D$1,'Published Hourly Data'!$B$1:$AI$1,0),TRUE)</f>
        <v>32123</v>
      </c>
      <c r="E209" s="4">
        <f>VLOOKUP($A209,'Published Hourly Data'!$B:$AI,MATCH(E$1,'Published Hourly Data'!$B$1:$AI$1,0),TRUE)</f>
        <v>31412</v>
      </c>
      <c r="F209" s="4">
        <f>VLOOKUP($A209,'Published Hourly Data'!$B:$AI,MATCH(F$1,'Published Hourly Data'!$B$1:$AI$1,0),TRUE)</f>
        <v>-459</v>
      </c>
      <c r="G209" s="4">
        <f>VLOOKUP($A209,'Published Hourly Data'!$B:$AI,MATCH(G$1,'Published Hourly Data'!$B$1:$AI$1,0),TRUE)</f>
        <v>2046</v>
      </c>
      <c r="H209" s="4">
        <f>VLOOKUP($A209,'Published Hourly Data'!$B:$AI,MATCH(H$1,'Published Hourly Data'!$B$1:$AI$1,0),TRUE)</f>
        <v>23975</v>
      </c>
      <c r="I209" s="4">
        <f>VLOOKUP($A209,'Published Hourly Data'!$B:$AI,MATCH(I$1,'Published Hourly Data'!$B$1:$AI$1,0),TRUE)</f>
        <v>2980</v>
      </c>
      <c r="J209" s="4">
        <f>VLOOKUP($A209,'Published Hourly Data'!$B:$AI,MATCH(J$1,'Published Hourly Data'!$B$1:$AI$1,0),TRUE)</f>
        <v>0</v>
      </c>
      <c r="K209" s="4">
        <f>VLOOKUP($A209,'Published Hourly Data'!$B:$AI,MATCH(K$1,'Published Hourly Data'!$B$1:$AI$1,0),TRUE)</f>
        <v>0</v>
      </c>
      <c r="L209" s="4">
        <f>VLOOKUP($A209,'Published Hourly Data'!$B:$AI,MATCH(L$1,'Published Hourly Data'!$B$1:$AI$1,0),TRUE)</f>
        <v>520</v>
      </c>
      <c r="M209" s="4">
        <f>VLOOKUP($A209,'Published Hourly Data'!$B:$AI,MATCH(M$1,'Published Hourly Data'!$B$1:$AI$1,0),TRUE)</f>
        <v>0</v>
      </c>
      <c r="N209" s="4">
        <f>VLOOKUP($A209,'Published Hourly Data'!$B:$AI,MATCH(N$1,'Published Hourly Data'!$B$1:$AI$1,0),TRUE)</f>
        <v>1885</v>
      </c>
      <c r="O209" s="4">
        <f>VLOOKUP($A209,'Published Hourly Data'!$B:$AI,MATCH(O$1,'Published Hourly Data'!$B$1:$AI$1,0),TRUE)</f>
        <v>0</v>
      </c>
      <c r="P209" s="4">
        <f>VLOOKUP($A209,'Published Hourly Data'!$B:$AI,MATCH(P$1,'Published Hourly Data'!$B$1:$AI$1,0),TRUE)</f>
        <v>0</v>
      </c>
      <c r="Q209" s="4">
        <f>VLOOKUP($A209,'Published Hourly Data'!$B:$AI,MATCH(Q$1,'Published Hourly Data'!$B$1:$AI$1,0),TRUE)</f>
        <v>0</v>
      </c>
      <c r="R209" s="4">
        <f>VLOOKUP($A209,'Published Hourly Data'!$B:$AI,MATCH(R$1,'Published Hourly Data'!$B$1:$AI$1,0),TRUE)</f>
        <v>0</v>
      </c>
      <c r="S209" s="4">
        <f>VLOOKUP($A209,'Published Hourly Data'!$B:$AI,MATCH(S$1,'Published Hourly Data'!$B$1:$AI$1,0),TRUE)</f>
        <v>0</v>
      </c>
      <c r="T209" s="4">
        <f>VLOOKUP($A209,'Published Hourly Data'!$B:$AI,MATCH(T$1,'Published Hourly Data'!$B$1:$AI$1,0),TRUE)</f>
        <v>0</v>
      </c>
      <c r="U209" s="4">
        <f>VLOOKUP($A209,'Published Hourly Data'!$B:$AI,MATCH(U$1,'Published Hourly Data'!$B$1:$AI$1,0),TRUE)</f>
        <v>0</v>
      </c>
      <c r="V209" s="4">
        <f>VLOOKUP($A209,'Published Hourly Data'!$B:$AI,MATCH(V$1,'Published Hourly Data'!$B$1:$AI$1,0),TRUE)</f>
        <v>0</v>
      </c>
      <c r="W209" s="4">
        <f>VLOOKUP($A209,'Published Hourly Data'!$B:$AI,MATCH(W$1,'Published Hourly Data'!$B$1:$AI$1,0),TRUE)</f>
        <v>0</v>
      </c>
      <c r="X209" s="4">
        <f>VLOOKUP($A209,'Published Hourly Data'!$B:$AI,MATCH(X$1,'Published Hourly Data'!$B$1:$AI$1,0),TRUE)</f>
        <v>0</v>
      </c>
      <c r="Y209" s="4">
        <f>VLOOKUP($A209,'Published Hourly Data'!$B:$AI,MATCH(Y$1,'Published Hourly Data'!$B$1:$AI$1,0),TRUE)</f>
        <v>-366</v>
      </c>
      <c r="Z209" s="4">
        <f>VLOOKUP($A209,'Published Hourly Data'!$B:$AI,MATCH(Z$1,'Published Hourly Data'!$B$1:$AI$1,0),TRUE)</f>
        <v>0</v>
      </c>
      <c r="AA209" s="4">
        <f>VLOOKUP($A209,'Published Hourly Data'!$B:$AI,MATCH(AA$1,'Published Hourly Data'!$B$1:$AI$1,0),TRUE)</f>
        <v>0</v>
      </c>
      <c r="AB209" s="4">
        <f>VLOOKUP($A209,'Published Hourly Data'!$B:$AI,MATCH(AB$1,'Published Hourly Data'!$B$1:$AI$1,0),TRUE)</f>
        <v>0</v>
      </c>
      <c r="AC209" s="4">
        <f>VLOOKUP($A209,'Published Hourly Data'!$B:$AI,MATCH(AC$1,'Published Hourly Data'!$B$1:$AI$1,0),TRUE)</f>
        <v>0</v>
      </c>
      <c r="AD209" s="4">
        <f>VLOOKUP($A209,'Published Hourly Data'!$B:$AI,MATCH(AD$1,'Published Hourly Data'!$B$1:$AI$1,0),TRUE)</f>
        <v>0</v>
      </c>
    </row>
    <row r="210" spans="1:30">
      <c r="A210" s="5">
        <f t="shared" si="4"/>
        <v>43945.8333333337</v>
      </c>
      <c r="B210" s="4">
        <f>VLOOKUP($A210,'Published Hourly Data'!$B:$AI,MATCH(B$1,'Published Hourly Data'!$B$1:$AI$1,0),TRUE)</f>
        <v>43945.666666666664</v>
      </c>
      <c r="C210" s="4">
        <f>VLOOKUP($A210,'Published Hourly Data'!$B:$AI,MATCH(C$1,'Published Hourly Data'!$B$1:$AI$1,0),TRUE)</f>
        <v>33325</v>
      </c>
      <c r="D210" s="4">
        <f>VLOOKUP($A210,'Published Hourly Data'!$B:$AI,MATCH(D$1,'Published Hourly Data'!$B$1:$AI$1,0),TRUE)</f>
        <v>31165</v>
      </c>
      <c r="E210" s="4">
        <f>VLOOKUP($A210,'Published Hourly Data'!$B:$AI,MATCH(E$1,'Published Hourly Data'!$B$1:$AI$1,0),TRUE)</f>
        <v>30885</v>
      </c>
      <c r="F210" s="4">
        <f>VLOOKUP($A210,'Published Hourly Data'!$B:$AI,MATCH(F$1,'Published Hourly Data'!$B$1:$AI$1,0),TRUE)</f>
        <v>-520</v>
      </c>
      <c r="G210" s="4">
        <f>VLOOKUP($A210,'Published Hourly Data'!$B:$AI,MATCH(G$1,'Published Hourly Data'!$B$1:$AI$1,0),TRUE)</f>
        <v>2050</v>
      </c>
      <c r="H210" s="4">
        <f>VLOOKUP($A210,'Published Hourly Data'!$B:$AI,MATCH(H$1,'Published Hourly Data'!$B$1:$AI$1,0),TRUE)</f>
        <v>23465</v>
      </c>
      <c r="I210" s="4">
        <f>VLOOKUP($A210,'Published Hourly Data'!$B:$AI,MATCH(I$1,'Published Hourly Data'!$B$1:$AI$1,0),TRUE)</f>
        <v>2980</v>
      </c>
      <c r="J210" s="4">
        <f>VLOOKUP($A210,'Published Hourly Data'!$B:$AI,MATCH(J$1,'Published Hourly Data'!$B$1:$AI$1,0),TRUE)</f>
        <v>0</v>
      </c>
      <c r="K210" s="4">
        <f>VLOOKUP($A210,'Published Hourly Data'!$B:$AI,MATCH(K$1,'Published Hourly Data'!$B$1:$AI$1,0),TRUE)</f>
        <v>0</v>
      </c>
      <c r="L210" s="4">
        <f>VLOOKUP($A210,'Published Hourly Data'!$B:$AI,MATCH(L$1,'Published Hourly Data'!$B$1:$AI$1,0),TRUE)</f>
        <v>481</v>
      </c>
      <c r="M210" s="4">
        <f>VLOOKUP($A210,'Published Hourly Data'!$B:$AI,MATCH(M$1,'Published Hourly Data'!$B$1:$AI$1,0),TRUE)</f>
        <v>0</v>
      </c>
      <c r="N210" s="4">
        <f>VLOOKUP($A210,'Published Hourly Data'!$B:$AI,MATCH(N$1,'Published Hourly Data'!$B$1:$AI$1,0),TRUE)</f>
        <v>1903</v>
      </c>
      <c r="O210" s="4">
        <f>VLOOKUP($A210,'Published Hourly Data'!$B:$AI,MATCH(O$1,'Published Hourly Data'!$B$1:$AI$1,0),TRUE)</f>
        <v>0</v>
      </c>
      <c r="P210" s="4">
        <f>VLOOKUP($A210,'Published Hourly Data'!$B:$AI,MATCH(P$1,'Published Hourly Data'!$B$1:$AI$1,0),TRUE)</f>
        <v>0</v>
      </c>
      <c r="Q210" s="4">
        <f>VLOOKUP($A210,'Published Hourly Data'!$B:$AI,MATCH(Q$1,'Published Hourly Data'!$B$1:$AI$1,0),TRUE)</f>
        <v>0</v>
      </c>
      <c r="R210" s="4">
        <f>VLOOKUP($A210,'Published Hourly Data'!$B:$AI,MATCH(R$1,'Published Hourly Data'!$B$1:$AI$1,0),TRUE)</f>
        <v>0</v>
      </c>
      <c r="S210" s="4">
        <f>VLOOKUP($A210,'Published Hourly Data'!$B:$AI,MATCH(S$1,'Published Hourly Data'!$B$1:$AI$1,0),TRUE)</f>
        <v>0</v>
      </c>
      <c r="T210" s="4">
        <f>VLOOKUP($A210,'Published Hourly Data'!$B:$AI,MATCH(T$1,'Published Hourly Data'!$B$1:$AI$1,0),TRUE)</f>
        <v>0</v>
      </c>
      <c r="U210" s="4">
        <f>VLOOKUP($A210,'Published Hourly Data'!$B:$AI,MATCH(U$1,'Published Hourly Data'!$B$1:$AI$1,0),TRUE)</f>
        <v>0</v>
      </c>
      <c r="V210" s="4">
        <f>VLOOKUP($A210,'Published Hourly Data'!$B:$AI,MATCH(V$1,'Published Hourly Data'!$B$1:$AI$1,0),TRUE)</f>
        <v>0</v>
      </c>
      <c r="W210" s="4">
        <f>VLOOKUP($A210,'Published Hourly Data'!$B:$AI,MATCH(W$1,'Published Hourly Data'!$B$1:$AI$1,0),TRUE)</f>
        <v>0</v>
      </c>
      <c r="X210" s="4">
        <f>VLOOKUP($A210,'Published Hourly Data'!$B:$AI,MATCH(X$1,'Published Hourly Data'!$B$1:$AI$1,0),TRUE)</f>
        <v>0</v>
      </c>
      <c r="Y210" s="4">
        <f>VLOOKUP($A210,'Published Hourly Data'!$B:$AI,MATCH(Y$1,'Published Hourly Data'!$B$1:$AI$1,0),TRUE)</f>
        <v>-422</v>
      </c>
      <c r="Z210" s="4">
        <f>VLOOKUP($A210,'Published Hourly Data'!$B:$AI,MATCH(Z$1,'Published Hourly Data'!$B$1:$AI$1,0),TRUE)</f>
        <v>0</v>
      </c>
      <c r="AA210" s="4">
        <f>VLOOKUP($A210,'Published Hourly Data'!$B:$AI,MATCH(AA$1,'Published Hourly Data'!$B$1:$AI$1,0),TRUE)</f>
        <v>0</v>
      </c>
      <c r="AB210" s="4">
        <f>VLOOKUP($A210,'Published Hourly Data'!$B:$AI,MATCH(AB$1,'Published Hourly Data'!$B$1:$AI$1,0),TRUE)</f>
        <v>0</v>
      </c>
      <c r="AC210" s="4">
        <f>VLOOKUP($A210,'Published Hourly Data'!$B:$AI,MATCH(AC$1,'Published Hourly Data'!$B$1:$AI$1,0),TRUE)</f>
        <v>0</v>
      </c>
      <c r="AD210" s="4">
        <f>VLOOKUP($A210,'Published Hourly Data'!$B:$AI,MATCH(AD$1,'Published Hourly Data'!$B$1:$AI$1,0),TRUE)</f>
        <v>0</v>
      </c>
    </row>
    <row r="211" spans="1:30">
      <c r="A211" s="5">
        <f t="shared" si="4"/>
        <v>43945.875000000364</v>
      </c>
      <c r="B211" s="4">
        <f>VLOOKUP($A211,'Published Hourly Data'!$B:$AI,MATCH(B$1,'Published Hourly Data'!$B$1:$AI$1,0),TRUE)</f>
        <v>43945.708333333336</v>
      </c>
      <c r="C211" s="4">
        <f>VLOOKUP($A211,'Published Hourly Data'!$B:$AI,MATCH(C$1,'Published Hourly Data'!$B$1:$AI$1,0),TRUE)</f>
        <v>33540</v>
      </c>
      <c r="D211" s="4">
        <f>VLOOKUP($A211,'Published Hourly Data'!$B:$AI,MATCH(D$1,'Published Hourly Data'!$B$1:$AI$1,0),TRUE)</f>
        <v>31037</v>
      </c>
      <c r="E211" s="4">
        <f>VLOOKUP($A211,'Published Hourly Data'!$B:$AI,MATCH(E$1,'Published Hourly Data'!$B$1:$AI$1,0),TRUE)</f>
        <v>30290</v>
      </c>
      <c r="F211" s="4">
        <f>VLOOKUP($A211,'Published Hourly Data'!$B:$AI,MATCH(F$1,'Published Hourly Data'!$B$1:$AI$1,0),TRUE)</f>
        <v>-472</v>
      </c>
      <c r="G211" s="4">
        <f>VLOOKUP($A211,'Published Hourly Data'!$B:$AI,MATCH(G$1,'Published Hourly Data'!$B$1:$AI$1,0),TRUE)</f>
        <v>2105</v>
      </c>
      <c r="H211" s="4">
        <f>VLOOKUP($A211,'Published Hourly Data'!$B:$AI,MATCH(H$1,'Published Hourly Data'!$B$1:$AI$1,0),TRUE)</f>
        <v>22909</v>
      </c>
      <c r="I211" s="4">
        <f>VLOOKUP($A211,'Published Hourly Data'!$B:$AI,MATCH(I$1,'Published Hourly Data'!$B$1:$AI$1,0),TRUE)</f>
        <v>2977</v>
      </c>
      <c r="J211" s="4">
        <f>VLOOKUP($A211,'Published Hourly Data'!$B:$AI,MATCH(J$1,'Published Hourly Data'!$B$1:$AI$1,0),TRUE)</f>
        <v>0</v>
      </c>
      <c r="K211" s="4">
        <f>VLOOKUP($A211,'Published Hourly Data'!$B:$AI,MATCH(K$1,'Published Hourly Data'!$B$1:$AI$1,0),TRUE)</f>
        <v>0</v>
      </c>
      <c r="L211" s="4">
        <f>VLOOKUP($A211,'Published Hourly Data'!$B:$AI,MATCH(L$1,'Published Hourly Data'!$B$1:$AI$1,0),TRUE)</f>
        <v>368</v>
      </c>
      <c r="M211" s="4">
        <f>VLOOKUP($A211,'Published Hourly Data'!$B:$AI,MATCH(M$1,'Published Hourly Data'!$B$1:$AI$1,0),TRUE)</f>
        <v>0</v>
      </c>
      <c r="N211" s="4">
        <f>VLOOKUP($A211,'Published Hourly Data'!$B:$AI,MATCH(N$1,'Published Hourly Data'!$B$1:$AI$1,0),TRUE)</f>
        <v>1925</v>
      </c>
      <c r="O211" s="4">
        <f>VLOOKUP($A211,'Published Hourly Data'!$B:$AI,MATCH(O$1,'Published Hourly Data'!$B$1:$AI$1,0),TRUE)</f>
        <v>0</v>
      </c>
      <c r="P211" s="4">
        <f>VLOOKUP($A211,'Published Hourly Data'!$B:$AI,MATCH(P$1,'Published Hourly Data'!$B$1:$AI$1,0),TRUE)</f>
        <v>0</v>
      </c>
      <c r="Q211" s="4">
        <f>VLOOKUP($A211,'Published Hourly Data'!$B:$AI,MATCH(Q$1,'Published Hourly Data'!$B$1:$AI$1,0),TRUE)</f>
        <v>0</v>
      </c>
      <c r="R211" s="4">
        <f>VLOOKUP($A211,'Published Hourly Data'!$B:$AI,MATCH(R$1,'Published Hourly Data'!$B$1:$AI$1,0),TRUE)</f>
        <v>0</v>
      </c>
      <c r="S211" s="4">
        <f>VLOOKUP($A211,'Published Hourly Data'!$B:$AI,MATCH(S$1,'Published Hourly Data'!$B$1:$AI$1,0),TRUE)</f>
        <v>0</v>
      </c>
      <c r="T211" s="4">
        <f>VLOOKUP($A211,'Published Hourly Data'!$B:$AI,MATCH(T$1,'Published Hourly Data'!$B$1:$AI$1,0),TRUE)</f>
        <v>0</v>
      </c>
      <c r="U211" s="4">
        <f>VLOOKUP($A211,'Published Hourly Data'!$B:$AI,MATCH(U$1,'Published Hourly Data'!$B$1:$AI$1,0),TRUE)</f>
        <v>0</v>
      </c>
      <c r="V211" s="4">
        <f>VLOOKUP($A211,'Published Hourly Data'!$B:$AI,MATCH(V$1,'Published Hourly Data'!$B$1:$AI$1,0),TRUE)</f>
        <v>0</v>
      </c>
      <c r="W211" s="4">
        <f>VLOOKUP($A211,'Published Hourly Data'!$B:$AI,MATCH(W$1,'Published Hourly Data'!$B$1:$AI$1,0),TRUE)</f>
        <v>0</v>
      </c>
      <c r="X211" s="4">
        <f>VLOOKUP($A211,'Published Hourly Data'!$B:$AI,MATCH(X$1,'Published Hourly Data'!$B$1:$AI$1,0),TRUE)</f>
        <v>0</v>
      </c>
      <c r="Y211" s="4">
        <f>VLOOKUP($A211,'Published Hourly Data'!$B:$AI,MATCH(Y$1,'Published Hourly Data'!$B$1:$AI$1,0),TRUE)</f>
        <v>-386</v>
      </c>
      <c r="Z211" s="4">
        <f>VLOOKUP($A211,'Published Hourly Data'!$B:$AI,MATCH(Z$1,'Published Hourly Data'!$B$1:$AI$1,0),TRUE)</f>
        <v>0</v>
      </c>
      <c r="AA211" s="4">
        <f>VLOOKUP($A211,'Published Hourly Data'!$B:$AI,MATCH(AA$1,'Published Hourly Data'!$B$1:$AI$1,0),TRUE)</f>
        <v>0</v>
      </c>
      <c r="AB211" s="4">
        <f>VLOOKUP($A211,'Published Hourly Data'!$B:$AI,MATCH(AB$1,'Published Hourly Data'!$B$1:$AI$1,0),TRUE)</f>
        <v>0</v>
      </c>
      <c r="AC211" s="4">
        <f>VLOOKUP($A211,'Published Hourly Data'!$B:$AI,MATCH(AC$1,'Published Hourly Data'!$B$1:$AI$1,0),TRUE)</f>
        <v>0</v>
      </c>
      <c r="AD211" s="4">
        <f>VLOOKUP($A211,'Published Hourly Data'!$B:$AI,MATCH(AD$1,'Published Hourly Data'!$B$1:$AI$1,0),TRUE)</f>
        <v>0</v>
      </c>
    </row>
    <row r="212" spans="1:30">
      <c r="A212" s="5">
        <f t="shared" si="4"/>
        <v>43945.916666667028</v>
      </c>
      <c r="B212" s="4">
        <f>VLOOKUP($A212,'Published Hourly Data'!$B:$AI,MATCH(B$1,'Published Hourly Data'!$B$1:$AI$1,0),TRUE)</f>
        <v>43945.75</v>
      </c>
      <c r="C212" s="4">
        <f>VLOOKUP($A212,'Published Hourly Data'!$B:$AI,MATCH(C$1,'Published Hourly Data'!$B$1:$AI$1,0),TRUE)</f>
        <v>33106</v>
      </c>
      <c r="D212" s="4">
        <f>VLOOKUP($A212,'Published Hourly Data'!$B:$AI,MATCH(D$1,'Published Hourly Data'!$B$1:$AI$1,0),TRUE)</f>
        <v>30447</v>
      </c>
      <c r="E212" s="4">
        <f>VLOOKUP($A212,'Published Hourly Data'!$B:$AI,MATCH(E$1,'Published Hourly Data'!$B$1:$AI$1,0),TRUE)</f>
        <v>29766</v>
      </c>
      <c r="F212" s="4">
        <f>VLOOKUP($A212,'Published Hourly Data'!$B:$AI,MATCH(F$1,'Published Hourly Data'!$B$1:$AI$1,0),TRUE)</f>
        <v>-425</v>
      </c>
      <c r="G212" s="4">
        <f>VLOOKUP($A212,'Published Hourly Data'!$B:$AI,MATCH(G$1,'Published Hourly Data'!$B$1:$AI$1,0),TRUE)</f>
        <v>1906</v>
      </c>
      <c r="H212" s="4">
        <f>VLOOKUP($A212,'Published Hourly Data'!$B:$AI,MATCH(H$1,'Published Hourly Data'!$B$1:$AI$1,0),TRUE)</f>
        <v>22738</v>
      </c>
      <c r="I212" s="4">
        <f>VLOOKUP($A212,'Published Hourly Data'!$B:$AI,MATCH(I$1,'Published Hourly Data'!$B$1:$AI$1,0),TRUE)</f>
        <v>2976</v>
      </c>
      <c r="J212" s="4">
        <f>VLOOKUP($A212,'Published Hourly Data'!$B:$AI,MATCH(J$1,'Published Hourly Data'!$B$1:$AI$1,0),TRUE)</f>
        <v>2</v>
      </c>
      <c r="K212" s="4">
        <f>VLOOKUP($A212,'Published Hourly Data'!$B:$AI,MATCH(K$1,'Published Hourly Data'!$B$1:$AI$1,0),TRUE)</f>
        <v>0</v>
      </c>
      <c r="L212" s="4">
        <f>VLOOKUP($A212,'Published Hourly Data'!$B:$AI,MATCH(L$1,'Published Hourly Data'!$B$1:$AI$1,0),TRUE)</f>
        <v>246</v>
      </c>
      <c r="M212" s="4">
        <f>VLOOKUP($A212,'Published Hourly Data'!$B:$AI,MATCH(M$1,'Published Hourly Data'!$B$1:$AI$1,0),TRUE)</f>
        <v>0</v>
      </c>
      <c r="N212" s="4">
        <f>VLOOKUP($A212,'Published Hourly Data'!$B:$AI,MATCH(N$1,'Published Hourly Data'!$B$1:$AI$1,0),TRUE)</f>
        <v>1894</v>
      </c>
      <c r="O212" s="4">
        <f>VLOOKUP($A212,'Published Hourly Data'!$B:$AI,MATCH(O$1,'Published Hourly Data'!$B$1:$AI$1,0),TRUE)</f>
        <v>0</v>
      </c>
      <c r="P212" s="4">
        <f>VLOOKUP($A212,'Published Hourly Data'!$B:$AI,MATCH(P$1,'Published Hourly Data'!$B$1:$AI$1,0),TRUE)</f>
        <v>0</v>
      </c>
      <c r="Q212" s="4">
        <f>VLOOKUP($A212,'Published Hourly Data'!$B:$AI,MATCH(Q$1,'Published Hourly Data'!$B$1:$AI$1,0),TRUE)</f>
        <v>0</v>
      </c>
      <c r="R212" s="4">
        <f>VLOOKUP($A212,'Published Hourly Data'!$B:$AI,MATCH(R$1,'Published Hourly Data'!$B$1:$AI$1,0),TRUE)</f>
        <v>0</v>
      </c>
      <c r="S212" s="4">
        <f>VLOOKUP($A212,'Published Hourly Data'!$B:$AI,MATCH(S$1,'Published Hourly Data'!$B$1:$AI$1,0),TRUE)</f>
        <v>0</v>
      </c>
      <c r="T212" s="4">
        <f>VLOOKUP($A212,'Published Hourly Data'!$B:$AI,MATCH(T$1,'Published Hourly Data'!$B$1:$AI$1,0),TRUE)</f>
        <v>0</v>
      </c>
      <c r="U212" s="4">
        <f>VLOOKUP($A212,'Published Hourly Data'!$B:$AI,MATCH(U$1,'Published Hourly Data'!$B$1:$AI$1,0),TRUE)</f>
        <v>0</v>
      </c>
      <c r="V212" s="4">
        <f>VLOOKUP($A212,'Published Hourly Data'!$B:$AI,MATCH(V$1,'Published Hourly Data'!$B$1:$AI$1,0),TRUE)</f>
        <v>0</v>
      </c>
      <c r="W212" s="4">
        <f>VLOOKUP($A212,'Published Hourly Data'!$B:$AI,MATCH(W$1,'Published Hourly Data'!$B$1:$AI$1,0),TRUE)</f>
        <v>0</v>
      </c>
      <c r="X212" s="4">
        <f>VLOOKUP($A212,'Published Hourly Data'!$B:$AI,MATCH(X$1,'Published Hourly Data'!$B$1:$AI$1,0),TRUE)</f>
        <v>0</v>
      </c>
      <c r="Y212" s="4">
        <f>VLOOKUP($A212,'Published Hourly Data'!$B:$AI,MATCH(Y$1,'Published Hourly Data'!$B$1:$AI$1,0),TRUE)</f>
        <v>-339</v>
      </c>
      <c r="Z212" s="4">
        <f>VLOOKUP($A212,'Published Hourly Data'!$B:$AI,MATCH(Z$1,'Published Hourly Data'!$B$1:$AI$1,0),TRUE)</f>
        <v>0</v>
      </c>
      <c r="AA212" s="4">
        <f>VLOOKUP($A212,'Published Hourly Data'!$B:$AI,MATCH(AA$1,'Published Hourly Data'!$B$1:$AI$1,0),TRUE)</f>
        <v>0</v>
      </c>
      <c r="AB212" s="4">
        <f>VLOOKUP($A212,'Published Hourly Data'!$B:$AI,MATCH(AB$1,'Published Hourly Data'!$B$1:$AI$1,0),TRUE)</f>
        <v>0</v>
      </c>
      <c r="AC212" s="4">
        <f>VLOOKUP($A212,'Published Hourly Data'!$B:$AI,MATCH(AC$1,'Published Hourly Data'!$B$1:$AI$1,0),TRUE)</f>
        <v>0</v>
      </c>
      <c r="AD212" s="4">
        <f>VLOOKUP($A212,'Published Hourly Data'!$B:$AI,MATCH(AD$1,'Published Hourly Data'!$B$1:$AI$1,0),TRUE)</f>
        <v>0</v>
      </c>
    </row>
    <row r="213" spans="1:30">
      <c r="A213" s="5">
        <f t="shared" si="4"/>
        <v>43945.958333333692</v>
      </c>
      <c r="B213" s="4">
        <f>VLOOKUP($A213,'Published Hourly Data'!$B:$AI,MATCH(B$1,'Published Hourly Data'!$B$1:$AI$1,0),TRUE)</f>
        <v>43945.791666666664</v>
      </c>
      <c r="C213" s="4">
        <f>VLOOKUP($A213,'Published Hourly Data'!$B:$AI,MATCH(C$1,'Published Hourly Data'!$B$1:$AI$1,0),TRUE)</f>
        <v>31803</v>
      </c>
      <c r="D213" s="4">
        <f>VLOOKUP($A213,'Published Hourly Data'!$B:$AI,MATCH(D$1,'Published Hourly Data'!$B$1:$AI$1,0),TRUE)</f>
        <v>29444</v>
      </c>
      <c r="E213" s="4">
        <f>VLOOKUP($A213,'Published Hourly Data'!$B:$AI,MATCH(E$1,'Published Hourly Data'!$B$1:$AI$1,0),TRUE)</f>
        <v>28732</v>
      </c>
      <c r="F213" s="4">
        <f>VLOOKUP($A213,'Published Hourly Data'!$B:$AI,MATCH(F$1,'Published Hourly Data'!$B$1:$AI$1,0),TRUE)</f>
        <v>-478</v>
      </c>
      <c r="G213" s="4">
        <f>VLOOKUP($A213,'Published Hourly Data'!$B:$AI,MATCH(G$1,'Published Hourly Data'!$B$1:$AI$1,0),TRUE)</f>
        <v>1894</v>
      </c>
      <c r="H213" s="4">
        <f>VLOOKUP($A213,'Published Hourly Data'!$B:$AI,MATCH(H$1,'Published Hourly Data'!$B$1:$AI$1,0),TRUE)</f>
        <v>21845</v>
      </c>
      <c r="I213" s="4">
        <f>VLOOKUP($A213,'Published Hourly Data'!$B:$AI,MATCH(I$1,'Published Hourly Data'!$B$1:$AI$1,0),TRUE)</f>
        <v>2978</v>
      </c>
      <c r="J213" s="4">
        <f>VLOOKUP($A213,'Published Hourly Data'!$B:$AI,MATCH(J$1,'Published Hourly Data'!$B$1:$AI$1,0),TRUE)</f>
        <v>0</v>
      </c>
      <c r="K213" s="4">
        <f>VLOOKUP($A213,'Published Hourly Data'!$B:$AI,MATCH(K$1,'Published Hourly Data'!$B$1:$AI$1,0),TRUE)</f>
        <v>0</v>
      </c>
      <c r="L213" s="4">
        <f>VLOOKUP($A213,'Published Hourly Data'!$B:$AI,MATCH(L$1,'Published Hourly Data'!$B$1:$AI$1,0),TRUE)</f>
        <v>125</v>
      </c>
      <c r="M213" s="4">
        <f>VLOOKUP($A213,'Published Hourly Data'!$B:$AI,MATCH(M$1,'Published Hourly Data'!$B$1:$AI$1,0),TRUE)</f>
        <v>0</v>
      </c>
      <c r="N213" s="4">
        <f>VLOOKUP($A213,'Published Hourly Data'!$B:$AI,MATCH(N$1,'Published Hourly Data'!$B$1:$AI$1,0),TRUE)</f>
        <v>1883</v>
      </c>
      <c r="O213" s="4">
        <f>VLOOKUP($A213,'Published Hourly Data'!$B:$AI,MATCH(O$1,'Published Hourly Data'!$B$1:$AI$1,0),TRUE)</f>
        <v>0</v>
      </c>
      <c r="P213" s="4">
        <f>VLOOKUP($A213,'Published Hourly Data'!$B:$AI,MATCH(P$1,'Published Hourly Data'!$B$1:$AI$1,0),TRUE)</f>
        <v>0</v>
      </c>
      <c r="Q213" s="4">
        <f>VLOOKUP($A213,'Published Hourly Data'!$B:$AI,MATCH(Q$1,'Published Hourly Data'!$B$1:$AI$1,0),TRUE)</f>
        <v>0</v>
      </c>
      <c r="R213" s="4">
        <f>VLOOKUP($A213,'Published Hourly Data'!$B:$AI,MATCH(R$1,'Published Hourly Data'!$B$1:$AI$1,0),TRUE)</f>
        <v>0</v>
      </c>
      <c r="S213" s="4">
        <f>VLOOKUP($A213,'Published Hourly Data'!$B:$AI,MATCH(S$1,'Published Hourly Data'!$B$1:$AI$1,0),TRUE)</f>
        <v>0</v>
      </c>
      <c r="T213" s="4">
        <f>VLOOKUP($A213,'Published Hourly Data'!$B:$AI,MATCH(T$1,'Published Hourly Data'!$B$1:$AI$1,0),TRUE)</f>
        <v>0</v>
      </c>
      <c r="U213" s="4">
        <f>VLOOKUP($A213,'Published Hourly Data'!$B:$AI,MATCH(U$1,'Published Hourly Data'!$B$1:$AI$1,0),TRUE)</f>
        <v>0</v>
      </c>
      <c r="V213" s="4">
        <f>VLOOKUP($A213,'Published Hourly Data'!$B:$AI,MATCH(V$1,'Published Hourly Data'!$B$1:$AI$1,0),TRUE)</f>
        <v>0</v>
      </c>
      <c r="W213" s="4">
        <f>VLOOKUP($A213,'Published Hourly Data'!$B:$AI,MATCH(W$1,'Published Hourly Data'!$B$1:$AI$1,0),TRUE)</f>
        <v>0</v>
      </c>
      <c r="X213" s="4">
        <f>VLOOKUP($A213,'Published Hourly Data'!$B:$AI,MATCH(X$1,'Published Hourly Data'!$B$1:$AI$1,0),TRUE)</f>
        <v>0</v>
      </c>
      <c r="Y213" s="4">
        <f>VLOOKUP($A213,'Published Hourly Data'!$B:$AI,MATCH(Y$1,'Published Hourly Data'!$B$1:$AI$1,0),TRUE)</f>
        <v>-383</v>
      </c>
      <c r="Z213" s="4">
        <f>VLOOKUP($A213,'Published Hourly Data'!$B:$AI,MATCH(Z$1,'Published Hourly Data'!$B$1:$AI$1,0),TRUE)</f>
        <v>0</v>
      </c>
      <c r="AA213" s="4">
        <f>VLOOKUP($A213,'Published Hourly Data'!$B:$AI,MATCH(AA$1,'Published Hourly Data'!$B$1:$AI$1,0),TRUE)</f>
        <v>0</v>
      </c>
      <c r="AB213" s="4">
        <f>VLOOKUP($A213,'Published Hourly Data'!$B:$AI,MATCH(AB$1,'Published Hourly Data'!$B$1:$AI$1,0),TRUE)</f>
        <v>0</v>
      </c>
      <c r="AC213" s="4">
        <f>VLOOKUP($A213,'Published Hourly Data'!$B:$AI,MATCH(AC$1,'Published Hourly Data'!$B$1:$AI$1,0),TRUE)</f>
        <v>0</v>
      </c>
      <c r="AD213" s="4">
        <f>VLOOKUP($A213,'Published Hourly Data'!$B:$AI,MATCH(AD$1,'Published Hourly Data'!$B$1:$AI$1,0),TRUE)</f>
        <v>0</v>
      </c>
    </row>
    <row r="214" spans="1:30">
      <c r="A214" s="5">
        <f t="shared" si="4"/>
        <v>43946.000000000357</v>
      </c>
      <c r="B214" s="4">
        <f>VLOOKUP($A214,'Published Hourly Data'!$B:$AI,MATCH(B$1,'Published Hourly Data'!$B$1:$AI$1,0),TRUE)</f>
        <v>43945.833333333336</v>
      </c>
      <c r="C214" s="4">
        <f>VLOOKUP($A214,'Published Hourly Data'!$B:$AI,MATCH(C$1,'Published Hourly Data'!$B$1:$AI$1,0),TRUE)</f>
        <v>30522</v>
      </c>
      <c r="D214" s="4">
        <f>VLOOKUP($A214,'Published Hourly Data'!$B:$AI,MATCH(D$1,'Published Hourly Data'!$B$1:$AI$1,0),TRUE)</f>
        <v>28280</v>
      </c>
      <c r="E214" s="4">
        <f>VLOOKUP($A214,'Published Hourly Data'!$B:$AI,MATCH(E$1,'Published Hourly Data'!$B$1:$AI$1,0),TRUE)</f>
        <v>27747</v>
      </c>
      <c r="F214" s="4">
        <f>VLOOKUP($A214,'Published Hourly Data'!$B:$AI,MATCH(F$1,'Published Hourly Data'!$B$1:$AI$1,0),TRUE)</f>
        <v>-364</v>
      </c>
      <c r="G214" s="4">
        <f>VLOOKUP($A214,'Published Hourly Data'!$B:$AI,MATCH(G$1,'Published Hourly Data'!$B$1:$AI$1,0),TRUE)</f>
        <v>1820</v>
      </c>
      <c r="H214" s="4">
        <f>VLOOKUP($A214,'Published Hourly Data'!$B:$AI,MATCH(H$1,'Published Hourly Data'!$B$1:$AI$1,0),TRUE)</f>
        <v>21010</v>
      </c>
      <c r="I214" s="4">
        <f>VLOOKUP($A214,'Published Hourly Data'!$B:$AI,MATCH(I$1,'Published Hourly Data'!$B$1:$AI$1,0),TRUE)</f>
        <v>2980</v>
      </c>
      <c r="J214" s="4">
        <f>VLOOKUP($A214,'Published Hourly Data'!$B:$AI,MATCH(J$1,'Published Hourly Data'!$B$1:$AI$1,0),TRUE)</f>
        <v>0</v>
      </c>
      <c r="K214" s="4">
        <f>VLOOKUP($A214,'Published Hourly Data'!$B:$AI,MATCH(K$1,'Published Hourly Data'!$B$1:$AI$1,0),TRUE)</f>
        <v>0</v>
      </c>
      <c r="L214" s="4">
        <f>VLOOKUP($A214,'Published Hourly Data'!$B:$AI,MATCH(L$1,'Published Hourly Data'!$B$1:$AI$1,0),TRUE)</f>
        <v>25</v>
      </c>
      <c r="M214" s="4">
        <f>VLOOKUP($A214,'Published Hourly Data'!$B:$AI,MATCH(M$1,'Published Hourly Data'!$B$1:$AI$1,0),TRUE)</f>
        <v>0</v>
      </c>
      <c r="N214" s="4">
        <f>VLOOKUP($A214,'Published Hourly Data'!$B:$AI,MATCH(N$1,'Published Hourly Data'!$B$1:$AI$1,0),TRUE)</f>
        <v>1906</v>
      </c>
      <c r="O214" s="4">
        <f>VLOOKUP($A214,'Published Hourly Data'!$B:$AI,MATCH(O$1,'Published Hourly Data'!$B$1:$AI$1,0),TRUE)</f>
        <v>0</v>
      </c>
      <c r="P214" s="4">
        <f>VLOOKUP($A214,'Published Hourly Data'!$B:$AI,MATCH(P$1,'Published Hourly Data'!$B$1:$AI$1,0),TRUE)</f>
        <v>0</v>
      </c>
      <c r="Q214" s="4">
        <f>VLOOKUP($A214,'Published Hourly Data'!$B:$AI,MATCH(Q$1,'Published Hourly Data'!$B$1:$AI$1,0),TRUE)</f>
        <v>0</v>
      </c>
      <c r="R214" s="4">
        <f>VLOOKUP($A214,'Published Hourly Data'!$B:$AI,MATCH(R$1,'Published Hourly Data'!$B$1:$AI$1,0),TRUE)</f>
        <v>0</v>
      </c>
      <c r="S214" s="4">
        <f>VLOOKUP($A214,'Published Hourly Data'!$B:$AI,MATCH(S$1,'Published Hourly Data'!$B$1:$AI$1,0),TRUE)</f>
        <v>0</v>
      </c>
      <c r="T214" s="4">
        <f>VLOOKUP($A214,'Published Hourly Data'!$B:$AI,MATCH(T$1,'Published Hourly Data'!$B$1:$AI$1,0),TRUE)</f>
        <v>0</v>
      </c>
      <c r="U214" s="4">
        <f>VLOOKUP($A214,'Published Hourly Data'!$B:$AI,MATCH(U$1,'Published Hourly Data'!$B$1:$AI$1,0),TRUE)</f>
        <v>0</v>
      </c>
      <c r="V214" s="4">
        <f>VLOOKUP($A214,'Published Hourly Data'!$B:$AI,MATCH(V$1,'Published Hourly Data'!$B$1:$AI$1,0),TRUE)</f>
        <v>0</v>
      </c>
      <c r="W214" s="4">
        <f>VLOOKUP($A214,'Published Hourly Data'!$B:$AI,MATCH(W$1,'Published Hourly Data'!$B$1:$AI$1,0),TRUE)</f>
        <v>0</v>
      </c>
      <c r="X214" s="4">
        <f>VLOOKUP($A214,'Published Hourly Data'!$B:$AI,MATCH(X$1,'Published Hourly Data'!$B$1:$AI$1,0),TRUE)</f>
        <v>0</v>
      </c>
      <c r="Y214" s="4">
        <f>VLOOKUP($A214,'Published Hourly Data'!$B:$AI,MATCH(Y$1,'Published Hourly Data'!$B$1:$AI$1,0),TRUE)</f>
        <v>-269</v>
      </c>
      <c r="Z214" s="4">
        <f>VLOOKUP($A214,'Published Hourly Data'!$B:$AI,MATCH(Z$1,'Published Hourly Data'!$B$1:$AI$1,0),TRUE)</f>
        <v>0</v>
      </c>
      <c r="AA214" s="4">
        <f>VLOOKUP($A214,'Published Hourly Data'!$B:$AI,MATCH(AA$1,'Published Hourly Data'!$B$1:$AI$1,0),TRUE)</f>
        <v>0</v>
      </c>
      <c r="AB214" s="4">
        <f>VLOOKUP($A214,'Published Hourly Data'!$B:$AI,MATCH(AB$1,'Published Hourly Data'!$B$1:$AI$1,0),TRUE)</f>
        <v>0</v>
      </c>
      <c r="AC214" s="4">
        <f>VLOOKUP($A214,'Published Hourly Data'!$B:$AI,MATCH(AC$1,'Published Hourly Data'!$B$1:$AI$1,0),TRUE)</f>
        <v>0</v>
      </c>
      <c r="AD214" s="4">
        <f>VLOOKUP($A214,'Published Hourly Data'!$B:$AI,MATCH(AD$1,'Published Hourly Data'!$B$1:$AI$1,0),TRUE)</f>
        <v>0</v>
      </c>
    </row>
    <row r="215" spans="1:30">
      <c r="A215" s="5">
        <f t="shared" si="4"/>
        <v>43946.041666667021</v>
      </c>
      <c r="B215" s="4">
        <f>VLOOKUP($A215,'Published Hourly Data'!$B:$AI,MATCH(B$1,'Published Hourly Data'!$B$1:$AI$1,0),TRUE)</f>
        <v>43945.875</v>
      </c>
      <c r="C215" s="4">
        <f>VLOOKUP($A215,'Published Hourly Data'!$B:$AI,MATCH(C$1,'Published Hourly Data'!$B$1:$AI$1,0),TRUE)</f>
        <v>29648</v>
      </c>
      <c r="D215" s="4">
        <f>VLOOKUP($A215,'Published Hourly Data'!$B:$AI,MATCH(D$1,'Published Hourly Data'!$B$1:$AI$1,0),TRUE)</f>
        <v>27608</v>
      </c>
      <c r="E215" s="4">
        <f>VLOOKUP($A215,'Published Hourly Data'!$B:$AI,MATCH(E$1,'Published Hourly Data'!$B$1:$AI$1,0),TRUE)</f>
        <v>27097</v>
      </c>
      <c r="F215" s="4">
        <f>VLOOKUP($A215,'Published Hourly Data'!$B:$AI,MATCH(F$1,'Published Hourly Data'!$B$1:$AI$1,0),TRUE)</f>
        <v>-358</v>
      </c>
      <c r="G215" s="4">
        <f>VLOOKUP($A215,'Published Hourly Data'!$B:$AI,MATCH(G$1,'Published Hourly Data'!$B$1:$AI$1,0),TRUE)</f>
        <v>1899</v>
      </c>
      <c r="H215" s="4">
        <f>VLOOKUP($A215,'Published Hourly Data'!$B:$AI,MATCH(H$1,'Published Hourly Data'!$B$1:$AI$1,0),TRUE)</f>
        <v>20327</v>
      </c>
      <c r="I215" s="4">
        <f>VLOOKUP($A215,'Published Hourly Data'!$B:$AI,MATCH(I$1,'Published Hourly Data'!$B$1:$AI$1,0),TRUE)</f>
        <v>2983</v>
      </c>
      <c r="J215" s="4">
        <f>VLOOKUP($A215,'Published Hourly Data'!$B:$AI,MATCH(J$1,'Published Hourly Data'!$B$1:$AI$1,0),TRUE)</f>
        <v>0</v>
      </c>
      <c r="K215" s="4">
        <f>VLOOKUP($A215,'Published Hourly Data'!$B:$AI,MATCH(K$1,'Published Hourly Data'!$B$1:$AI$1,0),TRUE)</f>
        <v>0</v>
      </c>
      <c r="L215" s="4">
        <f>VLOOKUP($A215,'Published Hourly Data'!$B:$AI,MATCH(L$1,'Published Hourly Data'!$B$1:$AI$1,0),TRUE)</f>
        <v>0</v>
      </c>
      <c r="M215" s="4">
        <f>VLOOKUP($A215,'Published Hourly Data'!$B:$AI,MATCH(M$1,'Published Hourly Data'!$B$1:$AI$1,0),TRUE)</f>
        <v>0</v>
      </c>
      <c r="N215" s="4">
        <f>VLOOKUP($A215,'Published Hourly Data'!$B:$AI,MATCH(N$1,'Published Hourly Data'!$B$1:$AI$1,0),TRUE)</f>
        <v>1882</v>
      </c>
      <c r="O215" s="4">
        <f>VLOOKUP($A215,'Published Hourly Data'!$B:$AI,MATCH(O$1,'Published Hourly Data'!$B$1:$AI$1,0),TRUE)</f>
        <v>0</v>
      </c>
      <c r="P215" s="4">
        <f>VLOOKUP($A215,'Published Hourly Data'!$B:$AI,MATCH(P$1,'Published Hourly Data'!$B$1:$AI$1,0),TRUE)</f>
        <v>0</v>
      </c>
      <c r="Q215" s="4">
        <f>VLOOKUP($A215,'Published Hourly Data'!$B:$AI,MATCH(Q$1,'Published Hourly Data'!$B$1:$AI$1,0),TRUE)</f>
        <v>0</v>
      </c>
      <c r="R215" s="4">
        <f>VLOOKUP($A215,'Published Hourly Data'!$B:$AI,MATCH(R$1,'Published Hourly Data'!$B$1:$AI$1,0),TRUE)</f>
        <v>0</v>
      </c>
      <c r="S215" s="4">
        <f>VLOOKUP($A215,'Published Hourly Data'!$B:$AI,MATCH(S$1,'Published Hourly Data'!$B$1:$AI$1,0),TRUE)</f>
        <v>0</v>
      </c>
      <c r="T215" s="4">
        <f>VLOOKUP($A215,'Published Hourly Data'!$B:$AI,MATCH(T$1,'Published Hourly Data'!$B$1:$AI$1,0),TRUE)</f>
        <v>0</v>
      </c>
      <c r="U215" s="4">
        <f>VLOOKUP($A215,'Published Hourly Data'!$B:$AI,MATCH(U$1,'Published Hourly Data'!$B$1:$AI$1,0),TRUE)</f>
        <v>0</v>
      </c>
      <c r="V215" s="4">
        <f>VLOOKUP($A215,'Published Hourly Data'!$B:$AI,MATCH(V$1,'Published Hourly Data'!$B$1:$AI$1,0),TRUE)</f>
        <v>0</v>
      </c>
      <c r="W215" s="4">
        <f>VLOOKUP($A215,'Published Hourly Data'!$B:$AI,MATCH(W$1,'Published Hourly Data'!$B$1:$AI$1,0),TRUE)</f>
        <v>0</v>
      </c>
      <c r="X215" s="4">
        <f>VLOOKUP($A215,'Published Hourly Data'!$B:$AI,MATCH(X$1,'Published Hourly Data'!$B$1:$AI$1,0),TRUE)</f>
        <v>0</v>
      </c>
      <c r="Y215" s="4">
        <f>VLOOKUP($A215,'Published Hourly Data'!$B:$AI,MATCH(Y$1,'Published Hourly Data'!$B$1:$AI$1,0),TRUE)</f>
        <v>-256</v>
      </c>
      <c r="Z215" s="4">
        <f>VLOOKUP($A215,'Published Hourly Data'!$B:$AI,MATCH(Z$1,'Published Hourly Data'!$B$1:$AI$1,0),TRUE)</f>
        <v>0</v>
      </c>
      <c r="AA215" s="4">
        <f>VLOOKUP($A215,'Published Hourly Data'!$B:$AI,MATCH(AA$1,'Published Hourly Data'!$B$1:$AI$1,0),TRUE)</f>
        <v>0</v>
      </c>
      <c r="AB215" s="4">
        <f>VLOOKUP($A215,'Published Hourly Data'!$B:$AI,MATCH(AB$1,'Published Hourly Data'!$B$1:$AI$1,0),TRUE)</f>
        <v>0</v>
      </c>
      <c r="AC215" s="4">
        <f>VLOOKUP($A215,'Published Hourly Data'!$B:$AI,MATCH(AC$1,'Published Hourly Data'!$B$1:$AI$1,0),TRUE)</f>
        <v>0</v>
      </c>
      <c r="AD215" s="4">
        <f>VLOOKUP($A215,'Published Hourly Data'!$B:$AI,MATCH(AD$1,'Published Hourly Data'!$B$1:$AI$1,0),TRUE)</f>
        <v>0</v>
      </c>
    </row>
    <row r="216" spans="1:30">
      <c r="A216" s="5">
        <f t="shared" si="4"/>
        <v>43946.083333333685</v>
      </c>
      <c r="B216" s="4">
        <f>VLOOKUP($A216,'Published Hourly Data'!$B:$AI,MATCH(B$1,'Published Hourly Data'!$B$1:$AI$1,0),TRUE)</f>
        <v>43945.916666666664</v>
      </c>
      <c r="C216" s="4">
        <f>VLOOKUP($A216,'Published Hourly Data'!$B:$AI,MATCH(C$1,'Published Hourly Data'!$B$1:$AI$1,0),TRUE)</f>
        <v>27951</v>
      </c>
      <c r="D216" s="4">
        <f>VLOOKUP($A216,'Published Hourly Data'!$B:$AI,MATCH(D$1,'Published Hourly Data'!$B$1:$AI$1,0),TRUE)</f>
        <v>26103</v>
      </c>
      <c r="E216" s="4">
        <f>VLOOKUP($A216,'Published Hourly Data'!$B:$AI,MATCH(E$1,'Published Hourly Data'!$B$1:$AI$1,0),TRUE)</f>
        <v>25704</v>
      </c>
      <c r="F216" s="4">
        <f>VLOOKUP($A216,'Published Hourly Data'!$B:$AI,MATCH(F$1,'Published Hourly Data'!$B$1:$AI$1,0),TRUE)</f>
        <v>-293</v>
      </c>
      <c r="G216" s="4">
        <f>VLOOKUP($A216,'Published Hourly Data'!$B:$AI,MATCH(G$1,'Published Hourly Data'!$B$1:$AI$1,0),TRUE)</f>
        <v>1901</v>
      </c>
      <c r="H216" s="4">
        <f>VLOOKUP($A216,'Published Hourly Data'!$B:$AI,MATCH(H$1,'Published Hourly Data'!$B$1:$AI$1,0),TRUE)</f>
        <v>19121</v>
      </c>
      <c r="I216" s="4">
        <f>VLOOKUP($A216,'Published Hourly Data'!$B:$AI,MATCH(I$1,'Published Hourly Data'!$B$1:$AI$1,0),TRUE)</f>
        <v>2981</v>
      </c>
      <c r="J216" s="4">
        <f>VLOOKUP($A216,'Published Hourly Data'!$B:$AI,MATCH(J$1,'Published Hourly Data'!$B$1:$AI$1,0),TRUE)</f>
        <v>0</v>
      </c>
      <c r="K216" s="4">
        <f>VLOOKUP($A216,'Published Hourly Data'!$B:$AI,MATCH(K$1,'Published Hourly Data'!$B$1:$AI$1,0),TRUE)</f>
        <v>0</v>
      </c>
      <c r="L216" s="4">
        <f>VLOOKUP($A216,'Published Hourly Data'!$B:$AI,MATCH(L$1,'Published Hourly Data'!$B$1:$AI$1,0),TRUE)</f>
        <v>0</v>
      </c>
      <c r="M216" s="4">
        <f>VLOOKUP($A216,'Published Hourly Data'!$B:$AI,MATCH(M$1,'Published Hourly Data'!$B$1:$AI$1,0),TRUE)</f>
        <v>0</v>
      </c>
      <c r="N216" s="4">
        <f>VLOOKUP($A216,'Published Hourly Data'!$B:$AI,MATCH(N$1,'Published Hourly Data'!$B$1:$AI$1,0),TRUE)</f>
        <v>1695</v>
      </c>
      <c r="O216" s="4">
        <f>VLOOKUP($A216,'Published Hourly Data'!$B:$AI,MATCH(O$1,'Published Hourly Data'!$B$1:$AI$1,0),TRUE)</f>
        <v>0</v>
      </c>
      <c r="P216" s="4">
        <f>VLOOKUP($A216,'Published Hourly Data'!$B:$AI,MATCH(P$1,'Published Hourly Data'!$B$1:$AI$1,0),TRUE)</f>
        <v>0</v>
      </c>
      <c r="Q216" s="4">
        <f>VLOOKUP($A216,'Published Hourly Data'!$B:$AI,MATCH(Q$1,'Published Hourly Data'!$B$1:$AI$1,0),TRUE)</f>
        <v>0</v>
      </c>
      <c r="R216" s="4">
        <f>VLOOKUP($A216,'Published Hourly Data'!$B:$AI,MATCH(R$1,'Published Hourly Data'!$B$1:$AI$1,0),TRUE)</f>
        <v>0</v>
      </c>
      <c r="S216" s="4">
        <f>VLOOKUP($A216,'Published Hourly Data'!$B:$AI,MATCH(S$1,'Published Hourly Data'!$B$1:$AI$1,0),TRUE)</f>
        <v>0</v>
      </c>
      <c r="T216" s="4">
        <f>VLOOKUP($A216,'Published Hourly Data'!$B:$AI,MATCH(T$1,'Published Hourly Data'!$B$1:$AI$1,0),TRUE)</f>
        <v>0</v>
      </c>
      <c r="U216" s="4">
        <f>VLOOKUP($A216,'Published Hourly Data'!$B:$AI,MATCH(U$1,'Published Hourly Data'!$B$1:$AI$1,0),TRUE)</f>
        <v>0</v>
      </c>
      <c r="V216" s="4">
        <f>VLOOKUP($A216,'Published Hourly Data'!$B:$AI,MATCH(V$1,'Published Hourly Data'!$B$1:$AI$1,0),TRUE)</f>
        <v>0</v>
      </c>
      <c r="W216" s="4">
        <f>VLOOKUP($A216,'Published Hourly Data'!$B:$AI,MATCH(W$1,'Published Hourly Data'!$B$1:$AI$1,0),TRUE)</f>
        <v>0</v>
      </c>
      <c r="X216" s="4">
        <f>VLOOKUP($A216,'Published Hourly Data'!$B:$AI,MATCH(X$1,'Published Hourly Data'!$B$1:$AI$1,0),TRUE)</f>
        <v>0</v>
      </c>
      <c r="Y216" s="4">
        <f>VLOOKUP($A216,'Published Hourly Data'!$B:$AI,MATCH(Y$1,'Published Hourly Data'!$B$1:$AI$1,0),TRUE)</f>
        <v>-202</v>
      </c>
      <c r="Z216" s="4">
        <f>VLOOKUP($A216,'Published Hourly Data'!$B:$AI,MATCH(Z$1,'Published Hourly Data'!$B$1:$AI$1,0),TRUE)</f>
        <v>0</v>
      </c>
      <c r="AA216" s="4">
        <f>VLOOKUP($A216,'Published Hourly Data'!$B:$AI,MATCH(AA$1,'Published Hourly Data'!$B$1:$AI$1,0),TRUE)</f>
        <v>0</v>
      </c>
      <c r="AB216" s="4">
        <f>VLOOKUP($A216,'Published Hourly Data'!$B:$AI,MATCH(AB$1,'Published Hourly Data'!$B$1:$AI$1,0),TRUE)</f>
        <v>0</v>
      </c>
      <c r="AC216" s="4">
        <f>VLOOKUP($A216,'Published Hourly Data'!$B:$AI,MATCH(AC$1,'Published Hourly Data'!$B$1:$AI$1,0),TRUE)</f>
        <v>0</v>
      </c>
      <c r="AD216" s="4">
        <f>VLOOKUP($A216,'Published Hourly Data'!$B:$AI,MATCH(AD$1,'Published Hourly Data'!$B$1:$AI$1,0),TRUE)</f>
        <v>0</v>
      </c>
    </row>
    <row r="217" spans="1:30">
      <c r="A217" s="5">
        <f t="shared" si="4"/>
        <v>43946.125000000349</v>
      </c>
      <c r="B217" s="4">
        <f>VLOOKUP($A217,'Published Hourly Data'!$B:$AI,MATCH(B$1,'Published Hourly Data'!$B$1:$AI$1,0),TRUE)</f>
        <v>43945.958333333336</v>
      </c>
      <c r="C217" s="4">
        <f>VLOOKUP($A217,'Published Hourly Data'!$B:$AI,MATCH(C$1,'Published Hourly Data'!$B$1:$AI$1,0),TRUE)</f>
        <v>25996</v>
      </c>
      <c r="D217" s="4">
        <f>VLOOKUP($A217,'Published Hourly Data'!$B:$AI,MATCH(D$1,'Published Hourly Data'!$B$1:$AI$1,0),TRUE)</f>
        <v>24422</v>
      </c>
      <c r="E217" s="4">
        <f>VLOOKUP($A217,'Published Hourly Data'!$B:$AI,MATCH(E$1,'Published Hourly Data'!$B$1:$AI$1,0),TRUE)</f>
        <v>24069</v>
      </c>
      <c r="F217" s="4">
        <f>VLOOKUP($A217,'Published Hourly Data'!$B:$AI,MATCH(F$1,'Published Hourly Data'!$B$1:$AI$1,0),TRUE)</f>
        <v>-261</v>
      </c>
      <c r="G217" s="4">
        <f>VLOOKUP($A217,'Published Hourly Data'!$B:$AI,MATCH(G$1,'Published Hourly Data'!$B$1:$AI$1,0),TRUE)</f>
        <v>1566</v>
      </c>
      <c r="H217" s="4">
        <f>VLOOKUP($A217,'Published Hourly Data'!$B:$AI,MATCH(H$1,'Published Hourly Data'!$B$1:$AI$1,0),TRUE)</f>
        <v>18381</v>
      </c>
      <c r="I217" s="4">
        <f>VLOOKUP($A217,'Published Hourly Data'!$B:$AI,MATCH(I$1,'Published Hourly Data'!$B$1:$AI$1,0),TRUE)</f>
        <v>2994</v>
      </c>
      <c r="J217" s="4">
        <f>VLOOKUP($A217,'Published Hourly Data'!$B:$AI,MATCH(J$1,'Published Hourly Data'!$B$1:$AI$1,0),TRUE)</f>
        <v>0</v>
      </c>
      <c r="K217" s="4">
        <f>VLOOKUP($A217,'Published Hourly Data'!$B:$AI,MATCH(K$1,'Published Hourly Data'!$B$1:$AI$1,0),TRUE)</f>
        <v>0</v>
      </c>
      <c r="L217" s="4">
        <f>VLOOKUP($A217,'Published Hourly Data'!$B:$AI,MATCH(L$1,'Published Hourly Data'!$B$1:$AI$1,0),TRUE)</f>
        <v>0</v>
      </c>
      <c r="M217" s="4">
        <f>VLOOKUP($A217,'Published Hourly Data'!$B:$AI,MATCH(M$1,'Published Hourly Data'!$B$1:$AI$1,0),TRUE)</f>
        <v>0</v>
      </c>
      <c r="N217" s="4">
        <f>VLOOKUP($A217,'Published Hourly Data'!$B:$AI,MATCH(N$1,'Published Hourly Data'!$B$1:$AI$1,0),TRUE)</f>
        <v>1122</v>
      </c>
      <c r="O217" s="4">
        <f>VLOOKUP($A217,'Published Hourly Data'!$B:$AI,MATCH(O$1,'Published Hourly Data'!$B$1:$AI$1,0),TRUE)</f>
        <v>0</v>
      </c>
      <c r="P217" s="4">
        <f>VLOOKUP($A217,'Published Hourly Data'!$B:$AI,MATCH(P$1,'Published Hourly Data'!$B$1:$AI$1,0),TRUE)</f>
        <v>0</v>
      </c>
      <c r="Q217" s="4">
        <f>VLOOKUP($A217,'Published Hourly Data'!$B:$AI,MATCH(Q$1,'Published Hourly Data'!$B$1:$AI$1,0),TRUE)</f>
        <v>0</v>
      </c>
      <c r="R217" s="4">
        <f>VLOOKUP($A217,'Published Hourly Data'!$B:$AI,MATCH(R$1,'Published Hourly Data'!$B$1:$AI$1,0),TRUE)</f>
        <v>0</v>
      </c>
      <c r="S217" s="4">
        <f>VLOOKUP($A217,'Published Hourly Data'!$B:$AI,MATCH(S$1,'Published Hourly Data'!$B$1:$AI$1,0),TRUE)</f>
        <v>0</v>
      </c>
      <c r="T217" s="4">
        <f>VLOOKUP($A217,'Published Hourly Data'!$B:$AI,MATCH(T$1,'Published Hourly Data'!$B$1:$AI$1,0),TRUE)</f>
        <v>0</v>
      </c>
      <c r="U217" s="4">
        <f>VLOOKUP($A217,'Published Hourly Data'!$B:$AI,MATCH(U$1,'Published Hourly Data'!$B$1:$AI$1,0),TRUE)</f>
        <v>0</v>
      </c>
      <c r="V217" s="4">
        <f>VLOOKUP($A217,'Published Hourly Data'!$B:$AI,MATCH(V$1,'Published Hourly Data'!$B$1:$AI$1,0),TRUE)</f>
        <v>0</v>
      </c>
      <c r="W217" s="4">
        <f>VLOOKUP($A217,'Published Hourly Data'!$B:$AI,MATCH(W$1,'Published Hourly Data'!$B$1:$AI$1,0),TRUE)</f>
        <v>0</v>
      </c>
      <c r="X217" s="4">
        <f>VLOOKUP($A217,'Published Hourly Data'!$B:$AI,MATCH(X$1,'Published Hourly Data'!$B$1:$AI$1,0),TRUE)</f>
        <v>0</v>
      </c>
      <c r="Y217" s="4">
        <f>VLOOKUP($A217,'Published Hourly Data'!$B:$AI,MATCH(Y$1,'Published Hourly Data'!$B$1:$AI$1,0),TRUE)</f>
        <v>-208</v>
      </c>
      <c r="Z217" s="4">
        <f>VLOOKUP($A217,'Published Hourly Data'!$B:$AI,MATCH(Z$1,'Published Hourly Data'!$B$1:$AI$1,0),TRUE)</f>
        <v>0</v>
      </c>
      <c r="AA217" s="4">
        <f>VLOOKUP($A217,'Published Hourly Data'!$B:$AI,MATCH(AA$1,'Published Hourly Data'!$B$1:$AI$1,0),TRUE)</f>
        <v>0</v>
      </c>
      <c r="AB217" s="4">
        <f>VLOOKUP($A217,'Published Hourly Data'!$B:$AI,MATCH(AB$1,'Published Hourly Data'!$B$1:$AI$1,0),TRUE)</f>
        <v>0</v>
      </c>
      <c r="AC217" s="4">
        <f>VLOOKUP($A217,'Published Hourly Data'!$B:$AI,MATCH(AC$1,'Published Hourly Data'!$B$1:$AI$1,0),TRUE)</f>
        <v>0</v>
      </c>
      <c r="AD217" s="4">
        <f>VLOOKUP($A217,'Published Hourly Data'!$B:$AI,MATCH(AD$1,'Published Hourly Data'!$B$1:$AI$1,0),TRUE)</f>
        <v>0</v>
      </c>
    </row>
    <row r="218" spans="1:30">
      <c r="A218" s="5">
        <f t="shared" si="4"/>
        <v>43946.166666667013</v>
      </c>
      <c r="B218" s="4">
        <f>VLOOKUP($A218,'Published Hourly Data'!$B:$AI,MATCH(B$1,'Published Hourly Data'!$B$1:$AI$1,0),TRUE)</f>
        <v>43946</v>
      </c>
      <c r="C218" s="4">
        <f>VLOOKUP($A218,'Published Hourly Data'!$B:$AI,MATCH(C$1,'Published Hourly Data'!$B$1:$AI$1,0),TRUE)</f>
        <v>23841</v>
      </c>
      <c r="D218" s="4">
        <f>VLOOKUP($A218,'Published Hourly Data'!$B:$AI,MATCH(D$1,'Published Hourly Data'!$B$1:$AI$1,0),TRUE)</f>
        <v>22781</v>
      </c>
      <c r="E218" s="4">
        <f>VLOOKUP($A218,'Published Hourly Data'!$B:$AI,MATCH(E$1,'Published Hourly Data'!$B$1:$AI$1,0),TRUE)</f>
        <v>22543</v>
      </c>
      <c r="F218" s="4">
        <f>VLOOKUP($A218,'Published Hourly Data'!$B:$AI,MATCH(F$1,'Published Hourly Data'!$B$1:$AI$1,0),TRUE)</f>
        <v>-145</v>
      </c>
      <c r="G218" s="4">
        <f>VLOOKUP($A218,'Published Hourly Data'!$B:$AI,MATCH(G$1,'Published Hourly Data'!$B$1:$AI$1,0),TRUE)</f>
        <v>1492</v>
      </c>
      <c r="H218" s="4">
        <f>VLOOKUP($A218,'Published Hourly Data'!$B:$AI,MATCH(H$1,'Published Hourly Data'!$B$1:$AI$1,0),TRUE)</f>
        <v>16900</v>
      </c>
      <c r="I218" s="4">
        <f>VLOOKUP($A218,'Published Hourly Data'!$B:$AI,MATCH(I$1,'Published Hourly Data'!$B$1:$AI$1,0),TRUE)</f>
        <v>2981</v>
      </c>
      <c r="J218" s="4">
        <f>VLOOKUP($A218,'Published Hourly Data'!$B:$AI,MATCH(J$1,'Published Hourly Data'!$B$1:$AI$1,0),TRUE)</f>
        <v>0</v>
      </c>
      <c r="K218" s="4">
        <f>VLOOKUP($A218,'Published Hourly Data'!$B:$AI,MATCH(K$1,'Published Hourly Data'!$B$1:$AI$1,0),TRUE)</f>
        <v>0</v>
      </c>
      <c r="L218" s="4">
        <f>VLOOKUP($A218,'Published Hourly Data'!$B:$AI,MATCH(L$1,'Published Hourly Data'!$B$1:$AI$1,0),TRUE)</f>
        <v>0</v>
      </c>
      <c r="M218" s="4">
        <f>VLOOKUP($A218,'Published Hourly Data'!$B:$AI,MATCH(M$1,'Published Hourly Data'!$B$1:$AI$1,0),TRUE)</f>
        <v>0</v>
      </c>
      <c r="N218" s="4">
        <f>VLOOKUP($A218,'Published Hourly Data'!$B:$AI,MATCH(N$1,'Published Hourly Data'!$B$1:$AI$1,0),TRUE)</f>
        <v>1163</v>
      </c>
      <c r="O218" s="4">
        <f>VLOOKUP($A218,'Published Hourly Data'!$B:$AI,MATCH(O$1,'Published Hourly Data'!$B$1:$AI$1,0),TRUE)</f>
        <v>0</v>
      </c>
      <c r="P218" s="4">
        <f>VLOOKUP($A218,'Published Hourly Data'!$B:$AI,MATCH(P$1,'Published Hourly Data'!$B$1:$AI$1,0),TRUE)</f>
        <v>0</v>
      </c>
      <c r="Q218" s="4">
        <f>VLOOKUP($A218,'Published Hourly Data'!$B:$AI,MATCH(Q$1,'Published Hourly Data'!$B$1:$AI$1,0),TRUE)</f>
        <v>0</v>
      </c>
      <c r="R218" s="4">
        <f>VLOOKUP($A218,'Published Hourly Data'!$B:$AI,MATCH(R$1,'Published Hourly Data'!$B$1:$AI$1,0),TRUE)</f>
        <v>0</v>
      </c>
      <c r="S218" s="4">
        <f>VLOOKUP($A218,'Published Hourly Data'!$B:$AI,MATCH(S$1,'Published Hourly Data'!$B$1:$AI$1,0),TRUE)</f>
        <v>0</v>
      </c>
      <c r="T218" s="4">
        <f>VLOOKUP($A218,'Published Hourly Data'!$B:$AI,MATCH(T$1,'Published Hourly Data'!$B$1:$AI$1,0),TRUE)</f>
        <v>0</v>
      </c>
      <c r="U218" s="4">
        <f>VLOOKUP($A218,'Published Hourly Data'!$B:$AI,MATCH(U$1,'Published Hourly Data'!$B$1:$AI$1,0),TRUE)</f>
        <v>0</v>
      </c>
      <c r="V218" s="4">
        <f>VLOOKUP($A218,'Published Hourly Data'!$B:$AI,MATCH(V$1,'Published Hourly Data'!$B$1:$AI$1,0),TRUE)</f>
        <v>0</v>
      </c>
      <c r="W218" s="4">
        <f>VLOOKUP($A218,'Published Hourly Data'!$B:$AI,MATCH(W$1,'Published Hourly Data'!$B$1:$AI$1,0),TRUE)</f>
        <v>0</v>
      </c>
      <c r="X218" s="4">
        <f>VLOOKUP($A218,'Published Hourly Data'!$B:$AI,MATCH(X$1,'Published Hourly Data'!$B$1:$AI$1,0),TRUE)</f>
        <v>0</v>
      </c>
      <c r="Y218" s="4">
        <f>VLOOKUP($A218,'Published Hourly Data'!$B:$AI,MATCH(Y$1,'Published Hourly Data'!$B$1:$AI$1,0),TRUE)</f>
        <v>-112</v>
      </c>
      <c r="Z218" s="4">
        <f>VLOOKUP($A218,'Published Hourly Data'!$B:$AI,MATCH(Z$1,'Published Hourly Data'!$B$1:$AI$1,0),TRUE)</f>
        <v>0</v>
      </c>
      <c r="AA218" s="4">
        <f>VLOOKUP($A218,'Published Hourly Data'!$B:$AI,MATCH(AA$1,'Published Hourly Data'!$B$1:$AI$1,0),TRUE)</f>
        <v>0</v>
      </c>
      <c r="AB218" s="4">
        <f>VLOOKUP($A218,'Published Hourly Data'!$B:$AI,MATCH(AB$1,'Published Hourly Data'!$B$1:$AI$1,0),TRUE)</f>
        <v>0</v>
      </c>
      <c r="AC218" s="4">
        <f>VLOOKUP($A218,'Published Hourly Data'!$B:$AI,MATCH(AC$1,'Published Hourly Data'!$B$1:$AI$1,0),TRUE)</f>
        <v>0</v>
      </c>
      <c r="AD218" s="4">
        <f>VLOOKUP($A218,'Published Hourly Data'!$B:$AI,MATCH(AD$1,'Published Hourly Data'!$B$1:$AI$1,0),TRUE)</f>
        <v>0</v>
      </c>
    </row>
    <row r="219" spans="1:30">
      <c r="A219" s="5">
        <f t="shared" si="4"/>
        <v>43946.208333333678</v>
      </c>
      <c r="B219" s="4">
        <f>VLOOKUP($A219,'Published Hourly Data'!$B:$AI,MATCH(B$1,'Published Hourly Data'!$B$1:$AI$1,0),TRUE)</f>
        <v>43946.041666666664</v>
      </c>
      <c r="C219" s="4">
        <f>VLOOKUP($A219,'Published Hourly Data'!$B:$AI,MATCH(C$1,'Published Hourly Data'!$B$1:$AI$1,0),TRUE)</f>
        <v>19931</v>
      </c>
      <c r="D219" s="4">
        <f>VLOOKUP($A219,'Published Hourly Data'!$B:$AI,MATCH(D$1,'Published Hourly Data'!$B$1:$AI$1,0),TRUE)</f>
        <v>21073</v>
      </c>
      <c r="E219" s="4">
        <f>VLOOKUP($A219,'Published Hourly Data'!$B:$AI,MATCH(E$1,'Published Hourly Data'!$B$1:$AI$1,0),TRUE)</f>
        <v>20988</v>
      </c>
      <c r="F219" s="4">
        <f>VLOOKUP($A219,'Published Hourly Data'!$B:$AI,MATCH(F$1,'Published Hourly Data'!$B$1:$AI$1,0),TRUE)</f>
        <v>-13</v>
      </c>
      <c r="G219" s="4">
        <f>VLOOKUP($A219,'Published Hourly Data'!$B:$AI,MATCH(G$1,'Published Hourly Data'!$B$1:$AI$1,0),TRUE)</f>
        <v>1498</v>
      </c>
      <c r="H219" s="4">
        <f>VLOOKUP($A219,'Published Hourly Data'!$B:$AI,MATCH(H$1,'Published Hourly Data'!$B$1:$AI$1,0),TRUE)</f>
        <v>15438</v>
      </c>
      <c r="I219" s="4">
        <f>VLOOKUP($A219,'Published Hourly Data'!$B:$AI,MATCH(I$1,'Published Hourly Data'!$B$1:$AI$1,0),TRUE)</f>
        <v>2980</v>
      </c>
      <c r="J219" s="4">
        <f>VLOOKUP($A219,'Published Hourly Data'!$B:$AI,MATCH(J$1,'Published Hourly Data'!$B$1:$AI$1,0),TRUE)</f>
        <v>0</v>
      </c>
      <c r="K219" s="4">
        <f>VLOOKUP($A219,'Published Hourly Data'!$B:$AI,MATCH(K$1,'Published Hourly Data'!$B$1:$AI$1,0),TRUE)</f>
        <v>0</v>
      </c>
      <c r="L219" s="4">
        <f>VLOOKUP($A219,'Published Hourly Data'!$B:$AI,MATCH(L$1,'Published Hourly Data'!$B$1:$AI$1,0),TRUE)</f>
        <v>0</v>
      </c>
      <c r="M219" s="4">
        <f>VLOOKUP($A219,'Published Hourly Data'!$B:$AI,MATCH(M$1,'Published Hourly Data'!$B$1:$AI$1,0),TRUE)</f>
        <v>0</v>
      </c>
      <c r="N219" s="4">
        <f>VLOOKUP($A219,'Published Hourly Data'!$B:$AI,MATCH(N$1,'Published Hourly Data'!$B$1:$AI$1,0),TRUE)</f>
        <v>1067</v>
      </c>
      <c r="O219" s="4">
        <f>VLOOKUP($A219,'Published Hourly Data'!$B:$AI,MATCH(O$1,'Published Hourly Data'!$B$1:$AI$1,0),TRUE)</f>
        <v>0</v>
      </c>
      <c r="P219" s="4">
        <f>VLOOKUP($A219,'Published Hourly Data'!$B:$AI,MATCH(P$1,'Published Hourly Data'!$B$1:$AI$1,0),TRUE)</f>
        <v>0</v>
      </c>
      <c r="Q219" s="4">
        <f>VLOOKUP($A219,'Published Hourly Data'!$B:$AI,MATCH(Q$1,'Published Hourly Data'!$B$1:$AI$1,0),TRUE)</f>
        <v>0</v>
      </c>
      <c r="R219" s="4">
        <f>VLOOKUP($A219,'Published Hourly Data'!$B:$AI,MATCH(R$1,'Published Hourly Data'!$B$1:$AI$1,0),TRUE)</f>
        <v>0</v>
      </c>
      <c r="S219" s="4">
        <f>VLOOKUP($A219,'Published Hourly Data'!$B:$AI,MATCH(S$1,'Published Hourly Data'!$B$1:$AI$1,0),TRUE)</f>
        <v>0</v>
      </c>
      <c r="T219" s="4">
        <f>VLOOKUP($A219,'Published Hourly Data'!$B:$AI,MATCH(T$1,'Published Hourly Data'!$B$1:$AI$1,0),TRUE)</f>
        <v>0</v>
      </c>
      <c r="U219" s="4">
        <f>VLOOKUP($A219,'Published Hourly Data'!$B:$AI,MATCH(U$1,'Published Hourly Data'!$B$1:$AI$1,0),TRUE)</f>
        <v>0</v>
      </c>
      <c r="V219" s="4">
        <f>VLOOKUP($A219,'Published Hourly Data'!$B:$AI,MATCH(V$1,'Published Hourly Data'!$B$1:$AI$1,0),TRUE)</f>
        <v>0</v>
      </c>
      <c r="W219" s="4">
        <f>VLOOKUP($A219,'Published Hourly Data'!$B:$AI,MATCH(W$1,'Published Hourly Data'!$B$1:$AI$1,0),TRUE)</f>
        <v>0</v>
      </c>
      <c r="X219" s="4">
        <f>VLOOKUP($A219,'Published Hourly Data'!$B:$AI,MATCH(X$1,'Published Hourly Data'!$B$1:$AI$1,0),TRUE)</f>
        <v>0</v>
      </c>
      <c r="Y219" s="4">
        <f>VLOOKUP($A219,'Published Hourly Data'!$B:$AI,MATCH(Y$1,'Published Hourly Data'!$B$1:$AI$1,0),TRUE)</f>
        <v>3</v>
      </c>
      <c r="Z219" s="4">
        <f>VLOOKUP($A219,'Published Hourly Data'!$B:$AI,MATCH(Z$1,'Published Hourly Data'!$B$1:$AI$1,0),TRUE)</f>
        <v>0</v>
      </c>
      <c r="AA219" s="4">
        <f>VLOOKUP($A219,'Published Hourly Data'!$B:$AI,MATCH(AA$1,'Published Hourly Data'!$B$1:$AI$1,0),TRUE)</f>
        <v>0</v>
      </c>
      <c r="AB219" s="4">
        <f>VLOOKUP($A219,'Published Hourly Data'!$B:$AI,MATCH(AB$1,'Published Hourly Data'!$B$1:$AI$1,0),TRUE)</f>
        <v>0</v>
      </c>
      <c r="AC219" s="4">
        <f>VLOOKUP($A219,'Published Hourly Data'!$B:$AI,MATCH(AC$1,'Published Hourly Data'!$B$1:$AI$1,0),TRUE)</f>
        <v>0</v>
      </c>
      <c r="AD219" s="4">
        <f>VLOOKUP($A219,'Published Hourly Data'!$B:$AI,MATCH(AD$1,'Published Hourly Data'!$B$1:$AI$1,0),TRUE)</f>
        <v>0</v>
      </c>
    </row>
    <row r="220" spans="1:30">
      <c r="A220" s="5">
        <f t="shared" si="4"/>
        <v>43946.250000000342</v>
      </c>
      <c r="B220" s="4">
        <f>VLOOKUP($A220,'Published Hourly Data'!$B:$AI,MATCH(B$1,'Published Hourly Data'!$B$1:$AI$1,0),TRUE)</f>
        <v>43946.083333333336</v>
      </c>
      <c r="C220" s="4">
        <f>VLOOKUP($A220,'Published Hourly Data'!$B:$AI,MATCH(C$1,'Published Hourly Data'!$B$1:$AI$1,0),TRUE)</f>
        <v>18929</v>
      </c>
      <c r="D220" s="4">
        <f>VLOOKUP($A220,'Published Hourly Data'!$B:$AI,MATCH(D$1,'Published Hourly Data'!$B$1:$AI$1,0),TRUE)</f>
        <v>19734</v>
      </c>
      <c r="E220" s="4">
        <f>VLOOKUP($A220,'Published Hourly Data'!$B:$AI,MATCH(E$1,'Published Hourly Data'!$B$1:$AI$1,0),TRUE)</f>
        <v>19709</v>
      </c>
      <c r="F220" s="4">
        <f>VLOOKUP($A220,'Published Hourly Data'!$B:$AI,MATCH(F$1,'Published Hourly Data'!$B$1:$AI$1,0),TRUE)</f>
        <v>66</v>
      </c>
      <c r="G220" s="4">
        <f>VLOOKUP($A220,'Published Hourly Data'!$B:$AI,MATCH(G$1,'Published Hourly Data'!$B$1:$AI$1,0),TRUE)</f>
        <v>1179</v>
      </c>
      <c r="H220" s="4">
        <f>VLOOKUP($A220,'Published Hourly Data'!$B:$AI,MATCH(H$1,'Published Hourly Data'!$B$1:$AI$1,0),TRUE)</f>
        <v>14155</v>
      </c>
      <c r="I220" s="4">
        <f>VLOOKUP($A220,'Published Hourly Data'!$B:$AI,MATCH(I$1,'Published Hourly Data'!$B$1:$AI$1,0),TRUE)</f>
        <v>3001</v>
      </c>
      <c r="J220" s="4">
        <f>VLOOKUP($A220,'Published Hourly Data'!$B:$AI,MATCH(J$1,'Published Hourly Data'!$B$1:$AI$1,0),TRUE)</f>
        <v>0</v>
      </c>
      <c r="K220" s="4">
        <f>VLOOKUP($A220,'Published Hourly Data'!$B:$AI,MATCH(K$1,'Published Hourly Data'!$B$1:$AI$1,0),TRUE)</f>
        <v>0</v>
      </c>
      <c r="L220" s="4">
        <f>VLOOKUP($A220,'Published Hourly Data'!$B:$AI,MATCH(L$1,'Published Hourly Data'!$B$1:$AI$1,0),TRUE)</f>
        <v>-1</v>
      </c>
      <c r="M220" s="4">
        <f>VLOOKUP($A220,'Published Hourly Data'!$B:$AI,MATCH(M$1,'Published Hourly Data'!$B$1:$AI$1,0),TRUE)</f>
        <v>0</v>
      </c>
      <c r="N220" s="4">
        <f>VLOOKUP($A220,'Published Hourly Data'!$B:$AI,MATCH(N$1,'Published Hourly Data'!$B$1:$AI$1,0),TRUE)</f>
        <v>1369</v>
      </c>
      <c r="O220" s="4">
        <f>VLOOKUP($A220,'Published Hourly Data'!$B:$AI,MATCH(O$1,'Published Hourly Data'!$B$1:$AI$1,0),TRUE)</f>
        <v>0</v>
      </c>
      <c r="P220" s="4">
        <f>VLOOKUP($A220,'Published Hourly Data'!$B:$AI,MATCH(P$1,'Published Hourly Data'!$B$1:$AI$1,0),TRUE)</f>
        <v>0</v>
      </c>
      <c r="Q220" s="4">
        <f>VLOOKUP($A220,'Published Hourly Data'!$B:$AI,MATCH(Q$1,'Published Hourly Data'!$B$1:$AI$1,0),TRUE)</f>
        <v>0</v>
      </c>
      <c r="R220" s="4">
        <f>VLOOKUP($A220,'Published Hourly Data'!$B:$AI,MATCH(R$1,'Published Hourly Data'!$B$1:$AI$1,0),TRUE)</f>
        <v>0</v>
      </c>
      <c r="S220" s="4">
        <f>VLOOKUP($A220,'Published Hourly Data'!$B:$AI,MATCH(S$1,'Published Hourly Data'!$B$1:$AI$1,0),TRUE)</f>
        <v>0</v>
      </c>
      <c r="T220" s="4">
        <f>VLOOKUP($A220,'Published Hourly Data'!$B:$AI,MATCH(T$1,'Published Hourly Data'!$B$1:$AI$1,0),TRUE)</f>
        <v>0</v>
      </c>
      <c r="U220" s="4">
        <f>VLOOKUP($A220,'Published Hourly Data'!$B:$AI,MATCH(U$1,'Published Hourly Data'!$B$1:$AI$1,0),TRUE)</f>
        <v>0</v>
      </c>
      <c r="V220" s="4">
        <f>VLOOKUP($A220,'Published Hourly Data'!$B:$AI,MATCH(V$1,'Published Hourly Data'!$B$1:$AI$1,0),TRUE)</f>
        <v>0</v>
      </c>
      <c r="W220" s="4">
        <f>VLOOKUP($A220,'Published Hourly Data'!$B:$AI,MATCH(W$1,'Published Hourly Data'!$B$1:$AI$1,0),TRUE)</f>
        <v>0</v>
      </c>
      <c r="X220" s="4">
        <f>VLOOKUP($A220,'Published Hourly Data'!$B:$AI,MATCH(X$1,'Published Hourly Data'!$B$1:$AI$1,0),TRUE)</f>
        <v>0</v>
      </c>
      <c r="Y220" s="4">
        <f>VLOOKUP($A220,'Published Hourly Data'!$B:$AI,MATCH(Y$1,'Published Hourly Data'!$B$1:$AI$1,0),TRUE)</f>
        <v>83</v>
      </c>
      <c r="Z220" s="4">
        <f>VLOOKUP($A220,'Published Hourly Data'!$B:$AI,MATCH(Z$1,'Published Hourly Data'!$B$1:$AI$1,0),TRUE)</f>
        <v>0</v>
      </c>
      <c r="AA220" s="4">
        <f>VLOOKUP($A220,'Published Hourly Data'!$B:$AI,MATCH(AA$1,'Published Hourly Data'!$B$1:$AI$1,0),TRUE)</f>
        <v>0</v>
      </c>
      <c r="AB220" s="4">
        <f>VLOOKUP($A220,'Published Hourly Data'!$B:$AI,MATCH(AB$1,'Published Hourly Data'!$B$1:$AI$1,0),TRUE)</f>
        <v>0</v>
      </c>
      <c r="AC220" s="4">
        <f>VLOOKUP($A220,'Published Hourly Data'!$B:$AI,MATCH(AC$1,'Published Hourly Data'!$B$1:$AI$1,0),TRUE)</f>
        <v>0</v>
      </c>
      <c r="AD220" s="4">
        <f>VLOOKUP($A220,'Published Hourly Data'!$B:$AI,MATCH(AD$1,'Published Hourly Data'!$B$1:$AI$1,0),TRUE)</f>
        <v>0</v>
      </c>
    </row>
    <row r="221" spans="1:30">
      <c r="A221" s="5">
        <f t="shared" si="4"/>
        <v>43946.291666667006</v>
      </c>
      <c r="B221" s="4">
        <f>VLOOKUP($A221,'Published Hourly Data'!$B:$AI,MATCH(B$1,'Published Hourly Data'!$B$1:$AI$1,0),TRUE)</f>
        <v>43946.125</v>
      </c>
      <c r="C221" s="4">
        <f>VLOOKUP($A221,'Published Hourly Data'!$B:$AI,MATCH(C$1,'Published Hourly Data'!$B$1:$AI$1,0),TRUE)</f>
        <v>18050</v>
      </c>
      <c r="D221" s="4">
        <f>VLOOKUP($A221,'Published Hourly Data'!$B:$AI,MATCH(D$1,'Published Hourly Data'!$B$1:$AI$1,0),TRUE)</f>
        <v>18839</v>
      </c>
      <c r="E221" s="4">
        <f>VLOOKUP($A221,'Published Hourly Data'!$B:$AI,MATCH(E$1,'Published Hourly Data'!$B$1:$AI$1,0),TRUE)</f>
        <v>18824</v>
      </c>
      <c r="F221" s="4">
        <f>VLOOKUP($A221,'Published Hourly Data'!$B:$AI,MATCH(F$1,'Published Hourly Data'!$B$1:$AI$1,0),TRUE)</f>
        <v>51</v>
      </c>
      <c r="G221" s="4">
        <f>VLOOKUP($A221,'Published Hourly Data'!$B:$AI,MATCH(G$1,'Published Hourly Data'!$B$1:$AI$1,0),TRUE)</f>
        <v>1022</v>
      </c>
      <c r="H221" s="4">
        <f>VLOOKUP($A221,'Published Hourly Data'!$B:$AI,MATCH(H$1,'Published Hourly Data'!$B$1:$AI$1,0),TRUE)</f>
        <v>13214</v>
      </c>
      <c r="I221" s="4">
        <f>VLOOKUP($A221,'Published Hourly Data'!$B:$AI,MATCH(I$1,'Published Hourly Data'!$B$1:$AI$1,0),TRUE)</f>
        <v>3002</v>
      </c>
      <c r="J221" s="4">
        <f>VLOOKUP($A221,'Published Hourly Data'!$B:$AI,MATCH(J$1,'Published Hourly Data'!$B$1:$AI$1,0),TRUE)</f>
        <v>0</v>
      </c>
      <c r="K221" s="4">
        <f>VLOOKUP($A221,'Published Hourly Data'!$B:$AI,MATCH(K$1,'Published Hourly Data'!$B$1:$AI$1,0),TRUE)</f>
        <v>0</v>
      </c>
      <c r="L221" s="4">
        <f>VLOOKUP($A221,'Published Hourly Data'!$B:$AI,MATCH(L$1,'Published Hourly Data'!$B$1:$AI$1,0),TRUE)</f>
        <v>0</v>
      </c>
      <c r="M221" s="4">
        <f>VLOOKUP($A221,'Published Hourly Data'!$B:$AI,MATCH(M$1,'Published Hourly Data'!$B$1:$AI$1,0),TRUE)</f>
        <v>0</v>
      </c>
      <c r="N221" s="4">
        <f>VLOOKUP($A221,'Published Hourly Data'!$B:$AI,MATCH(N$1,'Published Hourly Data'!$B$1:$AI$1,0),TRUE)</f>
        <v>1579</v>
      </c>
      <c r="O221" s="4">
        <f>VLOOKUP($A221,'Published Hourly Data'!$B:$AI,MATCH(O$1,'Published Hourly Data'!$B$1:$AI$1,0),TRUE)</f>
        <v>0</v>
      </c>
      <c r="P221" s="4">
        <f>VLOOKUP($A221,'Published Hourly Data'!$B:$AI,MATCH(P$1,'Published Hourly Data'!$B$1:$AI$1,0),TRUE)</f>
        <v>0</v>
      </c>
      <c r="Q221" s="4">
        <f>VLOOKUP($A221,'Published Hourly Data'!$B:$AI,MATCH(Q$1,'Published Hourly Data'!$B$1:$AI$1,0),TRUE)</f>
        <v>0</v>
      </c>
      <c r="R221" s="4">
        <f>VLOOKUP($A221,'Published Hourly Data'!$B:$AI,MATCH(R$1,'Published Hourly Data'!$B$1:$AI$1,0),TRUE)</f>
        <v>0</v>
      </c>
      <c r="S221" s="4">
        <f>VLOOKUP($A221,'Published Hourly Data'!$B:$AI,MATCH(S$1,'Published Hourly Data'!$B$1:$AI$1,0),TRUE)</f>
        <v>0</v>
      </c>
      <c r="T221" s="4">
        <f>VLOOKUP($A221,'Published Hourly Data'!$B:$AI,MATCH(T$1,'Published Hourly Data'!$B$1:$AI$1,0),TRUE)</f>
        <v>0</v>
      </c>
      <c r="U221" s="4">
        <f>VLOOKUP($A221,'Published Hourly Data'!$B:$AI,MATCH(U$1,'Published Hourly Data'!$B$1:$AI$1,0),TRUE)</f>
        <v>0</v>
      </c>
      <c r="V221" s="4">
        <f>VLOOKUP($A221,'Published Hourly Data'!$B:$AI,MATCH(V$1,'Published Hourly Data'!$B$1:$AI$1,0),TRUE)</f>
        <v>0</v>
      </c>
      <c r="W221" s="4">
        <f>VLOOKUP($A221,'Published Hourly Data'!$B:$AI,MATCH(W$1,'Published Hourly Data'!$B$1:$AI$1,0),TRUE)</f>
        <v>0</v>
      </c>
      <c r="X221" s="4">
        <f>VLOOKUP($A221,'Published Hourly Data'!$B:$AI,MATCH(X$1,'Published Hourly Data'!$B$1:$AI$1,0),TRUE)</f>
        <v>0</v>
      </c>
      <c r="Y221" s="4">
        <f>VLOOKUP($A221,'Published Hourly Data'!$B:$AI,MATCH(Y$1,'Published Hourly Data'!$B$1:$AI$1,0),TRUE)</f>
        <v>60</v>
      </c>
      <c r="Z221" s="4">
        <f>VLOOKUP($A221,'Published Hourly Data'!$B:$AI,MATCH(Z$1,'Published Hourly Data'!$B$1:$AI$1,0),TRUE)</f>
        <v>0</v>
      </c>
      <c r="AA221" s="4">
        <f>VLOOKUP($A221,'Published Hourly Data'!$B:$AI,MATCH(AA$1,'Published Hourly Data'!$B$1:$AI$1,0),TRUE)</f>
        <v>0</v>
      </c>
      <c r="AB221" s="4">
        <f>VLOOKUP($A221,'Published Hourly Data'!$B:$AI,MATCH(AB$1,'Published Hourly Data'!$B$1:$AI$1,0),TRUE)</f>
        <v>0</v>
      </c>
      <c r="AC221" s="4">
        <f>VLOOKUP($A221,'Published Hourly Data'!$B:$AI,MATCH(AC$1,'Published Hourly Data'!$B$1:$AI$1,0),TRUE)</f>
        <v>0</v>
      </c>
      <c r="AD221" s="4">
        <f>VLOOKUP($A221,'Published Hourly Data'!$B:$AI,MATCH(AD$1,'Published Hourly Data'!$B$1:$AI$1,0),TRUE)</f>
        <v>0</v>
      </c>
    </row>
    <row r="222" spans="1:30">
      <c r="A222" s="5">
        <f t="shared" si="4"/>
        <v>43946.33333333367</v>
      </c>
      <c r="B222" s="4">
        <f>VLOOKUP($A222,'Published Hourly Data'!$B:$AI,MATCH(B$1,'Published Hourly Data'!$B$1:$AI$1,0),TRUE)</f>
        <v>43946.166666666664</v>
      </c>
      <c r="C222" s="4">
        <f>VLOOKUP($A222,'Published Hourly Data'!$B:$AI,MATCH(C$1,'Published Hourly Data'!$B$1:$AI$1,0),TRUE)</f>
        <v>17398</v>
      </c>
      <c r="D222" s="4">
        <f>VLOOKUP($A222,'Published Hourly Data'!$B:$AI,MATCH(D$1,'Published Hourly Data'!$B$1:$AI$1,0),TRUE)</f>
        <v>18223</v>
      </c>
      <c r="E222" s="4">
        <f>VLOOKUP($A222,'Published Hourly Data'!$B:$AI,MATCH(E$1,'Published Hourly Data'!$B$1:$AI$1,0),TRUE)</f>
        <v>18235</v>
      </c>
      <c r="F222" s="4">
        <f>VLOOKUP($A222,'Published Hourly Data'!$B:$AI,MATCH(F$1,'Published Hourly Data'!$B$1:$AI$1,0),TRUE)</f>
        <v>76</v>
      </c>
      <c r="G222" s="4">
        <f>VLOOKUP($A222,'Published Hourly Data'!$B:$AI,MATCH(G$1,'Published Hourly Data'!$B$1:$AI$1,0),TRUE)</f>
        <v>1000</v>
      </c>
      <c r="H222" s="4">
        <f>VLOOKUP($A222,'Published Hourly Data'!$B:$AI,MATCH(H$1,'Published Hourly Data'!$B$1:$AI$1,0),TRUE)</f>
        <v>12663</v>
      </c>
      <c r="I222" s="4">
        <f>VLOOKUP($A222,'Published Hourly Data'!$B:$AI,MATCH(I$1,'Published Hourly Data'!$B$1:$AI$1,0),TRUE)</f>
        <v>2984</v>
      </c>
      <c r="J222" s="4">
        <f>VLOOKUP($A222,'Published Hourly Data'!$B:$AI,MATCH(J$1,'Published Hourly Data'!$B$1:$AI$1,0),TRUE)</f>
        <v>0</v>
      </c>
      <c r="K222" s="4">
        <f>VLOOKUP($A222,'Published Hourly Data'!$B:$AI,MATCH(K$1,'Published Hourly Data'!$B$1:$AI$1,0),TRUE)</f>
        <v>0</v>
      </c>
      <c r="L222" s="4">
        <f>VLOOKUP($A222,'Published Hourly Data'!$B:$AI,MATCH(L$1,'Published Hourly Data'!$B$1:$AI$1,0),TRUE)</f>
        <v>0</v>
      </c>
      <c r="M222" s="4">
        <f>VLOOKUP($A222,'Published Hourly Data'!$B:$AI,MATCH(M$1,'Published Hourly Data'!$B$1:$AI$1,0),TRUE)</f>
        <v>0</v>
      </c>
      <c r="N222" s="4">
        <f>VLOOKUP($A222,'Published Hourly Data'!$B:$AI,MATCH(N$1,'Published Hourly Data'!$B$1:$AI$1,0),TRUE)</f>
        <v>1582</v>
      </c>
      <c r="O222" s="4">
        <f>VLOOKUP($A222,'Published Hourly Data'!$B:$AI,MATCH(O$1,'Published Hourly Data'!$B$1:$AI$1,0),TRUE)</f>
        <v>0</v>
      </c>
      <c r="P222" s="4">
        <f>VLOOKUP($A222,'Published Hourly Data'!$B:$AI,MATCH(P$1,'Published Hourly Data'!$B$1:$AI$1,0),TRUE)</f>
        <v>0</v>
      </c>
      <c r="Q222" s="4">
        <f>VLOOKUP($A222,'Published Hourly Data'!$B:$AI,MATCH(Q$1,'Published Hourly Data'!$B$1:$AI$1,0),TRUE)</f>
        <v>0</v>
      </c>
      <c r="R222" s="4">
        <f>VLOOKUP($A222,'Published Hourly Data'!$B:$AI,MATCH(R$1,'Published Hourly Data'!$B$1:$AI$1,0),TRUE)</f>
        <v>0</v>
      </c>
      <c r="S222" s="4">
        <f>VLOOKUP($A222,'Published Hourly Data'!$B:$AI,MATCH(S$1,'Published Hourly Data'!$B$1:$AI$1,0),TRUE)</f>
        <v>0</v>
      </c>
      <c r="T222" s="4">
        <f>VLOOKUP($A222,'Published Hourly Data'!$B:$AI,MATCH(T$1,'Published Hourly Data'!$B$1:$AI$1,0),TRUE)</f>
        <v>0</v>
      </c>
      <c r="U222" s="4">
        <f>VLOOKUP($A222,'Published Hourly Data'!$B:$AI,MATCH(U$1,'Published Hourly Data'!$B$1:$AI$1,0),TRUE)</f>
        <v>0</v>
      </c>
      <c r="V222" s="4">
        <f>VLOOKUP($A222,'Published Hourly Data'!$B:$AI,MATCH(V$1,'Published Hourly Data'!$B$1:$AI$1,0),TRUE)</f>
        <v>0</v>
      </c>
      <c r="W222" s="4">
        <f>VLOOKUP($A222,'Published Hourly Data'!$B:$AI,MATCH(W$1,'Published Hourly Data'!$B$1:$AI$1,0),TRUE)</f>
        <v>0</v>
      </c>
      <c r="X222" s="4">
        <f>VLOOKUP($A222,'Published Hourly Data'!$B:$AI,MATCH(X$1,'Published Hourly Data'!$B$1:$AI$1,0),TRUE)</f>
        <v>0</v>
      </c>
      <c r="Y222" s="4">
        <f>VLOOKUP($A222,'Published Hourly Data'!$B:$AI,MATCH(Y$1,'Published Hourly Data'!$B$1:$AI$1,0),TRUE)</f>
        <v>119</v>
      </c>
      <c r="Z222" s="4">
        <f>VLOOKUP($A222,'Published Hourly Data'!$B:$AI,MATCH(Z$1,'Published Hourly Data'!$B$1:$AI$1,0),TRUE)</f>
        <v>0</v>
      </c>
      <c r="AA222" s="4">
        <f>VLOOKUP($A222,'Published Hourly Data'!$B:$AI,MATCH(AA$1,'Published Hourly Data'!$B$1:$AI$1,0),TRUE)</f>
        <v>0</v>
      </c>
      <c r="AB222" s="4">
        <f>VLOOKUP($A222,'Published Hourly Data'!$B:$AI,MATCH(AB$1,'Published Hourly Data'!$B$1:$AI$1,0),TRUE)</f>
        <v>0</v>
      </c>
      <c r="AC222" s="4">
        <f>VLOOKUP($A222,'Published Hourly Data'!$B:$AI,MATCH(AC$1,'Published Hourly Data'!$B$1:$AI$1,0),TRUE)</f>
        <v>0</v>
      </c>
      <c r="AD222" s="4">
        <f>VLOOKUP($A222,'Published Hourly Data'!$B:$AI,MATCH(AD$1,'Published Hourly Data'!$B$1:$AI$1,0),TRUE)</f>
        <v>0</v>
      </c>
    </row>
    <row r="223" spans="1:30">
      <c r="A223" s="5">
        <f t="shared" si="4"/>
        <v>43946.375000000335</v>
      </c>
      <c r="B223" s="4">
        <f>VLOOKUP($A223,'Published Hourly Data'!$B:$AI,MATCH(B$1,'Published Hourly Data'!$B$1:$AI$1,0),TRUE)</f>
        <v>43946.208333333336</v>
      </c>
      <c r="C223" s="4">
        <f>VLOOKUP($A223,'Published Hourly Data'!$B:$AI,MATCH(C$1,'Published Hourly Data'!$B$1:$AI$1,0),TRUE)</f>
        <v>17150</v>
      </c>
      <c r="D223" s="4">
        <f>VLOOKUP($A223,'Published Hourly Data'!$B:$AI,MATCH(D$1,'Published Hourly Data'!$B$1:$AI$1,0),TRUE)</f>
        <v>17943</v>
      </c>
      <c r="E223" s="4">
        <f>VLOOKUP($A223,'Published Hourly Data'!$B:$AI,MATCH(E$1,'Published Hourly Data'!$B$1:$AI$1,0),TRUE)</f>
        <v>17957</v>
      </c>
      <c r="F223" s="4">
        <f>VLOOKUP($A223,'Published Hourly Data'!$B:$AI,MATCH(F$1,'Published Hourly Data'!$B$1:$AI$1,0),TRUE)</f>
        <v>75</v>
      </c>
      <c r="G223" s="4">
        <f>VLOOKUP($A223,'Published Hourly Data'!$B:$AI,MATCH(G$1,'Published Hourly Data'!$B$1:$AI$1,0),TRUE)</f>
        <v>983</v>
      </c>
      <c r="H223" s="4">
        <f>VLOOKUP($A223,'Published Hourly Data'!$B:$AI,MATCH(H$1,'Published Hourly Data'!$B$1:$AI$1,0),TRUE)</f>
        <v>12433</v>
      </c>
      <c r="I223" s="4">
        <f>VLOOKUP($A223,'Published Hourly Data'!$B:$AI,MATCH(I$1,'Published Hourly Data'!$B$1:$AI$1,0),TRUE)</f>
        <v>2985</v>
      </c>
      <c r="J223" s="4">
        <f>VLOOKUP($A223,'Published Hourly Data'!$B:$AI,MATCH(J$1,'Published Hourly Data'!$B$1:$AI$1,0),TRUE)</f>
        <v>0</v>
      </c>
      <c r="K223" s="4">
        <f>VLOOKUP($A223,'Published Hourly Data'!$B:$AI,MATCH(K$1,'Published Hourly Data'!$B$1:$AI$1,0),TRUE)</f>
        <v>0</v>
      </c>
      <c r="L223" s="4">
        <f>VLOOKUP($A223,'Published Hourly Data'!$B:$AI,MATCH(L$1,'Published Hourly Data'!$B$1:$AI$1,0),TRUE)</f>
        <v>0</v>
      </c>
      <c r="M223" s="4">
        <f>VLOOKUP($A223,'Published Hourly Data'!$B:$AI,MATCH(M$1,'Published Hourly Data'!$B$1:$AI$1,0),TRUE)</f>
        <v>0</v>
      </c>
      <c r="N223" s="4">
        <f>VLOOKUP($A223,'Published Hourly Data'!$B:$AI,MATCH(N$1,'Published Hourly Data'!$B$1:$AI$1,0),TRUE)</f>
        <v>1549</v>
      </c>
      <c r="O223" s="4">
        <f>VLOOKUP($A223,'Published Hourly Data'!$B:$AI,MATCH(O$1,'Published Hourly Data'!$B$1:$AI$1,0),TRUE)</f>
        <v>0</v>
      </c>
      <c r="P223" s="4">
        <f>VLOOKUP($A223,'Published Hourly Data'!$B:$AI,MATCH(P$1,'Published Hourly Data'!$B$1:$AI$1,0),TRUE)</f>
        <v>0</v>
      </c>
      <c r="Q223" s="4">
        <f>VLOOKUP($A223,'Published Hourly Data'!$B:$AI,MATCH(Q$1,'Published Hourly Data'!$B$1:$AI$1,0),TRUE)</f>
        <v>0</v>
      </c>
      <c r="R223" s="4">
        <f>VLOOKUP($A223,'Published Hourly Data'!$B:$AI,MATCH(R$1,'Published Hourly Data'!$B$1:$AI$1,0),TRUE)</f>
        <v>0</v>
      </c>
      <c r="S223" s="4">
        <f>VLOOKUP($A223,'Published Hourly Data'!$B:$AI,MATCH(S$1,'Published Hourly Data'!$B$1:$AI$1,0),TRUE)</f>
        <v>0</v>
      </c>
      <c r="T223" s="4">
        <f>VLOOKUP($A223,'Published Hourly Data'!$B:$AI,MATCH(T$1,'Published Hourly Data'!$B$1:$AI$1,0),TRUE)</f>
        <v>0</v>
      </c>
      <c r="U223" s="4">
        <f>VLOOKUP($A223,'Published Hourly Data'!$B:$AI,MATCH(U$1,'Published Hourly Data'!$B$1:$AI$1,0),TRUE)</f>
        <v>0</v>
      </c>
      <c r="V223" s="4">
        <f>VLOOKUP($A223,'Published Hourly Data'!$B:$AI,MATCH(V$1,'Published Hourly Data'!$B$1:$AI$1,0),TRUE)</f>
        <v>0</v>
      </c>
      <c r="W223" s="4">
        <f>VLOOKUP($A223,'Published Hourly Data'!$B:$AI,MATCH(W$1,'Published Hourly Data'!$B$1:$AI$1,0),TRUE)</f>
        <v>0</v>
      </c>
      <c r="X223" s="4">
        <f>VLOOKUP($A223,'Published Hourly Data'!$B:$AI,MATCH(X$1,'Published Hourly Data'!$B$1:$AI$1,0),TRUE)</f>
        <v>0</v>
      </c>
      <c r="Y223" s="4">
        <f>VLOOKUP($A223,'Published Hourly Data'!$B:$AI,MATCH(Y$1,'Published Hourly Data'!$B$1:$AI$1,0),TRUE)</f>
        <v>118</v>
      </c>
      <c r="Z223" s="4">
        <f>VLOOKUP($A223,'Published Hourly Data'!$B:$AI,MATCH(Z$1,'Published Hourly Data'!$B$1:$AI$1,0),TRUE)</f>
        <v>0</v>
      </c>
      <c r="AA223" s="4">
        <f>VLOOKUP($A223,'Published Hourly Data'!$B:$AI,MATCH(AA$1,'Published Hourly Data'!$B$1:$AI$1,0),TRUE)</f>
        <v>0</v>
      </c>
      <c r="AB223" s="4">
        <f>VLOOKUP($A223,'Published Hourly Data'!$B:$AI,MATCH(AB$1,'Published Hourly Data'!$B$1:$AI$1,0),TRUE)</f>
        <v>0</v>
      </c>
      <c r="AC223" s="4">
        <f>VLOOKUP($A223,'Published Hourly Data'!$B:$AI,MATCH(AC$1,'Published Hourly Data'!$B$1:$AI$1,0),TRUE)</f>
        <v>0</v>
      </c>
      <c r="AD223" s="4">
        <f>VLOOKUP($A223,'Published Hourly Data'!$B:$AI,MATCH(AD$1,'Published Hourly Data'!$B$1:$AI$1,0),TRUE)</f>
        <v>0</v>
      </c>
    </row>
    <row r="224" spans="1:30">
      <c r="A224" s="5">
        <f t="shared" si="4"/>
        <v>43946.416666666999</v>
      </c>
      <c r="B224" s="4">
        <f>VLOOKUP($A224,'Published Hourly Data'!$B:$AI,MATCH(B$1,'Published Hourly Data'!$B$1:$AI$1,0),TRUE)</f>
        <v>43946.25</v>
      </c>
      <c r="C224" s="4">
        <f>VLOOKUP($A224,'Published Hourly Data'!$B:$AI,MATCH(C$1,'Published Hourly Data'!$B$1:$AI$1,0),TRUE)</f>
        <v>16971</v>
      </c>
      <c r="D224" s="4">
        <f>VLOOKUP($A224,'Published Hourly Data'!$B:$AI,MATCH(D$1,'Published Hourly Data'!$B$1:$AI$1,0),TRUE)</f>
        <v>17928</v>
      </c>
      <c r="E224" s="4">
        <f>VLOOKUP($A224,'Published Hourly Data'!$B:$AI,MATCH(E$1,'Published Hourly Data'!$B$1:$AI$1,0),TRUE)</f>
        <v>18001</v>
      </c>
      <c r="F224" s="4">
        <f>VLOOKUP($A224,'Published Hourly Data'!$B:$AI,MATCH(F$1,'Published Hourly Data'!$B$1:$AI$1,0),TRUE)</f>
        <v>72</v>
      </c>
      <c r="G224" s="4">
        <f>VLOOKUP($A224,'Published Hourly Data'!$B:$AI,MATCH(G$1,'Published Hourly Data'!$B$1:$AI$1,0),TRUE)</f>
        <v>1030</v>
      </c>
      <c r="H224" s="4">
        <f>VLOOKUP($A224,'Published Hourly Data'!$B:$AI,MATCH(H$1,'Published Hourly Data'!$B$1:$AI$1,0),TRUE)</f>
        <v>12424</v>
      </c>
      <c r="I224" s="4">
        <f>VLOOKUP($A224,'Published Hourly Data'!$B:$AI,MATCH(I$1,'Published Hourly Data'!$B$1:$AI$1,0),TRUE)</f>
        <v>2991</v>
      </c>
      <c r="J224" s="4">
        <f>VLOOKUP($A224,'Published Hourly Data'!$B:$AI,MATCH(J$1,'Published Hourly Data'!$B$1:$AI$1,0),TRUE)</f>
        <v>0</v>
      </c>
      <c r="K224" s="4">
        <f>VLOOKUP($A224,'Published Hourly Data'!$B:$AI,MATCH(K$1,'Published Hourly Data'!$B$1:$AI$1,0),TRUE)</f>
        <v>0</v>
      </c>
      <c r="L224" s="4">
        <f>VLOOKUP($A224,'Published Hourly Data'!$B:$AI,MATCH(L$1,'Published Hourly Data'!$B$1:$AI$1,0),TRUE)</f>
        <v>0</v>
      </c>
      <c r="M224" s="4">
        <f>VLOOKUP($A224,'Published Hourly Data'!$B:$AI,MATCH(M$1,'Published Hourly Data'!$B$1:$AI$1,0),TRUE)</f>
        <v>0</v>
      </c>
      <c r="N224" s="4">
        <f>VLOOKUP($A224,'Published Hourly Data'!$B:$AI,MATCH(N$1,'Published Hourly Data'!$B$1:$AI$1,0),TRUE)</f>
        <v>1551</v>
      </c>
      <c r="O224" s="4">
        <f>VLOOKUP($A224,'Published Hourly Data'!$B:$AI,MATCH(O$1,'Published Hourly Data'!$B$1:$AI$1,0),TRUE)</f>
        <v>0</v>
      </c>
      <c r="P224" s="4">
        <f>VLOOKUP($A224,'Published Hourly Data'!$B:$AI,MATCH(P$1,'Published Hourly Data'!$B$1:$AI$1,0),TRUE)</f>
        <v>0</v>
      </c>
      <c r="Q224" s="4">
        <f>VLOOKUP($A224,'Published Hourly Data'!$B:$AI,MATCH(Q$1,'Published Hourly Data'!$B$1:$AI$1,0),TRUE)</f>
        <v>0</v>
      </c>
      <c r="R224" s="4">
        <f>VLOOKUP($A224,'Published Hourly Data'!$B:$AI,MATCH(R$1,'Published Hourly Data'!$B$1:$AI$1,0),TRUE)</f>
        <v>0</v>
      </c>
      <c r="S224" s="4">
        <f>VLOOKUP($A224,'Published Hourly Data'!$B:$AI,MATCH(S$1,'Published Hourly Data'!$B$1:$AI$1,0),TRUE)</f>
        <v>0</v>
      </c>
      <c r="T224" s="4">
        <f>VLOOKUP($A224,'Published Hourly Data'!$B:$AI,MATCH(T$1,'Published Hourly Data'!$B$1:$AI$1,0),TRUE)</f>
        <v>0</v>
      </c>
      <c r="U224" s="4">
        <f>VLOOKUP($A224,'Published Hourly Data'!$B:$AI,MATCH(U$1,'Published Hourly Data'!$B$1:$AI$1,0),TRUE)</f>
        <v>0</v>
      </c>
      <c r="V224" s="4">
        <f>VLOOKUP($A224,'Published Hourly Data'!$B:$AI,MATCH(V$1,'Published Hourly Data'!$B$1:$AI$1,0),TRUE)</f>
        <v>0</v>
      </c>
      <c r="W224" s="4">
        <f>VLOOKUP($A224,'Published Hourly Data'!$B:$AI,MATCH(W$1,'Published Hourly Data'!$B$1:$AI$1,0),TRUE)</f>
        <v>0</v>
      </c>
      <c r="X224" s="4">
        <f>VLOOKUP($A224,'Published Hourly Data'!$B:$AI,MATCH(X$1,'Published Hourly Data'!$B$1:$AI$1,0),TRUE)</f>
        <v>0</v>
      </c>
      <c r="Y224" s="4">
        <f>VLOOKUP($A224,'Published Hourly Data'!$B:$AI,MATCH(Y$1,'Published Hourly Data'!$B$1:$AI$1,0),TRUE)</f>
        <v>130</v>
      </c>
      <c r="Z224" s="4">
        <f>VLOOKUP($A224,'Published Hourly Data'!$B:$AI,MATCH(Z$1,'Published Hourly Data'!$B$1:$AI$1,0),TRUE)</f>
        <v>0</v>
      </c>
      <c r="AA224" s="4">
        <f>VLOOKUP($A224,'Published Hourly Data'!$B:$AI,MATCH(AA$1,'Published Hourly Data'!$B$1:$AI$1,0),TRUE)</f>
        <v>0</v>
      </c>
      <c r="AB224" s="4">
        <f>VLOOKUP($A224,'Published Hourly Data'!$B:$AI,MATCH(AB$1,'Published Hourly Data'!$B$1:$AI$1,0),TRUE)</f>
        <v>0</v>
      </c>
      <c r="AC224" s="4">
        <f>VLOOKUP($A224,'Published Hourly Data'!$B:$AI,MATCH(AC$1,'Published Hourly Data'!$B$1:$AI$1,0),TRUE)</f>
        <v>0</v>
      </c>
      <c r="AD224" s="4">
        <f>VLOOKUP($A224,'Published Hourly Data'!$B:$AI,MATCH(AD$1,'Published Hourly Data'!$B$1:$AI$1,0),TRUE)</f>
        <v>0</v>
      </c>
    </row>
    <row r="225" spans="1:30">
      <c r="A225" s="5">
        <f t="shared" si="4"/>
        <v>43946.458333333663</v>
      </c>
      <c r="B225" s="4">
        <f>VLOOKUP($A225,'Published Hourly Data'!$B:$AI,MATCH(B$1,'Published Hourly Data'!$B$1:$AI$1,0),TRUE)</f>
        <v>43946.291666666664</v>
      </c>
      <c r="C225" s="4">
        <f>VLOOKUP($A225,'Published Hourly Data'!$B:$AI,MATCH(C$1,'Published Hourly Data'!$B$1:$AI$1,0),TRUE)</f>
        <v>16950</v>
      </c>
      <c r="D225" s="4">
        <f>VLOOKUP($A225,'Published Hourly Data'!$B:$AI,MATCH(D$1,'Published Hourly Data'!$B$1:$AI$1,0),TRUE)</f>
        <v>18300</v>
      </c>
      <c r="E225" s="4">
        <f>VLOOKUP($A225,'Published Hourly Data'!$B:$AI,MATCH(E$1,'Published Hourly Data'!$B$1:$AI$1,0),TRUE)</f>
        <v>18397</v>
      </c>
      <c r="F225" s="4">
        <f>VLOOKUP($A225,'Published Hourly Data'!$B:$AI,MATCH(F$1,'Published Hourly Data'!$B$1:$AI$1,0),TRUE)</f>
        <v>52</v>
      </c>
      <c r="G225" s="4">
        <f>VLOOKUP($A225,'Published Hourly Data'!$B:$AI,MATCH(G$1,'Published Hourly Data'!$B$1:$AI$1,0),TRUE)</f>
        <v>1101</v>
      </c>
      <c r="H225" s="4">
        <f>VLOOKUP($A225,'Published Hourly Data'!$B:$AI,MATCH(H$1,'Published Hourly Data'!$B$1:$AI$1,0),TRUE)</f>
        <v>12769</v>
      </c>
      <c r="I225" s="4">
        <f>VLOOKUP($A225,'Published Hourly Data'!$B:$AI,MATCH(I$1,'Published Hourly Data'!$B$1:$AI$1,0),TRUE)</f>
        <v>2987</v>
      </c>
      <c r="J225" s="4">
        <f>VLOOKUP($A225,'Published Hourly Data'!$B:$AI,MATCH(J$1,'Published Hourly Data'!$B$1:$AI$1,0),TRUE)</f>
        <v>0</v>
      </c>
      <c r="K225" s="4">
        <f>VLOOKUP($A225,'Published Hourly Data'!$B:$AI,MATCH(K$1,'Published Hourly Data'!$B$1:$AI$1,0),TRUE)</f>
        <v>0</v>
      </c>
      <c r="L225" s="4">
        <f>VLOOKUP($A225,'Published Hourly Data'!$B:$AI,MATCH(L$1,'Published Hourly Data'!$B$1:$AI$1,0),TRUE)</f>
        <v>0</v>
      </c>
      <c r="M225" s="4">
        <f>VLOOKUP($A225,'Published Hourly Data'!$B:$AI,MATCH(M$1,'Published Hourly Data'!$B$1:$AI$1,0),TRUE)</f>
        <v>0</v>
      </c>
      <c r="N225" s="4">
        <f>VLOOKUP($A225,'Published Hourly Data'!$B:$AI,MATCH(N$1,'Published Hourly Data'!$B$1:$AI$1,0),TRUE)</f>
        <v>1534</v>
      </c>
      <c r="O225" s="4">
        <f>VLOOKUP($A225,'Published Hourly Data'!$B:$AI,MATCH(O$1,'Published Hourly Data'!$B$1:$AI$1,0),TRUE)</f>
        <v>0</v>
      </c>
      <c r="P225" s="4">
        <f>VLOOKUP($A225,'Published Hourly Data'!$B:$AI,MATCH(P$1,'Published Hourly Data'!$B$1:$AI$1,0),TRUE)</f>
        <v>0</v>
      </c>
      <c r="Q225" s="4">
        <f>VLOOKUP($A225,'Published Hourly Data'!$B:$AI,MATCH(Q$1,'Published Hourly Data'!$B$1:$AI$1,0),TRUE)</f>
        <v>0</v>
      </c>
      <c r="R225" s="4">
        <f>VLOOKUP($A225,'Published Hourly Data'!$B:$AI,MATCH(R$1,'Published Hourly Data'!$B$1:$AI$1,0),TRUE)</f>
        <v>0</v>
      </c>
      <c r="S225" s="4">
        <f>VLOOKUP($A225,'Published Hourly Data'!$B:$AI,MATCH(S$1,'Published Hourly Data'!$B$1:$AI$1,0),TRUE)</f>
        <v>0</v>
      </c>
      <c r="T225" s="4">
        <f>VLOOKUP($A225,'Published Hourly Data'!$B:$AI,MATCH(T$1,'Published Hourly Data'!$B$1:$AI$1,0),TRUE)</f>
        <v>0</v>
      </c>
      <c r="U225" s="4">
        <f>VLOOKUP($A225,'Published Hourly Data'!$B:$AI,MATCH(U$1,'Published Hourly Data'!$B$1:$AI$1,0),TRUE)</f>
        <v>0</v>
      </c>
      <c r="V225" s="4">
        <f>VLOOKUP($A225,'Published Hourly Data'!$B:$AI,MATCH(V$1,'Published Hourly Data'!$B$1:$AI$1,0),TRUE)</f>
        <v>0</v>
      </c>
      <c r="W225" s="4">
        <f>VLOOKUP($A225,'Published Hourly Data'!$B:$AI,MATCH(W$1,'Published Hourly Data'!$B$1:$AI$1,0),TRUE)</f>
        <v>0</v>
      </c>
      <c r="X225" s="4">
        <f>VLOOKUP($A225,'Published Hourly Data'!$B:$AI,MATCH(X$1,'Published Hourly Data'!$B$1:$AI$1,0),TRUE)</f>
        <v>0</v>
      </c>
      <c r="Y225" s="4">
        <f>VLOOKUP($A225,'Published Hourly Data'!$B:$AI,MATCH(Y$1,'Published Hourly Data'!$B$1:$AI$1,0),TRUE)</f>
        <v>27</v>
      </c>
      <c r="Z225" s="4">
        <f>VLOOKUP($A225,'Published Hourly Data'!$B:$AI,MATCH(Z$1,'Published Hourly Data'!$B$1:$AI$1,0),TRUE)</f>
        <v>0</v>
      </c>
      <c r="AA225" s="4">
        <f>VLOOKUP($A225,'Published Hourly Data'!$B:$AI,MATCH(AA$1,'Published Hourly Data'!$B$1:$AI$1,0),TRUE)</f>
        <v>0</v>
      </c>
      <c r="AB225" s="4">
        <f>VLOOKUP($A225,'Published Hourly Data'!$B:$AI,MATCH(AB$1,'Published Hourly Data'!$B$1:$AI$1,0),TRUE)</f>
        <v>0</v>
      </c>
      <c r="AC225" s="4">
        <f>VLOOKUP($A225,'Published Hourly Data'!$B:$AI,MATCH(AC$1,'Published Hourly Data'!$B$1:$AI$1,0),TRUE)</f>
        <v>0</v>
      </c>
      <c r="AD225" s="4">
        <f>VLOOKUP($A225,'Published Hourly Data'!$B:$AI,MATCH(AD$1,'Published Hourly Data'!$B$1:$AI$1,0),TRUE)</f>
        <v>0</v>
      </c>
    </row>
    <row r="226" spans="1:30">
      <c r="A226" s="5">
        <f t="shared" si="4"/>
        <v>43946.500000000327</v>
      </c>
      <c r="B226" s="4">
        <f>VLOOKUP($A226,'Published Hourly Data'!$B:$AI,MATCH(B$1,'Published Hourly Data'!$B$1:$AI$1,0),TRUE)</f>
        <v>43946.333333333336</v>
      </c>
      <c r="C226" s="4">
        <f>VLOOKUP($A226,'Published Hourly Data'!$B:$AI,MATCH(C$1,'Published Hourly Data'!$B$1:$AI$1,0),TRUE)</f>
        <v>18209</v>
      </c>
      <c r="D226" s="4">
        <f>VLOOKUP($A226,'Published Hourly Data'!$B:$AI,MATCH(D$1,'Published Hourly Data'!$B$1:$AI$1,0),TRUE)</f>
        <v>18980</v>
      </c>
      <c r="E226" s="4">
        <f>VLOOKUP($A226,'Published Hourly Data'!$B:$AI,MATCH(E$1,'Published Hourly Data'!$B$1:$AI$1,0),TRUE)</f>
        <v>18749</v>
      </c>
      <c r="F226" s="4">
        <f>VLOOKUP($A226,'Published Hourly Data'!$B:$AI,MATCH(F$1,'Published Hourly Data'!$B$1:$AI$1,0),TRUE)</f>
        <v>-11</v>
      </c>
      <c r="G226" s="4">
        <f>VLOOKUP($A226,'Published Hourly Data'!$B:$AI,MATCH(G$1,'Published Hourly Data'!$B$1:$AI$1,0),TRUE)</f>
        <v>963</v>
      </c>
      <c r="H226" s="4">
        <f>VLOOKUP($A226,'Published Hourly Data'!$B:$AI,MATCH(H$1,'Published Hourly Data'!$B$1:$AI$1,0),TRUE)</f>
        <v>13181</v>
      </c>
      <c r="I226" s="4">
        <f>VLOOKUP($A226,'Published Hourly Data'!$B:$AI,MATCH(I$1,'Published Hourly Data'!$B$1:$AI$1,0),TRUE)</f>
        <v>2987</v>
      </c>
      <c r="J226" s="4">
        <f>VLOOKUP($A226,'Published Hourly Data'!$B:$AI,MATCH(J$1,'Published Hourly Data'!$B$1:$AI$1,0),TRUE)</f>
        <v>0</v>
      </c>
      <c r="K226" s="4">
        <f>VLOOKUP($A226,'Published Hourly Data'!$B:$AI,MATCH(K$1,'Published Hourly Data'!$B$1:$AI$1,0),TRUE)</f>
        <v>0</v>
      </c>
      <c r="L226" s="4">
        <f>VLOOKUP($A226,'Published Hourly Data'!$B:$AI,MATCH(L$1,'Published Hourly Data'!$B$1:$AI$1,0),TRUE)</f>
        <v>69</v>
      </c>
      <c r="M226" s="4">
        <f>VLOOKUP($A226,'Published Hourly Data'!$B:$AI,MATCH(M$1,'Published Hourly Data'!$B$1:$AI$1,0),TRUE)</f>
        <v>0</v>
      </c>
      <c r="N226" s="4">
        <f>VLOOKUP($A226,'Published Hourly Data'!$B:$AI,MATCH(N$1,'Published Hourly Data'!$B$1:$AI$1,0),TRUE)</f>
        <v>1545</v>
      </c>
      <c r="O226" s="4">
        <f>VLOOKUP($A226,'Published Hourly Data'!$B:$AI,MATCH(O$1,'Published Hourly Data'!$B$1:$AI$1,0),TRUE)</f>
        <v>0</v>
      </c>
      <c r="P226" s="4">
        <f>VLOOKUP($A226,'Published Hourly Data'!$B:$AI,MATCH(P$1,'Published Hourly Data'!$B$1:$AI$1,0),TRUE)</f>
        <v>0</v>
      </c>
      <c r="Q226" s="4">
        <f>VLOOKUP($A226,'Published Hourly Data'!$B:$AI,MATCH(Q$1,'Published Hourly Data'!$B$1:$AI$1,0),TRUE)</f>
        <v>0</v>
      </c>
      <c r="R226" s="4">
        <f>VLOOKUP($A226,'Published Hourly Data'!$B:$AI,MATCH(R$1,'Published Hourly Data'!$B$1:$AI$1,0),TRUE)</f>
        <v>0</v>
      </c>
      <c r="S226" s="4">
        <f>VLOOKUP($A226,'Published Hourly Data'!$B:$AI,MATCH(S$1,'Published Hourly Data'!$B$1:$AI$1,0),TRUE)</f>
        <v>0</v>
      </c>
      <c r="T226" s="4">
        <f>VLOOKUP($A226,'Published Hourly Data'!$B:$AI,MATCH(T$1,'Published Hourly Data'!$B$1:$AI$1,0),TRUE)</f>
        <v>0</v>
      </c>
      <c r="U226" s="4">
        <f>VLOOKUP($A226,'Published Hourly Data'!$B:$AI,MATCH(U$1,'Published Hourly Data'!$B$1:$AI$1,0),TRUE)</f>
        <v>0</v>
      </c>
      <c r="V226" s="4">
        <f>VLOOKUP($A226,'Published Hourly Data'!$B:$AI,MATCH(V$1,'Published Hourly Data'!$B$1:$AI$1,0),TRUE)</f>
        <v>0</v>
      </c>
      <c r="W226" s="4">
        <f>VLOOKUP($A226,'Published Hourly Data'!$B:$AI,MATCH(W$1,'Published Hourly Data'!$B$1:$AI$1,0),TRUE)</f>
        <v>0</v>
      </c>
      <c r="X226" s="4">
        <f>VLOOKUP($A226,'Published Hourly Data'!$B:$AI,MATCH(X$1,'Published Hourly Data'!$B$1:$AI$1,0),TRUE)</f>
        <v>0</v>
      </c>
      <c r="Y226" s="4">
        <f>VLOOKUP($A226,'Published Hourly Data'!$B:$AI,MATCH(Y$1,'Published Hourly Data'!$B$1:$AI$1,0),TRUE)</f>
        <v>-159</v>
      </c>
      <c r="Z226" s="4">
        <f>VLOOKUP($A226,'Published Hourly Data'!$B:$AI,MATCH(Z$1,'Published Hourly Data'!$B$1:$AI$1,0),TRUE)</f>
        <v>0</v>
      </c>
      <c r="AA226" s="4">
        <f>VLOOKUP($A226,'Published Hourly Data'!$B:$AI,MATCH(AA$1,'Published Hourly Data'!$B$1:$AI$1,0),TRUE)</f>
        <v>0</v>
      </c>
      <c r="AB226" s="4">
        <f>VLOOKUP($A226,'Published Hourly Data'!$B:$AI,MATCH(AB$1,'Published Hourly Data'!$B$1:$AI$1,0),TRUE)</f>
        <v>0</v>
      </c>
      <c r="AC226" s="4">
        <f>VLOOKUP($A226,'Published Hourly Data'!$B:$AI,MATCH(AC$1,'Published Hourly Data'!$B$1:$AI$1,0),TRUE)</f>
        <v>0</v>
      </c>
      <c r="AD226" s="4">
        <f>VLOOKUP($A226,'Published Hourly Data'!$B:$AI,MATCH(AD$1,'Published Hourly Data'!$B$1:$AI$1,0),TRUE)</f>
        <v>0</v>
      </c>
    </row>
    <row r="227" spans="1:30">
      <c r="A227" s="5">
        <f t="shared" si="4"/>
        <v>43946.541666666992</v>
      </c>
      <c r="B227" s="4">
        <f>VLOOKUP($A227,'Published Hourly Data'!$B:$AI,MATCH(B$1,'Published Hourly Data'!$B$1:$AI$1,0),TRUE)</f>
        <v>43946.375</v>
      </c>
      <c r="C227" s="4">
        <f>VLOOKUP($A227,'Published Hourly Data'!$B:$AI,MATCH(C$1,'Published Hourly Data'!$B$1:$AI$1,0),TRUE)</f>
        <v>21103</v>
      </c>
      <c r="D227" s="4">
        <f>VLOOKUP($A227,'Published Hourly Data'!$B:$AI,MATCH(D$1,'Published Hourly Data'!$B$1:$AI$1,0),TRUE)</f>
        <v>20822</v>
      </c>
      <c r="E227" s="4">
        <f>VLOOKUP($A227,'Published Hourly Data'!$B:$AI,MATCH(E$1,'Published Hourly Data'!$B$1:$AI$1,0),TRUE)</f>
        <v>20545</v>
      </c>
      <c r="F227" s="4">
        <f>VLOOKUP($A227,'Published Hourly Data'!$B:$AI,MATCH(F$1,'Published Hourly Data'!$B$1:$AI$1,0),TRUE)</f>
        <v>-45</v>
      </c>
      <c r="G227" s="4">
        <f>VLOOKUP($A227,'Published Hourly Data'!$B:$AI,MATCH(G$1,'Published Hourly Data'!$B$1:$AI$1,0),TRUE)</f>
        <v>972</v>
      </c>
      <c r="H227" s="4">
        <f>VLOOKUP($A227,'Published Hourly Data'!$B:$AI,MATCH(H$1,'Published Hourly Data'!$B$1:$AI$1,0),TRUE)</f>
        <v>14619</v>
      </c>
      <c r="I227" s="4">
        <f>VLOOKUP($A227,'Published Hourly Data'!$B:$AI,MATCH(I$1,'Published Hourly Data'!$B$1:$AI$1,0),TRUE)</f>
        <v>2988</v>
      </c>
      <c r="J227" s="4">
        <f>VLOOKUP($A227,'Published Hourly Data'!$B:$AI,MATCH(J$1,'Published Hourly Data'!$B$1:$AI$1,0),TRUE)</f>
        <v>0</v>
      </c>
      <c r="K227" s="4">
        <f>VLOOKUP($A227,'Published Hourly Data'!$B:$AI,MATCH(K$1,'Published Hourly Data'!$B$1:$AI$1,0),TRUE)</f>
        <v>0</v>
      </c>
      <c r="L227" s="4">
        <f>VLOOKUP($A227,'Published Hourly Data'!$B:$AI,MATCH(L$1,'Published Hourly Data'!$B$1:$AI$1,0),TRUE)</f>
        <v>320</v>
      </c>
      <c r="M227" s="4">
        <f>VLOOKUP($A227,'Published Hourly Data'!$B:$AI,MATCH(M$1,'Published Hourly Data'!$B$1:$AI$1,0),TRUE)</f>
        <v>0</v>
      </c>
      <c r="N227" s="4">
        <f>VLOOKUP($A227,'Published Hourly Data'!$B:$AI,MATCH(N$1,'Published Hourly Data'!$B$1:$AI$1,0),TRUE)</f>
        <v>1640</v>
      </c>
      <c r="O227" s="4">
        <f>VLOOKUP($A227,'Published Hourly Data'!$B:$AI,MATCH(O$1,'Published Hourly Data'!$B$1:$AI$1,0),TRUE)</f>
        <v>0</v>
      </c>
      <c r="P227" s="4">
        <f>VLOOKUP($A227,'Published Hourly Data'!$B:$AI,MATCH(P$1,'Published Hourly Data'!$B$1:$AI$1,0),TRUE)</f>
        <v>0</v>
      </c>
      <c r="Q227" s="4">
        <f>VLOOKUP($A227,'Published Hourly Data'!$B:$AI,MATCH(Q$1,'Published Hourly Data'!$B$1:$AI$1,0),TRUE)</f>
        <v>0</v>
      </c>
      <c r="R227" s="4">
        <f>VLOOKUP($A227,'Published Hourly Data'!$B:$AI,MATCH(R$1,'Published Hourly Data'!$B$1:$AI$1,0),TRUE)</f>
        <v>0</v>
      </c>
      <c r="S227" s="4">
        <f>VLOOKUP($A227,'Published Hourly Data'!$B:$AI,MATCH(S$1,'Published Hourly Data'!$B$1:$AI$1,0),TRUE)</f>
        <v>0</v>
      </c>
      <c r="T227" s="4">
        <f>VLOOKUP($A227,'Published Hourly Data'!$B:$AI,MATCH(T$1,'Published Hourly Data'!$B$1:$AI$1,0),TRUE)</f>
        <v>0</v>
      </c>
      <c r="U227" s="4">
        <f>VLOOKUP($A227,'Published Hourly Data'!$B:$AI,MATCH(U$1,'Published Hourly Data'!$B$1:$AI$1,0),TRUE)</f>
        <v>0</v>
      </c>
      <c r="V227" s="4">
        <f>VLOOKUP($A227,'Published Hourly Data'!$B:$AI,MATCH(V$1,'Published Hourly Data'!$B$1:$AI$1,0),TRUE)</f>
        <v>0</v>
      </c>
      <c r="W227" s="4">
        <f>VLOOKUP($A227,'Published Hourly Data'!$B:$AI,MATCH(W$1,'Published Hourly Data'!$B$1:$AI$1,0),TRUE)</f>
        <v>0</v>
      </c>
      <c r="X227" s="4">
        <f>VLOOKUP($A227,'Published Hourly Data'!$B:$AI,MATCH(X$1,'Published Hourly Data'!$B$1:$AI$1,0),TRUE)</f>
        <v>0</v>
      </c>
      <c r="Y227" s="4">
        <f>VLOOKUP($A227,'Published Hourly Data'!$B:$AI,MATCH(Y$1,'Published Hourly Data'!$B$1:$AI$1,0),TRUE)</f>
        <v>-240</v>
      </c>
      <c r="Z227" s="4">
        <f>VLOOKUP($A227,'Published Hourly Data'!$B:$AI,MATCH(Z$1,'Published Hourly Data'!$B$1:$AI$1,0),TRUE)</f>
        <v>0</v>
      </c>
      <c r="AA227" s="4">
        <f>VLOOKUP($A227,'Published Hourly Data'!$B:$AI,MATCH(AA$1,'Published Hourly Data'!$B$1:$AI$1,0),TRUE)</f>
        <v>0</v>
      </c>
      <c r="AB227" s="4">
        <f>VLOOKUP($A227,'Published Hourly Data'!$B:$AI,MATCH(AB$1,'Published Hourly Data'!$B$1:$AI$1,0),TRUE)</f>
        <v>0</v>
      </c>
      <c r="AC227" s="4">
        <f>VLOOKUP($A227,'Published Hourly Data'!$B:$AI,MATCH(AC$1,'Published Hourly Data'!$B$1:$AI$1,0),TRUE)</f>
        <v>0</v>
      </c>
      <c r="AD227" s="4">
        <f>VLOOKUP($A227,'Published Hourly Data'!$B:$AI,MATCH(AD$1,'Published Hourly Data'!$B$1:$AI$1,0),TRUE)</f>
        <v>0</v>
      </c>
    </row>
    <row r="228" spans="1:30">
      <c r="A228" s="5">
        <f t="shared" si="4"/>
        <v>43946.583333333656</v>
      </c>
      <c r="B228" s="4">
        <f>VLOOKUP($A228,'Published Hourly Data'!$B:$AI,MATCH(B$1,'Published Hourly Data'!$B$1:$AI$1,0),TRUE)</f>
        <v>43946.416666666664</v>
      </c>
      <c r="C228" s="4">
        <f>VLOOKUP($A228,'Published Hourly Data'!$B:$AI,MATCH(C$1,'Published Hourly Data'!$B$1:$AI$1,0),TRUE)</f>
        <v>23980</v>
      </c>
      <c r="D228" s="4">
        <f>VLOOKUP($A228,'Published Hourly Data'!$B:$AI,MATCH(D$1,'Published Hourly Data'!$B$1:$AI$1,0),TRUE)</f>
        <v>23149</v>
      </c>
      <c r="E228" s="4">
        <f>VLOOKUP($A228,'Published Hourly Data'!$B:$AI,MATCH(E$1,'Published Hourly Data'!$B$1:$AI$1,0),TRUE)</f>
        <v>22746</v>
      </c>
      <c r="F228" s="4">
        <f>VLOOKUP($A228,'Published Hourly Data'!$B:$AI,MATCH(F$1,'Published Hourly Data'!$B$1:$AI$1,0),TRUE)</f>
        <v>-53</v>
      </c>
      <c r="G228" s="4">
        <f>VLOOKUP($A228,'Published Hourly Data'!$B:$AI,MATCH(G$1,'Published Hourly Data'!$B$1:$AI$1,0),TRUE)</f>
        <v>1119</v>
      </c>
      <c r="H228" s="4">
        <f>VLOOKUP($A228,'Published Hourly Data'!$B:$AI,MATCH(H$1,'Published Hourly Data'!$B$1:$AI$1,0),TRUE)</f>
        <v>16298</v>
      </c>
      <c r="I228" s="4">
        <f>VLOOKUP($A228,'Published Hourly Data'!$B:$AI,MATCH(I$1,'Published Hourly Data'!$B$1:$AI$1,0),TRUE)</f>
        <v>3059</v>
      </c>
      <c r="J228" s="4">
        <f>VLOOKUP($A228,'Published Hourly Data'!$B:$AI,MATCH(J$1,'Published Hourly Data'!$B$1:$AI$1,0),TRUE)</f>
        <v>0</v>
      </c>
      <c r="K228" s="4">
        <f>VLOOKUP($A228,'Published Hourly Data'!$B:$AI,MATCH(K$1,'Published Hourly Data'!$B$1:$AI$1,0),TRUE)</f>
        <v>0</v>
      </c>
      <c r="L228" s="4">
        <f>VLOOKUP($A228,'Published Hourly Data'!$B:$AI,MATCH(L$1,'Published Hourly Data'!$B$1:$AI$1,0),TRUE)</f>
        <v>565</v>
      </c>
      <c r="M228" s="4">
        <f>VLOOKUP($A228,'Published Hourly Data'!$B:$AI,MATCH(M$1,'Published Hourly Data'!$B$1:$AI$1,0),TRUE)</f>
        <v>0</v>
      </c>
      <c r="N228" s="4">
        <f>VLOOKUP($A228,'Published Hourly Data'!$B:$AI,MATCH(N$1,'Published Hourly Data'!$B$1:$AI$1,0),TRUE)</f>
        <v>1697</v>
      </c>
      <c r="O228" s="4">
        <f>VLOOKUP($A228,'Published Hourly Data'!$B:$AI,MATCH(O$1,'Published Hourly Data'!$B$1:$AI$1,0),TRUE)</f>
        <v>0</v>
      </c>
      <c r="P228" s="4">
        <f>VLOOKUP($A228,'Published Hourly Data'!$B:$AI,MATCH(P$1,'Published Hourly Data'!$B$1:$AI$1,0),TRUE)</f>
        <v>0</v>
      </c>
      <c r="Q228" s="4">
        <f>VLOOKUP($A228,'Published Hourly Data'!$B:$AI,MATCH(Q$1,'Published Hourly Data'!$B$1:$AI$1,0),TRUE)</f>
        <v>0</v>
      </c>
      <c r="R228" s="4">
        <f>VLOOKUP($A228,'Published Hourly Data'!$B:$AI,MATCH(R$1,'Published Hourly Data'!$B$1:$AI$1,0),TRUE)</f>
        <v>0</v>
      </c>
      <c r="S228" s="4">
        <f>VLOOKUP($A228,'Published Hourly Data'!$B:$AI,MATCH(S$1,'Published Hourly Data'!$B$1:$AI$1,0),TRUE)</f>
        <v>0</v>
      </c>
      <c r="T228" s="4">
        <f>VLOOKUP($A228,'Published Hourly Data'!$B:$AI,MATCH(T$1,'Published Hourly Data'!$B$1:$AI$1,0),TRUE)</f>
        <v>0</v>
      </c>
      <c r="U228" s="4">
        <f>VLOOKUP($A228,'Published Hourly Data'!$B:$AI,MATCH(U$1,'Published Hourly Data'!$B$1:$AI$1,0),TRUE)</f>
        <v>0</v>
      </c>
      <c r="V228" s="4">
        <f>VLOOKUP($A228,'Published Hourly Data'!$B:$AI,MATCH(V$1,'Published Hourly Data'!$B$1:$AI$1,0),TRUE)</f>
        <v>0</v>
      </c>
      <c r="W228" s="4">
        <f>VLOOKUP($A228,'Published Hourly Data'!$B:$AI,MATCH(W$1,'Published Hourly Data'!$B$1:$AI$1,0),TRUE)</f>
        <v>0</v>
      </c>
      <c r="X228" s="4">
        <f>VLOOKUP($A228,'Published Hourly Data'!$B:$AI,MATCH(X$1,'Published Hourly Data'!$B$1:$AI$1,0),TRUE)</f>
        <v>0</v>
      </c>
      <c r="Y228" s="4">
        <f>VLOOKUP($A228,'Published Hourly Data'!$B:$AI,MATCH(Y$1,'Published Hourly Data'!$B$1:$AI$1,0),TRUE)</f>
        <v>-240</v>
      </c>
      <c r="Z228" s="4">
        <f>VLOOKUP($A228,'Published Hourly Data'!$B:$AI,MATCH(Z$1,'Published Hourly Data'!$B$1:$AI$1,0),TRUE)</f>
        <v>0</v>
      </c>
      <c r="AA228" s="4">
        <f>VLOOKUP($A228,'Published Hourly Data'!$B:$AI,MATCH(AA$1,'Published Hourly Data'!$B$1:$AI$1,0),TRUE)</f>
        <v>0</v>
      </c>
      <c r="AB228" s="4">
        <f>VLOOKUP($A228,'Published Hourly Data'!$B:$AI,MATCH(AB$1,'Published Hourly Data'!$B$1:$AI$1,0),TRUE)</f>
        <v>0</v>
      </c>
      <c r="AC228" s="4">
        <f>VLOOKUP($A228,'Published Hourly Data'!$B:$AI,MATCH(AC$1,'Published Hourly Data'!$B$1:$AI$1,0),TRUE)</f>
        <v>0</v>
      </c>
      <c r="AD228" s="4">
        <f>VLOOKUP($A228,'Published Hourly Data'!$B:$AI,MATCH(AD$1,'Published Hourly Data'!$B$1:$AI$1,0),TRUE)</f>
        <v>0</v>
      </c>
    </row>
    <row r="229" spans="1:30">
      <c r="A229" s="5">
        <f t="shared" si="4"/>
        <v>43946.62500000032</v>
      </c>
      <c r="B229" s="4">
        <f>VLOOKUP($A229,'Published Hourly Data'!$B:$AI,MATCH(B$1,'Published Hourly Data'!$B$1:$AI$1,0),TRUE)</f>
        <v>43946.458333333336</v>
      </c>
      <c r="C229" s="4">
        <f>VLOOKUP($A229,'Published Hourly Data'!$B:$AI,MATCH(C$1,'Published Hourly Data'!$B$1:$AI$1,0),TRUE)</f>
        <v>26629</v>
      </c>
      <c r="D229" s="4">
        <f>VLOOKUP($A229,'Published Hourly Data'!$B:$AI,MATCH(D$1,'Published Hourly Data'!$B$1:$AI$1,0),TRUE)</f>
        <v>25569</v>
      </c>
      <c r="E229" s="4">
        <f>VLOOKUP($A229,'Published Hourly Data'!$B:$AI,MATCH(E$1,'Published Hourly Data'!$B$1:$AI$1,0),TRUE)</f>
        <v>24913</v>
      </c>
      <c r="F229" s="4">
        <f>VLOOKUP($A229,'Published Hourly Data'!$B:$AI,MATCH(F$1,'Published Hourly Data'!$B$1:$AI$1,0),TRUE)</f>
        <v>-203</v>
      </c>
      <c r="G229" s="4">
        <f>VLOOKUP($A229,'Published Hourly Data'!$B:$AI,MATCH(G$1,'Published Hourly Data'!$B$1:$AI$1,0),TRUE)</f>
        <v>1241</v>
      </c>
      <c r="H229" s="4">
        <f>VLOOKUP($A229,'Published Hourly Data'!$B:$AI,MATCH(H$1,'Published Hourly Data'!$B$1:$AI$1,0),TRUE)</f>
        <v>17739</v>
      </c>
      <c r="I229" s="4">
        <f>VLOOKUP($A229,'Published Hourly Data'!$B:$AI,MATCH(I$1,'Published Hourly Data'!$B$1:$AI$1,0),TRUE)</f>
        <v>3088</v>
      </c>
      <c r="J229" s="4">
        <f>VLOOKUP($A229,'Published Hourly Data'!$B:$AI,MATCH(J$1,'Published Hourly Data'!$B$1:$AI$1,0),TRUE)</f>
        <v>0</v>
      </c>
      <c r="K229" s="4">
        <f>VLOOKUP($A229,'Published Hourly Data'!$B:$AI,MATCH(K$1,'Published Hourly Data'!$B$1:$AI$1,0),TRUE)</f>
        <v>0</v>
      </c>
      <c r="L229" s="4">
        <f>VLOOKUP($A229,'Published Hourly Data'!$B:$AI,MATCH(L$1,'Published Hourly Data'!$B$1:$AI$1,0),TRUE)</f>
        <v>1095</v>
      </c>
      <c r="M229" s="4">
        <f>VLOOKUP($A229,'Published Hourly Data'!$B:$AI,MATCH(M$1,'Published Hourly Data'!$B$1:$AI$1,0),TRUE)</f>
        <v>0</v>
      </c>
      <c r="N229" s="4">
        <f>VLOOKUP($A229,'Published Hourly Data'!$B:$AI,MATCH(N$1,'Published Hourly Data'!$B$1:$AI$1,0),TRUE)</f>
        <v>1743</v>
      </c>
      <c r="O229" s="4">
        <f>VLOOKUP($A229,'Published Hourly Data'!$B:$AI,MATCH(O$1,'Published Hourly Data'!$B$1:$AI$1,0),TRUE)</f>
        <v>0</v>
      </c>
      <c r="P229" s="4">
        <f>VLOOKUP($A229,'Published Hourly Data'!$B:$AI,MATCH(P$1,'Published Hourly Data'!$B$1:$AI$1,0),TRUE)</f>
        <v>0</v>
      </c>
      <c r="Q229" s="4">
        <f>VLOOKUP($A229,'Published Hourly Data'!$B:$AI,MATCH(Q$1,'Published Hourly Data'!$B$1:$AI$1,0),TRUE)</f>
        <v>0</v>
      </c>
      <c r="R229" s="4">
        <f>VLOOKUP($A229,'Published Hourly Data'!$B:$AI,MATCH(R$1,'Published Hourly Data'!$B$1:$AI$1,0),TRUE)</f>
        <v>0</v>
      </c>
      <c r="S229" s="4">
        <f>VLOOKUP($A229,'Published Hourly Data'!$B:$AI,MATCH(S$1,'Published Hourly Data'!$B$1:$AI$1,0),TRUE)</f>
        <v>0</v>
      </c>
      <c r="T229" s="4">
        <f>VLOOKUP($A229,'Published Hourly Data'!$B:$AI,MATCH(T$1,'Published Hourly Data'!$B$1:$AI$1,0),TRUE)</f>
        <v>0</v>
      </c>
      <c r="U229" s="4">
        <f>VLOOKUP($A229,'Published Hourly Data'!$B:$AI,MATCH(U$1,'Published Hourly Data'!$B$1:$AI$1,0),TRUE)</f>
        <v>0</v>
      </c>
      <c r="V229" s="4">
        <f>VLOOKUP($A229,'Published Hourly Data'!$B:$AI,MATCH(V$1,'Published Hourly Data'!$B$1:$AI$1,0),TRUE)</f>
        <v>0</v>
      </c>
      <c r="W229" s="4">
        <f>VLOOKUP($A229,'Published Hourly Data'!$B:$AI,MATCH(W$1,'Published Hourly Data'!$B$1:$AI$1,0),TRUE)</f>
        <v>0</v>
      </c>
      <c r="X229" s="4">
        <f>VLOOKUP($A229,'Published Hourly Data'!$B:$AI,MATCH(X$1,'Published Hourly Data'!$B$1:$AI$1,0),TRUE)</f>
        <v>0</v>
      </c>
      <c r="Y229" s="4">
        <f>VLOOKUP($A229,'Published Hourly Data'!$B:$AI,MATCH(Y$1,'Published Hourly Data'!$B$1:$AI$1,0),TRUE)</f>
        <v>-387</v>
      </c>
      <c r="Z229" s="4">
        <f>VLOOKUP($A229,'Published Hourly Data'!$B:$AI,MATCH(Z$1,'Published Hourly Data'!$B$1:$AI$1,0),TRUE)</f>
        <v>0</v>
      </c>
      <c r="AA229" s="4">
        <f>VLOOKUP($A229,'Published Hourly Data'!$B:$AI,MATCH(AA$1,'Published Hourly Data'!$B$1:$AI$1,0),TRUE)</f>
        <v>0</v>
      </c>
      <c r="AB229" s="4">
        <f>VLOOKUP($A229,'Published Hourly Data'!$B:$AI,MATCH(AB$1,'Published Hourly Data'!$B$1:$AI$1,0),TRUE)</f>
        <v>0</v>
      </c>
      <c r="AC229" s="4">
        <f>VLOOKUP($A229,'Published Hourly Data'!$B:$AI,MATCH(AC$1,'Published Hourly Data'!$B$1:$AI$1,0),TRUE)</f>
        <v>0</v>
      </c>
      <c r="AD229" s="4">
        <f>VLOOKUP($A229,'Published Hourly Data'!$B:$AI,MATCH(AD$1,'Published Hourly Data'!$B$1:$AI$1,0),TRUE)</f>
        <v>0</v>
      </c>
    </row>
    <row r="230" spans="1:30">
      <c r="A230" s="5">
        <f t="shared" si="4"/>
        <v>43946.666666666984</v>
      </c>
      <c r="B230" s="4">
        <f>VLOOKUP($A230,'Published Hourly Data'!$B:$AI,MATCH(B$1,'Published Hourly Data'!$B$1:$AI$1,0),TRUE)</f>
        <v>43946.5</v>
      </c>
      <c r="C230" s="4">
        <f>VLOOKUP($A230,'Published Hourly Data'!$B:$AI,MATCH(C$1,'Published Hourly Data'!$B$1:$AI$1,0),TRUE)</f>
        <v>29030</v>
      </c>
      <c r="D230" s="4">
        <f>VLOOKUP($A230,'Published Hourly Data'!$B:$AI,MATCH(D$1,'Published Hourly Data'!$B$1:$AI$1,0),TRUE)</f>
        <v>28057</v>
      </c>
      <c r="E230" s="4">
        <f>VLOOKUP($A230,'Published Hourly Data'!$B:$AI,MATCH(E$1,'Published Hourly Data'!$B$1:$AI$1,0),TRUE)</f>
        <v>27094</v>
      </c>
      <c r="F230" s="4">
        <f>VLOOKUP($A230,'Published Hourly Data'!$B:$AI,MATCH(F$1,'Published Hourly Data'!$B$1:$AI$1,0),TRUE)</f>
        <v>-436</v>
      </c>
      <c r="G230" s="4">
        <f>VLOOKUP($A230,'Published Hourly Data'!$B:$AI,MATCH(G$1,'Published Hourly Data'!$B$1:$AI$1,0),TRUE)</f>
        <v>1486</v>
      </c>
      <c r="H230" s="4">
        <f>VLOOKUP($A230,'Published Hourly Data'!$B:$AI,MATCH(H$1,'Published Hourly Data'!$B$1:$AI$1,0),TRUE)</f>
        <v>19265</v>
      </c>
      <c r="I230" s="4">
        <f>VLOOKUP($A230,'Published Hourly Data'!$B:$AI,MATCH(I$1,'Published Hourly Data'!$B$1:$AI$1,0),TRUE)</f>
        <v>3098</v>
      </c>
      <c r="J230" s="4">
        <f>VLOOKUP($A230,'Published Hourly Data'!$B:$AI,MATCH(J$1,'Published Hourly Data'!$B$1:$AI$1,0),TRUE)</f>
        <v>0</v>
      </c>
      <c r="K230" s="4">
        <f>VLOOKUP($A230,'Published Hourly Data'!$B:$AI,MATCH(K$1,'Published Hourly Data'!$B$1:$AI$1,0),TRUE)</f>
        <v>0</v>
      </c>
      <c r="L230" s="4">
        <f>VLOOKUP($A230,'Published Hourly Data'!$B:$AI,MATCH(L$1,'Published Hourly Data'!$B$1:$AI$1,0),TRUE)</f>
        <v>1332</v>
      </c>
      <c r="M230" s="4">
        <f>VLOOKUP($A230,'Published Hourly Data'!$B:$AI,MATCH(M$1,'Published Hourly Data'!$B$1:$AI$1,0),TRUE)</f>
        <v>0</v>
      </c>
      <c r="N230" s="4">
        <f>VLOOKUP($A230,'Published Hourly Data'!$B:$AI,MATCH(N$1,'Published Hourly Data'!$B$1:$AI$1,0),TRUE)</f>
        <v>1906</v>
      </c>
      <c r="O230" s="4">
        <f>VLOOKUP($A230,'Published Hourly Data'!$B:$AI,MATCH(O$1,'Published Hourly Data'!$B$1:$AI$1,0),TRUE)</f>
        <v>0</v>
      </c>
      <c r="P230" s="4">
        <f>VLOOKUP($A230,'Published Hourly Data'!$B:$AI,MATCH(P$1,'Published Hourly Data'!$B$1:$AI$1,0),TRUE)</f>
        <v>0</v>
      </c>
      <c r="Q230" s="4">
        <f>VLOOKUP($A230,'Published Hourly Data'!$B:$AI,MATCH(Q$1,'Published Hourly Data'!$B$1:$AI$1,0),TRUE)</f>
        <v>0</v>
      </c>
      <c r="R230" s="4">
        <f>VLOOKUP($A230,'Published Hourly Data'!$B:$AI,MATCH(R$1,'Published Hourly Data'!$B$1:$AI$1,0),TRUE)</f>
        <v>0</v>
      </c>
      <c r="S230" s="4">
        <f>VLOOKUP($A230,'Published Hourly Data'!$B:$AI,MATCH(S$1,'Published Hourly Data'!$B$1:$AI$1,0),TRUE)</f>
        <v>0</v>
      </c>
      <c r="T230" s="4">
        <f>VLOOKUP($A230,'Published Hourly Data'!$B:$AI,MATCH(T$1,'Published Hourly Data'!$B$1:$AI$1,0),TRUE)</f>
        <v>0</v>
      </c>
      <c r="U230" s="4">
        <f>VLOOKUP($A230,'Published Hourly Data'!$B:$AI,MATCH(U$1,'Published Hourly Data'!$B$1:$AI$1,0),TRUE)</f>
        <v>0</v>
      </c>
      <c r="V230" s="4">
        <f>VLOOKUP($A230,'Published Hourly Data'!$B:$AI,MATCH(V$1,'Published Hourly Data'!$B$1:$AI$1,0),TRUE)</f>
        <v>0</v>
      </c>
      <c r="W230" s="4">
        <f>VLOOKUP($A230,'Published Hourly Data'!$B:$AI,MATCH(W$1,'Published Hourly Data'!$B$1:$AI$1,0),TRUE)</f>
        <v>0</v>
      </c>
      <c r="X230" s="4">
        <f>VLOOKUP($A230,'Published Hourly Data'!$B:$AI,MATCH(X$1,'Published Hourly Data'!$B$1:$AI$1,0),TRUE)</f>
        <v>0</v>
      </c>
      <c r="Y230" s="4">
        <f>VLOOKUP($A230,'Published Hourly Data'!$B:$AI,MATCH(Y$1,'Published Hourly Data'!$B$1:$AI$1,0),TRUE)</f>
        <v>-632</v>
      </c>
      <c r="Z230" s="4">
        <f>VLOOKUP($A230,'Published Hourly Data'!$B:$AI,MATCH(Z$1,'Published Hourly Data'!$B$1:$AI$1,0),TRUE)</f>
        <v>0</v>
      </c>
      <c r="AA230" s="4">
        <f>VLOOKUP($A230,'Published Hourly Data'!$B:$AI,MATCH(AA$1,'Published Hourly Data'!$B$1:$AI$1,0),TRUE)</f>
        <v>0</v>
      </c>
      <c r="AB230" s="4">
        <f>VLOOKUP($A230,'Published Hourly Data'!$B:$AI,MATCH(AB$1,'Published Hourly Data'!$B$1:$AI$1,0),TRUE)</f>
        <v>0</v>
      </c>
      <c r="AC230" s="4">
        <f>VLOOKUP($A230,'Published Hourly Data'!$B:$AI,MATCH(AC$1,'Published Hourly Data'!$B$1:$AI$1,0),TRUE)</f>
        <v>0</v>
      </c>
      <c r="AD230" s="4">
        <f>VLOOKUP($A230,'Published Hourly Data'!$B:$AI,MATCH(AD$1,'Published Hourly Data'!$B$1:$AI$1,0),TRUE)</f>
        <v>0</v>
      </c>
    </row>
    <row r="231" spans="1:30">
      <c r="A231" s="5">
        <f t="shared" si="4"/>
        <v>43946.708333333649</v>
      </c>
      <c r="B231" s="4">
        <f>VLOOKUP($A231,'Published Hourly Data'!$B:$AI,MATCH(B$1,'Published Hourly Data'!$B$1:$AI$1,0),TRUE)</f>
        <v>43946.541666666664</v>
      </c>
      <c r="C231" s="4">
        <f>VLOOKUP($A231,'Published Hourly Data'!$B:$AI,MATCH(C$1,'Published Hourly Data'!$B$1:$AI$1,0),TRUE)</f>
        <v>30857</v>
      </c>
      <c r="D231" s="4">
        <f>VLOOKUP($A231,'Published Hourly Data'!$B:$AI,MATCH(D$1,'Published Hourly Data'!$B$1:$AI$1,0),TRUE)</f>
        <v>30406</v>
      </c>
      <c r="E231" s="4">
        <f>VLOOKUP($A231,'Published Hourly Data'!$B:$AI,MATCH(E$1,'Published Hourly Data'!$B$1:$AI$1,0),TRUE)</f>
        <v>29341</v>
      </c>
      <c r="F231" s="4">
        <f>VLOOKUP($A231,'Published Hourly Data'!$B:$AI,MATCH(F$1,'Published Hourly Data'!$B$1:$AI$1,0),TRUE)</f>
        <v>-457</v>
      </c>
      <c r="G231" s="4">
        <f>VLOOKUP($A231,'Published Hourly Data'!$B:$AI,MATCH(G$1,'Published Hourly Data'!$B$1:$AI$1,0),TRUE)</f>
        <v>1670</v>
      </c>
      <c r="H231" s="4">
        <f>VLOOKUP($A231,'Published Hourly Data'!$B:$AI,MATCH(H$1,'Published Hourly Data'!$B$1:$AI$1,0),TRUE)</f>
        <v>20885</v>
      </c>
      <c r="I231" s="4">
        <f>VLOOKUP($A231,'Published Hourly Data'!$B:$AI,MATCH(I$1,'Published Hourly Data'!$B$1:$AI$1,0),TRUE)</f>
        <v>3169</v>
      </c>
      <c r="J231" s="4">
        <f>VLOOKUP($A231,'Published Hourly Data'!$B:$AI,MATCH(J$1,'Published Hourly Data'!$B$1:$AI$1,0),TRUE)</f>
        <v>0</v>
      </c>
      <c r="K231" s="4">
        <f>VLOOKUP($A231,'Published Hourly Data'!$B:$AI,MATCH(K$1,'Published Hourly Data'!$B$1:$AI$1,0),TRUE)</f>
        <v>0</v>
      </c>
      <c r="L231" s="4">
        <f>VLOOKUP($A231,'Published Hourly Data'!$B:$AI,MATCH(L$1,'Published Hourly Data'!$B$1:$AI$1,0),TRUE)</f>
        <v>1561</v>
      </c>
      <c r="M231" s="4">
        <f>VLOOKUP($A231,'Published Hourly Data'!$B:$AI,MATCH(M$1,'Published Hourly Data'!$B$1:$AI$1,0),TRUE)</f>
        <v>0</v>
      </c>
      <c r="N231" s="4">
        <f>VLOOKUP($A231,'Published Hourly Data'!$B:$AI,MATCH(N$1,'Published Hourly Data'!$B$1:$AI$1,0),TRUE)</f>
        <v>2051</v>
      </c>
      <c r="O231" s="4">
        <f>VLOOKUP($A231,'Published Hourly Data'!$B:$AI,MATCH(O$1,'Published Hourly Data'!$B$1:$AI$1,0),TRUE)</f>
        <v>0</v>
      </c>
      <c r="P231" s="4">
        <f>VLOOKUP($A231,'Published Hourly Data'!$B:$AI,MATCH(P$1,'Published Hourly Data'!$B$1:$AI$1,0),TRUE)</f>
        <v>0</v>
      </c>
      <c r="Q231" s="4">
        <f>VLOOKUP($A231,'Published Hourly Data'!$B:$AI,MATCH(Q$1,'Published Hourly Data'!$B$1:$AI$1,0),TRUE)</f>
        <v>0</v>
      </c>
      <c r="R231" s="4">
        <f>VLOOKUP($A231,'Published Hourly Data'!$B:$AI,MATCH(R$1,'Published Hourly Data'!$B$1:$AI$1,0),TRUE)</f>
        <v>0</v>
      </c>
      <c r="S231" s="4">
        <f>VLOOKUP($A231,'Published Hourly Data'!$B:$AI,MATCH(S$1,'Published Hourly Data'!$B$1:$AI$1,0),TRUE)</f>
        <v>0</v>
      </c>
      <c r="T231" s="4">
        <f>VLOOKUP($A231,'Published Hourly Data'!$B:$AI,MATCH(T$1,'Published Hourly Data'!$B$1:$AI$1,0),TRUE)</f>
        <v>0</v>
      </c>
      <c r="U231" s="4">
        <f>VLOOKUP($A231,'Published Hourly Data'!$B:$AI,MATCH(U$1,'Published Hourly Data'!$B$1:$AI$1,0),TRUE)</f>
        <v>0</v>
      </c>
      <c r="V231" s="4">
        <f>VLOOKUP($A231,'Published Hourly Data'!$B:$AI,MATCH(V$1,'Published Hourly Data'!$B$1:$AI$1,0),TRUE)</f>
        <v>0</v>
      </c>
      <c r="W231" s="4">
        <f>VLOOKUP($A231,'Published Hourly Data'!$B:$AI,MATCH(W$1,'Published Hourly Data'!$B$1:$AI$1,0),TRUE)</f>
        <v>0</v>
      </c>
      <c r="X231" s="4">
        <f>VLOOKUP($A231,'Published Hourly Data'!$B:$AI,MATCH(X$1,'Published Hourly Data'!$B$1:$AI$1,0),TRUE)</f>
        <v>0</v>
      </c>
      <c r="Y231" s="4">
        <f>VLOOKUP($A231,'Published Hourly Data'!$B:$AI,MATCH(Y$1,'Published Hourly Data'!$B$1:$AI$1,0),TRUE)</f>
        <v>-647</v>
      </c>
      <c r="Z231" s="4">
        <f>VLOOKUP($A231,'Published Hourly Data'!$B:$AI,MATCH(Z$1,'Published Hourly Data'!$B$1:$AI$1,0),TRUE)</f>
        <v>0</v>
      </c>
      <c r="AA231" s="4">
        <f>VLOOKUP($A231,'Published Hourly Data'!$B:$AI,MATCH(AA$1,'Published Hourly Data'!$B$1:$AI$1,0),TRUE)</f>
        <v>0</v>
      </c>
      <c r="AB231" s="4">
        <f>VLOOKUP($A231,'Published Hourly Data'!$B:$AI,MATCH(AB$1,'Published Hourly Data'!$B$1:$AI$1,0),TRUE)</f>
        <v>0</v>
      </c>
      <c r="AC231" s="4">
        <f>VLOOKUP($A231,'Published Hourly Data'!$B:$AI,MATCH(AC$1,'Published Hourly Data'!$B$1:$AI$1,0),TRUE)</f>
        <v>0</v>
      </c>
      <c r="AD231" s="4">
        <f>VLOOKUP($A231,'Published Hourly Data'!$B:$AI,MATCH(AD$1,'Published Hourly Data'!$B$1:$AI$1,0),TRUE)</f>
        <v>0</v>
      </c>
    </row>
    <row r="232" spans="1:30">
      <c r="A232" s="5">
        <f t="shared" si="4"/>
        <v>43946.750000000313</v>
      </c>
      <c r="B232" s="4">
        <f>VLOOKUP($A232,'Published Hourly Data'!$B:$AI,MATCH(B$1,'Published Hourly Data'!$B$1:$AI$1,0),TRUE)</f>
        <v>43946.583333333336</v>
      </c>
      <c r="C232" s="4">
        <f>VLOOKUP($A232,'Published Hourly Data'!$B:$AI,MATCH(C$1,'Published Hourly Data'!$B$1:$AI$1,0),TRUE)</f>
        <v>32332</v>
      </c>
      <c r="D232" s="4">
        <f>VLOOKUP($A232,'Published Hourly Data'!$B:$AI,MATCH(D$1,'Published Hourly Data'!$B$1:$AI$1,0),TRUE)</f>
        <v>32407</v>
      </c>
      <c r="E232" s="4">
        <f>VLOOKUP($A232,'Published Hourly Data'!$B:$AI,MATCH(E$1,'Published Hourly Data'!$B$1:$AI$1,0),TRUE)</f>
        <v>31282</v>
      </c>
      <c r="F232" s="4">
        <f>VLOOKUP($A232,'Published Hourly Data'!$B:$AI,MATCH(F$1,'Published Hourly Data'!$B$1:$AI$1,0),TRUE)</f>
        <v>-501</v>
      </c>
      <c r="G232" s="4">
        <f>VLOOKUP($A232,'Published Hourly Data'!$B:$AI,MATCH(G$1,'Published Hourly Data'!$B$1:$AI$1,0),TRUE)</f>
        <v>1885</v>
      </c>
      <c r="H232" s="4">
        <f>VLOOKUP($A232,'Published Hourly Data'!$B:$AI,MATCH(H$1,'Published Hourly Data'!$B$1:$AI$1,0),TRUE)</f>
        <v>22326</v>
      </c>
      <c r="I232" s="4">
        <f>VLOOKUP($A232,'Published Hourly Data'!$B:$AI,MATCH(I$1,'Published Hourly Data'!$B$1:$AI$1,0),TRUE)</f>
        <v>3179</v>
      </c>
      <c r="J232" s="4">
        <f>VLOOKUP($A232,'Published Hourly Data'!$B:$AI,MATCH(J$1,'Published Hourly Data'!$B$1:$AI$1,0),TRUE)</f>
        <v>0</v>
      </c>
      <c r="K232" s="4">
        <f>VLOOKUP($A232,'Published Hourly Data'!$B:$AI,MATCH(K$1,'Published Hourly Data'!$B$1:$AI$1,0),TRUE)</f>
        <v>0</v>
      </c>
      <c r="L232" s="4">
        <f>VLOOKUP($A232,'Published Hourly Data'!$B:$AI,MATCH(L$1,'Published Hourly Data'!$B$1:$AI$1,0),TRUE)</f>
        <v>1669</v>
      </c>
      <c r="M232" s="4">
        <f>VLOOKUP($A232,'Published Hourly Data'!$B:$AI,MATCH(M$1,'Published Hourly Data'!$B$1:$AI$1,0),TRUE)</f>
        <v>0</v>
      </c>
      <c r="N232" s="4">
        <f>VLOOKUP($A232,'Published Hourly Data'!$B:$AI,MATCH(N$1,'Published Hourly Data'!$B$1:$AI$1,0),TRUE)</f>
        <v>2216</v>
      </c>
      <c r="O232" s="4">
        <f>VLOOKUP($A232,'Published Hourly Data'!$B:$AI,MATCH(O$1,'Published Hourly Data'!$B$1:$AI$1,0),TRUE)</f>
        <v>0</v>
      </c>
      <c r="P232" s="4">
        <f>VLOOKUP($A232,'Published Hourly Data'!$B:$AI,MATCH(P$1,'Published Hourly Data'!$B$1:$AI$1,0),TRUE)</f>
        <v>0</v>
      </c>
      <c r="Q232" s="4">
        <f>VLOOKUP($A232,'Published Hourly Data'!$B:$AI,MATCH(Q$1,'Published Hourly Data'!$B$1:$AI$1,0),TRUE)</f>
        <v>0</v>
      </c>
      <c r="R232" s="4">
        <f>VLOOKUP($A232,'Published Hourly Data'!$B:$AI,MATCH(R$1,'Published Hourly Data'!$B$1:$AI$1,0),TRUE)</f>
        <v>0</v>
      </c>
      <c r="S232" s="4">
        <f>VLOOKUP($A232,'Published Hourly Data'!$B:$AI,MATCH(S$1,'Published Hourly Data'!$B$1:$AI$1,0),TRUE)</f>
        <v>0</v>
      </c>
      <c r="T232" s="4">
        <f>VLOOKUP($A232,'Published Hourly Data'!$B:$AI,MATCH(T$1,'Published Hourly Data'!$B$1:$AI$1,0),TRUE)</f>
        <v>0</v>
      </c>
      <c r="U232" s="4">
        <f>VLOOKUP($A232,'Published Hourly Data'!$B:$AI,MATCH(U$1,'Published Hourly Data'!$B$1:$AI$1,0),TRUE)</f>
        <v>0</v>
      </c>
      <c r="V232" s="4">
        <f>VLOOKUP($A232,'Published Hourly Data'!$B:$AI,MATCH(V$1,'Published Hourly Data'!$B$1:$AI$1,0),TRUE)</f>
        <v>0</v>
      </c>
      <c r="W232" s="4">
        <f>VLOOKUP($A232,'Published Hourly Data'!$B:$AI,MATCH(W$1,'Published Hourly Data'!$B$1:$AI$1,0),TRUE)</f>
        <v>0</v>
      </c>
      <c r="X232" s="4">
        <f>VLOOKUP($A232,'Published Hourly Data'!$B:$AI,MATCH(X$1,'Published Hourly Data'!$B$1:$AI$1,0),TRUE)</f>
        <v>0</v>
      </c>
      <c r="Y232" s="4">
        <f>VLOOKUP($A232,'Published Hourly Data'!$B:$AI,MATCH(Y$1,'Published Hourly Data'!$B$1:$AI$1,0),TRUE)</f>
        <v>-727</v>
      </c>
      <c r="Z232" s="4">
        <f>VLOOKUP($A232,'Published Hourly Data'!$B:$AI,MATCH(Z$1,'Published Hourly Data'!$B$1:$AI$1,0),TRUE)</f>
        <v>0</v>
      </c>
      <c r="AA232" s="4">
        <f>VLOOKUP($A232,'Published Hourly Data'!$B:$AI,MATCH(AA$1,'Published Hourly Data'!$B$1:$AI$1,0),TRUE)</f>
        <v>0</v>
      </c>
      <c r="AB232" s="4">
        <f>VLOOKUP($A232,'Published Hourly Data'!$B:$AI,MATCH(AB$1,'Published Hourly Data'!$B$1:$AI$1,0),TRUE)</f>
        <v>0</v>
      </c>
      <c r="AC232" s="4">
        <f>VLOOKUP($A232,'Published Hourly Data'!$B:$AI,MATCH(AC$1,'Published Hourly Data'!$B$1:$AI$1,0),TRUE)</f>
        <v>0</v>
      </c>
      <c r="AD232" s="4">
        <f>VLOOKUP($A232,'Published Hourly Data'!$B:$AI,MATCH(AD$1,'Published Hourly Data'!$B$1:$AI$1,0),TRUE)</f>
        <v>0</v>
      </c>
    </row>
    <row r="233" spans="1:30">
      <c r="A233" s="5">
        <f t="shared" si="4"/>
        <v>43946.791666666977</v>
      </c>
      <c r="B233" s="4">
        <f>VLOOKUP($A233,'Published Hourly Data'!$B:$AI,MATCH(B$1,'Published Hourly Data'!$B$1:$AI$1,0),TRUE)</f>
        <v>43946.625</v>
      </c>
      <c r="C233" s="4">
        <f>VLOOKUP($A233,'Published Hourly Data'!$B:$AI,MATCH(C$1,'Published Hourly Data'!$B$1:$AI$1,0),TRUE)</f>
        <v>32852</v>
      </c>
      <c r="D233" s="4">
        <f>VLOOKUP($A233,'Published Hourly Data'!$B:$AI,MATCH(D$1,'Published Hourly Data'!$B$1:$AI$1,0),TRUE)</f>
        <v>34048</v>
      </c>
      <c r="E233" s="4">
        <f>VLOOKUP($A233,'Published Hourly Data'!$B:$AI,MATCH(E$1,'Published Hourly Data'!$B$1:$AI$1,0),TRUE)</f>
        <v>32792</v>
      </c>
      <c r="F233" s="4">
        <f>VLOOKUP($A233,'Published Hourly Data'!$B:$AI,MATCH(F$1,'Published Hourly Data'!$B$1:$AI$1,0),TRUE)</f>
        <v>-556</v>
      </c>
      <c r="G233" s="4">
        <f>VLOOKUP($A233,'Published Hourly Data'!$B:$AI,MATCH(G$1,'Published Hourly Data'!$B$1:$AI$1,0),TRUE)</f>
        <v>2104</v>
      </c>
      <c r="H233" s="4">
        <f>VLOOKUP($A233,'Published Hourly Data'!$B:$AI,MATCH(H$1,'Published Hourly Data'!$B$1:$AI$1,0),TRUE)</f>
        <v>23543</v>
      </c>
      <c r="I233" s="4">
        <f>VLOOKUP($A233,'Published Hourly Data'!$B:$AI,MATCH(I$1,'Published Hourly Data'!$B$1:$AI$1,0),TRUE)</f>
        <v>3186</v>
      </c>
      <c r="J233" s="4">
        <f>VLOOKUP($A233,'Published Hourly Data'!$B:$AI,MATCH(J$1,'Published Hourly Data'!$B$1:$AI$1,0),TRUE)</f>
        <v>0</v>
      </c>
      <c r="K233" s="4">
        <f>VLOOKUP($A233,'Published Hourly Data'!$B:$AI,MATCH(K$1,'Published Hourly Data'!$B$1:$AI$1,0),TRUE)</f>
        <v>0</v>
      </c>
      <c r="L233" s="4">
        <f>VLOOKUP($A233,'Published Hourly Data'!$B:$AI,MATCH(L$1,'Published Hourly Data'!$B$1:$AI$1,0),TRUE)</f>
        <v>1694</v>
      </c>
      <c r="M233" s="4">
        <f>VLOOKUP($A233,'Published Hourly Data'!$B:$AI,MATCH(M$1,'Published Hourly Data'!$B$1:$AI$1,0),TRUE)</f>
        <v>0</v>
      </c>
      <c r="N233" s="4">
        <f>VLOOKUP($A233,'Published Hourly Data'!$B:$AI,MATCH(N$1,'Published Hourly Data'!$B$1:$AI$1,0),TRUE)</f>
        <v>2259</v>
      </c>
      <c r="O233" s="4">
        <f>VLOOKUP($A233,'Published Hourly Data'!$B:$AI,MATCH(O$1,'Published Hourly Data'!$B$1:$AI$1,0),TRUE)</f>
        <v>0</v>
      </c>
      <c r="P233" s="4">
        <f>VLOOKUP($A233,'Published Hourly Data'!$B:$AI,MATCH(P$1,'Published Hourly Data'!$B$1:$AI$1,0),TRUE)</f>
        <v>0</v>
      </c>
      <c r="Q233" s="4">
        <f>VLOOKUP($A233,'Published Hourly Data'!$B:$AI,MATCH(Q$1,'Published Hourly Data'!$B$1:$AI$1,0),TRUE)</f>
        <v>0</v>
      </c>
      <c r="R233" s="4">
        <f>VLOOKUP($A233,'Published Hourly Data'!$B:$AI,MATCH(R$1,'Published Hourly Data'!$B$1:$AI$1,0),TRUE)</f>
        <v>0</v>
      </c>
      <c r="S233" s="4">
        <f>VLOOKUP($A233,'Published Hourly Data'!$B:$AI,MATCH(S$1,'Published Hourly Data'!$B$1:$AI$1,0),TRUE)</f>
        <v>0</v>
      </c>
      <c r="T233" s="4">
        <f>VLOOKUP($A233,'Published Hourly Data'!$B:$AI,MATCH(T$1,'Published Hourly Data'!$B$1:$AI$1,0),TRUE)</f>
        <v>0</v>
      </c>
      <c r="U233" s="4">
        <f>VLOOKUP($A233,'Published Hourly Data'!$B:$AI,MATCH(U$1,'Published Hourly Data'!$B$1:$AI$1,0),TRUE)</f>
        <v>0</v>
      </c>
      <c r="V233" s="4">
        <f>VLOOKUP($A233,'Published Hourly Data'!$B:$AI,MATCH(V$1,'Published Hourly Data'!$B$1:$AI$1,0),TRUE)</f>
        <v>0</v>
      </c>
      <c r="W233" s="4">
        <f>VLOOKUP($A233,'Published Hourly Data'!$B:$AI,MATCH(W$1,'Published Hourly Data'!$B$1:$AI$1,0),TRUE)</f>
        <v>0</v>
      </c>
      <c r="X233" s="4">
        <f>VLOOKUP($A233,'Published Hourly Data'!$B:$AI,MATCH(X$1,'Published Hourly Data'!$B$1:$AI$1,0),TRUE)</f>
        <v>0</v>
      </c>
      <c r="Y233" s="4">
        <f>VLOOKUP($A233,'Published Hourly Data'!$B:$AI,MATCH(Y$1,'Published Hourly Data'!$B$1:$AI$1,0),TRUE)</f>
        <v>-731</v>
      </c>
      <c r="Z233" s="4">
        <f>VLOOKUP($A233,'Published Hourly Data'!$B:$AI,MATCH(Z$1,'Published Hourly Data'!$B$1:$AI$1,0),TRUE)</f>
        <v>0</v>
      </c>
      <c r="AA233" s="4">
        <f>VLOOKUP($A233,'Published Hourly Data'!$B:$AI,MATCH(AA$1,'Published Hourly Data'!$B$1:$AI$1,0),TRUE)</f>
        <v>0</v>
      </c>
      <c r="AB233" s="4">
        <f>VLOOKUP($A233,'Published Hourly Data'!$B:$AI,MATCH(AB$1,'Published Hourly Data'!$B$1:$AI$1,0),TRUE)</f>
        <v>0</v>
      </c>
      <c r="AC233" s="4">
        <f>VLOOKUP($A233,'Published Hourly Data'!$B:$AI,MATCH(AC$1,'Published Hourly Data'!$B$1:$AI$1,0),TRUE)</f>
        <v>0</v>
      </c>
      <c r="AD233" s="4">
        <f>VLOOKUP($A233,'Published Hourly Data'!$B:$AI,MATCH(AD$1,'Published Hourly Data'!$B$1:$AI$1,0),TRUE)</f>
        <v>0</v>
      </c>
    </row>
    <row r="234" spans="1:30">
      <c r="A234" s="5">
        <f t="shared" si="4"/>
        <v>43946.833333333641</v>
      </c>
      <c r="B234" s="4">
        <f>VLOOKUP($A234,'Published Hourly Data'!$B:$AI,MATCH(B$1,'Published Hourly Data'!$B$1:$AI$1,0),TRUE)</f>
        <v>43946.666666666664</v>
      </c>
      <c r="C234" s="4">
        <f>VLOOKUP($A234,'Published Hourly Data'!$B:$AI,MATCH(C$1,'Published Hourly Data'!$B$1:$AI$1,0),TRUE)</f>
        <v>33403</v>
      </c>
      <c r="D234" s="4">
        <f>VLOOKUP($A234,'Published Hourly Data'!$B:$AI,MATCH(D$1,'Published Hourly Data'!$B$1:$AI$1,0),TRUE)</f>
        <v>35335</v>
      </c>
      <c r="E234" s="4">
        <f>VLOOKUP($A234,'Published Hourly Data'!$B:$AI,MATCH(E$1,'Published Hourly Data'!$B$1:$AI$1,0),TRUE)</f>
        <v>33945</v>
      </c>
      <c r="F234" s="4">
        <f>VLOOKUP($A234,'Published Hourly Data'!$B:$AI,MATCH(F$1,'Published Hourly Data'!$B$1:$AI$1,0),TRUE)</f>
        <v>-585</v>
      </c>
      <c r="G234" s="4">
        <f>VLOOKUP($A234,'Published Hourly Data'!$B:$AI,MATCH(G$1,'Published Hourly Data'!$B$1:$AI$1,0),TRUE)</f>
        <v>2079</v>
      </c>
      <c r="H234" s="4">
        <f>VLOOKUP($A234,'Published Hourly Data'!$B:$AI,MATCH(H$1,'Published Hourly Data'!$B$1:$AI$1,0),TRUE)</f>
        <v>24657</v>
      </c>
      <c r="I234" s="4">
        <f>VLOOKUP($A234,'Published Hourly Data'!$B:$AI,MATCH(I$1,'Published Hourly Data'!$B$1:$AI$1,0),TRUE)</f>
        <v>3228</v>
      </c>
      <c r="J234" s="4">
        <f>VLOOKUP($A234,'Published Hourly Data'!$B:$AI,MATCH(J$1,'Published Hourly Data'!$B$1:$AI$1,0),TRUE)</f>
        <v>0</v>
      </c>
      <c r="K234" s="4">
        <f>VLOOKUP($A234,'Published Hourly Data'!$B:$AI,MATCH(K$1,'Published Hourly Data'!$B$1:$AI$1,0),TRUE)</f>
        <v>0</v>
      </c>
      <c r="L234" s="4">
        <f>VLOOKUP($A234,'Published Hourly Data'!$B:$AI,MATCH(L$1,'Published Hourly Data'!$B$1:$AI$1,0),TRUE)</f>
        <v>1711</v>
      </c>
      <c r="M234" s="4">
        <f>VLOOKUP($A234,'Published Hourly Data'!$B:$AI,MATCH(M$1,'Published Hourly Data'!$B$1:$AI$1,0),TRUE)</f>
        <v>0</v>
      </c>
      <c r="N234" s="4">
        <f>VLOOKUP($A234,'Published Hourly Data'!$B:$AI,MATCH(N$1,'Published Hourly Data'!$B$1:$AI$1,0),TRUE)</f>
        <v>2264</v>
      </c>
      <c r="O234" s="4">
        <f>VLOOKUP($A234,'Published Hourly Data'!$B:$AI,MATCH(O$1,'Published Hourly Data'!$B$1:$AI$1,0),TRUE)</f>
        <v>0</v>
      </c>
      <c r="P234" s="4">
        <f>VLOOKUP($A234,'Published Hourly Data'!$B:$AI,MATCH(P$1,'Published Hourly Data'!$B$1:$AI$1,0),TRUE)</f>
        <v>0</v>
      </c>
      <c r="Q234" s="4">
        <f>VLOOKUP($A234,'Published Hourly Data'!$B:$AI,MATCH(Q$1,'Published Hourly Data'!$B$1:$AI$1,0),TRUE)</f>
        <v>0</v>
      </c>
      <c r="R234" s="4">
        <f>VLOOKUP($A234,'Published Hourly Data'!$B:$AI,MATCH(R$1,'Published Hourly Data'!$B$1:$AI$1,0),TRUE)</f>
        <v>0</v>
      </c>
      <c r="S234" s="4">
        <f>VLOOKUP($A234,'Published Hourly Data'!$B:$AI,MATCH(S$1,'Published Hourly Data'!$B$1:$AI$1,0),TRUE)</f>
        <v>0</v>
      </c>
      <c r="T234" s="4">
        <f>VLOOKUP($A234,'Published Hourly Data'!$B:$AI,MATCH(T$1,'Published Hourly Data'!$B$1:$AI$1,0),TRUE)</f>
        <v>0</v>
      </c>
      <c r="U234" s="4">
        <f>VLOOKUP($A234,'Published Hourly Data'!$B:$AI,MATCH(U$1,'Published Hourly Data'!$B$1:$AI$1,0),TRUE)</f>
        <v>0</v>
      </c>
      <c r="V234" s="4">
        <f>VLOOKUP($A234,'Published Hourly Data'!$B:$AI,MATCH(V$1,'Published Hourly Data'!$B$1:$AI$1,0),TRUE)</f>
        <v>0</v>
      </c>
      <c r="W234" s="4">
        <f>VLOOKUP($A234,'Published Hourly Data'!$B:$AI,MATCH(W$1,'Published Hourly Data'!$B$1:$AI$1,0),TRUE)</f>
        <v>0</v>
      </c>
      <c r="X234" s="4">
        <f>VLOOKUP($A234,'Published Hourly Data'!$B:$AI,MATCH(X$1,'Published Hourly Data'!$B$1:$AI$1,0),TRUE)</f>
        <v>0</v>
      </c>
      <c r="Y234" s="4">
        <f>VLOOKUP($A234,'Published Hourly Data'!$B:$AI,MATCH(Y$1,'Published Hourly Data'!$B$1:$AI$1,0),TRUE)</f>
        <v>-789</v>
      </c>
      <c r="Z234" s="4">
        <f>VLOOKUP($A234,'Published Hourly Data'!$B:$AI,MATCH(Z$1,'Published Hourly Data'!$B$1:$AI$1,0),TRUE)</f>
        <v>0</v>
      </c>
      <c r="AA234" s="4">
        <f>VLOOKUP($A234,'Published Hourly Data'!$B:$AI,MATCH(AA$1,'Published Hourly Data'!$B$1:$AI$1,0),TRUE)</f>
        <v>0</v>
      </c>
      <c r="AB234" s="4">
        <f>VLOOKUP($A234,'Published Hourly Data'!$B:$AI,MATCH(AB$1,'Published Hourly Data'!$B$1:$AI$1,0),TRUE)</f>
        <v>0</v>
      </c>
      <c r="AC234" s="4">
        <f>VLOOKUP($A234,'Published Hourly Data'!$B:$AI,MATCH(AC$1,'Published Hourly Data'!$B$1:$AI$1,0),TRUE)</f>
        <v>0</v>
      </c>
      <c r="AD234" s="4">
        <f>VLOOKUP($A234,'Published Hourly Data'!$B:$AI,MATCH(AD$1,'Published Hourly Data'!$B$1:$AI$1,0),TRUE)</f>
        <v>0</v>
      </c>
    </row>
    <row r="235" spans="1:30">
      <c r="A235" s="5">
        <f t="shared" si="4"/>
        <v>43946.875000000306</v>
      </c>
      <c r="B235" s="4">
        <f>VLOOKUP($A235,'Published Hourly Data'!$B:$AI,MATCH(B$1,'Published Hourly Data'!$B$1:$AI$1,0),TRUE)</f>
        <v>43946.708333333336</v>
      </c>
      <c r="C235" s="4">
        <f>VLOOKUP($A235,'Published Hourly Data'!$B:$AI,MATCH(C$1,'Published Hourly Data'!$B$1:$AI$1,0),TRUE)</f>
        <v>33579</v>
      </c>
      <c r="D235" s="4">
        <f>VLOOKUP($A235,'Published Hourly Data'!$B:$AI,MATCH(D$1,'Published Hourly Data'!$B$1:$AI$1,0),TRUE)</f>
        <v>36279</v>
      </c>
      <c r="E235" s="4">
        <f>VLOOKUP($A235,'Published Hourly Data'!$B:$AI,MATCH(E$1,'Published Hourly Data'!$B$1:$AI$1,0),TRUE)</f>
        <v>34716</v>
      </c>
      <c r="F235" s="4">
        <f>VLOOKUP($A235,'Published Hourly Data'!$B:$AI,MATCH(F$1,'Published Hourly Data'!$B$1:$AI$1,0),TRUE)</f>
        <v>-749</v>
      </c>
      <c r="G235" s="4">
        <f>VLOOKUP($A235,'Published Hourly Data'!$B:$AI,MATCH(G$1,'Published Hourly Data'!$B$1:$AI$1,0),TRUE)</f>
        <v>2137</v>
      </c>
      <c r="H235" s="4">
        <f>VLOOKUP($A235,'Published Hourly Data'!$B:$AI,MATCH(H$1,'Published Hourly Data'!$B$1:$AI$1,0),TRUE)</f>
        <v>25349</v>
      </c>
      <c r="I235" s="4">
        <f>VLOOKUP($A235,'Published Hourly Data'!$B:$AI,MATCH(I$1,'Published Hourly Data'!$B$1:$AI$1,0),TRUE)</f>
        <v>3334</v>
      </c>
      <c r="J235" s="4">
        <f>VLOOKUP($A235,'Published Hourly Data'!$B:$AI,MATCH(J$1,'Published Hourly Data'!$B$1:$AI$1,0),TRUE)</f>
        <v>0</v>
      </c>
      <c r="K235" s="4">
        <f>VLOOKUP($A235,'Published Hourly Data'!$B:$AI,MATCH(K$1,'Published Hourly Data'!$B$1:$AI$1,0),TRUE)</f>
        <v>0</v>
      </c>
      <c r="L235" s="4">
        <f>VLOOKUP($A235,'Published Hourly Data'!$B:$AI,MATCH(L$1,'Published Hourly Data'!$B$1:$AI$1,0),TRUE)</f>
        <v>1638</v>
      </c>
      <c r="M235" s="4">
        <f>VLOOKUP($A235,'Published Hourly Data'!$B:$AI,MATCH(M$1,'Published Hourly Data'!$B$1:$AI$1,0),TRUE)</f>
        <v>0</v>
      </c>
      <c r="N235" s="4">
        <f>VLOOKUP($A235,'Published Hourly Data'!$B:$AI,MATCH(N$1,'Published Hourly Data'!$B$1:$AI$1,0),TRUE)</f>
        <v>2250</v>
      </c>
      <c r="O235" s="4">
        <f>VLOOKUP($A235,'Published Hourly Data'!$B:$AI,MATCH(O$1,'Published Hourly Data'!$B$1:$AI$1,0),TRUE)</f>
        <v>0</v>
      </c>
      <c r="P235" s="4">
        <f>VLOOKUP($A235,'Published Hourly Data'!$B:$AI,MATCH(P$1,'Published Hourly Data'!$B$1:$AI$1,0),TRUE)</f>
        <v>0</v>
      </c>
      <c r="Q235" s="4">
        <f>VLOOKUP($A235,'Published Hourly Data'!$B:$AI,MATCH(Q$1,'Published Hourly Data'!$B$1:$AI$1,0),TRUE)</f>
        <v>0</v>
      </c>
      <c r="R235" s="4">
        <f>VLOOKUP($A235,'Published Hourly Data'!$B:$AI,MATCH(R$1,'Published Hourly Data'!$B$1:$AI$1,0),TRUE)</f>
        <v>0</v>
      </c>
      <c r="S235" s="4">
        <f>VLOOKUP($A235,'Published Hourly Data'!$B:$AI,MATCH(S$1,'Published Hourly Data'!$B$1:$AI$1,0),TRUE)</f>
        <v>0</v>
      </c>
      <c r="T235" s="4">
        <f>VLOOKUP($A235,'Published Hourly Data'!$B:$AI,MATCH(T$1,'Published Hourly Data'!$B$1:$AI$1,0),TRUE)</f>
        <v>0</v>
      </c>
      <c r="U235" s="4">
        <f>VLOOKUP($A235,'Published Hourly Data'!$B:$AI,MATCH(U$1,'Published Hourly Data'!$B$1:$AI$1,0),TRUE)</f>
        <v>0</v>
      </c>
      <c r="V235" s="4">
        <f>VLOOKUP($A235,'Published Hourly Data'!$B:$AI,MATCH(V$1,'Published Hourly Data'!$B$1:$AI$1,0),TRUE)</f>
        <v>0</v>
      </c>
      <c r="W235" s="4">
        <f>VLOOKUP($A235,'Published Hourly Data'!$B:$AI,MATCH(W$1,'Published Hourly Data'!$B$1:$AI$1,0),TRUE)</f>
        <v>0</v>
      </c>
      <c r="X235" s="4">
        <f>VLOOKUP($A235,'Published Hourly Data'!$B:$AI,MATCH(X$1,'Published Hourly Data'!$B$1:$AI$1,0),TRUE)</f>
        <v>0</v>
      </c>
      <c r="Y235" s="4">
        <f>VLOOKUP($A235,'Published Hourly Data'!$B:$AI,MATCH(Y$1,'Published Hourly Data'!$B$1:$AI$1,0),TRUE)</f>
        <v>-995</v>
      </c>
      <c r="Z235" s="4">
        <f>VLOOKUP($A235,'Published Hourly Data'!$B:$AI,MATCH(Z$1,'Published Hourly Data'!$B$1:$AI$1,0),TRUE)</f>
        <v>0</v>
      </c>
      <c r="AA235" s="4">
        <f>VLOOKUP($A235,'Published Hourly Data'!$B:$AI,MATCH(AA$1,'Published Hourly Data'!$B$1:$AI$1,0),TRUE)</f>
        <v>0</v>
      </c>
      <c r="AB235" s="4">
        <f>VLOOKUP($A235,'Published Hourly Data'!$B:$AI,MATCH(AB$1,'Published Hourly Data'!$B$1:$AI$1,0),TRUE)</f>
        <v>0</v>
      </c>
      <c r="AC235" s="4">
        <f>VLOOKUP($A235,'Published Hourly Data'!$B:$AI,MATCH(AC$1,'Published Hourly Data'!$B$1:$AI$1,0),TRUE)</f>
        <v>0</v>
      </c>
      <c r="AD235" s="4">
        <f>VLOOKUP($A235,'Published Hourly Data'!$B:$AI,MATCH(AD$1,'Published Hourly Data'!$B$1:$AI$1,0),TRUE)</f>
        <v>0</v>
      </c>
    </row>
    <row r="236" spans="1:30">
      <c r="A236" s="5">
        <f t="shared" si="4"/>
        <v>43946.91666666697</v>
      </c>
      <c r="B236" s="4">
        <f>VLOOKUP($A236,'Published Hourly Data'!$B:$AI,MATCH(B$1,'Published Hourly Data'!$B$1:$AI$1,0),TRUE)</f>
        <v>43946.75</v>
      </c>
      <c r="C236" s="4">
        <f>VLOOKUP($A236,'Published Hourly Data'!$B:$AI,MATCH(C$1,'Published Hourly Data'!$B$1:$AI$1,0),TRUE)</f>
        <v>33060</v>
      </c>
      <c r="D236" s="4">
        <f>VLOOKUP($A236,'Published Hourly Data'!$B:$AI,MATCH(D$1,'Published Hourly Data'!$B$1:$AI$1,0),TRUE)</f>
        <v>36646</v>
      </c>
      <c r="E236" s="4">
        <f>VLOOKUP($A236,'Published Hourly Data'!$B:$AI,MATCH(E$1,'Published Hourly Data'!$B$1:$AI$1,0),TRUE)</f>
        <v>35052</v>
      </c>
      <c r="F236" s="4">
        <f>VLOOKUP($A236,'Published Hourly Data'!$B:$AI,MATCH(F$1,'Published Hourly Data'!$B$1:$AI$1,0),TRUE)</f>
        <v>-827</v>
      </c>
      <c r="G236" s="4">
        <f>VLOOKUP($A236,'Published Hourly Data'!$B:$AI,MATCH(G$1,'Published Hourly Data'!$B$1:$AI$1,0),TRUE)</f>
        <v>2218</v>
      </c>
      <c r="H236" s="4">
        <f>VLOOKUP($A236,'Published Hourly Data'!$B:$AI,MATCH(H$1,'Published Hourly Data'!$B$1:$AI$1,0),TRUE)</f>
        <v>25818</v>
      </c>
      <c r="I236" s="4">
        <f>VLOOKUP($A236,'Published Hourly Data'!$B:$AI,MATCH(I$1,'Published Hourly Data'!$B$1:$AI$1,0),TRUE)</f>
        <v>3376</v>
      </c>
      <c r="J236" s="4">
        <f>VLOOKUP($A236,'Published Hourly Data'!$B:$AI,MATCH(J$1,'Published Hourly Data'!$B$1:$AI$1,0),TRUE)</f>
        <v>2</v>
      </c>
      <c r="K236" s="4">
        <f>VLOOKUP($A236,'Published Hourly Data'!$B:$AI,MATCH(K$1,'Published Hourly Data'!$B$1:$AI$1,0),TRUE)</f>
        <v>0</v>
      </c>
      <c r="L236" s="4">
        <f>VLOOKUP($A236,'Published Hourly Data'!$B:$AI,MATCH(L$1,'Published Hourly Data'!$B$1:$AI$1,0),TRUE)</f>
        <v>1326</v>
      </c>
      <c r="M236" s="4">
        <f>VLOOKUP($A236,'Published Hourly Data'!$B:$AI,MATCH(M$1,'Published Hourly Data'!$B$1:$AI$1,0),TRUE)</f>
        <v>0</v>
      </c>
      <c r="N236" s="4">
        <f>VLOOKUP($A236,'Published Hourly Data'!$B:$AI,MATCH(N$1,'Published Hourly Data'!$B$1:$AI$1,0),TRUE)</f>
        <v>2298</v>
      </c>
      <c r="O236" s="4">
        <f>VLOOKUP($A236,'Published Hourly Data'!$B:$AI,MATCH(O$1,'Published Hourly Data'!$B$1:$AI$1,0),TRUE)</f>
        <v>0</v>
      </c>
      <c r="P236" s="4">
        <f>VLOOKUP($A236,'Published Hourly Data'!$B:$AI,MATCH(P$1,'Published Hourly Data'!$B$1:$AI$1,0),TRUE)</f>
        <v>0</v>
      </c>
      <c r="Q236" s="4">
        <f>VLOOKUP($A236,'Published Hourly Data'!$B:$AI,MATCH(Q$1,'Published Hourly Data'!$B$1:$AI$1,0),TRUE)</f>
        <v>0</v>
      </c>
      <c r="R236" s="4">
        <f>VLOOKUP($A236,'Published Hourly Data'!$B:$AI,MATCH(R$1,'Published Hourly Data'!$B$1:$AI$1,0),TRUE)</f>
        <v>0</v>
      </c>
      <c r="S236" s="4">
        <f>VLOOKUP($A236,'Published Hourly Data'!$B:$AI,MATCH(S$1,'Published Hourly Data'!$B$1:$AI$1,0),TRUE)</f>
        <v>0</v>
      </c>
      <c r="T236" s="4">
        <f>VLOOKUP($A236,'Published Hourly Data'!$B:$AI,MATCH(T$1,'Published Hourly Data'!$B$1:$AI$1,0),TRUE)</f>
        <v>0</v>
      </c>
      <c r="U236" s="4">
        <f>VLOOKUP($A236,'Published Hourly Data'!$B:$AI,MATCH(U$1,'Published Hourly Data'!$B$1:$AI$1,0),TRUE)</f>
        <v>0</v>
      </c>
      <c r="V236" s="4">
        <f>VLOOKUP($A236,'Published Hourly Data'!$B:$AI,MATCH(V$1,'Published Hourly Data'!$B$1:$AI$1,0),TRUE)</f>
        <v>0</v>
      </c>
      <c r="W236" s="4">
        <f>VLOOKUP($A236,'Published Hourly Data'!$B:$AI,MATCH(W$1,'Published Hourly Data'!$B$1:$AI$1,0),TRUE)</f>
        <v>0</v>
      </c>
      <c r="X236" s="4">
        <f>VLOOKUP($A236,'Published Hourly Data'!$B:$AI,MATCH(X$1,'Published Hourly Data'!$B$1:$AI$1,0),TRUE)</f>
        <v>0</v>
      </c>
      <c r="Y236" s="4">
        <f>VLOOKUP($A236,'Published Hourly Data'!$B:$AI,MATCH(Y$1,'Published Hourly Data'!$B$1:$AI$1,0),TRUE)</f>
        <v>-1018</v>
      </c>
      <c r="Z236" s="4">
        <f>VLOOKUP($A236,'Published Hourly Data'!$B:$AI,MATCH(Z$1,'Published Hourly Data'!$B$1:$AI$1,0),TRUE)</f>
        <v>0</v>
      </c>
      <c r="AA236" s="4">
        <f>VLOOKUP($A236,'Published Hourly Data'!$B:$AI,MATCH(AA$1,'Published Hourly Data'!$B$1:$AI$1,0),TRUE)</f>
        <v>0</v>
      </c>
      <c r="AB236" s="4">
        <f>VLOOKUP($A236,'Published Hourly Data'!$B:$AI,MATCH(AB$1,'Published Hourly Data'!$B$1:$AI$1,0),TRUE)</f>
        <v>0</v>
      </c>
      <c r="AC236" s="4">
        <f>VLOOKUP($A236,'Published Hourly Data'!$B:$AI,MATCH(AC$1,'Published Hourly Data'!$B$1:$AI$1,0),TRUE)</f>
        <v>0</v>
      </c>
      <c r="AD236" s="4">
        <f>VLOOKUP($A236,'Published Hourly Data'!$B:$AI,MATCH(AD$1,'Published Hourly Data'!$B$1:$AI$1,0),TRUE)</f>
        <v>0</v>
      </c>
    </row>
    <row r="237" spans="1:30">
      <c r="A237" s="5">
        <f t="shared" si="4"/>
        <v>43946.958333333634</v>
      </c>
      <c r="B237" s="4">
        <f>VLOOKUP($A237,'Published Hourly Data'!$B:$AI,MATCH(B$1,'Published Hourly Data'!$B$1:$AI$1,0),TRUE)</f>
        <v>43946.791666666664</v>
      </c>
      <c r="C237" s="4">
        <f>VLOOKUP($A237,'Published Hourly Data'!$B:$AI,MATCH(C$1,'Published Hourly Data'!$B$1:$AI$1,0),TRUE)</f>
        <v>31794</v>
      </c>
      <c r="D237" s="4">
        <f>VLOOKUP($A237,'Published Hourly Data'!$B:$AI,MATCH(D$1,'Published Hourly Data'!$B$1:$AI$1,0),TRUE)</f>
        <v>35844</v>
      </c>
      <c r="E237" s="4">
        <f>VLOOKUP($A237,'Published Hourly Data'!$B:$AI,MATCH(E$1,'Published Hourly Data'!$B$1:$AI$1,0),TRUE)</f>
        <v>34378</v>
      </c>
      <c r="F237" s="4">
        <f>VLOOKUP($A237,'Published Hourly Data'!$B:$AI,MATCH(F$1,'Published Hourly Data'!$B$1:$AI$1,0),TRUE)</f>
        <v>-684</v>
      </c>
      <c r="G237" s="4">
        <f>VLOOKUP($A237,'Published Hourly Data'!$B:$AI,MATCH(G$1,'Published Hourly Data'!$B$1:$AI$1,0),TRUE)</f>
        <v>2037</v>
      </c>
      <c r="H237" s="4">
        <f>VLOOKUP($A237,'Published Hourly Data'!$B:$AI,MATCH(H$1,'Published Hourly Data'!$B$1:$AI$1,0),TRUE)</f>
        <v>25970</v>
      </c>
      <c r="I237" s="4">
        <f>VLOOKUP($A237,'Published Hourly Data'!$B:$AI,MATCH(I$1,'Published Hourly Data'!$B$1:$AI$1,0),TRUE)</f>
        <v>3381</v>
      </c>
      <c r="J237" s="4">
        <f>VLOOKUP($A237,'Published Hourly Data'!$B:$AI,MATCH(J$1,'Published Hourly Data'!$B$1:$AI$1,0),TRUE)</f>
        <v>28</v>
      </c>
      <c r="K237" s="4">
        <f>VLOOKUP($A237,'Published Hourly Data'!$B:$AI,MATCH(K$1,'Published Hourly Data'!$B$1:$AI$1,0),TRUE)</f>
        <v>0</v>
      </c>
      <c r="L237" s="4">
        <f>VLOOKUP($A237,'Published Hourly Data'!$B:$AI,MATCH(L$1,'Published Hourly Data'!$B$1:$AI$1,0),TRUE)</f>
        <v>686</v>
      </c>
      <c r="M237" s="4">
        <f>VLOOKUP($A237,'Published Hourly Data'!$B:$AI,MATCH(M$1,'Published Hourly Data'!$B$1:$AI$1,0),TRUE)</f>
        <v>0</v>
      </c>
      <c r="N237" s="4">
        <f>VLOOKUP($A237,'Published Hourly Data'!$B:$AI,MATCH(N$1,'Published Hourly Data'!$B$1:$AI$1,0),TRUE)</f>
        <v>2269</v>
      </c>
      <c r="O237" s="4">
        <f>VLOOKUP($A237,'Published Hourly Data'!$B:$AI,MATCH(O$1,'Published Hourly Data'!$B$1:$AI$1,0),TRUE)</f>
        <v>0</v>
      </c>
      <c r="P237" s="4">
        <f>VLOOKUP($A237,'Published Hourly Data'!$B:$AI,MATCH(P$1,'Published Hourly Data'!$B$1:$AI$1,0),TRUE)</f>
        <v>0</v>
      </c>
      <c r="Q237" s="4">
        <f>VLOOKUP($A237,'Published Hourly Data'!$B:$AI,MATCH(Q$1,'Published Hourly Data'!$B$1:$AI$1,0),TRUE)</f>
        <v>0</v>
      </c>
      <c r="R237" s="4">
        <f>VLOOKUP($A237,'Published Hourly Data'!$B:$AI,MATCH(R$1,'Published Hourly Data'!$B$1:$AI$1,0),TRUE)</f>
        <v>0</v>
      </c>
      <c r="S237" s="4">
        <f>VLOOKUP($A237,'Published Hourly Data'!$B:$AI,MATCH(S$1,'Published Hourly Data'!$B$1:$AI$1,0),TRUE)</f>
        <v>0</v>
      </c>
      <c r="T237" s="4">
        <f>VLOOKUP($A237,'Published Hourly Data'!$B:$AI,MATCH(T$1,'Published Hourly Data'!$B$1:$AI$1,0),TRUE)</f>
        <v>0</v>
      </c>
      <c r="U237" s="4">
        <f>VLOOKUP($A237,'Published Hourly Data'!$B:$AI,MATCH(U$1,'Published Hourly Data'!$B$1:$AI$1,0),TRUE)</f>
        <v>0</v>
      </c>
      <c r="V237" s="4">
        <f>VLOOKUP($A237,'Published Hourly Data'!$B:$AI,MATCH(V$1,'Published Hourly Data'!$B$1:$AI$1,0),TRUE)</f>
        <v>0</v>
      </c>
      <c r="W237" s="4">
        <f>VLOOKUP($A237,'Published Hourly Data'!$B:$AI,MATCH(W$1,'Published Hourly Data'!$B$1:$AI$1,0),TRUE)</f>
        <v>0</v>
      </c>
      <c r="X237" s="4">
        <f>VLOOKUP($A237,'Published Hourly Data'!$B:$AI,MATCH(X$1,'Published Hourly Data'!$B$1:$AI$1,0),TRUE)</f>
        <v>0</v>
      </c>
      <c r="Y237" s="4">
        <f>VLOOKUP($A237,'Published Hourly Data'!$B:$AI,MATCH(Y$1,'Published Hourly Data'!$B$1:$AI$1,0),TRUE)</f>
        <v>-846</v>
      </c>
      <c r="Z237" s="4">
        <f>VLOOKUP($A237,'Published Hourly Data'!$B:$AI,MATCH(Z$1,'Published Hourly Data'!$B$1:$AI$1,0),TRUE)</f>
        <v>0</v>
      </c>
      <c r="AA237" s="4">
        <f>VLOOKUP($A237,'Published Hourly Data'!$B:$AI,MATCH(AA$1,'Published Hourly Data'!$B$1:$AI$1,0),TRUE)</f>
        <v>0</v>
      </c>
      <c r="AB237" s="4">
        <f>VLOOKUP($A237,'Published Hourly Data'!$B:$AI,MATCH(AB$1,'Published Hourly Data'!$B$1:$AI$1,0),TRUE)</f>
        <v>0</v>
      </c>
      <c r="AC237" s="4">
        <f>VLOOKUP($A237,'Published Hourly Data'!$B:$AI,MATCH(AC$1,'Published Hourly Data'!$B$1:$AI$1,0),TRUE)</f>
        <v>0</v>
      </c>
      <c r="AD237" s="4">
        <f>VLOOKUP($A237,'Published Hourly Data'!$B:$AI,MATCH(AD$1,'Published Hourly Data'!$B$1:$AI$1,0),TRUE)</f>
        <v>0</v>
      </c>
    </row>
    <row r="238" spans="1:30">
      <c r="A238" s="5">
        <f t="shared" si="4"/>
        <v>43947.000000000298</v>
      </c>
      <c r="B238" s="4">
        <f>VLOOKUP($A238,'Published Hourly Data'!$B:$AI,MATCH(B$1,'Published Hourly Data'!$B$1:$AI$1,0),TRUE)</f>
        <v>43946.833333333336</v>
      </c>
      <c r="C238" s="4">
        <f>VLOOKUP($A238,'Published Hourly Data'!$B:$AI,MATCH(C$1,'Published Hourly Data'!$B$1:$AI$1,0),TRUE)</f>
        <v>30507</v>
      </c>
      <c r="D238" s="4">
        <f>VLOOKUP($A238,'Published Hourly Data'!$B:$AI,MATCH(D$1,'Published Hourly Data'!$B$1:$AI$1,0),TRUE)</f>
        <v>34311</v>
      </c>
      <c r="E238" s="4">
        <f>VLOOKUP($A238,'Published Hourly Data'!$B:$AI,MATCH(E$1,'Published Hourly Data'!$B$1:$AI$1,0),TRUE)</f>
        <v>33093</v>
      </c>
      <c r="F238" s="4">
        <f>VLOOKUP($A238,'Published Hourly Data'!$B:$AI,MATCH(F$1,'Published Hourly Data'!$B$1:$AI$1,0),TRUE)</f>
        <v>-517</v>
      </c>
      <c r="G238" s="4">
        <f>VLOOKUP($A238,'Published Hourly Data'!$B:$AI,MATCH(G$1,'Published Hourly Data'!$B$1:$AI$1,0),TRUE)</f>
        <v>1991</v>
      </c>
      <c r="H238" s="4">
        <f>VLOOKUP($A238,'Published Hourly Data'!$B:$AI,MATCH(H$1,'Published Hourly Data'!$B$1:$AI$1,0),TRUE)</f>
        <v>25332</v>
      </c>
      <c r="I238" s="4">
        <f>VLOOKUP($A238,'Published Hourly Data'!$B:$AI,MATCH(I$1,'Published Hourly Data'!$B$1:$AI$1,0),TRUE)</f>
        <v>3377</v>
      </c>
      <c r="J238" s="4">
        <f>VLOOKUP($A238,'Published Hourly Data'!$B:$AI,MATCH(J$1,'Published Hourly Data'!$B$1:$AI$1,0),TRUE)</f>
        <v>4</v>
      </c>
      <c r="K238" s="4">
        <f>VLOOKUP($A238,'Published Hourly Data'!$B:$AI,MATCH(K$1,'Published Hourly Data'!$B$1:$AI$1,0),TRUE)</f>
        <v>0</v>
      </c>
      <c r="L238" s="4">
        <f>VLOOKUP($A238,'Published Hourly Data'!$B:$AI,MATCH(L$1,'Published Hourly Data'!$B$1:$AI$1,0),TRUE)</f>
        <v>127</v>
      </c>
      <c r="M238" s="4">
        <f>VLOOKUP($A238,'Published Hourly Data'!$B:$AI,MATCH(M$1,'Published Hourly Data'!$B$1:$AI$1,0),TRUE)</f>
        <v>0</v>
      </c>
      <c r="N238" s="4">
        <f>VLOOKUP($A238,'Published Hourly Data'!$B:$AI,MATCH(N$1,'Published Hourly Data'!$B$1:$AI$1,0),TRUE)</f>
        <v>2255</v>
      </c>
      <c r="O238" s="4">
        <f>VLOOKUP($A238,'Published Hourly Data'!$B:$AI,MATCH(O$1,'Published Hourly Data'!$B$1:$AI$1,0),TRUE)</f>
        <v>0</v>
      </c>
      <c r="P238" s="4">
        <f>VLOOKUP($A238,'Published Hourly Data'!$B:$AI,MATCH(P$1,'Published Hourly Data'!$B$1:$AI$1,0),TRUE)</f>
        <v>0</v>
      </c>
      <c r="Q238" s="4">
        <f>VLOOKUP($A238,'Published Hourly Data'!$B:$AI,MATCH(Q$1,'Published Hourly Data'!$B$1:$AI$1,0),TRUE)</f>
        <v>0</v>
      </c>
      <c r="R238" s="4">
        <f>VLOOKUP($A238,'Published Hourly Data'!$B:$AI,MATCH(R$1,'Published Hourly Data'!$B$1:$AI$1,0),TRUE)</f>
        <v>0</v>
      </c>
      <c r="S238" s="4">
        <f>VLOOKUP($A238,'Published Hourly Data'!$B:$AI,MATCH(S$1,'Published Hourly Data'!$B$1:$AI$1,0),TRUE)</f>
        <v>0</v>
      </c>
      <c r="T238" s="4">
        <f>VLOOKUP($A238,'Published Hourly Data'!$B:$AI,MATCH(T$1,'Published Hourly Data'!$B$1:$AI$1,0),TRUE)</f>
        <v>0</v>
      </c>
      <c r="U238" s="4">
        <f>VLOOKUP($A238,'Published Hourly Data'!$B:$AI,MATCH(U$1,'Published Hourly Data'!$B$1:$AI$1,0),TRUE)</f>
        <v>0</v>
      </c>
      <c r="V238" s="4">
        <f>VLOOKUP($A238,'Published Hourly Data'!$B:$AI,MATCH(V$1,'Published Hourly Data'!$B$1:$AI$1,0),TRUE)</f>
        <v>0</v>
      </c>
      <c r="W238" s="4">
        <f>VLOOKUP($A238,'Published Hourly Data'!$B:$AI,MATCH(W$1,'Published Hourly Data'!$B$1:$AI$1,0),TRUE)</f>
        <v>0</v>
      </c>
      <c r="X238" s="4">
        <f>VLOOKUP($A238,'Published Hourly Data'!$B:$AI,MATCH(X$1,'Published Hourly Data'!$B$1:$AI$1,0),TRUE)</f>
        <v>0</v>
      </c>
      <c r="Y238" s="4">
        <f>VLOOKUP($A238,'Published Hourly Data'!$B:$AI,MATCH(Y$1,'Published Hourly Data'!$B$1:$AI$1,0),TRUE)</f>
        <v>-642</v>
      </c>
      <c r="Z238" s="4">
        <f>VLOOKUP($A238,'Published Hourly Data'!$B:$AI,MATCH(Z$1,'Published Hourly Data'!$B$1:$AI$1,0),TRUE)</f>
        <v>0</v>
      </c>
      <c r="AA238" s="4">
        <f>VLOOKUP($A238,'Published Hourly Data'!$B:$AI,MATCH(AA$1,'Published Hourly Data'!$B$1:$AI$1,0),TRUE)</f>
        <v>0</v>
      </c>
      <c r="AB238" s="4">
        <f>VLOOKUP($A238,'Published Hourly Data'!$B:$AI,MATCH(AB$1,'Published Hourly Data'!$B$1:$AI$1,0),TRUE)</f>
        <v>0</v>
      </c>
      <c r="AC238" s="4">
        <f>VLOOKUP($A238,'Published Hourly Data'!$B:$AI,MATCH(AC$1,'Published Hourly Data'!$B$1:$AI$1,0),TRUE)</f>
        <v>0</v>
      </c>
      <c r="AD238" s="4">
        <f>VLOOKUP($A238,'Published Hourly Data'!$B:$AI,MATCH(AD$1,'Published Hourly Data'!$B$1:$AI$1,0),TRUE)</f>
        <v>0</v>
      </c>
    </row>
    <row r="239" spans="1:30">
      <c r="A239" s="5">
        <f t="shared" si="4"/>
        <v>43947.041666666963</v>
      </c>
      <c r="B239" s="4">
        <f>VLOOKUP($A239,'Published Hourly Data'!$B:$AI,MATCH(B$1,'Published Hourly Data'!$B$1:$AI$1,0),TRUE)</f>
        <v>43946.875</v>
      </c>
      <c r="C239" s="4">
        <f>VLOOKUP($A239,'Published Hourly Data'!$B:$AI,MATCH(C$1,'Published Hourly Data'!$B$1:$AI$1,0),TRUE)</f>
        <v>29450</v>
      </c>
      <c r="D239" s="4">
        <f>VLOOKUP($A239,'Published Hourly Data'!$B:$AI,MATCH(D$1,'Published Hourly Data'!$B$1:$AI$1,0),TRUE)</f>
        <v>33338</v>
      </c>
      <c r="E239" s="4">
        <f>VLOOKUP($A239,'Published Hourly Data'!$B:$AI,MATCH(E$1,'Published Hourly Data'!$B$1:$AI$1,0),TRUE)</f>
        <v>32203</v>
      </c>
      <c r="F239" s="4">
        <f>VLOOKUP($A239,'Published Hourly Data'!$B:$AI,MATCH(F$1,'Published Hourly Data'!$B$1:$AI$1,0),TRUE)</f>
        <v>-526</v>
      </c>
      <c r="G239" s="4">
        <f>VLOOKUP($A239,'Published Hourly Data'!$B:$AI,MATCH(G$1,'Published Hourly Data'!$B$1:$AI$1,0),TRUE)</f>
        <v>2005</v>
      </c>
      <c r="H239" s="4">
        <f>VLOOKUP($A239,'Published Hourly Data'!$B:$AI,MATCH(H$1,'Published Hourly Data'!$B$1:$AI$1,0),TRUE)</f>
        <v>24629</v>
      </c>
      <c r="I239" s="4">
        <f>VLOOKUP($A239,'Published Hourly Data'!$B:$AI,MATCH(I$1,'Published Hourly Data'!$B$1:$AI$1,0),TRUE)</f>
        <v>3380</v>
      </c>
      <c r="J239" s="4">
        <f>VLOOKUP($A239,'Published Hourly Data'!$B:$AI,MATCH(J$1,'Published Hourly Data'!$B$1:$AI$1,0),TRUE)</f>
        <v>0</v>
      </c>
      <c r="K239" s="4">
        <f>VLOOKUP($A239,'Published Hourly Data'!$B:$AI,MATCH(K$1,'Published Hourly Data'!$B$1:$AI$1,0),TRUE)</f>
        <v>0</v>
      </c>
      <c r="L239" s="4">
        <f>VLOOKUP($A239,'Published Hourly Data'!$B:$AI,MATCH(L$1,'Published Hourly Data'!$B$1:$AI$1,0),TRUE)</f>
        <v>0</v>
      </c>
      <c r="M239" s="4">
        <f>VLOOKUP($A239,'Published Hourly Data'!$B:$AI,MATCH(M$1,'Published Hourly Data'!$B$1:$AI$1,0),TRUE)</f>
        <v>0</v>
      </c>
      <c r="N239" s="4">
        <f>VLOOKUP($A239,'Published Hourly Data'!$B:$AI,MATCH(N$1,'Published Hourly Data'!$B$1:$AI$1,0),TRUE)</f>
        <v>2183</v>
      </c>
      <c r="O239" s="4">
        <f>VLOOKUP($A239,'Published Hourly Data'!$B:$AI,MATCH(O$1,'Published Hourly Data'!$B$1:$AI$1,0),TRUE)</f>
        <v>0</v>
      </c>
      <c r="P239" s="4">
        <f>VLOOKUP($A239,'Published Hourly Data'!$B:$AI,MATCH(P$1,'Published Hourly Data'!$B$1:$AI$1,0),TRUE)</f>
        <v>0</v>
      </c>
      <c r="Q239" s="4">
        <f>VLOOKUP($A239,'Published Hourly Data'!$B:$AI,MATCH(Q$1,'Published Hourly Data'!$B$1:$AI$1,0),TRUE)</f>
        <v>0</v>
      </c>
      <c r="R239" s="4">
        <f>VLOOKUP($A239,'Published Hourly Data'!$B:$AI,MATCH(R$1,'Published Hourly Data'!$B$1:$AI$1,0),TRUE)</f>
        <v>0</v>
      </c>
      <c r="S239" s="4">
        <f>VLOOKUP($A239,'Published Hourly Data'!$B:$AI,MATCH(S$1,'Published Hourly Data'!$B$1:$AI$1,0),TRUE)</f>
        <v>0</v>
      </c>
      <c r="T239" s="4">
        <f>VLOOKUP($A239,'Published Hourly Data'!$B:$AI,MATCH(T$1,'Published Hourly Data'!$B$1:$AI$1,0),TRUE)</f>
        <v>0</v>
      </c>
      <c r="U239" s="4">
        <f>VLOOKUP($A239,'Published Hourly Data'!$B:$AI,MATCH(U$1,'Published Hourly Data'!$B$1:$AI$1,0),TRUE)</f>
        <v>0</v>
      </c>
      <c r="V239" s="4">
        <f>VLOOKUP($A239,'Published Hourly Data'!$B:$AI,MATCH(V$1,'Published Hourly Data'!$B$1:$AI$1,0),TRUE)</f>
        <v>0</v>
      </c>
      <c r="W239" s="4">
        <f>VLOOKUP($A239,'Published Hourly Data'!$B:$AI,MATCH(W$1,'Published Hourly Data'!$B$1:$AI$1,0),TRUE)</f>
        <v>0</v>
      </c>
      <c r="X239" s="4">
        <f>VLOOKUP($A239,'Published Hourly Data'!$B:$AI,MATCH(X$1,'Published Hourly Data'!$B$1:$AI$1,0),TRUE)</f>
        <v>0</v>
      </c>
      <c r="Y239" s="4">
        <f>VLOOKUP($A239,'Published Hourly Data'!$B:$AI,MATCH(Y$1,'Published Hourly Data'!$B$1:$AI$1,0),TRUE)</f>
        <v>-640</v>
      </c>
      <c r="Z239" s="4">
        <f>VLOOKUP($A239,'Published Hourly Data'!$B:$AI,MATCH(Z$1,'Published Hourly Data'!$B$1:$AI$1,0),TRUE)</f>
        <v>0</v>
      </c>
      <c r="AA239" s="4">
        <f>VLOOKUP($A239,'Published Hourly Data'!$B:$AI,MATCH(AA$1,'Published Hourly Data'!$B$1:$AI$1,0),TRUE)</f>
        <v>0</v>
      </c>
      <c r="AB239" s="4">
        <f>VLOOKUP($A239,'Published Hourly Data'!$B:$AI,MATCH(AB$1,'Published Hourly Data'!$B$1:$AI$1,0),TRUE)</f>
        <v>0</v>
      </c>
      <c r="AC239" s="4">
        <f>VLOOKUP($A239,'Published Hourly Data'!$B:$AI,MATCH(AC$1,'Published Hourly Data'!$B$1:$AI$1,0),TRUE)</f>
        <v>0</v>
      </c>
      <c r="AD239" s="4">
        <f>VLOOKUP($A239,'Published Hourly Data'!$B:$AI,MATCH(AD$1,'Published Hourly Data'!$B$1:$AI$1,0),TRUE)</f>
        <v>0</v>
      </c>
    </row>
    <row r="240" spans="1:30">
      <c r="A240" s="5">
        <f t="shared" si="4"/>
        <v>43947.083333333627</v>
      </c>
      <c r="B240" s="4">
        <f>VLOOKUP($A240,'Published Hourly Data'!$B:$AI,MATCH(B$1,'Published Hourly Data'!$B$1:$AI$1,0),TRUE)</f>
        <v>43946.916666666664</v>
      </c>
      <c r="C240" s="4">
        <f>VLOOKUP($A240,'Published Hourly Data'!$B:$AI,MATCH(C$1,'Published Hourly Data'!$B$1:$AI$1,0),TRUE)</f>
        <v>27621</v>
      </c>
      <c r="D240" s="4">
        <f>VLOOKUP($A240,'Published Hourly Data'!$B:$AI,MATCH(D$1,'Published Hourly Data'!$B$1:$AI$1,0),TRUE)</f>
        <v>31258</v>
      </c>
      <c r="E240" s="4">
        <f>VLOOKUP($A240,'Published Hourly Data'!$B:$AI,MATCH(E$1,'Published Hourly Data'!$B$1:$AI$1,0),TRUE)</f>
        <v>30273</v>
      </c>
      <c r="F240" s="4">
        <f>VLOOKUP($A240,'Published Hourly Data'!$B:$AI,MATCH(F$1,'Published Hourly Data'!$B$1:$AI$1,0),TRUE)</f>
        <v>-443</v>
      </c>
      <c r="G240" s="4">
        <f>VLOOKUP($A240,'Published Hourly Data'!$B:$AI,MATCH(G$1,'Published Hourly Data'!$B$1:$AI$1,0),TRUE)</f>
        <v>1965</v>
      </c>
      <c r="H240" s="4">
        <f>VLOOKUP($A240,'Published Hourly Data'!$B:$AI,MATCH(H$1,'Published Hourly Data'!$B$1:$AI$1,0),TRUE)</f>
        <v>22872</v>
      </c>
      <c r="I240" s="4">
        <f>VLOOKUP($A240,'Published Hourly Data'!$B:$AI,MATCH(I$1,'Published Hourly Data'!$B$1:$AI$1,0),TRUE)</f>
        <v>3378</v>
      </c>
      <c r="J240" s="4">
        <f>VLOOKUP($A240,'Published Hourly Data'!$B:$AI,MATCH(J$1,'Published Hourly Data'!$B$1:$AI$1,0),TRUE)</f>
        <v>0</v>
      </c>
      <c r="K240" s="4">
        <f>VLOOKUP($A240,'Published Hourly Data'!$B:$AI,MATCH(K$1,'Published Hourly Data'!$B$1:$AI$1,0),TRUE)</f>
        <v>0</v>
      </c>
      <c r="L240" s="4">
        <f>VLOOKUP($A240,'Published Hourly Data'!$B:$AI,MATCH(L$1,'Published Hourly Data'!$B$1:$AI$1,0),TRUE)</f>
        <v>0</v>
      </c>
      <c r="M240" s="4">
        <f>VLOOKUP($A240,'Published Hourly Data'!$B:$AI,MATCH(M$1,'Published Hourly Data'!$B$1:$AI$1,0),TRUE)</f>
        <v>0</v>
      </c>
      <c r="N240" s="4">
        <f>VLOOKUP($A240,'Published Hourly Data'!$B:$AI,MATCH(N$1,'Published Hourly Data'!$B$1:$AI$1,0),TRUE)</f>
        <v>2052</v>
      </c>
      <c r="O240" s="4">
        <f>VLOOKUP($A240,'Published Hourly Data'!$B:$AI,MATCH(O$1,'Published Hourly Data'!$B$1:$AI$1,0),TRUE)</f>
        <v>0</v>
      </c>
      <c r="P240" s="4">
        <f>VLOOKUP($A240,'Published Hourly Data'!$B:$AI,MATCH(P$1,'Published Hourly Data'!$B$1:$AI$1,0),TRUE)</f>
        <v>0</v>
      </c>
      <c r="Q240" s="4">
        <f>VLOOKUP($A240,'Published Hourly Data'!$B:$AI,MATCH(Q$1,'Published Hourly Data'!$B$1:$AI$1,0),TRUE)</f>
        <v>0</v>
      </c>
      <c r="R240" s="4">
        <f>VLOOKUP($A240,'Published Hourly Data'!$B:$AI,MATCH(R$1,'Published Hourly Data'!$B$1:$AI$1,0),TRUE)</f>
        <v>0</v>
      </c>
      <c r="S240" s="4">
        <f>VLOOKUP($A240,'Published Hourly Data'!$B:$AI,MATCH(S$1,'Published Hourly Data'!$B$1:$AI$1,0),TRUE)</f>
        <v>0</v>
      </c>
      <c r="T240" s="4">
        <f>VLOOKUP($A240,'Published Hourly Data'!$B:$AI,MATCH(T$1,'Published Hourly Data'!$B$1:$AI$1,0),TRUE)</f>
        <v>0</v>
      </c>
      <c r="U240" s="4">
        <f>VLOOKUP($A240,'Published Hourly Data'!$B:$AI,MATCH(U$1,'Published Hourly Data'!$B$1:$AI$1,0),TRUE)</f>
        <v>0</v>
      </c>
      <c r="V240" s="4">
        <f>VLOOKUP($A240,'Published Hourly Data'!$B:$AI,MATCH(V$1,'Published Hourly Data'!$B$1:$AI$1,0),TRUE)</f>
        <v>0</v>
      </c>
      <c r="W240" s="4">
        <f>VLOOKUP($A240,'Published Hourly Data'!$B:$AI,MATCH(W$1,'Published Hourly Data'!$B$1:$AI$1,0),TRUE)</f>
        <v>0</v>
      </c>
      <c r="X240" s="4">
        <f>VLOOKUP($A240,'Published Hourly Data'!$B:$AI,MATCH(X$1,'Published Hourly Data'!$B$1:$AI$1,0),TRUE)</f>
        <v>0</v>
      </c>
      <c r="Y240" s="4">
        <f>VLOOKUP($A240,'Published Hourly Data'!$B:$AI,MATCH(Y$1,'Published Hourly Data'!$B$1:$AI$1,0),TRUE)</f>
        <v>-539</v>
      </c>
      <c r="Z240" s="4">
        <f>VLOOKUP($A240,'Published Hourly Data'!$B:$AI,MATCH(Z$1,'Published Hourly Data'!$B$1:$AI$1,0),TRUE)</f>
        <v>0</v>
      </c>
      <c r="AA240" s="4">
        <f>VLOOKUP($A240,'Published Hourly Data'!$B:$AI,MATCH(AA$1,'Published Hourly Data'!$B$1:$AI$1,0),TRUE)</f>
        <v>0</v>
      </c>
      <c r="AB240" s="4">
        <f>VLOOKUP($A240,'Published Hourly Data'!$B:$AI,MATCH(AB$1,'Published Hourly Data'!$B$1:$AI$1,0),TRUE)</f>
        <v>0</v>
      </c>
      <c r="AC240" s="4">
        <f>VLOOKUP($A240,'Published Hourly Data'!$B:$AI,MATCH(AC$1,'Published Hourly Data'!$B$1:$AI$1,0),TRUE)</f>
        <v>0</v>
      </c>
      <c r="AD240" s="4">
        <f>VLOOKUP($A240,'Published Hourly Data'!$B:$AI,MATCH(AD$1,'Published Hourly Data'!$B$1:$AI$1,0),TRUE)</f>
        <v>0</v>
      </c>
    </row>
    <row r="241" spans="1:30">
      <c r="A241" s="5">
        <f t="shared" si="4"/>
        <v>43947.125000000291</v>
      </c>
      <c r="B241" s="4">
        <f>VLOOKUP($A241,'Published Hourly Data'!$B:$AI,MATCH(B$1,'Published Hourly Data'!$B$1:$AI$1,0),TRUE)</f>
        <v>43946.958333333336</v>
      </c>
      <c r="C241" s="4">
        <f>VLOOKUP($A241,'Published Hourly Data'!$B:$AI,MATCH(C$1,'Published Hourly Data'!$B$1:$AI$1,0),TRUE)</f>
        <v>25556</v>
      </c>
      <c r="D241" s="4">
        <f>VLOOKUP($A241,'Published Hourly Data'!$B:$AI,MATCH(D$1,'Published Hourly Data'!$B$1:$AI$1,0),TRUE)</f>
        <v>28881</v>
      </c>
      <c r="E241" s="4">
        <f>VLOOKUP($A241,'Published Hourly Data'!$B:$AI,MATCH(E$1,'Published Hourly Data'!$B$1:$AI$1,0),TRUE)</f>
        <v>28123</v>
      </c>
      <c r="F241" s="4">
        <f>VLOOKUP($A241,'Published Hourly Data'!$B:$AI,MATCH(F$1,'Published Hourly Data'!$B$1:$AI$1,0),TRUE)</f>
        <v>-254</v>
      </c>
      <c r="G241" s="4">
        <f>VLOOKUP($A241,'Published Hourly Data'!$B:$AI,MATCH(G$1,'Published Hourly Data'!$B$1:$AI$1,0),TRUE)</f>
        <v>1740</v>
      </c>
      <c r="H241" s="4">
        <f>VLOOKUP($A241,'Published Hourly Data'!$B:$AI,MATCH(H$1,'Published Hourly Data'!$B$1:$AI$1,0),TRUE)</f>
        <v>21088</v>
      </c>
      <c r="I241" s="4">
        <f>VLOOKUP($A241,'Published Hourly Data'!$B:$AI,MATCH(I$1,'Published Hourly Data'!$B$1:$AI$1,0),TRUE)</f>
        <v>3381</v>
      </c>
      <c r="J241" s="4">
        <f>VLOOKUP($A241,'Published Hourly Data'!$B:$AI,MATCH(J$1,'Published Hourly Data'!$B$1:$AI$1,0),TRUE)</f>
        <v>0</v>
      </c>
      <c r="K241" s="4">
        <f>VLOOKUP($A241,'Published Hourly Data'!$B:$AI,MATCH(K$1,'Published Hourly Data'!$B$1:$AI$1,0),TRUE)</f>
        <v>0</v>
      </c>
      <c r="L241" s="4">
        <f>VLOOKUP($A241,'Published Hourly Data'!$B:$AI,MATCH(L$1,'Published Hourly Data'!$B$1:$AI$1,0),TRUE)</f>
        <v>0</v>
      </c>
      <c r="M241" s="4">
        <f>VLOOKUP($A241,'Published Hourly Data'!$B:$AI,MATCH(M$1,'Published Hourly Data'!$B$1:$AI$1,0),TRUE)</f>
        <v>0</v>
      </c>
      <c r="N241" s="4">
        <f>VLOOKUP($A241,'Published Hourly Data'!$B:$AI,MATCH(N$1,'Published Hourly Data'!$B$1:$AI$1,0),TRUE)</f>
        <v>1905</v>
      </c>
      <c r="O241" s="4">
        <f>VLOOKUP($A241,'Published Hourly Data'!$B:$AI,MATCH(O$1,'Published Hourly Data'!$B$1:$AI$1,0),TRUE)</f>
        <v>0</v>
      </c>
      <c r="P241" s="4">
        <f>VLOOKUP($A241,'Published Hourly Data'!$B:$AI,MATCH(P$1,'Published Hourly Data'!$B$1:$AI$1,0),TRUE)</f>
        <v>0</v>
      </c>
      <c r="Q241" s="4">
        <f>VLOOKUP($A241,'Published Hourly Data'!$B:$AI,MATCH(Q$1,'Published Hourly Data'!$B$1:$AI$1,0),TRUE)</f>
        <v>0</v>
      </c>
      <c r="R241" s="4">
        <f>VLOOKUP($A241,'Published Hourly Data'!$B:$AI,MATCH(R$1,'Published Hourly Data'!$B$1:$AI$1,0),TRUE)</f>
        <v>0</v>
      </c>
      <c r="S241" s="4">
        <f>VLOOKUP($A241,'Published Hourly Data'!$B:$AI,MATCH(S$1,'Published Hourly Data'!$B$1:$AI$1,0),TRUE)</f>
        <v>0</v>
      </c>
      <c r="T241" s="4">
        <f>VLOOKUP($A241,'Published Hourly Data'!$B:$AI,MATCH(T$1,'Published Hourly Data'!$B$1:$AI$1,0),TRUE)</f>
        <v>0</v>
      </c>
      <c r="U241" s="4">
        <f>VLOOKUP($A241,'Published Hourly Data'!$B:$AI,MATCH(U$1,'Published Hourly Data'!$B$1:$AI$1,0),TRUE)</f>
        <v>0</v>
      </c>
      <c r="V241" s="4">
        <f>VLOOKUP($A241,'Published Hourly Data'!$B:$AI,MATCH(V$1,'Published Hourly Data'!$B$1:$AI$1,0),TRUE)</f>
        <v>0</v>
      </c>
      <c r="W241" s="4">
        <f>VLOOKUP($A241,'Published Hourly Data'!$B:$AI,MATCH(W$1,'Published Hourly Data'!$B$1:$AI$1,0),TRUE)</f>
        <v>0</v>
      </c>
      <c r="X241" s="4">
        <f>VLOOKUP($A241,'Published Hourly Data'!$B:$AI,MATCH(X$1,'Published Hourly Data'!$B$1:$AI$1,0),TRUE)</f>
        <v>0</v>
      </c>
      <c r="Y241" s="4">
        <f>VLOOKUP($A241,'Published Hourly Data'!$B:$AI,MATCH(Y$1,'Published Hourly Data'!$B$1:$AI$1,0),TRUE)</f>
        <v>-332</v>
      </c>
      <c r="Z241" s="4">
        <f>VLOOKUP($A241,'Published Hourly Data'!$B:$AI,MATCH(Z$1,'Published Hourly Data'!$B$1:$AI$1,0),TRUE)</f>
        <v>0</v>
      </c>
      <c r="AA241" s="4">
        <f>VLOOKUP($A241,'Published Hourly Data'!$B:$AI,MATCH(AA$1,'Published Hourly Data'!$B$1:$AI$1,0),TRUE)</f>
        <v>0</v>
      </c>
      <c r="AB241" s="4">
        <f>VLOOKUP($A241,'Published Hourly Data'!$B:$AI,MATCH(AB$1,'Published Hourly Data'!$B$1:$AI$1,0),TRUE)</f>
        <v>0</v>
      </c>
      <c r="AC241" s="4">
        <f>VLOOKUP($A241,'Published Hourly Data'!$B:$AI,MATCH(AC$1,'Published Hourly Data'!$B$1:$AI$1,0),TRUE)</f>
        <v>0</v>
      </c>
      <c r="AD241" s="4">
        <f>VLOOKUP($A241,'Published Hourly Data'!$B:$AI,MATCH(AD$1,'Published Hourly Data'!$B$1:$AI$1,0),TRUE)</f>
        <v>0</v>
      </c>
    </row>
    <row r="242" spans="1:30">
      <c r="A242" s="5">
        <f t="shared" si="4"/>
        <v>43947.166666666955</v>
      </c>
      <c r="B242" s="4">
        <f>VLOOKUP($A242,'Published Hourly Data'!$B:$AI,MATCH(B$1,'Published Hourly Data'!$B$1:$AI$1,0),TRUE)</f>
        <v>43947</v>
      </c>
      <c r="C242" s="4">
        <f>VLOOKUP($A242,'Published Hourly Data'!$B:$AI,MATCH(C$1,'Published Hourly Data'!$B$1:$AI$1,0),TRUE)</f>
        <v>23138</v>
      </c>
      <c r="D242" s="4">
        <f>VLOOKUP($A242,'Published Hourly Data'!$B:$AI,MATCH(D$1,'Published Hourly Data'!$B$1:$AI$1,0),TRUE)</f>
        <v>26510</v>
      </c>
      <c r="E242" s="4">
        <f>VLOOKUP($A242,'Published Hourly Data'!$B:$AI,MATCH(E$1,'Published Hourly Data'!$B$1:$AI$1,0),TRUE)</f>
        <v>26123</v>
      </c>
      <c r="F242" s="4">
        <f>VLOOKUP($A242,'Published Hourly Data'!$B:$AI,MATCH(F$1,'Published Hourly Data'!$B$1:$AI$1,0),TRUE)</f>
        <v>-40</v>
      </c>
      <c r="G242" s="4">
        <f>VLOOKUP($A242,'Published Hourly Data'!$B:$AI,MATCH(G$1,'Published Hourly Data'!$B$1:$AI$1,0),TRUE)</f>
        <v>1693</v>
      </c>
      <c r="H242" s="4">
        <f>VLOOKUP($A242,'Published Hourly Data'!$B:$AI,MATCH(H$1,'Published Hourly Data'!$B$1:$AI$1,0),TRUE)</f>
        <v>19368</v>
      </c>
      <c r="I242" s="4">
        <f>VLOOKUP($A242,'Published Hourly Data'!$B:$AI,MATCH(I$1,'Published Hourly Data'!$B$1:$AI$1,0),TRUE)</f>
        <v>3382</v>
      </c>
      <c r="J242" s="4">
        <f>VLOOKUP($A242,'Published Hourly Data'!$B:$AI,MATCH(J$1,'Published Hourly Data'!$B$1:$AI$1,0),TRUE)</f>
        <v>0</v>
      </c>
      <c r="K242" s="4">
        <f>VLOOKUP($A242,'Published Hourly Data'!$B:$AI,MATCH(K$1,'Published Hourly Data'!$B$1:$AI$1,0),TRUE)</f>
        <v>0</v>
      </c>
      <c r="L242" s="4">
        <f>VLOOKUP($A242,'Published Hourly Data'!$B:$AI,MATCH(L$1,'Published Hourly Data'!$B$1:$AI$1,0),TRUE)</f>
        <v>0</v>
      </c>
      <c r="M242" s="4">
        <f>VLOOKUP($A242,'Published Hourly Data'!$B:$AI,MATCH(M$1,'Published Hourly Data'!$B$1:$AI$1,0),TRUE)</f>
        <v>0</v>
      </c>
      <c r="N242" s="4">
        <f>VLOOKUP($A242,'Published Hourly Data'!$B:$AI,MATCH(N$1,'Published Hourly Data'!$B$1:$AI$1,0),TRUE)</f>
        <v>1674</v>
      </c>
      <c r="O242" s="4">
        <f>VLOOKUP($A242,'Published Hourly Data'!$B:$AI,MATCH(O$1,'Published Hourly Data'!$B$1:$AI$1,0),TRUE)</f>
        <v>0</v>
      </c>
      <c r="P242" s="4">
        <f>VLOOKUP($A242,'Published Hourly Data'!$B:$AI,MATCH(P$1,'Published Hourly Data'!$B$1:$AI$1,0),TRUE)</f>
        <v>0</v>
      </c>
      <c r="Q242" s="4">
        <f>VLOOKUP($A242,'Published Hourly Data'!$B:$AI,MATCH(Q$1,'Published Hourly Data'!$B$1:$AI$1,0),TRUE)</f>
        <v>0</v>
      </c>
      <c r="R242" s="4">
        <f>VLOOKUP($A242,'Published Hourly Data'!$B:$AI,MATCH(R$1,'Published Hourly Data'!$B$1:$AI$1,0),TRUE)</f>
        <v>0</v>
      </c>
      <c r="S242" s="4">
        <f>VLOOKUP($A242,'Published Hourly Data'!$B:$AI,MATCH(S$1,'Published Hourly Data'!$B$1:$AI$1,0),TRUE)</f>
        <v>0</v>
      </c>
      <c r="T242" s="4">
        <f>VLOOKUP($A242,'Published Hourly Data'!$B:$AI,MATCH(T$1,'Published Hourly Data'!$B$1:$AI$1,0),TRUE)</f>
        <v>0</v>
      </c>
      <c r="U242" s="4">
        <f>VLOOKUP($A242,'Published Hourly Data'!$B:$AI,MATCH(U$1,'Published Hourly Data'!$B$1:$AI$1,0),TRUE)</f>
        <v>0</v>
      </c>
      <c r="V242" s="4">
        <f>VLOOKUP($A242,'Published Hourly Data'!$B:$AI,MATCH(V$1,'Published Hourly Data'!$B$1:$AI$1,0),TRUE)</f>
        <v>0</v>
      </c>
      <c r="W242" s="4">
        <f>VLOOKUP($A242,'Published Hourly Data'!$B:$AI,MATCH(W$1,'Published Hourly Data'!$B$1:$AI$1,0),TRUE)</f>
        <v>0</v>
      </c>
      <c r="X242" s="4">
        <f>VLOOKUP($A242,'Published Hourly Data'!$B:$AI,MATCH(X$1,'Published Hourly Data'!$B$1:$AI$1,0),TRUE)</f>
        <v>0</v>
      </c>
      <c r="Y242" s="4">
        <f>VLOOKUP($A242,'Published Hourly Data'!$B:$AI,MATCH(Y$1,'Published Hourly Data'!$B$1:$AI$1,0),TRUE)</f>
        <v>52</v>
      </c>
      <c r="Z242" s="4">
        <f>VLOOKUP($A242,'Published Hourly Data'!$B:$AI,MATCH(Z$1,'Published Hourly Data'!$B$1:$AI$1,0),TRUE)</f>
        <v>0</v>
      </c>
      <c r="AA242" s="4">
        <f>VLOOKUP($A242,'Published Hourly Data'!$B:$AI,MATCH(AA$1,'Published Hourly Data'!$B$1:$AI$1,0),TRUE)</f>
        <v>0</v>
      </c>
      <c r="AB242" s="4">
        <f>VLOOKUP($A242,'Published Hourly Data'!$B:$AI,MATCH(AB$1,'Published Hourly Data'!$B$1:$AI$1,0),TRUE)</f>
        <v>0</v>
      </c>
      <c r="AC242" s="4">
        <f>VLOOKUP($A242,'Published Hourly Data'!$B:$AI,MATCH(AC$1,'Published Hourly Data'!$B$1:$AI$1,0),TRUE)</f>
        <v>0</v>
      </c>
      <c r="AD242" s="4">
        <f>VLOOKUP($A242,'Published Hourly Data'!$B:$AI,MATCH(AD$1,'Published Hourly Data'!$B$1:$AI$1,0),TRUE)</f>
        <v>0</v>
      </c>
    </row>
    <row r="243" spans="1:30">
      <c r="A243" s="5">
        <f t="shared" si="4"/>
        <v>43947.20833333362</v>
      </c>
      <c r="B243" s="4">
        <f>VLOOKUP($A243,'Published Hourly Data'!$B:$AI,MATCH(B$1,'Published Hourly Data'!$B$1:$AI$1,0),TRUE)</f>
        <v>43947.041666666664</v>
      </c>
      <c r="C243" s="4">
        <f>VLOOKUP($A243,'Published Hourly Data'!$B:$AI,MATCH(C$1,'Published Hourly Data'!$B$1:$AI$1,0),TRUE)</f>
        <v>20296</v>
      </c>
      <c r="D243" s="4">
        <f>VLOOKUP($A243,'Published Hourly Data'!$B:$AI,MATCH(D$1,'Published Hourly Data'!$B$1:$AI$1,0),TRUE)</f>
        <v>23132</v>
      </c>
      <c r="E243" s="4">
        <f>VLOOKUP($A243,'Published Hourly Data'!$B:$AI,MATCH(E$1,'Published Hourly Data'!$B$1:$AI$1,0),TRUE)</f>
        <v>23103</v>
      </c>
      <c r="F243" s="4">
        <f>VLOOKUP($A243,'Published Hourly Data'!$B:$AI,MATCH(F$1,'Published Hourly Data'!$B$1:$AI$1,0),TRUE)</f>
        <v>-24</v>
      </c>
      <c r="G243" s="4">
        <f>VLOOKUP($A243,'Published Hourly Data'!$B:$AI,MATCH(G$1,'Published Hourly Data'!$B$1:$AI$1,0),TRUE)</f>
        <v>1003</v>
      </c>
      <c r="H243" s="4">
        <f>VLOOKUP($A243,'Published Hourly Data'!$B:$AI,MATCH(H$1,'Published Hourly Data'!$B$1:$AI$1,0),TRUE)</f>
        <v>16924</v>
      </c>
      <c r="I243" s="4">
        <f>VLOOKUP($A243,'Published Hourly Data'!$B:$AI,MATCH(I$1,'Published Hourly Data'!$B$1:$AI$1,0),TRUE)</f>
        <v>3382</v>
      </c>
      <c r="J243" s="4">
        <f>VLOOKUP($A243,'Published Hourly Data'!$B:$AI,MATCH(J$1,'Published Hourly Data'!$B$1:$AI$1,0),TRUE)</f>
        <v>0</v>
      </c>
      <c r="K243" s="4">
        <f>VLOOKUP($A243,'Published Hourly Data'!$B:$AI,MATCH(K$1,'Published Hourly Data'!$B$1:$AI$1,0),TRUE)</f>
        <v>0</v>
      </c>
      <c r="L243" s="4">
        <f>VLOOKUP($A243,'Published Hourly Data'!$B:$AI,MATCH(L$1,'Published Hourly Data'!$B$1:$AI$1,0),TRUE)</f>
        <v>0</v>
      </c>
      <c r="M243" s="4">
        <f>VLOOKUP($A243,'Published Hourly Data'!$B:$AI,MATCH(M$1,'Published Hourly Data'!$B$1:$AI$1,0),TRUE)</f>
        <v>0</v>
      </c>
      <c r="N243" s="4">
        <f>VLOOKUP($A243,'Published Hourly Data'!$B:$AI,MATCH(N$1,'Published Hourly Data'!$B$1:$AI$1,0),TRUE)</f>
        <v>1795</v>
      </c>
      <c r="O243" s="4">
        <f>VLOOKUP($A243,'Published Hourly Data'!$B:$AI,MATCH(O$1,'Published Hourly Data'!$B$1:$AI$1,0),TRUE)</f>
        <v>0</v>
      </c>
      <c r="P243" s="4">
        <f>VLOOKUP($A243,'Published Hourly Data'!$B:$AI,MATCH(P$1,'Published Hourly Data'!$B$1:$AI$1,0),TRUE)</f>
        <v>0</v>
      </c>
      <c r="Q243" s="4">
        <f>VLOOKUP($A243,'Published Hourly Data'!$B:$AI,MATCH(Q$1,'Published Hourly Data'!$B$1:$AI$1,0),TRUE)</f>
        <v>0</v>
      </c>
      <c r="R243" s="4">
        <f>VLOOKUP($A243,'Published Hourly Data'!$B:$AI,MATCH(R$1,'Published Hourly Data'!$B$1:$AI$1,0),TRUE)</f>
        <v>0</v>
      </c>
      <c r="S243" s="4">
        <f>VLOOKUP($A243,'Published Hourly Data'!$B:$AI,MATCH(S$1,'Published Hourly Data'!$B$1:$AI$1,0),TRUE)</f>
        <v>0</v>
      </c>
      <c r="T243" s="4">
        <f>VLOOKUP($A243,'Published Hourly Data'!$B:$AI,MATCH(T$1,'Published Hourly Data'!$B$1:$AI$1,0),TRUE)</f>
        <v>0</v>
      </c>
      <c r="U243" s="4">
        <f>VLOOKUP($A243,'Published Hourly Data'!$B:$AI,MATCH(U$1,'Published Hourly Data'!$B$1:$AI$1,0),TRUE)</f>
        <v>0</v>
      </c>
      <c r="V243" s="4">
        <f>VLOOKUP($A243,'Published Hourly Data'!$B:$AI,MATCH(V$1,'Published Hourly Data'!$B$1:$AI$1,0),TRUE)</f>
        <v>0</v>
      </c>
      <c r="W243" s="4">
        <f>VLOOKUP($A243,'Published Hourly Data'!$B:$AI,MATCH(W$1,'Published Hourly Data'!$B$1:$AI$1,0),TRUE)</f>
        <v>0</v>
      </c>
      <c r="X243" s="4">
        <f>VLOOKUP($A243,'Published Hourly Data'!$B:$AI,MATCH(X$1,'Published Hourly Data'!$B$1:$AI$1,0),TRUE)</f>
        <v>0</v>
      </c>
      <c r="Y243" s="4">
        <f>VLOOKUP($A243,'Published Hourly Data'!$B:$AI,MATCH(Y$1,'Published Hourly Data'!$B$1:$AI$1,0),TRUE)</f>
        <v>114</v>
      </c>
      <c r="Z243" s="4">
        <f>VLOOKUP($A243,'Published Hourly Data'!$B:$AI,MATCH(Z$1,'Published Hourly Data'!$B$1:$AI$1,0),TRUE)</f>
        <v>0</v>
      </c>
      <c r="AA243" s="4">
        <f>VLOOKUP($A243,'Published Hourly Data'!$B:$AI,MATCH(AA$1,'Published Hourly Data'!$B$1:$AI$1,0),TRUE)</f>
        <v>0</v>
      </c>
      <c r="AB243" s="4">
        <f>VLOOKUP($A243,'Published Hourly Data'!$B:$AI,MATCH(AB$1,'Published Hourly Data'!$B$1:$AI$1,0),TRUE)</f>
        <v>0</v>
      </c>
      <c r="AC243" s="4">
        <f>VLOOKUP($A243,'Published Hourly Data'!$B:$AI,MATCH(AC$1,'Published Hourly Data'!$B$1:$AI$1,0),TRUE)</f>
        <v>0</v>
      </c>
      <c r="AD243" s="4">
        <f>VLOOKUP($A243,'Published Hourly Data'!$B:$AI,MATCH(AD$1,'Published Hourly Data'!$B$1:$AI$1,0),TRUE)</f>
        <v>0</v>
      </c>
    </row>
    <row r="244" spans="1:30">
      <c r="A244" s="5">
        <f t="shared" si="4"/>
        <v>43947.250000000284</v>
      </c>
      <c r="B244" s="4">
        <f>VLOOKUP($A244,'Published Hourly Data'!$B:$AI,MATCH(B$1,'Published Hourly Data'!$B$1:$AI$1,0),TRUE)</f>
        <v>43947.083333333336</v>
      </c>
      <c r="C244" s="4">
        <f>VLOOKUP($A244,'Published Hourly Data'!$B:$AI,MATCH(C$1,'Published Hourly Data'!$B$1:$AI$1,0),TRUE)</f>
        <v>18934</v>
      </c>
      <c r="D244" s="4">
        <f>VLOOKUP($A244,'Published Hourly Data'!$B:$AI,MATCH(D$1,'Published Hourly Data'!$B$1:$AI$1,0),TRUE)</f>
        <v>21428</v>
      </c>
      <c r="E244" s="4">
        <f>VLOOKUP($A244,'Published Hourly Data'!$B:$AI,MATCH(E$1,'Published Hourly Data'!$B$1:$AI$1,0),TRUE)</f>
        <v>21438</v>
      </c>
      <c r="F244" s="4">
        <f>VLOOKUP($A244,'Published Hourly Data'!$B:$AI,MATCH(F$1,'Published Hourly Data'!$B$1:$AI$1,0),TRUE)</f>
        <v>17</v>
      </c>
      <c r="G244" s="4">
        <f>VLOOKUP($A244,'Published Hourly Data'!$B:$AI,MATCH(G$1,'Published Hourly Data'!$B$1:$AI$1,0),TRUE)</f>
        <v>869</v>
      </c>
      <c r="H244" s="4">
        <f>VLOOKUP($A244,'Published Hourly Data'!$B:$AI,MATCH(H$1,'Published Hourly Data'!$B$1:$AI$1,0),TRUE)</f>
        <v>15473</v>
      </c>
      <c r="I244" s="4">
        <f>VLOOKUP($A244,'Published Hourly Data'!$B:$AI,MATCH(I$1,'Published Hourly Data'!$B$1:$AI$1,0),TRUE)</f>
        <v>3386</v>
      </c>
      <c r="J244" s="4">
        <f>VLOOKUP($A244,'Published Hourly Data'!$B:$AI,MATCH(J$1,'Published Hourly Data'!$B$1:$AI$1,0),TRUE)</f>
        <v>0</v>
      </c>
      <c r="K244" s="4">
        <f>VLOOKUP($A244,'Published Hourly Data'!$B:$AI,MATCH(K$1,'Published Hourly Data'!$B$1:$AI$1,0),TRUE)</f>
        <v>0</v>
      </c>
      <c r="L244" s="4">
        <f>VLOOKUP($A244,'Published Hourly Data'!$B:$AI,MATCH(L$1,'Published Hourly Data'!$B$1:$AI$1,0),TRUE)</f>
        <v>0</v>
      </c>
      <c r="M244" s="4">
        <f>VLOOKUP($A244,'Published Hourly Data'!$B:$AI,MATCH(M$1,'Published Hourly Data'!$B$1:$AI$1,0),TRUE)</f>
        <v>0</v>
      </c>
      <c r="N244" s="4">
        <f>VLOOKUP($A244,'Published Hourly Data'!$B:$AI,MATCH(N$1,'Published Hourly Data'!$B$1:$AI$1,0),TRUE)</f>
        <v>1711</v>
      </c>
      <c r="O244" s="4">
        <f>VLOOKUP($A244,'Published Hourly Data'!$B:$AI,MATCH(O$1,'Published Hourly Data'!$B$1:$AI$1,0),TRUE)</f>
        <v>0</v>
      </c>
      <c r="P244" s="4">
        <f>VLOOKUP($A244,'Published Hourly Data'!$B:$AI,MATCH(P$1,'Published Hourly Data'!$B$1:$AI$1,0),TRUE)</f>
        <v>0</v>
      </c>
      <c r="Q244" s="4">
        <f>VLOOKUP($A244,'Published Hourly Data'!$B:$AI,MATCH(Q$1,'Published Hourly Data'!$B$1:$AI$1,0),TRUE)</f>
        <v>0</v>
      </c>
      <c r="R244" s="4">
        <f>VLOOKUP($A244,'Published Hourly Data'!$B:$AI,MATCH(R$1,'Published Hourly Data'!$B$1:$AI$1,0),TRUE)</f>
        <v>0</v>
      </c>
      <c r="S244" s="4">
        <f>VLOOKUP($A244,'Published Hourly Data'!$B:$AI,MATCH(S$1,'Published Hourly Data'!$B$1:$AI$1,0),TRUE)</f>
        <v>0</v>
      </c>
      <c r="T244" s="4">
        <f>VLOOKUP($A244,'Published Hourly Data'!$B:$AI,MATCH(T$1,'Published Hourly Data'!$B$1:$AI$1,0),TRUE)</f>
        <v>0</v>
      </c>
      <c r="U244" s="4">
        <f>VLOOKUP($A244,'Published Hourly Data'!$B:$AI,MATCH(U$1,'Published Hourly Data'!$B$1:$AI$1,0),TRUE)</f>
        <v>0</v>
      </c>
      <c r="V244" s="4">
        <f>VLOOKUP($A244,'Published Hourly Data'!$B:$AI,MATCH(V$1,'Published Hourly Data'!$B$1:$AI$1,0),TRUE)</f>
        <v>0</v>
      </c>
      <c r="W244" s="4">
        <f>VLOOKUP($A244,'Published Hourly Data'!$B:$AI,MATCH(W$1,'Published Hourly Data'!$B$1:$AI$1,0),TRUE)</f>
        <v>0</v>
      </c>
      <c r="X244" s="4">
        <f>VLOOKUP($A244,'Published Hourly Data'!$B:$AI,MATCH(X$1,'Published Hourly Data'!$B$1:$AI$1,0),TRUE)</f>
        <v>0</v>
      </c>
      <c r="Y244" s="4">
        <f>VLOOKUP($A244,'Published Hourly Data'!$B:$AI,MATCH(Y$1,'Published Hourly Data'!$B$1:$AI$1,0),TRUE)</f>
        <v>127</v>
      </c>
      <c r="Z244" s="4">
        <f>VLOOKUP($A244,'Published Hourly Data'!$B:$AI,MATCH(Z$1,'Published Hourly Data'!$B$1:$AI$1,0),TRUE)</f>
        <v>0</v>
      </c>
      <c r="AA244" s="4">
        <f>VLOOKUP($A244,'Published Hourly Data'!$B:$AI,MATCH(AA$1,'Published Hourly Data'!$B$1:$AI$1,0),TRUE)</f>
        <v>0</v>
      </c>
      <c r="AB244" s="4">
        <f>VLOOKUP($A244,'Published Hourly Data'!$B:$AI,MATCH(AB$1,'Published Hourly Data'!$B$1:$AI$1,0),TRUE)</f>
        <v>0</v>
      </c>
      <c r="AC244" s="4">
        <f>VLOOKUP($A244,'Published Hourly Data'!$B:$AI,MATCH(AC$1,'Published Hourly Data'!$B$1:$AI$1,0),TRUE)</f>
        <v>0</v>
      </c>
      <c r="AD244" s="4">
        <f>VLOOKUP($A244,'Published Hourly Data'!$B:$AI,MATCH(AD$1,'Published Hourly Data'!$B$1:$AI$1,0),TRUE)</f>
        <v>0</v>
      </c>
    </row>
    <row r="245" spans="1:30">
      <c r="A245" s="5">
        <f t="shared" si="4"/>
        <v>43947.291666666948</v>
      </c>
      <c r="B245" s="4">
        <f>VLOOKUP($A245,'Published Hourly Data'!$B:$AI,MATCH(B$1,'Published Hourly Data'!$B$1:$AI$1,0),TRUE)</f>
        <v>43947.125</v>
      </c>
      <c r="C245" s="4">
        <f>VLOOKUP($A245,'Published Hourly Data'!$B:$AI,MATCH(C$1,'Published Hourly Data'!$B$1:$AI$1,0),TRUE)</f>
        <v>17914</v>
      </c>
      <c r="D245" s="4">
        <f>VLOOKUP($A245,'Published Hourly Data'!$B:$AI,MATCH(D$1,'Published Hourly Data'!$B$1:$AI$1,0),TRUE)</f>
        <v>20174</v>
      </c>
      <c r="E245" s="4">
        <f>VLOOKUP($A245,'Published Hourly Data'!$B:$AI,MATCH(E$1,'Published Hourly Data'!$B$1:$AI$1,0),TRUE)</f>
        <v>20228</v>
      </c>
      <c r="F245" s="4">
        <f>VLOOKUP($A245,'Published Hourly Data'!$B:$AI,MATCH(F$1,'Published Hourly Data'!$B$1:$AI$1,0),TRUE)</f>
        <v>51</v>
      </c>
      <c r="G245" s="4">
        <f>VLOOKUP($A245,'Published Hourly Data'!$B:$AI,MATCH(G$1,'Published Hourly Data'!$B$1:$AI$1,0),TRUE)</f>
        <v>731</v>
      </c>
      <c r="H245" s="4">
        <f>VLOOKUP($A245,'Published Hourly Data'!$B:$AI,MATCH(H$1,'Published Hourly Data'!$B$1:$AI$1,0),TRUE)</f>
        <v>14416</v>
      </c>
      <c r="I245" s="4">
        <f>VLOOKUP($A245,'Published Hourly Data'!$B:$AI,MATCH(I$1,'Published Hourly Data'!$B$1:$AI$1,0),TRUE)</f>
        <v>3384</v>
      </c>
      <c r="J245" s="4">
        <f>VLOOKUP($A245,'Published Hourly Data'!$B:$AI,MATCH(J$1,'Published Hourly Data'!$B$1:$AI$1,0),TRUE)</f>
        <v>0</v>
      </c>
      <c r="K245" s="4">
        <f>VLOOKUP($A245,'Published Hourly Data'!$B:$AI,MATCH(K$1,'Published Hourly Data'!$B$1:$AI$1,0),TRUE)</f>
        <v>0</v>
      </c>
      <c r="L245" s="4">
        <f>VLOOKUP($A245,'Published Hourly Data'!$B:$AI,MATCH(L$1,'Published Hourly Data'!$B$1:$AI$1,0),TRUE)</f>
        <v>0</v>
      </c>
      <c r="M245" s="4">
        <f>VLOOKUP($A245,'Published Hourly Data'!$B:$AI,MATCH(M$1,'Published Hourly Data'!$B$1:$AI$1,0),TRUE)</f>
        <v>0</v>
      </c>
      <c r="N245" s="4">
        <f>VLOOKUP($A245,'Published Hourly Data'!$B:$AI,MATCH(N$1,'Published Hourly Data'!$B$1:$AI$1,0),TRUE)</f>
        <v>1698</v>
      </c>
      <c r="O245" s="4">
        <f>VLOOKUP($A245,'Published Hourly Data'!$B:$AI,MATCH(O$1,'Published Hourly Data'!$B$1:$AI$1,0),TRUE)</f>
        <v>0</v>
      </c>
      <c r="P245" s="4">
        <f>VLOOKUP($A245,'Published Hourly Data'!$B:$AI,MATCH(P$1,'Published Hourly Data'!$B$1:$AI$1,0),TRUE)</f>
        <v>0</v>
      </c>
      <c r="Q245" s="4">
        <f>VLOOKUP($A245,'Published Hourly Data'!$B:$AI,MATCH(Q$1,'Published Hourly Data'!$B$1:$AI$1,0),TRUE)</f>
        <v>0</v>
      </c>
      <c r="R245" s="4">
        <f>VLOOKUP($A245,'Published Hourly Data'!$B:$AI,MATCH(R$1,'Published Hourly Data'!$B$1:$AI$1,0),TRUE)</f>
        <v>0</v>
      </c>
      <c r="S245" s="4">
        <f>VLOOKUP($A245,'Published Hourly Data'!$B:$AI,MATCH(S$1,'Published Hourly Data'!$B$1:$AI$1,0),TRUE)</f>
        <v>0</v>
      </c>
      <c r="T245" s="4">
        <f>VLOOKUP($A245,'Published Hourly Data'!$B:$AI,MATCH(T$1,'Published Hourly Data'!$B$1:$AI$1,0),TRUE)</f>
        <v>0</v>
      </c>
      <c r="U245" s="4">
        <f>VLOOKUP($A245,'Published Hourly Data'!$B:$AI,MATCH(U$1,'Published Hourly Data'!$B$1:$AI$1,0),TRUE)</f>
        <v>0</v>
      </c>
      <c r="V245" s="4">
        <f>VLOOKUP($A245,'Published Hourly Data'!$B:$AI,MATCH(V$1,'Published Hourly Data'!$B$1:$AI$1,0),TRUE)</f>
        <v>0</v>
      </c>
      <c r="W245" s="4">
        <f>VLOOKUP($A245,'Published Hourly Data'!$B:$AI,MATCH(W$1,'Published Hourly Data'!$B$1:$AI$1,0),TRUE)</f>
        <v>0</v>
      </c>
      <c r="X245" s="4">
        <f>VLOOKUP($A245,'Published Hourly Data'!$B:$AI,MATCH(X$1,'Published Hourly Data'!$B$1:$AI$1,0),TRUE)</f>
        <v>0</v>
      </c>
      <c r="Y245" s="4">
        <f>VLOOKUP($A245,'Published Hourly Data'!$B:$AI,MATCH(Y$1,'Published Hourly Data'!$B$1:$AI$1,0),TRUE)</f>
        <v>92</v>
      </c>
      <c r="Z245" s="4">
        <f>VLOOKUP($A245,'Published Hourly Data'!$B:$AI,MATCH(Z$1,'Published Hourly Data'!$B$1:$AI$1,0),TRUE)</f>
        <v>0</v>
      </c>
      <c r="AA245" s="4">
        <f>VLOOKUP($A245,'Published Hourly Data'!$B:$AI,MATCH(AA$1,'Published Hourly Data'!$B$1:$AI$1,0),TRUE)</f>
        <v>0</v>
      </c>
      <c r="AB245" s="4">
        <f>VLOOKUP($A245,'Published Hourly Data'!$B:$AI,MATCH(AB$1,'Published Hourly Data'!$B$1:$AI$1,0),TRUE)</f>
        <v>0</v>
      </c>
      <c r="AC245" s="4">
        <f>VLOOKUP($A245,'Published Hourly Data'!$B:$AI,MATCH(AC$1,'Published Hourly Data'!$B$1:$AI$1,0),TRUE)</f>
        <v>0</v>
      </c>
      <c r="AD245" s="4">
        <f>VLOOKUP($A245,'Published Hourly Data'!$B:$AI,MATCH(AD$1,'Published Hourly Data'!$B$1:$AI$1,0),TRUE)</f>
        <v>0</v>
      </c>
    </row>
    <row r="246" spans="1:30">
      <c r="A246" s="5">
        <f t="shared" si="4"/>
        <v>43947.333333333612</v>
      </c>
      <c r="B246" s="4">
        <f>VLOOKUP($A246,'Published Hourly Data'!$B:$AI,MATCH(B$1,'Published Hourly Data'!$B$1:$AI$1,0),TRUE)</f>
        <v>43947.166666666664</v>
      </c>
      <c r="C246" s="4">
        <f>VLOOKUP($A246,'Published Hourly Data'!$B:$AI,MATCH(C$1,'Published Hourly Data'!$B$1:$AI$1,0),TRUE)</f>
        <v>17257</v>
      </c>
      <c r="D246" s="4">
        <f>VLOOKUP($A246,'Published Hourly Data'!$B:$AI,MATCH(D$1,'Published Hourly Data'!$B$1:$AI$1,0),TRUE)</f>
        <v>19496</v>
      </c>
      <c r="E246" s="4">
        <f>VLOOKUP($A246,'Published Hourly Data'!$B:$AI,MATCH(E$1,'Published Hourly Data'!$B$1:$AI$1,0),TRUE)</f>
        <v>19439</v>
      </c>
      <c r="F246" s="4">
        <f>VLOOKUP($A246,'Published Hourly Data'!$B:$AI,MATCH(F$1,'Published Hourly Data'!$B$1:$AI$1,0),TRUE)</f>
        <v>-41</v>
      </c>
      <c r="G246" s="4">
        <f>VLOOKUP($A246,'Published Hourly Data'!$B:$AI,MATCH(G$1,'Published Hourly Data'!$B$1:$AI$1,0),TRUE)</f>
        <v>723</v>
      </c>
      <c r="H246" s="4">
        <f>VLOOKUP($A246,'Published Hourly Data'!$B:$AI,MATCH(H$1,'Published Hourly Data'!$B$1:$AI$1,0),TRUE)</f>
        <v>13607</v>
      </c>
      <c r="I246" s="4">
        <f>VLOOKUP($A246,'Published Hourly Data'!$B:$AI,MATCH(I$1,'Published Hourly Data'!$B$1:$AI$1,0),TRUE)</f>
        <v>3386</v>
      </c>
      <c r="J246" s="4">
        <f>VLOOKUP($A246,'Published Hourly Data'!$B:$AI,MATCH(J$1,'Published Hourly Data'!$B$1:$AI$1,0),TRUE)</f>
        <v>0</v>
      </c>
      <c r="K246" s="4">
        <f>VLOOKUP($A246,'Published Hourly Data'!$B:$AI,MATCH(K$1,'Published Hourly Data'!$B$1:$AI$1,0),TRUE)</f>
        <v>0</v>
      </c>
      <c r="L246" s="4">
        <f>VLOOKUP($A246,'Published Hourly Data'!$B:$AI,MATCH(L$1,'Published Hourly Data'!$B$1:$AI$1,0),TRUE)</f>
        <v>-1</v>
      </c>
      <c r="M246" s="4">
        <f>VLOOKUP($A246,'Published Hourly Data'!$B:$AI,MATCH(M$1,'Published Hourly Data'!$B$1:$AI$1,0),TRUE)</f>
        <v>0</v>
      </c>
      <c r="N246" s="4">
        <f>VLOOKUP($A246,'Published Hourly Data'!$B:$AI,MATCH(N$1,'Published Hourly Data'!$B$1:$AI$1,0),TRUE)</f>
        <v>1725</v>
      </c>
      <c r="O246" s="4">
        <f>VLOOKUP($A246,'Published Hourly Data'!$B:$AI,MATCH(O$1,'Published Hourly Data'!$B$1:$AI$1,0),TRUE)</f>
        <v>0</v>
      </c>
      <c r="P246" s="4">
        <f>VLOOKUP($A246,'Published Hourly Data'!$B:$AI,MATCH(P$1,'Published Hourly Data'!$B$1:$AI$1,0),TRUE)</f>
        <v>0</v>
      </c>
      <c r="Q246" s="4">
        <f>VLOOKUP($A246,'Published Hourly Data'!$B:$AI,MATCH(Q$1,'Published Hourly Data'!$B$1:$AI$1,0),TRUE)</f>
        <v>0</v>
      </c>
      <c r="R246" s="4">
        <f>VLOOKUP($A246,'Published Hourly Data'!$B:$AI,MATCH(R$1,'Published Hourly Data'!$B$1:$AI$1,0),TRUE)</f>
        <v>0</v>
      </c>
      <c r="S246" s="4">
        <f>VLOOKUP($A246,'Published Hourly Data'!$B:$AI,MATCH(S$1,'Published Hourly Data'!$B$1:$AI$1,0),TRUE)</f>
        <v>0</v>
      </c>
      <c r="T246" s="4">
        <f>VLOOKUP($A246,'Published Hourly Data'!$B:$AI,MATCH(T$1,'Published Hourly Data'!$B$1:$AI$1,0),TRUE)</f>
        <v>0</v>
      </c>
      <c r="U246" s="4">
        <f>VLOOKUP($A246,'Published Hourly Data'!$B:$AI,MATCH(U$1,'Published Hourly Data'!$B$1:$AI$1,0),TRUE)</f>
        <v>0</v>
      </c>
      <c r="V246" s="4">
        <f>VLOOKUP($A246,'Published Hourly Data'!$B:$AI,MATCH(V$1,'Published Hourly Data'!$B$1:$AI$1,0),TRUE)</f>
        <v>0</v>
      </c>
      <c r="W246" s="4">
        <f>VLOOKUP($A246,'Published Hourly Data'!$B:$AI,MATCH(W$1,'Published Hourly Data'!$B$1:$AI$1,0),TRUE)</f>
        <v>0</v>
      </c>
      <c r="X246" s="4">
        <f>VLOOKUP($A246,'Published Hourly Data'!$B:$AI,MATCH(X$1,'Published Hourly Data'!$B$1:$AI$1,0),TRUE)</f>
        <v>0</v>
      </c>
      <c r="Y246" s="4">
        <f>VLOOKUP($A246,'Published Hourly Data'!$B:$AI,MATCH(Y$1,'Published Hourly Data'!$B$1:$AI$1,0),TRUE)</f>
        <v>-2</v>
      </c>
      <c r="Z246" s="4">
        <f>VLOOKUP($A246,'Published Hourly Data'!$B:$AI,MATCH(Z$1,'Published Hourly Data'!$B$1:$AI$1,0),TRUE)</f>
        <v>0</v>
      </c>
      <c r="AA246" s="4">
        <f>VLOOKUP($A246,'Published Hourly Data'!$B:$AI,MATCH(AA$1,'Published Hourly Data'!$B$1:$AI$1,0),TRUE)</f>
        <v>0</v>
      </c>
      <c r="AB246" s="4">
        <f>VLOOKUP($A246,'Published Hourly Data'!$B:$AI,MATCH(AB$1,'Published Hourly Data'!$B$1:$AI$1,0),TRUE)</f>
        <v>0</v>
      </c>
      <c r="AC246" s="4">
        <f>VLOOKUP($A246,'Published Hourly Data'!$B:$AI,MATCH(AC$1,'Published Hourly Data'!$B$1:$AI$1,0),TRUE)</f>
        <v>0</v>
      </c>
      <c r="AD246" s="4">
        <f>VLOOKUP($A246,'Published Hourly Data'!$B:$AI,MATCH(AD$1,'Published Hourly Data'!$B$1:$AI$1,0),TRUE)</f>
        <v>0</v>
      </c>
    </row>
    <row r="247" spans="1:30">
      <c r="A247" s="5">
        <f t="shared" si="4"/>
        <v>43947.375000000276</v>
      </c>
      <c r="B247" s="4">
        <f>VLOOKUP($A247,'Published Hourly Data'!$B:$AI,MATCH(B$1,'Published Hourly Data'!$B$1:$AI$1,0),TRUE)</f>
        <v>43947.208333333336</v>
      </c>
      <c r="C247" s="4">
        <f>VLOOKUP($A247,'Published Hourly Data'!$B:$AI,MATCH(C$1,'Published Hourly Data'!$B$1:$AI$1,0),TRUE)</f>
        <v>16841</v>
      </c>
      <c r="D247" s="4">
        <f>VLOOKUP($A247,'Published Hourly Data'!$B:$AI,MATCH(D$1,'Published Hourly Data'!$B$1:$AI$1,0),TRUE)</f>
        <v>19029</v>
      </c>
      <c r="E247" s="4">
        <f>VLOOKUP($A247,'Published Hourly Data'!$B:$AI,MATCH(E$1,'Published Hourly Data'!$B$1:$AI$1,0),TRUE)</f>
        <v>19010</v>
      </c>
      <c r="F247" s="4">
        <f>VLOOKUP($A247,'Published Hourly Data'!$B:$AI,MATCH(F$1,'Published Hourly Data'!$B$1:$AI$1,0),TRUE)</f>
        <v>-5</v>
      </c>
      <c r="G247" s="4">
        <f>VLOOKUP($A247,'Published Hourly Data'!$B:$AI,MATCH(G$1,'Published Hourly Data'!$B$1:$AI$1,0),TRUE)</f>
        <v>694</v>
      </c>
      <c r="H247" s="4">
        <f>VLOOKUP($A247,'Published Hourly Data'!$B:$AI,MATCH(H$1,'Published Hourly Data'!$B$1:$AI$1,0),TRUE)</f>
        <v>13112</v>
      </c>
      <c r="I247" s="4">
        <f>VLOOKUP($A247,'Published Hourly Data'!$B:$AI,MATCH(I$1,'Published Hourly Data'!$B$1:$AI$1,0),TRUE)</f>
        <v>3393</v>
      </c>
      <c r="J247" s="4">
        <f>VLOOKUP($A247,'Published Hourly Data'!$B:$AI,MATCH(J$1,'Published Hourly Data'!$B$1:$AI$1,0),TRUE)</f>
        <v>0</v>
      </c>
      <c r="K247" s="4">
        <f>VLOOKUP($A247,'Published Hourly Data'!$B:$AI,MATCH(K$1,'Published Hourly Data'!$B$1:$AI$1,0),TRUE)</f>
        <v>0</v>
      </c>
      <c r="L247" s="4">
        <f>VLOOKUP($A247,'Published Hourly Data'!$B:$AI,MATCH(L$1,'Published Hourly Data'!$B$1:$AI$1,0),TRUE)</f>
        <v>0</v>
      </c>
      <c r="M247" s="4">
        <f>VLOOKUP($A247,'Published Hourly Data'!$B:$AI,MATCH(M$1,'Published Hourly Data'!$B$1:$AI$1,0),TRUE)</f>
        <v>0</v>
      </c>
      <c r="N247" s="4">
        <f>VLOOKUP($A247,'Published Hourly Data'!$B:$AI,MATCH(N$1,'Published Hourly Data'!$B$1:$AI$1,0),TRUE)</f>
        <v>1810</v>
      </c>
      <c r="O247" s="4">
        <f>VLOOKUP($A247,'Published Hourly Data'!$B:$AI,MATCH(O$1,'Published Hourly Data'!$B$1:$AI$1,0),TRUE)</f>
        <v>0</v>
      </c>
      <c r="P247" s="4">
        <f>VLOOKUP($A247,'Published Hourly Data'!$B:$AI,MATCH(P$1,'Published Hourly Data'!$B$1:$AI$1,0),TRUE)</f>
        <v>0</v>
      </c>
      <c r="Q247" s="4">
        <f>VLOOKUP($A247,'Published Hourly Data'!$B:$AI,MATCH(Q$1,'Published Hourly Data'!$B$1:$AI$1,0),TRUE)</f>
        <v>0</v>
      </c>
      <c r="R247" s="4">
        <f>VLOOKUP($A247,'Published Hourly Data'!$B:$AI,MATCH(R$1,'Published Hourly Data'!$B$1:$AI$1,0),TRUE)</f>
        <v>0</v>
      </c>
      <c r="S247" s="4">
        <f>VLOOKUP($A247,'Published Hourly Data'!$B:$AI,MATCH(S$1,'Published Hourly Data'!$B$1:$AI$1,0),TRUE)</f>
        <v>0</v>
      </c>
      <c r="T247" s="4">
        <f>VLOOKUP($A247,'Published Hourly Data'!$B:$AI,MATCH(T$1,'Published Hourly Data'!$B$1:$AI$1,0),TRUE)</f>
        <v>0</v>
      </c>
      <c r="U247" s="4">
        <f>VLOOKUP($A247,'Published Hourly Data'!$B:$AI,MATCH(U$1,'Published Hourly Data'!$B$1:$AI$1,0),TRUE)</f>
        <v>0</v>
      </c>
      <c r="V247" s="4">
        <f>VLOOKUP($A247,'Published Hourly Data'!$B:$AI,MATCH(V$1,'Published Hourly Data'!$B$1:$AI$1,0),TRUE)</f>
        <v>0</v>
      </c>
      <c r="W247" s="4">
        <f>VLOOKUP($A247,'Published Hourly Data'!$B:$AI,MATCH(W$1,'Published Hourly Data'!$B$1:$AI$1,0),TRUE)</f>
        <v>0</v>
      </c>
      <c r="X247" s="4">
        <f>VLOOKUP($A247,'Published Hourly Data'!$B:$AI,MATCH(X$1,'Published Hourly Data'!$B$1:$AI$1,0),TRUE)</f>
        <v>0</v>
      </c>
      <c r="Y247" s="4">
        <f>VLOOKUP($A247,'Published Hourly Data'!$B:$AI,MATCH(Y$1,'Published Hourly Data'!$B$1:$AI$1,0),TRUE)</f>
        <v>21</v>
      </c>
      <c r="Z247" s="4">
        <f>VLOOKUP($A247,'Published Hourly Data'!$B:$AI,MATCH(Z$1,'Published Hourly Data'!$B$1:$AI$1,0),TRUE)</f>
        <v>0</v>
      </c>
      <c r="AA247" s="4">
        <f>VLOOKUP($A247,'Published Hourly Data'!$B:$AI,MATCH(AA$1,'Published Hourly Data'!$B$1:$AI$1,0),TRUE)</f>
        <v>0</v>
      </c>
      <c r="AB247" s="4">
        <f>VLOOKUP($A247,'Published Hourly Data'!$B:$AI,MATCH(AB$1,'Published Hourly Data'!$B$1:$AI$1,0),TRUE)</f>
        <v>0</v>
      </c>
      <c r="AC247" s="4">
        <f>VLOOKUP($A247,'Published Hourly Data'!$B:$AI,MATCH(AC$1,'Published Hourly Data'!$B$1:$AI$1,0),TRUE)</f>
        <v>0</v>
      </c>
      <c r="AD247" s="4">
        <f>VLOOKUP($A247,'Published Hourly Data'!$B:$AI,MATCH(AD$1,'Published Hourly Data'!$B$1:$AI$1,0),TRUE)</f>
        <v>0</v>
      </c>
    </row>
    <row r="248" spans="1:30">
      <c r="A248" s="5">
        <f t="shared" si="4"/>
        <v>43947.416666666941</v>
      </c>
      <c r="B248" s="4">
        <f>VLOOKUP($A248,'Published Hourly Data'!$B:$AI,MATCH(B$1,'Published Hourly Data'!$B$1:$AI$1,0),TRUE)</f>
        <v>43947.25</v>
      </c>
      <c r="C248" s="4">
        <f>VLOOKUP($A248,'Published Hourly Data'!$B:$AI,MATCH(C$1,'Published Hourly Data'!$B$1:$AI$1,0),TRUE)</f>
        <v>16813</v>
      </c>
      <c r="D248" s="4">
        <f>VLOOKUP($A248,'Published Hourly Data'!$B:$AI,MATCH(D$1,'Published Hourly Data'!$B$1:$AI$1,0),TRUE)</f>
        <v>18873</v>
      </c>
      <c r="E248" s="4">
        <f>VLOOKUP($A248,'Published Hourly Data'!$B:$AI,MATCH(E$1,'Published Hourly Data'!$B$1:$AI$1,0),TRUE)</f>
        <v>18866</v>
      </c>
      <c r="F248" s="4">
        <f>VLOOKUP($A248,'Published Hourly Data'!$B:$AI,MATCH(F$1,'Published Hourly Data'!$B$1:$AI$1,0),TRUE)</f>
        <v>14</v>
      </c>
      <c r="G248" s="4">
        <f>VLOOKUP($A248,'Published Hourly Data'!$B:$AI,MATCH(G$1,'Published Hourly Data'!$B$1:$AI$1,0),TRUE)</f>
        <v>662</v>
      </c>
      <c r="H248" s="4">
        <f>VLOOKUP($A248,'Published Hourly Data'!$B:$AI,MATCH(H$1,'Published Hourly Data'!$B$1:$AI$1,0),TRUE)</f>
        <v>12853</v>
      </c>
      <c r="I248" s="4">
        <f>VLOOKUP($A248,'Published Hourly Data'!$B:$AI,MATCH(I$1,'Published Hourly Data'!$B$1:$AI$1,0),TRUE)</f>
        <v>3386</v>
      </c>
      <c r="J248" s="4">
        <f>VLOOKUP($A248,'Published Hourly Data'!$B:$AI,MATCH(J$1,'Published Hourly Data'!$B$1:$AI$1,0),TRUE)</f>
        <v>0</v>
      </c>
      <c r="K248" s="4">
        <f>VLOOKUP($A248,'Published Hourly Data'!$B:$AI,MATCH(K$1,'Published Hourly Data'!$B$1:$AI$1,0),TRUE)</f>
        <v>0</v>
      </c>
      <c r="L248" s="4">
        <f>VLOOKUP($A248,'Published Hourly Data'!$B:$AI,MATCH(L$1,'Published Hourly Data'!$B$1:$AI$1,0),TRUE)</f>
        <v>0</v>
      </c>
      <c r="M248" s="4">
        <f>VLOOKUP($A248,'Published Hourly Data'!$B:$AI,MATCH(M$1,'Published Hourly Data'!$B$1:$AI$1,0),TRUE)</f>
        <v>0</v>
      </c>
      <c r="N248" s="4">
        <f>VLOOKUP($A248,'Published Hourly Data'!$B:$AI,MATCH(N$1,'Published Hourly Data'!$B$1:$AI$1,0),TRUE)</f>
        <v>1965</v>
      </c>
      <c r="O248" s="4">
        <f>VLOOKUP($A248,'Published Hourly Data'!$B:$AI,MATCH(O$1,'Published Hourly Data'!$B$1:$AI$1,0),TRUE)</f>
        <v>0</v>
      </c>
      <c r="P248" s="4">
        <f>VLOOKUP($A248,'Published Hourly Data'!$B:$AI,MATCH(P$1,'Published Hourly Data'!$B$1:$AI$1,0),TRUE)</f>
        <v>0</v>
      </c>
      <c r="Q248" s="4">
        <f>VLOOKUP($A248,'Published Hourly Data'!$B:$AI,MATCH(Q$1,'Published Hourly Data'!$B$1:$AI$1,0),TRUE)</f>
        <v>0</v>
      </c>
      <c r="R248" s="4">
        <f>VLOOKUP($A248,'Published Hourly Data'!$B:$AI,MATCH(R$1,'Published Hourly Data'!$B$1:$AI$1,0),TRUE)</f>
        <v>0</v>
      </c>
      <c r="S248" s="4">
        <f>VLOOKUP($A248,'Published Hourly Data'!$B:$AI,MATCH(S$1,'Published Hourly Data'!$B$1:$AI$1,0),TRUE)</f>
        <v>0</v>
      </c>
      <c r="T248" s="4">
        <f>VLOOKUP($A248,'Published Hourly Data'!$B:$AI,MATCH(T$1,'Published Hourly Data'!$B$1:$AI$1,0),TRUE)</f>
        <v>0</v>
      </c>
      <c r="U248" s="4">
        <f>VLOOKUP($A248,'Published Hourly Data'!$B:$AI,MATCH(U$1,'Published Hourly Data'!$B$1:$AI$1,0),TRUE)</f>
        <v>0</v>
      </c>
      <c r="V248" s="4">
        <f>VLOOKUP($A248,'Published Hourly Data'!$B:$AI,MATCH(V$1,'Published Hourly Data'!$B$1:$AI$1,0),TRUE)</f>
        <v>0</v>
      </c>
      <c r="W248" s="4">
        <f>VLOOKUP($A248,'Published Hourly Data'!$B:$AI,MATCH(W$1,'Published Hourly Data'!$B$1:$AI$1,0),TRUE)</f>
        <v>0</v>
      </c>
      <c r="X248" s="4">
        <f>VLOOKUP($A248,'Published Hourly Data'!$B:$AI,MATCH(X$1,'Published Hourly Data'!$B$1:$AI$1,0),TRUE)</f>
        <v>0</v>
      </c>
      <c r="Y248" s="4">
        <f>VLOOKUP($A248,'Published Hourly Data'!$B:$AI,MATCH(Y$1,'Published Hourly Data'!$B$1:$AI$1,0),TRUE)</f>
        <v>16</v>
      </c>
      <c r="Z248" s="4">
        <f>VLOOKUP($A248,'Published Hourly Data'!$B:$AI,MATCH(Z$1,'Published Hourly Data'!$B$1:$AI$1,0),TRUE)</f>
        <v>0</v>
      </c>
      <c r="AA248" s="4">
        <f>VLOOKUP($A248,'Published Hourly Data'!$B:$AI,MATCH(AA$1,'Published Hourly Data'!$B$1:$AI$1,0),TRUE)</f>
        <v>0</v>
      </c>
      <c r="AB248" s="4">
        <f>VLOOKUP($A248,'Published Hourly Data'!$B:$AI,MATCH(AB$1,'Published Hourly Data'!$B$1:$AI$1,0),TRUE)</f>
        <v>0</v>
      </c>
      <c r="AC248" s="4">
        <f>VLOOKUP($A248,'Published Hourly Data'!$B:$AI,MATCH(AC$1,'Published Hourly Data'!$B$1:$AI$1,0),TRUE)</f>
        <v>0</v>
      </c>
      <c r="AD248" s="4">
        <f>VLOOKUP($A248,'Published Hourly Data'!$B:$AI,MATCH(AD$1,'Published Hourly Data'!$B$1:$AI$1,0),TRUE)</f>
        <v>0</v>
      </c>
    </row>
    <row r="249" spans="1:30">
      <c r="A249" s="5">
        <f t="shared" si="4"/>
        <v>43947.458333333605</v>
      </c>
      <c r="B249" s="4">
        <f>VLOOKUP($A249,'Published Hourly Data'!$B:$AI,MATCH(B$1,'Published Hourly Data'!$B$1:$AI$1,0),TRUE)</f>
        <v>43947.291666666664</v>
      </c>
      <c r="C249" s="4">
        <f>VLOOKUP($A249,'Published Hourly Data'!$B:$AI,MATCH(C$1,'Published Hourly Data'!$B$1:$AI$1,0),TRUE)</f>
        <v>16769</v>
      </c>
      <c r="D249" s="4">
        <f>VLOOKUP($A249,'Published Hourly Data'!$B:$AI,MATCH(D$1,'Published Hourly Data'!$B$1:$AI$1,0),TRUE)</f>
        <v>18806</v>
      </c>
      <c r="E249" s="4">
        <f>VLOOKUP($A249,'Published Hourly Data'!$B:$AI,MATCH(E$1,'Published Hourly Data'!$B$1:$AI$1,0),TRUE)</f>
        <v>18788</v>
      </c>
      <c r="F249" s="4">
        <f>VLOOKUP($A249,'Published Hourly Data'!$B:$AI,MATCH(F$1,'Published Hourly Data'!$B$1:$AI$1,0),TRUE)</f>
        <v>-11</v>
      </c>
      <c r="G249" s="4">
        <f>VLOOKUP($A249,'Published Hourly Data'!$B:$AI,MATCH(G$1,'Published Hourly Data'!$B$1:$AI$1,0),TRUE)</f>
        <v>657</v>
      </c>
      <c r="H249" s="4">
        <f>VLOOKUP($A249,'Published Hourly Data'!$B:$AI,MATCH(H$1,'Published Hourly Data'!$B$1:$AI$1,0),TRUE)</f>
        <v>12815</v>
      </c>
      <c r="I249" s="4">
        <f>VLOOKUP($A249,'Published Hourly Data'!$B:$AI,MATCH(I$1,'Published Hourly Data'!$B$1:$AI$1,0),TRUE)</f>
        <v>3382</v>
      </c>
      <c r="J249" s="4">
        <f>VLOOKUP($A249,'Published Hourly Data'!$B:$AI,MATCH(J$1,'Published Hourly Data'!$B$1:$AI$1,0),TRUE)</f>
        <v>0</v>
      </c>
      <c r="K249" s="4">
        <f>VLOOKUP($A249,'Published Hourly Data'!$B:$AI,MATCH(K$1,'Published Hourly Data'!$B$1:$AI$1,0),TRUE)</f>
        <v>0</v>
      </c>
      <c r="L249" s="4">
        <f>VLOOKUP($A249,'Published Hourly Data'!$B:$AI,MATCH(L$1,'Published Hourly Data'!$B$1:$AI$1,0),TRUE)</f>
        <v>0</v>
      </c>
      <c r="M249" s="4">
        <f>VLOOKUP($A249,'Published Hourly Data'!$B:$AI,MATCH(M$1,'Published Hourly Data'!$B$1:$AI$1,0),TRUE)</f>
        <v>0</v>
      </c>
      <c r="N249" s="4">
        <f>VLOOKUP($A249,'Published Hourly Data'!$B:$AI,MATCH(N$1,'Published Hourly Data'!$B$1:$AI$1,0),TRUE)</f>
        <v>1932</v>
      </c>
      <c r="O249" s="4">
        <f>VLOOKUP($A249,'Published Hourly Data'!$B:$AI,MATCH(O$1,'Published Hourly Data'!$B$1:$AI$1,0),TRUE)</f>
        <v>0</v>
      </c>
      <c r="P249" s="4">
        <f>VLOOKUP($A249,'Published Hourly Data'!$B:$AI,MATCH(P$1,'Published Hourly Data'!$B$1:$AI$1,0),TRUE)</f>
        <v>0</v>
      </c>
      <c r="Q249" s="4">
        <f>VLOOKUP($A249,'Published Hourly Data'!$B:$AI,MATCH(Q$1,'Published Hourly Data'!$B$1:$AI$1,0),TRUE)</f>
        <v>0</v>
      </c>
      <c r="R249" s="4">
        <f>VLOOKUP($A249,'Published Hourly Data'!$B:$AI,MATCH(R$1,'Published Hourly Data'!$B$1:$AI$1,0),TRUE)</f>
        <v>0</v>
      </c>
      <c r="S249" s="4">
        <f>VLOOKUP($A249,'Published Hourly Data'!$B:$AI,MATCH(S$1,'Published Hourly Data'!$B$1:$AI$1,0),TRUE)</f>
        <v>0</v>
      </c>
      <c r="T249" s="4">
        <f>VLOOKUP($A249,'Published Hourly Data'!$B:$AI,MATCH(T$1,'Published Hourly Data'!$B$1:$AI$1,0),TRUE)</f>
        <v>0</v>
      </c>
      <c r="U249" s="4">
        <f>VLOOKUP($A249,'Published Hourly Data'!$B:$AI,MATCH(U$1,'Published Hourly Data'!$B$1:$AI$1,0),TRUE)</f>
        <v>0</v>
      </c>
      <c r="V249" s="4">
        <f>VLOOKUP($A249,'Published Hourly Data'!$B:$AI,MATCH(V$1,'Published Hourly Data'!$B$1:$AI$1,0),TRUE)</f>
        <v>0</v>
      </c>
      <c r="W249" s="4">
        <f>VLOOKUP($A249,'Published Hourly Data'!$B:$AI,MATCH(W$1,'Published Hourly Data'!$B$1:$AI$1,0),TRUE)</f>
        <v>0</v>
      </c>
      <c r="X249" s="4">
        <f>VLOOKUP($A249,'Published Hourly Data'!$B:$AI,MATCH(X$1,'Published Hourly Data'!$B$1:$AI$1,0),TRUE)</f>
        <v>0</v>
      </c>
      <c r="Y249" s="4">
        <f>VLOOKUP($A249,'Published Hourly Data'!$B:$AI,MATCH(Y$1,'Published Hourly Data'!$B$1:$AI$1,0),TRUE)</f>
        <v>-6</v>
      </c>
      <c r="Z249" s="4">
        <f>VLOOKUP($A249,'Published Hourly Data'!$B:$AI,MATCH(Z$1,'Published Hourly Data'!$B$1:$AI$1,0),TRUE)</f>
        <v>0</v>
      </c>
      <c r="AA249" s="4">
        <f>VLOOKUP($A249,'Published Hourly Data'!$B:$AI,MATCH(AA$1,'Published Hourly Data'!$B$1:$AI$1,0),TRUE)</f>
        <v>0</v>
      </c>
      <c r="AB249" s="4">
        <f>VLOOKUP($A249,'Published Hourly Data'!$B:$AI,MATCH(AB$1,'Published Hourly Data'!$B$1:$AI$1,0),TRUE)</f>
        <v>0</v>
      </c>
      <c r="AC249" s="4">
        <f>VLOOKUP($A249,'Published Hourly Data'!$B:$AI,MATCH(AC$1,'Published Hourly Data'!$B$1:$AI$1,0),TRUE)</f>
        <v>0</v>
      </c>
      <c r="AD249" s="4">
        <f>VLOOKUP($A249,'Published Hourly Data'!$B:$AI,MATCH(AD$1,'Published Hourly Data'!$B$1:$AI$1,0),TRUE)</f>
        <v>0</v>
      </c>
    </row>
    <row r="250" spans="1:30">
      <c r="A250" s="5">
        <f t="shared" si="4"/>
        <v>43947.500000000269</v>
      </c>
      <c r="B250" s="4">
        <f>VLOOKUP($A250,'Published Hourly Data'!$B:$AI,MATCH(B$1,'Published Hourly Data'!$B$1:$AI$1,0),TRUE)</f>
        <v>43947.333333333336</v>
      </c>
      <c r="C250" s="4">
        <f>VLOOKUP($A250,'Published Hourly Data'!$B:$AI,MATCH(C$1,'Published Hourly Data'!$B$1:$AI$1,0),TRUE)</f>
        <v>17724</v>
      </c>
      <c r="D250" s="4">
        <f>VLOOKUP($A250,'Published Hourly Data'!$B:$AI,MATCH(D$1,'Published Hourly Data'!$B$1:$AI$1,0),TRUE)</f>
        <v>19100</v>
      </c>
      <c r="E250" s="4">
        <f>VLOOKUP($A250,'Published Hourly Data'!$B:$AI,MATCH(E$1,'Published Hourly Data'!$B$1:$AI$1,0),TRUE)</f>
        <v>19067</v>
      </c>
      <c r="F250" s="4">
        <f>VLOOKUP($A250,'Published Hourly Data'!$B:$AI,MATCH(F$1,'Published Hourly Data'!$B$1:$AI$1,0),TRUE)</f>
        <v>-20</v>
      </c>
      <c r="G250" s="4">
        <f>VLOOKUP($A250,'Published Hourly Data'!$B:$AI,MATCH(G$1,'Published Hourly Data'!$B$1:$AI$1,0),TRUE)</f>
        <v>663</v>
      </c>
      <c r="H250" s="4">
        <f>VLOOKUP($A250,'Published Hourly Data'!$B:$AI,MATCH(H$1,'Published Hourly Data'!$B$1:$AI$1,0),TRUE)</f>
        <v>13043</v>
      </c>
      <c r="I250" s="4">
        <f>VLOOKUP($A250,'Published Hourly Data'!$B:$AI,MATCH(I$1,'Published Hourly Data'!$B$1:$AI$1,0),TRUE)</f>
        <v>3389</v>
      </c>
      <c r="J250" s="4">
        <f>VLOOKUP($A250,'Published Hourly Data'!$B:$AI,MATCH(J$1,'Published Hourly Data'!$B$1:$AI$1,0),TRUE)</f>
        <v>0</v>
      </c>
      <c r="K250" s="4">
        <f>VLOOKUP($A250,'Published Hourly Data'!$B:$AI,MATCH(K$1,'Published Hourly Data'!$B$1:$AI$1,0),TRUE)</f>
        <v>0</v>
      </c>
      <c r="L250" s="4">
        <f>VLOOKUP($A250,'Published Hourly Data'!$B:$AI,MATCH(L$1,'Published Hourly Data'!$B$1:$AI$1,0),TRUE)</f>
        <v>137</v>
      </c>
      <c r="M250" s="4">
        <f>VLOOKUP($A250,'Published Hourly Data'!$B:$AI,MATCH(M$1,'Published Hourly Data'!$B$1:$AI$1,0),TRUE)</f>
        <v>0</v>
      </c>
      <c r="N250" s="4">
        <f>VLOOKUP($A250,'Published Hourly Data'!$B:$AI,MATCH(N$1,'Published Hourly Data'!$B$1:$AI$1,0),TRUE)</f>
        <v>1835</v>
      </c>
      <c r="O250" s="4">
        <f>VLOOKUP($A250,'Published Hourly Data'!$B:$AI,MATCH(O$1,'Published Hourly Data'!$B$1:$AI$1,0),TRUE)</f>
        <v>0</v>
      </c>
      <c r="P250" s="4">
        <f>VLOOKUP($A250,'Published Hourly Data'!$B:$AI,MATCH(P$1,'Published Hourly Data'!$B$1:$AI$1,0),TRUE)</f>
        <v>0</v>
      </c>
      <c r="Q250" s="4">
        <f>VLOOKUP($A250,'Published Hourly Data'!$B:$AI,MATCH(Q$1,'Published Hourly Data'!$B$1:$AI$1,0),TRUE)</f>
        <v>0</v>
      </c>
      <c r="R250" s="4">
        <f>VLOOKUP($A250,'Published Hourly Data'!$B:$AI,MATCH(R$1,'Published Hourly Data'!$B$1:$AI$1,0),TRUE)</f>
        <v>0</v>
      </c>
      <c r="S250" s="4">
        <f>VLOOKUP($A250,'Published Hourly Data'!$B:$AI,MATCH(S$1,'Published Hourly Data'!$B$1:$AI$1,0),TRUE)</f>
        <v>0</v>
      </c>
      <c r="T250" s="4">
        <f>VLOOKUP($A250,'Published Hourly Data'!$B:$AI,MATCH(T$1,'Published Hourly Data'!$B$1:$AI$1,0),TRUE)</f>
        <v>0</v>
      </c>
      <c r="U250" s="4">
        <f>VLOOKUP($A250,'Published Hourly Data'!$B:$AI,MATCH(U$1,'Published Hourly Data'!$B$1:$AI$1,0),TRUE)</f>
        <v>0</v>
      </c>
      <c r="V250" s="4">
        <f>VLOOKUP($A250,'Published Hourly Data'!$B:$AI,MATCH(V$1,'Published Hourly Data'!$B$1:$AI$1,0),TRUE)</f>
        <v>0</v>
      </c>
      <c r="W250" s="4">
        <f>VLOOKUP($A250,'Published Hourly Data'!$B:$AI,MATCH(W$1,'Published Hourly Data'!$B$1:$AI$1,0),TRUE)</f>
        <v>0</v>
      </c>
      <c r="X250" s="4">
        <f>VLOOKUP($A250,'Published Hourly Data'!$B:$AI,MATCH(X$1,'Published Hourly Data'!$B$1:$AI$1,0),TRUE)</f>
        <v>0</v>
      </c>
      <c r="Y250" s="4">
        <f>VLOOKUP($A250,'Published Hourly Data'!$B:$AI,MATCH(Y$1,'Published Hourly Data'!$B$1:$AI$1,0),TRUE)</f>
        <v>-171</v>
      </c>
      <c r="Z250" s="4">
        <f>VLOOKUP($A250,'Published Hourly Data'!$B:$AI,MATCH(Z$1,'Published Hourly Data'!$B$1:$AI$1,0),TRUE)</f>
        <v>0</v>
      </c>
      <c r="AA250" s="4">
        <f>VLOOKUP($A250,'Published Hourly Data'!$B:$AI,MATCH(AA$1,'Published Hourly Data'!$B$1:$AI$1,0),TRUE)</f>
        <v>0</v>
      </c>
      <c r="AB250" s="4">
        <f>VLOOKUP($A250,'Published Hourly Data'!$B:$AI,MATCH(AB$1,'Published Hourly Data'!$B$1:$AI$1,0),TRUE)</f>
        <v>0</v>
      </c>
      <c r="AC250" s="4">
        <f>VLOOKUP($A250,'Published Hourly Data'!$B:$AI,MATCH(AC$1,'Published Hourly Data'!$B$1:$AI$1,0),TRUE)</f>
        <v>0</v>
      </c>
      <c r="AD250" s="4">
        <f>VLOOKUP($A250,'Published Hourly Data'!$B:$AI,MATCH(AD$1,'Published Hourly Data'!$B$1:$AI$1,0),TRUE)</f>
        <v>0</v>
      </c>
    </row>
    <row r="251" spans="1:30">
      <c r="A251" s="5">
        <f t="shared" si="4"/>
        <v>43947.541666666933</v>
      </c>
      <c r="B251" s="4">
        <f>VLOOKUP($A251,'Published Hourly Data'!$B:$AI,MATCH(B$1,'Published Hourly Data'!$B$1:$AI$1,0),TRUE)</f>
        <v>43947.375</v>
      </c>
      <c r="C251" s="4">
        <f>VLOOKUP($A251,'Published Hourly Data'!$B:$AI,MATCH(C$1,'Published Hourly Data'!$B$1:$AI$1,0),TRUE)</f>
        <v>20335</v>
      </c>
      <c r="D251" s="4">
        <f>VLOOKUP($A251,'Published Hourly Data'!$B:$AI,MATCH(D$1,'Published Hourly Data'!$B$1:$AI$1,0),TRUE)</f>
        <v>21143</v>
      </c>
      <c r="E251" s="4">
        <f>VLOOKUP($A251,'Published Hourly Data'!$B:$AI,MATCH(E$1,'Published Hourly Data'!$B$1:$AI$1,0),TRUE)</f>
        <v>21003</v>
      </c>
      <c r="F251" s="4">
        <f>VLOOKUP($A251,'Published Hourly Data'!$B:$AI,MATCH(F$1,'Published Hourly Data'!$B$1:$AI$1,0),TRUE)</f>
        <v>-122</v>
      </c>
      <c r="G251" s="4">
        <f>VLOOKUP($A251,'Published Hourly Data'!$B:$AI,MATCH(G$1,'Published Hourly Data'!$B$1:$AI$1,0),TRUE)</f>
        <v>666</v>
      </c>
      <c r="H251" s="4">
        <f>VLOOKUP($A251,'Published Hourly Data'!$B:$AI,MATCH(H$1,'Published Hourly Data'!$B$1:$AI$1,0),TRUE)</f>
        <v>14354</v>
      </c>
      <c r="I251" s="4">
        <f>VLOOKUP($A251,'Published Hourly Data'!$B:$AI,MATCH(I$1,'Published Hourly Data'!$B$1:$AI$1,0),TRUE)</f>
        <v>3386</v>
      </c>
      <c r="J251" s="4">
        <f>VLOOKUP($A251,'Published Hourly Data'!$B:$AI,MATCH(J$1,'Published Hourly Data'!$B$1:$AI$1,0),TRUE)</f>
        <v>0</v>
      </c>
      <c r="K251" s="4">
        <f>VLOOKUP($A251,'Published Hourly Data'!$B:$AI,MATCH(K$1,'Published Hourly Data'!$B$1:$AI$1,0),TRUE)</f>
        <v>0</v>
      </c>
      <c r="L251" s="4">
        <f>VLOOKUP($A251,'Published Hourly Data'!$B:$AI,MATCH(L$1,'Published Hourly Data'!$B$1:$AI$1,0),TRUE)</f>
        <v>587</v>
      </c>
      <c r="M251" s="4">
        <f>VLOOKUP($A251,'Published Hourly Data'!$B:$AI,MATCH(M$1,'Published Hourly Data'!$B$1:$AI$1,0),TRUE)</f>
        <v>0</v>
      </c>
      <c r="N251" s="4">
        <f>VLOOKUP($A251,'Published Hourly Data'!$B:$AI,MATCH(N$1,'Published Hourly Data'!$B$1:$AI$1,0),TRUE)</f>
        <v>2009</v>
      </c>
      <c r="O251" s="4">
        <f>VLOOKUP($A251,'Published Hourly Data'!$B:$AI,MATCH(O$1,'Published Hourly Data'!$B$1:$AI$1,0),TRUE)</f>
        <v>0</v>
      </c>
      <c r="P251" s="4">
        <f>VLOOKUP($A251,'Published Hourly Data'!$B:$AI,MATCH(P$1,'Published Hourly Data'!$B$1:$AI$1,0),TRUE)</f>
        <v>0</v>
      </c>
      <c r="Q251" s="4">
        <f>VLOOKUP($A251,'Published Hourly Data'!$B:$AI,MATCH(Q$1,'Published Hourly Data'!$B$1:$AI$1,0),TRUE)</f>
        <v>0</v>
      </c>
      <c r="R251" s="4">
        <f>VLOOKUP($A251,'Published Hourly Data'!$B:$AI,MATCH(R$1,'Published Hourly Data'!$B$1:$AI$1,0),TRUE)</f>
        <v>0</v>
      </c>
      <c r="S251" s="4">
        <f>VLOOKUP($A251,'Published Hourly Data'!$B:$AI,MATCH(S$1,'Published Hourly Data'!$B$1:$AI$1,0),TRUE)</f>
        <v>0</v>
      </c>
      <c r="T251" s="4">
        <f>VLOOKUP($A251,'Published Hourly Data'!$B:$AI,MATCH(T$1,'Published Hourly Data'!$B$1:$AI$1,0),TRUE)</f>
        <v>0</v>
      </c>
      <c r="U251" s="4">
        <f>VLOOKUP($A251,'Published Hourly Data'!$B:$AI,MATCH(U$1,'Published Hourly Data'!$B$1:$AI$1,0),TRUE)</f>
        <v>0</v>
      </c>
      <c r="V251" s="4">
        <f>VLOOKUP($A251,'Published Hourly Data'!$B:$AI,MATCH(V$1,'Published Hourly Data'!$B$1:$AI$1,0),TRUE)</f>
        <v>0</v>
      </c>
      <c r="W251" s="4">
        <f>VLOOKUP($A251,'Published Hourly Data'!$B:$AI,MATCH(W$1,'Published Hourly Data'!$B$1:$AI$1,0),TRUE)</f>
        <v>0</v>
      </c>
      <c r="X251" s="4">
        <f>VLOOKUP($A251,'Published Hourly Data'!$B:$AI,MATCH(X$1,'Published Hourly Data'!$B$1:$AI$1,0),TRUE)</f>
        <v>0</v>
      </c>
      <c r="Y251" s="4">
        <f>VLOOKUP($A251,'Published Hourly Data'!$B:$AI,MATCH(Y$1,'Published Hourly Data'!$B$1:$AI$1,0),TRUE)</f>
        <v>-340</v>
      </c>
      <c r="Z251" s="4">
        <f>VLOOKUP($A251,'Published Hourly Data'!$B:$AI,MATCH(Z$1,'Published Hourly Data'!$B$1:$AI$1,0),TRUE)</f>
        <v>0</v>
      </c>
      <c r="AA251" s="4">
        <f>VLOOKUP($A251,'Published Hourly Data'!$B:$AI,MATCH(AA$1,'Published Hourly Data'!$B$1:$AI$1,0),TRUE)</f>
        <v>0</v>
      </c>
      <c r="AB251" s="4">
        <f>VLOOKUP($A251,'Published Hourly Data'!$B:$AI,MATCH(AB$1,'Published Hourly Data'!$B$1:$AI$1,0),TRUE)</f>
        <v>0</v>
      </c>
      <c r="AC251" s="4">
        <f>VLOOKUP($A251,'Published Hourly Data'!$B:$AI,MATCH(AC$1,'Published Hourly Data'!$B$1:$AI$1,0),TRUE)</f>
        <v>0</v>
      </c>
      <c r="AD251" s="4">
        <f>VLOOKUP($A251,'Published Hourly Data'!$B:$AI,MATCH(AD$1,'Published Hourly Data'!$B$1:$AI$1,0),TRUE)</f>
        <v>0</v>
      </c>
    </row>
    <row r="252" spans="1:30">
      <c r="A252" s="5">
        <f t="shared" si="4"/>
        <v>43947.583333333598</v>
      </c>
      <c r="B252" s="4">
        <f>VLOOKUP($A252,'Published Hourly Data'!$B:$AI,MATCH(B$1,'Published Hourly Data'!$B$1:$AI$1,0),TRUE)</f>
        <v>43947.416666666664</v>
      </c>
      <c r="C252" s="4">
        <f>VLOOKUP($A252,'Published Hourly Data'!$B:$AI,MATCH(C$1,'Published Hourly Data'!$B$1:$AI$1,0),TRUE)</f>
        <v>23066</v>
      </c>
      <c r="D252" s="4">
        <f>VLOOKUP($A252,'Published Hourly Data'!$B:$AI,MATCH(D$1,'Published Hourly Data'!$B$1:$AI$1,0),TRUE)</f>
        <v>23837</v>
      </c>
      <c r="E252" s="4">
        <f>VLOOKUP($A252,'Published Hourly Data'!$B:$AI,MATCH(E$1,'Published Hourly Data'!$B$1:$AI$1,0),TRUE)</f>
        <v>23404</v>
      </c>
      <c r="F252" s="4">
        <f>VLOOKUP($A252,'Published Hourly Data'!$B:$AI,MATCH(F$1,'Published Hourly Data'!$B$1:$AI$1,0),TRUE)</f>
        <v>-105</v>
      </c>
      <c r="G252" s="4">
        <f>VLOOKUP($A252,'Published Hourly Data'!$B:$AI,MATCH(G$1,'Published Hourly Data'!$B$1:$AI$1,0),TRUE)</f>
        <v>888</v>
      </c>
      <c r="H252" s="4">
        <f>VLOOKUP($A252,'Published Hourly Data'!$B:$AI,MATCH(H$1,'Published Hourly Data'!$B$1:$AI$1,0),TRUE)</f>
        <v>15759</v>
      </c>
      <c r="I252" s="4">
        <f>VLOOKUP($A252,'Published Hourly Data'!$B:$AI,MATCH(I$1,'Published Hourly Data'!$B$1:$AI$1,0),TRUE)</f>
        <v>3379</v>
      </c>
      <c r="J252" s="4">
        <f>VLOOKUP($A252,'Published Hourly Data'!$B:$AI,MATCH(J$1,'Published Hourly Data'!$B$1:$AI$1,0),TRUE)</f>
        <v>0</v>
      </c>
      <c r="K252" s="4">
        <f>VLOOKUP($A252,'Published Hourly Data'!$B:$AI,MATCH(K$1,'Published Hourly Data'!$B$1:$AI$1,0),TRUE)</f>
        <v>0</v>
      </c>
      <c r="L252" s="4">
        <f>VLOOKUP($A252,'Published Hourly Data'!$B:$AI,MATCH(L$1,'Published Hourly Data'!$B$1:$AI$1,0),TRUE)</f>
        <v>1007</v>
      </c>
      <c r="M252" s="4">
        <f>VLOOKUP($A252,'Published Hourly Data'!$B:$AI,MATCH(M$1,'Published Hourly Data'!$B$1:$AI$1,0),TRUE)</f>
        <v>0</v>
      </c>
      <c r="N252" s="4">
        <f>VLOOKUP($A252,'Published Hourly Data'!$B:$AI,MATCH(N$1,'Published Hourly Data'!$B$1:$AI$1,0),TRUE)</f>
        <v>2370</v>
      </c>
      <c r="O252" s="4">
        <f>VLOOKUP($A252,'Published Hourly Data'!$B:$AI,MATCH(O$1,'Published Hourly Data'!$B$1:$AI$1,0),TRUE)</f>
        <v>0</v>
      </c>
      <c r="P252" s="4">
        <f>VLOOKUP($A252,'Published Hourly Data'!$B:$AI,MATCH(P$1,'Published Hourly Data'!$B$1:$AI$1,0),TRUE)</f>
        <v>0</v>
      </c>
      <c r="Q252" s="4">
        <f>VLOOKUP($A252,'Published Hourly Data'!$B:$AI,MATCH(Q$1,'Published Hourly Data'!$B$1:$AI$1,0),TRUE)</f>
        <v>0</v>
      </c>
      <c r="R252" s="4">
        <f>VLOOKUP($A252,'Published Hourly Data'!$B:$AI,MATCH(R$1,'Published Hourly Data'!$B$1:$AI$1,0),TRUE)</f>
        <v>0</v>
      </c>
      <c r="S252" s="4">
        <f>VLOOKUP($A252,'Published Hourly Data'!$B:$AI,MATCH(S$1,'Published Hourly Data'!$B$1:$AI$1,0),TRUE)</f>
        <v>0</v>
      </c>
      <c r="T252" s="4">
        <f>VLOOKUP($A252,'Published Hourly Data'!$B:$AI,MATCH(T$1,'Published Hourly Data'!$B$1:$AI$1,0),TRUE)</f>
        <v>0</v>
      </c>
      <c r="U252" s="4">
        <f>VLOOKUP($A252,'Published Hourly Data'!$B:$AI,MATCH(U$1,'Published Hourly Data'!$B$1:$AI$1,0),TRUE)</f>
        <v>0</v>
      </c>
      <c r="V252" s="4">
        <f>VLOOKUP($A252,'Published Hourly Data'!$B:$AI,MATCH(V$1,'Published Hourly Data'!$B$1:$AI$1,0),TRUE)</f>
        <v>0</v>
      </c>
      <c r="W252" s="4">
        <f>VLOOKUP($A252,'Published Hourly Data'!$B:$AI,MATCH(W$1,'Published Hourly Data'!$B$1:$AI$1,0),TRUE)</f>
        <v>0</v>
      </c>
      <c r="X252" s="4">
        <f>VLOOKUP($A252,'Published Hourly Data'!$B:$AI,MATCH(X$1,'Published Hourly Data'!$B$1:$AI$1,0),TRUE)</f>
        <v>0</v>
      </c>
      <c r="Y252" s="4">
        <f>VLOOKUP($A252,'Published Hourly Data'!$B:$AI,MATCH(Y$1,'Published Hourly Data'!$B$1:$AI$1,0),TRUE)</f>
        <v>-287</v>
      </c>
      <c r="Z252" s="4">
        <f>VLOOKUP($A252,'Published Hourly Data'!$B:$AI,MATCH(Z$1,'Published Hourly Data'!$B$1:$AI$1,0),TRUE)</f>
        <v>0</v>
      </c>
      <c r="AA252" s="4">
        <f>VLOOKUP($A252,'Published Hourly Data'!$B:$AI,MATCH(AA$1,'Published Hourly Data'!$B$1:$AI$1,0),TRUE)</f>
        <v>0</v>
      </c>
      <c r="AB252" s="4">
        <f>VLOOKUP($A252,'Published Hourly Data'!$B:$AI,MATCH(AB$1,'Published Hourly Data'!$B$1:$AI$1,0),TRUE)</f>
        <v>0</v>
      </c>
      <c r="AC252" s="4">
        <f>VLOOKUP($A252,'Published Hourly Data'!$B:$AI,MATCH(AC$1,'Published Hourly Data'!$B$1:$AI$1,0),TRUE)</f>
        <v>0</v>
      </c>
      <c r="AD252" s="4">
        <f>VLOOKUP($A252,'Published Hourly Data'!$B:$AI,MATCH(AD$1,'Published Hourly Data'!$B$1:$AI$1,0),TRUE)</f>
        <v>0</v>
      </c>
    </row>
    <row r="253" spans="1:30">
      <c r="A253" s="5">
        <f t="shared" si="4"/>
        <v>43947.625000000262</v>
      </c>
      <c r="B253" s="4">
        <f>VLOOKUP($A253,'Published Hourly Data'!$B:$AI,MATCH(B$1,'Published Hourly Data'!$B$1:$AI$1,0),TRUE)</f>
        <v>43947.458333333336</v>
      </c>
      <c r="C253" s="4">
        <f>VLOOKUP($A253,'Published Hourly Data'!$B:$AI,MATCH(C$1,'Published Hourly Data'!$B$1:$AI$1,0),TRUE)</f>
        <v>25364</v>
      </c>
      <c r="D253" s="4">
        <f>VLOOKUP($A253,'Published Hourly Data'!$B:$AI,MATCH(D$1,'Published Hourly Data'!$B$1:$AI$1,0),TRUE)</f>
        <v>26198</v>
      </c>
      <c r="E253" s="4">
        <f>VLOOKUP($A253,'Published Hourly Data'!$B:$AI,MATCH(E$1,'Published Hourly Data'!$B$1:$AI$1,0),TRUE)</f>
        <v>25871</v>
      </c>
      <c r="F253" s="4">
        <f>VLOOKUP($A253,'Published Hourly Data'!$B:$AI,MATCH(F$1,'Published Hourly Data'!$B$1:$AI$1,0),TRUE)</f>
        <v>-260</v>
      </c>
      <c r="G253" s="4">
        <f>VLOOKUP($A253,'Published Hourly Data'!$B:$AI,MATCH(G$1,'Published Hourly Data'!$B$1:$AI$1,0),TRUE)</f>
        <v>1263</v>
      </c>
      <c r="H253" s="4">
        <f>VLOOKUP($A253,'Published Hourly Data'!$B:$AI,MATCH(H$1,'Published Hourly Data'!$B$1:$AI$1,0),TRUE)</f>
        <v>17461</v>
      </c>
      <c r="I253" s="4">
        <f>VLOOKUP($A253,'Published Hourly Data'!$B:$AI,MATCH(I$1,'Published Hourly Data'!$B$1:$AI$1,0),TRUE)</f>
        <v>3386</v>
      </c>
      <c r="J253" s="4">
        <f>VLOOKUP($A253,'Published Hourly Data'!$B:$AI,MATCH(J$1,'Published Hourly Data'!$B$1:$AI$1,0),TRUE)</f>
        <v>0</v>
      </c>
      <c r="K253" s="4">
        <f>VLOOKUP($A253,'Published Hourly Data'!$B:$AI,MATCH(K$1,'Published Hourly Data'!$B$1:$AI$1,0),TRUE)</f>
        <v>0</v>
      </c>
      <c r="L253" s="4">
        <f>VLOOKUP($A253,'Published Hourly Data'!$B:$AI,MATCH(L$1,'Published Hourly Data'!$B$1:$AI$1,0),TRUE)</f>
        <v>1333</v>
      </c>
      <c r="M253" s="4">
        <f>VLOOKUP($A253,'Published Hourly Data'!$B:$AI,MATCH(M$1,'Published Hourly Data'!$B$1:$AI$1,0),TRUE)</f>
        <v>0</v>
      </c>
      <c r="N253" s="4">
        <f>VLOOKUP($A253,'Published Hourly Data'!$B:$AI,MATCH(N$1,'Published Hourly Data'!$B$1:$AI$1,0),TRUE)</f>
        <v>2430</v>
      </c>
      <c r="O253" s="4">
        <f>VLOOKUP($A253,'Published Hourly Data'!$B:$AI,MATCH(O$1,'Published Hourly Data'!$B$1:$AI$1,0),TRUE)</f>
        <v>0</v>
      </c>
      <c r="P253" s="4">
        <f>VLOOKUP($A253,'Published Hourly Data'!$B:$AI,MATCH(P$1,'Published Hourly Data'!$B$1:$AI$1,0),TRUE)</f>
        <v>0</v>
      </c>
      <c r="Q253" s="4">
        <f>VLOOKUP($A253,'Published Hourly Data'!$B:$AI,MATCH(Q$1,'Published Hourly Data'!$B$1:$AI$1,0),TRUE)</f>
        <v>0</v>
      </c>
      <c r="R253" s="4">
        <f>VLOOKUP($A253,'Published Hourly Data'!$B:$AI,MATCH(R$1,'Published Hourly Data'!$B$1:$AI$1,0),TRUE)</f>
        <v>0</v>
      </c>
      <c r="S253" s="4">
        <f>VLOOKUP($A253,'Published Hourly Data'!$B:$AI,MATCH(S$1,'Published Hourly Data'!$B$1:$AI$1,0),TRUE)</f>
        <v>0</v>
      </c>
      <c r="T253" s="4">
        <f>VLOOKUP($A253,'Published Hourly Data'!$B:$AI,MATCH(T$1,'Published Hourly Data'!$B$1:$AI$1,0),TRUE)</f>
        <v>0</v>
      </c>
      <c r="U253" s="4">
        <f>VLOOKUP($A253,'Published Hourly Data'!$B:$AI,MATCH(U$1,'Published Hourly Data'!$B$1:$AI$1,0),TRUE)</f>
        <v>0</v>
      </c>
      <c r="V253" s="4">
        <f>VLOOKUP($A253,'Published Hourly Data'!$B:$AI,MATCH(V$1,'Published Hourly Data'!$B$1:$AI$1,0),TRUE)</f>
        <v>0</v>
      </c>
      <c r="W253" s="4">
        <f>VLOOKUP($A253,'Published Hourly Data'!$B:$AI,MATCH(W$1,'Published Hourly Data'!$B$1:$AI$1,0),TRUE)</f>
        <v>0</v>
      </c>
      <c r="X253" s="4">
        <f>VLOOKUP($A253,'Published Hourly Data'!$B:$AI,MATCH(X$1,'Published Hourly Data'!$B$1:$AI$1,0),TRUE)</f>
        <v>0</v>
      </c>
      <c r="Y253" s="4">
        <f>VLOOKUP($A253,'Published Hourly Data'!$B:$AI,MATCH(Y$1,'Published Hourly Data'!$B$1:$AI$1,0),TRUE)</f>
        <v>-420</v>
      </c>
      <c r="Z253" s="4">
        <f>VLOOKUP($A253,'Published Hourly Data'!$B:$AI,MATCH(Z$1,'Published Hourly Data'!$B$1:$AI$1,0),TRUE)</f>
        <v>0</v>
      </c>
      <c r="AA253" s="4">
        <f>VLOOKUP($A253,'Published Hourly Data'!$B:$AI,MATCH(AA$1,'Published Hourly Data'!$B$1:$AI$1,0),TRUE)</f>
        <v>0</v>
      </c>
      <c r="AB253" s="4">
        <f>VLOOKUP($A253,'Published Hourly Data'!$B:$AI,MATCH(AB$1,'Published Hourly Data'!$B$1:$AI$1,0),TRUE)</f>
        <v>0</v>
      </c>
      <c r="AC253" s="4">
        <f>VLOOKUP($A253,'Published Hourly Data'!$B:$AI,MATCH(AC$1,'Published Hourly Data'!$B$1:$AI$1,0),TRUE)</f>
        <v>0</v>
      </c>
      <c r="AD253" s="4">
        <f>VLOOKUP($A253,'Published Hourly Data'!$B:$AI,MATCH(AD$1,'Published Hourly Data'!$B$1:$AI$1,0),TRUE)</f>
        <v>0</v>
      </c>
    </row>
    <row r="254" spans="1:30">
      <c r="A254" s="5">
        <f t="shared" si="4"/>
        <v>43947.666666666926</v>
      </c>
      <c r="B254" s="4">
        <f>VLOOKUP($A254,'Published Hourly Data'!$B:$AI,MATCH(B$1,'Published Hourly Data'!$B$1:$AI$1,0),TRUE)</f>
        <v>43947.5</v>
      </c>
      <c r="C254" s="4">
        <f>VLOOKUP($A254,'Published Hourly Data'!$B:$AI,MATCH(C$1,'Published Hourly Data'!$B$1:$AI$1,0),TRUE)</f>
        <v>27400</v>
      </c>
      <c r="D254" s="4">
        <f>VLOOKUP($A254,'Published Hourly Data'!$B:$AI,MATCH(D$1,'Published Hourly Data'!$B$1:$AI$1,0),TRUE)</f>
        <v>28378</v>
      </c>
      <c r="E254" s="4">
        <f>VLOOKUP($A254,'Published Hourly Data'!$B:$AI,MATCH(E$1,'Published Hourly Data'!$B$1:$AI$1,0),TRUE)</f>
        <v>27827</v>
      </c>
      <c r="F254" s="4">
        <f>VLOOKUP($A254,'Published Hourly Data'!$B:$AI,MATCH(F$1,'Published Hourly Data'!$B$1:$AI$1,0),TRUE)</f>
        <v>-500</v>
      </c>
      <c r="G254" s="4">
        <f>VLOOKUP($A254,'Published Hourly Data'!$B:$AI,MATCH(G$1,'Published Hourly Data'!$B$1:$AI$1,0),TRUE)</f>
        <v>1411</v>
      </c>
      <c r="H254" s="4">
        <f>VLOOKUP($A254,'Published Hourly Data'!$B:$AI,MATCH(H$1,'Published Hourly Data'!$B$1:$AI$1,0),TRUE)</f>
        <v>19008</v>
      </c>
      <c r="I254" s="4">
        <f>VLOOKUP($A254,'Published Hourly Data'!$B:$AI,MATCH(I$1,'Published Hourly Data'!$B$1:$AI$1,0),TRUE)</f>
        <v>3383</v>
      </c>
      <c r="J254" s="4">
        <f>VLOOKUP($A254,'Published Hourly Data'!$B:$AI,MATCH(J$1,'Published Hourly Data'!$B$1:$AI$1,0),TRUE)</f>
        <v>0</v>
      </c>
      <c r="K254" s="4">
        <f>VLOOKUP($A254,'Published Hourly Data'!$B:$AI,MATCH(K$1,'Published Hourly Data'!$B$1:$AI$1,0),TRUE)</f>
        <v>0</v>
      </c>
      <c r="L254" s="4">
        <f>VLOOKUP($A254,'Published Hourly Data'!$B:$AI,MATCH(L$1,'Published Hourly Data'!$B$1:$AI$1,0),TRUE)</f>
        <v>1546</v>
      </c>
      <c r="M254" s="4">
        <f>VLOOKUP($A254,'Published Hourly Data'!$B:$AI,MATCH(M$1,'Published Hourly Data'!$B$1:$AI$1,0),TRUE)</f>
        <v>0</v>
      </c>
      <c r="N254" s="4">
        <f>VLOOKUP($A254,'Published Hourly Data'!$B:$AI,MATCH(N$1,'Published Hourly Data'!$B$1:$AI$1,0),TRUE)</f>
        <v>2478</v>
      </c>
      <c r="O254" s="4">
        <f>VLOOKUP($A254,'Published Hourly Data'!$B:$AI,MATCH(O$1,'Published Hourly Data'!$B$1:$AI$1,0),TRUE)</f>
        <v>0</v>
      </c>
      <c r="P254" s="4">
        <f>VLOOKUP($A254,'Published Hourly Data'!$B:$AI,MATCH(P$1,'Published Hourly Data'!$B$1:$AI$1,0),TRUE)</f>
        <v>0</v>
      </c>
      <c r="Q254" s="4">
        <f>VLOOKUP($A254,'Published Hourly Data'!$B:$AI,MATCH(Q$1,'Published Hourly Data'!$B$1:$AI$1,0),TRUE)</f>
        <v>0</v>
      </c>
      <c r="R254" s="4">
        <f>VLOOKUP($A254,'Published Hourly Data'!$B:$AI,MATCH(R$1,'Published Hourly Data'!$B$1:$AI$1,0),TRUE)</f>
        <v>0</v>
      </c>
      <c r="S254" s="4">
        <f>VLOOKUP($A254,'Published Hourly Data'!$B:$AI,MATCH(S$1,'Published Hourly Data'!$B$1:$AI$1,0),TRUE)</f>
        <v>0</v>
      </c>
      <c r="T254" s="4">
        <f>VLOOKUP($A254,'Published Hourly Data'!$B:$AI,MATCH(T$1,'Published Hourly Data'!$B$1:$AI$1,0),TRUE)</f>
        <v>0</v>
      </c>
      <c r="U254" s="4">
        <f>VLOOKUP($A254,'Published Hourly Data'!$B:$AI,MATCH(U$1,'Published Hourly Data'!$B$1:$AI$1,0),TRUE)</f>
        <v>0</v>
      </c>
      <c r="V254" s="4">
        <f>VLOOKUP($A254,'Published Hourly Data'!$B:$AI,MATCH(V$1,'Published Hourly Data'!$B$1:$AI$1,0),TRUE)</f>
        <v>0</v>
      </c>
      <c r="W254" s="4">
        <f>VLOOKUP($A254,'Published Hourly Data'!$B:$AI,MATCH(W$1,'Published Hourly Data'!$B$1:$AI$1,0),TRUE)</f>
        <v>0</v>
      </c>
      <c r="X254" s="4">
        <f>VLOOKUP($A254,'Published Hourly Data'!$B:$AI,MATCH(X$1,'Published Hourly Data'!$B$1:$AI$1,0),TRUE)</f>
        <v>0</v>
      </c>
      <c r="Y254" s="4">
        <f>VLOOKUP($A254,'Published Hourly Data'!$B:$AI,MATCH(Y$1,'Published Hourly Data'!$B$1:$AI$1,0),TRUE)</f>
        <v>-695</v>
      </c>
      <c r="Z254" s="4">
        <f>VLOOKUP($A254,'Published Hourly Data'!$B:$AI,MATCH(Z$1,'Published Hourly Data'!$B$1:$AI$1,0),TRUE)</f>
        <v>0</v>
      </c>
      <c r="AA254" s="4">
        <f>VLOOKUP($A254,'Published Hourly Data'!$B:$AI,MATCH(AA$1,'Published Hourly Data'!$B$1:$AI$1,0),TRUE)</f>
        <v>0</v>
      </c>
      <c r="AB254" s="4">
        <f>VLOOKUP($A254,'Published Hourly Data'!$B:$AI,MATCH(AB$1,'Published Hourly Data'!$B$1:$AI$1,0),TRUE)</f>
        <v>0</v>
      </c>
      <c r="AC254" s="4">
        <f>VLOOKUP($A254,'Published Hourly Data'!$B:$AI,MATCH(AC$1,'Published Hourly Data'!$B$1:$AI$1,0),TRUE)</f>
        <v>0</v>
      </c>
      <c r="AD254" s="4">
        <f>VLOOKUP($A254,'Published Hourly Data'!$B:$AI,MATCH(AD$1,'Published Hourly Data'!$B$1:$AI$1,0),TRUE)</f>
        <v>0</v>
      </c>
    </row>
    <row r="255" spans="1:30">
      <c r="A255" s="5">
        <f t="shared" si="4"/>
        <v>43947.70833333359</v>
      </c>
      <c r="B255" s="4">
        <f>VLOOKUP($A255,'Published Hourly Data'!$B:$AI,MATCH(B$1,'Published Hourly Data'!$B$1:$AI$1,0),TRUE)</f>
        <v>43947.541666666664</v>
      </c>
      <c r="C255" s="4">
        <f>VLOOKUP($A255,'Published Hourly Data'!$B:$AI,MATCH(C$1,'Published Hourly Data'!$B$1:$AI$1,0),TRUE)</f>
        <v>29072</v>
      </c>
      <c r="D255" s="4">
        <f>VLOOKUP($A255,'Published Hourly Data'!$B:$AI,MATCH(D$1,'Published Hourly Data'!$B$1:$AI$1,0),TRUE)</f>
        <v>30322</v>
      </c>
      <c r="E255" s="4">
        <f>VLOOKUP($A255,'Published Hourly Data'!$B:$AI,MATCH(E$1,'Published Hourly Data'!$B$1:$AI$1,0),TRUE)</f>
        <v>29697</v>
      </c>
      <c r="F255" s="4">
        <f>VLOOKUP($A255,'Published Hourly Data'!$B:$AI,MATCH(F$1,'Published Hourly Data'!$B$1:$AI$1,0),TRUE)</f>
        <v>-599</v>
      </c>
      <c r="G255" s="4">
        <f>VLOOKUP($A255,'Published Hourly Data'!$B:$AI,MATCH(G$1,'Published Hourly Data'!$B$1:$AI$1,0),TRUE)</f>
        <v>1597</v>
      </c>
      <c r="H255" s="4">
        <f>VLOOKUP($A255,'Published Hourly Data'!$B:$AI,MATCH(H$1,'Published Hourly Data'!$B$1:$AI$1,0),TRUE)</f>
        <v>20710</v>
      </c>
      <c r="I255" s="4">
        <f>VLOOKUP($A255,'Published Hourly Data'!$B:$AI,MATCH(I$1,'Published Hourly Data'!$B$1:$AI$1,0),TRUE)</f>
        <v>3396</v>
      </c>
      <c r="J255" s="4">
        <f>VLOOKUP($A255,'Published Hourly Data'!$B:$AI,MATCH(J$1,'Published Hourly Data'!$B$1:$AI$1,0),TRUE)</f>
        <v>0</v>
      </c>
      <c r="K255" s="4">
        <f>VLOOKUP($A255,'Published Hourly Data'!$B:$AI,MATCH(K$1,'Published Hourly Data'!$B$1:$AI$1,0),TRUE)</f>
        <v>0</v>
      </c>
      <c r="L255" s="4">
        <f>VLOOKUP($A255,'Published Hourly Data'!$B:$AI,MATCH(L$1,'Published Hourly Data'!$B$1:$AI$1,0),TRUE)</f>
        <v>1387</v>
      </c>
      <c r="M255" s="4">
        <f>VLOOKUP($A255,'Published Hourly Data'!$B:$AI,MATCH(M$1,'Published Hourly Data'!$B$1:$AI$1,0),TRUE)</f>
        <v>0</v>
      </c>
      <c r="N255" s="4">
        <f>VLOOKUP($A255,'Published Hourly Data'!$B:$AI,MATCH(N$1,'Published Hourly Data'!$B$1:$AI$1,0),TRUE)</f>
        <v>2607</v>
      </c>
      <c r="O255" s="4">
        <f>VLOOKUP($A255,'Published Hourly Data'!$B:$AI,MATCH(O$1,'Published Hourly Data'!$B$1:$AI$1,0),TRUE)</f>
        <v>0</v>
      </c>
      <c r="P255" s="4">
        <f>VLOOKUP($A255,'Published Hourly Data'!$B:$AI,MATCH(P$1,'Published Hourly Data'!$B$1:$AI$1,0),TRUE)</f>
        <v>0</v>
      </c>
      <c r="Q255" s="4">
        <f>VLOOKUP($A255,'Published Hourly Data'!$B:$AI,MATCH(Q$1,'Published Hourly Data'!$B$1:$AI$1,0),TRUE)</f>
        <v>0</v>
      </c>
      <c r="R255" s="4">
        <f>VLOOKUP($A255,'Published Hourly Data'!$B:$AI,MATCH(R$1,'Published Hourly Data'!$B$1:$AI$1,0),TRUE)</f>
        <v>0</v>
      </c>
      <c r="S255" s="4">
        <f>VLOOKUP($A255,'Published Hourly Data'!$B:$AI,MATCH(S$1,'Published Hourly Data'!$B$1:$AI$1,0),TRUE)</f>
        <v>0</v>
      </c>
      <c r="T255" s="4">
        <f>VLOOKUP($A255,'Published Hourly Data'!$B:$AI,MATCH(T$1,'Published Hourly Data'!$B$1:$AI$1,0),TRUE)</f>
        <v>0</v>
      </c>
      <c r="U255" s="4">
        <f>VLOOKUP($A255,'Published Hourly Data'!$B:$AI,MATCH(U$1,'Published Hourly Data'!$B$1:$AI$1,0),TRUE)</f>
        <v>0</v>
      </c>
      <c r="V255" s="4">
        <f>VLOOKUP($A255,'Published Hourly Data'!$B:$AI,MATCH(V$1,'Published Hourly Data'!$B$1:$AI$1,0),TRUE)</f>
        <v>0</v>
      </c>
      <c r="W255" s="4">
        <f>VLOOKUP($A255,'Published Hourly Data'!$B:$AI,MATCH(W$1,'Published Hourly Data'!$B$1:$AI$1,0),TRUE)</f>
        <v>0</v>
      </c>
      <c r="X255" s="4">
        <f>VLOOKUP($A255,'Published Hourly Data'!$B:$AI,MATCH(X$1,'Published Hourly Data'!$B$1:$AI$1,0),TRUE)</f>
        <v>0</v>
      </c>
      <c r="Y255" s="4">
        <f>VLOOKUP($A255,'Published Hourly Data'!$B:$AI,MATCH(Y$1,'Published Hourly Data'!$B$1:$AI$1,0),TRUE)</f>
        <v>-809</v>
      </c>
      <c r="Z255" s="4">
        <f>VLOOKUP($A255,'Published Hourly Data'!$B:$AI,MATCH(Z$1,'Published Hourly Data'!$B$1:$AI$1,0),TRUE)</f>
        <v>0</v>
      </c>
      <c r="AA255" s="4">
        <f>VLOOKUP($A255,'Published Hourly Data'!$B:$AI,MATCH(AA$1,'Published Hourly Data'!$B$1:$AI$1,0),TRUE)</f>
        <v>0</v>
      </c>
      <c r="AB255" s="4">
        <f>VLOOKUP($A255,'Published Hourly Data'!$B:$AI,MATCH(AB$1,'Published Hourly Data'!$B$1:$AI$1,0),TRUE)</f>
        <v>0</v>
      </c>
      <c r="AC255" s="4">
        <f>VLOOKUP($A255,'Published Hourly Data'!$B:$AI,MATCH(AC$1,'Published Hourly Data'!$B$1:$AI$1,0),TRUE)</f>
        <v>0</v>
      </c>
      <c r="AD255" s="4">
        <f>VLOOKUP($A255,'Published Hourly Data'!$B:$AI,MATCH(AD$1,'Published Hourly Data'!$B$1:$AI$1,0),TRUE)</f>
        <v>0</v>
      </c>
    </row>
    <row r="256" spans="1:30">
      <c r="A256" s="5">
        <f t="shared" si="4"/>
        <v>43947.750000000255</v>
      </c>
      <c r="B256" s="4">
        <f>VLOOKUP($A256,'Published Hourly Data'!$B:$AI,MATCH(B$1,'Published Hourly Data'!$B$1:$AI$1,0),TRUE)</f>
        <v>43947.583333333336</v>
      </c>
      <c r="C256" s="4">
        <f>VLOOKUP($A256,'Published Hourly Data'!$B:$AI,MATCH(C$1,'Published Hourly Data'!$B$1:$AI$1,0),TRUE)</f>
        <v>30186</v>
      </c>
      <c r="D256" s="4">
        <f>VLOOKUP($A256,'Published Hourly Data'!$B:$AI,MATCH(D$1,'Published Hourly Data'!$B$1:$AI$1,0),TRUE)</f>
        <v>31262</v>
      </c>
      <c r="E256" s="4">
        <f>VLOOKUP($A256,'Published Hourly Data'!$B:$AI,MATCH(E$1,'Published Hourly Data'!$B$1:$AI$1,0),TRUE)</f>
        <v>30829</v>
      </c>
      <c r="F256" s="4">
        <f>VLOOKUP($A256,'Published Hourly Data'!$B:$AI,MATCH(F$1,'Published Hourly Data'!$B$1:$AI$1,0),TRUE)</f>
        <v>-374</v>
      </c>
      <c r="G256" s="4">
        <f>VLOOKUP($A256,'Published Hourly Data'!$B:$AI,MATCH(G$1,'Published Hourly Data'!$B$1:$AI$1,0),TRUE)</f>
        <v>1538</v>
      </c>
      <c r="H256" s="4">
        <f>VLOOKUP($A256,'Published Hourly Data'!$B:$AI,MATCH(H$1,'Published Hourly Data'!$B$1:$AI$1,0),TRUE)</f>
        <v>21732</v>
      </c>
      <c r="I256" s="4">
        <f>VLOOKUP($A256,'Published Hourly Data'!$B:$AI,MATCH(I$1,'Published Hourly Data'!$B$1:$AI$1,0),TRUE)</f>
        <v>3384</v>
      </c>
      <c r="J256" s="4">
        <f>VLOOKUP($A256,'Published Hourly Data'!$B:$AI,MATCH(J$1,'Published Hourly Data'!$B$1:$AI$1,0),TRUE)</f>
        <v>0</v>
      </c>
      <c r="K256" s="4">
        <f>VLOOKUP($A256,'Published Hourly Data'!$B:$AI,MATCH(K$1,'Published Hourly Data'!$B$1:$AI$1,0),TRUE)</f>
        <v>0</v>
      </c>
      <c r="L256" s="4">
        <f>VLOOKUP($A256,'Published Hourly Data'!$B:$AI,MATCH(L$1,'Published Hourly Data'!$B$1:$AI$1,0),TRUE)</f>
        <v>1407</v>
      </c>
      <c r="M256" s="4">
        <f>VLOOKUP($A256,'Published Hourly Data'!$B:$AI,MATCH(M$1,'Published Hourly Data'!$B$1:$AI$1,0),TRUE)</f>
        <v>0</v>
      </c>
      <c r="N256" s="4">
        <f>VLOOKUP($A256,'Published Hourly Data'!$B:$AI,MATCH(N$1,'Published Hourly Data'!$B$1:$AI$1,0),TRUE)</f>
        <v>2769</v>
      </c>
      <c r="O256" s="4">
        <f>VLOOKUP($A256,'Published Hourly Data'!$B:$AI,MATCH(O$1,'Published Hourly Data'!$B$1:$AI$1,0),TRUE)</f>
        <v>0</v>
      </c>
      <c r="P256" s="4">
        <f>VLOOKUP($A256,'Published Hourly Data'!$B:$AI,MATCH(P$1,'Published Hourly Data'!$B$1:$AI$1,0),TRUE)</f>
        <v>0</v>
      </c>
      <c r="Q256" s="4">
        <f>VLOOKUP($A256,'Published Hourly Data'!$B:$AI,MATCH(Q$1,'Published Hourly Data'!$B$1:$AI$1,0),TRUE)</f>
        <v>0</v>
      </c>
      <c r="R256" s="4">
        <f>VLOOKUP($A256,'Published Hourly Data'!$B:$AI,MATCH(R$1,'Published Hourly Data'!$B$1:$AI$1,0),TRUE)</f>
        <v>0</v>
      </c>
      <c r="S256" s="4">
        <f>VLOOKUP($A256,'Published Hourly Data'!$B:$AI,MATCH(S$1,'Published Hourly Data'!$B$1:$AI$1,0),TRUE)</f>
        <v>0</v>
      </c>
      <c r="T256" s="4">
        <f>VLOOKUP($A256,'Published Hourly Data'!$B:$AI,MATCH(T$1,'Published Hourly Data'!$B$1:$AI$1,0),TRUE)</f>
        <v>0</v>
      </c>
      <c r="U256" s="4">
        <f>VLOOKUP($A256,'Published Hourly Data'!$B:$AI,MATCH(U$1,'Published Hourly Data'!$B$1:$AI$1,0),TRUE)</f>
        <v>0</v>
      </c>
      <c r="V256" s="4">
        <f>VLOOKUP($A256,'Published Hourly Data'!$B:$AI,MATCH(V$1,'Published Hourly Data'!$B$1:$AI$1,0),TRUE)</f>
        <v>0</v>
      </c>
      <c r="W256" s="4">
        <f>VLOOKUP($A256,'Published Hourly Data'!$B:$AI,MATCH(W$1,'Published Hourly Data'!$B$1:$AI$1,0),TRUE)</f>
        <v>0</v>
      </c>
      <c r="X256" s="4">
        <f>VLOOKUP($A256,'Published Hourly Data'!$B:$AI,MATCH(X$1,'Published Hourly Data'!$B$1:$AI$1,0),TRUE)</f>
        <v>0</v>
      </c>
      <c r="Y256" s="4">
        <f>VLOOKUP($A256,'Published Hourly Data'!$B:$AI,MATCH(Y$1,'Published Hourly Data'!$B$1:$AI$1,0),TRUE)</f>
        <v>-574</v>
      </c>
      <c r="Z256" s="4">
        <f>VLOOKUP($A256,'Published Hourly Data'!$B:$AI,MATCH(Z$1,'Published Hourly Data'!$B$1:$AI$1,0),TRUE)</f>
        <v>0</v>
      </c>
      <c r="AA256" s="4">
        <f>VLOOKUP($A256,'Published Hourly Data'!$B:$AI,MATCH(AA$1,'Published Hourly Data'!$B$1:$AI$1,0),TRUE)</f>
        <v>0</v>
      </c>
      <c r="AB256" s="4">
        <f>VLOOKUP($A256,'Published Hourly Data'!$B:$AI,MATCH(AB$1,'Published Hourly Data'!$B$1:$AI$1,0),TRUE)</f>
        <v>0</v>
      </c>
      <c r="AC256" s="4">
        <f>VLOOKUP($A256,'Published Hourly Data'!$B:$AI,MATCH(AC$1,'Published Hourly Data'!$B$1:$AI$1,0),TRUE)</f>
        <v>0</v>
      </c>
      <c r="AD256" s="4">
        <f>VLOOKUP($A256,'Published Hourly Data'!$B:$AI,MATCH(AD$1,'Published Hourly Data'!$B$1:$AI$1,0),TRUE)</f>
        <v>0</v>
      </c>
    </row>
    <row r="257" spans="1:30">
      <c r="A257" s="5">
        <f t="shared" si="4"/>
        <v>43947.791666666919</v>
      </c>
      <c r="B257" s="4">
        <f>VLOOKUP($A257,'Published Hourly Data'!$B:$AI,MATCH(B$1,'Published Hourly Data'!$B$1:$AI$1,0),TRUE)</f>
        <v>43947.625</v>
      </c>
      <c r="C257" s="4">
        <f>VLOOKUP($A257,'Published Hourly Data'!$B:$AI,MATCH(C$1,'Published Hourly Data'!$B$1:$AI$1,0),TRUE)</f>
        <v>30969</v>
      </c>
      <c r="D257" s="4">
        <f>VLOOKUP($A257,'Published Hourly Data'!$B:$AI,MATCH(D$1,'Published Hourly Data'!$B$1:$AI$1,0),TRUE)</f>
        <v>31140</v>
      </c>
      <c r="E257" s="4">
        <f>VLOOKUP($A257,'Published Hourly Data'!$B:$AI,MATCH(E$1,'Published Hourly Data'!$B$1:$AI$1,0),TRUE)</f>
        <v>30611</v>
      </c>
      <c r="F257" s="4">
        <f>VLOOKUP($A257,'Published Hourly Data'!$B:$AI,MATCH(F$1,'Published Hourly Data'!$B$1:$AI$1,0),TRUE)</f>
        <v>-486</v>
      </c>
      <c r="G257" s="4">
        <f>VLOOKUP($A257,'Published Hourly Data'!$B:$AI,MATCH(G$1,'Published Hourly Data'!$B$1:$AI$1,0),TRUE)</f>
        <v>1397</v>
      </c>
      <c r="H257" s="4">
        <f>VLOOKUP($A257,'Published Hourly Data'!$B:$AI,MATCH(H$1,'Published Hourly Data'!$B$1:$AI$1,0),TRUE)</f>
        <v>21718</v>
      </c>
      <c r="I257" s="4">
        <f>VLOOKUP($A257,'Published Hourly Data'!$B:$AI,MATCH(I$1,'Published Hourly Data'!$B$1:$AI$1,0),TRUE)</f>
        <v>3380</v>
      </c>
      <c r="J257" s="4">
        <f>VLOOKUP($A257,'Published Hourly Data'!$B:$AI,MATCH(J$1,'Published Hourly Data'!$B$1:$AI$1,0),TRUE)</f>
        <v>0</v>
      </c>
      <c r="K257" s="4">
        <f>VLOOKUP($A257,'Published Hourly Data'!$B:$AI,MATCH(K$1,'Published Hourly Data'!$B$1:$AI$1,0),TRUE)</f>
        <v>0</v>
      </c>
      <c r="L257" s="4">
        <f>VLOOKUP($A257,'Published Hourly Data'!$B:$AI,MATCH(L$1,'Published Hourly Data'!$B$1:$AI$1,0),TRUE)</f>
        <v>1307</v>
      </c>
      <c r="M257" s="4">
        <f>VLOOKUP($A257,'Published Hourly Data'!$B:$AI,MATCH(M$1,'Published Hourly Data'!$B$1:$AI$1,0),TRUE)</f>
        <v>0</v>
      </c>
      <c r="N257" s="4">
        <f>VLOOKUP($A257,'Published Hourly Data'!$B:$AI,MATCH(N$1,'Published Hourly Data'!$B$1:$AI$1,0),TRUE)</f>
        <v>2807</v>
      </c>
      <c r="O257" s="4">
        <f>VLOOKUP($A257,'Published Hourly Data'!$B:$AI,MATCH(O$1,'Published Hourly Data'!$B$1:$AI$1,0),TRUE)</f>
        <v>0</v>
      </c>
      <c r="P257" s="4">
        <f>VLOOKUP($A257,'Published Hourly Data'!$B:$AI,MATCH(P$1,'Published Hourly Data'!$B$1:$AI$1,0),TRUE)</f>
        <v>0</v>
      </c>
      <c r="Q257" s="4">
        <f>VLOOKUP($A257,'Published Hourly Data'!$B:$AI,MATCH(Q$1,'Published Hourly Data'!$B$1:$AI$1,0),TRUE)</f>
        <v>0</v>
      </c>
      <c r="R257" s="4">
        <f>VLOOKUP($A257,'Published Hourly Data'!$B:$AI,MATCH(R$1,'Published Hourly Data'!$B$1:$AI$1,0),TRUE)</f>
        <v>0</v>
      </c>
      <c r="S257" s="4">
        <f>VLOOKUP($A257,'Published Hourly Data'!$B:$AI,MATCH(S$1,'Published Hourly Data'!$B$1:$AI$1,0),TRUE)</f>
        <v>0</v>
      </c>
      <c r="T257" s="4">
        <f>VLOOKUP($A257,'Published Hourly Data'!$B:$AI,MATCH(T$1,'Published Hourly Data'!$B$1:$AI$1,0),TRUE)</f>
        <v>0</v>
      </c>
      <c r="U257" s="4">
        <f>VLOOKUP($A257,'Published Hourly Data'!$B:$AI,MATCH(U$1,'Published Hourly Data'!$B$1:$AI$1,0),TRUE)</f>
        <v>0</v>
      </c>
      <c r="V257" s="4">
        <f>VLOOKUP($A257,'Published Hourly Data'!$B:$AI,MATCH(V$1,'Published Hourly Data'!$B$1:$AI$1,0),TRUE)</f>
        <v>0</v>
      </c>
      <c r="W257" s="4">
        <f>VLOOKUP($A257,'Published Hourly Data'!$B:$AI,MATCH(W$1,'Published Hourly Data'!$B$1:$AI$1,0),TRUE)</f>
        <v>0</v>
      </c>
      <c r="X257" s="4">
        <f>VLOOKUP($A257,'Published Hourly Data'!$B:$AI,MATCH(X$1,'Published Hourly Data'!$B$1:$AI$1,0),TRUE)</f>
        <v>0</v>
      </c>
      <c r="Y257" s="4">
        <f>VLOOKUP($A257,'Published Hourly Data'!$B:$AI,MATCH(Y$1,'Published Hourly Data'!$B$1:$AI$1,0),TRUE)</f>
        <v>-724</v>
      </c>
      <c r="Z257" s="4">
        <f>VLOOKUP($A257,'Published Hourly Data'!$B:$AI,MATCH(Z$1,'Published Hourly Data'!$B$1:$AI$1,0),TRUE)</f>
        <v>0</v>
      </c>
      <c r="AA257" s="4">
        <f>VLOOKUP($A257,'Published Hourly Data'!$B:$AI,MATCH(AA$1,'Published Hourly Data'!$B$1:$AI$1,0),TRUE)</f>
        <v>0</v>
      </c>
      <c r="AB257" s="4">
        <f>VLOOKUP($A257,'Published Hourly Data'!$B:$AI,MATCH(AB$1,'Published Hourly Data'!$B$1:$AI$1,0),TRUE)</f>
        <v>0</v>
      </c>
      <c r="AC257" s="4">
        <f>VLOOKUP($A257,'Published Hourly Data'!$B:$AI,MATCH(AC$1,'Published Hourly Data'!$B$1:$AI$1,0),TRUE)</f>
        <v>0</v>
      </c>
      <c r="AD257" s="4">
        <f>VLOOKUP($A257,'Published Hourly Data'!$B:$AI,MATCH(AD$1,'Published Hourly Data'!$B$1:$AI$1,0),TRUE)</f>
        <v>0</v>
      </c>
    </row>
    <row r="258" spans="1:30">
      <c r="A258" s="5">
        <f t="shared" si="4"/>
        <v>43947.833333333583</v>
      </c>
      <c r="B258" s="4">
        <f>VLOOKUP($A258,'Published Hourly Data'!$B:$AI,MATCH(B$1,'Published Hourly Data'!$B$1:$AI$1,0),TRUE)</f>
        <v>43947.666666666664</v>
      </c>
      <c r="C258" s="4">
        <f>VLOOKUP($A258,'Published Hourly Data'!$B:$AI,MATCH(C$1,'Published Hourly Data'!$B$1:$AI$1,0),TRUE)</f>
        <v>31531</v>
      </c>
      <c r="D258" s="4">
        <f>VLOOKUP($A258,'Published Hourly Data'!$B:$AI,MATCH(D$1,'Published Hourly Data'!$B$1:$AI$1,0),TRUE)</f>
        <v>30414</v>
      </c>
      <c r="E258" s="4">
        <f>VLOOKUP($A258,'Published Hourly Data'!$B:$AI,MATCH(E$1,'Published Hourly Data'!$B$1:$AI$1,0),TRUE)</f>
        <v>29733</v>
      </c>
      <c r="F258" s="4">
        <f>VLOOKUP($A258,'Published Hourly Data'!$B:$AI,MATCH(F$1,'Published Hourly Data'!$B$1:$AI$1,0),TRUE)</f>
        <v>-652</v>
      </c>
      <c r="G258" s="4">
        <f>VLOOKUP($A258,'Published Hourly Data'!$B:$AI,MATCH(G$1,'Published Hourly Data'!$B$1:$AI$1,0),TRUE)</f>
        <v>1440</v>
      </c>
      <c r="H258" s="4">
        <f>VLOOKUP($A258,'Published Hourly Data'!$B:$AI,MATCH(H$1,'Published Hourly Data'!$B$1:$AI$1,0),TRUE)</f>
        <v>21018</v>
      </c>
      <c r="I258" s="4">
        <f>VLOOKUP($A258,'Published Hourly Data'!$B:$AI,MATCH(I$1,'Published Hourly Data'!$B$1:$AI$1,0),TRUE)</f>
        <v>3379</v>
      </c>
      <c r="J258" s="4">
        <f>VLOOKUP($A258,'Published Hourly Data'!$B:$AI,MATCH(J$1,'Published Hourly Data'!$B$1:$AI$1,0),TRUE)</f>
        <v>0</v>
      </c>
      <c r="K258" s="4">
        <f>VLOOKUP($A258,'Published Hourly Data'!$B:$AI,MATCH(K$1,'Published Hourly Data'!$B$1:$AI$1,0),TRUE)</f>
        <v>0</v>
      </c>
      <c r="L258" s="4">
        <f>VLOOKUP($A258,'Published Hourly Data'!$B:$AI,MATCH(L$1,'Published Hourly Data'!$B$1:$AI$1,0),TRUE)</f>
        <v>1248</v>
      </c>
      <c r="M258" s="4">
        <f>VLOOKUP($A258,'Published Hourly Data'!$B:$AI,MATCH(M$1,'Published Hourly Data'!$B$1:$AI$1,0),TRUE)</f>
        <v>0</v>
      </c>
      <c r="N258" s="4">
        <f>VLOOKUP($A258,'Published Hourly Data'!$B:$AI,MATCH(N$1,'Published Hourly Data'!$B$1:$AI$1,0),TRUE)</f>
        <v>2647</v>
      </c>
      <c r="O258" s="4">
        <f>VLOOKUP($A258,'Published Hourly Data'!$B:$AI,MATCH(O$1,'Published Hourly Data'!$B$1:$AI$1,0),TRUE)</f>
        <v>0</v>
      </c>
      <c r="P258" s="4">
        <f>VLOOKUP($A258,'Published Hourly Data'!$B:$AI,MATCH(P$1,'Published Hourly Data'!$B$1:$AI$1,0),TRUE)</f>
        <v>0</v>
      </c>
      <c r="Q258" s="4">
        <f>VLOOKUP($A258,'Published Hourly Data'!$B:$AI,MATCH(Q$1,'Published Hourly Data'!$B$1:$AI$1,0),TRUE)</f>
        <v>0</v>
      </c>
      <c r="R258" s="4">
        <f>VLOOKUP($A258,'Published Hourly Data'!$B:$AI,MATCH(R$1,'Published Hourly Data'!$B$1:$AI$1,0),TRUE)</f>
        <v>0</v>
      </c>
      <c r="S258" s="4">
        <f>VLOOKUP($A258,'Published Hourly Data'!$B:$AI,MATCH(S$1,'Published Hourly Data'!$B$1:$AI$1,0),TRUE)</f>
        <v>0</v>
      </c>
      <c r="T258" s="4">
        <f>VLOOKUP($A258,'Published Hourly Data'!$B:$AI,MATCH(T$1,'Published Hourly Data'!$B$1:$AI$1,0),TRUE)</f>
        <v>0</v>
      </c>
      <c r="U258" s="4">
        <f>VLOOKUP($A258,'Published Hourly Data'!$B:$AI,MATCH(U$1,'Published Hourly Data'!$B$1:$AI$1,0),TRUE)</f>
        <v>0</v>
      </c>
      <c r="V258" s="4">
        <f>VLOOKUP($A258,'Published Hourly Data'!$B:$AI,MATCH(V$1,'Published Hourly Data'!$B$1:$AI$1,0),TRUE)</f>
        <v>0</v>
      </c>
      <c r="W258" s="4">
        <f>VLOOKUP($A258,'Published Hourly Data'!$B:$AI,MATCH(W$1,'Published Hourly Data'!$B$1:$AI$1,0),TRUE)</f>
        <v>0</v>
      </c>
      <c r="X258" s="4">
        <f>VLOOKUP($A258,'Published Hourly Data'!$B:$AI,MATCH(X$1,'Published Hourly Data'!$B$1:$AI$1,0),TRUE)</f>
        <v>0</v>
      </c>
      <c r="Y258" s="4">
        <f>VLOOKUP($A258,'Published Hourly Data'!$B:$AI,MATCH(Y$1,'Published Hourly Data'!$B$1:$AI$1,0),TRUE)</f>
        <v>-884</v>
      </c>
      <c r="Z258" s="4">
        <f>VLOOKUP($A258,'Published Hourly Data'!$B:$AI,MATCH(Z$1,'Published Hourly Data'!$B$1:$AI$1,0),TRUE)</f>
        <v>0</v>
      </c>
      <c r="AA258" s="4">
        <f>VLOOKUP($A258,'Published Hourly Data'!$B:$AI,MATCH(AA$1,'Published Hourly Data'!$B$1:$AI$1,0),TRUE)</f>
        <v>0</v>
      </c>
      <c r="AB258" s="4">
        <f>VLOOKUP($A258,'Published Hourly Data'!$B:$AI,MATCH(AB$1,'Published Hourly Data'!$B$1:$AI$1,0),TRUE)</f>
        <v>0</v>
      </c>
      <c r="AC258" s="4">
        <f>VLOOKUP($A258,'Published Hourly Data'!$B:$AI,MATCH(AC$1,'Published Hourly Data'!$B$1:$AI$1,0),TRUE)</f>
        <v>0</v>
      </c>
      <c r="AD258" s="4">
        <f>VLOOKUP($A258,'Published Hourly Data'!$B:$AI,MATCH(AD$1,'Published Hourly Data'!$B$1:$AI$1,0),TRUE)</f>
        <v>0</v>
      </c>
    </row>
    <row r="259" spans="1:30">
      <c r="A259" s="5">
        <f t="shared" ref="A259:A322" si="5">A260-1/24</f>
        <v>43947.875000000247</v>
      </c>
      <c r="B259" s="4">
        <f>VLOOKUP($A259,'Published Hourly Data'!$B:$AI,MATCH(B$1,'Published Hourly Data'!$B$1:$AI$1,0),TRUE)</f>
        <v>43947.708333333336</v>
      </c>
      <c r="C259" s="4">
        <f>VLOOKUP($A259,'Published Hourly Data'!$B:$AI,MATCH(C$1,'Published Hourly Data'!$B$1:$AI$1,0),TRUE)</f>
        <v>31320</v>
      </c>
      <c r="D259" s="4">
        <f>VLOOKUP($A259,'Published Hourly Data'!$B:$AI,MATCH(D$1,'Published Hourly Data'!$B$1:$AI$1,0),TRUE)</f>
        <v>29553</v>
      </c>
      <c r="E259" s="4">
        <f>VLOOKUP($A259,'Published Hourly Data'!$B:$AI,MATCH(E$1,'Published Hourly Data'!$B$1:$AI$1,0),TRUE)</f>
        <v>28684</v>
      </c>
      <c r="F259" s="4">
        <f>VLOOKUP($A259,'Published Hourly Data'!$B:$AI,MATCH(F$1,'Published Hourly Data'!$B$1:$AI$1,0),TRUE)</f>
        <v>-867</v>
      </c>
      <c r="G259" s="4">
        <f>VLOOKUP($A259,'Published Hourly Data'!$B:$AI,MATCH(G$1,'Published Hourly Data'!$B$1:$AI$1,0),TRUE)</f>
        <v>1409</v>
      </c>
      <c r="H259" s="4">
        <f>VLOOKUP($A259,'Published Hourly Data'!$B:$AI,MATCH(H$1,'Published Hourly Data'!$B$1:$AI$1,0),TRUE)</f>
        <v>20349</v>
      </c>
      <c r="I259" s="4">
        <f>VLOOKUP($A259,'Published Hourly Data'!$B:$AI,MATCH(I$1,'Published Hourly Data'!$B$1:$AI$1,0),TRUE)</f>
        <v>3379</v>
      </c>
      <c r="J259" s="4">
        <f>VLOOKUP($A259,'Published Hourly Data'!$B:$AI,MATCH(J$1,'Published Hourly Data'!$B$1:$AI$1,0),TRUE)</f>
        <v>0</v>
      </c>
      <c r="K259" s="4">
        <f>VLOOKUP($A259,'Published Hourly Data'!$B:$AI,MATCH(K$1,'Published Hourly Data'!$B$1:$AI$1,0),TRUE)</f>
        <v>0</v>
      </c>
      <c r="L259" s="4">
        <f>VLOOKUP($A259,'Published Hourly Data'!$B:$AI,MATCH(L$1,'Published Hourly Data'!$B$1:$AI$1,0),TRUE)</f>
        <v>1030</v>
      </c>
      <c r="M259" s="4">
        <f>VLOOKUP($A259,'Published Hourly Data'!$B:$AI,MATCH(M$1,'Published Hourly Data'!$B$1:$AI$1,0),TRUE)</f>
        <v>0</v>
      </c>
      <c r="N259" s="4">
        <f>VLOOKUP($A259,'Published Hourly Data'!$B:$AI,MATCH(N$1,'Published Hourly Data'!$B$1:$AI$1,0),TRUE)</f>
        <v>2516</v>
      </c>
      <c r="O259" s="4">
        <f>VLOOKUP($A259,'Published Hourly Data'!$B:$AI,MATCH(O$1,'Published Hourly Data'!$B$1:$AI$1,0),TRUE)</f>
        <v>0</v>
      </c>
      <c r="P259" s="4">
        <f>VLOOKUP($A259,'Published Hourly Data'!$B:$AI,MATCH(P$1,'Published Hourly Data'!$B$1:$AI$1,0),TRUE)</f>
        <v>0</v>
      </c>
      <c r="Q259" s="4">
        <f>VLOOKUP($A259,'Published Hourly Data'!$B:$AI,MATCH(Q$1,'Published Hourly Data'!$B$1:$AI$1,0),TRUE)</f>
        <v>0</v>
      </c>
      <c r="R259" s="4">
        <f>VLOOKUP($A259,'Published Hourly Data'!$B:$AI,MATCH(R$1,'Published Hourly Data'!$B$1:$AI$1,0),TRUE)</f>
        <v>0</v>
      </c>
      <c r="S259" s="4">
        <f>VLOOKUP($A259,'Published Hourly Data'!$B:$AI,MATCH(S$1,'Published Hourly Data'!$B$1:$AI$1,0),TRUE)</f>
        <v>0</v>
      </c>
      <c r="T259" s="4">
        <f>VLOOKUP($A259,'Published Hourly Data'!$B:$AI,MATCH(T$1,'Published Hourly Data'!$B$1:$AI$1,0),TRUE)</f>
        <v>0</v>
      </c>
      <c r="U259" s="4">
        <f>VLOOKUP($A259,'Published Hourly Data'!$B:$AI,MATCH(U$1,'Published Hourly Data'!$B$1:$AI$1,0),TRUE)</f>
        <v>0</v>
      </c>
      <c r="V259" s="4">
        <f>VLOOKUP($A259,'Published Hourly Data'!$B:$AI,MATCH(V$1,'Published Hourly Data'!$B$1:$AI$1,0),TRUE)</f>
        <v>0</v>
      </c>
      <c r="W259" s="4">
        <f>VLOOKUP($A259,'Published Hourly Data'!$B:$AI,MATCH(W$1,'Published Hourly Data'!$B$1:$AI$1,0),TRUE)</f>
        <v>0</v>
      </c>
      <c r="X259" s="4">
        <f>VLOOKUP($A259,'Published Hourly Data'!$B:$AI,MATCH(X$1,'Published Hourly Data'!$B$1:$AI$1,0),TRUE)</f>
        <v>0</v>
      </c>
      <c r="Y259" s="4">
        <f>VLOOKUP($A259,'Published Hourly Data'!$B:$AI,MATCH(Y$1,'Published Hourly Data'!$B$1:$AI$1,0),TRUE)</f>
        <v>-1103</v>
      </c>
      <c r="Z259" s="4">
        <f>VLOOKUP($A259,'Published Hourly Data'!$B:$AI,MATCH(Z$1,'Published Hourly Data'!$B$1:$AI$1,0),TRUE)</f>
        <v>0</v>
      </c>
      <c r="AA259" s="4">
        <f>VLOOKUP($A259,'Published Hourly Data'!$B:$AI,MATCH(AA$1,'Published Hourly Data'!$B$1:$AI$1,0),TRUE)</f>
        <v>0</v>
      </c>
      <c r="AB259" s="4">
        <f>VLOOKUP($A259,'Published Hourly Data'!$B:$AI,MATCH(AB$1,'Published Hourly Data'!$B$1:$AI$1,0),TRUE)</f>
        <v>0</v>
      </c>
      <c r="AC259" s="4">
        <f>VLOOKUP($A259,'Published Hourly Data'!$B:$AI,MATCH(AC$1,'Published Hourly Data'!$B$1:$AI$1,0),TRUE)</f>
        <v>0</v>
      </c>
      <c r="AD259" s="4">
        <f>VLOOKUP($A259,'Published Hourly Data'!$B:$AI,MATCH(AD$1,'Published Hourly Data'!$B$1:$AI$1,0),TRUE)</f>
        <v>0</v>
      </c>
    </row>
    <row r="260" spans="1:30">
      <c r="A260" s="5">
        <f t="shared" si="5"/>
        <v>43947.916666666912</v>
      </c>
      <c r="B260" s="4">
        <f>VLOOKUP($A260,'Published Hourly Data'!$B:$AI,MATCH(B$1,'Published Hourly Data'!$B$1:$AI$1,0),TRUE)</f>
        <v>43947.75</v>
      </c>
      <c r="C260" s="4">
        <f>VLOOKUP($A260,'Published Hourly Data'!$B:$AI,MATCH(C$1,'Published Hourly Data'!$B$1:$AI$1,0),TRUE)</f>
        <v>30789</v>
      </c>
      <c r="D260" s="4">
        <f>VLOOKUP($A260,'Published Hourly Data'!$B:$AI,MATCH(D$1,'Published Hourly Data'!$B$1:$AI$1,0),TRUE)</f>
        <v>29069</v>
      </c>
      <c r="E260" s="4">
        <f>VLOOKUP($A260,'Published Hourly Data'!$B:$AI,MATCH(E$1,'Published Hourly Data'!$B$1:$AI$1,0),TRUE)</f>
        <v>28166</v>
      </c>
      <c r="F260" s="4">
        <f>VLOOKUP($A260,'Published Hourly Data'!$B:$AI,MATCH(F$1,'Published Hourly Data'!$B$1:$AI$1,0),TRUE)</f>
        <v>-895</v>
      </c>
      <c r="G260" s="4">
        <f>VLOOKUP($A260,'Published Hourly Data'!$B:$AI,MATCH(G$1,'Published Hourly Data'!$B$1:$AI$1,0),TRUE)</f>
        <v>1323</v>
      </c>
      <c r="H260" s="4">
        <f>VLOOKUP($A260,'Published Hourly Data'!$B:$AI,MATCH(H$1,'Published Hourly Data'!$B$1:$AI$1,0),TRUE)</f>
        <v>20062</v>
      </c>
      <c r="I260" s="4">
        <f>VLOOKUP($A260,'Published Hourly Data'!$B:$AI,MATCH(I$1,'Published Hourly Data'!$B$1:$AI$1,0),TRUE)</f>
        <v>3384</v>
      </c>
      <c r="J260" s="4">
        <f>VLOOKUP($A260,'Published Hourly Data'!$B:$AI,MATCH(J$1,'Published Hourly Data'!$B$1:$AI$1,0),TRUE)</f>
        <v>0</v>
      </c>
      <c r="K260" s="4">
        <f>VLOOKUP($A260,'Published Hourly Data'!$B:$AI,MATCH(K$1,'Published Hourly Data'!$B$1:$AI$1,0),TRUE)</f>
        <v>0</v>
      </c>
      <c r="L260" s="4">
        <f>VLOOKUP($A260,'Published Hourly Data'!$B:$AI,MATCH(L$1,'Published Hourly Data'!$B$1:$AI$1,0),TRUE)</f>
        <v>712</v>
      </c>
      <c r="M260" s="4">
        <f>VLOOKUP($A260,'Published Hourly Data'!$B:$AI,MATCH(M$1,'Published Hourly Data'!$B$1:$AI$1,0),TRUE)</f>
        <v>0</v>
      </c>
      <c r="N260" s="4">
        <f>VLOOKUP($A260,'Published Hourly Data'!$B:$AI,MATCH(N$1,'Published Hourly Data'!$B$1:$AI$1,0),TRUE)</f>
        <v>2685</v>
      </c>
      <c r="O260" s="4">
        <f>VLOOKUP($A260,'Published Hourly Data'!$B:$AI,MATCH(O$1,'Published Hourly Data'!$B$1:$AI$1,0),TRUE)</f>
        <v>0</v>
      </c>
      <c r="P260" s="4">
        <f>VLOOKUP($A260,'Published Hourly Data'!$B:$AI,MATCH(P$1,'Published Hourly Data'!$B$1:$AI$1,0),TRUE)</f>
        <v>0</v>
      </c>
      <c r="Q260" s="4">
        <f>VLOOKUP($A260,'Published Hourly Data'!$B:$AI,MATCH(Q$1,'Published Hourly Data'!$B$1:$AI$1,0),TRUE)</f>
        <v>0</v>
      </c>
      <c r="R260" s="4">
        <f>VLOOKUP($A260,'Published Hourly Data'!$B:$AI,MATCH(R$1,'Published Hourly Data'!$B$1:$AI$1,0),TRUE)</f>
        <v>0</v>
      </c>
      <c r="S260" s="4">
        <f>VLOOKUP($A260,'Published Hourly Data'!$B:$AI,MATCH(S$1,'Published Hourly Data'!$B$1:$AI$1,0),TRUE)</f>
        <v>0</v>
      </c>
      <c r="T260" s="4">
        <f>VLOOKUP($A260,'Published Hourly Data'!$B:$AI,MATCH(T$1,'Published Hourly Data'!$B$1:$AI$1,0),TRUE)</f>
        <v>0</v>
      </c>
      <c r="U260" s="4">
        <f>VLOOKUP($A260,'Published Hourly Data'!$B:$AI,MATCH(U$1,'Published Hourly Data'!$B$1:$AI$1,0),TRUE)</f>
        <v>0</v>
      </c>
      <c r="V260" s="4">
        <f>VLOOKUP($A260,'Published Hourly Data'!$B:$AI,MATCH(V$1,'Published Hourly Data'!$B$1:$AI$1,0),TRUE)</f>
        <v>0</v>
      </c>
      <c r="W260" s="4">
        <f>VLOOKUP($A260,'Published Hourly Data'!$B:$AI,MATCH(W$1,'Published Hourly Data'!$B$1:$AI$1,0),TRUE)</f>
        <v>0</v>
      </c>
      <c r="X260" s="4">
        <f>VLOOKUP($A260,'Published Hourly Data'!$B:$AI,MATCH(X$1,'Published Hourly Data'!$B$1:$AI$1,0),TRUE)</f>
        <v>0</v>
      </c>
      <c r="Y260" s="4">
        <f>VLOOKUP($A260,'Published Hourly Data'!$B:$AI,MATCH(Y$1,'Published Hourly Data'!$B$1:$AI$1,0),TRUE)</f>
        <v>-1147</v>
      </c>
      <c r="Z260" s="4">
        <f>VLOOKUP($A260,'Published Hourly Data'!$B:$AI,MATCH(Z$1,'Published Hourly Data'!$B$1:$AI$1,0),TRUE)</f>
        <v>0</v>
      </c>
      <c r="AA260" s="4">
        <f>VLOOKUP($A260,'Published Hourly Data'!$B:$AI,MATCH(AA$1,'Published Hourly Data'!$B$1:$AI$1,0),TRUE)</f>
        <v>0</v>
      </c>
      <c r="AB260" s="4">
        <f>VLOOKUP($A260,'Published Hourly Data'!$B:$AI,MATCH(AB$1,'Published Hourly Data'!$B$1:$AI$1,0),TRUE)</f>
        <v>0</v>
      </c>
      <c r="AC260" s="4">
        <f>VLOOKUP($A260,'Published Hourly Data'!$B:$AI,MATCH(AC$1,'Published Hourly Data'!$B$1:$AI$1,0),TRUE)</f>
        <v>0</v>
      </c>
      <c r="AD260" s="4">
        <f>VLOOKUP($A260,'Published Hourly Data'!$B:$AI,MATCH(AD$1,'Published Hourly Data'!$B$1:$AI$1,0),TRUE)</f>
        <v>0</v>
      </c>
    </row>
    <row r="261" spans="1:30">
      <c r="A261" s="5">
        <f t="shared" si="5"/>
        <v>43947.958333333576</v>
      </c>
      <c r="B261" s="4">
        <f>VLOOKUP($A261,'Published Hourly Data'!$B:$AI,MATCH(B$1,'Published Hourly Data'!$B$1:$AI$1,0),TRUE)</f>
        <v>43947.791666666664</v>
      </c>
      <c r="C261" s="4">
        <f>VLOOKUP($A261,'Published Hourly Data'!$B:$AI,MATCH(C$1,'Published Hourly Data'!$B$1:$AI$1,0),TRUE)</f>
        <v>29495</v>
      </c>
      <c r="D261" s="4">
        <f>VLOOKUP($A261,'Published Hourly Data'!$B:$AI,MATCH(D$1,'Published Hourly Data'!$B$1:$AI$1,0),TRUE)</f>
        <v>28049</v>
      </c>
      <c r="E261" s="4">
        <f>VLOOKUP($A261,'Published Hourly Data'!$B:$AI,MATCH(E$1,'Published Hourly Data'!$B$1:$AI$1,0),TRUE)</f>
        <v>27248</v>
      </c>
      <c r="F261" s="4">
        <f>VLOOKUP($A261,'Published Hourly Data'!$B:$AI,MATCH(F$1,'Published Hourly Data'!$B$1:$AI$1,0),TRUE)</f>
        <v>-787</v>
      </c>
      <c r="G261" s="4">
        <f>VLOOKUP($A261,'Published Hourly Data'!$B:$AI,MATCH(G$1,'Published Hourly Data'!$B$1:$AI$1,0),TRUE)</f>
        <v>1349</v>
      </c>
      <c r="H261" s="4">
        <f>VLOOKUP($A261,'Published Hourly Data'!$B:$AI,MATCH(H$1,'Published Hourly Data'!$B$1:$AI$1,0),TRUE)</f>
        <v>19323</v>
      </c>
      <c r="I261" s="4">
        <f>VLOOKUP($A261,'Published Hourly Data'!$B:$AI,MATCH(I$1,'Published Hourly Data'!$B$1:$AI$1,0),TRUE)</f>
        <v>3371</v>
      </c>
      <c r="J261" s="4">
        <f>VLOOKUP($A261,'Published Hourly Data'!$B:$AI,MATCH(J$1,'Published Hourly Data'!$B$1:$AI$1,0),TRUE)</f>
        <v>0</v>
      </c>
      <c r="K261" s="4">
        <f>VLOOKUP($A261,'Published Hourly Data'!$B:$AI,MATCH(K$1,'Published Hourly Data'!$B$1:$AI$1,0),TRUE)</f>
        <v>0</v>
      </c>
      <c r="L261" s="4">
        <f>VLOOKUP($A261,'Published Hourly Data'!$B:$AI,MATCH(L$1,'Published Hourly Data'!$B$1:$AI$1,0),TRUE)</f>
        <v>393</v>
      </c>
      <c r="M261" s="4">
        <f>VLOOKUP($A261,'Published Hourly Data'!$B:$AI,MATCH(M$1,'Published Hourly Data'!$B$1:$AI$1,0),TRUE)</f>
        <v>0</v>
      </c>
      <c r="N261" s="4">
        <f>VLOOKUP($A261,'Published Hourly Data'!$B:$AI,MATCH(N$1,'Published Hourly Data'!$B$1:$AI$1,0),TRUE)</f>
        <v>2811</v>
      </c>
      <c r="O261" s="4">
        <f>VLOOKUP($A261,'Published Hourly Data'!$B:$AI,MATCH(O$1,'Published Hourly Data'!$B$1:$AI$1,0),TRUE)</f>
        <v>0</v>
      </c>
      <c r="P261" s="4">
        <f>VLOOKUP($A261,'Published Hourly Data'!$B:$AI,MATCH(P$1,'Published Hourly Data'!$B$1:$AI$1,0),TRUE)</f>
        <v>0</v>
      </c>
      <c r="Q261" s="4">
        <f>VLOOKUP($A261,'Published Hourly Data'!$B:$AI,MATCH(Q$1,'Published Hourly Data'!$B$1:$AI$1,0),TRUE)</f>
        <v>0</v>
      </c>
      <c r="R261" s="4">
        <f>VLOOKUP($A261,'Published Hourly Data'!$B:$AI,MATCH(R$1,'Published Hourly Data'!$B$1:$AI$1,0),TRUE)</f>
        <v>0</v>
      </c>
      <c r="S261" s="4">
        <f>VLOOKUP($A261,'Published Hourly Data'!$B:$AI,MATCH(S$1,'Published Hourly Data'!$B$1:$AI$1,0),TRUE)</f>
        <v>0</v>
      </c>
      <c r="T261" s="4">
        <f>VLOOKUP($A261,'Published Hourly Data'!$B:$AI,MATCH(T$1,'Published Hourly Data'!$B$1:$AI$1,0),TRUE)</f>
        <v>0</v>
      </c>
      <c r="U261" s="4">
        <f>VLOOKUP($A261,'Published Hourly Data'!$B:$AI,MATCH(U$1,'Published Hourly Data'!$B$1:$AI$1,0),TRUE)</f>
        <v>0</v>
      </c>
      <c r="V261" s="4">
        <f>VLOOKUP($A261,'Published Hourly Data'!$B:$AI,MATCH(V$1,'Published Hourly Data'!$B$1:$AI$1,0),TRUE)</f>
        <v>0</v>
      </c>
      <c r="W261" s="4">
        <f>VLOOKUP($A261,'Published Hourly Data'!$B:$AI,MATCH(W$1,'Published Hourly Data'!$B$1:$AI$1,0),TRUE)</f>
        <v>0</v>
      </c>
      <c r="X261" s="4">
        <f>VLOOKUP($A261,'Published Hourly Data'!$B:$AI,MATCH(X$1,'Published Hourly Data'!$B$1:$AI$1,0),TRUE)</f>
        <v>0</v>
      </c>
      <c r="Y261" s="4">
        <f>VLOOKUP($A261,'Published Hourly Data'!$B:$AI,MATCH(Y$1,'Published Hourly Data'!$B$1:$AI$1,0),TRUE)</f>
        <v>-969</v>
      </c>
      <c r="Z261" s="4">
        <f>VLOOKUP($A261,'Published Hourly Data'!$B:$AI,MATCH(Z$1,'Published Hourly Data'!$B$1:$AI$1,0),TRUE)</f>
        <v>0</v>
      </c>
      <c r="AA261" s="4">
        <f>VLOOKUP($A261,'Published Hourly Data'!$B:$AI,MATCH(AA$1,'Published Hourly Data'!$B$1:$AI$1,0),TRUE)</f>
        <v>0</v>
      </c>
      <c r="AB261" s="4">
        <f>VLOOKUP($A261,'Published Hourly Data'!$B:$AI,MATCH(AB$1,'Published Hourly Data'!$B$1:$AI$1,0),TRUE)</f>
        <v>0</v>
      </c>
      <c r="AC261" s="4">
        <f>VLOOKUP($A261,'Published Hourly Data'!$B:$AI,MATCH(AC$1,'Published Hourly Data'!$B$1:$AI$1,0),TRUE)</f>
        <v>0</v>
      </c>
      <c r="AD261" s="4">
        <f>VLOOKUP($A261,'Published Hourly Data'!$B:$AI,MATCH(AD$1,'Published Hourly Data'!$B$1:$AI$1,0),TRUE)</f>
        <v>0</v>
      </c>
    </row>
    <row r="262" spans="1:30">
      <c r="A262" s="5">
        <f t="shared" si="5"/>
        <v>43948.00000000024</v>
      </c>
      <c r="B262" s="4">
        <f>VLOOKUP($A262,'Published Hourly Data'!$B:$AI,MATCH(B$1,'Published Hourly Data'!$B$1:$AI$1,0),TRUE)</f>
        <v>43947.833333333336</v>
      </c>
      <c r="C262" s="4">
        <f>VLOOKUP($A262,'Published Hourly Data'!$B:$AI,MATCH(C$1,'Published Hourly Data'!$B$1:$AI$1,0),TRUE)</f>
        <v>27890</v>
      </c>
      <c r="D262" s="4">
        <f>VLOOKUP($A262,'Published Hourly Data'!$B:$AI,MATCH(D$1,'Published Hourly Data'!$B$1:$AI$1,0),TRUE)</f>
        <v>26928</v>
      </c>
      <c r="E262" s="4">
        <f>VLOOKUP($A262,'Published Hourly Data'!$B:$AI,MATCH(E$1,'Published Hourly Data'!$B$1:$AI$1,0),TRUE)</f>
        <v>26028</v>
      </c>
      <c r="F262" s="4">
        <f>VLOOKUP($A262,'Published Hourly Data'!$B:$AI,MATCH(F$1,'Published Hourly Data'!$B$1:$AI$1,0),TRUE)</f>
        <v>-595</v>
      </c>
      <c r="G262" s="4">
        <f>VLOOKUP($A262,'Published Hourly Data'!$B:$AI,MATCH(G$1,'Published Hourly Data'!$B$1:$AI$1,0),TRUE)</f>
        <v>1361</v>
      </c>
      <c r="H262" s="4">
        <f>VLOOKUP($A262,'Published Hourly Data'!$B:$AI,MATCH(H$1,'Published Hourly Data'!$B$1:$AI$1,0),TRUE)</f>
        <v>18373</v>
      </c>
      <c r="I262" s="4">
        <f>VLOOKUP($A262,'Published Hourly Data'!$B:$AI,MATCH(I$1,'Published Hourly Data'!$B$1:$AI$1,0),TRUE)</f>
        <v>3371</v>
      </c>
      <c r="J262" s="4">
        <f>VLOOKUP($A262,'Published Hourly Data'!$B:$AI,MATCH(J$1,'Published Hourly Data'!$B$1:$AI$1,0),TRUE)</f>
        <v>0</v>
      </c>
      <c r="K262" s="4">
        <f>VLOOKUP($A262,'Published Hourly Data'!$B:$AI,MATCH(K$1,'Published Hourly Data'!$B$1:$AI$1,0),TRUE)</f>
        <v>0</v>
      </c>
      <c r="L262" s="4">
        <f>VLOOKUP($A262,'Published Hourly Data'!$B:$AI,MATCH(L$1,'Published Hourly Data'!$B$1:$AI$1,0),TRUE)</f>
        <v>99</v>
      </c>
      <c r="M262" s="4">
        <f>VLOOKUP($A262,'Published Hourly Data'!$B:$AI,MATCH(M$1,'Published Hourly Data'!$B$1:$AI$1,0),TRUE)</f>
        <v>0</v>
      </c>
      <c r="N262" s="4">
        <f>VLOOKUP($A262,'Published Hourly Data'!$B:$AI,MATCH(N$1,'Published Hourly Data'!$B$1:$AI$1,0),TRUE)</f>
        <v>2825</v>
      </c>
      <c r="O262" s="4">
        <f>VLOOKUP($A262,'Published Hourly Data'!$B:$AI,MATCH(O$1,'Published Hourly Data'!$B$1:$AI$1,0),TRUE)</f>
        <v>0</v>
      </c>
      <c r="P262" s="4">
        <f>VLOOKUP($A262,'Published Hourly Data'!$B:$AI,MATCH(P$1,'Published Hourly Data'!$B$1:$AI$1,0),TRUE)</f>
        <v>0</v>
      </c>
      <c r="Q262" s="4">
        <f>VLOOKUP($A262,'Published Hourly Data'!$B:$AI,MATCH(Q$1,'Published Hourly Data'!$B$1:$AI$1,0),TRUE)</f>
        <v>0</v>
      </c>
      <c r="R262" s="4">
        <f>VLOOKUP($A262,'Published Hourly Data'!$B:$AI,MATCH(R$1,'Published Hourly Data'!$B$1:$AI$1,0),TRUE)</f>
        <v>0</v>
      </c>
      <c r="S262" s="4">
        <f>VLOOKUP($A262,'Published Hourly Data'!$B:$AI,MATCH(S$1,'Published Hourly Data'!$B$1:$AI$1,0),TRUE)</f>
        <v>0</v>
      </c>
      <c r="T262" s="4">
        <f>VLOOKUP($A262,'Published Hourly Data'!$B:$AI,MATCH(T$1,'Published Hourly Data'!$B$1:$AI$1,0),TRUE)</f>
        <v>0</v>
      </c>
      <c r="U262" s="4">
        <f>VLOOKUP($A262,'Published Hourly Data'!$B:$AI,MATCH(U$1,'Published Hourly Data'!$B$1:$AI$1,0),TRUE)</f>
        <v>0</v>
      </c>
      <c r="V262" s="4">
        <f>VLOOKUP($A262,'Published Hourly Data'!$B:$AI,MATCH(V$1,'Published Hourly Data'!$B$1:$AI$1,0),TRUE)</f>
        <v>0</v>
      </c>
      <c r="W262" s="4">
        <f>VLOOKUP($A262,'Published Hourly Data'!$B:$AI,MATCH(W$1,'Published Hourly Data'!$B$1:$AI$1,0),TRUE)</f>
        <v>0</v>
      </c>
      <c r="X262" s="4">
        <f>VLOOKUP($A262,'Published Hourly Data'!$B:$AI,MATCH(X$1,'Published Hourly Data'!$B$1:$AI$1,0),TRUE)</f>
        <v>0</v>
      </c>
      <c r="Y262" s="4">
        <f>VLOOKUP($A262,'Published Hourly Data'!$B:$AI,MATCH(Y$1,'Published Hourly Data'!$B$1:$AI$1,0),TRUE)</f>
        <v>-725</v>
      </c>
      <c r="Z262" s="4">
        <f>VLOOKUP($A262,'Published Hourly Data'!$B:$AI,MATCH(Z$1,'Published Hourly Data'!$B$1:$AI$1,0),TRUE)</f>
        <v>0</v>
      </c>
      <c r="AA262" s="4">
        <f>VLOOKUP($A262,'Published Hourly Data'!$B:$AI,MATCH(AA$1,'Published Hourly Data'!$B$1:$AI$1,0),TRUE)</f>
        <v>0</v>
      </c>
      <c r="AB262" s="4">
        <f>VLOOKUP($A262,'Published Hourly Data'!$B:$AI,MATCH(AB$1,'Published Hourly Data'!$B$1:$AI$1,0),TRUE)</f>
        <v>0</v>
      </c>
      <c r="AC262" s="4">
        <f>VLOOKUP($A262,'Published Hourly Data'!$B:$AI,MATCH(AC$1,'Published Hourly Data'!$B$1:$AI$1,0),TRUE)</f>
        <v>0</v>
      </c>
      <c r="AD262" s="4">
        <f>VLOOKUP($A262,'Published Hourly Data'!$B:$AI,MATCH(AD$1,'Published Hourly Data'!$B$1:$AI$1,0),TRUE)</f>
        <v>0</v>
      </c>
    </row>
    <row r="263" spans="1:30">
      <c r="A263" s="5">
        <f t="shared" si="5"/>
        <v>43948.041666666904</v>
      </c>
      <c r="B263" s="4">
        <f>VLOOKUP($A263,'Published Hourly Data'!$B:$AI,MATCH(B$1,'Published Hourly Data'!$B$1:$AI$1,0),TRUE)</f>
        <v>43947.875</v>
      </c>
      <c r="C263" s="4">
        <f>VLOOKUP($A263,'Published Hourly Data'!$B:$AI,MATCH(C$1,'Published Hourly Data'!$B$1:$AI$1,0),TRUE)</f>
        <v>26854</v>
      </c>
      <c r="D263" s="4">
        <f>VLOOKUP($A263,'Published Hourly Data'!$B:$AI,MATCH(D$1,'Published Hourly Data'!$B$1:$AI$1,0),TRUE)</f>
        <v>26375</v>
      </c>
      <c r="E263" s="4">
        <f>VLOOKUP($A263,'Published Hourly Data'!$B:$AI,MATCH(E$1,'Published Hourly Data'!$B$1:$AI$1,0),TRUE)</f>
        <v>25819</v>
      </c>
      <c r="F263" s="4">
        <f>VLOOKUP($A263,'Published Hourly Data'!$B:$AI,MATCH(F$1,'Published Hourly Data'!$B$1:$AI$1,0),TRUE)</f>
        <v>-505</v>
      </c>
      <c r="G263" s="4">
        <f>VLOOKUP($A263,'Published Hourly Data'!$B:$AI,MATCH(G$1,'Published Hourly Data'!$B$1:$AI$1,0),TRUE)</f>
        <v>1354</v>
      </c>
      <c r="H263" s="4">
        <f>VLOOKUP($A263,'Published Hourly Data'!$B:$AI,MATCH(H$1,'Published Hourly Data'!$B$1:$AI$1,0),TRUE)</f>
        <v>18346</v>
      </c>
      <c r="I263" s="4">
        <f>VLOOKUP($A263,'Published Hourly Data'!$B:$AI,MATCH(I$1,'Published Hourly Data'!$B$1:$AI$1,0),TRUE)</f>
        <v>3376</v>
      </c>
      <c r="J263" s="4">
        <f>VLOOKUP($A263,'Published Hourly Data'!$B:$AI,MATCH(J$1,'Published Hourly Data'!$B$1:$AI$1,0),TRUE)</f>
        <v>0</v>
      </c>
      <c r="K263" s="4">
        <f>VLOOKUP($A263,'Published Hourly Data'!$B:$AI,MATCH(K$1,'Published Hourly Data'!$B$1:$AI$1,0),TRUE)</f>
        <v>0</v>
      </c>
      <c r="L263" s="4">
        <f>VLOOKUP($A263,'Published Hourly Data'!$B:$AI,MATCH(L$1,'Published Hourly Data'!$B$1:$AI$1,0),TRUE)</f>
        <v>0</v>
      </c>
      <c r="M263" s="4">
        <f>VLOOKUP($A263,'Published Hourly Data'!$B:$AI,MATCH(M$1,'Published Hourly Data'!$B$1:$AI$1,0),TRUE)</f>
        <v>0</v>
      </c>
      <c r="N263" s="4">
        <f>VLOOKUP($A263,'Published Hourly Data'!$B:$AI,MATCH(N$1,'Published Hourly Data'!$B$1:$AI$1,0),TRUE)</f>
        <v>2744</v>
      </c>
      <c r="O263" s="4">
        <f>VLOOKUP($A263,'Published Hourly Data'!$B:$AI,MATCH(O$1,'Published Hourly Data'!$B$1:$AI$1,0),TRUE)</f>
        <v>0</v>
      </c>
      <c r="P263" s="4">
        <f>VLOOKUP($A263,'Published Hourly Data'!$B:$AI,MATCH(P$1,'Published Hourly Data'!$B$1:$AI$1,0),TRUE)</f>
        <v>0</v>
      </c>
      <c r="Q263" s="4">
        <f>VLOOKUP($A263,'Published Hourly Data'!$B:$AI,MATCH(Q$1,'Published Hourly Data'!$B$1:$AI$1,0),TRUE)</f>
        <v>0</v>
      </c>
      <c r="R263" s="4">
        <f>VLOOKUP($A263,'Published Hourly Data'!$B:$AI,MATCH(R$1,'Published Hourly Data'!$B$1:$AI$1,0),TRUE)</f>
        <v>0</v>
      </c>
      <c r="S263" s="4">
        <f>VLOOKUP($A263,'Published Hourly Data'!$B:$AI,MATCH(S$1,'Published Hourly Data'!$B$1:$AI$1,0),TRUE)</f>
        <v>0</v>
      </c>
      <c r="T263" s="4">
        <f>VLOOKUP($A263,'Published Hourly Data'!$B:$AI,MATCH(T$1,'Published Hourly Data'!$B$1:$AI$1,0),TRUE)</f>
        <v>0</v>
      </c>
      <c r="U263" s="4">
        <f>VLOOKUP($A263,'Published Hourly Data'!$B:$AI,MATCH(U$1,'Published Hourly Data'!$B$1:$AI$1,0),TRUE)</f>
        <v>0</v>
      </c>
      <c r="V263" s="4">
        <f>VLOOKUP($A263,'Published Hourly Data'!$B:$AI,MATCH(V$1,'Published Hourly Data'!$B$1:$AI$1,0),TRUE)</f>
        <v>0</v>
      </c>
      <c r="W263" s="4">
        <f>VLOOKUP($A263,'Published Hourly Data'!$B:$AI,MATCH(W$1,'Published Hourly Data'!$B$1:$AI$1,0),TRUE)</f>
        <v>0</v>
      </c>
      <c r="X263" s="4">
        <f>VLOOKUP($A263,'Published Hourly Data'!$B:$AI,MATCH(X$1,'Published Hourly Data'!$B$1:$AI$1,0),TRUE)</f>
        <v>0</v>
      </c>
      <c r="Y263" s="4">
        <f>VLOOKUP($A263,'Published Hourly Data'!$B:$AI,MATCH(Y$1,'Published Hourly Data'!$B$1:$AI$1,0),TRUE)</f>
        <v>-631</v>
      </c>
      <c r="Z263" s="4">
        <f>VLOOKUP($A263,'Published Hourly Data'!$B:$AI,MATCH(Z$1,'Published Hourly Data'!$B$1:$AI$1,0),TRUE)</f>
        <v>0</v>
      </c>
      <c r="AA263" s="4">
        <f>VLOOKUP($A263,'Published Hourly Data'!$B:$AI,MATCH(AA$1,'Published Hourly Data'!$B$1:$AI$1,0),TRUE)</f>
        <v>0</v>
      </c>
      <c r="AB263" s="4">
        <f>VLOOKUP($A263,'Published Hourly Data'!$B:$AI,MATCH(AB$1,'Published Hourly Data'!$B$1:$AI$1,0),TRUE)</f>
        <v>0</v>
      </c>
      <c r="AC263" s="4">
        <f>VLOOKUP($A263,'Published Hourly Data'!$B:$AI,MATCH(AC$1,'Published Hourly Data'!$B$1:$AI$1,0),TRUE)</f>
        <v>0</v>
      </c>
      <c r="AD263" s="4">
        <f>VLOOKUP($A263,'Published Hourly Data'!$B:$AI,MATCH(AD$1,'Published Hourly Data'!$B$1:$AI$1,0),TRUE)</f>
        <v>0</v>
      </c>
    </row>
    <row r="264" spans="1:30">
      <c r="A264" s="5">
        <f t="shared" si="5"/>
        <v>43948.083333333569</v>
      </c>
      <c r="B264" s="4">
        <f>VLOOKUP($A264,'Published Hourly Data'!$B:$AI,MATCH(B$1,'Published Hourly Data'!$B$1:$AI$1,0),TRUE)</f>
        <v>43947.916666666664</v>
      </c>
      <c r="C264" s="4">
        <f>VLOOKUP($A264,'Published Hourly Data'!$B:$AI,MATCH(C$1,'Published Hourly Data'!$B$1:$AI$1,0),TRUE)</f>
        <v>24805</v>
      </c>
      <c r="D264" s="4">
        <f>VLOOKUP($A264,'Published Hourly Data'!$B:$AI,MATCH(D$1,'Published Hourly Data'!$B$1:$AI$1,0),TRUE)</f>
        <v>24713</v>
      </c>
      <c r="E264" s="4">
        <f>VLOOKUP($A264,'Published Hourly Data'!$B:$AI,MATCH(E$1,'Published Hourly Data'!$B$1:$AI$1,0),TRUE)</f>
        <v>24291</v>
      </c>
      <c r="F264" s="4">
        <f>VLOOKUP($A264,'Published Hourly Data'!$B:$AI,MATCH(F$1,'Published Hourly Data'!$B$1:$AI$1,0),TRUE)</f>
        <v>-377</v>
      </c>
      <c r="G264" s="4">
        <f>VLOOKUP($A264,'Published Hourly Data'!$B:$AI,MATCH(G$1,'Published Hourly Data'!$B$1:$AI$1,0),TRUE)</f>
        <v>1301</v>
      </c>
      <c r="H264" s="4">
        <f>VLOOKUP($A264,'Published Hourly Data'!$B:$AI,MATCH(H$1,'Published Hourly Data'!$B$1:$AI$1,0),TRUE)</f>
        <v>17049</v>
      </c>
      <c r="I264" s="4">
        <f>VLOOKUP($A264,'Published Hourly Data'!$B:$AI,MATCH(I$1,'Published Hourly Data'!$B$1:$AI$1,0),TRUE)</f>
        <v>3404</v>
      </c>
      <c r="J264" s="4">
        <f>VLOOKUP($A264,'Published Hourly Data'!$B:$AI,MATCH(J$1,'Published Hourly Data'!$B$1:$AI$1,0),TRUE)</f>
        <v>0</v>
      </c>
      <c r="K264" s="4">
        <f>VLOOKUP($A264,'Published Hourly Data'!$B:$AI,MATCH(K$1,'Published Hourly Data'!$B$1:$AI$1,0),TRUE)</f>
        <v>0</v>
      </c>
      <c r="L264" s="4">
        <f>VLOOKUP($A264,'Published Hourly Data'!$B:$AI,MATCH(L$1,'Published Hourly Data'!$B$1:$AI$1,0),TRUE)</f>
        <v>0</v>
      </c>
      <c r="M264" s="4">
        <f>VLOOKUP($A264,'Published Hourly Data'!$B:$AI,MATCH(M$1,'Published Hourly Data'!$B$1:$AI$1,0),TRUE)</f>
        <v>0</v>
      </c>
      <c r="N264" s="4">
        <f>VLOOKUP($A264,'Published Hourly Data'!$B:$AI,MATCH(N$1,'Published Hourly Data'!$B$1:$AI$1,0),TRUE)</f>
        <v>2538</v>
      </c>
      <c r="O264" s="4">
        <f>VLOOKUP($A264,'Published Hourly Data'!$B:$AI,MATCH(O$1,'Published Hourly Data'!$B$1:$AI$1,0),TRUE)</f>
        <v>0</v>
      </c>
      <c r="P264" s="4">
        <f>VLOOKUP($A264,'Published Hourly Data'!$B:$AI,MATCH(P$1,'Published Hourly Data'!$B$1:$AI$1,0),TRUE)</f>
        <v>0</v>
      </c>
      <c r="Q264" s="4">
        <f>VLOOKUP($A264,'Published Hourly Data'!$B:$AI,MATCH(Q$1,'Published Hourly Data'!$B$1:$AI$1,0),TRUE)</f>
        <v>0</v>
      </c>
      <c r="R264" s="4">
        <f>VLOOKUP($A264,'Published Hourly Data'!$B:$AI,MATCH(R$1,'Published Hourly Data'!$B$1:$AI$1,0),TRUE)</f>
        <v>0</v>
      </c>
      <c r="S264" s="4">
        <f>VLOOKUP($A264,'Published Hourly Data'!$B:$AI,MATCH(S$1,'Published Hourly Data'!$B$1:$AI$1,0),TRUE)</f>
        <v>0</v>
      </c>
      <c r="T264" s="4">
        <f>VLOOKUP($A264,'Published Hourly Data'!$B:$AI,MATCH(T$1,'Published Hourly Data'!$B$1:$AI$1,0),TRUE)</f>
        <v>0</v>
      </c>
      <c r="U264" s="4">
        <f>VLOOKUP($A264,'Published Hourly Data'!$B:$AI,MATCH(U$1,'Published Hourly Data'!$B$1:$AI$1,0),TRUE)</f>
        <v>0</v>
      </c>
      <c r="V264" s="4">
        <f>VLOOKUP($A264,'Published Hourly Data'!$B:$AI,MATCH(V$1,'Published Hourly Data'!$B$1:$AI$1,0),TRUE)</f>
        <v>0</v>
      </c>
      <c r="W264" s="4">
        <f>VLOOKUP($A264,'Published Hourly Data'!$B:$AI,MATCH(W$1,'Published Hourly Data'!$B$1:$AI$1,0),TRUE)</f>
        <v>0</v>
      </c>
      <c r="X264" s="4">
        <f>VLOOKUP($A264,'Published Hourly Data'!$B:$AI,MATCH(X$1,'Published Hourly Data'!$B$1:$AI$1,0),TRUE)</f>
        <v>0</v>
      </c>
      <c r="Y264" s="4">
        <f>VLOOKUP($A264,'Published Hourly Data'!$B:$AI,MATCH(Y$1,'Published Hourly Data'!$B$1:$AI$1,0),TRUE)</f>
        <v>-489</v>
      </c>
      <c r="Z264" s="4">
        <f>VLOOKUP($A264,'Published Hourly Data'!$B:$AI,MATCH(Z$1,'Published Hourly Data'!$B$1:$AI$1,0),TRUE)</f>
        <v>0</v>
      </c>
      <c r="AA264" s="4">
        <f>VLOOKUP($A264,'Published Hourly Data'!$B:$AI,MATCH(AA$1,'Published Hourly Data'!$B$1:$AI$1,0),TRUE)</f>
        <v>0</v>
      </c>
      <c r="AB264" s="4">
        <f>VLOOKUP($A264,'Published Hourly Data'!$B:$AI,MATCH(AB$1,'Published Hourly Data'!$B$1:$AI$1,0),TRUE)</f>
        <v>0</v>
      </c>
      <c r="AC264" s="4">
        <f>VLOOKUP($A264,'Published Hourly Data'!$B:$AI,MATCH(AC$1,'Published Hourly Data'!$B$1:$AI$1,0),TRUE)</f>
        <v>0</v>
      </c>
      <c r="AD264" s="4">
        <f>VLOOKUP($A264,'Published Hourly Data'!$B:$AI,MATCH(AD$1,'Published Hourly Data'!$B$1:$AI$1,0),TRUE)</f>
        <v>0</v>
      </c>
    </row>
    <row r="265" spans="1:30">
      <c r="A265" s="5">
        <f t="shared" si="5"/>
        <v>43948.125000000233</v>
      </c>
      <c r="B265" s="4">
        <f>VLOOKUP($A265,'Published Hourly Data'!$B:$AI,MATCH(B$1,'Published Hourly Data'!$B$1:$AI$1,0),TRUE)</f>
        <v>43947.958333333336</v>
      </c>
      <c r="C265" s="4">
        <f>VLOOKUP($A265,'Published Hourly Data'!$B:$AI,MATCH(C$1,'Published Hourly Data'!$B$1:$AI$1,0),TRUE)</f>
        <v>22346</v>
      </c>
      <c r="D265" s="4">
        <f>VLOOKUP($A265,'Published Hourly Data'!$B:$AI,MATCH(D$1,'Published Hourly Data'!$B$1:$AI$1,0),TRUE)</f>
        <v>22532</v>
      </c>
      <c r="E265" s="4">
        <f>VLOOKUP($A265,'Published Hourly Data'!$B:$AI,MATCH(E$1,'Published Hourly Data'!$B$1:$AI$1,0),TRUE)</f>
        <v>22053</v>
      </c>
      <c r="F265" s="4">
        <f>VLOOKUP($A265,'Published Hourly Data'!$B:$AI,MATCH(F$1,'Published Hourly Data'!$B$1:$AI$1,0),TRUE)</f>
        <v>-149</v>
      </c>
      <c r="G265" s="4">
        <f>VLOOKUP($A265,'Published Hourly Data'!$B:$AI,MATCH(G$1,'Published Hourly Data'!$B$1:$AI$1,0),TRUE)</f>
        <v>1017</v>
      </c>
      <c r="H265" s="4">
        <f>VLOOKUP($A265,'Published Hourly Data'!$B:$AI,MATCH(H$1,'Published Hourly Data'!$B$1:$AI$1,0),TRUE)</f>
        <v>15345</v>
      </c>
      <c r="I265" s="4">
        <f>VLOOKUP($A265,'Published Hourly Data'!$B:$AI,MATCH(I$1,'Published Hourly Data'!$B$1:$AI$1,0),TRUE)</f>
        <v>3437</v>
      </c>
      <c r="J265" s="4">
        <f>VLOOKUP($A265,'Published Hourly Data'!$B:$AI,MATCH(J$1,'Published Hourly Data'!$B$1:$AI$1,0),TRUE)</f>
        <v>0</v>
      </c>
      <c r="K265" s="4">
        <f>VLOOKUP($A265,'Published Hourly Data'!$B:$AI,MATCH(K$1,'Published Hourly Data'!$B$1:$AI$1,0),TRUE)</f>
        <v>0</v>
      </c>
      <c r="L265" s="4">
        <f>VLOOKUP($A265,'Published Hourly Data'!$B:$AI,MATCH(L$1,'Published Hourly Data'!$B$1:$AI$1,0),TRUE)</f>
        <v>0</v>
      </c>
      <c r="M265" s="4">
        <f>VLOOKUP($A265,'Published Hourly Data'!$B:$AI,MATCH(M$1,'Published Hourly Data'!$B$1:$AI$1,0),TRUE)</f>
        <v>0</v>
      </c>
      <c r="N265" s="4">
        <f>VLOOKUP($A265,'Published Hourly Data'!$B:$AI,MATCH(N$1,'Published Hourly Data'!$B$1:$AI$1,0),TRUE)</f>
        <v>2253</v>
      </c>
      <c r="O265" s="4">
        <f>VLOOKUP($A265,'Published Hourly Data'!$B:$AI,MATCH(O$1,'Published Hourly Data'!$B$1:$AI$1,0),TRUE)</f>
        <v>0</v>
      </c>
      <c r="P265" s="4">
        <f>VLOOKUP($A265,'Published Hourly Data'!$B:$AI,MATCH(P$1,'Published Hourly Data'!$B$1:$AI$1,0),TRUE)</f>
        <v>0</v>
      </c>
      <c r="Q265" s="4">
        <f>VLOOKUP($A265,'Published Hourly Data'!$B:$AI,MATCH(Q$1,'Published Hourly Data'!$B$1:$AI$1,0),TRUE)</f>
        <v>0</v>
      </c>
      <c r="R265" s="4">
        <f>VLOOKUP($A265,'Published Hourly Data'!$B:$AI,MATCH(R$1,'Published Hourly Data'!$B$1:$AI$1,0),TRUE)</f>
        <v>0</v>
      </c>
      <c r="S265" s="4">
        <f>VLOOKUP($A265,'Published Hourly Data'!$B:$AI,MATCH(S$1,'Published Hourly Data'!$B$1:$AI$1,0),TRUE)</f>
        <v>0</v>
      </c>
      <c r="T265" s="4">
        <f>VLOOKUP($A265,'Published Hourly Data'!$B:$AI,MATCH(T$1,'Published Hourly Data'!$B$1:$AI$1,0),TRUE)</f>
        <v>0</v>
      </c>
      <c r="U265" s="4">
        <f>VLOOKUP($A265,'Published Hourly Data'!$B:$AI,MATCH(U$1,'Published Hourly Data'!$B$1:$AI$1,0),TRUE)</f>
        <v>0</v>
      </c>
      <c r="V265" s="4">
        <f>VLOOKUP($A265,'Published Hourly Data'!$B:$AI,MATCH(V$1,'Published Hourly Data'!$B$1:$AI$1,0),TRUE)</f>
        <v>0</v>
      </c>
      <c r="W265" s="4">
        <f>VLOOKUP($A265,'Published Hourly Data'!$B:$AI,MATCH(W$1,'Published Hourly Data'!$B$1:$AI$1,0),TRUE)</f>
        <v>0</v>
      </c>
      <c r="X265" s="4">
        <f>VLOOKUP($A265,'Published Hourly Data'!$B:$AI,MATCH(X$1,'Published Hourly Data'!$B$1:$AI$1,0),TRUE)</f>
        <v>0</v>
      </c>
      <c r="Y265" s="4">
        <f>VLOOKUP($A265,'Published Hourly Data'!$B:$AI,MATCH(Y$1,'Published Hourly Data'!$B$1:$AI$1,0),TRUE)</f>
        <v>-259</v>
      </c>
      <c r="Z265" s="4">
        <f>VLOOKUP($A265,'Published Hourly Data'!$B:$AI,MATCH(Z$1,'Published Hourly Data'!$B$1:$AI$1,0),TRUE)</f>
        <v>0</v>
      </c>
      <c r="AA265" s="4">
        <f>VLOOKUP($A265,'Published Hourly Data'!$B:$AI,MATCH(AA$1,'Published Hourly Data'!$B$1:$AI$1,0),TRUE)</f>
        <v>0</v>
      </c>
      <c r="AB265" s="4">
        <f>VLOOKUP($A265,'Published Hourly Data'!$B:$AI,MATCH(AB$1,'Published Hourly Data'!$B$1:$AI$1,0),TRUE)</f>
        <v>0</v>
      </c>
      <c r="AC265" s="4">
        <f>VLOOKUP($A265,'Published Hourly Data'!$B:$AI,MATCH(AC$1,'Published Hourly Data'!$B$1:$AI$1,0),TRUE)</f>
        <v>0</v>
      </c>
      <c r="AD265" s="4">
        <f>VLOOKUP($A265,'Published Hourly Data'!$B:$AI,MATCH(AD$1,'Published Hourly Data'!$B$1:$AI$1,0),TRUE)</f>
        <v>0</v>
      </c>
    </row>
    <row r="266" spans="1:30">
      <c r="A266" s="5">
        <f t="shared" si="5"/>
        <v>43948.166666666897</v>
      </c>
      <c r="B266" s="4">
        <f>VLOOKUP($A266,'Published Hourly Data'!$B:$AI,MATCH(B$1,'Published Hourly Data'!$B$1:$AI$1,0),TRUE)</f>
        <v>43948</v>
      </c>
      <c r="C266" s="4">
        <f>VLOOKUP($A266,'Published Hourly Data'!$B:$AI,MATCH(C$1,'Published Hourly Data'!$B$1:$AI$1,0),TRUE)</f>
        <v>20245</v>
      </c>
      <c r="D266" s="4">
        <f>VLOOKUP($A266,'Published Hourly Data'!$B:$AI,MATCH(D$1,'Published Hourly Data'!$B$1:$AI$1,0),TRUE)</f>
        <v>20378</v>
      </c>
      <c r="E266" s="4">
        <f>VLOOKUP($A266,'Published Hourly Data'!$B:$AI,MATCH(E$1,'Published Hourly Data'!$B$1:$AI$1,0),TRUE)</f>
        <v>20424</v>
      </c>
      <c r="F266" s="4">
        <f>VLOOKUP($A266,'Published Hourly Data'!$B:$AI,MATCH(F$1,'Published Hourly Data'!$B$1:$AI$1,0),TRUE)</f>
        <v>33</v>
      </c>
      <c r="G266" s="4">
        <f>VLOOKUP($A266,'Published Hourly Data'!$B:$AI,MATCH(G$1,'Published Hourly Data'!$B$1:$AI$1,0),TRUE)</f>
        <v>825</v>
      </c>
      <c r="H266" s="4">
        <f>VLOOKUP($A266,'Published Hourly Data'!$B:$AI,MATCH(H$1,'Published Hourly Data'!$B$1:$AI$1,0),TRUE)</f>
        <v>13999</v>
      </c>
      <c r="I266" s="4">
        <f>VLOOKUP($A266,'Published Hourly Data'!$B:$AI,MATCH(I$1,'Published Hourly Data'!$B$1:$AI$1,0),TRUE)</f>
        <v>3464</v>
      </c>
      <c r="J266" s="4">
        <f>VLOOKUP($A266,'Published Hourly Data'!$B:$AI,MATCH(J$1,'Published Hourly Data'!$B$1:$AI$1,0),TRUE)</f>
        <v>0</v>
      </c>
      <c r="K266" s="4">
        <f>VLOOKUP($A266,'Published Hourly Data'!$B:$AI,MATCH(K$1,'Published Hourly Data'!$B$1:$AI$1,0),TRUE)</f>
        <v>0</v>
      </c>
      <c r="L266" s="4">
        <f>VLOOKUP($A266,'Published Hourly Data'!$B:$AI,MATCH(L$1,'Published Hourly Data'!$B$1:$AI$1,0),TRUE)</f>
        <v>0</v>
      </c>
      <c r="M266" s="4">
        <f>VLOOKUP($A266,'Published Hourly Data'!$B:$AI,MATCH(M$1,'Published Hourly Data'!$B$1:$AI$1,0),TRUE)</f>
        <v>0</v>
      </c>
      <c r="N266" s="4">
        <f>VLOOKUP($A266,'Published Hourly Data'!$B:$AI,MATCH(N$1,'Published Hourly Data'!$B$1:$AI$1,0),TRUE)</f>
        <v>2137</v>
      </c>
      <c r="O266" s="4">
        <f>VLOOKUP($A266,'Published Hourly Data'!$B:$AI,MATCH(O$1,'Published Hourly Data'!$B$1:$AI$1,0),TRUE)</f>
        <v>0</v>
      </c>
      <c r="P266" s="4">
        <f>VLOOKUP($A266,'Published Hourly Data'!$B:$AI,MATCH(P$1,'Published Hourly Data'!$B$1:$AI$1,0),TRUE)</f>
        <v>0</v>
      </c>
      <c r="Q266" s="4">
        <f>VLOOKUP($A266,'Published Hourly Data'!$B:$AI,MATCH(Q$1,'Published Hourly Data'!$B$1:$AI$1,0),TRUE)</f>
        <v>0</v>
      </c>
      <c r="R266" s="4">
        <f>VLOOKUP($A266,'Published Hourly Data'!$B:$AI,MATCH(R$1,'Published Hourly Data'!$B$1:$AI$1,0),TRUE)</f>
        <v>0</v>
      </c>
      <c r="S266" s="4">
        <f>VLOOKUP($A266,'Published Hourly Data'!$B:$AI,MATCH(S$1,'Published Hourly Data'!$B$1:$AI$1,0),TRUE)</f>
        <v>0</v>
      </c>
      <c r="T266" s="4">
        <f>VLOOKUP($A266,'Published Hourly Data'!$B:$AI,MATCH(T$1,'Published Hourly Data'!$B$1:$AI$1,0),TRUE)</f>
        <v>0</v>
      </c>
      <c r="U266" s="4">
        <f>VLOOKUP($A266,'Published Hourly Data'!$B:$AI,MATCH(U$1,'Published Hourly Data'!$B$1:$AI$1,0),TRUE)</f>
        <v>0</v>
      </c>
      <c r="V266" s="4">
        <f>VLOOKUP($A266,'Published Hourly Data'!$B:$AI,MATCH(V$1,'Published Hourly Data'!$B$1:$AI$1,0),TRUE)</f>
        <v>0</v>
      </c>
      <c r="W266" s="4">
        <f>VLOOKUP($A266,'Published Hourly Data'!$B:$AI,MATCH(W$1,'Published Hourly Data'!$B$1:$AI$1,0),TRUE)</f>
        <v>0</v>
      </c>
      <c r="X266" s="4">
        <f>VLOOKUP($A266,'Published Hourly Data'!$B:$AI,MATCH(X$1,'Published Hourly Data'!$B$1:$AI$1,0),TRUE)</f>
        <v>0</v>
      </c>
      <c r="Y266" s="4">
        <f>VLOOKUP($A266,'Published Hourly Data'!$B:$AI,MATCH(Y$1,'Published Hourly Data'!$B$1:$AI$1,0),TRUE)</f>
        <v>18</v>
      </c>
      <c r="Z266" s="4">
        <f>VLOOKUP($A266,'Published Hourly Data'!$B:$AI,MATCH(Z$1,'Published Hourly Data'!$B$1:$AI$1,0),TRUE)</f>
        <v>0</v>
      </c>
      <c r="AA266" s="4">
        <f>VLOOKUP($A266,'Published Hourly Data'!$B:$AI,MATCH(AA$1,'Published Hourly Data'!$B$1:$AI$1,0),TRUE)</f>
        <v>0</v>
      </c>
      <c r="AB266" s="4">
        <f>VLOOKUP($A266,'Published Hourly Data'!$B:$AI,MATCH(AB$1,'Published Hourly Data'!$B$1:$AI$1,0),TRUE)</f>
        <v>0</v>
      </c>
      <c r="AC266" s="4">
        <f>VLOOKUP($A266,'Published Hourly Data'!$B:$AI,MATCH(AC$1,'Published Hourly Data'!$B$1:$AI$1,0),TRUE)</f>
        <v>0</v>
      </c>
      <c r="AD266" s="4">
        <f>VLOOKUP($A266,'Published Hourly Data'!$B:$AI,MATCH(AD$1,'Published Hourly Data'!$B$1:$AI$1,0),TRUE)</f>
        <v>0</v>
      </c>
    </row>
    <row r="267" spans="1:30">
      <c r="A267" s="5">
        <f t="shared" si="5"/>
        <v>43948.208333333561</v>
      </c>
      <c r="B267" s="4">
        <f>VLOOKUP($A267,'Published Hourly Data'!$B:$AI,MATCH(B$1,'Published Hourly Data'!$B$1:$AI$1,0),TRUE)</f>
        <v>43948.041666666664</v>
      </c>
      <c r="C267" s="4">
        <f>VLOOKUP($A267,'Published Hourly Data'!$B:$AI,MATCH(C$1,'Published Hourly Data'!$B$1:$AI$1,0),TRUE)</f>
        <v>17348</v>
      </c>
      <c r="D267" s="4">
        <f>VLOOKUP($A267,'Published Hourly Data'!$B:$AI,MATCH(D$1,'Published Hourly Data'!$B$1:$AI$1,0),TRUE)</f>
        <v>19292</v>
      </c>
      <c r="E267" s="4">
        <f>VLOOKUP($A267,'Published Hourly Data'!$B:$AI,MATCH(E$1,'Published Hourly Data'!$B$1:$AI$1,0),TRUE)</f>
        <v>19350</v>
      </c>
      <c r="F267" s="4">
        <f>VLOOKUP($A267,'Published Hourly Data'!$B:$AI,MATCH(F$1,'Published Hourly Data'!$B$1:$AI$1,0),TRUE)</f>
        <v>28</v>
      </c>
      <c r="G267" s="4">
        <f>VLOOKUP($A267,'Published Hourly Data'!$B:$AI,MATCH(G$1,'Published Hourly Data'!$B$1:$AI$1,0),TRUE)</f>
        <v>1060</v>
      </c>
      <c r="H267" s="4">
        <f>VLOOKUP($A267,'Published Hourly Data'!$B:$AI,MATCH(H$1,'Published Hourly Data'!$B$1:$AI$1,0),TRUE)</f>
        <v>13028</v>
      </c>
      <c r="I267" s="4">
        <f>VLOOKUP($A267,'Published Hourly Data'!$B:$AI,MATCH(I$1,'Published Hourly Data'!$B$1:$AI$1,0),TRUE)</f>
        <v>3497</v>
      </c>
      <c r="J267" s="4">
        <f>VLOOKUP($A267,'Published Hourly Data'!$B:$AI,MATCH(J$1,'Published Hourly Data'!$B$1:$AI$1,0),TRUE)</f>
        <v>0</v>
      </c>
      <c r="K267" s="4">
        <f>VLOOKUP($A267,'Published Hourly Data'!$B:$AI,MATCH(K$1,'Published Hourly Data'!$B$1:$AI$1,0),TRUE)</f>
        <v>0</v>
      </c>
      <c r="L267" s="4">
        <f>VLOOKUP($A267,'Published Hourly Data'!$B:$AI,MATCH(L$1,'Published Hourly Data'!$B$1:$AI$1,0),TRUE)</f>
        <v>0</v>
      </c>
      <c r="M267" s="4">
        <f>VLOOKUP($A267,'Published Hourly Data'!$B:$AI,MATCH(M$1,'Published Hourly Data'!$B$1:$AI$1,0),TRUE)</f>
        <v>0</v>
      </c>
      <c r="N267" s="4">
        <f>VLOOKUP($A267,'Published Hourly Data'!$B:$AI,MATCH(N$1,'Published Hourly Data'!$B$1:$AI$1,0),TRUE)</f>
        <v>1756</v>
      </c>
      <c r="O267" s="4">
        <f>VLOOKUP($A267,'Published Hourly Data'!$B:$AI,MATCH(O$1,'Published Hourly Data'!$B$1:$AI$1,0),TRUE)</f>
        <v>0</v>
      </c>
      <c r="P267" s="4">
        <f>VLOOKUP($A267,'Published Hourly Data'!$B:$AI,MATCH(P$1,'Published Hourly Data'!$B$1:$AI$1,0),TRUE)</f>
        <v>0</v>
      </c>
      <c r="Q267" s="4">
        <f>VLOOKUP($A267,'Published Hourly Data'!$B:$AI,MATCH(Q$1,'Published Hourly Data'!$B$1:$AI$1,0),TRUE)</f>
        <v>0</v>
      </c>
      <c r="R267" s="4">
        <f>VLOOKUP($A267,'Published Hourly Data'!$B:$AI,MATCH(R$1,'Published Hourly Data'!$B$1:$AI$1,0),TRUE)</f>
        <v>0</v>
      </c>
      <c r="S267" s="4">
        <f>VLOOKUP($A267,'Published Hourly Data'!$B:$AI,MATCH(S$1,'Published Hourly Data'!$B$1:$AI$1,0),TRUE)</f>
        <v>0</v>
      </c>
      <c r="T267" s="4">
        <f>VLOOKUP($A267,'Published Hourly Data'!$B:$AI,MATCH(T$1,'Published Hourly Data'!$B$1:$AI$1,0),TRUE)</f>
        <v>0</v>
      </c>
      <c r="U267" s="4">
        <f>VLOOKUP($A267,'Published Hourly Data'!$B:$AI,MATCH(U$1,'Published Hourly Data'!$B$1:$AI$1,0),TRUE)</f>
        <v>0</v>
      </c>
      <c r="V267" s="4">
        <f>VLOOKUP($A267,'Published Hourly Data'!$B:$AI,MATCH(V$1,'Published Hourly Data'!$B$1:$AI$1,0),TRUE)</f>
        <v>0</v>
      </c>
      <c r="W267" s="4">
        <f>VLOOKUP($A267,'Published Hourly Data'!$B:$AI,MATCH(W$1,'Published Hourly Data'!$B$1:$AI$1,0),TRUE)</f>
        <v>0</v>
      </c>
      <c r="X267" s="4">
        <f>VLOOKUP($A267,'Published Hourly Data'!$B:$AI,MATCH(X$1,'Published Hourly Data'!$B$1:$AI$1,0),TRUE)</f>
        <v>0</v>
      </c>
      <c r="Y267" s="4">
        <f>VLOOKUP($A267,'Published Hourly Data'!$B:$AI,MATCH(Y$1,'Published Hourly Data'!$B$1:$AI$1,0),TRUE)</f>
        <v>63</v>
      </c>
      <c r="Z267" s="4">
        <f>VLOOKUP($A267,'Published Hourly Data'!$B:$AI,MATCH(Z$1,'Published Hourly Data'!$B$1:$AI$1,0),TRUE)</f>
        <v>0</v>
      </c>
      <c r="AA267" s="4">
        <f>VLOOKUP($A267,'Published Hourly Data'!$B:$AI,MATCH(AA$1,'Published Hourly Data'!$B$1:$AI$1,0),TRUE)</f>
        <v>0</v>
      </c>
      <c r="AB267" s="4">
        <f>VLOOKUP($A267,'Published Hourly Data'!$B:$AI,MATCH(AB$1,'Published Hourly Data'!$B$1:$AI$1,0),TRUE)</f>
        <v>0</v>
      </c>
      <c r="AC267" s="4">
        <f>VLOOKUP($A267,'Published Hourly Data'!$B:$AI,MATCH(AC$1,'Published Hourly Data'!$B$1:$AI$1,0),TRUE)</f>
        <v>0</v>
      </c>
      <c r="AD267" s="4">
        <f>VLOOKUP($A267,'Published Hourly Data'!$B:$AI,MATCH(AD$1,'Published Hourly Data'!$B$1:$AI$1,0),TRUE)</f>
        <v>0</v>
      </c>
    </row>
    <row r="268" spans="1:30">
      <c r="A268" s="5">
        <f t="shared" si="5"/>
        <v>43948.250000000226</v>
      </c>
      <c r="B268" s="4">
        <f>VLOOKUP($A268,'Published Hourly Data'!$B:$AI,MATCH(B$1,'Published Hourly Data'!$B$1:$AI$1,0),TRUE)</f>
        <v>43948.083333333336</v>
      </c>
      <c r="C268" s="4">
        <f>VLOOKUP($A268,'Published Hourly Data'!$B:$AI,MATCH(C$1,'Published Hourly Data'!$B$1:$AI$1,0),TRUE)</f>
        <v>16089</v>
      </c>
      <c r="D268" s="4">
        <f>VLOOKUP($A268,'Published Hourly Data'!$B:$AI,MATCH(D$1,'Published Hourly Data'!$B$1:$AI$1,0),TRUE)</f>
        <v>17791</v>
      </c>
      <c r="E268" s="4">
        <f>VLOOKUP($A268,'Published Hourly Data'!$B:$AI,MATCH(E$1,'Published Hourly Data'!$B$1:$AI$1,0),TRUE)</f>
        <v>17835</v>
      </c>
      <c r="F268" s="4">
        <f>VLOOKUP($A268,'Published Hourly Data'!$B:$AI,MATCH(F$1,'Published Hourly Data'!$B$1:$AI$1,0),TRUE)</f>
        <v>-2</v>
      </c>
      <c r="G268" s="4">
        <f>VLOOKUP($A268,'Published Hourly Data'!$B:$AI,MATCH(G$1,'Published Hourly Data'!$B$1:$AI$1,0),TRUE)</f>
        <v>932</v>
      </c>
      <c r="H268" s="4">
        <f>VLOOKUP($A268,'Published Hourly Data'!$B:$AI,MATCH(H$1,'Published Hourly Data'!$B$1:$AI$1,0),TRUE)</f>
        <v>11779</v>
      </c>
      <c r="I268" s="4">
        <f>VLOOKUP($A268,'Published Hourly Data'!$B:$AI,MATCH(I$1,'Published Hourly Data'!$B$1:$AI$1,0),TRUE)</f>
        <v>3527</v>
      </c>
      <c r="J268" s="4">
        <f>VLOOKUP($A268,'Published Hourly Data'!$B:$AI,MATCH(J$1,'Published Hourly Data'!$B$1:$AI$1,0),TRUE)</f>
        <v>0</v>
      </c>
      <c r="K268" s="4">
        <f>VLOOKUP($A268,'Published Hourly Data'!$B:$AI,MATCH(K$1,'Published Hourly Data'!$B$1:$AI$1,0),TRUE)</f>
        <v>0</v>
      </c>
      <c r="L268" s="4">
        <f>VLOOKUP($A268,'Published Hourly Data'!$B:$AI,MATCH(L$1,'Published Hourly Data'!$B$1:$AI$1,0),TRUE)</f>
        <v>0</v>
      </c>
      <c r="M268" s="4">
        <f>VLOOKUP($A268,'Published Hourly Data'!$B:$AI,MATCH(M$1,'Published Hourly Data'!$B$1:$AI$1,0),TRUE)</f>
        <v>0</v>
      </c>
      <c r="N268" s="4">
        <f>VLOOKUP($A268,'Published Hourly Data'!$B:$AI,MATCH(N$1,'Published Hourly Data'!$B$1:$AI$1,0),TRUE)</f>
        <v>1590</v>
      </c>
      <c r="O268" s="4">
        <f>VLOOKUP($A268,'Published Hourly Data'!$B:$AI,MATCH(O$1,'Published Hourly Data'!$B$1:$AI$1,0),TRUE)</f>
        <v>0</v>
      </c>
      <c r="P268" s="4">
        <f>VLOOKUP($A268,'Published Hourly Data'!$B:$AI,MATCH(P$1,'Published Hourly Data'!$B$1:$AI$1,0),TRUE)</f>
        <v>0</v>
      </c>
      <c r="Q268" s="4">
        <f>VLOOKUP($A268,'Published Hourly Data'!$B:$AI,MATCH(Q$1,'Published Hourly Data'!$B$1:$AI$1,0),TRUE)</f>
        <v>0</v>
      </c>
      <c r="R268" s="4">
        <f>VLOOKUP($A268,'Published Hourly Data'!$B:$AI,MATCH(R$1,'Published Hourly Data'!$B$1:$AI$1,0),TRUE)</f>
        <v>0</v>
      </c>
      <c r="S268" s="4">
        <f>VLOOKUP($A268,'Published Hourly Data'!$B:$AI,MATCH(S$1,'Published Hourly Data'!$B$1:$AI$1,0),TRUE)</f>
        <v>0</v>
      </c>
      <c r="T268" s="4">
        <f>VLOOKUP($A268,'Published Hourly Data'!$B:$AI,MATCH(T$1,'Published Hourly Data'!$B$1:$AI$1,0),TRUE)</f>
        <v>0</v>
      </c>
      <c r="U268" s="4">
        <f>VLOOKUP($A268,'Published Hourly Data'!$B:$AI,MATCH(U$1,'Published Hourly Data'!$B$1:$AI$1,0),TRUE)</f>
        <v>0</v>
      </c>
      <c r="V268" s="4">
        <f>VLOOKUP($A268,'Published Hourly Data'!$B:$AI,MATCH(V$1,'Published Hourly Data'!$B$1:$AI$1,0),TRUE)</f>
        <v>0</v>
      </c>
      <c r="W268" s="4">
        <f>VLOOKUP($A268,'Published Hourly Data'!$B:$AI,MATCH(W$1,'Published Hourly Data'!$B$1:$AI$1,0),TRUE)</f>
        <v>0</v>
      </c>
      <c r="X268" s="4">
        <f>VLOOKUP($A268,'Published Hourly Data'!$B:$AI,MATCH(X$1,'Published Hourly Data'!$B$1:$AI$1,0),TRUE)</f>
        <v>0</v>
      </c>
      <c r="Y268" s="4">
        <f>VLOOKUP($A268,'Published Hourly Data'!$B:$AI,MATCH(Y$1,'Published Hourly Data'!$B$1:$AI$1,0),TRUE)</f>
        <v>40</v>
      </c>
      <c r="Z268" s="4">
        <f>VLOOKUP($A268,'Published Hourly Data'!$B:$AI,MATCH(Z$1,'Published Hourly Data'!$B$1:$AI$1,0),TRUE)</f>
        <v>0</v>
      </c>
      <c r="AA268" s="4">
        <f>VLOOKUP($A268,'Published Hourly Data'!$B:$AI,MATCH(AA$1,'Published Hourly Data'!$B$1:$AI$1,0),TRUE)</f>
        <v>0</v>
      </c>
      <c r="AB268" s="4">
        <f>VLOOKUP($A268,'Published Hourly Data'!$B:$AI,MATCH(AB$1,'Published Hourly Data'!$B$1:$AI$1,0),TRUE)</f>
        <v>0</v>
      </c>
      <c r="AC268" s="4">
        <f>VLOOKUP($A268,'Published Hourly Data'!$B:$AI,MATCH(AC$1,'Published Hourly Data'!$B$1:$AI$1,0),TRUE)</f>
        <v>0</v>
      </c>
      <c r="AD268" s="4">
        <f>VLOOKUP($A268,'Published Hourly Data'!$B:$AI,MATCH(AD$1,'Published Hourly Data'!$B$1:$AI$1,0),TRUE)</f>
        <v>0</v>
      </c>
    </row>
    <row r="269" spans="1:30">
      <c r="A269" s="5">
        <f t="shared" si="5"/>
        <v>43948.29166666689</v>
      </c>
      <c r="B269" s="4">
        <f>VLOOKUP($A269,'Published Hourly Data'!$B:$AI,MATCH(B$1,'Published Hourly Data'!$B$1:$AI$1,0),TRUE)</f>
        <v>43948.125</v>
      </c>
      <c r="C269" s="4">
        <f>VLOOKUP($A269,'Published Hourly Data'!$B:$AI,MATCH(C$1,'Published Hourly Data'!$B$1:$AI$1,0),TRUE)</f>
        <v>14878</v>
      </c>
      <c r="D269" s="4">
        <f>VLOOKUP($A269,'Published Hourly Data'!$B:$AI,MATCH(D$1,'Published Hourly Data'!$B$1:$AI$1,0),TRUE)</f>
        <v>16833</v>
      </c>
      <c r="E269" s="4">
        <f>VLOOKUP($A269,'Published Hourly Data'!$B:$AI,MATCH(E$1,'Published Hourly Data'!$B$1:$AI$1,0),TRUE)</f>
        <v>16920</v>
      </c>
      <c r="F269" s="4">
        <f>VLOOKUP($A269,'Published Hourly Data'!$B:$AI,MATCH(F$1,'Published Hourly Data'!$B$1:$AI$1,0),TRUE)</f>
        <v>50</v>
      </c>
      <c r="G269" s="4">
        <f>VLOOKUP($A269,'Published Hourly Data'!$B:$AI,MATCH(G$1,'Published Hourly Data'!$B$1:$AI$1,0),TRUE)</f>
        <v>927</v>
      </c>
      <c r="H269" s="4">
        <f>VLOOKUP($A269,'Published Hourly Data'!$B:$AI,MATCH(H$1,'Published Hourly Data'!$B$1:$AI$1,0),TRUE)</f>
        <v>10854</v>
      </c>
      <c r="I269" s="4">
        <f>VLOOKUP($A269,'Published Hourly Data'!$B:$AI,MATCH(I$1,'Published Hourly Data'!$B$1:$AI$1,0),TRUE)</f>
        <v>3553</v>
      </c>
      <c r="J269" s="4">
        <f>VLOOKUP($A269,'Published Hourly Data'!$B:$AI,MATCH(J$1,'Published Hourly Data'!$B$1:$AI$1,0),TRUE)</f>
        <v>0</v>
      </c>
      <c r="K269" s="4">
        <f>VLOOKUP($A269,'Published Hourly Data'!$B:$AI,MATCH(K$1,'Published Hourly Data'!$B$1:$AI$1,0),TRUE)</f>
        <v>0</v>
      </c>
      <c r="L269" s="4">
        <f>VLOOKUP($A269,'Published Hourly Data'!$B:$AI,MATCH(L$1,'Published Hourly Data'!$B$1:$AI$1,0),TRUE)</f>
        <v>0</v>
      </c>
      <c r="M269" s="4">
        <f>VLOOKUP($A269,'Published Hourly Data'!$B:$AI,MATCH(M$1,'Published Hourly Data'!$B$1:$AI$1,0),TRUE)</f>
        <v>0</v>
      </c>
      <c r="N269" s="4">
        <f>VLOOKUP($A269,'Published Hourly Data'!$B:$AI,MATCH(N$1,'Published Hourly Data'!$B$1:$AI$1,0),TRUE)</f>
        <v>1580</v>
      </c>
      <c r="O269" s="4">
        <f>VLOOKUP($A269,'Published Hourly Data'!$B:$AI,MATCH(O$1,'Published Hourly Data'!$B$1:$AI$1,0),TRUE)</f>
        <v>0</v>
      </c>
      <c r="P269" s="4">
        <f>VLOOKUP($A269,'Published Hourly Data'!$B:$AI,MATCH(P$1,'Published Hourly Data'!$B$1:$AI$1,0),TRUE)</f>
        <v>0</v>
      </c>
      <c r="Q269" s="4">
        <f>VLOOKUP($A269,'Published Hourly Data'!$B:$AI,MATCH(Q$1,'Published Hourly Data'!$B$1:$AI$1,0),TRUE)</f>
        <v>0</v>
      </c>
      <c r="R269" s="4">
        <f>VLOOKUP($A269,'Published Hourly Data'!$B:$AI,MATCH(R$1,'Published Hourly Data'!$B$1:$AI$1,0),TRUE)</f>
        <v>0</v>
      </c>
      <c r="S269" s="4">
        <f>VLOOKUP($A269,'Published Hourly Data'!$B:$AI,MATCH(S$1,'Published Hourly Data'!$B$1:$AI$1,0),TRUE)</f>
        <v>0</v>
      </c>
      <c r="T269" s="4">
        <f>VLOOKUP($A269,'Published Hourly Data'!$B:$AI,MATCH(T$1,'Published Hourly Data'!$B$1:$AI$1,0),TRUE)</f>
        <v>0</v>
      </c>
      <c r="U269" s="4">
        <f>VLOOKUP($A269,'Published Hourly Data'!$B:$AI,MATCH(U$1,'Published Hourly Data'!$B$1:$AI$1,0),TRUE)</f>
        <v>0</v>
      </c>
      <c r="V269" s="4">
        <f>VLOOKUP($A269,'Published Hourly Data'!$B:$AI,MATCH(V$1,'Published Hourly Data'!$B$1:$AI$1,0),TRUE)</f>
        <v>0</v>
      </c>
      <c r="W269" s="4">
        <f>VLOOKUP($A269,'Published Hourly Data'!$B:$AI,MATCH(W$1,'Published Hourly Data'!$B$1:$AI$1,0),TRUE)</f>
        <v>0</v>
      </c>
      <c r="X269" s="4">
        <f>VLOOKUP($A269,'Published Hourly Data'!$B:$AI,MATCH(X$1,'Published Hourly Data'!$B$1:$AI$1,0),TRUE)</f>
        <v>0</v>
      </c>
      <c r="Y269" s="4">
        <f>VLOOKUP($A269,'Published Hourly Data'!$B:$AI,MATCH(Y$1,'Published Hourly Data'!$B$1:$AI$1,0),TRUE)</f>
        <v>97</v>
      </c>
      <c r="Z269" s="4">
        <f>VLOOKUP($A269,'Published Hourly Data'!$B:$AI,MATCH(Z$1,'Published Hourly Data'!$B$1:$AI$1,0),TRUE)</f>
        <v>0</v>
      </c>
      <c r="AA269" s="4">
        <f>VLOOKUP($A269,'Published Hourly Data'!$B:$AI,MATCH(AA$1,'Published Hourly Data'!$B$1:$AI$1,0),TRUE)</f>
        <v>0</v>
      </c>
      <c r="AB269" s="4">
        <f>VLOOKUP($A269,'Published Hourly Data'!$B:$AI,MATCH(AB$1,'Published Hourly Data'!$B$1:$AI$1,0),TRUE)</f>
        <v>0</v>
      </c>
      <c r="AC269" s="4">
        <f>VLOOKUP($A269,'Published Hourly Data'!$B:$AI,MATCH(AC$1,'Published Hourly Data'!$B$1:$AI$1,0),TRUE)</f>
        <v>0</v>
      </c>
      <c r="AD269" s="4">
        <f>VLOOKUP($A269,'Published Hourly Data'!$B:$AI,MATCH(AD$1,'Published Hourly Data'!$B$1:$AI$1,0),TRUE)</f>
        <v>0</v>
      </c>
    </row>
    <row r="270" spans="1:30">
      <c r="A270" s="5">
        <f t="shared" si="5"/>
        <v>43948.333333333554</v>
      </c>
      <c r="B270" s="4">
        <f>VLOOKUP($A270,'Published Hourly Data'!$B:$AI,MATCH(B$1,'Published Hourly Data'!$B$1:$AI$1,0),TRUE)</f>
        <v>43948.166666666664</v>
      </c>
      <c r="C270" s="4">
        <f>VLOOKUP($A270,'Published Hourly Data'!$B:$AI,MATCH(C$1,'Published Hourly Data'!$B$1:$AI$1,0),TRUE)</f>
        <v>14594</v>
      </c>
      <c r="D270" s="4">
        <f>VLOOKUP($A270,'Published Hourly Data'!$B:$AI,MATCH(D$1,'Published Hourly Data'!$B$1:$AI$1,0),TRUE)</f>
        <v>16359</v>
      </c>
      <c r="E270" s="4">
        <f>VLOOKUP($A270,'Published Hourly Data'!$B:$AI,MATCH(E$1,'Published Hourly Data'!$B$1:$AI$1,0),TRUE)</f>
        <v>16499</v>
      </c>
      <c r="F270" s="4">
        <f>VLOOKUP($A270,'Published Hourly Data'!$B:$AI,MATCH(F$1,'Published Hourly Data'!$B$1:$AI$1,0),TRUE)</f>
        <v>112</v>
      </c>
      <c r="G270" s="4">
        <f>VLOOKUP($A270,'Published Hourly Data'!$B:$AI,MATCH(G$1,'Published Hourly Data'!$B$1:$AI$1,0),TRUE)</f>
        <v>923</v>
      </c>
      <c r="H270" s="4">
        <f>VLOOKUP($A270,'Published Hourly Data'!$B:$AI,MATCH(H$1,'Published Hourly Data'!$B$1:$AI$1,0),TRUE)</f>
        <v>10552</v>
      </c>
      <c r="I270" s="4">
        <f>VLOOKUP($A270,'Published Hourly Data'!$B:$AI,MATCH(I$1,'Published Hourly Data'!$B$1:$AI$1,0),TRUE)</f>
        <v>3572</v>
      </c>
      <c r="J270" s="4">
        <f>VLOOKUP($A270,'Published Hourly Data'!$B:$AI,MATCH(J$1,'Published Hourly Data'!$B$1:$AI$1,0),TRUE)</f>
        <v>0</v>
      </c>
      <c r="K270" s="4">
        <f>VLOOKUP($A270,'Published Hourly Data'!$B:$AI,MATCH(K$1,'Published Hourly Data'!$B$1:$AI$1,0),TRUE)</f>
        <v>0</v>
      </c>
      <c r="L270" s="4">
        <f>VLOOKUP($A270,'Published Hourly Data'!$B:$AI,MATCH(L$1,'Published Hourly Data'!$B$1:$AI$1,0),TRUE)</f>
        <v>0</v>
      </c>
      <c r="M270" s="4">
        <f>VLOOKUP($A270,'Published Hourly Data'!$B:$AI,MATCH(M$1,'Published Hourly Data'!$B$1:$AI$1,0),TRUE)</f>
        <v>0</v>
      </c>
      <c r="N270" s="4">
        <f>VLOOKUP($A270,'Published Hourly Data'!$B:$AI,MATCH(N$1,'Published Hourly Data'!$B$1:$AI$1,0),TRUE)</f>
        <v>1445</v>
      </c>
      <c r="O270" s="4">
        <f>VLOOKUP($A270,'Published Hourly Data'!$B:$AI,MATCH(O$1,'Published Hourly Data'!$B$1:$AI$1,0),TRUE)</f>
        <v>0</v>
      </c>
      <c r="P270" s="4">
        <f>VLOOKUP($A270,'Published Hourly Data'!$B:$AI,MATCH(P$1,'Published Hourly Data'!$B$1:$AI$1,0),TRUE)</f>
        <v>0</v>
      </c>
      <c r="Q270" s="4">
        <f>VLOOKUP($A270,'Published Hourly Data'!$B:$AI,MATCH(Q$1,'Published Hourly Data'!$B$1:$AI$1,0),TRUE)</f>
        <v>0</v>
      </c>
      <c r="R270" s="4">
        <f>VLOOKUP($A270,'Published Hourly Data'!$B:$AI,MATCH(R$1,'Published Hourly Data'!$B$1:$AI$1,0),TRUE)</f>
        <v>0</v>
      </c>
      <c r="S270" s="4">
        <f>VLOOKUP($A270,'Published Hourly Data'!$B:$AI,MATCH(S$1,'Published Hourly Data'!$B$1:$AI$1,0),TRUE)</f>
        <v>0</v>
      </c>
      <c r="T270" s="4">
        <f>VLOOKUP($A270,'Published Hourly Data'!$B:$AI,MATCH(T$1,'Published Hourly Data'!$B$1:$AI$1,0),TRUE)</f>
        <v>0</v>
      </c>
      <c r="U270" s="4">
        <f>VLOOKUP($A270,'Published Hourly Data'!$B:$AI,MATCH(U$1,'Published Hourly Data'!$B$1:$AI$1,0),TRUE)</f>
        <v>0</v>
      </c>
      <c r="V270" s="4">
        <f>VLOOKUP($A270,'Published Hourly Data'!$B:$AI,MATCH(V$1,'Published Hourly Data'!$B$1:$AI$1,0),TRUE)</f>
        <v>0</v>
      </c>
      <c r="W270" s="4">
        <f>VLOOKUP($A270,'Published Hourly Data'!$B:$AI,MATCH(W$1,'Published Hourly Data'!$B$1:$AI$1,0),TRUE)</f>
        <v>0</v>
      </c>
      <c r="X270" s="4">
        <f>VLOOKUP($A270,'Published Hourly Data'!$B:$AI,MATCH(X$1,'Published Hourly Data'!$B$1:$AI$1,0),TRUE)</f>
        <v>0</v>
      </c>
      <c r="Y270" s="4">
        <f>VLOOKUP($A270,'Published Hourly Data'!$B:$AI,MATCH(Y$1,'Published Hourly Data'!$B$1:$AI$1,0),TRUE)</f>
        <v>161</v>
      </c>
      <c r="Z270" s="4">
        <f>VLOOKUP($A270,'Published Hourly Data'!$B:$AI,MATCH(Z$1,'Published Hourly Data'!$B$1:$AI$1,0),TRUE)</f>
        <v>0</v>
      </c>
      <c r="AA270" s="4">
        <f>VLOOKUP($A270,'Published Hourly Data'!$B:$AI,MATCH(AA$1,'Published Hourly Data'!$B$1:$AI$1,0),TRUE)</f>
        <v>0</v>
      </c>
      <c r="AB270" s="4">
        <f>VLOOKUP($A270,'Published Hourly Data'!$B:$AI,MATCH(AB$1,'Published Hourly Data'!$B$1:$AI$1,0),TRUE)</f>
        <v>0</v>
      </c>
      <c r="AC270" s="4">
        <f>VLOOKUP($A270,'Published Hourly Data'!$B:$AI,MATCH(AC$1,'Published Hourly Data'!$B$1:$AI$1,0),TRUE)</f>
        <v>0</v>
      </c>
      <c r="AD270" s="4">
        <f>VLOOKUP($A270,'Published Hourly Data'!$B:$AI,MATCH(AD$1,'Published Hourly Data'!$B$1:$AI$1,0),TRUE)</f>
        <v>0</v>
      </c>
    </row>
    <row r="271" spans="1:30">
      <c r="A271" s="5">
        <f t="shared" si="5"/>
        <v>43948.375000000218</v>
      </c>
      <c r="B271" s="4">
        <f>VLOOKUP($A271,'Published Hourly Data'!$B:$AI,MATCH(B$1,'Published Hourly Data'!$B$1:$AI$1,0),TRUE)</f>
        <v>43948.208333333336</v>
      </c>
      <c r="C271" s="4">
        <f>VLOOKUP($A271,'Published Hourly Data'!$B:$AI,MATCH(C$1,'Published Hourly Data'!$B$1:$AI$1,0),TRUE)</f>
        <v>14625</v>
      </c>
      <c r="D271" s="4">
        <f>VLOOKUP($A271,'Published Hourly Data'!$B:$AI,MATCH(D$1,'Published Hourly Data'!$B$1:$AI$1,0),TRUE)</f>
        <v>16271</v>
      </c>
      <c r="E271" s="4">
        <f>VLOOKUP($A271,'Published Hourly Data'!$B:$AI,MATCH(E$1,'Published Hourly Data'!$B$1:$AI$1,0),TRUE)</f>
        <v>16398</v>
      </c>
      <c r="F271" s="4">
        <f>VLOOKUP($A271,'Published Hourly Data'!$B:$AI,MATCH(F$1,'Published Hourly Data'!$B$1:$AI$1,0),TRUE)</f>
        <v>96</v>
      </c>
      <c r="G271" s="4">
        <f>VLOOKUP($A271,'Published Hourly Data'!$B:$AI,MATCH(G$1,'Published Hourly Data'!$B$1:$AI$1,0),TRUE)</f>
        <v>930</v>
      </c>
      <c r="H271" s="4">
        <f>VLOOKUP($A271,'Published Hourly Data'!$B:$AI,MATCH(H$1,'Published Hourly Data'!$B$1:$AI$1,0),TRUE)</f>
        <v>10460</v>
      </c>
      <c r="I271" s="4">
        <f>VLOOKUP($A271,'Published Hourly Data'!$B:$AI,MATCH(I$1,'Published Hourly Data'!$B$1:$AI$1,0),TRUE)</f>
        <v>3599</v>
      </c>
      <c r="J271" s="4">
        <f>VLOOKUP($A271,'Published Hourly Data'!$B:$AI,MATCH(J$1,'Published Hourly Data'!$B$1:$AI$1,0),TRUE)</f>
        <v>0</v>
      </c>
      <c r="K271" s="4">
        <f>VLOOKUP($A271,'Published Hourly Data'!$B:$AI,MATCH(K$1,'Published Hourly Data'!$B$1:$AI$1,0),TRUE)</f>
        <v>0</v>
      </c>
      <c r="L271" s="4">
        <f>VLOOKUP($A271,'Published Hourly Data'!$B:$AI,MATCH(L$1,'Published Hourly Data'!$B$1:$AI$1,0),TRUE)</f>
        <v>0</v>
      </c>
      <c r="M271" s="4">
        <f>VLOOKUP($A271,'Published Hourly Data'!$B:$AI,MATCH(M$1,'Published Hourly Data'!$B$1:$AI$1,0),TRUE)</f>
        <v>0</v>
      </c>
      <c r="N271" s="4">
        <f>VLOOKUP($A271,'Published Hourly Data'!$B:$AI,MATCH(N$1,'Published Hourly Data'!$B$1:$AI$1,0),TRUE)</f>
        <v>1403</v>
      </c>
      <c r="O271" s="4">
        <f>VLOOKUP($A271,'Published Hourly Data'!$B:$AI,MATCH(O$1,'Published Hourly Data'!$B$1:$AI$1,0),TRUE)</f>
        <v>0</v>
      </c>
      <c r="P271" s="4">
        <f>VLOOKUP($A271,'Published Hourly Data'!$B:$AI,MATCH(P$1,'Published Hourly Data'!$B$1:$AI$1,0),TRUE)</f>
        <v>0</v>
      </c>
      <c r="Q271" s="4">
        <f>VLOOKUP($A271,'Published Hourly Data'!$B:$AI,MATCH(Q$1,'Published Hourly Data'!$B$1:$AI$1,0),TRUE)</f>
        <v>0</v>
      </c>
      <c r="R271" s="4">
        <f>VLOOKUP($A271,'Published Hourly Data'!$B:$AI,MATCH(R$1,'Published Hourly Data'!$B$1:$AI$1,0),TRUE)</f>
        <v>0</v>
      </c>
      <c r="S271" s="4">
        <f>VLOOKUP($A271,'Published Hourly Data'!$B:$AI,MATCH(S$1,'Published Hourly Data'!$B$1:$AI$1,0),TRUE)</f>
        <v>0</v>
      </c>
      <c r="T271" s="4">
        <f>VLOOKUP($A271,'Published Hourly Data'!$B:$AI,MATCH(T$1,'Published Hourly Data'!$B$1:$AI$1,0),TRUE)</f>
        <v>0</v>
      </c>
      <c r="U271" s="4">
        <f>VLOOKUP($A271,'Published Hourly Data'!$B:$AI,MATCH(U$1,'Published Hourly Data'!$B$1:$AI$1,0),TRUE)</f>
        <v>0</v>
      </c>
      <c r="V271" s="4">
        <f>VLOOKUP($A271,'Published Hourly Data'!$B:$AI,MATCH(V$1,'Published Hourly Data'!$B$1:$AI$1,0),TRUE)</f>
        <v>0</v>
      </c>
      <c r="W271" s="4">
        <f>VLOOKUP($A271,'Published Hourly Data'!$B:$AI,MATCH(W$1,'Published Hourly Data'!$B$1:$AI$1,0),TRUE)</f>
        <v>0</v>
      </c>
      <c r="X271" s="4">
        <f>VLOOKUP($A271,'Published Hourly Data'!$B:$AI,MATCH(X$1,'Published Hourly Data'!$B$1:$AI$1,0),TRUE)</f>
        <v>0</v>
      </c>
      <c r="Y271" s="4">
        <f>VLOOKUP($A271,'Published Hourly Data'!$B:$AI,MATCH(Y$1,'Published Hourly Data'!$B$1:$AI$1,0),TRUE)</f>
        <v>144</v>
      </c>
      <c r="Z271" s="4">
        <f>VLOOKUP($A271,'Published Hourly Data'!$B:$AI,MATCH(Z$1,'Published Hourly Data'!$B$1:$AI$1,0),TRUE)</f>
        <v>0</v>
      </c>
      <c r="AA271" s="4">
        <f>VLOOKUP($A271,'Published Hourly Data'!$B:$AI,MATCH(AA$1,'Published Hourly Data'!$B$1:$AI$1,0),TRUE)</f>
        <v>0</v>
      </c>
      <c r="AB271" s="4">
        <f>VLOOKUP($A271,'Published Hourly Data'!$B:$AI,MATCH(AB$1,'Published Hourly Data'!$B$1:$AI$1,0),TRUE)</f>
        <v>0</v>
      </c>
      <c r="AC271" s="4">
        <f>VLOOKUP($A271,'Published Hourly Data'!$B:$AI,MATCH(AC$1,'Published Hourly Data'!$B$1:$AI$1,0),TRUE)</f>
        <v>0</v>
      </c>
      <c r="AD271" s="4">
        <f>VLOOKUP($A271,'Published Hourly Data'!$B:$AI,MATCH(AD$1,'Published Hourly Data'!$B$1:$AI$1,0),TRUE)</f>
        <v>0</v>
      </c>
    </row>
    <row r="272" spans="1:30">
      <c r="A272" s="5">
        <f t="shared" si="5"/>
        <v>43948.416666666883</v>
      </c>
      <c r="B272" s="4">
        <f>VLOOKUP($A272,'Published Hourly Data'!$B:$AI,MATCH(B$1,'Published Hourly Data'!$B$1:$AI$1,0),TRUE)</f>
        <v>43948.25</v>
      </c>
      <c r="C272" s="4">
        <f>VLOOKUP($A272,'Published Hourly Data'!$B:$AI,MATCH(C$1,'Published Hourly Data'!$B$1:$AI$1,0),TRUE)</f>
        <v>15365</v>
      </c>
      <c r="D272" s="4">
        <f>VLOOKUP($A272,'Published Hourly Data'!$B:$AI,MATCH(D$1,'Published Hourly Data'!$B$1:$AI$1,0),TRUE)</f>
        <v>16754</v>
      </c>
      <c r="E272" s="4">
        <f>VLOOKUP($A272,'Published Hourly Data'!$B:$AI,MATCH(E$1,'Published Hourly Data'!$B$1:$AI$1,0),TRUE)</f>
        <v>16810</v>
      </c>
      <c r="F272" s="4">
        <f>VLOOKUP($A272,'Published Hourly Data'!$B:$AI,MATCH(F$1,'Published Hourly Data'!$B$1:$AI$1,0),TRUE)</f>
        <v>17</v>
      </c>
      <c r="G272" s="4">
        <f>VLOOKUP($A272,'Published Hourly Data'!$B:$AI,MATCH(G$1,'Published Hourly Data'!$B$1:$AI$1,0),TRUE)</f>
        <v>934</v>
      </c>
      <c r="H272" s="4">
        <f>VLOOKUP($A272,'Published Hourly Data'!$B:$AI,MATCH(H$1,'Published Hourly Data'!$B$1:$AI$1,0),TRUE)</f>
        <v>10800</v>
      </c>
      <c r="I272" s="4">
        <f>VLOOKUP($A272,'Published Hourly Data'!$B:$AI,MATCH(I$1,'Published Hourly Data'!$B$1:$AI$1,0),TRUE)</f>
        <v>3619</v>
      </c>
      <c r="J272" s="4">
        <f>VLOOKUP($A272,'Published Hourly Data'!$B:$AI,MATCH(J$1,'Published Hourly Data'!$B$1:$AI$1,0),TRUE)</f>
        <v>0</v>
      </c>
      <c r="K272" s="4">
        <f>VLOOKUP($A272,'Published Hourly Data'!$B:$AI,MATCH(K$1,'Published Hourly Data'!$B$1:$AI$1,0),TRUE)</f>
        <v>0</v>
      </c>
      <c r="L272" s="4">
        <f>VLOOKUP($A272,'Published Hourly Data'!$B:$AI,MATCH(L$1,'Published Hourly Data'!$B$1:$AI$1,0),TRUE)</f>
        <v>0</v>
      </c>
      <c r="M272" s="4">
        <f>VLOOKUP($A272,'Published Hourly Data'!$B:$AI,MATCH(M$1,'Published Hourly Data'!$B$1:$AI$1,0),TRUE)</f>
        <v>0</v>
      </c>
      <c r="N272" s="4">
        <f>VLOOKUP($A272,'Published Hourly Data'!$B:$AI,MATCH(N$1,'Published Hourly Data'!$B$1:$AI$1,0),TRUE)</f>
        <v>1451</v>
      </c>
      <c r="O272" s="4">
        <f>VLOOKUP($A272,'Published Hourly Data'!$B:$AI,MATCH(O$1,'Published Hourly Data'!$B$1:$AI$1,0),TRUE)</f>
        <v>0</v>
      </c>
      <c r="P272" s="4">
        <f>VLOOKUP($A272,'Published Hourly Data'!$B:$AI,MATCH(P$1,'Published Hourly Data'!$B$1:$AI$1,0),TRUE)</f>
        <v>0</v>
      </c>
      <c r="Q272" s="4">
        <f>VLOOKUP($A272,'Published Hourly Data'!$B:$AI,MATCH(Q$1,'Published Hourly Data'!$B$1:$AI$1,0),TRUE)</f>
        <v>0</v>
      </c>
      <c r="R272" s="4">
        <f>VLOOKUP($A272,'Published Hourly Data'!$B:$AI,MATCH(R$1,'Published Hourly Data'!$B$1:$AI$1,0),TRUE)</f>
        <v>0</v>
      </c>
      <c r="S272" s="4">
        <f>VLOOKUP($A272,'Published Hourly Data'!$B:$AI,MATCH(S$1,'Published Hourly Data'!$B$1:$AI$1,0),TRUE)</f>
        <v>0</v>
      </c>
      <c r="T272" s="4">
        <f>VLOOKUP($A272,'Published Hourly Data'!$B:$AI,MATCH(T$1,'Published Hourly Data'!$B$1:$AI$1,0),TRUE)</f>
        <v>0</v>
      </c>
      <c r="U272" s="4">
        <f>VLOOKUP($A272,'Published Hourly Data'!$B:$AI,MATCH(U$1,'Published Hourly Data'!$B$1:$AI$1,0),TRUE)</f>
        <v>0</v>
      </c>
      <c r="V272" s="4">
        <f>VLOOKUP($A272,'Published Hourly Data'!$B:$AI,MATCH(V$1,'Published Hourly Data'!$B$1:$AI$1,0),TRUE)</f>
        <v>0</v>
      </c>
      <c r="W272" s="4">
        <f>VLOOKUP($A272,'Published Hourly Data'!$B:$AI,MATCH(W$1,'Published Hourly Data'!$B$1:$AI$1,0),TRUE)</f>
        <v>0</v>
      </c>
      <c r="X272" s="4">
        <f>VLOOKUP($A272,'Published Hourly Data'!$B:$AI,MATCH(X$1,'Published Hourly Data'!$B$1:$AI$1,0),TRUE)</f>
        <v>0</v>
      </c>
      <c r="Y272" s="4">
        <f>VLOOKUP($A272,'Published Hourly Data'!$B:$AI,MATCH(Y$1,'Published Hourly Data'!$B$1:$AI$1,0),TRUE)</f>
        <v>68</v>
      </c>
      <c r="Z272" s="4">
        <f>VLOOKUP($A272,'Published Hourly Data'!$B:$AI,MATCH(Z$1,'Published Hourly Data'!$B$1:$AI$1,0),TRUE)</f>
        <v>0</v>
      </c>
      <c r="AA272" s="4">
        <f>VLOOKUP($A272,'Published Hourly Data'!$B:$AI,MATCH(AA$1,'Published Hourly Data'!$B$1:$AI$1,0),TRUE)</f>
        <v>0</v>
      </c>
      <c r="AB272" s="4">
        <f>VLOOKUP($A272,'Published Hourly Data'!$B:$AI,MATCH(AB$1,'Published Hourly Data'!$B$1:$AI$1,0),TRUE)</f>
        <v>0</v>
      </c>
      <c r="AC272" s="4">
        <f>VLOOKUP($A272,'Published Hourly Data'!$B:$AI,MATCH(AC$1,'Published Hourly Data'!$B$1:$AI$1,0),TRUE)</f>
        <v>0</v>
      </c>
      <c r="AD272" s="4">
        <f>VLOOKUP($A272,'Published Hourly Data'!$B:$AI,MATCH(AD$1,'Published Hourly Data'!$B$1:$AI$1,0),TRUE)</f>
        <v>0</v>
      </c>
    </row>
    <row r="273" spans="1:30">
      <c r="A273" s="5">
        <f t="shared" si="5"/>
        <v>43948.458333333547</v>
      </c>
      <c r="B273" s="4">
        <f>VLOOKUP($A273,'Published Hourly Data'!$B:$AI,MATCH(B$1,'Published Hourly Data'!$B$1:$AI$1,0),TRUE)</f>
        <v>43948.291666666664</v>
      </c>
      <c r="C273" s="4">
        <f>VLOOKUP($A273,'Published Hourly Data'!$B:$AI,MATCH(C$1,'Published Hourly Data'!$B$1:$AI$1,0),TRUE)</f>
        <v>16053</v>
      </c>
      <c r="D273" s="4">
        <f>VLOOKUP($A273,'Published Hourly Data'!$B:$AI,MATCH(D$1,'Published Hourly Data'!$B$1:$AI$1,0),TRUE)</f>
        <v>17557</v>
      </c>
      <c r="E273" s="4">
        <f>VLOOKUP($A273,'Published Hourly Data'!$B:$AI,MATCH(E$1,'Published Hourly Data'!$B$1:$AI$1,0),TRUE)</f>
        <v>17670</v>
      </c>
      <c r="F273" s="4">
        <f>VLOOKUP($A273,'Published Hourly Data'!$B:$AI,MATCH(F$1,'Published Hourly Data'!$B$1:$AI$1,0),TRUE)</f>
        <v>49</v>
      </c>
      <c r="G273" s="4">
        <f>VLOOKUP($A273,'Published Hourly Data'!$B:$AI,MATCH(G$1,'Published Hourly Data'!$B$1:$AI$1,0),TRUE)</f>
        <v>1011</v>
      </c>
      <c r="H273" s="4">
        <f>VLOOKUP($A273,'Published Hourly Data'!$B:$AI,MATCH(H$1,'Published Hourly Data'!$B$1:$AI$1,0),TRUE)</f>
        <v>11325</v>
      </c>
      <c r="I273" s="4">
        <f>VLOOKUP($A273,'Published Hourly Data'!$B:$AI,MATCH(I$1,'Published Hourly Data'!$B$1:$AI$1,0),TRUE)</f>
        <v>3620</v>
      </c>
      <c r="J273" s="4">
        <f>VLOOKUP($A273,'Published Hourly Data'!$B:$AI,MATCH(J$1,'Published Hourly Data'!$B$1:$AI$1,0),TRUE)</f>
        <v>0</v>
      </c>
      <c r="K273" s="4">
        <f>VLOOKUP($A273,'Published Hourly Data'!$B:$AI,MATCH(K$1,'Published Hourly Data'!$B$1:$AI$1,0),TRUE)</f>
        <v>0</v>
      </c>
      <c r="L273" s="4">
        <f>VLOOKUP($A273,'Published Hourly Data'!$B:$AI,MATCH(L$1,'Published Hourly Data'!$B$1:$AI$1,0),TRUE)</f>
        <v>-1</v>
      </c>
      <c r="M273" s="4">
        <f>VLOOKUP($A273,'Published Hourly Data'!$B:$AI,MATCH(M$1,'Published Hourly Data'!$B$1:$AI$1,0),TRUE)</f>
        <v>0</v>
      </c>
      <c r="N273" s="4">
        <f>VLOOKUP($A273,'Published Hourly Data'!$B:$AI,MATCH(N$1,'Published Hourly Data'!$B$1:$AI$1,0),TRUE)</f>
        <v>1709</v>
      </c>
      <c r="O273" s="4">
        <f>VLOOKUP($A273,'Published Hourly Data'!$B:$AI,MATCH(O$1,'Published Hourly Data'!$B$1:$AI$1,0),TRUE)</f>
        <v>0</v>
      </c>
      <c r="P273" s="4">
        <f>VLOOKUP($A273,'Published Hourly Data'!$B:$AI,MATCH(P$1,'Published Hourly Data'!$B$1:$AI$1,0),TRUE)</f>
        <v>0</v>
      </c>
      <c r="Q273" s="4">
        <f>VLOOKUP($A273,'Published Hourly Data'!$B:$AI,MATCH(Q$1,'Published Hourly Data'!$B$1:$AI$1,0),TRUE)</f>
        <v>0</v>
      </c>
      <c r="R273" s="4">
        <f>VLOOKUP($A273,'Published Hourly Data'!$B:$AI,MATCH(R$1,'Published Hourly Data'!$B$1:$AI$1,0),TRUE)</f>
        <v>0</v>
      </c>
      <c r="S273" s="4">
        <f>VLOOKUP($A273,'Published Hourly Data'!$B:$AI,MATCH(S$1,'Published Hourly Data'!$B$1:$AI$1,0),TRUE)</f>
        <v>0</v>
      </c>
      <c r="T273" s="4">
        <f>VLOOKUP($A273,'Published Hourly Data'!$B:$AI,MATCH(T$1,'Published Hourly Data'!$B$1:$AI$1,0),TRUE)</f>
        <v>0</v>
      </c>
      <c r="U273" s="4">
        <f>VLOOKUP($A273,'Published Hourly Data'!$B:$AI,MATCH(U$1,'Published Hourly Data'!$B$1:$AI$1,0),TRUE)</f>
        <v>0</v>
      </c>
      <c r="V273" s="4">
        <f>VLOOKUP($A273,'Published Hourly Data'!$B:$AI,MATCH(V$1,'Published Hourly Data'!$B$1:$AI$1,0),TRUE)</f>
        <v>0</v>
      </c>
      <c r="W273" s="4">
        <f>VLOOKUP($A273,'Published Hourly Data'!$B:$AI,MATCH(W$1,'Published Hourly Data'!$B$1:$AI$1,0),TRUE)</f>
        <v>0</v>
      </c>
      <c r="X273" s="4">
        <f>VLOOKUP($A273,'Published Hourly Data'!$B:$AI,MATCH(X$1,'Published Hourly Data'!$B$1:$AI$1,0),TRUE)</f>
        <v>0</v>
      </c>
      <c r="Y273" s="4">
        <f>VLOOKUP($A273,'Published Hourly Data'!$B:$AI,MATCH(Y$1,'Published Hourly Data'!$B$1:$AI$1,0),TRUE)</f>
        <v>102</v>
      </c>
      <c r="Z273" s="4">
        <f>VLOOKUP($A273,'Published Hourly Data'!$B:$AI,MATCH(Z$1,'Published Hourly Data'!$B$1:$AI$1,0),TRUE)</f>
        <v>0</v>
      </c>
      <c r="AA273" s="4">
        <f>VLOOKUP($A273,'Published Hourly Data'!$B:$AI,MATCH(AA$1,'Published Hourly Data'!$B$1:$AI$1,0),TRUE)</f>
        <v>0</v>
      </c>
      <c r="AB273" s="4">
        <f>VLOOKUP($A273,'Published Hourly Data'!$B:$AI,MATCH(AB$1,'Published Hourly Data'!$B$1:$AI$1,0),TRUE)</f>
        <v>0</v>
      </c>
      <c r="AC273" s="4">
        <f>VLOOKUP($A273,'Published Hourly Data'!$B:$AI,MATCH(AC$1,'Published Hourly Data'!$B$1:$AI$1,0),TRUE)</f>
        <v>0</v>
      </c>
      <c r="AD273" s="4">
        <f>VLOOKUP($A273,'Published Hourly Data'!$B:$AI,MATCH(AD$1,'Published Hourly Data'!$B$1:$AI$1,0),TRUE)</f>
        <v>0</v>
      </c>
    </row>
    <row r="274" spans="1:30">
      <c r="A274" s="5">
        <f t="shared" si="5"/>
        <v>43948.500000000211</v>
      </c>
      <c r="B274" s="4">
        <f>VLOOKUP($A274,'Published Hourly Data'!$B:$AI,MATCH(B$1,'Published Hourly Data'!$B$1:$AI$1,0),TRUE)</f>
        <v>43948.333333333336</v>
      </c>
      <c r="C274" s="4">
        <f>VLOOKUP($A274,'Published Hourly Data'!$B:$AI,MATCH(C$1,'Published Hourly Data'!$B$1:$AI$1,0),TRUE)</f>
        <v>16890</v>
      </c>
      <c r="D274" s="4">
        <f>VLOOKUP($A274,'Published Hourly Data'!$B:$AI,MATCH(D$1,'Published Hourly Data'!$B$1:$AI$1,0),TRUE)</f>
        <v>18460</v>
      </c>
      <c r="E274" s="4">
        <f>VLOOKUP($A274,'Published Hourly Data'!$B:$AI,MATCH(E$1,'Published Hourly Data'!$B$1:$AI$1,0),TRUE)</f>
        <v>18324</v>
      </c>
      <c r="F274" s="4">
        <f>VLOOKUP($A274,'Published Hourly Data'!$B:$AI,MATCH(F$1,'Published Hourly Data'!$B$1:$AI$1,0),TRUE)</f>
        <v>-196</v>
      </c>
      <c r="G274" s="4">
        <f>VLOOKUP($A274,'Published Hourly Data'!$B:$AI,MATCH(G$1,'Published Hourly Data'!$B$1:$AI$1,0),TRUE)</f>
        <v>946</v>
      </c>
      <c r="H274" s="4">
        <f>VLOOKUP($A274,'Published Hourly Data'!$B:$AI,MATCH(H$1,'Published Hourly Data'!$B$1:$AI$1,0),TRUE)</f>
        <v>11750</v>
      </c>
      <c r="I274" s="4">
        <f>VLOOKUP($A274,'Published Hourly Data'!$B:$AI,MATCH(I$1,'Published Hourly Data'!$B$1:$AI$1,0),TRUE)</f>
        <v>3616</v>
      </c>
      <c r="J274" s="4">
        <f>VLOOKUP($A274,'Published Hourly Data'!$B:$AI,MATCH(J$1,'Published Hourly Data'!$B$1:$AI$1,0),TRUE)</f>
        <v>0</v>
      </c>
      <c r="K274" s="4">
        <f>VLOOKUP($A274,'Published Hourly Data'!$B:$AI,MATCH(K$1,'Published Hourly Data'!$B$1:$AI$1,0),TRUE)</f>
        <v>0</v>
      </c>
      <c r="L274" s="4">
        <f>VLOOKUP($A274,'Published Hourly Data'!$B:$AI,MATCH(L$1,'Published Hourly Data'!$B$1:$AI$1,0),TRUE)</f>
        <v>262</v>
      </c>
      <c r="M274" s="4">
        <f>VLOOKUP($A274,'Published Hourly Data'!$B:$AI,MATCH(M$1,'Published Hourly Data'!$B$1:$AI$1,0),TRUE)</f>
        <v>0</v>
      </c>
      <c r="N274" s="4">
        <f>VLOOKUP($A274,'Published Hourly Data'!$B:$AI,MATCH(N$1,'Published Hourly Data'!$B$1:$AI$1,0),TRUE)</f>
        <v>1742</v>
      </c>
      <c r="O274" s="4">
        <f>VLOOKUP($A274,'Published Hourly Data'!$B:$AI,MATCH(O$1,'Published Hourly Data'!$B$1:$AI$1,0),TRUE)</f>
        <v>0</v>
      </c>
      <c r="P274" s="4">
        <f>VLOOKUP($A274,'Published Hourly Data'!$B:$AI,MATCH(P$1,'Published Hourly Data'!$B$1:$AI$1,0),TRUE)</f>
        <v>0</v>
      </c>
      <c r="Q274" s="4">
        <f>VLOOKUP($A274,'Published Hourly Data'!$B:$AI,MATCH(Q$1,'Published Hourly Data'!$B$1:$AI$1,0),TRUE)</f>
        <v>0</v>
      </c>
      <c r="R274" s="4">
        <f>VLOOKUP($A274,'Published Hourly Data'!$B:$AI,MATCH(R$1,'Published Hourly Data'!$B$1:$AI$1,0),TRUE)</f>
        <v>0</v>
      </c>
      <c r="S274" s="4">
        <f>VLOOKUP($A274,'Published Hourly Data'!$B:$AI,MATCH(S$1,'Published Hourly Data'!$B$1:$AI$1,0),TRUE)</f>
        <v>0</v>
      </c>
      <c r="T274" s="4">
        <f>VLOOKUP($A274,'Published Hourly Data'!$B:$AI,MATCH(T$1,'Published Hourly Data'!$B$1:$AI$1,0),TRUE)</f>
        <v>0</v>
      </c>
      <c r="U274" s="4">
        <f>VLOOKUP($A274,'Published Hourly Data'!$B:$AI,MATCH(U$1,'Published Hourly Data'!$B$1:$AI$1,0),TRUE)</f>
        <v>0</v>
      </c>
      <c r="V274" s="4">
        <f>VLOOKUP($A274,'Published Hourly Data'!$B:$AI,MATCH(V$1,'Published Hourly Data'!$B$1:$AI$1,0),TRUE)</f>
        <v>0</v>
      </c>
      <c r="W274" s="4">
        <f>VLOOKUP($A274,'Published Hourly Data'!$B:$AI,MATCH(W$1,'Published Hourly Data'!$B$1:$AI$1,0),TRUE)</f>
        <v>0</v>
      </c>
      <c r="X274" s="4">
        <f>VLOOKUP($A274,'Published Hourly Data'!$B:$AI,MATCH(X$1,'Published Hourly Data'!$B$1:$AI$1,0),TRUE)</f>
        <v>0</v>
      </c>
      <c r="Y274" s="4">
        <f>VLOOKUP($A274,'Published Hourly Data'!$B:$AI,MATCH(Y$1,'Published Hourly Data'!$B$1:$AI$1,0),TRUE)</f>
        <v>-146</v>
      </c>
      <c r="Z274" s="4">
        <f>VLOOKUP($A274,'Published Hourly Data'!$B:$AI,MATCH(Z$1,'Published Hourly Data'!$B$1:$AI$1,0),TRUE)</f>
        <v>0</v>
      </c>
      <c r="AA274" s="4">
        <f>VLOOKUP($A274,'Published Hourly Data'!$B:$AI,MATCH(AA$1,'Published Hourly Data'!$B$1:$AI$1,0),TRUE)</f>
        <v>0</v>
      </c>
      <c r="AB274" s="4">
        <f>VLOOKUP($A274,'Published Hourly Data'!$B:$AI,MATCH(AB$1,'Published Hourly Data'!$B$1:$AI$1,0),TRUE)</f>
        <v>0</v>
      </c>
      <c r="AC274" s="4">
        <f>VLOOKUP($A274,'Published Hourly Data'!$B:$AI,MATCH(AC$1,'Published Hourly Data'!$B$1:$AI$1,0),TRUE)</f>
        <v>0</v>
      </c>
      <c r="AD274" s="4">
        <f>VLOOKUP($A274,'Published Hourly Data'!$B:$AI,MATCH(AD$1,'Published Hourly Data'!$B$1:$AI$1,0),TRUE)</f>
        <v>0</v>
      </c>
    </row>
    <row r="275" spans="1:30">
      <c r="A275" s="5">
        <f t="shared" si="5"/>
        <v>43948.541666666875</v>
      </c>
      <c r="B275" s="4">
        <f>VLOOKUP($A275,'Published Hourly Data'!$B:$AI,MATCH(B$1,'Published Hourly Data'!$B$1:$AI$1,0),TRUE)</f>
        <v>43948.375</v>
      </c>
      <c r="C275" s="4">
        <f>VLOOKUP($A275,'Published Hourly Data'!$B:$AI,MATCH(C$1,'Published Hourly Data'!$B$1:$AI$1,0),TRUE)</f>
        <v>18072</v>
      </c>
      <c r="D275" s="4">
        <f>VLOOKUP($A275,'Published Hourly Data'!$B:$AI,MATCH(D$1,'Published Hourly Data'!$B$1:$AI$1,0),TRUE)</f>
        <v>20030</v>
      </c>
      <c r="E275" s="4">
        <f>VLOOKUP($A275,'Published Hourly Data'!$B:$AI,MATCH(E$1,'Published Hourly Data'!$B$1:$AI$1,0),TRUE)</f>
        <v>19907</v>
      </c>
      <c r="F275" s="4">
        <f>VLOOKUP($A275,'Published Hourly Data'!$B:$AI,MATCH(F$1,'Published Hourly Data'!$B$1:$AI$1,0),TRUE)</f>
        <v>-196</v>
      </c>
      <c r="G275" s="4">
        <f>VLOOKUP($A275,'Published Hourly Data'!$B:$AI,MATCH(G$1,'Published Hourly Data'!$B$1:$AI$1,0),TRUE)</f>
        <v>953</v>
      </c>
      <c r="H275" s="4">
        <f>VLOOKUP($A275,'Published Hourly Data'!$B:$AI,MATCH(H$1,'Published Hourly Data'!$B$1:$AI$1,0),TRUE)</f>
        <v>12602</v>
      </c>
      <c r="I275" s="4">
        <f>VLOOKUP($A275,'Published Hourly Data'!$B:$AI,MATCH(I$1,'Published Hourly Data'!$B$1:$AI$1,0),TRUE)</f>
        <v>3625</v>
      </c>
      <c r="J275" s="4">
        <f>VLOOKUP($A275,'Published Hourly Data'!$B:$AI,MATCH(J$1,'Published Hourly Data'!$B$1:$AI$1,0),TRUE)</f>
        <v>0</v>
      </c>
      <c r="K275" s="4">
        <f>VLOOKUP($A275,'Published Hourly Data'!$B:$AI,MATCH(K$1,'Published Hourly Data'!$B$1:$AI$1,0),TRUE)</f>
        <v>0</v>
      </c>
      <c r="L275" s="4">
        <f>VLOOKUP($A275,'Published Hourly Data'!$B:$AI,MATCH(L$1,'Published Hourly Data'!$B$1:$AI$1,0),TRUE)</f>
        <v>970</v>
      </c>
      <c r="M275" s="4">
        <f>VLOOKUP($A275,'Published Hourly Data'!$B:$AI,MATCH(M$1,'Published Hourly Data'!$B$1:$AI$1,0),TRUE)</f>
        <v>0</v>
      </c>
      <c r="N275" s="4">
        <f>VLOOKUP($A275,'Published Hourly Data'!$B:$AI,MATCH(N$1,'Published Hourly Data'!$B$1:$AI$1,0),TRUE)</f>
        <v>1750</v>
      </c>
      <c r="O275" s="4">
        <f>VLOOKUP($A275,'Published Hourly Data'!$B:$AI,MATCH(O$1,'Published Hourly Data'!$B$1:$AI$1,0),TRUE)</f>
        <v>0</v>
      </c>
      <c r="P275" s="4">
        <f>VLOOKUP($A275,'Published Hourly Data'!$B:$AI,MATCH(P$1,'Published Hourly Data'!$B$1:$AI$1,0),TRUE)</f>
        <v>0</v>
      </c>
      <c r="Q275" s="4">
        <f>VLOOKUP($A275,'Published Hourly Data'!$B:$AI,MATCH(Q$1,'Published Hourly Data'!$B$1:$AI$1,0),TRUE)</f>
        <v>0</v>
      </c>
      <c r="R275" s="4">
        <f>VLOOKUP($A275,'Published Hourly Data'!$B:$AI,MATCH(R$1,'Published Hourly Data'!$B$1:$AI$1,0),TRUE)</f>
        <v>0</v>
      </c>
      <c r="S275" s="4">
        <f>VLOOKUP($A275,'Published Hourly Data'!$B:$AI,MATCH(S$1,'Published Hourly Data'!$B$1:$AI$1,0),TRUE)</f>
        <v>0</v>
      </c>
      <c r="T275" s="4">
        <f>VLOOKUP($A275,'Published Hourly Data'!$B:$AI,MATCH(T$1,'Published Hourly Data'!$B$1:$AI$1,0),TRUE)</f>
        <v>0</v>
      </c>
      <c r="U275" s="4">
        <f>VLOOKUP($A275,'Published Hourly Data'!$B:$AI,MATCH(U$1,'Published Hourly Data'!$B$1:$AI$1,0),TRUE)</f>
        <v>0</v>
      </c>
      <c r="V275" s="4">
        <f>VLOOKUP($A275,'Published Hourly Data'!$B:$AI,MATCH(V$1,'Published Hourly Data'!$B$1:$AI$1,0),TRUE)</f>
        <v>0</v>
      </c>
      <c r="W275" s="4">
        <f>VLOOKUP($A275,'Published Hourly Data'!$B:$AI,MATCH(W$1,'Published Hourly Data'!$B$1:$AI$1,0),TRUE)</f>
        <v>0</v>
      </c>
      <c r="X275" s="4">
        <f>VLOOKUP($A275,'Published Hourly Data'!$B:$AI,MATCH(X$1,'Published Hourly Data'!$B$1:$AI$1,0),TRUE)</f>
        <v>0</v>
      </c>
      <c r="Y275" s="4">
        <f>VLOOKUP($A275,'Published Hourly Data'!$B:$AI,MATCH(Y$1,'Published Hourly Data'!$B$1:$AI$1,0),TRUE)</f>
        <v>-170</v>
      </c>
      <c r="Z275" s="4">
        <f>VLOOKUP($A275,'Published Hourly Data'!$B:$AI,MATCH(Z$1,'Published Hourly Data'!$B$1:$AI$1,0),TRUE)</f>
        <v>0</v>
      </c>
      <c r="AA275" s="4">
        <f>VLOOKUP($A275,'Published Hourly Data'!$B:$AI,MATCH(AA$1,'Published Hourly Data'!$B$1:$AI$1,0),TRUE)</f>
        <v>0</v>
      </c>
      <c r="AB275" s="4">
        <f>VLOOKUP($A275,'Published Hourly Data'!$B:$AI,MATCH(AB$1,'Published Hourly Data'!$B$1:$AI$1,0),TRUE)</f>
        <v>0</v>
      </c>
      <c r="AC275" s="4">
        <f>VLOOKUP($A275,'Published Hourly Data'!$B:$AI,MATCH(AC$1,'Published Hourly Data'!$B$1:$AI$1,0),TRUE)</f>
        <v>0</v>
      </c>
      <c r="AD275" s="4">
        <f>VLOOKUP($A275,'Published Hourly Data'!$B:$AI,MATCH(AD$1,'Published Hourly Data'!$B$1:$AI$1,0),TRUE)</f>
        <v>0</v>
      </c>
    </row>
    <row r="276" spans="1:30">
      <c r="A276" s="5">
        <f t="shared" si="5"/>
        <v>43948.583333333539</v>
      </c>
      <c r="B276" s="4">
        <f>VLOOKUP($A276,'Published Hourly Data'!$B:$AI,MATCH(B$1,'Published Hourly Data'!$B$1:$AI$1,0),TRUE)</f>
        <v>43948.416666666664</v>
      </c>
      <c r="C276" s="4">
        <f>VLOOKUP($A276,'Published Hourly Data'!$B:$AI,MATCH(C$1,'Published Hourly Data'!$B$1:$AI$1,0),TRUE)</f>
        <v>18965</v>
      </c>
      <c r="D276" s="4">
        <f>VLOOKUP($A276,'Published Hourly Data'!$B:$AI,MATCH(D$1,'Published Hourly Data'!$B$1:$AI$1,0),TRUE)</f>
        <v>21606</v>
      </c>
      <c r="E276" s="4">
        <f>VLOOKUP($A276,'Published Hourly Data'!$B:$AI,MATCH(E$1,'Published Hourly Data'!$B$1:$AI$1,0),TRUE)</f>
        <v>21524</v>
      </c>
      <c r="F276" s="4">
        <f>VLOOKUP($A276,'Published Hourly Data'!$B:$AI,MATCH(F$1,'Published Hourly Data'!$B$1:$AI$1,0),TRUE)</f>
        <v>-137</v>
      </c>
      <c r="G276" s="4">
        <f>VLOOKUP($A276,'Published Hourly Data'!$B:$AI,MATCH(G$1,'Published Hourly Data'!$B$1:$AI$1,0),TRUE)</f>
        <v>1008</v>
      </c>
      <c r="H276" s="4">
        <f>VLOOKUP($A276,'Published Hourly Data'!$B:$AI,MATCH(H$1,'Published Hourly Data'!$B$1:$AI$1,0),TRUE)</f>
        <v>13379</v>
      </c>
      <c r="I276" s="4">
        <f>VLOOKUP($A276,'Published Hourly Data'!$B:$AI,MATCH(I$1,'Published Hourly Data'!$B$1:$AI$1,0),TRUE)</f>
        <v>3621</v>
      </c>
      <c r="J276" s="4">
        <f>VLOOKUP($A276,'Published Hourly Data'!$B:$AI,MATCH(J$1,'Published Hourly Data'!$B$1:$AI$1,0),TRUE)</f>
        <v>0</v>
      </c>
      <c r="K276" s="4">
        <f>VLOOKUP($A276,'Published Hourly Data'!$B:$AI,MATCH(K$1,'Published Hourly Data'!$B$1:$AI$1,0),TRUE)</f>
        <v>0</v>
      </c>
      <c r="L276" s="4">
        <f>VLOOKUP($A276,'Published Hourly Data'!$B:$AI,MATCH(L$1,'Published Hourly Data'!$B$1:$AI$1,0),TRUE)</f>
        <v>1844</v>
      </c>
      <c r="M276" s="4">
        <f>VLOOKUP($A276,'Published Hourly Data'!$B:$AI,MATCH(M$1,'Published Hourly Data'!$B$1:$AI$1,0),TRUE)</f>
        <v>0</v>
      </c>
      <c r="N276" s="4">
        <f>VLOOKUP($A276,'Published Hourly Data'!$B:$AI,MATCH(N$1,'Published Hourly Data'!$B$1:$AI$1,0),TRUE)</f>
        <v>1665</v>
      </c>
      <c r="O276" s="4">
        <f>VLOOKUP($A276,'Published Hourly Data'!$B:$AI,MATCH(O$1,'Published Hourly Data'!$B$1:$AI$1,0),TRUE)</f>
        <v>0</v>
      </c>
      <c r="P276" s="4">
        <f>VLOOKUP($A276,'Published Hourly Data'!$B:$AI,MATCH(P$1,'Published Hourly Data'!$B$1:$AI$1,0),TRUE)</f>
        <v>0</v>
      </c>
      <c r="Q276" s="4">
        <f>VLOOKUP($A276,'Published Hourly Data'!$B:$AI,MATCH(Q$1,'Published Hourly Data'!$B$1:$AI$1,0),TRUE)</f>
        <v>0</v>
      </c>
      <c r="R276" s="4">
        <f>VLOOKUP($A276,'Published Hourly Data'!$B:$AI,MATCH(R$1,'Published Hourly Data'!$B$1:$AI$1,0),TRUE)</f>
        <v>0</v>
      </c>
      <c r="S276" s="4">
        <f>VLOOKUP($A276,'Published Hourly Data'!$B:$AI,MATCH(S$1,'Published Hourly Data'!$B$1:$AI$1,0),TRUE)</f>
        <v>0</v>
      </c>
      <c r="T276" s="4">
        <f>VLOOKUP($A276,'Published Hourly Data'!$B:$AI,MATCH(T$1,'Published Hourly Data'!$B$1:$AI$1,0),TRUE)</f>
        <v>0</v>
      </c>
      <c r="U276" s="4">
        <f>VLOOKUP($A276,'Published Hourly Data'!$B:$AI,MATCH(U$1,'Published Hourly Data'!$B$1:$AI$1,0),TRUE)</f>
        <v>0</v>
      </c>
      <c r="V276" s="4">
        <f>VLOOKUP($A276,'Published Hourly Data'!$B:$AI,MATCH(V$1,'Published Hourly Data'!$B$1:$AI$1,0),TRUE)</f>
        <v>0</v>
      </c>
      <c r="W276" s="4">
        <f>VLOOKUP($A276,'Published Hourly Data'!$B:$AI,MATCH(W$1,'Published Hourly Data'!$B$1:$AI$1,0),TRUE)</f>
        <v>0</v>
      </c>
      <c r="X276" s="4">
        <f>VLOOKUP($A276,'Published Hourly Data'!$B:$AI,MATCH(X$1,'Published Hourly Data'!$B$1:$AI$1,0),TRUE)</f>
        <v>0</v>
      </c>
      <c r="Y276" s="4">
        <f>VLOOKUP($A276,'Published Hourly Data'!$B:$AI,MATCH(Y$1,'Published Hourly Data'!$B$1:$AI$1,0),TRUE)</f>
        <v>-117</v>
      </c>
      <c r="Z276" s="4">
        <f>VLOOKUP($A276,'Published Hourly Data'!$B:$AI,MATCH(Z$1,'Published Hourly Data'!$B$1:$AI$1,0),TRUE)</f>
        <v>0</v>
      </c>
      <c r="AA276" s="4">
        <f>VLOOKUP($A276,'Published Hourly Data'!$B:$AI,MATCH(AA$1,'Published Hourly Data'!$B$1:$AI$1,0),TRUE)</f>
        <v>0</v>
      </c>
      <c r="AB276" s="4">
        <f>VLOOKUP($A276,'Published Hourly Data'!$B:$AI,MATCH(AB$1,'Published Hourly Data'!$B$1:$AI$1,0),TRUE)</f>
        <v>0</v>
      </c>
      <c r="AC276" s="4">
        <f>VLOOKUP($A276,'Published Hourly Data'!$B:$AI,MATCH(AC$1,'Published Hourly Data'!$B$1:$AI$1,0),TRUE)</f>
        <v>0</v>
      </c>
      <c r="AD276" s="4">
        <f>VLOOKUP($A276,'Published Hourly Data'!$B:$AI,MATCH(AD$1,'Published Hourly Data'!$B$1:$AI$1,0),TRUE)</f>
        <v>0</v>
      </c>
    </row>
    <row r="277" spans="1:30">
      <c r="A277" s="5">
        <f t="shared" si="5"/>
        <v>43948.625000000204</v>
      </c>
      <c r="B277" s="4">
        <f>VLOOKUP($A277,'Published Hourly Data'!$B:$AI,MATCH(B$1,'Published Hourly Data'!$B$1:$AI$1,0),TRUE)</f>
        <v>43948.458333333336</v>
      </c>
      <c r="C277" s="4">
        <f>VLOOKUP($A277,'Published Hourly Data'!$B:$AI,MATCH(C$1,'Published Hourly Data'!$B$1:$AI$1,0),TRUE)</f>
        <v>20490</v>
      </c>
      <c r="D277" s="4">
        <f>VLOOKUP($A277,'Published Hourly Data'!$B:$AI,MATCH(D$1,'Published Hourly Data'!$B$1:$AI$1,0),TRUE)</f>
        <v>23004</v>
      </c>
      <c r="E277" s="4">
        <f>VLOOKUP($A277,'Published Hourly Data'!$B:$AI,MATCH(E$1,'Published Hourly Data'!$B$1:$AI$1,0),TRUE)</f>
        <v>22828</v>
      </c>
      <c r="F277" s="4">
        <f>VLOOKUP($A277,'Published Hourly Data'!$B:$AI,MATCH(F$1,'Published Hourly Data'!$B$1:$AI$1,0),TRUE)</f>
        <v>-202</v>
      </c>
      <c r="G277" s="4">
        <f>VLOOKUP($A277,'Published Hourly Data'!$B:$AI,MATCH(G$1,'Published Hourly Data'!$B$1:$AI$1,0),TRUE)</f>
        <v>1035</v>
      </c>
      <c r="H277" s="4">
        <f>VLOOKUP($A277,'Published Hourly Data'!$B:$AI,MATCH(H$1,'Published Hourly Data'!$B$1:$AI$1,0),TRUE)</f>
        <v>14165</v>
      </c>
      <c r="I277" s="4">
        <f>VLOOKUP($A277,'Published Hourly Data'!$B:$AI,MATCH(I$1,'Published Hourly Data'!$B$1:$AI$1,0),TRUE)</f>
        <v>3621</v>
      </c>
      <c r="J277" s="4">
        <f>VLOOKUP($A277,'Published Hourly Data'!$B:$AI,MATCH(J$1,'Published Hourly Data'!$B$1:$AI$1,0),TRUE)</f>
        <v>0</v>
      </c>
      <c r="K277" s="4">
        <f>VLOOKUP($A277,'Published Hourly Data'!$B:$AI,MATCH(K$1,'Published Hourly Data'!$B$1:$AI$1,0),TRUE)</f>
        <v>0</v>
      </c>
      <c r="L277" s="4">
        <f>VLOOKUP($A277,'Published Hourly Data'!$B:$AI,MATCH(L$1,'Published Hourly Data'!$B$1:$AI$1,0),TRUE)</f>
        <v>2391</v>
      </c>
      <c r="M277" s="4">
        <f>VLOOKUP($A277,'Published Hourly Data'!$B:$AI,MATCH(M$1,'Published Hourly Data'!$B$1:$AI$1,0),TRUE)</f>
        <v>0</v>
      </c>
      <c r="N277" s="4">
        <f>VLOOKUP($A277,'Published Hourly Data'!$B:$AI,MATCH(N$1,'Published Hourly Data'!$B$1:$AI$1,0),TRUE)</f>
        <v>1608</v>
      </c>
      <c r="O277" s="4">
        <f>VLOOKUP($A277,'Published Hourly Data'!$B:$AI,MATCH(O$1,'Published Hourly Data'!$B$1:$AI$1,0),TRUE)</f>
        <v>0</v>
      </c>
      <c r="P277" s="4">
        <f>VLOOKUP($A277,'Published Hourly Data'!$B:$AI,MATCH(P$1,'Published Hourly Data'!$B$1:$AI$1,0),TRUE)</f>
        <v>0</v>
      </c>
      <c r="Q277" s="4">
        <f>VLOOKUP($A277,'Published Hourly Data'!$B:$AI,MATCH(Q$1,'Published Hourly Data'!$B$1:$AI$1,0),TRUE)</f>
        <v>0</v>
      </c>
      <c r="R277" s="4">
        <f>VLOOKUP($A277,'Published Hourly Data'!$B:$AI,MATCH(R$1,'Published Hourly Data'!$B$1:$AI$1,0),TRUE)</f>
        <v>0</v>
      </c>
      <c r="S277" s="4">
        <f>VLOOKUP($A277,'Published Hourly Data'!$B:$AI,MATCH(S$1,'Published Hourly Data'!$B$1:$AI$1,0),TRUE)</f>
        <v>0</v>
      </c>
      <c r="T277" s="4">
        <f>VLOOKUP($A277,'Published Hourly Data'!$B:$AI,MATCH(T$1,'Published Hourly Data'!$B$1:$AI$1,0),TRUE)</f>
        <v>0</v>
      </c>
      <c r="U277" s="4">
        <f>VLOOKUP($A277,'Published Hourly Data'!$B:$AI,MATCH(U$1,'Published Hourly Data'!$B$1:$AI$1,0),TRUE)</f>
        <v>0</v>
      </c>
      <c r="V277" s="4">
        <f>VLOOKUP($A277,'Published Hourly Data'!$B:$AI,MATCH(V$1,'Published Hourly Data'!$B$1:$AI$1,0),TRUE)</f>
        <v>0</v>
      </c>
      <c r="W277" s="4">
        <f>VLOOKUP($A277,'Published Hourly Data'!$B:$AI,MATCH(W$1,'Published Hourly Data'!$B$1:$AI$1,0),TRUE)</f>
        <v>0</v>
      </c>
      <c r="X277" s="4">
        <f>VLOOKUP($A277,'Published Hourly Data'!$B:$AI,MATCH(X$1,'Published Hourly Data'!$B$1:$AI$1,0),TRUE)</f>
        <v>0</v>
      </c>
      <c r="Y277" s="4">
        <f>VLOOKUP($A277,'Published Hourly Data'!$B:$AI,MATCH(Y$1,'Published Hourly Data'!$B$1:$AI$1,0),TRUE)</f>
        <v>-186</v>
      </c>
      <c r="Z277" s="4">
        <f>VLOOKUP($A277,'Published Hourly Data'!$B:$AI,MATCH(Z$1,'Published Hourly Data'!$B$1:$AI$1,0),TRUE)</f>
        <v>0</v>
      </c>
      <c r="AA277" s="4">
        <f>VLOOKUP($A277,'Published Hourly Data'!$B:$AI,MATCH(AA$1,'Published Hourly Data'!$B$1:$AI$1,0),TRUE)</f>
        <v>0</v>
      </c>
      <c r="AB277" s="4">
        <f>VLOOKUP($A277,'Published Hourly Data'!$B:$AI,MATCH(AB$1,'Published Hourly Data'!$B$1:$AI$1,0),TRUE)</f>
        <v>0</v>
      </c>
      <c r="AC277" s="4">
        <f>VLOOKUP($A277,'Published Hourly Data'!$B:$AI,MATCH(AC$1,'Published Hourly Data'!$B$1:$AI$1,0),TRUE)</f>
        <v>0</v>
      </c>
      <c r="AD277" s="4">
        <f>VLOOKUP($A277,'Published Hourly Data'!$B:$AI,MATCH(AD$1,'Published Hourly Data'!$B$1:$AI$1,0),TRUE)</f>
        <v>0</v>
      </c>
    </row>
    <row r="278" spans="1:30">
      <c r="A278" s="5">
        <f t="shared" si="5"/>
        <v>43948.666666666868</v>
      </c>
      <c r="B278" s="4">
        <f>VLOOKUP($A278,'Published Hourly Data'!$B:$AI,MATCH(B$1,'Published Hourly Data'!$B$1:$AI$1,0),TRUE)</f>
        <v>43948.5</v>
      </c>
      <c r="C278" s="4">
        <f>VLOOKUP($A278,'Published Hourly Data'!$B:$AI,MATCH(C$1,'Published Hourly Data'!$B$1:$AI$1,0),TRUE)</f>
        <v>22216</v>
      </c>
      <c r="D278" s="4">
        <f>VLOOKUP($A278,'Published Hourly Data'!$B:$AI,MATCH(D$1,'Published Hourly Data'!$B$1:$AI$1,0),TRUE)</f>
        <v>24342</v>
      </c>
      <c r="E278" s="4">
        <f>VLOOKUP($A278,'Published Hourly Data'!$B:$AI,MATCH(E$1,'Published Hourly Data'!$B$1:$AI$1,0),TRUE)</f>
        <v>24161</v>
      </c>
      <c r="F278" s="4">
        <f>VLOOKUP($A278,'Published Hourly Data'!$B:$AI,MATCH(F$1,'Published Hourly Data'!$B$1:$AI$1,0),TRUE)</f>
        <v>-192</v>
      </c>
      <c r="G278" s="4">
        <f>VLOOKUP($A278,'Published Hourly Data'!$B:$AI,MATCH(G$1,'Published Hourly Data'!$B$1:$AI$1,0),TRUE)</f>
        <v>1116</v>
      </c>
      <c r="H278" s="4">
        <f>VLOOKUP($A278,'Published Hourly Data'!$B:$AI,MATCH(H$1,'Published Hourly Data'!$B$1:$AI$1,0),TRUE)</f>
        <v>15161</v>
      </c>
      <c r="I278" s="4">
        <f>VLOOKUP($A278,'Published Hourly Data'!$B:$AI,MATCH(I$1,'Published Hourly Data'!$B$1:$AI$1,0),TRUE)</f>
        <v>3617</v>
      </c>
      <c r="J278" s="4">
        <f>VLOOKUP($A278,'Published Hourly Data'!$B:$AI,MATCH(J$1,'Published Hourly Data'!$B$1:$AI$1,0),TRUE)</f>
        <v>0</v>
      </c>
      <c r="K278" s="4">
        <f>VLOOKUP($A278,'Published Hourly Data'!$B:$AI,MATCH(K$1,'Published Hourly Data'!$B$1:$AI$1,0),TRUE)</f>
        <v>0</v>
      </c>
      <c r="L278" s="4">
        <f>VLOOKUP($A278,'Published Hourly Data'!$B:$AI,MATCH(L$1,'Published Hourly Data'!$B$1:$AI$1,0),TRUE)</f>
        <v>2615</v>
      </c>
      <c r="M278" s="4">
        <f>VLOOKUP($A278,'Published Hourly Data'!$B:$AI,MATCH(M$1,'Published Hourly Data'!$B$1:$AI$1,0),TRUE)</f>
        <v>0</v>
      </c>
      <c r="N278" s="4">
        <f>VLOOKUP($A278,'Published Hourly Data'!$B:$AI,MATCH(N$1,'Published Hourly Data'!$B$1:$AI$1,0),TRUE)</f>
        <v>1646</v>
      </c>
      <c r="O278" s="4">
        <f>VLOOKUP($A278,'Published Hourly Data'!$B:$AI,MATCH(O$1,'Published Hourly Data'!$B$1:$AI$1,0),TRUE)</f>
        <v>0</v>
      </c>
      <c r="P278" s="4">
        <f>VLOOKUP($A278,'Published Hourly Data'!$B:$AI,MATCH(P$1,'Published Hourly Data'!$B$1:$AI$1,0),TRUE)</f>
        <v>0</v>
      </c>
      <c r="Q278" s="4">
        <f>VLOOKUP($A278,'Published Hourly Data'!$B:$AI,MATCH(Q$1,'Published Hourly Data'!$B$1:$AI$1,0),TRUE)</f>
        <v>0</v>
      </c>
      <c r="R278" s="4">
        <f>VLOOKUP($A278,'Published Hourly Data'!$B:$AI,MATCH(R$1,'Published Hourly Data'!$B$1:$AI$1,0),TRUE)</f>
        <v>0</v>
      </c>
      <c r="S278" s="4">
        <f>VLOOKUP($A278,'Published Hourly Data'!$B:$AI,MATCH(S$1,'Published Hourly Data'!$B$1:$AI$1,0),TRUE)</f>
        <v>0</v>
      </c>
      <c r="T278" s="4">
        <f>VLOOKUP($A278,'Published Hourly Data'!$B:$AI,MATCH(T$1,'Published Hourly Data'!$B$1:$AI$1,0),TRUE)</f>
        <v>0</v>
      </c>
      <c r="U278" s="4">
        <f>VLOOKUP($A278,'Published Hourly Data'!$B:$AI,MATCH(U$1,'Published Hourly Data'!$B$1:$AI$1,0),TRUE)</f>
        <v>0</v>
      </c>
      <c r="V278" s="4">
        <f>VLOOKUP($A278,'Published Hourly Data'!$B:$AI,MATCH(V$1,'Published Hourly Data'!$B$1:$AI$1,0),TRUE)</f>
        <v>0</v>
      </c>
      <c r="W278" s="4">
        <f>VLOOKUP($A278,'Published Hourly Data'!$B:$AI,MATCH(W$1,'Published Hourly Data'!$B$1:$AI$1,0),TRUE)</f>
        <v>0</v>
      </c>
      <c r="X278" s="4">
        <f>VLOOKUP($A278,'Published Hourly Data'!$B:$AI,MATCH(X$1,'Published Hourly Data'!$B$1:$AI$1,0),TRUE)</f>
        <v>0</v>
      </c>
      <c r="Y278" s="4">
        <f>VLOOKUP($A278,'Published Hourly Data'!$B:$AI,MATCH(Y$1,'Published Hourly Data'!$B$1:$AI$1,0),TRUE)</f>
        <v>-182</v>
      </c>
      <c r="Z278" s="4">
        <f>VLOOKUP($A278,'Published Hourly Data'!$B:$AI,MATCH(Z$1,'Published Hourly Data'!$B$1:$AI$1,0),TRUE)</f>
        <v>0</v>
      </c>
      <c r="AA278" s="4">
        <f>VLOOKUP($A278,'Published Hourly Data'!$B:$AI,MATCH(AA$1,'Published Hourly Data'!$B$1:$AI$1,0),TRUE)</f>
        <v>0</v>
      </c>
      <c r="AB278" s="4">
        <f>VLOOKUP($A278,'Published Hourly Data'!$B:$AI,MATCH(AB$1,'Published Hourly Data'!$B$1:$AI$1,0),TRUE)</f>
        <v>0</v>
      </c>
      <c r="AC278" s="4">
        <f>VLOOKUP($A278,'Published Hourly Data'!$B:$AI,MATCH(AC$1,'Published Hourly Data'!$B$1:$AI$1,0),TRUE)</f>
        <v>0</v>
      </c>
      <c r="AD278" s="4">
        <f>VLOOKUP($A278,'Published Hourly Data'!$B:$AI,MATCH(AD$1,'Published Hourly Data'!$B$1:$AI$1,0),TRUE)</f>
        <v>0</v>
      </c>
    </row>
    <row r="279" spans="1:30">
      <c r="A279" s="5">
        <f t="shared" si="5"/>
        <v>43948.708333333532</v>
      </c>
      <c r="B279" s="4">
        <f>VLOOKUP($A279,'Published Hourly Data'!$B:$AI,MATCH(B$1,'Published Hourly Data'!$B$1:$AI$1,0),TRUE)</f>
        <v>43948.541666666664</v>
      </c>
      <c r="C279" s="4">
        <f>VLOOKUP($A279,'Published Hourly Data'!$B:$AI,MATCH(C$1,'Published Hourly Data'!$B$1:$AI$1,0),TRUE)</f>
        <v>23551</v>
      </c>
      <c r="D279" s="4">
        <f>VLOOKUP($A279,'Published Hourly Data'!$B:$AI,MATCH(D$1,'Published Hourly Data'!$B$1:$AI$1,0),TRUE)</f>
        <v>25705</v>
      </c>
      <c r="E279" s="4">
        <f>VLOOKUP($A279,'Published Hourly Data'!$B:$AI,MATCH(E$1,'Published Hourly Data'!$B$1:$AI$1,0),TRUE)</f>
        <v>25463</v>
      </c>
      <c r="F279" s="4">
        <f>VLOOKUP($A279,'Published Hourly Data'!$B:$AI,MATCH(F$1,'Published Hourly Data'!$B$1:$AI$1,0),TRUE)</f>
        <v>-238</v>
      </c>
      <c r="G279" s="4">
        <f>VLOOKUP($A279,'Published Hourly Data'!$B:$AI,MATCH(G$1,'Published Hourly Data'!$B$1:$AI$1,0),TRUE)</f>
        <v>1215</v>
      </c>
      <c r="H279" s="4">
        <f>VLOOKUP($A279,'Published Hourly Data'!$B:$AI,MATCH(H$1,'Published Hourly Data'!$B$1:$AI$1,0),TRUE)</f>
        <v>15939</v>
      </c>
      <c r="I279" s="4">
        <f>VLOOKUP($A279,'Published Hourly Data'!$B:$AI,MATCH(I$1,'Published Hourly Data'!$B$1:$AI$1,0),TRUE)</f>
        <v>3619</v>
      </c>
      <c r="J279" s="4">
        <f>VLOOKUP($A279,'Published Hourly Data'!$B:$AI,MATCH(J$1,'Published Hourly Data'!$B$1:$AI$1,0),TRUE)</f>
        <v>5</v>
      </c>
      <c r="K279" s="4">
        <f>VLOOKUP($A279,'Published Hourly Data'!$B:$AI,MATCH(K$1,'Published Hourly Data'!$B$1:$AI$1,0),TRUE)</f>
        <v>0</v>
      </c>
      <c r="L279" s="4">
        <f>VLOOKUP($A279,'Published Hourly Data'!$B:$AI,MATCH(L$1,'Published Hourly Data'!$B$1:$AI$1,0),TRUE)</f>
        <v>2659</v>
      </c>
      <c r="M279" s="4">
        <f>VLOOKUP($A279,'Published Hourly Data'!$B:$AI,MATCH(M$1,'Published Hourly Data'!$B$1:$AI$1,0),TRUE)</f>
        <v>0</v>
      </c>
      <c r="N279" s="4">
        <f>VLOOKUP($A279,'Published Hourly Data'!$B:$AI,MATCH(N$1,'Published Hourly Data'!$B$1:$AI$1,0),TRUE)</f>
        <v>2020</v>
      </c>
      <c r="O279" s="4">
        <f>VLOOKUP($A279,'Published Hourly Data'!$B:$AI,MATCH(O$1,'Published Hourly Data'!$B$1:$AI$1,0),TRUE)</f>
        <v>0</v>
      </c>
      <c r="P279" s="4">
        <f>VLOOKUP($A279,'Published Hourly Data'!$B:$AI,MATCH(P$1,'Published Hourly Data'!$B$1:$AI$1,0),TRUE)</f>
        <v>0</v>
      </c>
      <c r="Q279" s="4">
        <f>VLOOKUP($A279,'Published Hourly Data'!$B:$AI,MATCH(Q$1,'Published Hourly Data'!$B$1:$AI$1,0),TRUE)</f>
        <v>0</v>
      </c>
      <c r="R279" s="4">
        <f>VLOOKUP($A279,'Published Hourly Data'!$B:$AI,MATCH(R$1,'Published Hourly Data'!$B$1:$AI$1,0),TRUE)</f>
        <v>0</v>
      </c>
      <c r="S279" s="4">
        <f>VLOOKUP($A279,'Published Hourly Data'!$B:$AI,MATCH(S$1,'Published Hourly Data'!$B$1:$AI$1,0),TRUE)</f>
        <v>0</v>
      </c>
      <c r="T279" s="4">
        <f>VLOOKUP($A279,'Published Hourly Data'!$B:$AI,MATCH(T$1,'Published Hourly Data'!$B$1:$AI$1,0),TRUE)</f>
        <v>0</v>
      </c>
      <c r="U279" s="4">
        <f>VLOOKUP($A279,'Published Hourly Data'!$B:$AI,MATCH(U$1,'Published Hourly Data'!$B$1:$AI$1,0),TRUE)</f>
        <v>0</v>
      </c>
      <c r="V279" s="4">
        <f>VLOOKUP($A279,'Published Hourly Data'!$B:$AI,MATCH(V$1,'Published Hourly Data'!$B$1:$AI$1,0),TRUE)</f>
        <v>0</v>
      </c>
      <c r="W279" s="4">
        <f>VLOOKUP($A279,'Published Hourly Data'!$B:$AI,MATCH(W$1,'Published Hourly Data'!$B$1:$AI$1,0),TRUE)</f>
        <v>0</v>
      </c>
      <c r="X279" s="4">
        <f>VLOOKUP($A279,'Published Hourly Data'!$B:$AI,MATCH(X$1,'Published Hourly Data'!$B$1:$AI$1,0),TRUE)</f>
        <v>0</v>
      </c>
      <c r="Y279" s="4">
        <f>VLOOKUP($A279,'Published Hourly Data'!$B:$AI,MATCH(Y$1,'Published Hourly Data'!$B$1:$AI$1,0),TRUE)</f>
        <v>-219</v>
      </c>
      <c r="Z279" s="4">
        <f>VLOOKUP($A279,'Published Hourly Data'!$B:$AI,MATCH(Z$1,'Published Hourly Data'!$B$1:$AI$1,0),TRUE)</f>
        <v>0</v>
      </c>
      <c r="AA279" s="4">
        <f>VLOOKUP($A279,'Published Hourly Data'!$B:$AI,MATCH(AA$1,'Published Hourly Data'!$B$1:$AI$1,0),TRUE)</f>
        <v>0</v>
      </c>
      <c r="AB279" s="4">
        <f>VLOOKUP($A279,'Published Hourly Data'!$B:$AI,MATCH(AB$1,'Published Hourly Data'!$B$1:$AI$1,0),TRUE)</f>
        <v>0</v>
      </c>
      <c r="AC279" s="4">
        <f>VLOOKUP($A279,'Published Hourly Data'!$B:$AI,MATCH(AC$1,'Published Hourly Data'!$B$1:$AI$1,0),TRUE)</f>
        <v>0</v>
      </c>
      <c r="AD279" s="4">
        <f>VLOOKUP($A279,'Published Hourly Data'!$B:$AI,MATCH(AD$1,'Published Hourly Data'!$B$1:$AI$1,0),TRUE)</f>
        <v>0</v>
      </c>
    </row>
    <row r="280" spans="1:30">
      <c r="A280" s="5">
        <f t="shared" si="5"/>
        <v>43948.750000000196</v>
      </c>
      <c r="B280" s="4">
        <f>VLOOKUP($A280,'Published Hourly Data'!$B:$AI,MATCH(B$1,'Published Hourly Data'!$B$1:$AI$1,0),TRUE)</f>
        <v>43948.583333333336</v>
      </c>
      <c r="C280" s="4">
        <f>VLOOKUP($A280,'Published Hourly Data'!$B:$AI,MATCH(C$1,'Published Hourly Data'!$B$1:$AI$1,0),TRUE)</f>
        <v>24436</v>
      </c>
      <c r="D280" s="4">
        <f>VLOOKUP($A280,'Published Hourly Data'!$B:$AI,MATCH(D$1,'Published Hourly Data'!$B$1:$AI$1,0),TRUE)</f>
        <v>27039</v>
      </c>
      <c r="E280" s="4">
        <f>VLOOKUP($A280,'Published Hourly Data'!$B:$AI,MATCH(E$1,'Published Hourly Data'!$B$1:$AI$1,0),TRUE)</f>
        <v>26730</v>
      </c>
      <c r="F280" s="4">
        <f>VLOOKUP($A280,'Published Hourly Data'!$B:$AI,MATCH(F$1,'Published Hourly Data'!$B$1:$AI$1,0),TRUE)</f>
        <v>-282</v>
      </c>
      <c r="G280" s="4">
        <f>VLOOKUP($A280,'Published Hourly Data'!$B:$AI,MATCH(G$1,'Published Hourly Data'!$B$1:$AI$1,0),TRUE)</f>
        <v>1380</v>
      </c>
      <c r="H280" s="4">
        <f>VLOOKUP($A280,'Published Hourly Data'!$B:$AI,MATCH(H$1,'Published Hourly Data'!$B$1:$AI$1,0),TRUE)</f>
        <v>16648</v>
      </c>
      <c r="I280" s="4">
        <f>VLOOKUP($A280,'Published Hourly Data'!$B:$AI,MATCH(I$1,'Published Hourly Data'!$B$1:$AI$1,0),TRUE)</f>
        <v>3615</v>
      </c>
      <c r="J280" s="4">
        <f>VLOOKUP($A280,'Published Hourly Data'!$B:$AI,MATCH(J$1,'Published Hourly Data'!$B$1:$AI$1,0),TRUE)</f>
        <v>0</v>
      </c>
      <c r="K280" s="4">
        <f>VLOOKUP($A280,'Published Hourly Data'!$B:$AI,MATCH(K$1,'Published Hourly Data'!$B$1:$AI$1,0),TRUE)</f>
        <v>0</v>
      </c>
      <c r="L280" s="4">
        <f>VLOOKUP($A280,'Published Hourly Data'!$B:$AI,MATCH(L$1,'Published Hourly Data'!$B$1:$AI$1,0),TRUE)</f>
        <v>2646</v>
      </c>
      <c r="M280" s="4">
        <f>VLOOKUP($A280,'Published Hourly Data'!$B:$AI,MATCH(M$1,'Published Hourly Data'!$B$1:$AI$1,0),TRUE)</f>
        <v>0</v>
      </c>
      <c r="N280" s="4">
        <f>VLOOKUP($A280,'Published Hourly Data'!$B:$AI,MATCH(N$1,'Published Hourly Data'!$B$1:$AI$1,0),TRUE)</f>
        <v>2436</v>
      </c>
      <c r="O280" s="4">
        <f>VLOOKUP($A280,'Published Hourly Data'!$B:$AI,MATCH(O$1,'Published Hourly Data'!$B$1:$AI$1,0),TRUE)</f>
        <v>0</v>
      </c>
      <c r="P280" s="4">
        <f>VLOOKUP($A280,'Published Hourly Data'!$B:$AI,MATCH(P$1,'Published Hourly Data'!$B$1:$AI$1,0),TRUE)</f>
        <v>0</v>
      </c>
      <c r="Q280" s="4">
        <f>VLOOKUP($A280,'Published Hourly Data'!$B:$AI,MATCH(Q$1,'Published Hourly Data'!$B$1:$AI$1,0),TRUE)</f>
        <v>0</v>
      </c>
      <c r="R280" s="4">
        <f>VLOOKUP($A280,'Published Hourly Data'!$B:$AI,MATCH(R$1,'Published Hourly Data'!$B$1:$AI$1,0),TRUE)</f>
        <v>0</v>
      </c>
      <c r="S280" s="4">
        <f>VLOOKUP($A280,'Published Hourly Data'!$B:$AI,MATCH(S$1,'Published Hourly Data'!$B$1:$AI$1,0),TRUE)</f>
        <v>0</v>
      </c>
      <c r="T280" s="4">
        <f>VLOOKUP($A280,'Published Hourly Data'!$B:$AI,MATCH(T$1,'Published Hourly Data'!$B$1:$AI$1,0),TRUE)</f>
        <v>0</v>
      </c>
      <c r="U280" s="4">
        <f>VLOOKUP($A280,'Published Hourly Data'!$B:$AI,MATCH(U$1,'Published Hourly Data'!$B$1:$AI$1,0),TRUE)</f>
        <v>0</v>
      </c>
      <c r="V280" s="4">
        <f>VLOOKUP($A280,'Published Hourly Data'!$B:$AI,MATCH(V$1,'Published Hourly Data'!$B$1:$AI$1,0),TRUE)</f>
        <v>0</v>
      </c>
      <c r="W280" s="4">
        <f>VLOOKUP($A280,'Published Hourly Data'!$B:$AI,MATCH(W$1,'Published Hourly Data'!$B$1:$AI$1,0),TRUE)</f>
        <v>0</v>
      </c>
      <c r="X280" s="4">
        <f>VLOOKUP($A280,'Published Hourly Data'!$B:$AI,MATCH(X$1,'Published Hourly Data'!$B$1:$AI$1,0),TRUE)</f>
        <v>0</v>
      </c>
      <c r="Y280" s="4">
        <f>VLOOKUP($A280,'Published Hourly Data'!$B:$AI,MATCH(Y$1,'Published Hourly Data'!$B$1:$AI$1,0),TRUE)</f>
        <v>-270</v>
      </c>
      <c r="Z280" s="4">
        <f>VLOOKUP($A280,'Published Hourly Data'!$B:$AI,MATCH(Z$1,'Published Hourly Data'!$B$1:$AI$1,0),TRUE)</f>
        <v>0</v>
      </c>
      <c r="AA280" s="4">
        <f>VLOOKUP($A280,'Published Hourly Data'!$B:$AI,MATCH(AA$1,'Published Hourly Data'!$B$1:$AI$1,0),TRUE)</f>
        <v>0</v>
      </c>
      <c r="AB280" s="4">
        <f>VLOOKUP($A280,'Published Hourly Data'!$B:$AI,MATCH(AB$1,'Published Hourly Data'!$B$1:$AI$1,0),TRUE)</f>
        <v>0</v>
      </c>
      <c r="AC280" s="4">
        <f>VLOOKUP($A280,'Published Hourly Data'!$B:$AI,MATCH(AC$1,'Published Hourly Data'!$B$1:$AI$1,0),TRUE)</f>
        <v>0</v>
      </c>
      <c r="AD280" s="4">
        <f>VLOOKUP($A280,'Published Hourly Data'!$B:$AI,MATCH(AD$1,'Published Hourly Data'!$B$1:$AI$1,0),TRUE)</f>
        <v>0</v>
      </c>
    </row>
    <row r="281" spans="1:30">
      <c r="A281" s="5">
        <f t="shared" si="5"/>
        <v>43948.791666666861</v>
      </c>
      <c r="B281" s="4">
        <f>VLOOKUP($A281,'Published Hourly Data'!$B:$AI,MATCH(B$1,'Published Hourly Data'!$B$1:$AI$1,0),TRUE)</f>
        <v>43948.625</v>
      </c>
      <c r="C281" s="4">
        <f>VLOOKUP($A281,'Published Hourly Data'!$B:$AI,MATCH(C$1,'Published Hourly Data'!$B$1:$AI$1,0),TRUE)</f>
        <v>25337</v>
      </c>
      <c r="D281" s="4">
        <f>VLOOKUP($A281,'Published Hourly Data'!$B:$AI,MATCH(D$1,'Published Hourly Data'!$B$1:$AI$1,0),TRUE)</f>
        <v>28224</v>
      </c>
      <c r="E281" s="4">
        <f>VLOOKUP($A281,'Published Hourly Data'!$B:$AI,MATCH(E$1,'Published Hourly Data'!$B$1:$AI$1,0),TRUE)</f>
        <v>27881</v>
      </c>
      <c r="F281" s="4">
        <f>VLOOKUP($A281,'Published Hourly Data'!$B:$AI,MATCH(F$1,'Published Hourly Data'!$B$1:$AI$1,0),TRUE)</f>
        <v>-296</v>
      </c>
      <c r="G281" s="4">
        <f>VLOOKUP($A281,'Published Hourly Data'!$B:$AI,MATCH(G$1,'Published Hourly Data'!$B$1:$AI$1,0),TRUE)</f>
        <v>1528</v>
      </c>
      <c r="H281" s="4">
        <f>VLOOKUP($A281,'Published Hourly Data'!$B:$AI,MATCH(H$1,'Published Hourly Data'!$B$1:$AI$1,0),TRUE)</f>
        <v>17372</v>
      </c>
      <c r="I281" s="4">
        <f>VLOOKUP($A281,'Published Hourly Data'!$B:$AI,MATCH(I$1,'Published Hourly Data'!$B$1:$AI$1,0),TRUE)</f>
        <v>3611</v>
      </c>
      <c r="J281" s="4">
        <f>VLOOKUP($A281,'Published Hourly Data'!$B:$AI,MATCH(J$1,'Published Hourly Data'!$B$1:$AI$1,0),TRUE)</f>
        <v>0</v>
      </c>
      <c r="K281" s="4">
        <f>VLOOKUP($A281,'Published Hourly Data'!$B:$AI,MATCH(K$1,'Published Hourly Data'!$B$1:$AI$1,0),TRUE)</f>
        <v>0</v>
      </c>
      <c r="L281" s="4">
        <f>VLOOKUP($A281,'Published Hourly Data'!$B:$AI,MATCH(L$1,'Published Hourly Data'!$B$1:$AI$1,0),TRUE)</f>
        <v>2655</v>
      </c>
      <c r="M281" s="4">
        <f>VLOOKUP($A281,'Published Hourly Data'!$B:$AI,MATCH(M$1,'Published Hourly Data'!$B$1:$AI$1,0),TRUE)</f>
        <v>0</v>
      </c>
      <c r="N281" s="4">
        <f>VLOOKUP($A281,'Published Hourly Data'!$B:$AI,MATCH(N$1,'Published Hourly Data'!$B$1:$AI$1,0),TRUE)</f>
        <v>2708</v>
      </c>
      <c r="O281" s="4">
        <f>VLOOKUP($A281,'Published Hourly Data'!$B:$AI,MATCH(O$1,'Published Hourly Data'!$B$1:$AI$1,0),TRUE)</f>
        <v>0</v>
      </c>
      <c r="P281" s="4">
        <f>VLOOKUP($A281,'Published Hourly Data'!$B:$AI,MATCH(P$1,'Published Hourly Data'!$B$1:$AI$1,0),TRUE)</f>
        <v>0</v>
      </c>
      <c r="Q281" s="4">
        <f>VLOOKUP($A281,'Published Hourly Data'!$B:$AI,MATCH(Q$1,'Published Hourly Data'!$B$1:$AI$1,0),TRUE)</f>
        <v>0</v>
      </c>
      <c r="R281" s="4">
        <f>VLOOKUP($A281,'Published Hourly Data'!$B:$AI,MATCH(R$1,'Published Hourly Data'!$B$1:$AI$1,0),TRUE)</f>
        <v>0</v>
      </c>
      <c r="S281" s="4">
        <f>VLOOKUP($A281,'Published Hourly Data'!$B:$AI,MATCH(S$1,'Published Hourly Data'!$B$1:$AI$1,0),TRUE)</f>
        <v>0</v>
      </c>
      <c r="T281" s="4">
        <f>VLOOKUP($A281,'Published Hourly Data'!$B:$AI,MATCH(T$1,'Published Hourly Data'!$B$1:$AI$1,0),TRUE)</f>
        <v>0</v>
      </c>
      <c r="U281" s="4">
        <f>VLOOKUP($A281,'Published Hourly Data'!$B:$AI,MATCH(U$1,'Published Hourly Data'!$B$1:$AI$1,0),TRUE)</f>
        <v>0</v>
      </c>
      <c r="V281" s="4">
        <f>VLOOKUP($A281,'Published Hourly Data'!$B:$AI,MATCH(V$1,'Published Hourly Data'!$B$1:$AI$1,0),TRUE)</f>
        <v>0</v>
      </c>
      <c r="W281" s="4">
        <f>VLOOKUP($A281,'Published Hourly Data'!$B:$AI,MATCH(W$1,'Published Hourly Data'!$B$1:$AI$1,0),TRUE)</f>
        <v>0</v>
      </c>
      <c r="X281" s="4">
        <f>VLOOKUP($A281,'Published Hourly Data'!$B:$AI,MATCH(X$1,'Published Hourly Data'!$B$1:$AI$1,0),TRUE)</f>
        <v>0</v>
      </c>
      <c r="Y281" s="4">
        <f>VLOOKUP($A281,'Published Hourly Data'!$B:$AI,MATCH(Y$1,'Published Hourly Data'!$B$1:$AI$1,0),TRUE)</f>
        <v>-268</v>
      </c>
      <c r="Z281" s="4">
        <f>VLOOKUP($A281,'Published Hourly Data'!$B:$AI,MATCH(Z$1,'Published Hourly Data'!$B$1:$AI$1,0),TRUE)</f>
        <v>0</v>
      </c>
      <c r="AA281" s="4">
        <f>VLOOKUP($A281,'Published Hourly Data'!$B:$AI,MATCH(AA$1,'Published Hourly Data'!$B$1:$AI$1,0),TRUE)</f>
        <v>0</v>
      </c>
      <c r="AB281" s="4">
        <f>VLOOKUP($A281,'Published Hourly Data'!$B:$AI,MATCH(AB$1,'Published Hourly Data'!$B$1:$AI$1,0),TRUE)</f>
        <v>0</v>
      </c>
      <c r="AC281" s="4">
        <f>VLOOKUP($A281,'Published Hourly Data'!$B:$AI,MATCH(AC$1,'Published Hourly Data'!$B$1:$AI$1,0),TRUE)</f>
        <v>0</v>
      </c>
      <c r="AD281" s="4">
        <f>VLOOKUP($A281,'Published Hourly Data'!$B:$AI,MATCH(AD$1,'Published Hourly Data'!$B$1:$AI$1,0),TRUE)</f>
        <v>0</v>
      </c>
    </row>
    <row r="282" spans="1:30">
      <c r="A282" s="5">
        <f t="shared" si="5"/>
        <v>43948.833333333525</v>
      </c>
      <c r="B282" s="4">
        <f>VLOOKUP($A282,'Published Hourly Data'!$B:$AI,MATCH(B$1,'Published Hourly Data'!$B$1:$AI$1,0),TRUE)</f>
        <v>43948.666666666664</v>
      </c>
      <c r="C282" s="4">
        <f>VLOOKUP($A282,'Published Hourly Data'!$B:$AI,MATCH(C$1,'Published Hourly Data'!$B$1:$AI$1,0),TRUE)</f>
        <v>25933</v>
      </c>
      <c r="D282" s="4">
        <f>VLOOKUP($A282,'Published Hourly Data'!$B:$AI,MATCH(D$1,'Published Hourly Data'!$B$1:$AI$1,0),TRUE)</f>
        <v>29336</v>
      </c>
      <c r="E282" s="4">
        <f>VLOOKUP($A282,'Published Hourly Data'!$B:$AI,MATCH(E$1,'Published Hourly Data'!$B$1:$AI$1,0),TRUE)</f>
        <v>28972</v>
      </c>
      <c r="F282" s="4">
        <f>VLOOKUP($A282,'Published Hourly Data'!$B:$AI,MATCH(F$1,'Published Hourly Data'!$B$1:$AI$1,0),TRUE)</f>
        <v>-303</v>
      </c>
      <c r="G282" s="4">
        <f>VLOOKUP($A282,'Published Hourly Data'!$B:$AI,MATCH(G$1,'Published Hourly Data'!$B$1:$AI$1,0),TRUE)</f>
        <v>1604</v>
      </c>
      <c r="H282" s="4">
        <f>VLOOKUP($A282,'Published Hourly Data'!$B:$AI,MATCH(H$1,'Published Hourly Data'!$B$1:$AI$1,0),TRUE)</f>
        <v>18277</v>
      </c>
      <c r="I282" s="4">
        <f>VLOOKUP($A282,'Published Hourly Data'!$B:$AI,MATCH(I$1,'Published Hourly Data'!$B$1:$AI$1,0),TRUE)</f>
        <v>3616</v>
      </c>
      <c r="J282" s="4">
        <f>VLOOKUP($A282,'Published Hourly Data'!$B:$AI,MATCH(J$1,'Published Hourly Data'!$B$1:$AI$1,0),TRUE)</f>
        <v>0</v>
      </c>
      <c r="K282" s="4">
        <f>VLOOKUP($A282,'Published Hourly Data'!$B:$AI,MATCH(K$1,'Published Hourly Data'!$B$1:$AI$1,0),TRUE)</f>
        <v>0</v>
      </c>
      <c r="L282" s="4">
        <f>VLOOKUP($A282,'Published Hourly Data'!$B:$AI,MATCH(L$1,'Published Hourly Data'!$B$1:$AI$1,0),TRUE)</f>
        <v>2647</v>
      </c>
      <c r="M282" s="4">
        <f>VLOOKUP($A282,'Published Hourly Data'!$B:$AI,MATCH(M$1,'Published Hourly Data'!$B$1:$AI$1,0),TRUE)</f>
        <v>0</v>
      </c>
      <c r="N282" s="4">
        <f>VLOOKUP($A282,'Published Hourly Data'!$B:$AI,MATCH(N$1,'Published Hourly Data'!$B$1:$AI$1,0),TRUE)</f>
        <v>2822</v>
      </c>
      <c r="O282" s="4">
        <f>VLOOKUP($A282,'Published Hourly Data'!$B:$AI,MATCH(O$1,'Published Hourly Data'!$B$1:$AI$1,0),TRUE)</f>
        <v>0</v>
      </c>
      <c r="P282" s="4">
        <f>VLOOKUP($A282,'Published Hourly Data'!$B:$AI,MATCH(P$1,'Published Hourly Data'!$B$1:$AI$1,0),TRUE)</f>
        <v>0</v>
      </c>
      <c r="Q282" s="4">
        <f>VLOOKUP($A282,'Published Hourly Data'!$B:$AI,MATCH(Q$1,'Published Hourly Data'!$B$1:$AI$1,0),TRUE)</f>
        <v>0</v>
      </c>
      <c r="R282" s="4">
        <f>VLOOKUP($A282,'Published Hourly Data'!$B:$AI,MATCH(R$1,'Published Hourly Data'!$B$1:$AI$1,0),TRUE)</f>
        <v>0</v>
      </c>
      <c r="S282" s="4">
        <f>VLOOKUP($A282,'Published Hourly Data'!$B:$AI,MATCH(S$1,'Published Hourly Data'!$B$1:$AI$1,0),TRUE)</f>
        <v>0</v>
      </c>
      <c r="T282" s="4">
        <f>VLOOKUP($A282,'Published Hourly Data'!$B:$AI,MATCH(T$1,'Published Hourly Data'!$B$1:$AI$1,0),TRUE)</f>
        <v>0</v>
      </c>
      <c r="U282" s="4">
        <f>VLOOKUP($A282,'Published Hourly Data'!$B:$AI,MATCH(U$1,'Published Hourly Data'!$B$1:$AI$1,0),TRUE)</f>
        <v>0</v>
      </c>
      <c r="V282" s="4">
        <f>VLOOKUP($A282,'Published Hourly Data'!$B:$AI,MATCH(V$1,'Published Hourly Data'!$B$1:$AI$1,0),TRUE)</f>
        <v>0</v>
      </c>
      <c r="W282" s="4">
        <f>VLOOKUP($A282,'Published Hourly Data'!$B:$AI,MATCH(W$1,'Published Hourly Data'!$B$1:$AI$1,0),TRUE)</f>
        <v>0</v>
      </c>
      <c r="X282" s="4">
        <f>VLOOKUP($A282,'Published Hourly Data'!$B:$AI,MATCH(X$1,'Published Hourly Data'!$B$1:$AI$1,0),TRUE)</f>
        <v>0</v>
      </c>
      <c r="Y282" s="4">
        <f>VLOOKUP($A282,'Published Hourly Data'!$B:$AI,MATCH(Y$1,'Published Hourly Data'!$B$1:$AI$1,0),TRUE)</f>
        <v>-282</v>
      </c>
      <c r="Z282" s="4">
        <f>VLOOKUP($A282,'Published Hourly Data'!$B:$AI,MATCH(Z$1,'Published Hourly Data'!$B$1:$AI$1,0),TRUE)</f>
        <v>0</v>
      </c>
      <c r="AA282" s="4">
        <f>VLOOKUP($A282,'Published Hourly Data'!$B:$AI,MATCH(AA$1,'Published Hourly Data'!$B$1:$AI$1,0),TRUE)</f>
        <v>0</v>
      </c>
      <c r="AB282" s="4">
        <f>VLOOKUP($A282,'Published Hourly Data'!$B:$AI,MATCH(AB$1,'Published Hourly Data'!$B$1:$AI$1,0),TRUE)</f>
        <v>0</v>
      </c>
      <c r="AC282" s="4">
        <f>VLOOKUP($A282,'Published Hourly Data'!$B:$AI,MATCH(AC$1,'Published Hourly Data'!$B$1:$AI$1,0),TRUE)</f>
        <v>0</v>
      </c>
      <c r="AD282" s="4">
        <f>VLOOKUP($A282,'Published Hourly Data'!$B:$AI,MATCH(AD$1,'Published Hourly Data'!$B$1:$AI$1,0),TRUE)</f>
        <v>0</v>
      </c>
    </row>
    <row r="283" spans="1:30">
      <c r="A283" s="5">
        <f t="shared" si="5"/>
        <v>43948.875000000189</v>
      </c>
      <c r="B283" s="4">
        <f>VLOOKUP($A283,'Published Hourly Data'!$B:$AI,MATCH(B$1,'Published Hourly Data'!$B$1:$AI$1,0),TRUE)</f>
        <v>43948.708333333336</v>
      </c>
      <c r="C283" s="4">
        <f>VLOOKUP($A283,'Published Hourly Data'!$B:$AI,MATCH(C$1,'Published Hourly Data'!$B$1:$AI$1,0),TRUE)</f>
        <v>26642</v>
      </c>
      <c r="D283" s="4">
        <f>VLOOKUP($A283,'Published Hourly Data'!$B:$AI,MATCH(D$1,'Published Hourly Data'!$B$1:$AI$1,0),TRUE)</f>
        <v>30277</v>
      </c>
      <c r="E283" s="4">
        <f>VLOOKUP($A283,'Published Hourly Data'!$B:$AI,MATCH(E$1,'Published Hourly Data'!$B$1:$AI$1,0),TRUE)</f>
        <v>29877</v>
      </c>
      <c r="F283" s="4">
        <f>VLOOKUP($A283,'Published Hourly Data'!$B:$AI,MATCH(F$1,'Published Hourly Data'!$B$1:$AI$1,0),TRUE)</f>
        <v>-340</v>
      </c>
      <c r="G283" s="4">
        <f>VLOOKUP($A283,'Published Hourly Data'!$B:$AI,MATCH(G$1,'Published Hourly Data'!$B$1:$AI$1,0),TRUE)</f>
        <v>1637</v>
      </c>
      <c r="H283" s="4">
        <f>VLOOKUP($A283,'Published Hourly Data'!$B:$AI,MATCH(H$1,'Published Hourly Data'!$B$1:$AI$1,0),TRUE)</f>
        <v>19273</v>
      </c>
      <c r="I283" s="4">
        <f>VLOOKUP($A283,'Published Hourly Data'!$B:$AI,MATCH(I$1,'Published Hourly Data'!$B$1:$AI$1,0),TRUE)</f>
        <v>3604</v>
      </c>
      <c r="J283" s="4">
        <f>VLOOKUP($A283,'Published Hourly Data'!$B:$AI,MATCH(J$1,'Published Hourly Data'!$B$1:$AI$1,0),TRUE)</f>
        <v>0</v>
      </c>
      <c r="K283" s="4">
        <f>VLOOKUP($A283,'Published Hourly Data'!$B:$AI,MATCH(K$1,'Published Hourly Data'!$B$1:$AI$1,0),TRUE)</f>
        <v>0</v>
      </c>
      <c r="L283" s="4">
        <f>VLOOKUP($A283,'Published Hourly Data'!$B:$AI,MATCH(L$1,'Published Hourly Data'!$B$1:$AI$1,0),TRUE)</f>
        <v>2497</v>
      </c>
      <c r="M283" s="4">
        <f>VLOOKUP($A283,'Published Hourly Data'!$B:$AI,MATCH(M$1,'Published Hourly Data'!$B$1:$AI$1,0),TRUE)</f>
        <v>0</v>
      </c>
      <c r="N283" s="4">
        <f>VLOOKUP($A283,'Published Hourly Data'!$B:$AI,MATCH(N$1,'Published Hourly Data'!$B$1:$AI$1,0),TRUE)</f>
        <v>2859</v>
      </c>
      <c r="O283" s="4">
        <f>VLOOKUP($A283,'Published Hourly Data'!$B:$AI,MATCH(O$1,'Published Hourly Data'!$B$1:$AI$1,0),TRUE)</f>
        <v>0</v>
      </c>
      <c r="P283" s="4">
        <f>VLOOKUP($A283,'Published Hourly Data'!$B:$AI,MATCH(P$1,'Published Hourly Data'!$B$1:$AI$1,0),TRUE)</f>
        <v>0</v>
      </c>
      <c r="Q283" s="4">
        <f>VLOOKUP($A283,'Published Hourly Data'!$B:$AI,MATCH(Q$1,'Published Hourly Data'!$B$1:$AI$1,0),TRUE)</f>
        <v>0</v>
      </c>
      <c r="R283" s="4">
        <f>VLOOKUP($A283,'Published Hourly Data'!$B:$AI,MATCH(R$1,'Published Hourly Data'!$B$1:$AI$1,0),TRUE)</f>
        <v>0</v>
      </c>
      <c r="S283" s="4">
        <f>VLOOKUP($A283,'Published Hourly Data'!$B:$AI,MATCH(S$1,'Published Hourly Data'!$B$1:$AI$1,0),TRUE)</f>
        <v>0</v>
      </c>
      <c r="T283" s="4">
        <f>VLOOKUP($A283,'Published Hourly Data'!$B:$AI,MATCH(T$1,'Published Hourly Data'!$B$1:$AI$1,0),TRUE)</f>
        <v>0</v>
      </c>
      <c r="U283" s="4">
        <f>VLOOKUP($A283,'Published Hourly Data'!$B:$AI,MATCH(U$1,'Published Hourly Data'!$B$1:$AI$1,0),TRUE)</f>
        <v>0</v>
      </c>
      <c r="V283" s="4">
        <f>VLOOKUP($A283,'Published Hourly Data'!$B:$AI,MATCH(V$1,'Published Hourly Data'!$B$1:$AI$1,0),TRUE)</f>
        <v>0</v>
      </c>
      <c r="W283" s="4">
        <f>VLOOKUP($A283,'Published Hourly Data'!$B:$AI,MATCH(W$1,'Published Hourly Data'!$B$1:$AI$1,0),TRUE)</f>
        <v>0</v>
      </c>
      <c r="X283" s="4">
        <f>VLOOKUP($A283,'Published Hourly Data'!$B:$AI,MATCH(X$1,'Published Hourly Data'!$B$1:$AI$1,0),TRUE)</f>
        <v>0</v>
      </c>
      <c r="Y283" s="4">
        <f>VLOOKUP($A283,'Published Hourly Data'!$B:$AI,MATCH(Y$1,'Published Hourly Data'!$B$1:$AI$1,0),TRUE)</f>
        <v>-326</v>
      </c>
      <c r="Z283" s="4">
        <f>VLOOKUP($A283,'Published Hourly Data'!$B:$AI,MATCH(Z$1,'Published Hourly Data'!$B$1:$AI$1,0),TRUE)</f>
        <v>0</v>
      </c>
      <c r="AA283" s="4">
        <f>VLOOKUP($A283,'Published Hourly Data'!$B:$AI,MATCH(AA$1,'Published Hourly Data'!$B$1:$AI$1,0),TRUE)</f>
        <v>0</v>
      </c>
      <c r="AB283" s="4">
        <f>VLOOKUP($A283,'Published Hourly Data'!$B:$AI,MATCH(AB$1,'Published Hourly Data'!$B$1:$AI$1,0),TRUE)</f>
        <v>0</v>
      </c>
      <c r="AC283" s="4">
        <f>VLOOKUP($A283,'Published Hourly Data'!$B:$AI,MATCH(AC$1,'Published Hourly Data'!$B$1:$AI$1,0),TRUE)</f>
        <v>0</v>
      </c>
      <c r="AD283" s="4">
        <f>VLOOKUP($A283,'Published Hourly Data'!$B:$AI,MATCH(AD$1,'Published Hourly Data'!$B$1:$AI$1,0),TRUE)</f>
        <v>0</v>
      </c>
    </row>
    <row r="284" spans="1:30">
      <c r="A284" s="5">
        <f t="shared" si="5"/>
        <v>43948.916666666853</v>
      </c>
      <c r="B284" s="4">
        <f>VLOOKUP($A284,'Published Hourly Data'!$B:$AI,MATCH(B$1,'Published Hourly Data'!$B$1:$AI$1,0),TRUE)</f>
        <v>43948.75</v>
      </c>
      <c r="C284" s="4">
        <f>VLOOKUP($A284,'Published Hourly Data'!$B:$AI,MATCH(C$1,'Published Hourly Data'!$B$1:$AI$1,0),TRUE)</f>
        <v>26318</v>
      </c>
      <c r="D284" s="4">
        <f>VLOOKUP($A284,'Published Hourly Data'!$B:$AI,MATCH(D$1,'Published Hourly Data'!$B$1:$AI$1,0),TRUE)</f>
        <v>30968</v>
      </c>
      <c r="E284" s="4">
        <f>VLOOKUP($A284,'Published Hourly Data'!$B:$AI,MATCH(E$1,'Published Hourly Data'!$B$1:$AI$1,0),TRUE)</f>
        <v>30565</v>
      </c>
      <c r="F284" s="4">
        <f>VLOOKUP($A284,'Published Hourly Data'!$B:$AI,MATCH(F$1,'Published Hourly Data'!$B$1:$AI$1,0),TRUE)</f>
        <v>-370</v>
      </c>
      <c r="G284" s="4">
        <f>VLOOKUP($A284,'Published Hourly Data'!$B:$AI,MATCH(G$1,'Published Hourly Data'!$B$1:$AI$1,0),TRUE)</f>
        <v>1671</v>
      </c>
      <c r="H284" s="4">
        <f>VLOOKUP($A284,'Published Hourly Data'!$B:$AI,MATCH(H$1,'Published Hourly Data'!$B$1:$AI$1,0),TRUE)</f>
        <v>20304</v>
      </c>
      <c r="I284" s="4">
        <f>VLOOKUP($A284,'Published Hourly Data'!$B:$AI,MATCH(I$1,'Published Hourly Data'!$B$1:$AI$1,0),TRUE)</f>
        <v>3614</v>
      </c>
      <c r="J284" s="4">
        <f>VLOOKUP($A284,'Published Hourly Data'!$B:$AI,MATCH(J$1,'Published Hourly Data'!$B$1:$AI$1,0),TRUE)</f>
        <v>0</v>
      </c>
      <c r="K284" s="4">
        <f>VLOOKUP($A284,'Published Hourly Data'!$B:$AI,MATCH(K$1,'Published Hourly Data'!$B$1:$AI$1,0),TRUE)</f>
        <v>0</v>
      </c>
      <c r="L284" s="4">
        <f>VLOOKUP($A284,'Published Hourly Data'!$B:$AI,MATCH(L$1,'Published Hourly Data'!$B$1:$AI$1,0),TRUE)</f>
        <v>2080</v>
      </c>
      <c r="M284" s="4">
        <f>VLOOKUP($A284,'Published Hourly Data'!$B:$AI,MATCH(M$1,'Published Hourly Data'!$B$1:$AI$1,0),TRUE)</f>
        <v>0</v>
      </c>
      <c r="N284" s="4">
        <f>VLOOKUP($A284,'Published Hourly Data'!$B:$AI,MATCH(N$1,'Published Hourly Data'!$B$1:$AI$1,0),TRUE)</f>
        <v>2889</v>
      </c>
      <c r="O284" s="4">
        <f>VLOOKUP($A284,'Published Hourly Data'!$B:$AI,MATCH(O$1,'Published Hourly Data'!$B$1:$AI$1,0),TRUE)</f>
        <v>0</v>
      </c>
      <c r="P284" s="4">
        <f>VLOOKUP($A284,'Published Hourly Data'!$B:$AI,MATCH(P$1,'Published Hourly Data'!$B$1:$AI$1,0),TRUE)</f>
        <v>0</v>
      </c>
      <c r="Q284" s="4">
        <f>VLOOKUP($A284,'Published Hourly Data'!$B:$AI,MATCH(Q$1,'Published Hourly Data'!$B$1:$AI$1,0),TRUE)</f>
        <v>0</v>
      </c>
      <c r="R284" s="4">
        <f>VLOOKUP($A284,'Published Hourly Data'!$B:$AI,MATCH(R$1,'Published Hourly Data'!$B$1:$AI$1,0),TRUE)</f>
        <v>0</v>
      </c>
      <c r="S284" s="4">
        <f>VLOOKUP($A284,'Published Hourly Data'!$B:$AI,MATCH(S$1,'Published Hourly Data'!$B$1:$AI$1,0),TRUE)</f>
        <v>0</v>
      </c>
      <c r="T284" s="4">
        <f>VLOOKUP($A284,'Published Hourly Data'!$B:$AI,MATCH(T$1,'Published Hourly Data'!$B$1:$AI$1,0),TRUE)</f>
        <v>0</v>
      </c>
      <c r="U284" s="4">
        <f>VLOOKUP($A284,'Published Hourly Data'!$B:$AI,MATCH(U$1,'Published Hourly Data'!$B$1:$AI$1,0),TRUE)</f>
        <v>0</v>
      </c>
      <c r="V284" s="4">
        <f>VLOOKUP($A284,'Published Hourly Data'!$B:$AI,MATCH(V$1,'Published Hourly Data'!$B$1:$AI$1,0),TRUE)</f>
        <v>0</v>
      </c>
      <c r="W284" s="4">
        <f>VLOOKUP($A284,'Published Hourly Data'!$B:$AI,MATCH(W$1,'Published Hourly Data'!$B$1:$AI$1,0),TRUE)</f>
        <v>0</v>
      </c>
      <c r="X284" s="4">
        <f>VLOOKUP($A284,'Published Hourly Data'!$B:$AI,MATCH(X$1,'Published Hourly Data'!$B$1:$AI$1,0),TRUE)</f>
        <v>0</v>
      </c>
      <c r="Y284" s="4">
        <f>VLOOKUP($A284,'Published Hourly Data'!$B:$AI,MATCH(Y$1,'Published Hourly Data'!$B$1:$AI$1,0),TRUE)</f>
        <v>-319</v>
      </c>
      <c r="Z284" s="4">
        <f>VLOOKUP($A284,'Published Hourly Data'!$B:$AI,MATCH(Z$1,'Published Hourly Data'!$B$1:$AI$1,0),TRUE)</f>
        <v>0</v>
      </c>
      <c r="AA284" s="4">
        <f>VLOOKUP($A284,'Published Hourly Data'!$B:$AI,MATCH(AA$1,'Published Hourly Data'!$B$1:$AI$1,0),TRUE)</f>
        <v>0</v>
      </c>
      <c r="AB284" s="4">
        <f>VLOOKUP($A284,'Published Hourly Data'!$B:$AI,MATCH(AB$1,'Published Hourly Data'!$B$1:$AI$1,0),TRUE)</f>
        <v>0</v>
      </c>
      <c r="AC284" s="4">
        <f>VLOOKUP($A284,'Published Hourly Data'!$B:$AI,MATCH(AC$1,'Published Hourly Data'!$B$1:$AI$1,0),TRUE)</f>
        <v>0</v>
      </c>
      <c r="AD284" s="4">
        <f>VLOOKUP($A284,'Published Hourly Data'!$B:$AI,MATCH(AD$1,'Published Hourly Data'!$B$1:$AI$1,0),TRUE)</f>
        <v>0</v>
      </c>
    </row>
    <row r="285" spans="1:30">
      <c r="A285" s="5">
        <f t="shared" si="5"/>
        <v>43948.958333333518</v>
      </c>
      <c r="B285" s="4">
        <f>VLOOKUP($A285,'Published Hourly Data'!$B:$AI,MATCH(B$1,'Published Hourly Data'!$B$1:$AI$1,0),TRUE)</f>
        <v>43948.791666666664</v>
      </c>
      <c r="C285" s="4">
        <f>VLOOKUP($A285,'Published Hourly Data'!$B:$AI,MATCH(C$1,'Published Hourly Data'!$B$1:$AI$1,0),TRUE)</f>
        <v>25236</v>
      </c>
      <c r="D285" s="4">
        <f>VLOOKUP($A285,'Published Hourly Data'!$B:$AI,MATCH(D$1,'Published Hourly Data'!$B$1:$AI$1,0),TRUE)</f>
        <v>30475</v>
      </c>
      <c r="E285" s="4">
        <f>VLOOKUP($A285,'Published Hourly Data'!$B:$AI,MATCH(E$1,'Published Hourly Data'!$B$1:$AI$1,0),TRUE)</f>
        <v>30089</v>
      </c>
      <c r="F285" s="4">
        <f>VLOOKUP($A285,'Published Hourly Data'!$B:$AI,MATCH(F$1,'Published Hourly Data'!$B$1:$AI$1,0),TRUE)</f>
        <v>-354</v>
      </c>
      <c r="G285" s="4">
        <f>VLOOKUP($A285,'Published Hourly Data'!$B:$AI,MATCH(G$1,'Published Hourly Data'!$B$1:$AI$1,0),TRUE)</f>
        <v>1730</v>
      </c>
      <c r="H285" s="4">
        <f>VLOOKUP($A285,'Published Hourly Data'!$B:$AI,MATCH(H$1,'Published Hourly Data'!$B$1:$AI$1,0),TRUE)</f>
        <v>20621</v>
      </c>
      <c r="I285" s="4">
        <f>VLOOKUP($A285,'Published Hourly Data'!$B:$AI,MATCH(I$1,'Published Hourly Data'!$B$1:$AI$1,0),TRUE)</f>
        <v>3630</v>
      </c>
      <c r="J285" s="4">
        <f>VLOOKUP($A285,'Published Hourly Data'!$B:$AI,MATCH(J$1,'Published Hourly Data'!$B$1:$AI$1,0),TRUE)</f>
        <v>0</v>
      </c>
      <c r="K285" s="4">
        <f>VLOOKUP($A285,'Published Hourly Data'!$B:$AI,MATCH(K$1,'Published Hourly Data'!$B$1:$AI$1,0),TRUE)</f>
        <v>0</v>
      </c>
      <c r="L285" s="4">
        <f>VLOOKUP($A285,'Published Hourly Data'!$B:$AI,MATCH(L$1,'Published Hourly Data'!$B$1:$AI$1,0),TRUE)</f>
        <v>1228</v>
      </c>
      <c r="M285" s="4">
        <f>VLOOKUP($A285,'Published Hourly Data'!$B:$AI,MATCH(M$1,'Published Hourly Data'!$B$1:$AI$1,0),TRUE)</f>
        <v>0</v>
      </c>
      <c r="N285" s="4">
        <f>VLOOKUP($A285,'Published Hourly Data'!$B:$AI,MATCH(N$1,'Published Hourly Data'!$B$1:$AI$1,0),TRUE)</f>
        <v>2876</v>
      </c>
      <c r="O285" s="4">
        <f>VLOOKUP($A285,'Published Hourly Data'!$B:$AI,MATCH(O$1,'Published Hourly Data'!$B$1:$AI$1,0),TRUE)</f>
        <v>0</v>
      </c>
      <c r="P285" s="4">
        <f>VLOOKUP($A285,'Published Hourly Data'!$B:$AI,MATCH(P$1,'Published Hourly Data'!$B$1:$AI$1,0),TRUE)</f>
        <v>0</v>
      </c>
      <c r="Q285" s="4">
        <f>VLOOKUP($A285,'Published Hourly Data'!$B:$AI,MATCH(Q$1,'Published Hourly Data'!$B$1:$AI$1,0),TRUE)</f>
        <v>0</v>
      </c>
      <c r="R285" s="4">
        <f>VLOOKUP($A285,'Published Hourly Data'!$B:$AI,MATCH(R$1,'Published Hourly Data'!$B$1:$AI$1,0),TRUE)</f>
        <v>0</v>
      </c>
      <c r="S285" s="4">
        <f>VLOOKUP($A285,'Published Hourly Data'!$B:$AI,MATCH(S$1,'Published Hourly Data'!$B$1:$AI$1,0),TRUE)</f>
        <v>0</v>
      </c>
      <c r="T285" s="4">
        <f>VLOOKUP($A285,'Published Hourly Data'!$B:$AI,MATCH(T$1,'Published Hourly Data'!$B$1:$AI$1,0),TRUE)</f>
        <v>0</v>
      </c>
      <c r="U285" s="4">
        <f>VLOOKUP($A285,'Published Hourly Data'!$B:$AI,MATCH(U$1,'Published Hourly Data'!$B$1:$AI$1,0),TRUE)</f>
        <v>0</v>
      </c>
      <c r="V285" s="4">
        <f>VLOOKUP($A285,'Published Hourly Data'!$B:$AI,MATCH(V$1,'Published Hourly Data'!$B$1:$AI$1,0),TRUE)</f>
        <v>0</v>
      </c>
      <c r="W285" s="4">
        <f>VLOOKUP($A285,'Published Hourly Data'!$B:$AI,MATCH(W$1,'Published Hourly Data'!$B$1:$AI$1,0),TRUE)</f>
        <v>0</v>
      </c>
      <c r="X285" s="4">
        <f>VLOOKUP($A285,'Published Hourly Data'!$B:$AI,MATCH(X$1,'Published Hourly Data'!$B$1:$AI$1,0),TRUE)</f>
        <v>0</v>
      </c>
      <c r="Y285" s="4">
        <f>VLOOKUP($A285,'Published Hourly Data'!$B:$AI,MATCH(Y$1,'Published Hourly Data'!$B$1:$AI$1,0),TRUE)</f>
        <v>-287</v>
      </c>
      <c r="Z285" s="4">
        <f>VLOOKUP($A285,'Published Hourly Data'!$B:$AI,MATCH(Z$1,'Published Hourly Data'!$B$1:$AI$1,0),TRUE)</f>
        <v>0</v>
      </c>
      <c r="AA285" s="4">
        <f>VLOOKUP($A285,'Published Hourly Data'!$B:$AI,MATCH(AA$1,'Published Hourly Data'!$B$1:$AI$1,0),TRUE)</f>
        <v>0</v>
      </c>
      <c r="AB285" s="4">
        <f>VLOOKUP($A285,'Published Hourly Data'!$B:$AI,MATCH(AB$1,'Published Hourly Data'!$B$1:$AI$1,0),TRUE)</f>
        <v>0</v>
      </c>
      <c r="AC285" s="4">
        <f>VLOOKUP($A285,'Published Hourly Data'!$B:$AI,MATCH(AC$1,'Published Hourly Data'!$B$1:$AI$1,0),TRUE)</f>
        <v>0</v>
      </c>
      <c r="AD285" s="4">
        <f>VLOOKUP($A285,'Published Hourly Data'!$B:$AI,MATCH(AD$1,'Published Hourly Data'!$B$1:$AI$1,0),TRUE)</f>
        <v>0</v>
      </c>
    </row>
    <row r="286" spans="1:30">
      <c r="A286" s="5">
        <f t="shared" si="5"/>
        <v>43949.000000000182</v>
      </c>
      <c r="B286" s="4">
        <f>VLOOKUP($A286,'Published Hourly Data'!$B:$AI,MATCH(B$1,'Published Hourly Data'!$B$1:$AI$1,0),TRUE)</f>
        <v>43948.833333333336</v>
      </c>
      <c r="C286" s="4">
        <f>VLOOKUP($A286,'Published Hourly Data'!$B:$AI,MATCH(C$1,'Published Hourly Data'!$B$1:$AI$1,0),TRUE)</f>
        <v>24187</v>
      </c>
      <c r="D286" s="4">
        <f>VLOOKUP($A286,'Published Hourly Data'!$B:$AI,MATCH(D$1,'Published Hourly Data'!$B$1:$AI$1,0),TRUE)</f>
        <v>28660</v>
      </c>
      <c r="E286" s="4">
        <f>VLOOKUP($A286,'Published Hourly Data'!$B:$AI,MATCH(E$1,'Published Hourly Data'!$B$1:$AI$1,0),TRUE)</f>
        <v>28387</v>
      </c>
      <c r="F286" s="4">
        <f>VLOOKUP($A286,'Published Hourly Data'!$B:$AI,MATCH(F$1,'Published Hourly Data'!$B$1:$AI$1,0),TRUE)</f>
        <v>-245</v>
      </c>
      <c r="G286" s="4">
        <f>VLOOKUP($A286,'Published Hourly Data'!$B:$AI,MATCH(G$1,'Published Hourly Data'!$B$1:$AI$1,0),TRUE)</f>
        <v>1776</v>
      </c>
      <c r="H286" s="4">
        <f>VLOOKUP($A286,'Published Hourly Data'!$B:$AI,MATCH(H$1,'Published Hourly Data'!$B$1:$AI$1,0),TRUE)</f>
        <v>19854</v>
      </c>
      <c r="I286" s="4">
        <f>VLOOKUP($A286,'Published Hourly Data'!$B:$AI,MATCH(I$1,'Published Hourly Data'!$B$1:$AI$1,0),TRUE)</f>
        <v>3648</v>
      </c>
      <c r="J286" s="4">
        <f>VLOOKUP($A286,'Published Hourly Data'!$B:$AI,MATCH(J$1,'Published Hourly Data'!$B$1:$AI$1,0),TRUE)</f>
        <v>0</v>
      </c>
      <c r="K286" s="4">
        <f>VLOOKUP($A286,'Published Hourly Data'!$B:$AI,MATCH(K$1,'Published Hourly Data'!$B$1:$AI$1,0),TRUE)</f>
        <v>0</v>
      </c>
      <c r="L286" s="4">
        <f>VLOOKUP($A286,'Published Hourly Data'!$B:$AI,MATCH(L$1,'Published Hourly Data'!$B$1:$AI$1,0),TRUE)</f>
        <v>217</v>
      </c>
      <c r="M286" s="4">
        <f>VLOOKUP($A286,'Published Hourly Data'!$B:$AI,MATCH(M$1,'Published Hourly Data'!$B$1:$AI$1,0),TRUE)</f>
        <v>0</v>
      </c>
      <c r="N286" s="4">
        <f>VLOOKUP($A286,'Published Hourly Data'!$B:$AI,MATCH(N$1,'Published Hourly Data'!$B$1:$AI$1,0),TRUE)</f>
        <v>2888</v>
      </c>
      <c r="O286" s="4">
        <f>VLOOKUP($A286,'Published Hourly Data'!$B:$AI,MATCH(O$1,'Published Hourly Data'!$B$1:$AI$1,0),TRUE)</f>
        <v>0</v>
      </c>
      <c r="P286" s="4">
        <f>VLOOKUP($A286,'Published Hourly Data'!$B:$AI,MATCH(P$1,'Published Hourly Data'!$B$1:$AI$1,0),TRUE)</f>
        <v>0</v>
      </c>
      <c r="Q286" s="4">
        <f>VLOOKUP($A286,'Published Hourly Data'!$B:$AI,MATCH(Q$1,'Published Hourly Data'!$B$1:$AI$1,0),TRUE)</f>
        <v>0</v>
      </c>
      <c r="R286" s="4">
        <f>VLOOKUP($A286,'Published Hourly Data'!$B:$AI,MATCH(R$1,'Published Hourly Data'!$B$1:$AI$1,0),TRUE)</f>
        <v>0</v>
      </c>
      <c r="S286" s="4">
        <f>VLOOKUP($A286,'Published Hourly Data'!$B:$AI,MATCH(S$1,'Published Hourly Data'!$B$1:$AI$1,0),TRUE)</f>
        <v>0</v>
      </c>
      <c r="T286" s="4">
        <f>VLOOKUP($A286,'Published Hourly Data'!$B:$AI,MATCH(T$1,'Published Hourly Data'!$B$1:$AI$1,0),TRUE)</f>
        <v>0</v>
      </c>
      <c r="U286" s="4">
        <f>VLOOKUP($A286,'Published Hourly Data'!$B:$AI,MATCH(U$1,'Published Hourly Data'!$B$1:$AI$1,0),TRUE)</f>
        <v>0</v>
      </c>
      <c r="V286" s="4">
        <f>VLOOKUP($A286,'Published Hourly Data'!$B:$AI,MATCH(V$1,'Published Hourly Data'!$B$1:$AI$1,0),TRUE)</f>
        <v>0</v>
      </c>
      <c r="W286" s="4">
        <f>VLOOKUP($A286,'Published Hourly Data'!$B:$AI,MATCH(W$1,'Published Hourly Data'!$B$1:$AI$1,0),TRUE)</f>
        <v>0</v>
      </c>
      <c r="X286" s="4">
        <f>VLOOKUP($A286,'Published Hourly Data'!$B:$AI,MATCH(X$1,'Published Hourly Data'!$B$1:$AI$1,0),TRUE)</f>
        <v>0</v>
      </c>
      <c r="Y286" s="4">
        <f>VLOOKUP($A286,'Published Hourly Data'!$B:$AI,MATCH(Y$1,'Published Hourly Data'!$B$1:$AI$1,0),TRUE)</f>
        <v>-181</v>
      </c>
      <c r="Z286" s="4">
        <f>VLOOKUP($A286,'Published Hourly Data'!$B:$AI,MATCH(Z$1,'Published Hourly Data'!$B$1:$AI$1,0),TRUE)</f>
        <v>0</v>
      </c>
      <c r="AA286" s="4">
        <f>VLOOKUP($A286,'Published Hourly Data'!$B:$AI,MATCH(AA$1,'Published Hourly Data'!$B$1:$AI$1,0),TRUE)</f>
        <v>0</v>
      </c>
      <c r="AB286" s="4">
        <f>VLOOKUP($A286,'Published Hourly Data'!$B:$AI,MATCH(AB$1,'Published Hourly Data'!$B$1:$AI$1,0),TRUE)</f>
        <v>0</v>
      </c>
      <c r="AC286" s="4">
        <f>VLOOKUP($A286,'Published Hourly Data'!$B:$AI,MATCH(AC$1,'Published Hourly Data'!$B$1:$AI$1,0),TRUE)</f>
        <v>0</v>
      </c>
      <c r="AD286" s="4">
        <f>VLOOKUP($A286,'Published Hourly Data'!$B:$AI,MATCH(AD$1,'Published Hourly Data'!$B$1:$AI$1,0),TRUE)</f>
        <v>0</v>
      </c>
    </row>
    <row r="287" spans="1:30">
      <c r="A287" s="5">
        <f t="shared" si="5"/>
        <v>43949.041666666846</v>
      </c>
      <c r="B287" s="4">
        <f>VLOOKUP($A287,'Published Hourly Data'!$B:$AI,MATCH(B$1,'Published Hourly Data'!$B$1:$AI$1,0),TRUE)</f>
        <v>43948.875</v>
      </c>
      <c r="C287" s="4">
        <f>VLOOKUP($A287,'Published Hourly Data'!$B:$AI,MATCH(C$1,'Published Hourly Data'!$B$1:$AI$1,0),TRUE)</f>
        <v>23240</v>
      </c>
      <c r="D287" s="4">
        <f>VLOOKUP($A287,'Published Hourly Data'!$B:$AI,MATCH(D$1,'Published Hourly Data'!$B$1:$AI$1,0),TRUE)</f>
        <v>27639</v>
      </c>
      <c r="E287" s="4">
        <f>VLOOKUP($A287,'Published Hourly Data'!$B:$AI,MATCH(E$1,'Published Hourly Data'!$B$1:$AI$1,0),TRUE)</f>
        <v>27316</v>
      </c>
      <c r="F287" s="4">
        <f>VLOOKUP($A287,'Published Hourly Data'!$B:$AI,MATCH(F$1,'Published Hourly Data'!$B$1:$AI$1,0),TRUE)</f>
        <v>-289</v>
      </c>
      <c r="G287" s="4">
        <f>VLOOKUP($A287,'Published Hourly Data'!$B:$AI,MATCH(G$1,'Published Hourly Data'!$B$1:$AI$1,0),TRUE)</f>
        <v>1616</v>
      </c>
      <c r="H287" s="4">
        <f>VLOOKUP($A287,'Published Hourly Data'!$B:$AI,MATCH(H$1,'Published Hourly Data'!$B$1:$AI$1,0),TRUE)</f>
        <v>19224</v>
      </c>
      <c r="I287" s="4">
        <f>VLOOKUP($A287,'Published Hourly Data'!$B:$AI,MATCH(I$1,'Published Hourly Data'!$B$1:$AI$1,0),TRUE)</f>
        <v>3664</v>
      </c>
      <c r="J287" s="4">
        <f>VLOOKUP($A287,'Published Hourly Data'!$B:$AI,MATCH(J$1,'Published Hourly Data'!$B$1:$AI$1,0),TRUE)</f>
        <v>0</v>
      </c>
      <c r="K287" s="4">
        <f>VLOOKUP($A287,'Published Hourly Data'!$B:$AI,MATCH(K$1,'Published Hourly Data'!$B$1:$AI$1,0),TRUE)</f>
        <v>0</v>
      </c>
      <c r="L287" s="4">
        <f>VLOOKUP($A287,'Published Hourly Data'!$B:$AI,MATCH(L$1,'Published Hourly Data'!$B$1:$AI$1,0),TRUE)</f>
        <v>2</v>
      </c>
      <c r="M287" s="4">
        <f>VLOOKUP($A287,'Published Hourly Data'!$B:$AI,MATCH(M$1,'Published Hourly Data'!$B$1:$AI$1,0),TRUE)</f>
        <v>0</v>
      </c>
      <c r="N287" s="4">
        <f>VLOOKUP($A287,'Published Hourly Data'!$B:$AI,MATCH(N$1,'Published Hourly Data'!$B$1:$AI$1,0),TRUE)</f>
        <v>2807</v>
      </c>
      <c r="O287" s="4">
        <f>VLOOKUP($A287,'Published Hourly Data'!$B:$AI,MATCH(O$1,'Published Hourly Data'!$B$1:$AI$1,0),TRUE)</f>
        <v>0</v>
      </c>
      <c r="P287" s="4">
        <f>VLOOKUP($A287,'Published Hourly Data'!$B:$AI,MATCH(P$1,'Published Hourly Data'!$B$1:$AI$1,0),TRUE)</f>
        <v>0</v>
      </c>
      <c r="Q287" s="4">
        <f>VLOOKUP($A287,'Published Hourly Data'!$B:$AI,MATCH(Q$1,'Published Hourly Data'!$B$1:$AI$1,0),TRUE)</f>
        <v>0</v>
      </c>
      <c r="R287" s="4">
        <f>VLOOKUP($A287,'Published Hourly Data'!$B:$AI,MATCH(R$1,'Published Hourly Data'!$B$1:$AI$1,0),TRUE)</f>
        <v>0</v>
      </c>
      <c r="S287" s="4">
        <f>VLOOKUP($A287,'Published Hourly Data'!$B:$AI,MATCH(S$1,'Published Hourly Data'!$B$1:$AI$1,0),TRUE)</f>
        <v>0</v>
      </c>
      <c r="T287" s="4">
        <f>VLOOKUP($A287,'Published Hourly Data'!$B:$AI,MATCH(T$1,'Published Hourly Data'!$B$1:$AI$1,0),TRUE)</f>
        <v>0</v>
      </c>
      <c r="U287" s="4">
        <f>VLOOKUP($A287,'Published Hourly Data'!$B:$AI,MATCH(U$1,'Published Hourly Data'!$B$1:$AI$1,0),TRUE)</f>
        <v>0</v>
      </c>
      <c r="V287" s="4">
        <f>VLOOKUP($A287,'Published Hourly Data'!$B:$AI,MATCH(V$1,'Published Hourly Data'!$B$1:$AI$1,0),TRUE)</f>
        <v>0</v>
      </c>
      <c r="W287" s="4">
        <f>VLOOKUP($A287,'Published Hourly Data'!$B:$AI,MATCH(W$1,'Published Hourly Data'!$B$1:$AI$1,0),TRUE)</f>
        <v>0</v>
      </c>
      <c r="X287" s="4">
        <f>VLOOKUP($A287,'Published Hourly Data'!$B:$AI,MATCH(X$1,'Published Hourly Data'!$B$1:$AI$1,0),TRUE)</f>
        <v>0</v>
      </c>
      <c r="Y287" s="4">
        <f>VLOOKUP($A287,'Published Hourly Data'!$B:$AI,MATCH(Y$1,'Published Hourly Data'!$B$1:$AI$1,0),TRUE)</f>
        <v>-219</v>
      </c>
      <c r="Z287" s="4">
        <f>VLOOKUP($A287,'Published Hourly Data'!$B:$AI,MATCH(Z$1,'Published Hourly Data'!$B$1:$AI$1,0),TRUE)</f>
        <v>0</v>
      </c>
      <c r="AA287" s="4">
        <f>VLOOKUP($A287,'Published Hourly Data'!$B:$AI,MATCH(AA$1,'Published Hourly Data'!$B$1:$AI$1,0),TRUE)</f>
        <v>0</v>
      </c>
      <c r="AB287" s="4">
        <f>VLOOKUP($A287,'Published Hourly Data'!$B:$AI,MATCH(AB$1,'Published Hourly Data'!$B$1:$AI$1,0),TRUE)</f>
        <v>0</v>
      </c>
      <c r="AC287" s="4">
        <f>VLOOKUP($A287,'Published Hourly Data'!$B:$AI,MATCH(AC$1,'Published Hourly Data'!$B$1:$AI$1,0),TRUE)</f>
        <v>0</v>
      </c>
      <c r="AD287" s="4">
        <f>VLOOKUP($A287,'Published Hourly Data'!$B:$AI,MATCH(AD$1,'Published Hourly Data'!$B$1:$AI$1,0),TRUE)</f>
        <v>0</v>
      </c>
    </row>
    <row r="288" spans="1:30">
      <c r="A288" s="5">
        <f t="shared" si="5"/>
        <v>43949.08333333351</v>
      </c>
      <c r="B288" s="4">
        <f>VLOOKUP($A288,'Published Hourly Data'!$B:$AI,MATCH(B$1,'Published Hourly Data'!$B$1:$AI$1,0),TRUE)</f>
        <v>43948.916666666664</v>
      </c>
      <c r="C288" s="4">
        <f>VLOOKUP($A288,'Published Hourly Data'!$B:$AI,MATCH(C$1,'Published Hourly Data'!$B$1:$AI$1,0),TRUE)</f>
        <v>21315</v>
      </c>
      <c r="D288" s="4">
        <f>VLOOKUP($A288,'Published Hourly Data'!$B:$AI,MATCH(D$1,'Published Hourly Data'!$B$1:$AI$1,0),TRUE)</f>
        <v>25733</v>
      </c>
      <c r="E288" s="4">
        <f>VLOOKUP($A288,'Published Hourly Data'!$B:$AI,MATCH(E$1,'Published Hourly Data'!$B$1:$AI$1,0),TRUE)</f>
        <v>25466</v>
      </c>
      <c r="F288" s="4">
        <f>VLOOKUP($A288,'Published Hourly Data'!$B:$AI,MATCH(F$1,'Published Hourly Data'!$B$1:$AI$1,0),TRUE)</f>
        <v>-223</v>
      </c>
      <c r="G288" s="4">
        <f>VLOOKUP($A288,'Published Hourly Data'!$B:$AI,MATCH(G$1,'Published Hourly Data'!$B$1:$AI$1,0),TRUE)</f>
        <v>1487</v>
      </c>
      <c r="H288" s="4">
        <f>VLOOKUP($A288,'Published Hourly Data'!$B:$AI,MATCH(H$1,'Published Hourly Data'!$B$1:$AI$1,0),TRUE)</f>
        <v>17701</v>
      </c>
      <c r="I288" s="4">
        <f>VLOOKUP($A288,'Published Hourly Data'!$B:$AI,MATCH(I$1,'Published Hourly Data'!$B$1:$AI$1,0),TRUE)</f>
        <v>3687</v>
      </c>
      <c r="J288" s="4">
        <f>VLOOKUP($A288,'Published Hourly Data'!$B:$AI,MATCH(J$1,'Published Hourly Data'!$B$1:$AI$1,0),TRUE)</f>
        <v>0</v>
      </c>
      <c r="K288" s="4">
        <f>VLOOKUP($A288,'Published Hourly Data'!$B:$AI,MATCH(K$1,'Published Hourly Data'!$B$1:$AI$1,0),TRUE)</f>
        <v>0</v>
      </c>
      <c r="L288" s="4">
        <f>VLOOKUP($A288,'Published Hourly Data'!$B:$AI,MATCH(L$1,'Published Hourly Data'!$B$1:$AI$1,0),TRUE)</f>
        <v>1</v>
      </c>
      <c r="M288" s="4">
        <f>VLOOKUP($A288,'Published Hourly Data'!$B:$AI,MATCH(M$1,'Published Hourly Data'!$B$1:$AI$1,0),TRUE)</f>
        <v>0</v>
      </c>
      <c r="N288" s="4">
        <f>VLOOKUP($A288,'Published Hourly Data'!$B:$AI,MATCH(N$1,'Published Hourly Data'!$B$1:$AI$1,0),TRUE)</f>
        <v>2584</v>
      </c>
      <c r="O288" s="4">
        <f>VLOOKUP($A288,'Published Hourly Data'!$B:$AI,MATCH(O$1,'Published Hourly Data'!$B$1:$AI$1,0),TRUE)</f>
        <v>0</v>
      </c>
      <c r="P288" s="4">
        <f>VLOOKUP($A288,'Published Hourly Data'!$B:$AI,MATCH(P$1,'Published Hourly Data'!$B$1:$AI$1,0),TRUE)</f>
        <v>0</v>
      </c>
      <c r="Q288" s="4">
        <f>VLOOKUP($A288,'Published Hourly Data'!$B:$AI,MATCH(Q$1,'Published Hourly Data'!$B$1:$AI$1,0),TRUE)</f>
        <v>0</v>
      </c>
      <c r="R288" s="4">
        <f>VLOOKUP($A288,'Published Hourly Data'!$B:$AI,MATCH(R$1,'Published Hourly Data'!$B$1:$AI$1,0),TRUE)</f>
        <v>0</v>
      </c>
      <c r="S288" s="4">
        <f>VLOOKUP($A288,'Published Hourly Data'!$B:$AI,MATCH(S$1,'Published Hourly Data'!$B$1:$AI$1,0),TRUE)</f>
        <v>0</v>
      </c>
      <c r="T288" s="4">
        <f>VLOOKUP($A288,'Published Hourly Data'!$B:$AI,MATCH(T$1,'Published Hourly Data'!$B$1:$AI$1,0),TRUE)</f>
        <v>0</v>
      </c>
      <c r="U288" s="4">
        <f>VLOOKUP($A288,'Published Hourly Data'!$B:$AI,MATCH(U$1,'Published Hourly Data'!$B$1:$AI$1,0),TRUE)</f>
        <v>0</v>
      </c>
      <c r="V288" s="4">
        <f>VLOOKUP($A288,'Published Hourly Data'!$B:$AI,MATCH(V$1,'Published Hourly Data'!$B$1:$AI$1,0),TRUE)</f>
        <v>0</v>
      </c>
      <c r="W288" s="4">
        <f>VLOOKUP($A288,'Published Hourly Data'!$B:$AI,MATCH(W$1,'Published Hourly Data'!$B$1:$AI$1,0),TRUE)</f>
        <v>0</v>
      </c>
      <c r="X288" s="4">
        <f>VLOOKUP($A288,'Published Hourly Data'!$B:$AI,MATCH(X$1,'Published Hourly Data'!$B$1:$AI$1,0),TRUE)</f>
        <v>0</v>
      </c>
      <c r="Y288" s="4">
        <f>VLOOKUP($A288,'Published Hourly Data'!$B:$AI,MATCH(Y$1,'Published Hourly Data'!$B$1:$AI$1,0),TRUE)</f>
        <v>-149</v>
      </c>
      <c r="Z288" s="4">
        <f>VLOOKUP($A288,'Published Hourly Data'!$B:$AI,MATCH(Z$1,'Published Hourly Data'!$B$1:$AI$1,0),TRUE)</f>
        <v>0</v>
      </c>
      <c r="AA288" s="4">
        <f>VLOOKUP($A288,'Published Hourly Data'!$B:$AI,MATCH(AA$1,'Published Hourly Data'!$B$1:$AI$1,0),TRUE)</f>
        <v>0</v>
      </c>
      <c r="AB288" s="4">
        <f>VLOOKUP($A288,'Published Hourly Data'!$B:$AI,MATCH(AB$1,'Published Hourly Data'!$B$1:$AI$1,0),TRUE)</f>
        <v>0</v>
      </c>
      <c r="AC288" s="4">
        <f>VLOOKUP($A288,'Published Hourly Data'!$B:$AI,MATCH(AC$1,'Published Hourly Data'!$B$1:$AI$1,0),TRUE)</f>
        <v>0</v>
      </c>
      <c r="AD288" s="4">
        <f>VLOOKUP($A288,'Published Hourly Data'!$B:$AI,MATCH(AD$1,'Published Hourly Data'!$B$1:$AI$1,0),TRUE)</f>
        <v>0</v>
      </c>
    </row>
    <row r="289" spans="1:30">
      <c r="A289" s="5">
        <f t="shared" si="5"/>
        <v>43949.125000000175</v>
      </c>
      <c r="B289" s="4">
        <f>VLOOKUP($A289,'Published Hourly Data'!$B:$AI,MATCH(B$1,'Published Hourly Data'!$B$1:$AI$1,0),TRUE)</f>
        <v>43948.958333333336</v>
      </c>
      <c r="C289" s="4">
        <f>VLOOKUP($A289,'Published Hourly Data'!$B:$AI,MATCH(C$1,'Published Hourly Data'!$B$1:$AI$1,0),TRUE)</f>
        <v>19201</v>
      </c>
      <c r="D289" s="4">
        <f>VLOOKUP($A289,'Published Hourly Data'!$B:$AI,MATCH(D$1,'Published Hourly Data'!$B$1:$AI$1,0),TRUE)</f>
        <v>23249</v>
      </c>
      <c r="E289" s="4">
        <f>VLOOKUP($A289,'Published Hourly Data'!$B:$AI,MATCH(E$1,'Published Hourly Data'!$B$1:$AI$1,0),TRUE)</f>
        <v>23016</v>
      </c>
      <c r="F289" s="4">
        <f>VLOOKUP($A289,'Published Hourly Data'!$B:$AI,MATCH(F$1,'Published Hourly Data'!$B$1:$AI$1,0),TRUE)</f>
        <v>-188</v>
      </c>
      <c r="G289" s="4">
        <f>VLOOKUP($A289,'Published Hourly Data'!$B:$AI,MATCH(G$1,'Published Hourly Data'!$B$1:$AI$1,0),TRUE)</f>
        <v>1158</v>
      </c>
      <c r="H289" s="4">
        <f>VLOOKUP($A289,'Published Hourly Data'!$B:$AI,MATCH(H$1,'Published Hourly Data'!$B$1:$AI$1,0),TRUE)</f>
        <v>15905</v>
      </c>
      <c r="I289" s="4">
        <f>VLOOKUP($A289,'Published Hourly Data'!$B:$AI,MATCH(I$1,'Published Hourly Data'!$B$1:$AI$1,0),TRUE)</f>
        <v>3699</v>
      </c>
      <c r="J289" s="4">
        <f>VLOOKUP($A289,'Published Hourly Data'!$B:$AI,MATCH(J$1,'Published Hourly Data'!$B$1:$AI$1,0),TRUE)</f>
        <v>0</v>
      </c>
      <c r="K289" s="4">
        <f>VLOOKUP($A289,'Published Hourly Data'!$B:$AI,MATCH(K$1,'Published Hourly Data'!$B$1:$AI$1,0),TRUE)</f>
        <v>0</v>
      </c>
      <c r="L289" s="4">
        <f>VLOOKUP($A289,'Published Hourly Data'!$B:$AI,MATCH(L$1,'Published Hourly Data'!$B$1:$AI$1,0),TRUE)</f>
        <v>0</v>
      </c>
      <c r="M289" s="4">
        <f>VLOOKUP($A289,'Published Hourly Data'!$B:$AI,MATCH(M$1,'Published Hourly Data'!$B$1:$AI$1,0),TRUE)</f>
        <v>0</v>
      </c>
      <c r="N289" s="4">
        <f>VLOOKUP($A289,'Published Hourly Data'!$B:$AI,MATCH(N$1,'Published Hourly Data'!$B$1:$AI$1,0),TRUE)</f>
        <v>2249</v>
      </c>
      <c r="O289" s="4">
        <f>VLOOKUP($A289,'Published Hourly Data'!$B:$AI,MATCH(O$1,'Published Hourly Data'!$B$1:$AI$1,0),TRUE)</f>
        <v>0</v>
      </c>
      <c r="P289" s="4">
        <f>VLOOKUP($A289,'Published Hourly Data'!$B:$AI,MATCH(P$1,'Published Hourly Data'!$B$1:$AI$1,0),TRUE)</f>
        <v>0</v>
      </c>
      <c r="Q289" s="4">
        <f>VLOOKUP($A289,'Published Hourly Data'!$B:$AI,MATCH(Q$1,'Published Hourly Data'!$B$1:$AI$1,0),TRUE)</f>
        <v>0</v>
      </c>
      <c r="R289" s="4">
        <f>VLOOKUP($A289,'Published Hourly Data'!$B:$AI,MATCH(R$1,'Published Hourly Data'!$B$1:$AI$1,0),TRUE)</f>
        <v>0</v>
      </c>
      <c r="S289" s="4">
        <f>VLOOKUP($A289,'Published Hourly Data'!$B:$AI,MATCH(S$1,'Published Hourly Data'!$B$1:$AI$1,0),TRUE)</f>
        <v>0</v>
      </c>
      <c r="T289" s="4">
        <f>VLOOKUP($A289,'Published Hourly Data'!$B:$AI,MATCH(T$1,'Published Hourly Data'!$B$1:$AI$1,0),TRUE)</f>
        <v>0</v>
      </c>
      <c r="U289" s="4">
        <f>VLOOKUP($A289,'Published Hourly Data'!$B:$AI,MATCH(U$1,'Published Hourly Data'!$B$1:$AI$1,0),TRUE)</f>
        <v>0</v>
      </c>
      <c r="V289" s="4">
        <f>VLOOKUP($A289,'Published Hourly Data'!$B:$AI,MATCH(V$1,'Published Hourly Data'!$B$1:$AI$1,0),TRUE)</f>
        <v>0</v>
      </c>
      <c r="W289" s="4">
        <f>VLOOKUP($A289,'Published Hourly Data'!$B:$AI,MATCH(W$1,'Published Hourly Data'!$B$1:$AI$1,0),TRUE)</f>
        <v>0</v>
      </c>
      <c r="X289" s="4">
        <f>VLOOKUP($A289,'Published Hourly Data'!$B:$AI,MATCH(X$1,'Published Hourly Data'!$B$1:$AI$1,0),TRUE)</f>
        <v>0</v>
      </c>
      <c r="Y289" s="4">
        <f>VLOOKUP($A289,'Published Hourly Data'!$B:$AI,MATCH(Y$1,'Published Hourly Data'!$B$1:$AI$1,0),TRUE)</f>
        <v>-119</v>
      </c>
      <c r="Z289" s="4">
        <f>VLOOKUP($A289,'Published Hourly Data'!$B:$AI,MATCH(Z$1,'Published Hourly Data'!$B$1:$AI$1,0),TRUE)</f>
        <v>0</v>
      </c>
      <c r="AA289" s="4">
        <f>VLOOKUP($A289,'Published Hourly Data'!$B:$AI,MATCH(AA$1,'Published Hourly Data'!$B$1:$AI$1,0),TRUE)</f>
        <v>0</v>
      </c>
      <c r="AB289" s="4">
        <f>VLOOKUP($A289,'Published Hourly Data'!$B:$AI,MATCH(AB$1,'Published Hourly Data'!$B$1:$AI$1,0),TRUE)</f>
        <v>0</v>
      </c>
      <c r="AC289" s="4">
        <f>VLOOKUP($A289,'Published Hourly Data'!$B:$AI,MATCH(AC$1,'Published Hourly Data'!$B$1:$AI$1,0),TRUE)</f>
        <v>0</v>
      </c>
      <c r="AD289" s="4">
        <f>VLOOKUP($A289,'Published Hourly Data'!$B:$AI,MATCH(AD$1,'Published Hourly Data'!$B$1:$AI$1,0),TRUE)</f>
        <v>0</v>
      </c>
    </row>
    <row r="290" spans="1:30">
      <c r="A290" s="5">
        <f t="shared" si="5"/>
        <v>43949.166666666839</v>
      </c>
      <c r="B290" s="4">
        <f>VLOOKUP($A290,'Published Hourly Data'!$B:$AI,MATCH(B$1,'Published Hourly Data'!$B$1:$AI$1,0),TRUE)</f>
        <v>43949</v>
      </c>
      <c r="C290" s="4">
        <f>VLOOKUP($A290,'Published Hourly Data'!$B:$AI,MATCH(C$1,'Published Hourly Data'!$B$1:$AI$1,0),TRUE)</f>
        <v>17337</v>
      </c>
      <c r="D290" s="4">
        <f>VLOOKUP($A290,'Published Hourly Data'!$B:$AI,MATCH(D$1,'Published Hourly Data'!$B$1:$AI$1,0),TRUE)</f>
        <v>20718</v>
      </c>
      <c r="E290" s="4">
        <f>VLOOKUP($A290,'Published Hourly Data'!$B:$AI,MATCH(E$1,'Published Hourly Data'!$B$1:$AI$1,0),TRUE)</f>
        <v>20784</v>
      </c>
      <c r="F290" s="4">
        <f>VLOOKUP($A290,'Published Hourly Data'!$B:$AI,MATCH(F$1,'Published Hourly Data'!$B$1:$AI$1,0),TRUE)</f>
        <v>84</v>
      </c>
      <c r="G290" s="4">
        <f>VLOOKUP($A290,'Published Hourly Data'!$B:$AI,MATCH(G$1,'Published Hourly Data'!$B$1:$AI$1,0),TRUE)</f>
        <v>1081</v>
      </c>
      <c r="H290" s="4">
        <f>VLOOKUP($A290,'Published Hourly Data'!$B:$AI,MATCH(H$1,'Published Hourly Data'!$B$1:$AI$1,0),TRUE)</f>
        <v>14091</v>
      </c>
      <c r="I290" s="4">
        <f>VLOOKUP($A290,'Published Hourly Data'!$B:$AI,MATCH(I$1,'Published Hourly Data'!$B$1:$AI$1,0),TRUE)</f>
        <v>3719</v>
      </c>
      <c r="J290" s="4">
        <f>VLOOKUP($A290,'Published Hourly Data'!$B:$AI,MATCH(J$1,'Published Hourly Data'!$B$1:$AI$1,0),TRUE)</f>
        <v>0</v>
      </c>
      <c r="K290" s="4">
        <f>VLOOKUP($A290,'Published Hourly Data'!$B:$AI,MATCH(K$1,'Published Hourly Data'!$B$1:$AI$1,0),TRUE)</f>
        <v>0</v>
      </c>
      <c r="L290" s="4">
        <f>VLOOKUP($A290,'Published Hourly Data'!$B:$AI,MATCH(L$1,'Published Hourly Data'!$B$1:$AI$1,0),TRUE)</f>
        <v>0</v>
      </c>
      <c r="M290" s="4">
        <f>VLOOKUP($A290,'Published Hourly Data'!$B:$AI,MATCH(M$1,'Published Hourly Data'!$B$1:$AI$1,0),TRUE)</f>
        <v>0</v>
      </c>
      <c r="N290" s="4">
        <f>VLOOKUP($A290,'Published Hourly Data'!$B:$AI,MATCH(N$1,'Published Hourly Data'!$B$1:$AI$1,0),TRUE)</f>
        <v>1887</v>
      </c>
      <c r="O290" s="4">
        <f>VLOOKUP($A290,'Published Hourly Data'!$B:$AI,MATCH(O$1,'Published Hourly Data'!$B$1:$AI$1,0),TRUE)</f>
        <v>0</v>
      </c>
      <c r="P290" s="4">
        <f>VLOOKUP($A290,'Published Hourly Data'!$B:$AI,MATCH(P$1,'Published Hourly Data'!$B$1:$AI$1,0),TRUE)</f>
        <v>0</v>
      </c>
      <c r="Q290" s="4">
        <f>VLOOKUP($A290,'Published Hourly Data'!$B:$AI,MATCH(Q$1,'Published Hourly Data'!$B$1:$AI$1,0),TRUE)</f>
        <v>0</v>
      </c>
      <c r="R290" s="4">
        <f>VLOOKUP($A290,'Published Hourly Data'!$B:$AI,MATCH(R$1,'Published Hourly Data'!$B$1:$AI$1,0),TRUE)</f>
        <v>0</v>
      </c>
      <c r="S290" s="4">
        <f>VLOOKUP($A290,'Published Hourly Data'!$B:$AI,MATCH(S$1,'Published Hourly Data'!$B$1:$AI$1,0),TRUE)</f>
        <v>0</v>
      </c>
      <c r="T290" s="4">
        <f>VLOOKUP($A290,'Published Hourly Data'!$B:$AI,MATCH(T$1,'Published Hourly Data'!$B$1:$AI$1,0),TRUE)</f>
        <v>0</v>
      </c>
      <c r="U290" s="4">
        <f>VLOOKUP($A290,'Published Hourly Data'!$B:$AI,MATCH(U$1,'Published Hourly Data'!$B$1:$AI$1,0),TRUE)</f>
        <v>0</v>
      </c>
      <c r="V290" s="4">
        <f>VLOOKUP($A290,'Published Hourly Data'!$B:$AI,MATCH(V$1,'Published Hourly Data'!$B$1:$AI$1,0),TRUE)</f>
        <v>0</v>
      </c>
      <c r="W290" s="4">
        <f>VLOOKUP($A290,'Published Hourly Data'!$B:$AI,MATCH(W$1,'Published Hourly Data'!$B$1:$AI$1,0),TRUE)</f>
        <v>0</v>
      </c>
      <c r="X290" s="4">
        <f>VLOOKUP($A290,'Published Hourly Data'!$B:$AI,MATCH(X$1,'Published Hourly Data'!$B$1:$AI$1,0),TRUE)</f>
        <v>0</v>
      </c>
      <c r="Y290" s="4">
        <f>VLOOKUP($A290,'Published Hourly Data'!$B:$AI,MATCH(Y$1,'Published Hourly Data'!$B$1:$AI$1,0),TRUE)</f>
        <v>126</v>
      </c>
      <c r="Z290" s="4">
        <f>VLOOKUP($A290,'Published Hourly Data'!$B:$AI,MATCH(Z$1,'Published Hourly Data'!$B$1:$AI$1,0),TRUE)</f>
        <v>0</v>
      </c>
      <c r="AA290" s="4">
        <f>VLOOKUP($A290,'Published Hourly Data'!$B:$AI,MATCH(AA$1,'Published Hourly Data'!$B$1:$AI$1,0),TRUE)</f>
        <v>0</v>
      </c>
      <c r="AB290" s="4">
        <f>VLOOKUP($A290,'Published Hourly Data'!$B:$AI,MATCH(AB$1,'Published Hourly Data'!$B$1:$AI$1,0),TRUE)</f>
        <v>0</v>
      </c>
      <c r="AC290" s="4">
        <f>VLOOKUP($A290,'Published Hourly Data'!$B:$AI,MATCH(AC$1,'Published Hourly Data'!$B$1:$AI$1,0),TRUE)</f>
        <v>0</v>
      </c>
      <c r="AD290" s="4">
        <f>VLOOKUP($A290,'Published Hourly Data'!$B:$AI,MATCH(AD$1,'Published Hourly Data'!$B$1:$AI$1,0),TRUE)</f>
        <v>0</v>
      </c>
    </row>
    <row r="291" spans="1:30">
      <c r="A291" s="5">
        <f t="shared" si="5"/>
        <v>43949.208333333503</v>
      </c>
      <c r="B291" s="4">
        <f>VLOOKUP($A291,'Published Hourly Data'!$B:$AI,MATCH(B$1,'Published Hourly Data'!$B$1:$AI$1,0),TRUE)</f>
        <v>43949.041666666664</v>
      </c>
      <c r="C291" s="4">
        <f>VLOOKUP($A291,'Published Hourly Data'!$B:$AI,MATCH(C$1,'Published Hourly Data'!$B$1:$AI$1,0),TRUE)</f>
        <v>16946</v>
      </c>
      <c r="D291" s="4">
        <f>VLOOKUP($A291,'Published Hourly Data'!$B:$AI,MATCH(D$1,'Published Hourly Data'!$B$1:$AI$1,0),TRUE)</f>
        <v>18591</v>
      </c>
      <c r="E291" s="4">
        <f>VLOOKUP($A291,'Published Hourly Data'!$B:$AI,MATCH(E$1,'Published Hourly Data'!$B$1:$AI$1,0),TRUE)</f>
        <v>18756</v>
      </c>
      <c r="F291" s="4">
        <f>VLOOKUP($A291,'Published Hourly Data'!$B:$AI,MATCH(F$1,'Published Hourly Data'!$B$1:$AI$1,0),TRUE)</f>
        <v>117</v>
      </c>
      <c r="G291" s="4">
        <f>VLOOKUP($A291,'Published Hourly Data'!$B:$AI,MATCH(G$1,'Published Hourly Data'!$B$1:$AI$1,0),TRUE)</f>
        <v>1046</v>
      </c>
      <c r="H291" s="4">
        <f>VLOOKUP($A291,'Published Hourly Data'!$B:$AI,MATCH(H$1,'Published Hourly Data'!$B$1:$AI$1,0),TRUE)</f>
        <v>12309</v>
      </c>
      <c r="I291" s="4">
        <f>VLOOKUP($A291,'Published Hourly Data'!$B:$AI,MATCH(I$1,'Published Hourly Data'!$B$1:$AI$1,0),TRUE)</f>
        <v>3733</v>
      </c>
      <c r="J291" s="4">
        <f>VLOOKUP($A291,'Published Hourly Data'!$B:$AI,MATCH(J$1,'Published Hourly Data'!$B$1:$AI$1,0),TRUE)</f>
        <v>0</v>
      </c>
      <c r="K291" s="4">
        <f>VLOOKUP($A291,'Published Hourly Data'!$B:$AI,MATCH(K$1,'Published Hourly Data'!$B$1:$AI$1,0),TRUE)</f>
        <v>0</v>
      </c>
      <c r="L291" s="4">
        <f>VLOOKUP($A291,'Published Hourly Data'!$B:$AI,MATCH(L$1,'Published Hourly Data'!$B$1:$AI$1,0),TRUE)</f>
        <v>-1</v>
      </c>
      <c r="M291" s="4">
        <f>VLOOKUP($A291,'Published Hourly Data'!$B:$AI,MATCH(M$1,'Published Hourly Data'!$B$1:$AI$1,0),TRUE)</f>
        <v>0</v>
      </c>
      <c r="N291" s="4">
        <f>VLOOKUP($A291,'Published Hourly Data'!$B:$AI,MATCH(N$1,'Published Hourly Data'!$B$1:$AI$1,0),TRUE)</f>
        <v>1662</v>
      </c>
      <c r="O291" s="4">
        <f>VLOOKUP($A291,'Published Hourly Data'!$B:$AI,MATCH(O$1,'Published Hourly Data'!$B$1:$AI$1,0),TRUE)</f>
        <v>0</v>
      </c>
      <c r="P291" s="4">
        <f>VLOOKUP($A291,'Published Hourly Data'!$B:$AI,MATCH(P$1,'Published Hourly Data'!$B$1:$AI$1,0),TRUE)</f>
        <v>0</v>
      </c>
      <c r="Q291" s="4">
        <f>VLOOKUP($A291,'Published Hourly Data'!$B:$AI,MATCH(Q$1,'Published Hourly Data'!$B$1:$AI$1,0),TRUE)</f>
        <v>0</v>
      </c>
      <c r="R291" s="4">
        <f>VLOOKUP($A291,'Published Hourly Data'!$B:$AI,MATCH(R$1,'Published Hourly Data'!$B$1:$AI$1,0),TRUE)</f>
        <v>0</v>
      </c>
      <c r="S291" s="4">
        <f>VLOOKUP($A291,'Published Hourly Data'!$B:$AI,MATCH(S$1,'Published Hourly Data'!$B$1:$AI$1,0),TRUE)</f>
        <v>0</v>
      </c>
      <c r="T291" s="4">
        <f>VLOOKUP($A291,'Published Hourly Data'!$B:$AI,MATCH(T$1,'Published Hourly Data'!$B$1:$AI$1,0),TRUE)</f>
        <v>0</v>
      </c>
      <c r="U291" s="4">
        <f>VLOOKUP($A291,'Published Hourly Data'!$B:$AI,MATCH(U$1,'Published Hourly Data'!$B$1:$AI$1,0),TRUE)</f>
        <v>0</v>
      </c>
      <c r="V291" s="4">
        <f>VLOOKUP($A291,'Published Hourly Data'!$B:$AI,MATCH(V$1,'Published Hourly Data'!$B$1:$AI$1,0),TRUE)</f>
        <v>0</v>
      </c>
      <c r="W291" s="4">
        <f>VLOOKUP($A291,'Published Hourly Data'!$B:$AI,MATCH(W$1,'Published Hourly Data'!$B$1:$AI$1,0),TRUE)</f>
        <v>0</v>
      </c>
      <c r="X291" s="4">
        <f>VLOOKUP($A291,'Published Hourly Data'!$B:$AI,MATCH(X$1,'Published Hourly Data'!$B$1:$AI$1,0),TRUE)</f>
        <v>0</v>
      </c>
      <c r="Y291" s="4">
        <f>VLOOKUP($A291,'Published Hourly Data'!$B:$AI,MATCH(Y$1,'Published Hourly Data'!$B$1:$AI$1,0),TRUE)</f>
        <v>198</v>
      </c>
      <c r="Z291" s="4">
        <f>VLOOKUP($A291,'Published Hourly Data'!$B:$AI,MATCH(Z$1,'Published Hourly Data'!$B$1:$AI$1,0),TRUE)</f>
        <v>0</v>
      </c>
      <c r="AA291" s="4">
        <f>VLOOKUP($A291,'Published Hourly Data'!$B:$AI,MATCH(AA$1,'Published Hourly Data'!$B$1:$AI$1,0),TRUE)</f>
        <v>0</v>
      </c>
      <c r="AB291" s="4">
        <f>VLOOKUP($A291,'Published Hourly Data'!$B:$AI,MATCH(AB$1,'Published Hourly Data'!$B$1:$AI$1,0),TRUE)</f>
        <v>0</v>
      </c>
      <c r="AC291" s="4">
        <f>VLOOKUP($A291,'Published Hourly Data'!$B:$AI,MATCH(AC$1,'Published Hourly Data'!$B$1:$AI$1,0),TRUE)</f>
        <v>0</v>
      </c>
      <c r="AD291" s="4">
        <f>VLOOKUP($A291,'Published Hourly Data'!$B:$AI,MATCH(AD$1,'Published Hourly Data'!$B$1:$AI$1,0),TRUE)</f>
        <v>0</v>
      </c>
    </row>
    <row r="292" spans="1:30">
      <c r="A292" s="5">
        <f t="shared" si="5"/>
        <v>43949.250000000167</v>
      </c>
      <c r="B292" s="4">
        <f>VLOOKUP($A292,'Published Hourly Data'!$B:$AI,MATCH(B$1,'Published Hourly Data'!$B$1:$AI$1,0),TRUE)</f>
        <v>43949.083333333336</v>
      </c>
      <c r="C292" s="4">
        <f>VLOOKUP($A292,'Published Hourly Data'!$B:$AI,MATCH(C$1,'Published Hourly Data'!$B$1:$AI$1,0),TRUE)</f>
        <v>15700</v>
      </c>
      <c r="D292" s="4">
        <f>VLOOKUP($A292,'Published Hourly Data'!$B:$AI,MATCH(D$1,'Published Hourly Data'!$B$1:$AI$1,0),TRUE)</f>
        <v>17057</v>
      </c>
      <c r="E292" s="4">
        <f>VLOOKUP($A292,'Published Hourly Data'!$B:$AI,MATCH(E$1,'Published Hourly Data'!$B$1:$AI$1,0),TRUE)</f>
        <v>17286</v>
      </c>
      <c r="F292" s="4">
        <f>VLOOKUP($A292,'Published Hourly Data'!$B:$AI,MATCH(F$1,'Published Hourly Data'!$B$1:$AI$1,0),TRUE)</f>
        <v>174</v>
      </c>
      <c r="G292" s="4">
        <f>VLOOKUP($A292,'Published Hourly Data'!$B:$AI,MATCH(G$1,'Published Hourly Data'!$B$1:$AI$1,0),TRUE)</f>
        <v>943</v>
      </c>
      <c r="H292" s="4">
        <f>VLOOKUP($A292,'Published Hourly Data'!$B:$AI,MATCH(H$1,'Published Hourly Data'!$B$1:$AI$1,0),TRUE)</f>
        <v>11149</v>
      </c>
      <c r="I292" s="4">
        <f>VLOOKUP($A292,'Published Hourly Data'!$B:$AI,MATCH(I$1,'Published Hourly Data'!$B$1:$AI$1,0),TRUE)</f>
        <v>3746</v>
      </c>
      <c r="J292" s="4">
        <f>VLOOKUP($A292,'Published Hourly Data'!$B:$AI,MATCH(J$1,'Published Hourly Data'!$B$1:$AI$1,0),TRUE)</f>
        <v>0</v>
      </c>
      <c r="K292" s="4">
        <f>VLOOKUP($A292,'Published Hourly Data'!$B:$AI,MATCH(K$1,'Published Hourly Data'!$B$1:$AI$1,0),TRUE)</f>
        <v>0</v>
      </c>
      <c r="L292" s="4">
        <f>VLOOKUP($A292,'Published Hourly Data'!$B:$AI,MATCH(L$1,'Published Hourly Data'!$B$1:$AI$1,0),TRUE)</f>
        <v>0</v>
      </c>
      <c r="M292" s="4">
        <f>VLOOKUP($A292,'Published Hourly Data'!$B:$AI,MATCH(M$1,'Published Hourly Data'!$B$1:$AI$1,0),TRUE)</f>
        <v>0</v>
      </c>
      <c r="N292" s="4">
        <f>VLOOKUP($A292,'Published Hourly Data'!$B:$AI,MATCH(N$1,'Published Hourly Data'!$B$1:$AI$1,0),TRUE)</f>
        <v>1443</v>
      </c>
      <c r="O292" s="4">
        <f>VLOOKUP($A292,'Published Hourly Data'!$B:$AI,MATCH(O$1,'Published Hourly Data'!$B$1:$AI$1,0),TRUE)</f>
        <v>0</v>
      </c>
      <c r="P292" s="4">
        <f>VLOOKUP($A292,'Published Hourly Data'!$B:$AI,MATCH(P$1,'Published Hourly Data'!$B$1:$AI$1,0),TRUE)</f>
        <v>0</v>
      </c>
      <c r="Q292" s="4">
        <f>VLOOKUP($A292,'Published Hourly Data'!$B:$AI,MATCH(Q$1,'Published Hourly Data'!$B$1:$AI$1,0),TRUE)</f>
        <v>0</v>
      </c>
      <c r="R292" s="4">
        <f>VLOOKUP($A292,'Published Hourly Data'!$B:$AI,MATCH(R$1,'Published Hourly Data'!$B$1:$AI$1,0),TRUE)</f>
        <v>0</v>
      </c>
      <c r="S292" s="4">
        <f>VLOOKUP($A292,'Published Hourly Data'!$B:$AI,MATCH(S$1,'Published Hourly Data'!$B$1:$AI$1,0),TRUE)</f>
        <v>0</v>
      </c>
      <c r="T292" s="4">
        <f>VLOOKUP($A292,'Published Hourly Data'!$B:$AI,MATCH(T$1,'Published Hourly Data'!$B$1:$AI$1,0),TRUE)</f>
        <v>0</v>
      </c>
      <c r="U292" s="4">
        <f>VLOOKUP($A292,'Published Hourly Data'!$B:$AI,MATCH(U$1,'Published Hourly Data'!$B$1:$AI$1,0),TRUE)</f>
        <v>0</v>
      </c>
      <c r="V292" s="4">
        <f>VLOOKUP($A292,'Published Hourly Data'!$B:$AI,MATCH(V$1,'Published Hourly Data'!$B$1:$AI$1,0),TRUE)</f>
        <v>0</v>
      </c>
      <c r="W292" s="4">
        <f>VLOOKUP($A292,'Published Hourly Data'!$B:$AI,MATCH(W$1,'Published Hourly Data'!$B$1:$AI$1,0),TRUE)</f>
        <v>0</v>
      </c>
      <c r="X292" s="4">
        <f>VLOOKUP($A292,'Published Hourly Data'!$B:$AI,MATCH(X$1,'Published Hourly Data'!$B$1:$AI$1,0),TRUE)</f>
        <v>0</v>
      </c>
      <c r="Y292" s="4">
        <f>VLOOKUP($A292,'Published Hourly Data'!$B:$AI,MATCH(Y$1,'Published Hourly Data'!$B$1:$AI$1,0),TRUE)</f>
        <v>228</v>
      </c>
      <c r="Z292" s="4">
        <f>VLOOKUP($A292,'Published Hourly Data'!$B:$AI,MATCH(Z$1,'Published Hourly Data'!$B$1:$AI$1,0),TRUE)</f>
        <v>0</v>
      </c>
      <c r="AA292" s="4">
        <f>VLOOKUP($A292,'Published Hourly Data'!$B:$AI,MATCH(AA$1,'Published Hourly Data'!$B$1:$AI$1,0),TRUE)</f>
        <v>0</v>
      </c>
      <c r="AB292" s="4">
        <f>VLOOKUP($A292,'Published Hourly Data'!$B:$AI,MATCH(AB$1,'Published Hourly Data'!$B$1:$AI$1,0),TRUE)</f>
        <v>0</v>
      </c>
      <c r="AC292" s="4">
        <f>VLOOKUP($A292,'Published Hourly Data'!$B:$AI,MATCH(AC$1,'Published Hourly Data'!$B$1:$AI$1,0),TRUE)</f>
        <v>0</v>
      </c>
      <c r="AD292" s="4">
        <f>VLOOKUP($A292,'Published Hourly Data'!$B:$AI,MATCH(AD$1,'Published Hourly Data'!$B$1:$AI$1,0),TRUE)</f>
        <v>0</v>
      </c>
    </row>
    <row r="293" spans="1:30">
      <c r="A293" s="5">
        <f t="shared" si="5"/>
        <v>43949.291666666832</v>
      </c>
      <c r="B293" s="4">
        <f>VLOOKUP($A293,'Published Hourly Data'!$B:$AI,MATCH(B$1,'Published Hourly Data'!$B$1:$AI$1,0),TRUE)</f>
        <v>43949.125</v>
      </c>
      <c r="C293" s="4">
        <f>VLOOKUP($A293,'Published Hourly Data'!$B:$AI,MATCH(C$1,'Published Hourly Data'!$B$1:$AI$1,0),TRUE)</f>
        <v>14848</v>
      </c>
      <c r="D293" s="4">
        <f>VLOOKUP($A293,'Published Hourly Data'!$B:$AI,MATCH(D$1,'Published Hourly Data'!$B$1:$AI$1,0),TRUE)</f>
        <v>16081</v>
      </c>
      <c r="E293" s="4">
        <f>VLOOKUP($A293,'Published Hourly Data'!$B:$AI,MATCH(E$1,'Published Hourly Data'!$B$1:$AI$1,0),TRUE)</f>
        <v>16271</v>
      </c>
      <c r="F293" s="4">
        <f>VLOOKUP($A293,'Published Hourly Data'!$B:$AI,MATCH(F$1,'Published Hourly Data'!$B$1:$AI$1,0),TRUE)</f>
        <v>143</v>
      </c>
      <c r="G293" s="4">
        <f>VLOOKUP($A293,'Published Hourly Data'!$B:$AI,MATCH(G$1,'Published Hourly Data'!$B$1:$AI$1,0),TRUE)</f>
        <v>895</v>
      </c>
      <c r="H293" s="4">
        <f>VLOOKUP($A293,'Published Hourly Data'!$B:$AI,MATCH(H$1,'Published Hourly Data'!$B$1:$AI$1,0),TRUE)</f>
        <v>10177</v>
      </c>
      <c r="I293" s="4">
        <f>VLOOKUP($A293,'Published Hourly Data'!$B:$AI,MATCH(I$1,'Published Hourly Data'!$B$1:$AI$1,0),TRUE)</f>
        <v>3761</v>
      </c>
      <c r="J293" s="4">
        <f>VLOOKUP($A293,'Published Hourly Data'!$B:$AI,MATCH(J$1,'Published Hourly Data'!$B$1:$AI$1,0),TRUE)</f>
        <v>0</v>
      </c>
      <c r="K293" s="4">
        <f>VLOOKUP($A293,'Published Hourly Data'!$B:$AI,MATCH(K$1,'Published Hourly Data'!$B$1:$AI$1,0),TRUE)</f>
        <v>0</v>
      </c>
      <c r="L293" s="4">
        <f>VLOOKUP($A293,'Published Hourly Data'!$B:$AI,MATCH(L$1,'Published Hourly Data'!$B$1:$AI$1,0),TRUE)</f>
        <v>0</v>
      </c>
      <c r="M293" s="4">
        <f>VLOOKUP($A293,'Published Hourly Data'!$B:$AI,MATCH(M$1,'Published Hourly Data'!$B$1:$AI$1,0),TRUE)</f>
        <v>0</v>
      </c>
      <c r="N293" s="4">
        <f>VLOOKUP($A293,'Published Hourly Data'!$B:$AI,MATCH(N$1,'Published Hourly Data'!$B$1:$AI$1,0),TRUE)</f>
        <v>1431</v>
      </c>
      <c r="O293" s="4">
        <f>VLOOKUP($A293,'Published Hourly Data'!$B:$AI,MATCH(O$1,'Published Hourly Data'!$B$1:$AI$1,0),TRUE)</f>
        <v>0</v>
      </c>
      <c r="P293" s="4">
        <f>VLOOKUP($A293,'Published Hourly Data'!$B:$AI,MATCH(P$1,'Published Hourly Data'!$B$1:$AI$1,0),TRUE)</f>
        <v>0</v>
      </c>
      <c r="Q293" s="4">
        <f>VLOOKUP($A293,'Published Hourly Data'!$B:$AI,MATCH(Q$1,'Published Hourly Data'!$B$1:$AI$1,0),TRUE)</f>
        <v>0</v>
      </c>
      <c r="R293" s="4">
        <f>VLOOKUP($A293,'Published Hourly Data'!$B:$AI,MATCH(R$1,'Published Hourly Data'!$B$1:$AI$1,0),TRUE)</f>
        <v>0</v>
      </c>
      <c r="S293" s="4">
        <f>VLOOKUP($A293,'Published Hourly Data'!$B:$AI,MATCH(S$1,'Published Hourly Data'!$B$1:$AI$1,0),TRUE)</f>
        <v>0</v>
      </c>
      <c r="T293" s="4">
        <f>VLOOKUP($A293,'Published Hourly Data'!$B:$AI,MATCH(T$1,'Published Hourly Data'!$B$1:$AI$1,0),TRUE)</f>
        <v>0</v>
      </c>
      <c r="U293" s="4">
        <f>VLOOKUP($A293,'Published Hourly Data'!$B:$AI,MATCH(U$1,'Published Hourly Data'!$B$1:$AI$1,0),TRUE)</f>
        <v>0</v>
      </c>
      <c r="V293" s="4">
        <f>VLOOKUP($A293,'Published Hourly Data'!$B:$AI,MATCH(V$1,'Published Hourly Data'!$B$1:$AI$1,0),TRUE)</f>
        <v>0</v>
      </c>
      <c r="W293" s="4">
        <f>VLOOKUP($A293,'Published Hourly Data'!$B:$AI,MATCH(W$1,'Published Hourly Data'!$B$1:$AI$1,0),TRUE)</f>
        <v>0</v>
      </c>
      <c r="X293" s="4">
        <f>VLOOKUP($A293,'Published Hourly Data'!$B:$AI,MATCH(X$1,'Published Hourly Data'!$B$1:$AI$1,0),TRUE)</f>
        <v>0</v>
      </c>
      <c r="Y293" s="4">
        <f>VLOOKUP($A293,'Published Hourly Data'!$B:$AI,MATCH(Y$1,'Published Hourly Data'!$B$1:$AI$1,0),TRUE)</f>
        <v>197</v>
      </c>
      <c r="Z293" s="4">
        <f>VLOOKUP($A293,'Published Hourly Data'!$B:$AI,MATCH(Z$1,'Published Hourly Data'!$B$1:$AI$1,0),TRUE)</f>
        <v>0</v>
      </c>
      <c r="AA293" s="4">
        <f>VLOOKUP($A293,'Published Hourly Data'!$B:$AI,MATCH(AA$1,'Published Hourly Data'!$B$1:$AI$1,0),TRUE)</f>
        <v>0</v>
      </c>
      <c r="AB293" s="4">
        <f>VLOOKUP($A293,'Published Hourly Data'!$B:$AI,MATCH(AB$1,'Published Hourly Data'!$B$1:$AI$1,0),TRUE)</f>
        <v>0</v>
      </c>
      <c r="AC293" s="4">
        <f>VLOOKUP($A293,'Published Hourly Data'!$B:$AI,MATCH(AC$1,'Published Hourly Data'!$B$1:$AI$1,0),TRUE)</f>
        <v>0</v>
      </c>
      <c r="AD293" s="4">
        <f>VLOOKUP($A293,'Published Hourly Data'!$B:$AI,MATCH(AD$1,'Published Hourly Data'!$B$1:$AI$1,0),TRUE)</f>
        <v>0</v>
      </c>
    </row>
    <row r="294" spans="1:30">
      <c r="A294" s="5">
        <f t="shared" si="5"/>
        <v>43949.333333333496</v>
      </c>
      <c r="B294" s="4">
        <f>VLOOKUP($A294,'Published Hourly Data'!$B:$AI,MATCH(B$1,'Published Hourly Data'!$B$1:$AI$1,0),TRUE)</f>
        <v>43949.166666666664</v>
      </c>
      <c r="C294" s="4">
        <f>VLOOKUP($A294,'Published Hourly Data'!$B:$AI,MATCH(C$1,'Published Hourly Data'!$B$1:$AI$1,0),TRUE)</f>
        <v>14582</v>
      </c>
      <c r="D294" s="4">
        <f>VLOOKUP($A294,'Published Hourly Data'!$B:$AI,MATCH(D$1,'Published Hourly Data'!$B$1:$AI$1,0),TRUE)</f>
        <v>15562</v>
      </c>
      <c r="E294" s="4">
        <f>VLOOKUP($A294,'Published Hourly Data'!$B:$AI,MATCH(E$1,'Published Hourly Data'!$B$1:$AI$1,0),TRUE)</f>
        <v>15801</v>
      </c>
      <c r="F294" s="4">
        <f>VLOOKUP($A294,'Published Hourly Data'!$B:$AI,MATCH(F$1,'Published Hourly Data'!$B$1:$AI$1,0),TRUE)</f>
        <v>189</v>
      </c>
      <c r="G294" s="4">
        <f>VLOOKUP($A294,'Published Hourly Data'!$B:$AI,MATCH(G$1,'Published Hourly Data'!$B$1:$AI$1,0),TRUE)</f>
        <v>909</v>
      </c>
      <c r="H294" s="4">
        <f>VLOOKUP($A294,'Published Hourly Data'!$B:$AI,MATCH(H$1,'Published Hourly Data'!$B$1:$AI$1,0),TRUE)</f>
        <v>9781</v>
      </c>
      <c r="I294" s="4">
        <f>VLOOKUP($A294,'Published Hourly Data'!$B:$AI,MATCH(I$1,'Published Hourly Data'!$B$1:$AI$1,0),TRUE)</f>
        <v>3763</v>
      </c>
      <c r="J294" s="4">
        <f>VLOOKUP($A294,'Published Hourly Data'!$B:$AI,MATCH(J$1,'Published Hourly Data'!$B$1:$AI$1,0),TRUE)</f>
        <v>0</v>
      </c>
      <c r="K294" s="4">
        <f>VLOOKUP($A294,'Published Hourly Data'!$B:$AI,MATCH(K$1,'Published Hourly Data'!$B$1:$AI$1,0),TRUE)</f>
        <v>0</v>
      </c>
      <c r="L294" s="4">
        <f>VLOOKUP($A294,'Published Hourly Data'!$B:$AI,MATCH(L$1,'Published Hourly Data'!$B$1:$AI$1,0),TRUE)</f>
        <v>0</v>
      </c>
      <c r="M294" s="4">
        <f>VLOOKUP($A294,'Published Hourly Data'!$B:$AI,MATCH(M$1,'Published Hourly Data'!$B$1:$AI$1,0),TRUE)</f>
        <v>0</v>
      </c>
      <c r="N294" s="4">
        <f>VLOOKUP($A294,'Published Hourly Data'!$B:$AI,MATCH(N$1,'Published Hourly Data'!$B$1:$AI$1,0),TRUE)</f>
        <v>1343</v>
      </c>
      <c r="O294" s="4">
        <f>VLOOKUP($A294,'Published Hourly Data'!$B:$AI,MATCH(O$1,'Published Hourly Data'!$B$1:$AI$1,0),TRUE)</f>
        <v>0</v>
      </c>
      <c r="P294" s="4">
        <f>VLOOKUP($A294,'Published Hourly Data'!$B:$AI,MATCH(P$1,'Published Hourly Data'!$B$1:$AI$1,0),TRUE)</f>
        <v>0</v>
      </c>
      <c r="Q294" s="4">
        <f>VLOOKUP($A294,'Published Hourly Data'!$B:$AI,MATCH(Q$1,'Published Hourly Data'!$B$1:$AI$1,0),TRUE)</f>
        <v>0</v>
      </c>
      <c r="R294" s="4">
        <f>VLOOKUP($A294,'Published Hourly Data'!$B:$AI,MATCH(R$1,'Published Hourly Data'!$B$1:$AI$1,0),TRUE)</f>
        <v>0</v>
      </c>
      <c r="S294" s="4">
        <f>VLOOKUP($A294,'Published Hourly Data'!$B:$AI,MATCH(S$1,'Published Hourly Data'!$B$1:$AI$1,0),TRUE)</f>
        <v>0</v>
      </c>
      <c r="T294" s="4">
        <f>VLOOKUP($A294,'Published Hourly Data'!$B:$AI,MATCH(T$1,'Published Hourly Data'!$B$1:$AI$1,0),TRUE)</f>
        <v>0</v>
      </c>
      <c r="U294" s="4">
        <f>VLOOKUP($A294,'Published Hourly Data'!$B:$AI,MATCH(U$1,'Published Hourly Data'!$B$1:$AI$1,0),TRUE)</f>
        <v>0</v>
      </c>
      <c r="V294" s="4">
        <f>VLOOKUP($A294,'Published Hourly Data'!$B:$AI,MATCH(V$1,'Published Hourly Data'!$B$1:$AI$1,0),TRUE)</f>
        <v>0</v>
      </c>
      <c r="W294" s="4">
        <f>VLOOKUP($A294,'Published Hourly Data'!$B:$AI,MATCH(W$1,'Published Hourly Data'!$B$1:$AI$1,0),TRUE)</f>
        <v>0</v>
      </c>
      <c r="X294" s="4">
        <f>VLOOKUP($A294,'Published Hourly Data'!$B:$AI,MATCH(X$1,'Published Hourly Data'!$B$1:$AI$1,0),TRUE)</f>
        <v>0</v>
      </c>
      <c r="Y294" s="4">
        <f>VLOOKUP($A294,'Published Hourly Data'!$B:$AI,MATCH(Y$1,'Published Hourly Data'!$B$1:$AI$1,0),TRUE)</f>
        <v>244</v>
      </c>
      <c r="Z294" s="4">
        <f>VLOOKUP($A294,'Published Hourly Data'!$B:$AI,MATCH(Z$1,'Published Hourly Data'!$B$1:$AI$1,0),TRUE)</f>
        <v>0</v>
      </c>
      <c r="AA294" s="4">
        <f>VLOOKUP($A294,'Published Hourly Data'!$B:$AI,MATCH(AA$1,'Published Hourly Data'!$B$1:$AI$1,0),TRUE)</f>
        <v>0</v>
      </c>
      <c r="AB294" s="4">
        <f>VLOOKUP($A294,'Published Hourly Data'!$B:$AI,MATCH(AB$1,'Published Hourly Data'!$B$1:$AI$1,0),TRUE)</f>
        <v>0</v>
      </c>
      <c r="AC294" s="4">
        <f>VLOOKUP($A294,'Published Hourly Data'!$B:$AI,MATCH(AC$1,'Published Hourly Data'!$B$1:$AI$1,0),TRUE)</f>
        <v>0</v>
      </c>
      <c r="AD294" s="4">
        <f>VLOOKUP($A294,'Published Hourly Data'!$B:$AI,MATCH(AD$1,'Published Hourly Data'!$B$1:$AI$1,0),TRUE)</f>
        <v>0</v>
      </c>
    </row>
    <row r="295" spans="1:30">
      <c r="A295" s="5">
        <f t="shared" si="5"/>
        <v>43949.37500000016</v>
      </c>
      <c r="B295" s="4">
        <f>VLOOKUP($A295,'Published Hourly Data'!$B:$AI,MATCH(B$1,'Published Hourly Data'!$B$1:$AI$1,0),TRUE)</f>
        <v>43949.208333333336</v>
      </c>
      <c r="C295" s="4">
        <f>VLOOKUP($A295,'Published Hourly Data'!$B:$AI,MATCH(C$1,'Published Hourly Data'!$B$1:$AI$1,0),TRUE)</f>
        <v>14714</v>
      </c>
      <c r="D295" s="4">
        <f>VLOOKUP($A295,'Published Hourly Data'!$B:$AI,MATCH(D$1,'Published Hourly Data'!$B$1:$AI$1,0),TRUE)</f>
        <v>15324</v>
      </c>
      <c r="E295" s="4">
        <f>VLOOKUP($A295,'Published Hourly Data'!$B:$AI,MATCH(E$1,'Published Hourly Data'!$B$1:$AI$1,0),TRUE)</f>
        <v>15558</v>
      </c>
      <c r="F295" s="4">
        <f>VLOOKUP($A295,'Published Hourly Data'!$B:$AI,MATCH(F$1,'Published Hourly Data'!$B$1:$AI$1,0),TRUE)</f>
        <v>181</v>
      </c>
      <c r="G295" s="4">
        <f>VLOOKUP($A295,'Published Hourly Data'!$B:$AI,MATCH(G$1,'Published Hourly Data'!$B$1:$AI$1,0),TRUE)</f>
        <v>924</v>
      </c>
      <c r="H295" s="4">
        <f>VLOOKUP($A295,'Published Hourly Data'!$B:$AI,MATCH(H$1,'Published Hourly Data'!$B$1:$AI$1,0),TRUE)</f>
        <v>9742</v>
      </c>
      <c r="I295" s="4">
        <f>VLOOKUP($A295,'Published Hourly Data'!$B:$AI,MATCH(I$1,'Published Hourly Data'!$B$1:$AI$1,0),TRUE)</f>
        <v>3598</v>
      </c>
      <c r="J295" s="4">
        <f>VLOOKUP($A295,'Published Hourly Data'!$B:$AI,MATCH(J$1,'Published Hourly Data'!$B$1:$AI$1,0),TRUE)</f>
        <v>0</v>
      </c>
      <c r="K295" s="4">
        <f>VLOOKUP($A295,'Published Hourly Data'!$B:$AI,MATCH(K$1,'Published Hourly Data'!$B$1:$AI$1,0),TRUE)</f>
        <v>0</v>
      </c>
      <c r="L295" s="4">
        <f>VLOOKUP($A295,'Published Hourly Data'!$B:$AI,MATCH(L$1,'Published Hourly Data'!$B$1:$AI$1,0),TRUE)</f>
        <v>0</v>
      </c>
      <c r="M295" s="4">
        <f>VLOOKUP($A295,'Published Hourly Data'!$B:$AI,MATCH(M$1,'Published Hourly Data'!$B$1:$AI$1,0),TRUE)</f>
        <v>0</v>
      </c>
      <c r="N295" s="4">
        <f>VLOOKUP($A295,'Published Hourly Data'!$B:$AI,MATCH(N$1,'Published Hourly Data'!$B$1:$AI$1,0),TRUE)</f>
        <v>1289</v>
      </c>
      <c r="O295" s="4">
        <f>VLOOKUP($A295,'Published Hourly Data'!$B:$AI,MATCH(O$1,'Published Hourly Data'!$B$1:$AI$1,0),TRUE)</f>
        <v>0</v>
      </c>
      <c r="P295" s="4">
        <f>VLOOKUP($A295,'Published Hourly Data'!$B:$AI,MATCH(P$1,'Published Hourly Data'!$B$1:$AI$1,0),TRUE)</f>
        <v>0</v>
      </c>
      <c r="Q295" s="4">
        <f>VLOOKUP($A295,'Published Hourly Data'!$B:$AI,MATCH(Q$1,'Published Hourly Data'!$B$1:$AI$1,0),TRUE)</f>
        <v>0</v>
      </c>
      <c r="R295" s="4">
        <f>VLOOKUP($A295,'Published Hourly Data'!$B:$AI,MATCH(R$1,'Published Hourly Data'!$B$1:$AI$1,0),TRUE)</f>
        <v>0</v>
      </c>
      <c r="S295" s="4">
        <f>VLOOKUP($A295,'Published Hourly Data'!$B:$AI,MATCH(S$1,'Published Hourly Data'!$B$1:$AI$1,0),TRUE)</f>
        <v>0</v>
      </c>
      <c r="T295" s="4">
        <f>VLOOKUP($A295,'Published Hourly Data'!$B:$AI,MATCH(T$1,'Published Hourly Data'!$B$1:$AI$1,0),TRUE)</f>
        <v>0</v>
      </c>
      <c r="U295" s="4">
        <f>VLOOKUP($A295,'Published Hourly Data'!$B:$AI,MATCH(U$1,'Published Hourly Data'!$B$1:$AI$1,0),TRUE)</f>
        <v>0</v>
      </c>
      <c r="V295" s="4">
        <f>VLOOKUP($A295,'Published Hourly Data'!$B:$AI,MATCH(V$1,'Published Hourly Data'!$B$1:$AI$1,0),TRUE)</f>
        <v>0</v>
      </c>
      <c r="W295" s="4">
        <f>VLOOKUP($A295,'Published Hourly Data'!$B:$AI,MATCH(W$1,'Published Hourly Data'!$B$1:$AI$1,0),TRUE)</f>
        <v>0</v>
      </c>
      <c r="X295" s="4">
        <f>VLOOKUP($A295,'Published Hourly Data'!$B:$AI,MATCH(X$1,'Published Hourly Data'!$B$1:$AI$1,0),TRUE)</f>
        <v>0</v>
      </c>
      <c r="Y295" s="4">
        <f>VLOOKUP($A295,'Published Hourly Data'!$B:$AI,MATCH(Y$1,'Published Hourly Data'!$B$1:$AI$1,0),TRUE)</f>
        <v>234</v>
      </c>
      <c r="Z295" s="4">
        <f>VLOOKUP($A295,'Published Hourly Data'!$B:$AI,MATCH(Z$1,'Published Hourly Data'!$B$1:$AI$1,0),TRUE)</f>
        <v>0</v>
      </c>
      <c r="AA295" s="4">
        <f>VLOOKUP($A295,'Published Hourly Data'!$B:$AI,MATCH(AA$1,'Published Hourly Data'!$B$1:$AI$1,0),TRUE)</f>
        <v>0</v>
      </c>
      <c r="AB295" s="4">
        <f>VLOOKUP($A295,'Published Hourly Data'!$B:$AI,MATCH(AB$1,'Published Hourly Data'!$B$1:$AI$1,0),TRUE)</f>
        <v>0</v>
      </c>
      <c r="AC295" s="4">
        <f>VLOOKUP($A295,'Published Hourly Data'!$B:$AI,MATCH(AC$1,'Published Hourly Data'!$B$1:$AI$1,0),TRUE)</f>
        <v>0</v>
      </c>
      <c r="AD295" s="4">
        <f>VLOOKUP($A295,'Published Hourly Data'!$B:$AI,MATCH(AD$1,'Published Hourly Data'!$B$1:$AI$1,0),TRUE)</f>
        <v>0</v>
      </c>
    </row>
    <row r="296" spans="1:30">
      <c r="A296" s="5">
        <f t="shared" si="5"/>
        <v>43949.416666666824</v>
      </c>
      <c r="B296" s="4">
        <f>VLOOKUP($A296,'Published Hourly Data'!$B:$AI,MATCH(B$1,'Published Hourly Data'!$B$1:$AI$1,0),TRUE)</f>
        <v>43949.25</v>
      </c>
      <c r="C296" s="4">
        <f>VLOOKUP($A296,'Published Hourly Data'!$B:$AI,MATCH(C$1,'Published Hourly Data'!$B$1:$AI$1,0),TRUE)</f>
        <v>15551</v>
      </c>
      <c r="D296" s="4">
        <f>VLOOKUP($A296,'Published Hourly Data'!$B:$AI,MATCH(D$1,'Published Hourly Data'!$B$1:$AI$1,0),TRUE)</f>
        <v>16110</v>
      </c>
      <c r="E296" s="4">
        <f>VLOOKUP($A296,'Published Hourly Data'!$B:$AI,MATCH(E$1,'Published Hourly Data'!$B$1:$AI$1,0),TRUE)</f>
        <v>16296</v>
      </c>
      <c r="F296" s="4">
        <f>VLOOKUP($A296,'Published Hourly Data'!$B:$AI,MATCH(F$1,'Published Hourly Data'!$B$1:$AI$1,0),TRUE)</f>
        <v>104</v>
      </c>
      <c r="G296" s="4">
        <f>VLOOKUP($A296,'Published Hourly Data'!$B:$AI,MATCH(G$1,'Published Hourly Data'!$B$1:$AI$1,0),TRUE)</f>
        <v>964</v>
      </c>
      <c r="H296" s="4">
        <f>VLOOKUP($A296,'Published Hourly Data'!$B:$AI,MATCH(H$1,'Published Hourly Data'!$B$1:$AI$1,0),TRUE)</f>
        <v>10259</v>
      </c>
      <c r="I296" s="4">
        <f>VLOOKUP($A296,'Published Hourly Data'!$B:$AI,MATCH(I$1,'Published Hourly Data'!$B$1:$AI$1,0),TRUE)</f>
        <v>3777</v>
      </c>
      <c r="J296" s="4">
        <f>VLOOKUP($A296,'Published Hourly Data'!$B:$AI,MATCH(J$1,'Published Hourly Data'!$B$1:$AI$1,0),TRUE)</f>
        <v>0</v>
      </c>
      <c r="K296" s="4">
        <f>VLOOKUP($A296,'Published Hourly Data'!$B:$AI,MATCH(K$1,'Published Hourly Data'!$B$1:$AI$1,0),TRUE)</f>
        <v>0</v>
      </c>
      <c r="L296" s="4">
        <f>VLOOKUP($A296,'Published Hourly Data'!$B:$AI,MATCH(L$1,'Published Hourly Data'!$B$1:$AI$1,0),TRUE)</f>
        <v>0</v>
      </c>
      <c r="M296" s="4">
        <f>VLOOKUP($A296,'Published Hourly Data'!$B:$AI,MATCH(M$1,'Published Hourly Data'!$B$1:$AI$1,0),TRUE)</f>
        <v>0</v>
      </c>
      <c r="N296" s="4">
        <f>VLOOKUP($A296,'Published Hourly Data'!$B:$AI,MATCH(N$1,'Published Hourly Data'!$B$1:$AI$1,0),TRUE)</f>
        <v>1290</v>
      </c>
      <c r="O296" s="4">
        <f>VLOOKUP($A296,'Published Hourly Data'!$B:$AI,MATCH(O$1,'Published Hourly Data'!$B$1:$AI$1,0),TRUE)</f>
        <v>0</v>
      </c>
      <c r="P296" s="4">
        <f>VLOOKUP($A296,'Published Hourly Data'!$B:$AI,MATCH(P$1,'Published Hourly Data'!$B$1:$AI$1,0),TRUE)</f>
        <v>0</v>
      </c>
      <c r="Q296" s="4">
        <f>VLOOKUP($A296,'Published Hourly Data'!$B:$AI,MATCH(Q$1,'Published Hourly Data'!$B$1:$AI$1,0),TRUE)</f>
        <v>0</v>
      </c>
      <c r="R296" s="4">
        <f>VLOOKUP($A296,'Published Hourly Data'!$B:$AI,MATCH(R$1,'Published Hourly Data'!$B$1:$AI$1,0),TRUE)</f>
        <v>0</v>
      </c>
      <c r="S296" s="4">
        <f>VLOOKUP($A296,'Published Hourly Data'!$B:$AI,MATCH(S$1,'Published Hourly Data'!$B$1:$AI$1,0),TRUE)</f>
        <v>0</v>
      </c>
      <c r="T296" s="4">
        <f>VLOOKUP($A296,'Published Hourly Data'!$B:$AI,MATCH(T$1,'Published Hourly Data'!$B$1:$AI$1,0),TRUE)</f>
        <v>0</v>
      </c>
      <c r="U296" s="4">
        <f>VLOOKUP($A296,'Published Hourly Data'!$B:$AI,MATCH(U$1,'Published Hourly Data'!$B$1:$AI$1,0),TRUE)</f>
        <v>0</v>
      </c>
      <c r="V296" s="4">
        <f>VLOOKUP($A296,'Published Hourly Data'!$B:$AI,MATCH(V$1,'Published Hourly Data'!$B$1:$AI$1,0),TRUE)</f>
        <v>0</v>
      </c>
      <c r="W296" s="4">
        <f>VLOOKUP($A296,'Published Hourly Data'!$B:$AI,MATCH(W$1,'Published Hourly Data'!$B$1:$AI$1,0),TRUE)</f>
        <v>0</v>
      </c>
      <c r="X296" s="4">
        <f>VLOOKUP($A296,'Published Hourly Data'!$B:$AI,MATCH(X$1,'Published Hourly Data'!$B$1:$AI$1,0),TRUE)</f>
        <v>0</v>
      </c>
      <c r="Y296" s="4">
        <f>VLOOKUP($A296,'Published Hourly Data'!$B:$AI,MATCH(Y$1,'Published Hourly Data'!$B$1:$AI$1,0),TRUE)</f>
        <v>159</v>
      </c>
      <c r="Z296" s="4">
        <f>VLOOKUP($A296,'Published Hourly Data'!$B:$AI,MATCH(Z$1,'Published Hourly Data'!$B$1:$AI$1,0),TRUE)</f>
        <v>0</v>
      </c>
      <c r="AA296" s="4">
        <f>VLOOKUP($A296,'Published Hourly Data'!$B:$AI,MATCH(AA$1,'Published Hourly Data'!$B$1:$AI$1,0),TRUE)</f>
        <v>0</v>
      </c>
      <c r="AB296" s="4">
        <f>VLOOKUP($A296,'Published Hourly Data'!$B:$AI,MATCH(AB$1,'Published Hourly Data'!$B$1:$AI$1,0),TRUE)</f>
        <v>0</v>
      </c>
      <c r="AC296" s="4">
        <f>VLOOKUP($A296,'Published Hourly Data'!$B:$AI,MATCH(AC$1,'Published Hourly Data'!$B$1:$AI$1,0),TRUE)</f>
        <v>0</v>
      </c>
      <c r="AD296" s="4">
        <f>VLOOKUP($A296,'Published Hourly Data'!$B:$AI,MATCH(AD$1,'Published Hourly Data'!$B$1:$AI$1,0),TRUE)</f>
        <v>0</v>
      </c>
    </row>
    <row r="297" spans="1:30">
      <c r="A297" s="5">
        <f t="shared" si="5"/>
        <v>43949.458333333489</v>
      </c>
      <c r="B297" s="4">
        <f>VLOOKUP($A297,'Published Hourly Data'!$B:$AI,MATCH(B$1,'Published Hourly Data'!$B$1:$AI$1,0),TRUE)</f>
        <v>43949.291666666664</v>
      </c>
      <c r="C297" s="4">
        <f>VLOOKUP($A297,'Published Hourly Data'!$B:$AI,MATCH(C$1,'Published Hourly Data'!$B$1:$AI$1,0),TRUE)</f>
        <v>16790</v>
      </c>
      <c r="D297" s="4">
        <f>VLOOKUP($A297,'Published Hourly Data'!$B:$AI,MATCH(D$1,'Published Hourly Data'!$B$1:$AI$1,0),TRUE)</f>
        <v>17158</v>
      </c>
      <c r="E297" s="4">
        <f>VLOOKUP($A297,'Published Hourly Data'!$B:$AI,MATCH(E$1,'Published Hourly Data'!$B$1:$AI$1,0),TRUE)</f>
        <v>17344</v>
      </c>
      <c r="F297" s="4">
        <f>VLOOKUP($A297,'Published Hourly Data'!$B:$AI,MATCH(F$1,'Published Hourly Data'!$B$1:$AI$1,0),TRUE)</f>
        <v>111</v>
      </c>
      <c r="G297" s="4">
        <f>VLOOKUP($A297,'Published Hourly Data'!$B:$AI,MATCH(G$1,'Published Hourly Data'!$B$1:$AI$1,0),TRUE)</f>
        <v>1041</v>
      </c>
      <c r="H297" s="4">
        <f>VLOOKUP($A297,'Published Hourly Data'!$B:$AI,MATCH(H$1,'Published Hourly Data'!$B$1:$AI$1,0),TRUE)</f>
        <v>10927</v>
      </c>
      <c r="I297" s="4">
        <f>VLOOKUP($A297,'Published Hourly Data'!$B:$AI,MATCH(I$1,'Published Hourly Data'!$B$1:$AI$1,0),TRUE)</f>
        <v>3781</v>
      </c>
      <c r="J297" s="4">
        <f>VLOOKUP($A297,'Published Hourly Data'!$B:$AI,MATCH(J$1,'Published Hourly Data'!$B$1:$AI$1,0),TRUE)</f>
        <v>0</v>
      </c>
      <c r="K297" s="4">
        <f>VLOOKUP($A297,'Published Hourly Data'!$B:$AI,MATCH(K$1,'Published Hourly Data'!$B$1:$AI$1,0),TRUE)</f>
        <v>0</v>
      </c>
      <c r="L297" s="4">
        <f>VLOOKUP($A297,'Published Hourly Data'!$B:$AI,MATCH(L$1,'Published Hourly Data'!$B$1:$AI$1,0),TRUE)</f>
        <v>1</v>
      </c>
      <c r="M297" s="4">
        <f>VLOOKUP($A297,'Published Hourly Data'!$B:$AI,MATCH(M$1,'Published Hourly Data'!$B$1:$AI$1,0),TRUE)</f>
        <v>0</v>
      </c>
      <c r="N297" s="4">
        <f>VLOOKUP($A297,'Published Hourly Data'!$B:$AI,MATCH(N$1,'Published Hourly Data'!$B$1:$AI$1,0),TRUE)</f>
        <v>1587</v>
      </c>
      <c r="O297" s="4">
        <f>VLOOKUP($A297,'Published Hourly Data'!$B:$AI,MATCH(O$1,'Published Hourly Data'!$B$1:$AI$1,0),TRUE)</f>
        <v>0</v>
      </c>
      <c r="P297" s="4">
        <f>VLOOKUP($A297,'Published Hourly Data'!$B:$AI,MATCH(P$1,'Published Hourly Data'!$B$1:$AI$1,0),TRUE)</f>
        <v>0</v>
      </c>
      <c r="Q297" s="4">
        <f>VLOOKUP($A297,'Published Hourly Data'!$B:$AI,MATCH(Q$1,'Published Hourly Data'!$B$1:$AI$1,0),TRUE)</f>
        <v>0</v>
      </c>
      <c r="R297" s="4">
        <f>VLOOKUP($A297,'Published Hourly Data'!$B:$AI,MATCH(R$1,'Published Hourly Data'!$B$1:$AI$1,0),TRUE)</f>
        <v>0</v>
      </c>
      <c r="S297" s="4">
        <f>VLOOKUP($A297,'Published Hourly Data'!$B:$AI,MATCH(S$1,'Published Hourly Data'!$B$1:$AI$1,0),TRUE)</f>
        <v>0</v>
      </c>
      <c r="T297" s="4">
        <f>VLOOKUP($A297,'Published Hourly Data'!$B:$AI,MATCH(T$1,'Published Hourly Data'!$B$1:$AI$1,0),TRUE)</f>
        <v>0</v>
      </c>
      <c r="U297" s="4">
        <f>VLOOKUP($A297,'Published Hourly Data'!$B:$AI,MATCH(U$1,'Published Hourly Data'!$B$1:$AI$1,0),TRUE)</f>
        <v>0</v>
      </c>
      <c r="V297" s="4">
        <f>VLOOKUP($A297,'Published Hourly Data'!$B:$AI,MATCH(V$1,'Published Hourly Data'!$B$1:$AI$1,0),TRUE)</f>
        <v>0</v>
      </c>
      <c r="W297" s="4">
        <f>VLOOKUP($A297,'Published Hourly Data'!$B:$AI,MATCH(W$1,'Published Hourly Data'!$B$1:$AI$1,0),TRUE)</f>
        <v>0</v>
      </c>
      <c r="X297" s="4">
        <f>VLOOKUP($A297,'Published Hourly Data'!$B:$AI,MATCH(X$1,'Published Hourly Data'!$B$1:$AI$1,0),TRUE)</f>
        <v>0</v>
      </c>
      <c r="Y297" s="4">
        <f>VLOOKUP($A297,'Published Hourly Data'!$B:$AI,MATCH(Y$1,'Published Hourly Data'!$B$1:$AI$1,0),TRUE)</f>
        <v>171</v>
      </c>
      <c r="Z297" s="4">
        <f>VLOOKUP($A297,'Published Hourly Data'!$B:$AI,MATCH(Z$1,'Published Hourly Data'!$B$1:$AI$1,0),TRUE)</f>
        <v>0</v>
      </c>
      <c r="AA297" s="4">
        <f>VLOOKUP($A297,'Published Hourly Data'!$B:$AI,MATCH(AA$1,'Published Hourly Data'!$B$1:$AI$1,0),TRUE)</f>
        <v>0</v>
      </c>
      <c r="AB297" s="4">
        <f>VLOOKUP($A297,'Published Hourly Data'!$B:$AI,MATCH(AB$1,'Published Hourly Data'!$B$1:$AI$1,0),TRUE)</f>
        <v>0</v>
      </c>
      <c r="AC297" s="4">
        <f>VLOOKUP($A297,'Published Hourly Data'!$B:$AI,MATCH(AC$1,'Published Hourly Data'!$B$1:$AI$1,0),TRUE)</f>
        <v>0</v>
      </c>
      <c r="AD297" s="4">
        <f>VLOOKUP($A297,'Published Hourly Data'!$B:$AI,MATCH(AD$1,'Published Hourly Data'!$B$1:$AI$1,0),TRUE)</f>
        <v>0</v>
      </c>
    </row>
    <row r="298" spans="1:30">
      <c r="A298" s="5">
        <f t="shared" si="5"/>
        <v>43949.500000000153</v>
      </c>
      <c r="B298" s="4">
        <f>VLOOKUP($A298,'Published Hourly Data'!$B:$AI,MATCH(B$1,'Published Hourly Data'!$B$1:$AI$1,0),TRUE)</f>
        <v>43949.333333333336</v>
      </c>
      <c r="C298" s="4">
        <f>VLOOKUP($A298,'Published Hourly Data'!$B:$AI,MATCH(C$1,'Published Hourly Data'!$B$1:$AI$1,0),TRUE)</f>
        <v>17753</v>
      </c>
      <c r="D298" s="4">
        <f>VLOOKUP($A298,'Published Hourly Data'!$B:$AI,MATCH(D$1,'Published Hourly Data'!$B$1:$AI$1,0),TRUE)</f>
        <v>18324</v>
      </c>
      <c r="E298" s="4">
        <f>VLOOKUP($A298,'Published Hourly Data'!$B:$AI,MATCH(E$1,'Published Hourly Data'!$B$1:$AI$1,0),TRUE)</f>
        <v>18287</v>
      </c>
      <c r="F298" s="4">
        <f>VLOOKUP($A298,'Published Hourly Data'!$B:$AI,MATCH(F$1,'Published Hourly Data'!$B$1:$AI$1,0),TRUE)</f>
        <v>-52</v>
      </c>
      <c r="G298" s="4">
        <f>VLOOKUP($A298,'Published Hourly Data'!$B:$AI,MATCH(G$1,'Published Hourly Data'!$B$1:$AI$1,0),TRUE)</f>
        <v>1026</v>
      </c>
      <c r="H298" s="4">
        <f>VLOOKUP($A298,'Published Hourly Data'!$B:$AI,MATCH(H$1,'Published Hourly Data'!$B$1:$AI$1,0),TRUE)</f>
        <v>11362</v>
      </c>
      <c r="I298" s="4">
        <f>VLOOKUP($A298,'Published Hourly Data'!$B:$AI,MATCH(I$1,'Published Hourly Data'!$B$1:$AI$1,0),TRUE)</f>
        <v>3779</v>
      </c>
      <c r="J298" s="4">
        <f>VLOOKUP($A298,'Published Hourly Data'!$B:$AI,MATCH(J$1,'Published Hourly Data'!$B$1:$AI$1,0),TRUE)</f>
        <v>0</v>
      </c>
      <c r="K298" s="4">
        <f>VLOOKUP($A298,'Published Hourly Data'!$B:$AI,MATCH(K$1,'Published Hourly Data'!$B$1:$AI$1,0),TRUE)</f>
        <v>0</v>
      </c>
      <c r="L298" s="4">
        <f>VLOOKUP($A298,'Published Hourly Data'!$B:$AI,MATCH(L$1,'Published Hourly Data'!$B$1:$AI$1,0),TRUE)</f>
        <v>278</v>
      </c>
      <c r="M298" s="4">
        <f>VLOOKUP($A298,'Published Hourly Data'!$B:$AI,MATCH(M$1,'Published Hourly Data'!$B$1:$AI$1,0),TRUE)</f>
        <v>0</v>
      </c>
      <c r="N298" s="4">
        <f>VLOOKUP($A298,'Published Hourly Data'!$B:$AI,MATCH(N$1,'Published Hourly Data'!$B$1:$AI$1,0),TRUE)</f>
        <v>1837</v>
      </c>
      <c r="O298" s="4">
        <f>VLOOKUP($A298,'Published Hourly Data'!$B:$AI,MATCH(O$1,'Published Hourly Data'!$B$1:$AI$1,0),TRUE)</f>
        <v>0</v>
      </c>
      <c r="P298" s="4">
        <f>VLOOKUP($A298,'Published Hourly Data'!$B:$AI,MATCH(P$1,'Published Hourly Data'!$B$1:$AI$1,0),TRUE)</f>
        <v>0</v>
      </c>
      <c r="Q298" s="4">
        <f>VLOOKUP($A298,'Published Hourly Data'!$B:$AI,MATCH(Q$1,'Published Hourly Data'!$B$1:$AI$1,0),TRUE)</f>
        <v>0</v>
      </c>
      <c r="R298" s="4">
        <f>VLOOKUP($A298,'Published Hourly Data'!$B:$AI,MATCH(R$1,'Published Hourly Data'!$B$1:$AI$1,0),TRUE)</f>
        <v>0</v>
      </c>
      <c r="S298" s="4">
        <f>VLOOKUP($A298,'Published Hourly Data'!$B:$AI,MATCH(S$1,'Published Hourly Data'!$B$1:$AI$1,0),TRUE)</f>
        <v>0</v>
      </c>
      <c r="T298" s="4">
        <f>VLOOKUP($A298,'Published Hourly Data'!$B:$AI,MATCH(T$1,'Published Hourly Data'!$B$1:$AI$1,0),TRUE)</f>
        <v>0</v>
      </c>
      <c r="U298" s="4">
        <f>VLOOKUP($A298,'Published Hourly Data'!$B:$AI,MATCH(U$1,'Published Hourly Data'!$B$1:$AI$1,0),TRUE)</f>
        <v>0</v>
      </c>
      <c r="V298" s="4">
        <f>VLOOKUP($A298,'Published Hourly Data'!$B:$AI,MATCH(V$1,'Published Hourly Data'!$B$1:$AI$1,0),TRUE)</f>
        <v>0</v>
      </c>
      <c r="W298" s="4">
        <f>VLOOKUP($A298,'Published Hourly Data'!$B:$AI,MATCH(W$1,'Published Hourly Data'!$B$1:$AI$1,0),TRUE)</f>
        <v>0</v>
      </c>
      <c r="X298" s="4">
        <f>VLOOKUP($A298,'Published Hourly Data'!$B:$AI,MATCH(X$1,'Published Hourly Data'!$B$1:$AI$1,0),TRUE)</f>
        <v>0</v>
      </c>
      <c r="Y298" s="4">
        <f>VLOOKUP($A298,'Published Hourly Data'!$B:$AI,MATCH(Y$1,'Published Hourly Data'!$B$1:$AI$1,0),TRUE)</f>
        <v>5</v>
      </c>
      <c r="Z298" s="4">
        <f>VLOOKUP($A298,'Published Hourly Data'!$B:$AI,MATCH(Z$1,'Published Hourly Data'!$B$1:$AI$1,0),TRUE)</f>
        <v>0</v>
      </c>
      <c r="AA298" s="4">
        <f>VLOOKUP($A298,'Published Hourly Data'!$B:$AI,MATCH(AA$1,'Published Hourly Data'!$B$1:$AI$1,0),TRUE)</f>
        <v>0</v>
      </c>
      <c r="AB298" s="4">
        <f>VLOOKUP($A298,'Published Hourly Data'!$B:$AI,MATCH(AB$1,'Published Hourly Data'!$B$1:$AI$1,0),TRUE)</f>
        <v>0</v>
      </c>
      <c r="AC298" s="4">
        <f>VLOOKUP($A298,'Published Hourly Data'!$B:$AI,MATCH(AC$1,'Published Hourly Data'!$B$1:$AI$1,0),TRUE)</f>
        <v>0</v>
      </c>
      <c r="AD298" s="4">
        <f>VLOOKUP($A298,'Published Hourly Data'!$B:$AI,MATCH(AD$1,'Published Hourly Data'!$B$1:$AI$1,0),TRUE)</f>
        <v>0</v>
      </c>
    </row>
    <row r="299" spans="1:30">
      <c r="A299" s="5">
        <f t="shared" si="5"/>
        <v>43949.541666666817</v>
      </c>
      <c r="B299" s="4">
        <f>VLOOKUP($A299,'Published Hourly Data'!$B:$AI,MATCH(B$1,'Published Hourly Data'!$B$1:$AI$1,0),TRUE)</f>
        <v>43949.375</v>
      </c>
      <c r="C299" s="4">
        <f>VLOOKUP($A299,'Published Hourly Data'!$B:$AI,MATCH(C$1,'Published Hourly Data'!$B$1:$AI$1,0),TRUE)</f>
        <v>19142</v>
      </c>
      <c r="D299" s="4">
        <f>VLOOKUP($A299,'Published Hourly Data'!$B:$AI,MATCH(D$1,'Published Hourly Data'!$B$1:$AI$1,0),TRUE)</f>
        <v>20018</v>
      </c>
      <c r="E299" s="4">
        <f>VLOOKUP($A299,'Published Hourly Data'!$B:$AI,MATCH(E$1,'Published Hourly Data'!$B$1:$AI$1,0),TRUE)</f>
        <v>20056</v>
      </c>
      <c r="F299" s="4">
        <f>VLOOKUP($A299,'Published Hourly Data'!$B:$AI,MATCH(F$1,'Published Hourly Data'!$B$1:$AI$1,0),TRUE)</f>
        <v>-25</v>
      </c>
      <c r="G299" s="4">
        <f>VLOOKUP($A299,'Published Hourly Data'!$B:$AI,MATCH(G$1,'Published Hourly Data'!$B$1:$AI$1,0),TRUE)</f>
        <v>1163</v>
      </c>
      <c r="H299" s="4">
        <f>VLOOKUP($A299,'Published Hourly Data'!$B:$AI,MATCH(H$1,'Published Hourly Data'!$B$1:$AI$1,0),TRUE)</f>
        <v>11855</v>
      </c>
      <c r="I299" s="4">
        <f>VLOOKUP($A299,'Published Hourly Data'!$B:$AI,MATCH(I$1,'Published Hourly Data'!$B$1:$AI$1,0),TRUE)</f>
        <v>3781</v>
      </c>
      <c r="J299" s="4">
        <f>VLOOKUP($A299,'Published Hourly Data'!$B:$AI,MATCH(J$1,'Published Hourly Data'!$B$1:$AI$1,0),TRUE)</f>
        <v>0</v>
      </c>
      <c r="K299" s="4">
        <f>VLOOKUP($A299,'Published Hourly Data'!$B:$AI,MATCH(K$1,'Published Hourly Data'!$B$1:$AI$1,0),TRUE)</f>
        <v>0</v>
      </c>
      <c r="L299" s="4">
        <f>VLOOKUP($A299,'Published Hourly Data'!$B:$AI,MATCH(L$1,'Published Hourly Data'!$B$1:$AI$1,0),TRUE)</f>
        <v>1118</v>
      </c>
      <c r="M299" s="4">
        <f>VLOOKUP($A299,'Published Hourly Data'!$B:$AI,MATCH(M$1,'Published Hourly Data'!$B$1:$AI$1,0),TRUE)</f>
        <v>0</v>
      </c>
      <c r="N299" s="4">
        <f>VLOOKUP($A299,'Published Hourly Data'!$B:$AI,MATCH(N$1,'Published Hourly Data'!$B$1:$AI$1,0),TRUE)</f>
        <v>2135</v>
      </c>
      <c r="O299" s="4">
        <f>VLOOKUP($A299,'Published Hourly Data'!$B:$AI,MATCH(O$1,'Published Hourly Data'!$B$1:$AI$1,0),TRUE)</f>
        <v>0</v>
      </c>
      <c r="P299" s="4">
        <f>VLOOKUP($A299,'Published Hourly Data'!$B:$AI,MATCH(P$1,'Published Hourly Data'!$B$1:$AI$1,0),TRUE)</f>
        <v>0</v>
      </c>
      <c r="Q299" s="4">
        <f>VLOOKUP($A299,'Published Hourly Data'!$B:$AI,MATCH(Q$1,'Published Hourly Data'!$B$1:$AI$1,0),TRUE)</f>
        <v>0</v>
      </c>
      <c r="R299" s="4">
        <f>VLOOKUP($A299,'Published Hourly Data'!$B:$AI,MATCH(R$1,'Published Hourly Data'!$B$1:$AI$1,0),TRUE)</f>
        <v>0</v>
      </c>
      <c r="S299" s="4">
        <f>VLOOKUP($A299,'Published Hourly Data'!$B:$AI,MATCH(S$1,'Published Hourly Data'!$B$1:$AI$1,0),TRUE)</f>
        <v>0</v>
      </c>
      <c r="T299" s="4">
        <f>VLOOKUP($A299,'Published Hourly Data'!$B:$AI,MATCH(T$1,'Published Hourly Data'!$B$1:$AI$1,0),TRUE)</f>
        <v>0</v>
      </c>
      <c r="U299" s="4">
        <f>VLOOKUP($A299,'Published Hourly Data'!$B:$AI,MATCH(U$1,'Published Hourly Data'!$B$1:$AI$1,0),TRUE)</f>
        <v>0</v>
      </c>
      <c r="V299" s="4">
        <f>VLOOKUP($A299,'Published Hourly Data'!$B:$AI,MATCH(V$1,'Published Hourly Data'!$B$1:$AI$1,0),TRUE)</f>
        <v>0</v>
      </c>
      <c r="W299" s="4">
        <f>VLOOKUP($A299,'Published Hourly Data'!$B:$AI,MATCH(W$1,'Published Hourly Data'!$B$1:$AI$1,0),TRUE)</f>
        <v>0</v>
      </c>
      <c r="X299" s="4">
        <f>VLOOKUP($A299,'Published Hourly Data'!$B:$AI,MATCH(X$1,'Published Hourly Data'!$B$1:$AI$1,0),TRUE)</f>
        <v>0</v>
      </c>
      <c r="Y299" s="4">
        <f>VLOOKUP($A299,'Published Hourly Data'!$B:$AI,MATCH(Y$1,'Published Hourly Data'!$B$1:$AI$1,0),TRUE)</f>
        <v>6</v>
      </c>
      <c r="Z299" s="4">
        <f>VLOOKUP($A299,'Published Hourly Data'!$B:$AI,MATCH(Z$1,'Published Hourly Data'!$B$1:$AI$1,0),TRUE)</f>
        <v>0</v>
      </c>
      <c r="AA299" s="4">
        <f>VLOOKUP($A299,'Published Hourly Data'!$B:$AI,MATCH(AA$1,'Published Hourly Data'!$B$1:$AI$1,0),TRUE)</f>
        <v>0</v>
      </c>
      <c r="AB299" s="4">
        <f>VLOOKUP($A299,'Published Hourly Data'!$B:$AI,MATCH(AB$1,'Published Hourly Data'!$B$1:$AI$1,0),TRUE)</f>
        <v>0</v>
      </c>
      <c r="AC299" s="4">
        <f>VLOOKUP($A299,'Published Hourly Data'!$B:$AI,MATCH(AC$1,'Published Hourly Data'!$B$1:$AI$1,0),TRUE)</f>
        <v>0</v>
      </c>
      <c r="AD299" s="4">
        <f>VLOOKUP($A299,'Published Hourly Data'!$B:$AI,MATCH(AD$1,'Published Hourly Data'!$B$1:$AI$1,0),TRUE)</f>
        <v>0</v>
      </c>
    </row>
    <row r="300" spans="1:30">
      <c r="A300" s="5">
        <f t="shared" si="5"/>
        <v>43949.583333333481</v>
      </c>
      <c r="B300" s="4">
        <f>VLOOKUP($A300,'Published Hourly Data'!$B:$AI,MATCH(B$1,'Published Hourly Data'!$B$1:$AI$1,0),TRUE)</f>
        <v>43949.416666666664</v>
      </c>
      <c r="C300" s="4">
        <f>VLOOKUP($A300,'Published Hourly Data'!$B:$AI,MATCH(C$1,'Published Hourly Data'!$B$1:$AI$1,0),TRUE)</f>
        <v>20500</v>
      </c>
      <c r="D300" s="4">
        <f>VLOOKUP($A300,'Published Hourly Data'!$B:$AI,MATCH(D$1,'Published Hourly Data'!$B$1:$AI$1,0),TRUE)</f>
        <v>21726</v>
      </c>
      <c r="E300" s="4">
        <f>VLOOKUP($A300,'Published Hourly Data'!$B:$AI,MATCH(E$1,'Published Hourly Data'!$B$1:$AI$1,0),TRUE)</f>
        <v>21734</v>
      </c>
      <c r="F300" s="4">
        <f>VLOOKUP($A300,'Published Hourly Data'!$B:$AI,MATCH(F$1,'Published Hourly Data'!$B$1:$AI$1,0),TRUE)</f>
        <v>-29</v>
      </c>
      <c r="G300" s="4">
        <f>VLOOKUP($A300,'Published Hourly Data'!$B:$AI,MATCH(G$1,'Published Hourly Data'!$B$1:$AI$1,0),TRUE)</f>
        <v>1216</v>
      </c>
      <c r="H300" s="4">
        <f>VLOOKUP($A300,'Published Hourly Data'!$B:$AI,MATCH(H$1,'Published Hourly Data'!$B$1:$AI$1,0),TRUE)</f>
        <v>12703</v>
      </c>
      <c r="I300" s="4">
        <f>VLOOKUP($A300,'Published Hourly Data'!$B:$AI,MATCH(I$1,'Published Hourly Data'!$B$1:$AI$1,0),TRUE)</f>
        <v>3773</v>
      </c>
      <c r="J300" s="4">
        <f>VLOOKUP($A300,'Published Hourly Data'!$B:$AI,MATCH(J$1,'Published Hourly Data'!$B$1:$AI$1,0),TRUE)</f>
        <v>0</v>
      </c>
      <c r="K300" s="4">
        <f>VLOOKUP($A300,'Published Hourly Data'!$B:$AI,MATCH(K$1,'Published Hourly Data'!$B$1:$AI$1,0),TRUE)</f>
        <v>0</v>
      </c>
      <c r="L300" s="4">
        <f>VLOOKUP($A300,'Published Hourly Data'!$B:$AI,MATCH(L$1,'Published Hourly Data'!$B$1:$AI$1,0),TRUE)</f>
        <v>1861</v>
      </c>
      <c r="M300" s="4">
        <f>VLOOKUP($A300,'Published Hourly Data'!$B:$AI,MATCH(M$1,'Published Hourly Data'!$B$1:$AI$1,0),TRUE)</f>
        <v>0</v>
      </c>
      <c r="N300" s="4">
        <f>VLOOKUP($A300,'Published Hourly Data'!$B:$AI,MATCH(N$1,'Published Hourly Data'!$B$1:$AI$1,0),TRUE)</f>
        <v>2174</v>
      </c>
      <c r="O300" s="4">
        <f>VLOOKUP($A300,'Published Hourly Data'!$B:$AI,MATCH(O$1,'Published Hourly Data'!$B$1:$AI$1,0),TRUE)</f>
        <v>0</v>
      </c>
      <c r="P300" s="4">
        <f>VLOOKUP($A300,'Published Hourly Data'!$B:$AI,MATCH(P$1,'Published Hourly Data'!$B$1:$AI$1,0),TRUE)</f>
        <v>0</v>
      </c>
      <c r="Q300" s="4">
        <f>VLOOKUP($A300,'Published Hourly Data'!$B:$AI,MATCH(Q$1,'Published Hourly Data'!$B$1:$AI$1,0),TRUE)</f>
        <v>0</v>
      </c>
      <c r="R300" s="4">
        <f>VLOOKUP($A300,'Published Hourly Data'!$B:$AI,MATCH(R$1,'Published Hourly Data'!$B$1:$AI$1,0),TRUE)</f>
        <v>0</v>
      </c>
      <c r="S300" s="4">
        <f>VLOOKUP($A300,'Published Hourly Data'!$B:$AI,MATCH(S$1,'Published Hourly Data'!$B$1:$AI$1,0),TRUE)</f>
        <v>0</v>
      </c>
      <c r="T300" s="4">
        <f>VLOOKUP($A300,'Published Hourly Data'!$B:$AI,MATCH(T$1,'Published Hourly Data'!$B$1:$AI$1,0),TRUE)</f>
        <v>0</v>
      </c>
      <c r="U300" s="4">
        <f>VLOOKUP($A300,'Published Hourly Data'!$B:$AI,MATCH(U$1,'Published Hourly Data'!$B$1:$AI$1,0),TRUE)</f>
        <v>0</v>
      </c>
      <c r="V300" s="4">
        <f>VLOOKUP($A300,'Published Hourly Data'!$B:$AI,MATCH(V$1,'Published Hourly Data'!$B$1:$AI$1,0),TRUE)</f>
        <v>0</v>
      </c>
      <c r="W300" s="4">
        <f>VLOOKUP($A300,'Published Hourly Data'!$B:$AI,MATCH(W$1,'Published Hourly Data'!$B$1:$AI$1,0),TRUE)</f>
        <v>0</v>
      </c>
      <c r="X300" s="4">
        <f>VLOOKUP($A300,'Published Hourly Data'!$B:$AI,MATCH(X$1,'Published Hourly Data'!$B$1:$AI$1,0),TRUE)</f>
        <v>0</v>
      </c>
      <c r="Y300" s="4">
        <f>VLOOKUP($A300,'Published Hourly Data'!$B:$AI,MATCH(Y$1,'Published Hourly Data'!$B$1:$AI$1,0),TRUE)</f>
        <v>-6</v>
      </c>
      <c r="Z300" s="4">
        <f>VLOOKUP($A300,'Published Hourly Data'!$B:$AI,MATCH(Z$1,'Published Hourly Data'!$B$1:$AI$1,0),TRUE)</f>
        <v>0</v>
      </c>
      <c r="AA300" s="4">
        <f>VLOOKUP($A300,'Published Hourly Data'!$B:$AI,MATCH(AA$1,'Published Hourly Data'!$B$1:$AI$1,0),TRUE)</f>
        <v>0</v>
      </c>
      <c r="AB300" s="4">
        <f>VLOOKUP($A300,'Published Hourly Data'!$B:$AI,MATCH(AB$1,'Published Hourly Data'!$B$1:$AI$1,0),TRUE)</f>
        <v>0</v>
      </c>
      <c r="AC300" s="4">
        <f>VLOOKUP($A300,'Published Hourly Data'!$B:$AI,MATCH(AC$1,'Published Hourly Data'!$B$1:$AI$1,0),TRUE)</f>
        <v>0</v>
      </c>
      <c r="AD300" s="4">
        <f>VLOOKUP($A300,'Published Hourly Data'!$B:$AI,MATCH(AD$1,'Published Hourly Data'!$B$1:$AI$1,0),TRUE)</f>
        <v>0</v>
      </c>
    </row>
    <row r="301" spans="1:30">
      <c r="A301" s="5">
        <f t="shared" si="5"/>
        <v>43949.625000000146</v>
      </c>
      <c r="B301" s="4">
        <f>VLOOKUP($A301,'Published Hourly Data'!$B:$AI,MATCH(B$1,'Published Hourly Data'!$B$1:$AI$1,0),TRUE)</f>
        <v>43949.458333333336</v>
      </c>
      <c r="C301" s="4">
        <f>VLOOKUP($A301,'Published Hourly Data'!$B:$AI,MATCH(C$1,'Published Hourly Data'!$B$1:$AI$1,0),TRUE)</f>
        <v>22129</v>
      </c>
      <c r="D301" s="4">
        <f>VLOOKUP($A301,'Published Hourly Data'!$B:$AI,MATCH(D$1,'Published Hourly Data'!$B$1:$AI$1,0),TRUE)</f>
        <v>23336</v>
      </c>
      <c r="E301" s="4">
        <f>VLOOKUP($A301,'Published Hourly Data'!$B:$AI,MATCH(E$1,'Published Hourly Data'!$B$1:$AI$1,0),TRUE)</f>
        <v>23236</v>
      </c>
      <c r="F301" s="4">
        <f>VLOOKUP($A301,'Published Hourly Data'!$B:$AI,MATCH(F$1,'Published Hourly Data'!$B$1:$AI$1,0),TRUE)</f>
        <v>-110</v>
      </c>
      <c r="G301" s="4">
        <f>VLOOKUP($A301,'Published Hourly Data'!$B:$AI,MATCH(G$1,'Published Hourly Data'!$B$1:$AI$1,0),TRUE)</f>
        <v>1331</v>
      </c>
      <c r="H301" s="4">
        <f>VLOOKUP($A301,'Published Hourly Data'!$B:$AI,MATCH(H$1,'Published Hourly Data'!$B$1:$AI$1,0),TRUE)</f>
        <v>13563</v>
      </c>
      <c r="I301" s="4">
        <f>VLOOKUP($A301,'Published Hourly Data'!$B:$AI,MATCH(I$1,'Published Hourly Data'!$B$1:$AI$1,0),TRUE)</f>
        <v>3772</v>
      </c>
      <c r="J301" s="4">
        <f>VLOOKUP($A301,'Published Hourly Data'!$B:$AI,MATCH(J$1,'Published Hourly Data'!$B$1:$AI$1,0),TRUE)</f>
        <v>0</v>
      </c>
      <c r="K301" s="4">
        <f>VLOOKUP($A301,'Published Hourly Data'!$B:$AI,MATCH(K$1,'Published Hourly Data'!$B$1:$AI$1,0),TRUE)</f>
        <v>11</v>
      </c>
      <c r="L301" s="4">
        <f>VLOOKUP($A301,'Published Hourly Data'!$B:$AI,MATCH(L$1,'Published Hourly Data'!$B$1:$AI$1,0),TRUE)</f>
        <v>2296</v>
      </c>
      <c r="M301" s="4">
        <f>VLOOKUP($A301,'Published Hourly Data'!$B:$AI,MATCH(M$1,'Published Hourly Data'!$B$1:$AI$1,0),TRUE)</f>
        <v>0</v>
      </c>
      <c r="N301" s="4">
        <f>VLOOKUP($A301,'Published Hourly Data'!$B:$AI,MATCH(N$1,'Published Hourly Data'!$B$1:$AI$1,0),TRUE)</f>
        <v>2257</v>
      </c>
      <c r="O301" s="4">
        <f>VLOOKUP($A301,'Published Hourly Data'!$B:$AI,MATCH(O$1,'Published Hourly Data'!$B$1:$AI$1,0),TRUE)</f>
        <v>0</v>
      </c>
      <c r="P301" s="4">
        <f>VLOOKUP($A301,'Published Hourly Data'!$B:$AI,MATCH(P$1,'Published Hourly Data'!$B$1:$AI$1,0),TRUE)</f>
        <v>0</v>
      </c>
      <c r="Q301" s="4">
        <f>VLOOKUP($A301,'Published Hourly Data'!$B:$AI,MATCH(Q$1,'Published Hourly Data'!$B$1:$AI$1,0),TRUE)</f>
        <v>0</v>
      </c>
      <c r="R301" s="4">
        <f>VLOOKUP($A301,'Published Hourly Data'!$B:$AI,MATCH(R$1,'Published Hourly Data'!$B$1:$AI$1,0),TRUE)</f>
        <v>0</v>
      </c>
      <c r="S301" s="4">
        <f>VLOOKUP($A301,'Published Hourly Data'!$B:$AI,MATCH(S$1,'Published Hourly Data'!$B$1:$AI$1,0),TRUE)</f>
        <v>0</v>
      </c>
      <c r="T301" s="4">
        <f>VLOOKUP($A301,'Published Hourly Data'!$B:$AI,MATCH(T$1,'Published Hourly Data'!$B$1:$AI$1,0),TRUE)</f>
        <v>0</v>
      </c>
      <c r="U301" s="4">
        <f>VLOOKUP($A301,'Published Hourly Data'!$B:$AI,MATCH(U$1,'Published Hourly Data'!$B$1:$AI$1,0),TRUE)</f>
        <v>0</v>
      </c>
      <c r="V301" s="4">
        <f>VLOOKUP($A301,'Published Hourly Data'!$B:$AI,MATCH(V$1,'Published Hourly Data'!$B$1:$AI$1,0),TRUE)</f>
        <v>0</v>
      </c>
      <c r="W301" s="4">
        <f>VLOOKUP($A301,'Published Hourly Data'!$B:$AI,MATCH(W$1,'Published Hourly Data'!$B$1:$AI$1,0),TRUE)</f>
        <v>0</v>
      </c>
      <c r="X301" s="4">
        <f>VLOOKUP($A301,'Published Hourly Data'!$B:$AI,MATCH(X$1,'Published Hourly Data'!$B$1:$AI$1,0),TRUE)</f>
        <v>0</v>
      </c>
      <c r="Y301" s="4">
        <f>VLOOKUP($A301,'Published Hourly Data'!$B:$AI,MATCH(Y$1,'Published Hourly Data'!$B$1:$AI$1,0),TRUE)</f>
        <v>-108</v>
      </c>
      <c r="Z301" s="4">
        <f>VLOOKUP($A301,'Published Hourly Data'!$B:$AI,MATCH(Z$1,'Published Hourly Data'!$B$1:$AI$1,0),TRUE)</f>
        <v>0</v>
      </c>
      <c r="AA301" s="4">
        <f>VLOOKUP($A301,'Published Hourly Data'!$B:$AI,MATCH(AA$1,'Published Hourly Data'!$B$1:$AI$1,0),TRUE)</f>
        <v>0</v>
      </c>
      <c r="AB301" s="4">
        <f>VLOOKUP($A301,'Published Hourly Data'!$B:$AI,MATCH(AB$1,'Published Hourly Data'!$B$1:$AI$1,0),TRUE)</f>
        <v>0</v>
      </c>
      <c r="AC301" s="4">
        <f>VLOOKUP($A301,'Published Hourly Data'!$B:$AI,MATCH(AC$1,'Published Hourly Data'!$B$1:$AI$1,0),TRUE)</f>
        <v>0</v>
      </c>
      <c r="AD301" s="4">
        <f>VLOOKUP($A301,'Published Hourly Data'!$B:$AI,MATCH(AD$1,'Published Hourly Data'!$B$1:$AI$1,0),TRUE)</f>
        <v>0</v>
      </c>
    </row>
    <row r="302" spans="1:30">
      <c r="A302" s="5">
        <f t="shared" si="5"/>
        <v>43949.66666666681</v>
      </c>
      <c r="B302" s="4">
        <f>VLOOKUP($A302,'Published Hourly Data'!$B:$AI,MATCH(B$1,'Published Hourly Data'!$B$1:$AI$1,0),TRUE)</f>
        <v>43949.5</v>
      </c>
      <c r="C302" s="4">
        <f>VLOOKUP($A302,'Published Hourly Data'!$B:$AI,MATCH(C$1,'Published Hourly Data'!$B$1:$AI$1,0),TRUE)</f>
        <v>23661</v>
      </c>
      <c r="D302" s="4">
        <f>VLOOKUP($A302,'Published Hourly Data'!$B:$AI,MATCH(D$1,'Published Hourly Data'!$B$1:$AI$1,0),TRUE)</f>
        <v>24969</v>
      </c>
      <c r="E302" s="4">
        <f>VLOOKUP($A302,'Published Hourly Data'!$B:$AI,MATCH(E$1,'Published Hourly Data'!$B$1:$AI$1,0),TRUE)</f>
        <v>24727</v>
      </c>
      <c r="F302" s="4">
        <f>VLOOKUP($A302,'Published Hourly Data'!$B:$AI,MATCH(F$1,'Published Hourly Data'!$B$1:$AI$1,0),TRUE)</f>
        <v>-248</v>
      </c>
      <c r="G302" s="4">
        <f>VLOOKUP($A302,'Published Hourly Data'!$B:$AI,MATCH(G$1,'Published Hourly Data'!$B$1:$AI$1,0),TRUE)</f>
        <v>1584</v>
      </c>
      <c r="H302" s="4">
        <f>VLOOKUP($A302,'Published Hourly Data'!$B:$AI,MATCH(H$1,'Published Hourly Data'!$B$1:$AI$1,0),TRUE)</f>
        <v>14578</v>
      </c>
      <c r="I302" s="4">
        <f>VLOOKUP($A302,'Published Hourly Data'!$B:$AI,MATCH(I$1,'Published Hourly Data'!$B$1:$AI$1,0),TRUE)</f>
        <v>3775</v>
      </c>
      <c r="J302" s="4">
        <f>VLOOKUP($A302,'Published Hourly Data'!$B:$AI,MATCH(J$1,'Published Hourly Data'!$B$1:$AI$1,0),TRUE)</f>
        <v>0</v>
      </c>
      <c r="K302" s="4">
        <f>VLOOKUP($A302,'Published Hourly Data'!$B:$AI,MATCH(K$1,'Published Hourly Data'!$B$1:$AI$1,0),TRUE)</f>
        <v>12</v>
      </c>
      <c r="L302" s="4">
        <f>VLOOKUP($A302,'Published Hourly Data'!$B:$AI,MATCH(L$1,'Published Hourly Data'!$B$1:$AI$1,0),TRUE)</f>
        <v>2507</v>
      </c>
      <c r="M302" s="4">
        <f>VLOOKUP($A302,'Published Hourly Data'!$B:$AI,MATCH(M$1,'Published Hourly Data'!$B$1:$AI$1,0),TRUE)</f>
        <v>0</v>
      </c>
      <c r="N302" s="4">
        <f>VLOOKUP($A302,'Published Hourly Data'!$B:$AI,MATCH(N$1,'Published Hourly Data'!$B$1:$AI$1,0),TRUE)</f>
        <v>2266</v>
      </c>
      <c r="O302" s="4">
        <f>VLOOKUP($A302,'Published Hourly Data'!$B:$AI,MATCH(O$1,'Published Hourly Data'!$B$1:$AI$1,0),TRUE)</f>
        <v>0</v>
      </c>
      <c r="P302" s="4">
        <f>VLOOKUP($A302,'Published Hourly Data'!$B:$AI,MATCH(P$1,'Published Hourly Data'!$B$1:$AI$1,0),TRUE)</f>
        <v>0</v>
      </c>
      <c r="Q302" s="4">
        <f>VLOOKUP($A302,'Published Hourly Data'!$B:$AI,MATCH(Q$1,'Published Hourly Data'!$B$1:$AI$1,0),TRUE)</f>
        <v>0</v>
      </c>
      <c r="R302" s="4">
        <f>VLOOKUP($A302,'Published Hourly Data'!$B:$AI,MATCH(R$1,'Published Hourly Data'!$B$1:$AI$1,0),TRUE)</f>
        <v>0</v>
      </c>
      <c r="S302" s="4">
        <f>VLOOKUP($A302,'Published Hourly Data'!$B:$AI,MATCH(S$1,'Published Hourly Data'!$B$1:$AI$1,0),TRUE)</f>
        <v>0</v>
      </c>
      <c r="T302" s="4">
        <f>VLOOKUP($A302,'Published Hourly Data'!$B:$AI,MATCH(T$1,'Published Hourly Data'!$B$1:$AI$1,0),TRUE)</f>
        <v>0</v>
      </c>
      <c r="U302" s="4">
        <f>VLOOKUP($A302,'Published Hourly Data'!$B:$AI,MATCH(U$1,'Published Hourly Data'!$B$1:$AI$1,0),TRUE)</f>
        <v>0</v>
      </c>
      <c r="V302" s="4">
        <f>VLOOKUP($A302,'Published Hourly Data'!$B:$AI,MATCH(V$1,'Published Hourly Data'!$B$1:$AI$1,0),TRUE)</f>
        <v>0</v>
      </c>
      <c r="W302" s="4">
        <f>VLOOKUP($A302,'Published Hourly Data'!$B:$AI,MATCH(W$1,'Published Hourly Data'!$B$1:$AI$1,0),TRUE)</f>
        <v>0</v>
      </c>
      <c r="X302" s="4">
        <f>VLOOKUP($A302,'Published Hourly Data'!$B:$AI,MATCH(X$1,'Published Hourly Data'!$B$1:$AI$1,0),TRUE)</f>
        <v>0</v>
      </c>
      <c r="Y302" s="4">
        <f>VLOOKUP($A302,'Published Hourly Data'!$B:$AI,MATCH(Y$1,'Published Hourly Data'!$B$1:$AI$1,0),TRUE)</f>
        <v>-260</v>
      </c>
      <c r="Z302" s="4">
        <f>VLOOKUP($A302,'Published Hourly Data'!$B:$AI,MATCH(Z$1,'Published Hourly Data'!$B$1:$AI$1,0),TRUE)</f>
        <v>0</v>
      </c>
      <c r="AA302" s="4">
        <f>VLOOKUP($A302,'Published Hourly Data'!$B:$AI,MATCH(AA$1,'Published Hourly Data'!$B$1:$AI$1,0),TRUE)</f>
        <v>0</v>
      </c>
      <c r="AB302" s="4">
        <f>VLOOKUP($A302,'Published Hourly Data'!$B:$AI,MATCH(AB$1,'Published Hourly Data'!$B$1:$AI$1,0),TRUE)</f>
        <v>0</v>
      </c>
      <c r="AC302" s="4">
        <f>VLOOKUP($A302,'Published Hourly Data'!$B:$AI,MATCH(AC$1,'Published Hourly Data'!$B$1:$AI$1,0),TRUE)</f>
        <v>0</v>
      </c>
      <c r="AD302" s="4">
        <f>VLOOKUP($A302,'Published Hourly Data'!$B:$AI,MATCH(AD$1,'Published Hourly Data'!$B$1:$AI$1,0),TRUE)</f>
        <v>0</v>
      </c>
    </row>
    <row r="303" spans="1:30">
      <c r="A303" s="5">
        <f t="shared" si="5"/>
        <v>43949.708333333474</v>
      </c>
      <c r="B303" s="4">
        <f>VLOOKUP($A303,'Published Hourly Data'!$B:$AI,MATCH(B$1,'Published Hourly Data'!$B$1:$AI$1,0),TRUE)</f>
        <v>43949.541666666664</v>
      </c>
      <c r="C303" s="4">
        <f>VLOOKUP($A303,'Published Hourly Data'!$B:$AI,MATCH(C$1,'Published Hourly Data'!$B$1:$AI$1,0),TRUE)</f>
        <v>25155</v>
      </c>
      <c r="D303" s="4">
        <f>VLOOKUP($A303,'Published Hourly Data'!$B:$AI,MATCH(D$1,'Published Hourly Data'!$B$1:$AI$1,0),TRUE)</f>
        <v>26522</v>
      </c>
      <c r="E303" s="4">
        <f>VLOOKUP($A303,'Published Hourly Data'!$B:$AI,MATCH(E$1,'Published Hourly Data'!$B$1:$AI$1,0),TRUE)</f>
        <v>26069</v>
      </c>
      <c r="F303" s="4">
        <f>VLOOKUP($A303,'Published Hourly Data'!$B:$AI,MATCH(F$1,'Published Hourly Data'!$B$1:$AI$1,0),TRUE)</f>
        <v>-412</v>
      </c>
      <c r="G303" s="4">
        <f>VLOOKUP($A303,'Published Hourly Data'!$B:$AI,MATCH(G$1,'Published Hourly Data'!$B$1:$AI$1,0),TRUE)</f>
        <v>1489</v>
      </c>
      <c r="H303" s="4">
        <f>VLOOKUP($A303,'Published Hourly Data'!$B:$AI,MATCH(H$1,'Published Hourly Data'!$B$1:$AI$1,0),TRUE)</f>
        <v>15708</v>
      </c>
      <c r="I303" s="4">
        <f>VLOOKUP($A303,'Published Hourly Data'!$B:$AI,MATCH(I$1,'Published Hourly Data'!$B$1:$AI$1,0),TRUE)</f>
        <v>3781</v>
      </c>
      <c r="J303" s="4">
        <f>VLOOKUP($A303,'Published Hourly Data'!$B:$AI,MATCH(J$1,'Published Hourly Data'!$B$1:$AI$1,0),TRUE)</f>
        <v>0</v>
      </c>
      <c r="K303" s="4">
        <f>VLOOKUP($A303,'Published Hourly Data'!$B:$AI,MATCH(K$1,'Published Hourly Data'!$B$1:$AI$1,0),TRUE)</f>
        <v>13</v>
      </c>
      <c r="L303" s="4">
        <f>VLOOKUP($A303,'Published Hourly Data'!$B:$AI,MATCH(L$1,'Published Hourly Data'!$B$1:$AI$1,0),TRUE)</f>
        <v>2601</v>
      </c>
      <c r="M303" s="4">
        <f>VLOOKUP($A303,'Published Hourly Data'!$B:$AI,MATCH(M$1,'Published Hourly Data'!$B$1:$AI$1,0),TRUE)</f>
        <v>0</v>
      </c>
      <c r="N303" s="4">
        <f>VLOOKUP($A303,'Published Hourly Data'!$B:$AI,MATCH(N$1,'Published Hourly Data'!$B$1:$AI$1,0),TRUE)</f>
        <v>2472</v>
      </c>
      <c r="O303" s="4">
        <f>VLOOKUP($A303,'Published Hourly Data'!$B:$AI,MATCH(O$1,'Published Hourly Data'!$B$1:$AI$1,0),TRUE)</f>
        <v>0</v>
      </c>
      <c r="P303" s="4">
        <f>VLOOKUP($A303,'Published Hourly Data'!$B:$AI,MATCH(P$1,'Published Hourly Data'!$B$1:$AI$1,0),TRUE)</f>
        <v>0</v>
      </c>
      <c r="Q303" s="4">
        <f>VLOOKUP($A303,'Published Hourly Data'!$B:$AI,MATCH(Q$1,'Published Hourly Data'!$B$1:$AI$1,0),TRUE)</f>
        <v>0</v>
      </c>
      <c r="R303" s="4">
        <f>VLOOKUP($A303,'Published Hourly Data'!$B:$AI,MATCH(R$1,'Published Hourly Data'!$B$1:$AI$1,0),TRUE)</f>
        <v>0</v>
      </c>
      <c r="S303" s="4">
        <f>VLOOKUP($A303,'Published Hourly Data'!$B:$AI,MATCH(S$1,'Published Hourly Data'!$B$1:$AI$1,0),TRUE)</f>
        <v>0</v>
      </c>
      <c r="T303" s="4">
        <f>VLOOKUP($A303,'Published Hourly Data'!$B:$AI,MATCH(T$1,'Published Hourly Data'!$B$1:$AI$1,0),TRUE)</f>
        <v>0</v>
      </c>
      <c r="U303" s="4">
        <f>VLOOKUP($A303,'Published Hourly Data'!$B:$AI,MATCH(U$1,'Published Hourly Data'!$B$1:$AI$1,0),TRUE)</f>
        <v>0</v>
      </c>
      <c r="V303" s="4">
        <f>VLOOKUP($A303,'Published Hourly Data'!$B:$AI,MATCH(V$1,'Published Hourly Data'!$B$1:$AI$1,0),TRUE)</f>
        <v>0</v>
      </c>
      <c r="W303" s="4">
        <f>VLOOKUP($A303,'Published Hourly Data'!$B:$AI,MATCH(W$1,'Published Hourly Data'!$B$1:$AI$1,0),TRUE)</f>
        <v>0</v>
      </c>
      <c r="X303" s="4">
        <f>VLOOKUP($A303,'Published Hourly Data'!$B:$AI,MATCH(X$1,'Published Hourly Data'!$B$1:$AI$1,0),TRUE)</f>
        <v>0</v>
      </c>
      <c r="Y303" s="4">
        <f>VLOOKUP($A303,'Published Hourly Data'!$B:$AI,MATCH(Y$1,'Published Hourly Data'!$B$1:$AI$1,0),TRUE)</f>
        <v>-415</v>
      </c>
      <c r="Z303" s="4">
        <f>VLOOKUP($A303,'Published Hourly Data'!$B:$AI,MATCH(Z$1,'Published Hourly Data'!$B$1:$AI$1,0),TRUE)</f>
        <v>0</v>
      </c>
      <c r="AA303" s="4">
        <f>VLOOKUP($A303,'Published Hourly Data'!$B:$AI,MATCH(AA$1,'Published Hourly Data'!$B$1:$AI$1,0),TRUE)</f>
        <v>0</v>
      </c>
      <c r="AB303" s="4">
        <f>VLOOKUP($A303,'Published Hourly Data'!$B:$AI,MATCH(AB$1,'Published Hourly Data'!$B$1:$AI$1,0),TRUE)</f>
        <v>0</v>
      </c>
      <c r="AC303" s="4">
        <f>VLOOKUP($A303,'Published Hourly Data'!$B:$AI,MATCH(AC$1,'Published Hourly Data'!$B$1:$AI$1,0),TRUE)</f>
        <v>0</v>
      </c>
      <c r="AD303" s="4">
        <f>VLOOKUP($A303,'Published Hourly Data'!$B:$AI,MATCH(AD$1,'Published Hourly Data'!$B$1:$AI$1,0),TRUE)</f>
        <v>0</v>
      </c>
    </row>
    <row r="304" spans="1:30">
      <c r="A304" s="5">
        <f t="shared" si="5"/>
        <v>43949.750000000138</v>
      </c>
      <c r="B304" s="4">
        <f>VLOOKUP($A304,'Published Hourly Data'!$B:$AI,MATCH(B$1,'Published Hourly Data'!$B$1:$AI$1,0),TRUE)</f>
        <v>43949.583333333336</v>
      </c>
      <c r="C304" s="4">
        <f>VLOOKUP($A304,'Published Hourly Data'!$B:$AI,MATCH(C$1,'Published Hourly Data'!$B$1:$AI$1,0),TRUE)</f>
        <v>26460</v>
      </c>
      <c r="D304" s="4">
        <f>VLOOKUP($A304,'Published Hourly Data'!$B:$AI,MATCH(D$1,'Published Hourly Data'!$B$1:$AI$1,0),TRUE)</f>
        <v>28743</v>
      </c>
      <c r="E304" s="4">
        <f>VLOOKUP($A304,'Published Hourly Data'!$B:$AI,MATCH(E$1,'Published Hourly Data'!$B$1:$AI$1,0),TRUE)</f>
        <v>28207</v>
      </c>
      <c r="F304" s="4">
        <f>VLOOKUP($A304,'Published Hourly Data'!$B:$AI,MATCH(F$1,'Published Hourly Data'!$B$1:$AI$1,0),TRUE)</f>
        <v>-477</v>
      </c>
      <c r="G304" s="4">
        <f>VLOOKUP($A304,'Published Hourly Data'!$B:$AI,MATCH(G$1,'Published Hourly Data'!$B$1:$AI$1,0),TRUE)</f>
        <v>2270</v>
      </c>
      <c r="H304" s="4">
        <f>VLOOKUP($A304,'Published Hourly Data'!$B:$AI,MATCH(H$1,'Published Hourly Data'!$B$1:$AI$1,0),TRUE)</f>
        <v>16741</v>
      </c>
      <c r="I304" s="4">
        <f>VLOOKUP($A304,'Published Hourly Data'!$B:$AI,MATCH(I$1,'Published Hourly Data'!$B$1:$AI$1,0),TRUE)</f>
        <v>3786</v>
      </c>
      <c r="J304" s="4">
        <f>VLOOKUP($A304,'Published Hourly Data'!$B:$AI,MATCH(J$1,'Published Hourly Data'!$B$1:$AI$1,0),TRUE)</f>
        <v>0</v>
      </c>
      <c r="K304" s="4">
        <f>VLOOKUP($A304,'Published Hourly Data'!$B:$AI,MATCH(K$1,'Published Hourly Data'!$B$1:$AI$1,0),TRUE)</f>
        <v>13</v>
      </c>
      <c r="L304" s="4">
        <f>VLOOKUP($A304,'Published Hourly Data'!$B:$AI,MATCH(L$1,'Published Hourly Data'!$B$1:$AI$1,0),TRUE)</f>
        <v>2621</v>
      </c>
      <c r="M304" s="4">
        <f>VLOOKUP($A304,'Published Hourly Data'!$B:$AI,MATCH(M$1,'Published Hourly Data'!$B$1:$AI$1,0),TRUE)</f>
        <v>0</v>
      </c>
      <c r="N304" s="4">
        <f>VLOOKUP($A304,'Published Hourly Data'!$B:$AI,MATCH(N$1,'Published Hourly Data'!$B$1:$AI$1,0),TRUE)</f>
        <v>2770</v>
      </c>
      <c r="O304" s="4">
        <f>VLOOKUP($A304,'Published Hourly Data'!$B:$AI,MATCH(O$1,'Published Hourly Data'!$B$1:$AI$1,0),TRUE)</f>
        <v>0</v>
      </c>
      <c r="P304" s="4">
        <f>VLOOKUP($A304,'Published Hourly Data'!$B:$AI,MATCH(P$1,'Published Hourly Data'!$B$1:$AI$1,0),TRUE)</f>
        <v>0</v>
      </c>
      <c r="Q304" s="4">
        <f>VLOOKUP($A304,'Published Hourly Data'!$B:$AI,MATCH(Q$1,'Published Hourly Data'!$B$1:$AI$1,0),TRUE)</f>
        <v>0</v>
      </c>
      <c r="R304" s="4">
        <f>VLOOKUP($A304,'Published Hourly Data'!$B:$AI,MATCH(R$1,'Published Hourly Data'!$B$1:$AI$1,0),TRUE)</f>
        <v>0</v>
      </c>
      <c r="S304" s="4">
        <f>VLOOKUP($A304,'Published Hourly Data'!$B:$AI,MATCH(S$1,'Published Hourly Data'!$B$1:$AI$1,0),TRUE)</f>
        <v>0</v>
      </c>
      <c r="T304" s="4">
        <f>VLOOKUP($A304,'Published Hourly Data'!$B:$AI,MATCH(T$1,'Published Hourly Data'!$B$1:$AI$1,0),TRUE)</f>
        <v>0</v>
      </c>
      <c r="U304" s="4">
        <f>VLOOKUP($A304,'Published Hourly Data'!$B:$AI,MATCH(U$1,'Published Hourly Data'!$B$1:$AI$1,0),TRUE)</f>
        <v>0</v>
      </c>
      <c r="V304" s="4">
        <f>VLOOKUP($A304,'Published Hourly Data'!$B:$AI,MATCH(V$1,'Published Hourly Data'!$B$1:$AI$1,0),TRUE)</f>
        <v>0</v>
      </c>
      <c r="W304" s="4">
        <f>VLOOKUP($A304,'Published Hourly Data'!$B:$AI,MATCH(W$1,'Published Hourly Data'!$B$1:$AI$1,0),TRUE)</f>
        <v>0</v>
      </c>
      <c r="X304" s="4">
        <f>VLOOKUP($A304,'Published Hourly Data'!$B:$AI,MATCH(X$1,'Published Hourly Data'!$B$1:$AI$1,0),TRUE)</f>
        <v>0</v>
      </c>
      <c r="Y304" s="4">
        <f>VLOOKUP($A304,'Published Hourly Data'!$B:$AI,MATCH(Y$1,'Published Hourly Data'!$B$1:$AI$1,0),TRUE)</f>
        <v>-449</v>
      </c>
      <c r="Z304" s="4">
        <f>VLOOKUP($A304,'Published Hourly Data'!$B:$AI,MATCH(Z$1,'Published Hourly Data'!$B$1:$AI$1,0),TRUE)</f>
        <v>0</v>
      </c>
      <c r="AA304" s="4">
        <f>VLOOKUP($A304,'Published Hourly Data'!$B:$AI,MATCH(AA$1,'Published Hourly Data'!$B$1:$AI$1,0),TRUE)</f>
        <v>0</v>
      </c>
      <c r="AB304" s="4">
        <f>VLOOKUP($A304,'Published Hourly Data'!$B:$AI,MATCH(AB$1,'Published Hourly Data'!$B$1:$AI$1,0),TRUE)</f>
        <v>0</v>
      </c>
      <c r="AC304" s="4">
        <f>VLOOKUP($A304,'Published Hourly Data'!$B:$AI,MATCH(AC$1,'Published Hourly Data'!$B$1:$AI$1,0),TRUE)</f>
        <v>0</v>
      </c>
      <c r="AD304" s="4">
        <f>VLOOKUP($A304,'Published Hourly Data'!$B:$AI,MATCH(AD$1,'Published Hourly Data'!$B$1:$AI$1,0),TRUE)</f>
        <v>0</v>
      </c>
    </row>
    <row r="305" spans="1:30">
      <c r="A305" s="5">
        <f t="shared" si="5"/>
        <v>43949.791666666802</v>
      </c>
      <c r="B305" s="4">
        <f>VLOOKUP($A305,'Published Hourly Data'!$B:$AI,MATCH(B$1,'Published Hourly Data'!$B$1:$AI$1,0),TRUE)</f>
        <v>43949.625</v>
      </c>
      <c r="C305" s="4">
        <f>VLOOKUP($A305,'Published Hourly Data'!$B:$AI,MATCH(C$1,'Published Hourly Data'!$B$1:$AI$1,0),TRUE)</f>
        <v>27424</v>
      </c>
      <c r="D305" s="4">
        <f>VLOOKUP($A305,'Published Hourly Data'!$B:$AI,MATCH(D$1,'Published Hourly Data'!$B$1:$AI$1,0),TRUE)</f>
        <v>29932</v>
      </c>
      <c r="E305" s="4">
        <f>VLOOKUP($A305,'Published Hourly Data'!$B:$AI,MATCH(E$1,'Published Hourly Data'!$B$1:$AI$1,0),TRUE)</f>
        <v>29468</v>
      </c>
      <c r="F305" s="4">
        <f>VLOOKUP($A305,'Published Hourly Data'!$B:$AI,MATCH(F$1,'Published Hourly Data'!$B$1:$AI$1,0),TRUE)</f>
        <v>-441</v>
      </c>
      <c r="G305" s="4">
        <f>VLOOKUP($A305,'Published Hourly Data'!$B:$AI,MATCH(G$1,'Published Hourly Data'!$B$1:$AI$1,0),TRUE)</f>
        <v>2131</v>
      </c>
      <c r="H305" s="4">
        <f>VLOOKUP($A305,'Published Hourly Data'!$B:$AI,MATCH(H$1,'Published Hourly Data'!$B$1:$AI$1,0),TRUE)</f>
        <v>18130</v>
      </c>
      <c r="I305" s="4">
        <f>VLOOKUP($A305,'Published Hourly Data'!$B:$AI,MATCH(I$1,'Published Hourly Data'!$B$1:$AI$1,0),TRUE)</f>
        <v>3787</v>
      </c>
      <c r="J305" s="4">
        <f>VLOOKUP($A305,'Published Hourly Data'!$B:$AI,MATCH(J$1,'Published Hourly Data'!$B$1:$AI$1,0),TRUE)</f>
        <v>0</v>
      </c>
      <c r="K305" s="4">
        <f>VLOOKUP($A305,'Published Hourly Data'!$B:$AI,MATCH(K$1,'Published Hourly Data'!$B$1:$AI$1,0),TRUE)</f>
        <v>14</v>
      </c>
      <c r="L305" s="4">
        <f>VLOOKUP($A305,'Published Hourly Data'!$B:$AI,MATCH(L$1,'Published Hourly Data'!$B$1:$AI$1,0),TRUE)</f>
        <v>2547</v>
      </c>
      <c r="M305" s="4">
        <f>VLOOKUP($A305,'Published Hourly Data'!$B:$AI,MATCH(M$1,'Published Hourly Data'!$B$1:$AI$1,0),TRUE)</f>
        <v>0</v>
      </c>
      <c r="N305" s="4">
        <f>VLOOKUP($A305,'Published Hourly Data'!$B:$AI,MATCH(N$1,'Published Hourly Data'!$B$1:$AI$1,0),TRUE)</f>
        <v>2851</v>
      </c>
      <c r="O305" s="4">
        <f>VLOOKUP($A305,'Published Hourly Data'!$B:$AI,MATCH(O$1,'Published Hourly Data'!$B$1:$AI$1,0),TRUE)</f>
        <v>0</v>
      </c>
      <c r="P305" s="4">
        <f>VLOOKUP($A305,'Published Hourly Data'!$B:$AI,MATCH(P$1,'Published Hourly Data'!$B$1:$AI$1,0),TRUE)</f>
        <v>0</v>
      </c>
      <c r="Q305" s="4">
        <f>VLOOKUP($A305,'Published Hourly Data'!$B:$AI,MATCH(Q$1,'Published Hourly Data'!$B$1:$AI$1,0),TRUE)</f>
        <v>0</v>
      </c>
      <c r="R305" s="4">
        <f>VLOOKUP($A305,'Published Hourly Data'!$B:$AI,MATCH(R$1,'Published Hourly Data'!$B$1:$AI$1,0),TRUE)</f>
        <v>0</v>
      </c>
      <c r="S305" s="4">
        <f>VLOOKUP($A305,'Published Hourly Data'!$B:$AI,MATCH(S$1,'Published Hourly Data'!$B$1:$AI$1,0),TRUE)</f>
        <v>0</v>
      </c>
      <c r="T305" s="4">
        <f>VLOOKUP($A305,'Published Hourly Data'!$B:$AI,MATCH(T$1,'Published Hourly Data'!$B$1:$AI$1,0),TRUE)</f>
        <v>0</v>
      </c>
      <c r="U305" s="4">
        <f>VLOOKUP($A305,'Published Hourly Data'!$B:$AI,MATCH(U$1,'Published Hourly Data'!$B$1:$AI$1,0),TRUE)</f>
        <v>0</v>
      </c>
      <c r="V305" s="4">
        <f>VLOOKUP($A305,'Published Hourly Data'!$B:$AI,MATCH(V$1,'Published Hourly Data'!$B$1:$AI$1,0),TRUE)</f>
        <v>0</v>
      </c>
      <c r="W305" s="4">
        <f>VLOOKUP($A305,'Published Hourly Data'!$B:$AI,MATCH(W$1,'Published Hourly Data'!$B$1:$AI$1,0),TRUE)</f>
        <v>0</v>
      </c>
      <c r="X305" s="4">
        <f>VLOOKUP($A305,'Published Hourly Data'!$B:$AI,MATCH(X$1,'Published Hourly Data'!$B$1:$AI$1,0),TRUE)</f>
        <v>0</v>
      </c>
      <c r="Y305" s="4">
        <f>VLOOKUP($A305,'Published Hourly Data'!$B:$AI,MATCH(Y$1,'Published Hourly Data'!$B$1:$AI$1,0),TRUE)</f>
        <v>-409</v>
      </c>
      <c r="Z305" s="4">
        <f>VLOOKUP($A305,'Published Hourly Data'!$B:$AI,MATCH(Z$1,'Published Hourly Data'!$B$1:$AI$1,0),TRUE)</f>
        <v>0</v>
      </c>
      <c r="AA305" s="4">
        <f>VLOOKUP($A305,'Published Hourly Data'!$B:$AI,MATCH(AA$1,'Published Hourly Data'!$B$1:$AI$1,0),TRUE)</f>
        <v>0</v>
      </c>
      <c r="AB305" s="4">
        <f>VLOOKUP($A305,'Published Hourly Data'!$B:$AI,MATCH(AB$1,'Published Hourly Data'!$B$1:$AI$1,0),TRUE)</f>
        <v>0</v>
      </c>
      <c r="AC305" s="4">
        <f>VLOOKUP($A305,'Published Hourly Data'!$B:$AI,MATCH(AC$1,'Published Hourly Data'!$B$1:$AI$1,0),TRUE)</f>
        <v>0</v>
      </c>
      <c r="AD305" s="4">
        <f>VLOOKUP($A305,'Published Hourly Data'!$B:$AI,MATCH(AD$1,'Published Hourly Data'!$B$1:$AI$1,0),TRUE)</f>
        <v>0</v>
      </c>
    </row>
    <row r="306" spans="1:30">
      <c r="A306" s="5">
        <f t="shared" si="5"/>
        <v>43949.833333333467</v>
      </c>
      <c r="B306" s="4">
        <f>VLOOKUP($A306,'Published Hourly Data'!$B:$AI,MATCH(B$1,'Published Hourly Data'!$B$1:$AI$1,0),TRUE)</f>
        <v>43949.666666666664</v>
      </c>
      <c r="C306" s="4">
        <f>VLOOKUP($A306,'Published Hourly Data'!$B:$AI,MATCH(C$1,'Published Hourly Data'!$B$1:$AI$1,0),TRUE)</f>
        <v>28229</v>
      </c>
      <c r="D306" s="4">
        <f>VLOOKUP($A306,'Published Hourly Data'!$B:$AI,MATCH(D$1,'Published Hourly Data'!$B$1:$AI$1,0),TRUE)</f>
        <v>31389</v>
      </c>
      <c r="E306" s="4">
        <f>VLOOKUP($A306,'Published Hourly Data'!$B:$AI,MATCH(E$1,'Published Hourly Data'!$B$1:$AI$1,0),TRUE)</f>
        <v>30940</v>
      </c>
      <c r="F306" s="4">
        <f>VLOOKUP($A306,'Published Hourly Data'!$B:$AI,MATCH(F$1,'Published Hourly Data'!$B$1:$AI$1,0),TRUE)</f>
        <v>-423</v>
      </c>
      <c r="G306" s="4">
        <f>VLOOKUP($A306,'Published Hourly Data'!$B:$AI,MATCH(G$1,'Published Hourly Data'!$B$1:$AI$1,0),TRUE)</f>
        <v>2331</v>
      </c>
      <c r="H306" s="4">
        <f>VLOOKUP($A306,'Published Hourly Data'!$B:$AI,MATCH(H$1,'Published Hourly Data'!$B$1:$AI$1,0),TRUE)</f>
        <v>19430</v>
      </c>
      <c r="I306" s="4">
        <f>VLOOKUP($A306,'Published Hourly Data'!$B:$AI,MATCH(I$1,'Published Hourly Data'!$B$1:$AI$1,0),TRUE)</f>
        <v>3770</v>
      </c>
      <c r="J306" s="4">
        <f>VLOOKUP($A306,'Published Hourly Data'!$B:$AI,MATCH(J$1,'Published Hourly Data'!$B$1:$AI$1,0),TRUE)</f>
        <v>0</v>
      </c>
      <c r="K306" s="4">
        <f>VLOOKUP($A306,'Published Hourly Data'!$B:$AI,MATCH(K$1,'Published Hourly Data'!$B$1:$AI$1,0),TRUE)</f>
        <v>14</v>
      </c>
      <c r="L306" s="4">
        <f>VLOOKUP($A306,'Published Hourly Data'!$B:$AI,MATCH(L$1,'Published Hourly Data'!$B$1:$AI$1,0),TRUE)</f>
        <v>2539</v>
      </c>
      <c r="M306" s="4">
        <f>VLOOKUP($A306,'Published Hourly Data'!$B:$AI,MATCH(M$1,'Published Hourly Data'!$B$1:$AI$1,0),TRUE)</f>
        <v>0</v>
      </c>
      <c r="N306" s="4">
        <f>VLOOKUP($A306,'Published Hourly Data'!$B:$AI,MATCH(N$1,'Published Hourly Data'!$B$1:$AI$1,0),TRUE)</f>
        <v>2848</v>
      </c>
      <c r="O306" s="4">
        <f>VLOOKUP($A306,'Published Hourly Data'!$B:$AI,MATCH(O$1,'Published Hourly Data'!$B$1:$AI$1,0),TRUE)</f>
        <v>0</v>
      </c>
      <c r="P306" s="4">
        <f>VLOOKUP($A306,'Published Hourly Data'!$B:$AI,MATCH(P$1,'Published Hourly Data'!$B$1:$AI$1,0),TRUE)</f>
        <v>0</v>
      </c>
      <c r="Q306" s="4">
        <f>VLOOKUP($A306,'Published Hourly Data'!$B:$AI,MATCH(Q$1,'Published Hourly Data'!$B$1:$AI$1,0),TRUE)</f>
        <v>0</v>
      </c>
      <c r="R306" s="4">
        <f>VLOOKUP($A306,'Published Hourly Data'!$B:$AI,MATCH(R$1,'Published Hourly Data'!$B$1:$AI$1,0),TRUE)</f>
        <v>0</v>
      </c>
      <c r="S306" s="4">
        <f>VLOOKUP($A306,'Published Hourly Data'!$B:$AI,MATCH(S$1,'Published Hourly Data'!$B$1:$AI$1,0),TRUE)</f>
        <v>0</v>
      </c>
      <c r="T306" s="4">
        <f>VLOOKUP($A306,'Published Hourly Data'!$B:$AI,MATCH(T$1,'Published Hourly Data'!$B$1:$AI$1,0),TRUE)</f>
        <v>0</v>
      </c>
      <c r="U306" s="4">
        <f>VLOOKUP($A306,'Published Hourly Data'!$B:$AI,MATCH(U$1,'Published Hourly Data'!$B$1:$AI$1,0),TRUE)</f>
        <v>0</v>
      </c>
      <c r="V306" s="4">
        <f>VLOOKUP($A306,'Published Hourly Data'!$B:$AI,MATCH(V$1,'Published Hourly Data'!$B$1:$AI$1,0),TRUE)</f>
        <v>0</v>
      </c>
      <c r="W306" s="4">
        <f>VLOOKUP($A306,'Published Hourly Data'!$B:$AI,MATCH(W$1,'Published Hourly Data'!$B$1:$AI$1,0),TRUE)</f>
        <v>0</v>
      </c>
      <c r="X306" s="4">
        <f>VLOOKUP($A306,'Published Hourly Data'!$B:$AI,MATCH(X$1,'Published Hourly Data'!$B$1:$AI$1,0),TRUE)</f>
        <v>0</v>
      </c>
      <c r="Y306" s="4">
        <f>VLOOKUP($A306,'Published Hourly Data'!$B:$AI,MATCH(Y$1,'Published Hourly Data'!$B$1:$AI$1,0),TRUE)</f>
        <v>-395</v>
      </c>
      <c r="Z306" s="4">
        <f>VLOOKUP($A306,'Published Hourly Data'!$B:$AI,MATCH(Z$1,'Published Hourly Data'!$B$1:$AI$1,0),TRUE)</f>
        <v>0</v>
      </c>
      <c r="AA306" s="4">
        <f>VLOOKUP($A306,'Published Hourly Data'!$B:$AI,MATCH(AA$1,'Published Hourly Data'!$B$1:$AI$1,0),TRUE)</f>
        <v>0</v>
      </c>
      <c r="AB306" s="4">
        <f>VLOOKUP($A306,'Published Hourly Data'!$B:$AI,MATCH(AB$1,'Published Hourly Data'!$B$1:$AI$1,0),TRUE)</f>
        <v>0</v>
      </c>
      <c r="AC306" s="4">
        <f>VLOOKUP($A306,'Published Hourly Data'!$B:$AI,MATCH(AC$1,'Published Hourly Data'!$B$1:$AI$1,0),TRUE)</f>
        <v>0</v>
      </c>
      <c r="AD306" s="4">
        <f>VLOOKUP($A306,'Published Hourly Data'!$B:$AI,MATCH(AD$1,'Published Hourly Data'!$B$1:$AI$1,0),TRUE)</f>
        <v>0</v>
      </c>
    </row>
    <row r="307" spans="1:30">
      <c r="A307" s="5">
        <f t="shared" si="5"/>
        <v>43949.875000000131</v>
      </c>
      <c r="B307" s="4">
        <f>VLOOKUP($A307,'Published Hourly Data'!$B:$AI,MATCH(B$1,'Published Hourly Data'!$B$1:$AI$1,0),TRUE)</f>
        <v>43949.708333333336</v>
      </c>
      <c r="C307" s="4">
        <f>VLOOKUP($A307,'Published Hourly Data'!$B:$AI,MATCH(C$1,'Published Hourly Data'!$B$1:$AI$1,0),TRUE)</f>
        <v>29172</v>
      </c>
      <c r="D307" s="4">
        <f>VLOOKUP($A307,'Published Hourly Data'!$B:$AI,MATCH(D$1,'Published Hourly Data'!$B$1:$AI$1,0),TRUE)</f>
        <v>32452</v>
      </c>
      <c r="E307" s="4">
        <f>VLOOKUP($A307,'Published Hourly Data'!$B:$AI,MATCH(E$1,'Published Hourly Data'!$B$1:$AI$1,0),TRUE)</f>
        <v>32003</v>
      </c>
      <c r="F307" s="4">
        <f>VLOOKUP($A307,'Published Hourly Data'!$B:$AI,MATCH(F$1,'Published Hourly Data'!$B$1:$AI$1,0),TRUE)</f>
        <v>-409</v>
      </c>
      <c r="G307" s="4">
        <f>VLOOKUP($A307,'Published Hourly Data'!$B:$AI,MATCH(G$1,'Published Hourly Data'!$B$1:$AI$1,0),TRUE)</f>
        <v>2358</v>
      </c>
      <c r="H307" s="4">
        <f>VLOOKUP($A307,'Published Hourly Data'!$B:$AI,MATCH(H$1,'Published Hourly Data'!$B$1:$AI$1,0),TRUE)</f>
        <v>20642</v>
      </c>
      <c r="I307" s="4">
        <f>VLOOKUP($A307,'Published Hourly Data'!$B:$AI,MATCH(I$1,'Published Hourly Data'!$B$1:$AI$1,0),TRUE)</f>
        <v>3793</v>
      </c>
      <c r="J307" s="4">
        <f>VLOOKUP($A307,'Published Hourly Data'!$B:$AI,MATCH(J$1,'Published Hourly Data'!$B$1:$AI$1,0),TRUE)</f>
        <v>0</v>
      </c>
      <c r="K307" s="4">
        <f>VLOOKUP($A307,'Published Hourly Data'!$B:$AI,MATCH(K$1,'Published Hourly Data'!$B$1:$AI$1,0),TRUE)</f>
        <v>15</v>
      </c>
      <c r="L307" s="4">
        <f>VLOOKUP($A307,'Published Hourly Data'!$B:$AI,MATCH(L$1,'Published Hourly Data'!$B$1:$AI$1,0),TRUE)</f>
        <v>2341</v>
      </c>
      <c r="M307" s="4">
        <f>VLOOKUP($A307,'Published Hourly Data'!$B:$AI,MATCH(M$1,'Published Hourly Data'!$B$1:$AI$1,0),TRUE)</f>
        <v>0</v>
      </c>
      <c r="N307" s="4">
        <f>VLOOKUP($A307,'Published Hourly Data'!$B:$AI,MATCH(N$1,'Published Hourly Data'!$B$1:$AI$1,0),TRUE)</f>
        <v>2846</v>
      </c>
      <c r="O307" s="4">
        <f>VLOOKUP($A307,'Published Hourly Data'!$B:$AI,MATCH(O$1,'Published Hourly Data'!$B$1:$AI$1,0),TRUE)</f>
        <v>0</v>
      </c>
      <c r="P307" s="4">
        <f>VLOOKUP($A307,'Published Hourly Data'!$B:$AI,MATCH(P$1,'Published Hourly Data'!$B$1:$AI$1,0),TRUE)</f>
        <v>0</v>
      </c>
      <c r="Q307" s="4">
        <f>VLOOKUP($A307,'Published Hourly Data'!$B:$AI,MATCH(Q$1,'Published Hourly Data'!$B$1:$AI$1,0),TRUE)</f>
        <v>0</v>
      </c>
      <c r="R307" s="4">
        <f>VLOOKUP($A307,'Published Hourly Data'!$B:$AI,MATCH(R$1,'Published Hourly Data'!$B$1:$AI$1,0),TRUE)</f>
        <v>0</v>
      </c>
      <c r="S307" s="4">
        <f>VLOOKUP($A307,'Published Hourly Data'!$B:$AI,MATCH(S$1,'Published Hourly Data'!$B$1:$AI$1,0),TRUE)</f>
        <v>0</v>
      </c>
      <c r="T307" s="4">
        <f>VLOOKUP($A307,'Published Hourly Data'!$B:$AI,MATCH(T$1,'Published Hourly Data'!$B$1:$AI$1,0),TRUE)</f>
        <v>0</v>
      </c>
      <c r="U307" s="4">
        <f>VLOOKUP($A307,'Published Hourly Data'!$B:$AI,MATCH(U$1,'Published Hourly Data'!$B$1:$AI$1,0),TRUE)</f>
        <v>0</v>
      </c>
      <c r="V307" s="4">
        <f>VLOOKUP($A307,'Published Hourly Data'!$B:$AI,MATCH(V$1,'Published Hourly Data'!$B$1:$AI$1,0),TRUE)</f>
        <v>0</v>
      </c>
      <c r="W307" s="4">
        <f>VLOOKUP($A307,'Published Hourly Data'!$B:$AI,MATCH(W$1,'Published Hourly Data'!$B$1:$AI$1,0),TRUE)</f>
        <v>0</v>
      </c>
      <c r="X307" s="4">
        <f>VLOOKUP($A307,'Published Hourly Data'!$B:$AI,MATCH(X$1,'Published Hourly Data'!$B$1:$AI$1,0),TRUE)</f>
        <v>0</v>
      </c>
      <c r="Y307" s="4">
        <f>VLOOKUP($A307,'Published Hourly Data'!$B:$AI,MATCH(Y$1,'Published Hourly Data'!$B$1:$AI$1,0),TRUE)</f>
        <v>-384</v>
      </c>
      <c r="Z307" s="4">
        <f>VLOOKUP($A307,'Published Hourly Data'!$B:$AI,MATCH(Z$1,'Published Hourly Data'!$B$1:$AI$1,0),TRUE)</f>
        <v>0</v>
      </c>
      <c r="AA307" s="4">
        <f>VLOOKUP($A307,'Published Hourly Data'!$B:$AI,MATCH(AA$1,'Published Hourly Data'!$B$1:$AI$1,0),TRUE)</f>
        <v>0</v>
      </c>
      <c r="AB307" s="4">
        <f>VLOOKUP($A307,'Published Hourly Data'!$B:$AI,MATCH(AB$1,'Published Hourly Data'!$B$1:$AI$1,0),TRUE)</f>
        <v>0</v>
      </c>
      <c r="AC307" s="4">
        <f>VLOOKUP($A307,'Published Hourly Data'!$B:$AI,MATCH(AC$1,'Published Hourly Data'!$B$1:$AI$1,0),TRUE)</f>
        <v>0</v>
      </c>
      <c r="AD307" s="4">
        <f>VLOOKUP($A307,'Published Hourly Data'!$B:$AI,MATCH(AD$1,'Published Hourly Data'!$B$1:$AI$1,0),TRUE)</f>
        <v>0</v>
      </c>
    </row>
    <row r="308" spans="1:30">
      <c r="A308" s="5">
        <f t="shared" si="5"/>
        <v>43949.916666666795</v>
      </c>
      <c r="B308" s="4">
        <f>VLOOKUP($A308,'Published Hourly Data'!$B:$AI,MATCH(B$1,'Published Hourly Data'!$B$1:$AI$1,0),TRUE)</f>
        <v>43949.75</v>
      </c>
      <c r="C308" s="4">
        <f>VLOOKUP($A308,'Published Hourly Data'!$B:$AI,MATCH(C$1,'Published Hourly Data'!$B$1:$AI$1,0),TRUE)</f>
        <v>29102</v>
      </c>
      <c r="D308" s="4">
        <f>VLOOKUP($A308,'Published Hourly Data'!$B:$AI,MATCH(D$1,'Published Hourly Data'!$B$1:$AI$1,0),TRUE)</f>
        <v>33029</v>
      </c>
      <c r="E308" s="4">
        <f>VLOOKUP($A308,'Published Hourly Data'!$B:$AI,MATCH(E$1,'Published Hourly Data'!$B$1:$AI$1,0),TRUE)</f>
        <v>32427</v>
      </c>
      <c r="F308" s="4">
        <f>VLOOKUP($A308,'Published Hourly Data'!$B:$AI,MATCH(F$1,'Published Hourly Data'!$B$1:$AI$1,0),TRUE)</f>
        <v>-539</v>
      </c>
      <c r="G308" s="4">
        <f>VLOOKUP($A308,'Published Hourly Data'!$B:$AI,MATCH(G$1,'Published Hourly Data'!$B$1:$AI$1,0),TRUE)</f>
        <v>2347</v>
      </c>
      <c r="H308" s="4">
        <f>VLOOKUP($A308,'Published Hourly Data'!$B:$AI,MATCH(H$1,'Published Hourly Data'!$B$1:$AI$1,0),TRUE)</f>
        <v>21536</v>
      </c>
      <c r="I308" s="4">
        <f>VLOOKUP($A308,'Published Hourly Data'!$B:$AI,MATCH(I$1,'Published Hourly Data'!$B$1:$AI$1,0),TRUE)</f>
        <v>3797</v>
      </c>
      <c r="J308" s="4">
        <f>VLOOKUP($A308,'Published Hourly Data'!$B:$AI,MATCH(J$1,'Published Hourly Data'!$B$1:$AI$1,0),TRUE)</f>
        <v>0</v>
      </c>
      <c r="K308" s="4">
        <f>VLOOKUP($A308,'Published Hourly Data'!$B:$AI,MATCH(K$1,'Published Hourly Data'!$B$1:$AI$1,0),TRUE)</f>
        <v>16</v>
      </c>
      <c r="L308" s="4">
        <f>VLOOKUP($A308,'Published Hourly Data'!$B:$AI,MATCH(L$1,'Published Hourly Data'!$B$1:$AI$1,0),TRUE)</f>
        <v>1889</v>
      </c>
      <c r="M308" s="4">
        <f>VLOOKUP($A308,'Published Hourly Data'!$B:$AI,MATCH(M$1,'Published Hourly Data'!$B$1:$AI$1,0),TRUE)</f>
        <v>0</v>
      </c>
      <c r="N308" s="4">
        <f>VLOOKUP($A308,'Published Hourly Data'!$B:$AI,MATCH(N$1,'Published Hourly Data'!$B$1:$AI$1,0),TRUE)</f>
        <v>2837</v>
      </c>
      <c r="O308" s="4">
        <f>VLOOKUP($A308,'Published Hourly Data'!$B:$AI,MATCH(O$1,'Published Hourly Data'!$B$1:$AI$1,0),TRUE)</f>
        <v>0</v>
      </c>
      <c r="P308" s="4">
        <f>VLOOKUP($A308,'Published Hourly Data'!$B:$AI,MATCH(P$1,'Published Hourly Data'!$B$1:$AI$1,0),TRUE)</f>
        <v>0</v>
      </c>
      <c r="Q308" s="4">
        <f>VLOOKUP($A308,'Published Hourly Data'!$B:$AI,MATCH(Q$1,'Published Hourly Data'!$B$1:$AI$1,0),TRUE)</f>
        <v>0</v>
      </c>
      <c r="R308" s="4">
        <f>VLOOKUP($A308,'Published Hourly Data'!$B:$AI,MATCH(R$1,'Published Hourly Data'!$B$1:$AI$1,0),TRUE)</f>
        <v>0</v>
      </c>
      <c r="S308" s="4">
        <f>VLOOKUP($A308,'Published Hourly Data'!$B:$AI,MATCH(S$1,'Published Hourly Data'!$B$1:$AI$1,0),TRUE)</f>
        <v>0</v>
      </c>
      <c r="T308" s="4">
        <f>VLOOKUP($A308,'Published Hourly Data'!$B:$AI,MATCH(T$1,'Published Hourly Data'!$B$1:$AI$1,0),TRUE)</f>
        <v>0</v>
      </c>
      <c r="U308" s="4">
        <f>VLOOKUP($A308,'Published Hourly Data'!$B:$AI,MATCH(U$1,'Published Hourly Data'!$B$1:$AI$1,0),TRUE)</f>
        <v>0</v>
      </c>
      <c r="V308" s="4">
        <f>VLOOKUP($A308,'Published Hourly Data'!$B:$AI,MATCH(V$1,'Published Hourly Data'!$B$1:$AI$1,0),TRUE)</f>
        <v>0</v>
      </c>
      <c r="W308" s="4">
        <f>VLOOKUP($A308,'Published Hourly Data'!$B:$AI,MATCH(W$1,'Published Hourly Data'!$B$1:$AI$1,0),TRUE)</f>
        <v>0</v>
      </c>
      <c r="X308" s="4">
        <f>VLOOKUP($A308,'Published Hourly Data'!$B:$AI,MATCH(X$1,'Published Hourly Data'!$B$1:$AI$1,0),TRUE)</f>
        <v>0</v>
      </c>
      <c r="Y308" s="4">
        <f>VLOOKUP($A308,'Published Hourly Data'!$B:$AI,MATCH(Y$1,'Published Hourly Data'!$B$1:$AI$1,0),TRUE)</f>
        <v>-526</v>
      </c>
      <c r="Z308" s="4">
        <f>VLOOKUP($A308,'Published Hourly Data'!$B:$AI,MATCH(Z$1,'Published Hourly Data'!$B$1:$AI$1,0),TRUE)</f>
        <v>0</v>
      </c>
      <c r="AA308" s="4">
        <f>VLOOKUP($A308,'Published Hourly Data'!$B:$AI,MATCH(AA$1,'Published Hourly Data'!$B$1:$AI$1,0),TRUE)</f>
        <v>0</v>
      </c>
      <c r="AB308" s="4">
        <f>VLOOKUP($A308,'Published Hourly Data'!$B:$AI,MATCH(AB$1,'Published Hourly Data'!$B$1:$AI$1,0),TRUE)</f>
        <v>0</v>
      </c>
      <c r="AC308" s="4">
        <f>VLOOKUP($A308,'Published Hourly Data'!$B:$AI,MATCH(AC$1,'Published Hourly Data'!$B$1:$AI$1,0),TRUE)</f>
        <v>0</v>
      </c>
      <c r="AD308" s="4">
        <f>VLOOKUP($A308,'Published Hourly Data'!$B:$AI,MATCH(AD$1,'Published Hourly Data'!$B$1:$AI$1,0),TRUE)</f>
        <v>0</v>
      </c>
    </row>
    <row r="309" spans="1:30">
      <c r="A309" s="5">
        <f t="shared" si="5"/>
        <v>43949.958333333459</v>
      </c>
      <c r="B309" s="4">
        <f>VLOOKUP($A309,'Published Hourly Data'!$B:$AI,MATCH(B$1,'Published Hourly Data'!$B$1:$AI$1,0),TRUE)</f>
        <v>43949.791666666664</v>
      </c>
      <c r="C309" s="4">
        <f>VLOOKUP($A309,'Published Hourly Data'!$B:$AI,MATCH(C$1,'Published Hourly Data'!$B$1:$AI$1,0),TRUE)</f>
        <v>28153</v>
      </c>
      <c r="D309" s="4">
        <f>VLOOKUP($A309,'Published Hourly Data'!$B:$AI,MATCH(D$1,'Published Hourly Data'!$B$1:$AI$1,0),TRUE)</f>
        <v>32338</v>
      </c>
      <c r="E309" s="4">
        <f>VLOOKUP($A309,'Published Hourly Data'!$B:$AI,MATCH(E$1,'Published Hourly Data'!$B$1:$AI$1,0),TRUE)</f>
        <v>31748</v>
      </c>
      <c r="F309" s="4">
        <f>VLOOKUP($A309,'Published Hourly Data'!$B:$AI,MATCH(F$1,'Published Hourly Data'!$B$1:$AI$1,0),TRUE)</f>
        <v>-539</v>
      </c>
      <c r="G309" s="4">
        <f>VLOOKUP($A309,'Published Hourly Data'!$B:$AI,MATCH(G$1,'Published Hourly Data'!$B$1:$AI$1,0),TRUE)</f>
        <v>2376</v>
      </c>
      <c r="H309" s="4">
        <f>VLOOKUP($A309,'Published Hourly Data'!$B:$AI,MATCH(H$1,'Published Hourly Data'!$B$1:$AI$1,0),TRUE)</f>
        <v>21651</v>
      </c>
      <c r="I309" s="4">
        <f>VLOOKUP($A309,'Published Hourly Data'!$B:$AI,MATCH(I$1,'Published Hourly Data'!$B$1:$AI$1,0),TRUE)</f>
        <v>3799</v>
      </c>
      <c r="J309" s="4">
        <f>VLOOKUP($A309,'Published Hourly Data'!$B:$AI,MATCH(J$1,'Published Hourly Data'!$B$1:$AI$1,0),TRUE)</f>
        <v>0</v>
      </c>
      <c r="K309" s="4">
        <f>VLOOKUP($A309,'Published Hourly Data'!$B:$AI,MATCH(K$1,'Published Hourly Data'!$B$1:$AI$1,0),TRUE)</f>
        <v>15</v>
      </c>
      <c r="L309" s="4">
        <f>VLOOKUP($A309,'Published Hourly Data'!$B:$AI,MATCH(L$1,'Published Hourly Data'!$B$1:$AI$1,0),TRUE)</f>
        <v>1082</v>
      </c>
      <c r="M309" s="4">
        <f>VLOOKUP($A309,'Published Hourly Data'!$B:$AI,MATCH(M$1,'Published Hourly Data'!$B$1:$AI$1,0),TRUE)</f>
        <v>0</v>
      </c>
      <c r="N309" s="4">
        <f>VLOOKUP($A309,'Published Hourly Data'!$B:$AI,MATCH(N$1,'Published Hourly Data'!$B$1:$AI$1,0),TRUE)</f>
        <v>2816</v>
      </c>
      <c r="O309" s="4">
        <f>VLOOKUP($A309,'Published Hourly Data'!$B:$AI,MATCH(O$1,'Published Hourly Data'!$B$1:$AI$1,0),TRUE)</f>
        <v>0</v>
      </c>
      <c r="P309" s="4">
        <f>VLOOKUP($A309,'Published Hourly Data'!$B:$AI,MATCH(P$1,'Published Hourly Data'!$B$1:$AI$1,0),TRUE)</f>
        <v>0</v>
      </c>
      <c r="Q309" s="4">
        <f>VLOOKUP($A309,'Published Hourly Data'!$B:$AI,MATCH(Q$1,'Published Hourly Data'!$B$1:$AI$1,0),TRUE)</f>
        <v>0</v>
      </c>
      <c r="R309" s="4">
        <f>VLOOKUP($A309,'Published Hourly Data'!$B:$AI,MATCH(R$1,'Published Hourly Data'!$B$1:$AI$1,0),TRUE)</f>
        <v>0</v>
      </c>
      <c r="S309" s="4">
        <f>VLOOKUP($A309,'Published Hourly Data'!$B:$AI,MATCH(S$1,'Published Hourly Data'!$B$1:$AI$1,0),TRUE)</f>
        <v>0</v>
      </c>
      <c r="T309" s="4">
        <f>VLOOKUP($A309,'Published Hourly Data'!$B:$AI,MATCH(T$1,'Published Hourly Data'!$B$1:$AI$1,0),TRUE)</f>
        <v>0</v>
      </c>
      <c r="U309" s="4">
        <f>VLOOKUP($A309,'Published Hourly Data'!$B:$AI,MATCH(U$1,'Published Hourly Data'!$B$1:$AI$1,0),TRUE)</f>
        <v>0</v>
      </c>
      <c r="V309" s="4">
        <f>VLOOKUP($A309,'Published Hourly Data'!$B:$AI,MATCH(V$1,'Published Hourly Data'!$B$1:$AI$1,0),TRUE)</f>
        <v>0</v>
      </c>
      <c r="W309" s="4">
        <f>VLOOKUP($A309,'Published Hourly Data'!$B:$AI,MATCH(W$1,'Published Hourly Data'!$B$1:$AI$1,0),TRUE)</f>
        <v>0</v>
      </c>
      <c r="X309" s="4">
        <f>VLOOKUP($A309,'Published Hourly Data'!$B:$AI,MATCH(X$1,'Published Hourly Data'!$B$1:$AI$1,0),TRUE)</f>
        <v>0</v>
      </c>
      <c r="Y309" s="4">
        <f>VLOOKUP($A309,'Published Hourly Data'!$B:$AI,MATCH(Y$1,'Published Hourly Data'!$B$1:$AI$1,0),TRUE)</f>
        <v>-499</v>
      </c>
      <c r="Z309" s="4">
        <f>VLOOKUP($A309,'Published Hourly Data'!$B:$AI,MATCH(Z$1,'Published Hourly Data'!$B$1:$AI$1,0),TRUE)</f>
        <v>0</v>
      </c>
      <c r="AA309" s="4">
        <f>VLOOKUP($A309,'Published Hourly Data'!$B:$AI,MATCH(AA$1,'Published Hourly Data'!$B$1:$AI$1,0),TRUE)</f>
        <v>0</v>
      </c>
      <c r="AB309" s="4">
        <f>VLOOKUP($A309,'Published Hourly Data'!$B:$AI,MATCH(AB$1,'Published Hourly Data'!$B$1:$AI$1,0),TRUE)</f>
        <v>0</v>
      </c>
      <c r="AC309" s="4">
        <f>VLOOKUP($A309,'Published Hourly Data'!$B:$AI,MATCH(AC$1,'Published Hourly Data'!$B$1:$AI$1,0),TRUE)</f>
        <v>0</v>
      </c>
      <c r="AD309" s="4">
        <f>VLOOKUP($A309,'Published Hourly Data'!$B:$AI,MATCH(AD$1,'Published Hourly Data'!$B$1:$AI$1,0),TRUE)</f>
        <v>0</v>
      </c>
    </row>
    <row r="310" spans="1:30">
      <c r="A310" s="5">
        <f t="shared" si="5"/>
        <v>43950.000000000124</v>
      </c>
      <c r="B310" s="4">
        <f>VLOOKUP($A310,'Published Hourly Data'!$B:$AI,MATCH(B$1,'Published Hourly Data'!$B$1:$AI$1,0),TRUE)</f>
        <v>43949.833333333336</v>
      </c>
      <c r="C310" s="4">
        <f>VLOOKUP($A310,'Published Hourly Data'!$B:$AI,MATCH(C$1,'Published Hourly Data'!$B$1:$AI$1,0),TRUE)</f>
        <v>26877</v>
      </c>
      <c r="D310" s="4">
        <f>VLOOKUP($A310,'Published Hourly Data'!$B:$AI,MATCH(D$1,'Published Hourly Data'!$B$1:$AI$1,0),TRUE)</f>
        <v>30463</v>
      </c>
      <c r="E310" s="4">
        <f>VLOOKUP($A310,'Published Hourly Data'!$B:$AI,MATCH(E$1,'Published Hourly Data'!$B$1:$AI$1,0),TRUE)</f>
        <v>29886</v>
      </c>
      <c r="F310" s="4">
        <f>VLOOKUP($A310,'Published Hourly Data'!$B:$AI,MATCH(F$1,'Published Hourly Data'!$B$1:$AI$1,0),TRUE)</f>
        <v>-513</v>
      </c>
      <c r="G310" s="4">
        <f>VLOOKUP($A310,'Published Hourly Data'!$B:$AI,MATCH(G$1,'Published Hourly Data'!$B$1:$AI$1,0),TRUE)</f>
        <v>2158</v>
      </c>
      <c r="H310" s="4">
        <f>VLOOKUP($A310,'Published Hourly Data'!$B:$AI,MATCH(H$1,'Published Hourly Data'!$B$1:$AI$1,0),TRUE)</f>
        <v>20816</v>
      </c>
      <c r="I310" s="4">
        <f>VLOOKUP($A310,'Published Hourly Data'!$B:$AI,MATCH(I$1,'Published Hourly Data'!$B$1:$AI$1,0),TRUE)</f>
        <v>3806</v>
      </c>
      <c r="J310" s="4">
        <f>VLOOKUP($A310,'Published Hourly Data'!$B:$AI,MATCH(J$1,'Published Hourly Data'!$B$1:$AI$1,0),TRUE)</f>
        <v>0</v>
      </c>
      <c r="K310" s="4">
        <f>VLOOKUP($A310,'Published Hourly Data'!$B:$AI,MATCH(K$1,'Published Hourly Data'!$B$1:$AI$1,0),TRUE)</f>
        <v>16</v>
      </c>
      <c r="L310" s="4">
        <f>VLOOKUP($A310,'Published Hourly Data'!$B:$AI,MATCH(L$1,'Published Hourly Data'!$B$1:$AI$1,0),TRUE)</f>
        <v>286</v>
      </c>
      <c r="M310" s="4">
        <f>VLOOKUP($A310,'Published Hourly Data'!$B:$AI,MATCH(M$1,'Published Hourly Data'!$B$1:$AI$1,0),TRUE)</f>
        <v>0</v>
      </c>
      <c r="N310" s="4">
        <f>VLOOKUP($A310,'Published Hourly Data'!$B:$AI,MATCH(N$1,'Published Hourly Data'!$B$1:$AI$1,0),TRUE)</f>
        <v>2796</v>
      </c>
      <c r="O310" s="4">
        <f>VLOOKUP($A310,'Published Hourly Data'!$B:$AI,MATCH(O$1,'Published Hourly Data'!$B$1:$AI$1,0),TRUE)</f>
        <v>0</v>
      </c>
      <c r="P310" s="4">
        <f>VLOOKUP($A310,'Published Hourly Data'!$B:$AI,MATCH(P$1,'Published Hourly Data'!$B$1:$AI$1,0),TRUE)</f>
        <v>0</v>
      </c>
      <c r="Q310" s="4">
        <f>VLOOKUP($A310,'Published Hourly Data'!$B:$AI,MATCH(Q$1,'Published Hourly Data'!$B$1:$AI$1,0),TRUE)</f>
        <v>0</v>
      </c>
      <c r="R310" s="4">
        <f>VLOOKUP($A310,'Published Hourly Data'!$B:$AI,MATCH(R$1,'Published Hourly Data'!$B$1:$AI$1,0),TRUE)</f>
        <v>0</v>
      </c>
      <c r="S310" s="4">
        <f>VLOOKUP($A310,'Published Hourly Data'!$B:$AI,MATCH(S$1,'Published Hourly Data'!$B$1:$AI$1,0),TRUE)</f>
        <v>0</v>
      </c>
      <c r="T310" s="4">
        <f>VLOOKUP($A310,'Published Hourly Data'!$B:$AI,MATCH(T$1,'Published Hourly Data'!$B$1:$AI$1,0),TRUE)</f>
        <v>0</v>
      </c>
      <c r="U310" s="4">
        <f>VLOOKUP($A310,'Published Hourly Data'!$B:$AI,MATCH(U$1,'Published Hourly Data'!$B$1:$AI$1,0),TRUE)</f>
        <v>0</v>
      </c>
      <c r="V310" s="4">
        <f>VLOOKUP($A310,'Published Hourly Data'!$B:$AI,MATCH(V$1,'Published Hourly Data'!$B$1:$AI$1,0),TRUE)</f>
        <v>0</v>
      </c>
      <c r="W310" s="4">
        <f>VLOOKUP($A310,'Published Hourly Data'!$B:$AI,MATCH(W$1,'Published Hourly Data'!$B$1:$AI$1,0),TRUE)</f>
        <v>0</v>
      </c>
      <c r="X310" s="4">
        <f>VLOOKUP($A310,'Published Hourly Data'!$B:$AI,MATCH(X$1,'Published Hourly Data'!$B$1:$AI$1,0),TRUE)</f>
        <v>0</v>
      </c>
      <c r="Y310" s="4">
        <f>VLOOKUP($A310,'Published Hourly Data'!$B:$AI,MATCH(Y$1,'Published Hourly Data'!$B$1:$AI$1,0),TRUE)</f>
        <v>-480</v>
      </c>
      <c r="Z310" s="4">
        <f>VLOOKUP($A310,'Published Hourly Data'!$B:$AI,MATCH(Z$1,'Published Hourly Data'!$B$1:$AI$1,0),TRUE)</f>
        <v>0</v>
      </c>
      <c r="AA310" s="4">
        <f>VLOOKUP($A310,'Published Hourly Data'!$B:$AI,MATCH(AA$1,'Published Hourly Data'!$B$1:$AI$1,0),TRUE)</f>
        <v>0</v>
      </c>
      <c r="AB310" s="4">
        <f>VLOOKUP($A310,'Published Hourly Data'!$B:$AI,MATCH(AB$1,'Published Hourly Data'!$B$1:$AI$1,0),TRUE)</f>
        <v>0</v>
      </c>
      <c r="AC310" s="4">
        <f>VLOOKUP($A310,'Published Hourly Data'!$B:$AI,MATCH(AC$1,'Published Hourly Data'!$B$1:$AI$1,0),TRUE)</f>
        <v>0</v>
      </c>
      <c r="AD310" s="4">
        <f>VLOOKUP($A310,'Published Hourly Data'!$B:$AI,MATCH(AD$1,'Published Hourly Data'!$B$1:$AI$1,0),TRUE)</f>
        <v>0</v>
      </c>
    </row>
    <row r="311" spans="1:30">
      <c r="A311" s="5">
        <f t="shared" si="5"/>
        <v>43950.041666666788</v>
      </c>
      <c r="B311" s="4">
        <f>VLOOKUP($A311,'Published Hourly Data'!$B:$AI,MATCH(B$1,'Published Hourly Data'!$B$1:$AI$1,0),TRUE)</f>
        <v>43949.875</v>
      </c>
      <c r="C311" s="4">
        <f>VLOOKUP($A311,'Published Hourly Data'!$B:$AI,MATCH(C$1,'Published Hourly Data'!$B$1:$AI$1,0),TRUE)</f>
        <v>26182</v>
      </c>
      <c r="D311" s="4">
        <f>VLOOKUP($A311,'Published Hourly Data'!$B:$AI,MATCH(D$1,'Published Hourly Data'!$B$1:$AI$1,0),TRUE)</f>
        <v>29332</v>
      </c>
      <c r="E311" s="4">
        <f>VLOOKUP($A311,'Published Hourly Data'!$B:$AI,MATCH(E$1,'Published Hourly Data'!$B$1:$AI$1,0),TRUE)</f>
        <v>28860</v>
      </c>
      <c r="F311" s="4">
        <f>VLOOKUP($A311,'Published Hourly Data'!$B:$AI,MATCH(F$1,'Published Hourly Data'!$B$1:$AI$1,0),TRUE)</f>
        <v>-442</v>
      </c>
      <c r="G311" s="4">
        <f>VLOOKUP($A311,'Published Hourly Data'!$B:$AI,MATCH(G$1,'Published Hourly Data'!$B$1:$AI$1,0),TRUE)</f>
        <v>2064</v>
      </c>
      <c r="H311" s="4">
        <f>VLOOKUP($A311,'Published Hourly Data'!$B:$AI,MATCH(H$1,'Published Hourly Data'!$B$1:$AI$1,0),TRUE)</f>
        <v>20225</v>
      </c>
      <c r="I311" s="4">
        <f>VLOOKUP($A311,'Published Hourly Data'!$B:$AI,MATCH(I$1,'Published Hourly Data'!$B$1:$AI$1,0),TRUE)</f>
        <v>3809</v>
      </c>
      <c r="J311" s="4">
        <f>VLOOKUP($A311,'Published Hourly Data'!$B:$AI,MATCH(J$1,'Published Hourly Data'!$B$1:$AI$1,0),TRUE)</f>
        <v>0</v>
      </c>
      <c r="K311" s="4">
        <f>VLOOKUP($A311,'Published Hourly Data'!$B:$AI,MATCH(K$1,'Published Hourly Data'!$B$1:$AI$1,0),TRUE)</f>
        <v>15</v>
      </c>
      <c r="L311" s="4">
        <f>VLOOKUP($A311,'Published Hourly Data'!$B:$AI,MATCH(L$1,'Published Hourly Data'!$B$1:$AI$1,0),TRUE)</f>
        <v>5</v>
      </c>
      <c r="M311" s="4">
        <f>VLOOKUP($A311,'Published Hourly Data'!$B:$AI,MATCH(M$1,'Published Hourly Data'!$B$1:$AI$1,0),TRUE)</f>
        <v>0</v>
      </c>
      <c r="N311" s="4">
        <f>VLOOKUP($A311,'Published Hourly Data'!$B:$AI,MATCH(N$1,'Published Hourly Data'!$B$1:$AI$1,0),TRUE)</f>
        <v>2735</v>
      </c>
      <c r="O311" s="4">
        <f>VLOOKUP($A311,'Published Hourly Data'!$B:$AI,MATCH(O$1,'Published Hourly Data'!$B$1:$AI$1,0),TRUE)</f>
        <v>0</v>
      </c>
      <c r="P311" s="4">
        <f>VLOOKUP($A311,'Published Hourly Data'!$B:$AI,MATCH(P$1,'Published Hourly Data'!$B$1:$AI$1,0),TRUE)</f>
        <v>0</v>
      </c>
      <c r="Q311" s="4">
        <f>VLOOKUP($A311,'Published Hourly Data'!$B:$AI,MATCH(Q$1,'Published Hourly Data'!$B$1:$AI$1,0),TRUE)</f>
        <v>0</v>
      </c>
      <c r="R311" s="4">
        <f>VLOOKUP($A311,'Published Hourly Data'!$B:$AI,MATCH(R$1,'Published Hourly Data'!$B$1:$AI$1,0),TRUE)</f>
        <v>0</v>
      </c>
      <c r="S311" s="4">
        <f>VLOOKUP($A311,'Published Hourly Data'!$B:$AI,MATCH(S$1,'Published Hourly Data'!$B$1:$AI$1,0),TRUE)</f>
        <v>0</v>
      </c>
      <c r="T311" s="4">
        <f>VLOOKUP($A311,'Published Hourly Data'!$B:$AI,MATCH(T$1,'Published Hourly Data'!$B$1:$AI$1,0),TRUE)</f>
        <v>0</v>
      </c>
      <c r="U311" s="4">
        <f>VLOOKUP($A311,'Published Hourly Data'!$B:$AI,MATCH(U$1,'Published Hourly Data'!$B$1:$AI$1,0),TRUE)</f>
        <v>0</v>
      </c>
      <c r="V311" s="4">
        <f>VLOOKUP($A311,'Published Hourly Data'!$B:$AI,MATCH(V$1,'Published Hourly Data'!$B$1:$AI$1,0),TRUE)</f>
        <v>0</v>
      </c>
      <c r="W311" s="4">
        <f>VLOOKUP($A311,'Published Hourly Data'!$B:$AI,MATCH(W$1,'Published Hourly Data'!$B$1:$AI$1,0),TRUE)</f>
        <v>0</v>
      </c>
      <c r="X311" s="4">
        <f>VLOOKUP($A311,'Published Hourly Data'!$B:$AI,MATCH(X$1,'Published Hourly Data'!$B$1:$AI$1,0),TRUE)</f>
        <v>0</v>
      </c>
      <c r="Y311" s="4">
        <f>VLOOKUP($A311,'Published Hourly Data'!$B:$AI,MATCH(Y$1,'Published Hourly Data'!$B$1:$AI$1,0),TRUE)</f>
        <v>-413</v>
      </c>
      <c r="Z311" s="4">
        <f>VLOOKUP($A311,'Published Hourly Data'!$B:$AI,MATCH(Z$1,'Published Hourly Data'!$B$1:$AI$1,0),TRUE)</f>
        <v>0</v>
      </c>
      <c r="AA311" s="4">
        <f>VLOOKUP($A311,'Published Hourly Data'!$B:$AI,MATCH(AA$1,'Published Hourly Data'!$B$1:$AI$1,0),TRUE)</f>
        <v>0</v>
      </c>
      <c r="AB311" s="4">
        <f>VLOOKUP($A311,'Published Hourly Data'!$B:$AI,MATCH(AB$1,'Published Hourly Data'!$B$1:$AI$1,0),TRUE)</f>
        <v>0</v>
      </c>
      <c r="AC311" s="4">
        <f>VLOOKUP($A311,'Published Hourly Data'!$B:$AI,MATCH(AC$1,'Published Hourly Data'!$B$1:$AI$1,0),TRUE)</f>
        <v>0</v>
      </c>
      <c r="AD311" s="4">
        <f>VLOOKUP($A311,'Published Hourly Data'!$B:$AI,MATCH(AD$1,'Published Hourly Data'!$B$1:$AI$1,0),TRUE)</f>
        <v>0</v>
      </c>
    </row>
    <row r="312" spans="1:30">
      <c r="A312" s="5">
        <f t="shared" si="5"/>
        <v>43950.083333333452</v>
      </c>
      <c r="B312" s="4">
        <f>VLOOKUP($A312,'Published Hourly Data'!$B:$AI,MATCH(B$1,'Published Hourly Data'!$B$1:$AI$1,0),TRUE)</f>
        <v>43949.916666666664</v>
      </c>
      <c r="C312" s="4">
        <f>VLOOKUP($A312,'Published Hourly Data'!$B:$AI,MATCH(C$1,'Published Hourly Data'!$B$1:$AI$1,0),TRUE)</f>
        <v>24216</v>
      </c>
      <c r="D312" s="4">
        <f>VLOOKUP($A312,'Published Hourly Data'!$B:$AI,MATCH(D$1,'Published Hourly Data'!$B$1:$AI$1,0),TRUE)</f>
        <v>27469</v>
      </c>
      <c r="E312" s="4">
        <f>VLOOKUP($A312,'Published Hourly Data'!$B:$AI,MATCH(E$1,'Published Hourly Data'!$B$1:$AI$1,0),TRUE)</f>
        <v>27100</v>
      </c>
      <c r="F312" s="4">
        <f>VLOOKUP($A312,'Published Hourly Data'!$B:$AI,MATCH(F$1,'Published Hourly Data'!$B$1:$AI$1,0),TRUE)</f>
        <v>-350</v>
      </c>
      <c r="G312" s="4">
        <f>VLOOKUP($A312,'Published Hourly Data'!$B:$AI,MATCH(G$1,'Published Hourly Data'!$B$1:$AI$1,0),TRUE)</f>
        <v>1894</v>
      </c>
      <c r="H312" s="4">
        <f>VLOOKUP($A312,'Published Hourly Data'!$B:$AI,MATCH(H$1,'Published Hourly Data'!$B$1:$AI$1,0),TRUE)</f>
        <v>18771</v>
      </c>
      <c r="I312" s="4">
        <f>VLOOKUP($A312,'Published Hourly Data'!$B:$AI,MATCH(I$1,'Published Hourly Data'!$B$1:$AI$1,0),TRUE)</f>
        <v>3817</v>
      </c>
      <c r="J312" s="4">
        <f>VLOOKUP($A312,'Published Hourly Data'!$B:$AI,MATCH(J$1,'Published Hourly Data'!$B$1:$AI$1,0),TRUE)</f>
        <v>0</v>
      </c>
      <c r="K312" s="4">
        <f>VLOOKUP($A312,'Published Hourly Data'!$B:$AI,MATCH(K$1,'Published Hourly Data'!$B$1:$AI$1,0),TRUE)</f>
        <v>16</v>
      </c>
      <c r="L312" s="4">
        <f>VLOOKUP($A312,'Published Hourly Data'!$B:$AI,MATCH(L$1,'Published Hourly Data'!$B$1:$AI$1,0),TRUE)</f>
        <v>4</v>
      </c>
      <c r="M312" s="4">
        <f>VLOOKUP($A312,'Published Hourly Data'!$B:$AI,MATCH(M$1,'Published Hourly Data'!$B$1:$AI$1,0),TRUE)</f>
        <v>0</v>
      </c>
      <c r="N312" s="4">
        <f>VLOOKUP($A312,'Published Hourly Data'!$B:$AI,MATCH(N$1,'Published Hourly Data'!$B$1:$AI$1,0),TRUE)</f>
        <v>2591</v>
      </c>
      <c r="O312" s="4">
        <f>VLOOKUP($A312,'Published Hourly Data'!$B:$AI,MATCH(O$1,'Published Hourly Data'!$B$1:$AI$1,0),TRUE)</f>
        <v>0</v>
      </c>
      <c r="P312" s="4">
        <f>VLOOKUP($A312,'Published Hourly Data'!$B:$AI,MATCH(P$1,'Published Hourly Data'!$B$1:$AI$1,0),TRUE)</f>
        <v>0</v>
      </c>
      <c r="Q312" s="4">
        <f>VLOOKUP($A312,'Published Hourly Data'!$B:$AI,MATCH(Q$1,'Published Hourly Data'!$B$1:$AI$1,0),TRUE)</f>
        <v>0</v>
      </c>
      <c r="R312" s="4">
        <f>VLOOKUP($A312,'Published Hourly Data'!$B:$AI,MATCH(R$1,'Published Hourly Data'!$B$1:$AI$1,0),TRUE)</f>
        <v>0</v>
      </c>
      <c r="S312" s="4">
        <f>VLOOKUP($A312,'Published Hourly Data'!$B:$AI,MATCH(S$1,'Published Hourly Data'!$B$1:$AI$1,0),TRUE)</f>
        <v>0</v>
      </c>
      <c r="T312" s="4">
        <f>VLOOKUP($A312,'Published Hourly Data'!$B:$AI,MATCH(T$1,'Published Hourly Data'!$B$1:$AI$1,0),TRUE)</f>
        <v>0</v>
      </c>
      <c r="U312" s="4">
        <f>VLOOKUP($A312,'Published Hourly Data'!$B:$AI,MATCH(U$1,'Published Hourly Data'!$B$1:$AI$1,0),TRUE)</f>
        <v>0</v>
      </c>
      <c r="V312" s="4">
        <f>VLOOKUP($A312,'Published Hourly Data'!$B:$AI,MATCH(V$1,'Published Hourly Data'!$B$1:$AI$1,0),TRUE)</f>
        <v>0</v>
      </c>
      <c r="W312" s="4">
        <f>VLOOKUP($A312,'Published Hourly Data'!$B:$AI,MATCH(W$1,'Published Hourly Data'!$B$1:$AI$1,0),TRUE)</f>
        <v>0</v>
      </c>
      <c r="X312" s="4">
        <f>VLOOKUP($A312,'Published Hourly Data'!$B:$AI,MATCH(X$1,'Published Hourly Data'!$B$1:$AI$1,0),TRUE)</f>
        <v>0</v>
      </c>
      <c r="Y312" s="4">
        <f>VLOOKUP($A312,'Published Hourly Data'!$B:$AI,MATCH(Y$1,'Published Hourly Data'!$B$1:$AI$1,0),TRUE)</f>
        <v>-307</v>
      </c>
      <c r="Z312" s="4">
        <f>VLOOKUP($A312,'Published Hourly Data'!$B:$AI,MATCH(Z$1,'Published Hourly Data'!$B$1:$AI$1,0),TRUE)</f>
        <v>0</v>
      </c>
      <c r="AA312" s="4">
        <f>VLOOKUP($A312,'Published Hourly Data'!$B:$AI,MATCH(AA$1,'Published Hourly Data'!$B$1:$AI$1,0),TRUE)</f>
        <v>0</v>
      </c>
      <c r="AB312" s="4">
        <f>VLOOKUP($A312,'Published Hourly Data'!$B:$AI,MATCH(AB$1,'Published Hourly Data'!$B$1:$AI$1,0),TRUE)</f>
        <v>0</v>
      </c>
      <c r="AC312" s="4">
        <f>VLOOKUP($A312,'Published Hourly Data'!$B:$AI,MATCH(AC$1,'Published Hourly Data'!$B$1:$AI$1,0),TRUE)</f>
        <v>0</v>
      </c>
      <c r="AD312" s="4">
        <f>VLOOKUP($A312,'Published Hourly Data'!$B:$AI,MATCH(AD$1,'Published Hourly Data'!$B$1:$AI$1,0),TRUE)</f>
        <v>0</v>
      </c>
    </row>
    <row r="313" spans="1:30">
      <c r="A313" s="5">
        <f t="shared" si="5"/>
        <v>43950.125000000116</v>
      </c>
      <c r="B313" s="4">
        <f>VLOOKUP($A313,'Published Hourly Data'!$B:$AI,MATCH(B$1,'Published Hourly Data'!$B$1:$AI$1,0),TRUE)</f>
        <v>43949.958333333336</v>
      </c>
      <c r="C313" s="4">
        <f>VLOOKUP($A313,'Published Hourly Data'!$B:$AI,MATCH(C$1,'Published Hourly Data'!$B$1:$AI$1,0),TRUE)</f>
        <v>22033</v>
      </c>
      <c r="D313" s="4">
        <f>VLOOKUP($A313,'Published Hourly Data'!$B:$AI,MATCH(D$1,'Published Hourly Data'!$B$1:$AI$1,0),TRUE)</f>
        <v>24998</v>
      </c>
      <c r="E313" s="4">
        <f>VLOOKUP($A313,'Published Hourly Data'!$B:$AI,MATCH(E$1,'Published Hourly Data'!$B$1:$AI$1,0),TRUE)</f>
        <v>24728</v>
      </c>
      <c r="F313" s="4">
        <f>VLOOKUP($A313,'Published Hourly Data'!$B:$AI,MATCH(F$1,'Published Hourly Data'!$B$1:$AI$1,0),TRUE)</f>
        <v>-230</v>
      </c>
      <c r="G313" s="4">
        <f>VLOOKUP($A313,'Published Hourly Data'!$B:$AI,MATCH(G$1,'Published Hourly Data'!$B$1:$AI$1,0),TRUE)</f>
        <v>1681</v>
      </c>
      <c r="H313" s="4">
        <f>VLOOKUP($A313,'Published Hourly Data'!$B:$AI,MATCH(H$1,'Published Hourly Data'!$B$1:$AI$1,0),TRUE)</f>
        <v>17021</v>
      </c>
      <c r="I313" s="4">
        <f>VLOOKUP($A313,'Published Hourly Data'!$B:$AI,MATCH(I$1,'Published Hourly Data'!$B$1:$AI$1,0),TRUE)</f>
        <v>3822</v>
      </c>
      <c r="J313" s="4">
        <f>VLOOKUP($A313,'Published Hourly Data'!$B:$AI,MATCH(J$1,'Published Hourly Data'!$B$1:$AI$1,0),TRUE)</f>
        <v>0</v>
      </c>
      <c r="K313" s="4">
        <f>VLOOKUP($A313,'Published Hourly Data'!$B:$AI,MATCH(K$1,'Published Hourly Data'!$B$1:$AI$1,0),TRUE)</f>
        <v>16</v>
      </c>
      <c r="L313" s="4">
        <f>VLOOKUP($A313,'Published Hourly Data'!$B:$AI,MATCH(L$1,'Published Hourly Data'!$B$1:$AI$1,0),TRUE)</f>
        <v>1</v>
      </c>
      <c r="M313" s="4">
        <f>VLOOKUP($A313,'Published Hourly Data'!$B:$AI,MATCH(M$1,'Published Hourly Data'!$B$1:$AI$1,0),TRUE)</f>
        <v>0</v>
      </c>
      <c r="N313" s="4">
        <f>VLOOKUP($A313,'Published Hourly Data'!$B:$AI,MATCH(N$1,'Published Hourly Data'!$B$1:$AI$1,0),TRUE)</f>
        <v>2180</v>
      </c>
      <c r="O313" s="4">
        <f>VLOOKUP($A313,'Published Hourly Data'!$B:$AI,MATCH(O$1,'Published Hourly Data'!$B$1:$AI$1,0),TRUE)</f>
        <v>0</v>
      </c>
      <c r="P313" s="4">
        <f>VLOOKUP($A313,'Published Hourly Data'!$B:$AI,MATCH(P$1,'Published Hourly Data'!$B$1:$AI$1,0),TRUE)</f>
        <v>0</v>
      </c>
      <c r="Q313" s="4">
        <f>VLOOKUP($A313,'Published Hourly Data'!$B:$AI,MATCH(Q$1,'Published Hourly Data'!$B$1:$AI$1,0),TRUE)</f>
        <v>0</v>
      </c>
      <c r="R313" s="4">
        <f>VLOOKUP($A313,'Published Hourly Data'!$B:$AI,MATCH(R$1,'Published Hourly Data'!$B$1:$AI$1,0),TRUE)</f>
        <v>0</v>
      </c>
      <c r="S313" s="4">
        <f>VLOOKUP($A313,'Published Hourly Data'!$B:$AI,MATCH(S$1,'Published Hourly Data'!$B$1:$AI$1,0),TRUE)</f>
        <v>0</v>
      </c>
      <c r="T313" s="4">
        <f>VLOOKUP($A313,'Published Hourly Data'!$B:$AI,MATCH(T$1,'Published Hourly Data'!$B$1:$AI$1,0),TRUE)</f>
        <v>0</v>
      </c>
      <c r="U313" s="4">
        <f>VLOOKUP($A313,'Published Hourly Data'!$B:$AI,MATCH(U$1,'Published Hourly Data'!$B$1:$AI$1,0),TRUE)</f>
        <v>0</v>
      </c>
      <c r="V313" s="4">
        <f>VLOOKUP($A313,'Published Hourly Data'!$B:$AI,MATCH(V$1,'Published Hourly Data'!$B$1:$AI$1,0),TRUE)</f>
        <v>0</v>
      </c>
      <c r="W313" s="4">
        <f>VLOOKUP($A313,'Published Hourly Data'!$B:$AI,MATCH(W$1,'Published Hourly Data'!$B$1:$AI$1,0),TRUE)</f>
        <v>0</v>
      </c>
      <c r="X313" s="4">
        <f>VLOOKUP($A313,'Published Hourly Data'!$B:$AI,MATCH(X$1,'Published Hourly Data'!$B$1:$AI$1,0),TRUE)</f>
        <v>0</v>
      </c>
      <c r="Y313" s="4">
        <f>VLOOKUP($A313,'Published Hourly Data'!$B:$AI,MATCH(Y$1,'Published Hourly Data'!$B$1:$AI$1,0),TRUE)</f>
        <v>-174</v>
      </c>
      <c r="Z313" s="4">
        <f>VLOOKUP($A313,'Published Hourly Data'!$B:$AI,MATCH(Z$1,'Published Hourly Data'!$B$1:$AI$1,0),TRUE)</f>
        <v>0</v>
      </c>
      <c r="AA313" s="4">
        <f>VLOOKUP($A313,'Published Hourly Data'!$B:$AI,MATCH(AA$1,'Published Hourly Data'!$B$1:$AI$1,0),TRUE)</f>
        <v>0</v>
      </c>
      <c r="AB313" s="4">
        <f>VLOOKUP($A313,'Published Hourly Data'!$B:$AI,MATCH(AB$1,'Published Hourly Data'!$B$1:$AI$1,0),TRUE)</f>
        <v>0</v>
      </c>
      <c r="AC313" s="4">
        <f>VLOOKUP($A313,'Published Hourly Data'!$B:$AI,MATCH(AC$1,'Published Hourly Data'!$B$1:$AI$1,0),TRUE)</f>
        <v>0</v>
      </c>
      <c r="AD313" s="4">
        <f>VLOOKUP($A313,'Published Hourly Data'!$B:$AI,MATCH(AD$1,'Published Hourly Data'!$B$1:$AI$1,0),TRUE)</f>
        <v>0</v>
      </c>
    </row>
    <row r="314" spans="1:30">
      <c r="A314" s="5">
        <f t="shared" si="5"/>
        <v>43950.166666666781</v>
      </c>
      <c r="B314" s="4">
        <f>VLOOKUP($A314,'Published Hourly Data'!$B:$AI,MATCH(B$1,'Published Hourly Data'!$B$1:$AI$1,0),TRUE)</f>
        <v>43950</v>
      </c>
      <c r="C314" s="4">
        <f>VLOOKUP($A314,'Published Hourly Data'!$B:$AI,MATCH(C$1,'Published Hourly Data'!$B$1:$AI$1,0),TRUE)</f>
        <v>19806</v>
      </c>
      <c r="D314" s="4">
        <f>VLOOKUP($A314,'Published Hourly Data'!$B:$AI,MATCH(D$1,'Published Hourly Data'!$B$1:$AI$1,0),TRUE)</f>
        <v>22380</v>
      </c>
      <c r="E314" s="4">
        <f>VLOOKUP($A314,'Published Hourly Data'!$B:$AI,MATCH(E$1,'Published Hourly Data'!$B$1:$AI$1,0),TRUE)</f>
        <v>22420</v>
      </c>
      <c r="F314" s="4">
        <f>VLOOKUP($A314,'Published Hourly Data'!$B:$AI,MATCH(F$1,'Published Hourly Data'!$B$1:$AI$1,0),TRUE)</f>
        <v>65</v>
      </c>
      <c r="G314" s="4">
        <f>VLOOKUP($A314,'Published Hourly Data'!$B:$AI,MATCH(G$1,'Published Hourly Data'!$B$1:$AI$1,0),TRUE)</f>
        <v>1470</v>
      </c>
      <c r="H314" s="4">
        <f>VLOOKUP($A314,'Published Hourly Data'!$B:$AI,MATCH(H$1,'Published Hourly Data'!$B$1:$AI$1,0),TRUE)</f>
        <v>15360</v>
      </c>
      <c r="I314" s="4">
        <f>VLOOKUP($A314,'Published Hourly Data'!$B:$AI,MATCH(I$1,'Published Hourly Data'!$B$1:$AI$1,0),TRUE)</f>
        <v>3825</v>
      </c>
      <c r="J314" s="4">
        <f>VLOOKUP($A314,'Published Hourly Data'!$B:$AI,MATCH(J$1,'Published Hourly Data'!$B$1:$AI$1,0),TRUE)</f>
        <v>0</v>
      </c>
      <c r="K314" s="4">
        <f>VLOOKUP($A314,'Published Hourly Data'!$B:$AI,MATCH(K$1,'Published Hourly Data'!$B$1:$AI$1,0),TRUE)</f>
        <v>16</v>
      </c>
      <c r="L314" s="4">
        <f>VLOOKUP($A314,'Published Hourly Data'!$B:$AI,MATCH(L$1,'Published Hourly Data'!$B$1:$AI$1,0),TRUE)</f>
        <v>0</v>
      </c>
      <c r="M314" s="4">
        <f>VLOOKUP($A314,'Published Hourly Data'!$B:$AI,MATCH(M$1,'Published Hourly Data'!$B$1:$AI$1,0),TRUE)</f>
        <v>0</v>
      </c>
      <c r="N314" s="4">
        <f>VLOOKUP($A314,'Published Hourly Data'!$B:$AI,MATCH(N$1,'Published Hourly Data'!$B$1:$AI$1,0),TRUE)</f>
        <v>1740</v>
      </c>
      <c r="O314" s="4">
        <f>VLOOKUP($A314,'Published Hourly Data'!$B:$AI,MATCH(O$1,'Published Hourly Data'!$B$1:$AI$1,0),TRUE)</f>
        <v>0</v>
      </c>
      <c r="P314" s="4">
        <f>VLOOKUP($A314,'Published Hourly Data'!$B:$AI,MATCH(P$1,'Published Hourly Data'!$B$1:$AI$1,0),TRUE)</f>
        <v>0</v>
      </c>
      <c r="Q314" s="4">
        <f>VLOOKUP($A314,'Published Hourly Data'!$B:$AI,MATCH(Q$1,'Published Hourly Data'!$B$1:$AI$1,0),TRUE)</f>
        <v>0</v>
      </c>
      <c r="R314" s="4">
        <f>VLOOKUP($A314,'Published Hourly Data'!$B:$AI,MATCH(R$1,'Published Hourly Data'!$B$1:$AI$1,0),TRUE)</f>
        <v>0</v>
      </c>
      <c r="S314" s="4">
        <f>VLOOKUP($A314,'Published Hourly Data'!$B:$AI,MATCH(S$1,'Published Hourly Data'!$B$1:$AI$1,0),TRUE)</f>
        <v>0</v>
      </c>
      <c r="T314" s="4">
        <f>VLOOKUP($A314,'Published Hourly Data'!$B:$AI,MATCH(T$1,'Published Hourly Data'!$B$1:$AI$1,0),TRUE)</f>
        <v>0</v>
      </c>
      <c r="U314" s="4">
        <f>VLOOKUP($A314,'Published Hourly Data'!$B:$AI,MATCH(U$1,'Published Hourly Data'!$B$1:$AI$1,0),TRUE)</f>
        <v>0</v>
      </c>
      <c r="V314" s="4">
        <f>VLOOKUP($A314,'Published Hourly Data'!$B:$AI,MATCH(V$1,'Published Hourly Data'!$B$1:$AI$1,0),TRUE)</f>
        <v>0</v>
      </c>
      <c r="W314" s="4">
        <f>VLOOKUP($A314,'Published Hourly Data'!$B:$AI,MATCH(W$1,'Published Hourly Data'!$B$1:$AI$1,0),TRUE)</f>
        <v>0</v>
      </c>
      <c r="X314" s="4">
        <f>VLOOKUP($A314,'Published Hourly Data'!$B:$AI,MATCH(X$1,'Published Hourly Data'!$B$1:$AI$1,0),TRUE)</f>
        <v>0</v>
      </c>
      <c r="Y314" s="4">
        <f>VLOOKUP($A314,'Published Hourly Data'!$B:$AI,MATCH(Y$1,'Published Hourly Data'!$B$1:$AI$1,0),TRUE)</f>
        <v>138</v>
      </c>
      <c r="Z314" s="4">
        <f>VLOOKUP($A314,'Published Hourly Data'!$B:$AI,MATCH(Z$1,'Published Hourly Data'!$B$1:$AI$1,0),TRUE)</f>
        <v>0</v>
      </c>
      <c r="AA314" s="4">
        <f>VLOOKUP($A314,'Published Hourly Data'!$B:$AI,MATCH(AA$1,'Published Hourly Data'!$B$1:$AI$1,0),TRUE)</f>
        <v>0</v>
      </c>
      <c r="AB314" s="4">
        <f>VLOOKUP($A314,'Published Hourly Data'!$B:$AI,MATCH(AB$1,'Published Hourly Data'!$B$1:$AI$1,0),TRUE)</f>
        <v>0</v>
      </c>
      <c r="AC314" s="4">
        <f>VLOOKUP($A314,'Published Hourly Data'!$B:$AI,MATCH(AC$1,'Published Hourly Data'!$B$1:$AI$1,0),TRUE)</f>
        <v>0</v>
      </c>
      <c r="AD314" s="4">
        <f>VLOOKUP($A314,'Published Hourly Data'!$B:$AI,MATCH(AD$1,'Published Hourly Data'!$B$1:$AI$1,0),TRUE)</f>
        <v>0</v>
      </c>
    </row>
    <row r="315" spans="1:30">
      <c r="A315" s="5">
        <f t="shared" si="5"/>
        <v>43950.208333333445</v>
      </c>
      <c r="B315" s="4">
        <f>VLOOKUP($A315,'Published Hourly Data'!$B:$AI,MATCH(B$1,'Published Hourly Data'!$B$1:$AI$1,0),TRUE)</f>
        <v>43950.041666666664</v>
      </c>
      <c r="C315" s="4">
        <f>VLOOKUP($A315,'Published Hourly Data'!$B:$AI,MATCH(C$1,'Published Hourly Data'!$B$1:$AI$1,0),TRUE)</f>
        <v>18257</v>
      </c>
      <c r="D315" s="4">
        <f>VLOOKUP($A315,'Published Hourly Data'!$B:$AI,MATCH(D$1,'Published Hourly Data'!$B$1:$AI$1,0),TRUE)</f>
        <v>20102</v>
      </c>
      <c r="E315" s="4">
        <f>VLOOKUP($A315,'Published Hourly Data'!$B:$AI,MATCH(E$1,'Published Hourly Data'!$B$1:$AI$1,0),TRUE)</f>
        <v>20106</v>
      </c>
      <c r="F315" s="4">
        <f>VLOOKUP($A315,'Published Hourly Data'!$B:$AI,MATCH(F$1,'Published Hourly Data'!$B$1:$AI$1,0),TRUE)</f>
        <v>-29</v>
      </c>
      <c r="G315" s="4">
        <f>VLOOKUP($A315,'Published Hourly Data'!$B:$AI,MATCH(G$1,'Published Hourly Data'!$B$1:$AI$1,0),TRUE)</f>
        <v>1195</v>
      </c>
      <c r="H315" s="4">
        <f>VLOOKUP($A315,'Published Hourly Data'!$B:$AI,MATCH(H$1,'Published Hourly Data'!$B$1:$AI$1,0),TRUE)</f>
        <v>13299</v>
      </c>
      <c r="I315" s="4">
        <f>VLOOKUP($A315,'Published Hourly Data'!$B:$AI,MATCH(I$1,'Published Hourly Data'!$B$1:$AI$1,0),TRUE)</f>
        <v>3832</v>
      </c>
      <c r="J315" s="4">
        <f>VLOOKUP($A315,'Published Hourly Data'!$B:$AI,MATCH(J$1,'Published Hourly Data'!$B$1:$AI$1,0),TRUE)</f>
        <v>0</v>
      </c>
      <c r="K315" s="4">
        <f>VLOOKUP($A315,'Published Hourly Data'!$B:$AI,MATCH(K$1,'Published Hourly Data'!$B$1:$AI$1,0),TRUE)</f>
        <v>15</v>
      </c>
      <c r="L315" s="4">
        <f>VLOOKUP($A315,'Published Hourly Data'!$B:$AI,MATCH(L$1,'Published Hourly Data'!$B$1:$AI$1,0),TRUE)</f>
        <v>0</v>
      </c>
      <c r="M315" s="4">
        <f>VLOOKUP($A315,'Published Hourly Data'!$B:$AI,MATCH(M$1,'Published Hourly Data'!$B$1:$AI$1,0),TRUE)</f>
        <v>0</v>
      </c>
      <c r="N315" s="4">
        <f>VLOOKUP($A315,'Published Hourly Data'!$B:$AI,MATCH(N$1,'Published Hourly Data'!$B$1:$AI$1,0),TRUE)</f>
        <v>1757</v>
      </c>
      <c r="O315" s="4">
        <f>VLOOKUP($A315,'Published Hourly Data'!$B:$AI,MATCH(O$1,'Published Hourly Data'!$B$1:$AI$1,0),TRUE)</f>
        <v>0</v>
      </c>
      <c r="P315" s="4"/>
      <c r="Q315" s="4"/>
      <c r="R315" s="4"/>
      <c r="S315" s="4"/>
      <c r="T315" s="4"/>
      <c r="U315" s="4"/>
      <c r="V315" s="4"/>
      <c r="W315" s="4"/>
      <c r="X315" s="4"/>
      <c r="Y315" s="4"/>
      <c r="Z315" s="4"/>
      <c r="AA315" s="4"/>
      <c r="AB315" s="4"/>
      <c r="AC315" s="4"/>
      <c r="AD315" s="4"/>
    </row>
    <row r="316" spans="1:30">
      <c r="A316" s="5">
        <f t="shared" si="5"/>
        <v>43950.250000000109</v>
      </c>
      <c r="B316" s="4">
        <f>VLOOKUP($A316,'Published Hourly Data'!$B:$AI,MATCH(B$1,'Published Hourly Data'!$B$1:$AI$1,0),TRUE)</f>
        <v>43950.083333333336</v>
      </c>
      <c r="C316" s="4">
        <f>VLOOKUP($A316,'Published Hourly Data'!$B:$AI,MATCH(C$1,'Published Hourly Data'!$B$1:$AI$1,0),TRUE)</f>
        <v>16854</v>
      </c>
      <c r="D316" s="4">
        <f>VLOOKUP($A316,'Published Hourly Data'!$B:$AI,MATCH(D$1,'Published Hourly Data'!$B$1:$AI$1,0),TRUE)</f>
        <v>18409</v>
      </c>
      <c r="E316" s="4">
        <f>VLOOKUP($A316,'Published Hourly Data'!$B:$AI,MATCH(E$1,'Published Hourly Data'!$B$1:$AI$1,0),TRUE)</f>
        <v>18525</v>
      </c>
      <c r="F316" s="4">
        <f>VLOOKUP($A316,'Published Hourly Data'!$B:$AI,MATCH(F$1,'Published Hourly Data'!$B$1:$AI$1,0),TRUE)</f>
        <v>62</v>
      </c>
      <c r="G316" s="4">
        <f>VLOOKUP($A316,'Published Hourly Data'!$B:$AI,MATCH(G$1,'Published Hourly Data'!$B$1:$AI$1,0),TRUE)</f>
        <v>1073</v>
      </c>
      <c r="H316" s="4">
        <f>VLOOKUP($A316,'Published Hourly Data'!$B:$AI,MATCH(H$1,'Published Hourly Data'!$B$1:$AI$1,0),TRUE)</f>
        <v>11914</v>
      </c>
      <c r="I316" s="4">
        <f>VLOOKUP($A316,'Published Hourly Data'!$B:$AI,MATCH(I$1,'Published Hourly Data'!$B$1:$AI$1,0),TRUE)</f>
        <v>3832</v>
      </c>
      <c r="J316" s="4">
        <f>VLOOKUP($A316,'Published Hourly Data'!$B:$AI,MATCH(J$1,'Published Hourly Data'!$B$1:$AI$1,0),TRUE)</f>
        <v>0</v>
      </c>
      <c r="K316" s="4">
        <f>VLOOKUP($A316,'Published Hourly Data'!$B:$AI,MATCH(K$1,'Published Hourly Data'!$B$1:$AI$1,0),TRUE)</f>
        <v>17</v>
      </c>
      <c r="L316" s="4">
        <f>VLOOKUP($A316,'Published Hourly Data'!$B:$AI,MATCH(L$1,'Published Hourly Data'!$B$1:$AI$1,0),TRUE)</f>
        <v>0</v>
      </c>
      <c r="M316" s="4">
        <f>VLOOKUP($A316,'Published Hourly Data'!$B:$AI,MATCH(M$1,'Published Hourly Data'!$B$1:$AI$1,0),TRUE)</f>
        <v>0</v>
      </c>
      <c r="N316" s="4">
        <f>VLOOKUP($A316,'Published Hourly Data'!$B:$AI,MATCH(N$1,'Published Hourly Data'!$B$1:$AI$1,0),TRUE)</f>
        <v>1682</v>
      </c>
      <c r="O316" s="4">
        <f>VLOOKUP($A316,'Published Hourly Data'!$B:$AI,MATCH(O$1,'Published Hourly Data'!$B$1:$AI$1,0),TRUE)</f>
        <v>0</v>
      </c>
      <c r="P316" s="4"/>
      <c r="Q316" s="4"/>
      <c r="R316" s="4"/>
      <c r="S316" s="4"/>
      <c r="T316" s="4"/>
      <c r="U316" s="4"/>
      <c r="V316" s="4"/>
      <c r="W316" s="4"/>
      <c r="X316" s="4"/>
      <c r="Y316" s="4"/>
      <c r="Z316" s="4"/>
      <c r="AA316" s="4"/>
      <c r="AB316" s="4"/>
      <c r="AC316" s="4"/>
      <c r="AD316" s="4"/>
    </row>
    <row r="317" spans="1:30">
      <c r="A317" s="5">
        <f t="shared" si="5"/>
        <v>43950.291666666773</v>
      </c>
      <c r="B317" s="4">
        <f>VLOOKUP($A317,'Published Hourly Data'!$B:$AI,MATCH(B$1,'Published Hourly Data'!$B$1:$AI$1,0),TRUE)</f>
        <v>43950.125</v>
      </c>
      <c r="C317" s="4">
        <f>VLOOKUP($A317,'Published Hourly Data'!$B:$AI,MATCH(C$1,'Published Hourly Data'!$B$1:$AI$1,0),TRUE)</f>
        <v>16004</v>
      </c>
      <c r="D317" s="4">
        <f>VLOOKUP($A317,'Published Hourly Data'!$B:$AI,MATCH(D$1,'Published Hourly Data'!$B$1:$AI$1,0),TRUE)</f>
        <v>17366</v>
      </c>
      <c r="E317" s="4">
        <f>VLOOKUP($A317,'Published Hourly Data'!$B:$AI,MATCH(E$1,'Published Hourly Data'!$B$1:$AI$1,0),TRUE)</f>
        <v>17522</v>
      </c>
      <c r="F317" s="4">
        <f>VLOOKUP($A317,'Published Hourly Data'!$B:$AI,MATCH(F$1,'Published Hourly Data'!$B$1:$AI$1,0),TRUE)</f>
        <v>82</v>
      </c>
      <c r="G317" s="4">
        <f>VLOOKUP($A317,'Published Hourly Data'!$B:$AI,MATCH(G$1,'Published Hourly Data'!$B$1:$AI$1,0),TRUE)</f>
        <v>1014</v>
      </c>
      <c r="H317" s="4">
        <f>VLOOKUP($A317,'Published Hourly Data'!$B:$AI,MATCH(H$1,'Published Hourly Data'!$B$1:$AI$1,0),TRUE)</f>
        <v>10950</v>
      </c>
      <c r="I317" s="4">
        <f>VLOOKUP($A317,'Published Hourly Data'!$B:$AI,MATCH(I$1,'Published Hourly Data'!$B$1:$AI$1,0),TRUE)</f>
        <v>3837</v>
      </c>
      <c r="J317" s="4">
        <f>VLOOKUP($A317,'Published Hourly Data'!$B:$AI,MATCH(J$1,'Published Hourly Data'!$B$1:$AI$1,0),TRUE)</f>
        <v>0</v>
      </c>
      <c r="K317" s="4">
        <f>VLOOKUP($A317,'Published Hourly Data'!$B:$AI,MATCH(K$1,'Published Hourly Data'!$B$1:$AI$1,0),TRUE)</f>
        <v>16</v>
      </c>
      <c r="L317" s="4">
        <f>VLOOKUP($A317,'Published Hourly Data'!$B:$AI,MATCH(L$1,'Published Hourly Data'!$B$1:$AI$1,0),TRUE)</f>
        <v>0</v>
      </c>
      <c r="M317" s="4">
        <f>VLOOKUP($A317,'Published Hourly Data'!$B:$AI,MATCH(M$1,'Published Hourly Data'!$B$1:$AI$1,0),TRUE)</f>
        <v>0</v>
      </c>
      <c r="N317" s="4">
        <f>VLOOKUP($A317,'Published Hourly Data'!$B:$AI,MATCH(N$1,'Published Hourly Data'!$B$1:$AI$1,0),TRUE)</f>
        <v>1698</v>
      </c>
      <c r="O317" s="4">
        <f>VLOOKUP($A317,'Published Hourly Data'!$B:$AI,MATCH(O$1,'Published Hourly Data'!$B$1:$AI$1,0),TRUE)</f>
        <v>0</v>
      </c>
      <c r="P317" s="4"/>
      <c r="Q317" s="4"/>
      <c r="R317" s="4"/>
      <c r="S317" s="4"/>
      <c r="T317" s="4"/>
      <c r="U317" s="4"/>
      <c r="V317" s="4"/>
      <c r="W317" s="4"/>
      <c r="X317" s="4"/>
      <c r="Y317" s="4"/>
      <c r="Z317" s="4"/>
      <c r="AA317" s="4"/>
      <c r="AB317" s="4"/>
      <c r="AC317" s="4"/>
      <c r="AD317" s="4"/>
    </row>
    <row r="318" spans="1:30">
      <c r="A318" s="5">
        <f t="shared" si="5"/>
        <v>43950.333333333438</v>
      </c>
      <c r="B318" s="4">
        <f>VLOOKUP($A318,'Published Hourly Data'!$B:$AI,MATCH(B$1,'Published Hourly Data'!$B$1:$AI$1,0),TRUE)</f>
        <v>43950.166666666664</v>
      </c>
      <c r="C318" s="4">
        <f>VLOOKUP($A318,'Published Hourly Data'!$B:$AI,MATCH(C$1,'Published Hourly Data'!$B$1:$AI$1,0),TRUE)</f>
        <v>15668</v>
      </c>
      <c r="D318" s="4">
        <f>VLOOKUP($A318,'Published Hourly Data'!$B:$AI,MATCH(D$1,'Published Hourly Data'!$B$1:$AI$1,0),TRUE)</f>
        <v>16784</v>
      </c>
      <c r="E318" s="4">
        <f>VLOOKUP($A318,'Published Hourly Data'!$B:$AI,MATCH(E$1,'Published Hourly Data'!$B$1:$AI$1,0),TRUE)</f>
        <v>16948</v>
      </c>
      <c r="F318" s="4">
        <f>VLOOKUP($A318,'Published Hourly Data'!$B:$AI,MATCH(F$1,'Published Hourly Data'!$B$1:$AI$1,0),TRUE)</f>
        <v>93</v>
      </c>
      <c r="G318" s="4">
        <f>VLOOKUP($A318,'Published Hourly Data'!$B:$AI,MATCH(G$1,'Published Hourly Data'!$B$1:$AI$1,0),TRUE)</f>
        <v>970</v>
      </c>
      <c r="H318" s="4">
        <f>VLOOKUP($A318,'Published Hourly Data'!$B:$AI,MATCH(H$1,'Published Hourly Data'!$B$1:$AI$1,0),TRUE)</f>
        <v>10516</v>
      </c>
      <c r="I318" s="4">
        <f>VLOOKUP($A318,'Published Hourly Data'!$B:$AI,MATCH(I$1,'Published Hourly Data'!$B$1:$AI$1,0),TRUE)</f>
        <v>3836</v>
      </c>
      <c r="J318" s="4">
        <f>VLOOKUP($A318,'Published Hourly Data'!$B:$AI,MATCH(J$1,'Published Hourly Data'!$B$1:$AI$1,0),TRUE)</f>
        <v>0</v>
      </c>
      <c r="K318" s="4">
        <f>VLOOKUP($A318,'Published Hourly Data'!$B:$AI,MATCH(K$1,'Published Hourly Data'!$B$1:$AI$1,0),TRUE)</f>
        <v>16</v>
      </c>
      <c r="L318" s="4">
        <f>VLOOKUP($A318,'Published Hourly Data'!$B:$AI,MATCH(L$1,'Published Hourly Data'!$B$1:$AI$1,0),TRUE)</f>
        <v>0</v>
      </c>
      <c r="M318" s="4">
        <f>VLOOKUP($A318,'Published Hourly Data'!$B:$AI,MATCH(M$1,'Published Hourly Data'!$B$1:$AI$1,0),TRUE)</f>
        <v>0</v>
      </c>
      <c r="N318" s="4">
        <f>VLOOKUP($A318,'Published Hourly Data'!$B:$AI,MATCH(N$1,'Published Hourly Data'!$B$1:$AI$1,0),TRUE)</f>
        <v>1603</v>
      </c>
      <c r="O318" s="4">
        <f>VLOOKUP($A318,'Published Hourly Data'!$B:$AI,MATCH(O$1,'Published Hourly Data'!$B$1:$AI$1,0),TRUE)</f>
        <v>0</v>
      </c>
      <c r="P318" s="4"/>
      <c r="Q318" s="4"/>
      <c r="R318" s="4"/>
      <c r="S318" s="4"/>
      <c r="T318" s="4"/>
      <c r="U318" s="4"/>
      <c r="V318" s="4"/>
      <c r="W318" s="4"/>
      <c r="X318" s="4"/>
      <c r="Y318" s="4"/>
      <c r="Z318" s="4"/>
      <c r="AA318" s="4"/>
      <c r="AB318" s="4"/>
      <c r="AC318" s="4"/>
      <c r="AD318" s="4"/>
    </row>
    <row r="319" spans="1:30">
      <c r="A319" s="5">
        <f t="shared" si="5"/>
        <v>43950.375000000102</v>
      </c>
      <c r="B319" s="4">
        <f>VLOOKUP($A319,'Published Hourly Data'!$B:$AI,MATCH(B$1,'Published Hourly Data'!$B$1:$AI$1,0),TRUE)</f>
        <v>43950.208333333336</v>
      </c>
      <c r="C319" s="4">
        <f>VLOOKUP($A319,'Published Hourly Data'!$B:$AI,MATCH(C$1,'Published Hourly Data'!$B$1:$AI$1,0),TRUE)</f>
        <v>15737</v>
      </c>
      <c r="D319" s="4">
        <f>VLOOKUP($A319,'Published Hourly Data'!$B:$AI,MATCH(D$1,'Published Hourly Data'!$B$1:$AI$1,0),TRUE)</f>
        <v>16624</v>
      </c>
      <c r="E319" s="4">
        <f>VLOOKUP($A319,'Published Hourly Data'!$B:$AI,MATCH(E$1,'Published Hourly Data'!$B$1:$AI$1,0),TRUE)</f>
        <v>16753</v>
      </c>
      <c r="F319" s="4">
        <f>VLOOKUP($A319,'Published Hourly Data'!$B:$AI,MATCH(F$1,'Published Hourly Data'!$B$1:$AI$1,0),TRUE)</f>
        <v>64</v>
      </c>
      <c r="G319" s="4">
        <f>VLOOKUP($A319,'Published Hourly Data'!$B:$AI,MATCH(G$1,'Published Hourly Data'!$B$1:$AI$1,0),TRUE)</f>
        <v>971</v>
      </c>
      <c r="H319" s="4">
        <f>VLOOKUP($A319,'Published Hourly Data'!$B:$AI,MATCH(H$1,'Published Hourly Data'!$B$1:$AI$1,0),TRUE)</f>
        <v>10395</v>
      </c>
      <c r="I319" s="4">
        <f>VLOOKUP($A319,'Published Hourly Data'!$B:$AI,MATCH(I$1,'Published Hourly Data'!$B$1:$AI$1,0),TRUE)</f>
        <v>3836</v>
      </c>
      <c r="J319" s="4">
        <f>VLOOKUP($A319,'Published Hourly Data'!$B:$AI,MATCH(J$1,'Published Hourly Data'!$B$1:$AI$1,0),TRUE)</f>
        <v>0</v>
      </c>
      <c r="K319" s="4">
        <f>VLOOKUP($A319,'Published Hourly Data'!$B:$AI,MATCH(K$1,'Published Hourly Data'!$B$1:$AI$1,0),TRUE)</f>
        <v>16</v>
      </c>
      <c r="L319" s="4">
        <f>VLOOKUP($A319,'Published Hourly Data'!$B:$AI,MATCH(L$1,'Published Hourly Data'!$B$1:$AI$1,0),TRUE)</f>
        <v>0</v>
      </c>
      <c r="M319" s="4">
        <f>VLOOKUP($A319,'Published Hourly Data'!$B:$AI,MATCH(M$1,'Published Hourly Data'!$B$1:$AI$1,0),TRUE)</f>
        <v>0</v>
      </c>
      <c r="N319" s="4">
        <f>VLOOKUP($A319,'Published Hourly Data'!$B:$AI,MATCH(N$1,'Published Hourly Data'!$B$1:$AI$1,0),TRUE)</f>
        <v>1528</v>
      </c>
      <c r="O319" s="4">
        <f>VLOOKUP($A319,'Published Hourly Data'!$B:$AI,MATCH(O$1,'Published Hourly Data'!$B$1:$AI$1,0),TRUE)</f>
        <v>0</v>
      </c>
      <c r="P319" s="4"/>
      <c r="Q319" s="4"/>
      <c r="R319" s="4"/>
      <c r="S319" s="4"/>
      <c r="T319" s="4"/>
      <c r="U319" s="4"/>
      <c r="V319" s="4"/>
      <c r="W319" s="4"/>
      <c r="X319" s="4"/>
      <c r="Y319" s="4"/>
      <c r="Z319" s="4"/>
      <c r="AA319" s="4"/>
      <c r="AB319" s="4"/>
      <c r="AC319" s="4"/>
      <c r="AD319" s="4"/>
    </row>
    <row r="320" spans="1:30">
      <c r="A320" s="5">
        <f t="shared" si="5"/>
        <v>43950.416666666766</v>
      </c>
      <c r="B320" s="4">
        <f>VLOOKUP($A320,'Published Hourly Data'!$B:$AI,MATCH(B$1,'Published Hourly Data'!$B$1:$AI$1,0),TRUE)</f>
        <v>43950.25</v>
      </c>
      <c r="C320" s="4">
        <f>VLOOKUP($A320,'Published Hourly Data'!$B:$AI,MATCH(C$1,'Published Hourly Data'!$B$1:$AI$1,0),TRUE)</f>
        <v>16462</v>
      </c>
      <c r="D320" s="4">
        <f>VLOOKUP($A320,'Published Hourly Data'!$B:$AI,MATCH(D$1,'Published Hourly Data'!$B$1:$AI$1,0),TRUE)</f>
        <v>17203</v>
      </c>
      <c r="E320" s="4">
        <f>VLOOKUP($A320,'Published Hourly Data'!$B:$AI,MATCH(E$1,'Published Hourly Data'!$B$1:$AI$1,0),TRUE)</f>
        <v>17336</v>
      </c>
      <c r="F320" s="4">
        <f>VLOOKUP($A320,'Published Hourly Data'!$B:$AI,MATCH(F$1,'Published Hourly Data'!$B$1:$AI$1,0),TRUE)</f>
        <v>61</v>
      </c>
      <c r="G320" s="4">
        <f>VLOOKUP($A320,'Published Hourly Data'!$B:$AI,MATCH(G$1,'Published Hourly Data'!$B$1:$AI$1,0),TRUE)</f>
        <v>1020</v>
      </c>
      <c r="H320" s="4">
        <f>VLOOKUP($A320,'Published Hourly Data'!$B:$AI,MATCH(H$1,'Published Hourly Data'!$B$1:$AI$1,0),TRUE)</f>
        <v>10784</v>
      </c>
      <c r="I320" s="4">
        <f>VLOOKUP($A320,'Published Hourly Data'!$B:$AI,MATCH(I$1,'Published Hourly Data'!$B$1:$AI$1,0),TRUE)</f>
        <v>3840</v>
      </c>
      <c r="J320" s="4">
        <f>VLOOKUP($A320,'Published Hourly Data'!$B:$AI,MATCH(J$1,'Published Hourly Data'!$B$1:$AI$1,0),TRUE)</f>
        <v>0</v>
      </c>
      <c r="K320" s="4">
        <f>VLOOKUP($A320,'Published Hourly Data'!$B:$AI,MATCH(K$1,'Published Hourly Data'!$B$1:$AI$1,0),TRUE)</f>
        <v>16</v>
      </c>
      <c r="L320" s="4">
        <f>VLOOKUP($A320,'Published Hourly Data'!$B:$AI,MATCH(L$1,'Published Hourly Data'!$B$1:$AI$1,0),TRUE)</f>
        <v>0</v>
      </c>
      <c r="M320" s="4">
        <f>VLOOKUP($A320,'Published Hourly Data'!$B:$AI,MATCH(M$1,'Published Hourly Data'!$B$1:$AI$1,0),TRUE)</f>
        <v>0</v>
      </c>
      <c r="N320" s="4">
        <f>VLOOKUP($A320,'Published Hourly Data'!$B:$AI,MATCH(N$1,'Published Hourly Data'!$B$1:$AI$1,0),TRUE)</f>
        <v>1670</v>
      </c>
      <c r="O320" s="4">
        <f>VLOOKUP($A320,'Published Hourly Data'!$B:$AI,MATCH(O$1,'Published Hourly Data'!$B$1:$AI$1,0),TRUE)</f>
        <v>0</v>
      </c>
      <c r="P320" s="4"/>
      <c r="Q320" s="4"/>
      <c r="R320" s="4"/>
      <c r="S320" s="4"/>
      <c r="T320" s="4"/>
      <c r="U320" s="4"/>
      <c r="V320" s="4"/>
      <c r="W320" s="4"/>
      <c r="X320" s="4"/>
      <c r="Y320" s="4"/>
      <c r="Z320" s="4"/>
      <c r="AA320" s="4"/>
      <c r="AB320" s="4"/>
      <c r="AC320" s="4"/>
      <c r="AD320" s="4"/>
    </row>
    <row r="321" spans="1:30">
      <c r="A321" s="5">
        <f t="shared" si="5"/>
        <v>43950.45833333343</v>
      </c>
      <c r="B321" s="4">
        <f>VLOOKUP($A321,'Published Hourly Data'!$B:$AI,MATCH(B$1,'Published Hourly Data'!$B$1:$AI$1,0),TRUE)</f>
        <v>43950.291666666664</v>
      </c>
      <c r="C321" s="4">
        <f>VLOOKUP($A321,'Published Hourly Data'!$B:$AI,MATCH(C$1,'Published Hourly Data'!$B$1:$AI$1,0),TRUE)</f>
        <v>17473</v>
      </c>
      <c r="D321" s="4">
        <f>VLOOKUP($A321,'Published Hourly Data'!$B:$AI,MATCH(D$1,'Published Hourly Data'!$B$1:$AI$1,0),TRUE)</f>
        <v>18136</v>
      </c>
      <c r="E321" s="4">
        <f>VLOOKUP($A321,'Published Hourly Data'!$B:$AI,MATCH(E$1,'Published Hourly Data'!$B$1:$AI$1,0),TRUE)</f>
        <v>18164</v>
      </c>
      <c r="F321" s="4">
        <f>VLOOKUP($A321,'Published Hourly Data'!$B:$AI,MATCH(F$1,'Published Hourly Data'!$B$1:$AI$1,0),TRUE)</f>
        <v>-54</v>
      </c>
      <c r="G321" s="4">
        <f>VLOOKUP($A321,'Published Hourly Data'!$B:$AI,MATCH(G$1,'Published Hourly Data'!$B$1:$AI$1,0),TRUE)</f>
        <v>976</v>
      </c>
      <c r="H321" s="4">
        <f>VLOOKUP($A321,'Published Hourly Data'!$B:$AI,MATCH(H$1,'Published Hourly Data'!$B$1:$AI$1,0),TRUE)</f>
        <v>11621</v>
      </c>
      <c r="I321" s="4">
        <f>VLOOKUP($A321,'Published Hourly Data'!$B:$AI,MATCH(I$1,'Published Hourly Data'!$B$1:$AI$1,0),TRUE)</f>
        <v>3841</v>
      </c>
      <c r="J321" s="4">
        <f>VLOOKUP($A321,'Published Hourly Data'!$B:$AI,MATCH(J$1,'Published Hourly Data'!$B$1:$AI$1,0),TRUE)</f>
        <v>0</v>
      </c>
      <c r="K321" s="4">
        <f>VLOOKUP($A321,'Published Hourly Data'!$B:$AI,MATCH(K$1,'Published Hourly Data'!$B$1:$AI$1,0),TRUE)</f>
        <v>16</v>
      </c>
      <c r="L321" s="4">
        <f>VLOOKUP($A321,'Published Hourly Data'!$B:$AI,MATCH(L$1,'Published Hourly Data'!$B$1:$AI$1,0),TRUE)</f>
        <v>2</v>
      </c>
      <c r="M321" s="4">
        <f>VLOOKUP($A321,'Published Hourly Data'!$B:$AI,MATCH(M$1,'Published Hourly Data'!$B$1:$AI$1,0),TRUE)</f>
        <v>0</v>
      </c>
      <c r="N321" s="4">
        <f>VLOOKUP($A321,'Published Hourly Data'!$B:$AI,MATCH(N$1,'Published Hourly Data'!$B$1:$AI$1,0),TRUE)</f>
        <v>1701</v>
      </c>
      <c r="O321" s="4">
        <f>VLOOKUP($A321,'Published Hourly Data'!$B:$AI,MATCH(O$1,'Published Hourly Data'!$B$1:$AI$1,0),TRUE)</f>
        <v>0</v>
      </c>
      <c r="P321" s="4"/>
      <c r="Q321" s="4"/>
      <c r="R321" s="4"/>
      <c r="S321" s="4"/>
      <c r="T321" s="4"/>
      <c r="U321" s="4"/>
      <c r="V321" s="4"/>
      <c r="W321" s="4"/>
      <c r="X321" s="4"/>
      <c r="Y321" s="4"/>
      <c r="Z321" s="4"/>
      <c r="AA321" s="4"/>
      <c r="AB321" s="4"/>
      <c r="AC321" s="4"/>
      <c r="AD321" s="4"/>
    </row>
    <row r="322" spans="1:30">
      <c r="A322" s="5">
        <f t="shared" si="5"/>
        <v>43950.500000000095</v>
      </c>
      <c r="B322" s="4">
        <f>VLOOKUP($A322,'Published Hourly Data'!$B:$AI,MATCH(B$1,'Published Hourly Data'!$B$1:$AI$1,0),TRUE)</f>
        <v>43950.333333333336</v>
      </c>
      <c r="C322" s="4">
        <f>VLOOKUP($A322,'Published Hourly Data'!$B:$AI,MATCH(C$1,'Published Hourly Data'!$B$1:$AI$1,0),TRUE)</f>
        <v>18615</v>
      </c>
      <c r="D322" s="4">
        <f>VLOOKUP($A322,'Published Hourly Data'!$B:$AI,MATCH(D$1,'Published Hourly Data'!$B$1:$AI$1,0),TRUE)</f>
        <v>19326</v>
      </c>
      <c r="E322" s="4">
        <f>VLOOKUP($A322,'Published Hourly Data'!$B:$AI,MATCH(E$1,'Published Hourly Data'!$B$1:$AI$1,0),TRUE)</f>
        <v>19198</v>
      </c>
      <c r="F322" s="4">
        <f>VLOOKUP($A322,'Published Hourly Data'!$B:$AI,MATCH(F$1,'Published Hourly Data'!$B$1:$AI$1,0),TRUE)</f>
        <v>-147</v>
      </c>
      <c r="G322" s="4">
        <f>VLOOKUP($A322,'Published Hourly Data'!$B:$AI,MATCH(G$1,'Published Hourly Data'!$B$1:$AI$1,0),TRUE)</f>
        <v>931</v>
      </c>
      <c r="H322" s="4">
        <f>VLOOKUP($A322,'Published Hourly Data'!$B:$AI,MATCH(H$1,'Published Hourly Data'!$B$1:$AI$1,0),TRUE)</f>
        <v>12397</v>
      </c>
      <c r="I322" s="4">
        <f>VLOOKUP($A322,'Published Hourly Data'!$B:$AI,MATCH(I$1,'Published Hourly Data'!$B$1:$AI$1,0),TRUE)</f>
        <v>3838</v>
      </c>
      <c r="J322" s="4">
        <f>VLOOKUP($A322,'Published Hourly Data'!$B:$AI,MATCH(J$1,'Published Hourly Data'!$B$1:$AI$1,0),TRUE)</f>
        <v>0</v>
      </c>
      <c r="K322" s="4">
        <f>VLOOKUP($A322,'Published Hourly Data'!$B:$AI,MATCH(K$1,'Published Hourly Data'!$B$1:$AI$1,0),TRUE)</f>
        <v>16</v>
      </c>
      <c r="L322" s="4">
        <f>VLOOKUP($A322,'Published Hourly Data'!$B:$AI,MATCH(L$1,'Published Hourly Data'!$B$1:$AI$1,0),TRUE)</f>
        <v>229</v>
      </c>
      <c r="M322" s="4">
        <f>VLOOKUP($A322,'Published Hourly Data'!$B:$AI,MATCH(M$1,'Published Hourly Data'!$B$1:$AI$1,0),TRUE)</f>
        <v>0</v>
      </c>
      <c r="N322" s="4">
        <f>VLOOKUP($A322,'Published Hourly Data'!$B:$AI,MATCH(N$1,'Published Hourly Data'!$B$1:$AI$1,0),TRUE)</f>
        <v>1779</v>
      </c>
      <c r="O322" s="4">
        <f>VLOOKUP($A322,'Published Hourly Data'!$B:$AI,MATCH(O$1,'Published Hourly Data'!$B$1:$AI$1,0),TRUE)</f>
        <v>0</v>
      </c>
      <c r="P322" s="4"/>
      <c r="Q322" s="4"/>
      <c r="R322" s="4"/>
      <c r="S322" s="4"/>
      <c r="T322" s="4"/>
      <c r="U322" s="4"/>
      <c r="V322" s="4"/>
      <c r="W322" s="4"/>
      <c r="X322" s="4"/>
      <c r="Y322" s="4"/>
      <c r="Z322" s="4"/>
      <c r="AA322" s="4"/>
      <c r="AB322" s="4"/>
      <c r="AC322" s="4"/>
      <c r="AD322" s="4"/>
    </row>
    <row r="323" spans="1:30">
      <c r="A323" s="5">
        <f t="shared" ref="A323:A361" si="6">A324-1/24</f>
        <v>43950.541666666759</v>
      </c>
      <c r="B323" s="4">
        <f>VLOOKUP($A323,'Published Hourly Data'!$B:$AI,MATCH(B$1,'Published Hourly Data'!$B$1:$AI$1,0),TRUE)</f>
        <v>43950.375</v>
      </c>
      <c r="C323" s="4">
        <f>VLOOKUP($A323,'Published Hourly Data'!$B:$AI,MATCH(C$1,'Published Hourly Data'!$B$1:$AI$1,0),TRUE)</f>
        <v>20501</v>
      </c>
      <c r="D323" s="4">
        <f>VLOOKUP($A323,'Published Hourly Data'!$B:$AI,MATCH(D$1,'Published Hourly Data'!$B$1:$AI$1,0),TRUE)</f>
        <v>21359</v>
      </c>
      <c r="E323" s="4">
        <f>VLOOKUP($A323,'Published Hourly Data'!$B:$AI,MATCH(E$1,'Published Hourly Data'!$B$1:$AI$1,0),TRUE)</f>
        <v>21244</v>
      </c>
      <c r="F323" s="4">
        <f>VLOOKUP($A323,'Published Hourly Data'!$B:$AI,MATCH(F$1,'Published Hourly Data'!$B$1:$AI$1,0),TRUE)</f>
        <v>-155</v>
      </c>
      <c r="G323" s="4">
        <f>VLOOKUP($A323,'Published Hourly Data'!$B:$AI,MATCH(G$1,'Published Hourly Data'!$B$1:$AI$1,0),TRUE)</f>
        <v>986</v>
      </c>
      <c r="H323" s="4">
        <f>VLOOKUP($A323,'Published Hourly Data'!$B:$AI,MATCH(H$1,'Published Hourly Data'!$B$1:$AI$1,0),TRUE)</f>
        <v>13324</v>
      </c>
      <c r="I323" s="4">
        <f>VLOOKUP($A323,'Published Hourly Data'!$B:$AI,MATCH(I$1,'Published Hourly Data'!$B$1:$AI$1,0),TRUE)</f>
        <v>3840</v>
      </c>
      <c r="J323" s="4">
        <f>VLOOKUP($A323,'Published Hourly Data'!$B:$AI,MATCH(J$1,'Published Hourly Data'!$B$1:$AI$1,0),TRUE)</f>
        <v>0</v>
      </c>
      <c r="K323" s="4">
        <f>VLOOKUP($A323,'Published Hourly Data'!$B:$AI,MATCH(K$1,'Published Hourly Data'!$B$1:$AI$1,0),TRUE)</f>
        <v>16</v>
      </c>
      <c r="L323" s="4">
        <f>VLOOKUP($A323,'Published Hourly Data'!$B:$AI,MATCH(L$1,'Published Hourly Data'!$B$1:$AI$1,0),TRUE)</f>
        <v>1029</v>
      </c>
      <c r="M323" s="4">
        <f>VLOOKUP($A323,'Published Hourly Data'!$B:$AI,MATCH(M$1,'Published Hourly Data'!$B$1:$AI$1,0),TRUE)</f>
        <v>0</v>
      </c>
      <c r="N323" s="4">
        <f>VLOOKUP($A323,'Published Hourly Data'!$B:$AI,MATCH(N$1,'Published Hourly Data'!$B$1:$AI$1,0),TRUE)</f>
        <v>2042</v>
      </c>
      <c r="O323" s="4">
        <f>VLOOKUP($A323,'Published Hourly Data'!$B:$AI,MATCH(O$1,'Published Hourly Data'!$B$1:$AI$1,0),TRUE)</f>
        <v>0</v>
      </c>
      <c r="P323" s="4"/>
      <c r="Q323" s="4"/>
      <c r="R323" s="4"/>
      <c r="S323" s="4"/>
      <c r="T323" s="4"/>
      <c r="U323" s="4"/>
      <c r="V323" s="4"/>
      <c r="W323" s="4"/>
      <c r="X323" s="4"/>
      <c r="Y323" s="4"/>
      <c r="Z323" s="4"/>
      <c r="AA323" s="4"/>
      <c r="AB323" s="4"/>
      <c r="AC323" s="4"/>
      <c r="AD323" s="4"/>
    </row>
    <row r="324" spans="1:30">
      <c r="A324" s="5">
        <f t="shared" si="6"/>
        <v>43950.583333333423</v>
      </c>
      <c r="B324" s="4">
        <f>VLOOKUP($A324,'Published Hourly Data'!$B:$AI,MATCH(B$1,'Published Hourly Data'!$B$1:$AI$1,0),TRUE)</f>
        <v>43950.416666666664</v>
      </c>
      <c r="C324" s="4">
        <f>VLOOKUP($A324,'Published Hourly Data'!$B:$AI,MATCH(C$1,'Published Hourly Data'!$B$1:$AI$1,0),TRUE)</f>
        <v>22501</v>
      </c>
      <c r="D324" s="4">
        <f>VLOOKUP($A324,'Published Hourly Data'!$B:$AI,MATCH(D$1,'Published Hourly Data'!$B$1:$AI$1,0),TRUE)</f>
        <v>23689</v>
      </c>
      <c r="E324" s="4">
        <f>VLOOKUP($A324,'Published Hourly Data'!$B:$AI,MATCH(E$1,'Published Hourly Data'!$B$1:$AI$1,0),TRUE)</f>
        <v>23479</v>
      </c>
      <c r="F324" s="4">
        <f>VLOOKUP($A324,'Published Hourly Data'!$B:$AI,MATCH(F$1,'Published Hourly Data'!$B$1:$AI$1,0),TRUE)</f>
        <v>-210</v>
      </c>
      <c r="G324" s="4">
        <f>VLOOKUP($A324,'Published Hourly Data'!$B:$AI,MATCH(G$1,'Published Hourly Data'!$B$1:$AI$1,0),TRUE)</f>
        <v>1094</v>
      </c>
      <c r="H324" s="4">
        <f>VLOOKUP($A324,'Published Hourly Data'!$B:$AI,MATCH(H$1,'Published Hourly Data'!$B$1:$AI$1,0),TRUE)</f>
        <v>14632</v>
      </c>
      <c r="I324" s="4">
        <f>VLOOKUP($A324,'Published Hourly Data'!$B:$AI,MATCH(I$1,'Published Hourly Data'!$B$1:$AI$1,0),TRUE)</f>
        <v>3836</v>
      </c>
      <c r="J324" s="4">
        <f>VLOOKUP($A324,'Published Hourly Data'!$B:$AI,MATCH(J$1,'Published Hourly Data'!$B$1:$AI$1,0),TRUE)</f>
        <v>0</v>
      </c>
      <c r="K324" s="4">
        <f>VLOOKUP($A324,'Published Hourly Data'!$B:$AI,MATCH(K$1,'Published Hourly Data'!$B$1:$AI$1,0),TRUE)</f>
        <v>9</v>
      </c>
      <c r="L324" s="4">
        <f>VLOOKUP($A324,'Published Hourly Data'!$B:$AI,MATCH(L$1,'Published Hourly Data'!$B$1:$AI$1,0),TRUE)</f>
        <v>1704</v>
      </c>
      <c r="M324" s="4">
        <f>VLOOKUP($A324,'Published Hourly Data'!$B:$AI,MATCH(M$1,'Published Hourly Data'!$B$1:$AI$1,0),TRUE)</f>
        <v>0</v>
      </c>
      <c r="N324" s="4">
        <f>VLOOKUP($A324,'Published Hourly Data'!$B:$AI,MATCH(N$1,'Published Hourly Data'!$B$1:$AI$1,0),TRUE)</f>
        <v>2197</v>
      </c>
      <c r="O324" s="4">
        <f>VLOOKUP($A324,'Published Hourly Data'!$B:$AI,MATCH(O$1,'Published Hourly Data'!$B$1:$AI$1,0),TRUE)</f>
        <v>0</v>
      </c>
      <c r="P324" s="4"/>
      <c r="Q324" s="4"/>
      <c r="R324" s="4"/>
      <c r="S324" s="4"/>
      <c r="T324" s="4"/>
      <c r="U324" s="4"/>
      <c r="V324" s="4"/>
      <c r="W324" s="4"/>
      <c r="X324" s="4"/>
      <c r="Y324" s="4"/>
      <c r="Z324" s="4"/>
      <c r="AA324" s="4"/>
      <c r="AB324" s="4"/>
      <c r="AC324" s="4"/>
      <c r="AD324" s="4"/>
    </row>
    <row r="325" spans="1:30">
      <c r="A325" s="5">
        <f t="shared" si="6"/>
        <v>43950.625000000087</v>
      </c>
      <c r="B325" s="4">
        <f>VLOOKUP($A325,'Published Hourly Data'!$B:$AI,MATCH(B$1,'Published Hourly Data'!$B$1:$AI$1,0),TRUE)</f>
        <v>43950.458333333336</v>
      </c>
      <c r="C325" s="4">
        <f>VLOOKUP($A325,'Published Hourly Data'!$B:$AI,MATCH(C$1,'Published Hourly Data'!$B$1:$AI$1,0),TRUE)</f>
        <v>24574</v>
      </c>
      <c r="D325" s="4">
        <f>VLOOKUP($A325,'Published Hourly Data'!$B:$AI,MATCH(D$1,'Published Hourly Data'!$B$1:$AI$1,0),TRUE)</f>
        <v>25959</v>
      </c>
      <c r="E325" s="4">
        <f>VLOOKUP($A325,'Published Hourly Data'!$B:$AI,MATCH(E$1,'Published Hourly Data'!$B$1:$AI$1,0),TRUE)</f>
        <v>25592</v>
      </c>
      <c r="F325" s="4">
        <f>VLOOKUP($A325,'Published Hourly Data'!$B:$AI,MATCH(F$1,'Published Hourly Data'!$B$1:$AI$1,0),TRUE)</f>
        <v>-360</v>
      </c>
      <c r="G325" s="4">
        <f>VLOOKUP($A325,'Published Hourly Data'!$B:$AI,MATCH(G$1,'Published Hourly Data'!$B$1:$AI$1,0),TRUE)</f>
        <v>1395</v>
      </c>
      <c r="H325" s="4">
        <f>VLOOKUP($A325,'Published Hourly Data'!$B:$AI,MATCH(H$1,'Published Hourly Data'!$B$1:$AI$1,0),TRUE)</f>
        <v>15877</v>
      </c>
      <c r="I325" s="4">
        <f>VLOOKUP($A325,'Published Hourly Data'!$B:$AI,MATCH(I$1,'Published Hourly Data'!$B$1:$AI$1,0),TRUE)</f>
        <v>3836</v>
      </c>
      <c r="J325" s="4">
        <f>VLOOKUP($A325,'Published Hourly Data'!$B:$AI,MATCH(J$1,'Published Hourly Data'!$B$1:$AI$1,0),TRUE)</f>
        <v>19</v>
      </c>
      <c r="K325" s="4">
        <f>VLOOKUP($A325,'Published Hourly Data'!$B:$AI,MATCH(K$1,'Published Hourly Data'!$B$1:$AI$1,0),TRUE)</f>
        <v>12</v>
      </c>
      <c r="L325" s="4">
        <f>VLOOKUP($A325,'Published Hourly Data'!$B:$AI,MATCH(L$1,'Published Hourly Data'!$B$1:$AI$1,0),TRUE)</f>
        <v>2127</v>
      </c>
      <c r="M325" s="4">
        <f>VLOOKUP($A325,'Published Hourly Data'!$B:$AI,MATCH(M$1,'Published Hourly Data'!$B$1:$AI$1,0),TRUE)</f>
        <v>0</v>
      </c>
      <c r="N325" s="4">
        <f>VLOOKUP($A325,'Published Hourly Data'!$B:$AI,MATCH(N$1,'Published Hourly Data'!$B$1:$AI$1,0),TRUE)</f>
        <v>2320</v>
      </c>
      <c r="O325" s="4">
        <f>VLOOKUP($A325,'Published Hourly Data'!$B:$AI,MATCH(O$1,'Published Hourly Data'!$B$1:$AI$1,0),TRUE)</f>
        <v>0</v>
      </c>
      <c r="P325" s="4"/>
      <c r="Q325" s="4"/>
      <c r="R325" s="4"/>
      <c r="S325" s="4"/>
      <c r="T325" s="4"/>
      <c r="U325" s="4"/>
      <c r="V325" s="4"/>
      <c r="W325" s="4"/>
      <c r="X325" s="4"/>
      <c r="Y325" s="4"/>
      <c r="Z325" s="4"/>
      <c r="AA325" s="4"/>
      <c r="AB325" s="4"/>
      <c r="AC325" s="4"/>
      <c r="AD325" s="4"/>
    </row>
    <row r="326" spans="1:30">
      <c r="A326" s="5">
        <f t="shared" si="6"/>
        <v>43950.666666666752</v>
      </c>
      <c r="B326" s="4">
        <f>VLOOKUP($A326,'Published Hourly Data'!$B:$AI,MATCH(B$1,'Published Hourly Data'!$B$1:$AI$1,0),TRUE)</f>
        <v>43950.5</v>
      </c>
      <c r="C326" s="4">
        <f>VLOOKUP($A326,'Published Hourly Data'!$B:$AI,MATCH(C$1,'Published Hourly Data'!$B$1:$AI$1,0),TRUE)</f>
        <v>26532</v>
      </c>
      <c r="D326" s="4">
        <f>VLOOKUP($A326,'Published Hourly Data'!$B:$AI,MATCH(D$1,'Published Hourly Data'!$B$1:$AI$1,0),TRUE)</f>
        <v>28239</v>
      </c>
      <c r="E326" s="4">
        <f>VLOOKUP($A326,'Published Hourly Data'!$B:$AI,MATCH(E$1,'Published Hourly Data'!$B$1:$AI$1,0),TRUE)</f>
        <v>27677</v>
      </c>
      <c r="F326" s="4">
        <f>VLOOKUP($A326,'Published Hourly Data'!$B:$AI,MATCH(F$1,'Published Hourly Data'!$B$1:$AI$1,0),TRUE)</f>
        <v>-537</v>
      </c>
      <c r="G326" s="4">
        <f>VLOOKUP($A326,'Published Hourly Data'!$B:$AI,MATCH(G$1,'Published Hourly Data'!$B$1:$AI$1,0),TRUE)</f>
        <v>1696</v>
      </c>
      <c r="H326" s="4">
        <f>VLOOKUP($A326,'Published Hourly Data'!$B:$AI,MATCH(H$1,'Published Hourly Data'!$B$1:$AI$1,0),TRUE)</f>
        <v>17385</v>
      </c>
      <c r="I326" s="4">
        <f>VLOOKUP($A326,'Published Hourly Data'!$B:$AI,MATCH(I$1,'Published Hourly Data'!$B$1:$AI$1,0),TRUE)</f>
        <v>3839</v>
      </c>
      <c r="J326" s="4">
        <f>VLOOKUP($A326,'Published Hourly Data'!$B:$AI,MATCH(J$1,'Published Hourly Data'!$B$1:$AI$1,0),TRUE)</f>
        <v>17</v>
      </c>
      <c r="K326" s="4">
        <f>VLOOKUP($A326,'Published Hourly Data'!$B:$AI,MATCH(K$1,'Published Hourly Data'!$B$1:$AI$1,0),TRUE)</f>
        <v>17</v>
      </c>
      <c r="L326" s="4">
        <f>VLOOKUP($A326,'Published Hourly Data'!$B:$AI,MATCH(L$1,'Published Hourly Data'!$B$1:$AI$1,0),TRUE)</f>
        <v>2212</v>
      </c>
      <c r="M326" s="4">
        <f>VLOOKUP($A326,'Published Hourly Data'!$B:$AI,MATCH(M$1,'Published Hourly Data'!$B$1:$AI$1,0),TRUE)</f>
        <v>0</v>
      </c>
      <c r="N326" s="4">
        <f>VLOOKUP($A326,'Published Hourly Data'!$B:$AI,MATCH(N$1,'Published Hourly Data'!$B$1:$AI$1,0),TRUE)</f>
        <v>2504</v>
      </c>
      <c r="O326" s="4">
        <f>VLOOKUP($A326,'Published Hourly Data'!$B:$AI,MATCH(O$1,'Published Hourly Data'!$B$1:$AI$1,0),TRUE)</f>
        <v>0</v>
      </c>
      <c r="P326" s="4"/>
      <c r="Q326" s="4"/>
      <c r="R326" s="4"/>
      <c r="S326" s="4"/>
      <c r="T326" s="4"/>
      <c r="U326" s="4"/>
      <c r="V326" s="4"/>
      <c r="W326" s="4"/>
      <c r="X326" s="4"/>
      <c r="Y326" s="4"/>
      <c r="Z326" s="4"/>
      <c r="AA326" s="4"/>
      <c r="AB326" s="4"/>
      <c r="AC326" s="4"/>
      <c r="AD326" s="4"/>
    </row>
    <row r="327" spans="1:30">
      <c r="A327" s="5">
        <f t="shared" si="6"/>
        <v>43950.708333333416</v>
      </c>
      <c r="B327" s="4">
        <f>VLOOKUP($A327,'Published Hourly Data'!$B:$AI,MATCH(B$1,'Published Hourly Data'!$B$1:$AI$1,0),TRUE)</f>
        <v>43950.541666666664</v>
      </c>
      <c r="C327" s="4">
        <f>VLOOKUP($A327,'Published Hourly Data'!$B:$AI,MATCH(C$1,'Published Hourly Data'!$B$1:$AI$1,0),TRUE)</f>
        <v>28410</v>
      </c>
      <c r="D327" s="4">
        <f>VLOOKUP($A327,'Published Hourly Data'!$B:$AI,MATCH(D$1,'Published Hourly Data'!$B$1:$AI$1,0),TRUE)</f>
        <v>30416</v>
      </c>
      <c r="E327" s="4">
        <f>VLOOKUP($A327,'Published Hourly Data'!$B:$AI,MATCH(E$1,'Published Hourly Data'!$B$1:$AI$1,0),TRUE)</f>
        <v>29640</v>
      </c>
      <c r="F327" s="4">
        <f>VLOOKUP($A327,'Published Hourly Data'!$B:$AI,MATCH(F$1,'Published Hourly Data'!$B$1:$AI$1,0),TRUE)</f>
        <v>-725</v>
      </c>
      <c r="G327" s="4">
        <f>VLOOKUP($A327,'Published Hourly Data'!$B:$AI,MATCH(G$1,'Published Hourly Data'!$B$1:$AI$1,0),TRUE)</f>
        <v>2025</v>
      </c>
      <c r="H327" s="4">
        <f>VLOOKUP($A327,'Published Hourly Data'!$B:$AI,MATCH(H$1,'Published Hourly Data'!$B$1:$AI$1,0),TRUE)</f>
        <v>18843</v>
      </c>
      <c r="I327" s="4">
        <f>VLOOKUP($A327,'Published Hourly Data'!$B:$AI,MATCH(I$1,'Published Hourly Data'!$B$1:$AI$1,0),TRUE)</f>
        <v>3833</v>
      </c>
      <c r="J327" s="4">
        <f>VLOOKUP($A327,'Published Hourly Data'!$B:$AI,MATCH(J$1,'Published Hourly Data'!$B$1:$AI$1,0),TRUE)</f>
        <v>0</v>
      </c>
      <c r="K327" s="4">
        <f>VLOOKUP($A327,'Published Hourly Data'!$B:$AI,MATCH(K$1,'Published Hourly Data'!$B$1:$AI$1,0),TRUE)</f>
        <v>16</v>
      </c>
      <c r="L327" s="4">
        <f>VLOOKUP($A327,'Published Hourly Data'!$B:$AI,MATCH(L$1,'Published Hourly Data'!$B$1:$AI$1,0),TRUE)</f>
        <v>2232</v>
      </c>
      <c r="M327" s="4">
        <f>VLOOKUP($A327,'Published Hourly Data'!$B:$AI,MATCH(M$1,'Published Hourly Data'!$B$1:$AI$1,0),TRUE)</f>
        <v>0</v>
      </c>
      <c r="N327" s="4">
        <f>VLOOKUP($A327,'Published Hourly Data'!$B:$AI,MATCH(N$1,'Published Hourly Data'!$B$1:$AI$1,0),TRUE)</f>
        <v>2687</v>
      </c>
      <c r="O327" s="4">
        <f>VLOOKUP($A327,'Published Hourly Data'!$B:$AI,MATCH(O$1,'Published Hourly Data'!$B$1:$AI$1,0),TRUE)</f>
        <v>0</v>
      </c>
      <c r="P327" s="4"/>
      <c r="Q327" s="4"/>
      <c r="R327" s="4"/>
      <c r="S327" s="4"/>
      <c r="T327" s="4"/>
      <c r="U327" s="4"/>
      <c r="V327" s="4"/>
      <c r="W327" s="4"/>
      <c r="X327" s="4"/>
      <c r="Y327" s="4"/>
      <c r="Z327" s="4"/>
      <c r="AA327" s="4"/>
      <c r="AB327" s="4"/>
      <c r="AC327" s="4"/>
      <c r="AD327" s="4"/>
    </row>
    <row r="328" spans="1:30">
      <c r="A328" s="5">
        <f t="shared" si="6"/>
        <v>43950.75000000008</v>
      </c>
      <c r="B328" s="4">
        <f>VLOOKUP($A328,'Published Hourly Data'!$B:$AI,MATCH(B$1,'Published Hourly Data'!$B$1:$AI$1,0),TRUE)</f>
        <v>43950.583333333336</v>
      </c>
      <c r="C328" s="4">
        <f>VLOOKUP($A328,'Published Hourly Data'!$B:$AI,MATCH(C$1,'Published Hourly Data'!$B$1:$AI$1,0),TRUE)</f>
        <v>29984</v>
      </c>
      <c r="D328" s="4">
        <f>VLOOKUP($A328,'Published Hourly Data'!$B:$AI,MATCH(D$1,'Published Hourly Data'!$B$1:$AI$1,0),TRUE)</f>
        <v>32250</v>
      </c>
      <c r="E328" s="4">
        <f>VLOOKUP($A328,'Published Hourly Data'!$B:$AI,MATCH(E$1,'Published Hourly Data'!$B$1:$AI$1,0),TRUE)</f>
        <v>31369</v>
      </c>
      <c r="F328" s="4">
        <f>VLOOKUP($A328,'Published Hourly Data'!$B:$AI,MATCH(F$1,'Published Hourly Data'!$B$1:$AI$1,0),TRUE)</f>
        <v>-792</v>
      </c>
      <c r="G328" s="4">
        <f>VLOOKUP($A328,'Published Hourly Data'!$B:$AI,MATCH(G$1,'Published Hourly Data'!$B$1:$AI$1,0),TRUE)</f>
        <v>2204</v>
      </c>
      <c r="H328" s="4">
        <f>VLOOKUP($A328,'Published Hourly Data'!$B:$AI,MATCH(H$1,'Published Hourly Data'!$B$1:$AI$1,0),TRUE)</f>
        <v>20294</v>
      </c>
      <c r="I328" s="4">
        <f>VLOOKUP($A328,'Published Hourly Data'!$B:$AI,MATCH(I$1,'Published Hourly Data'!$B$1:$AI$1,0),TRUE)</f>
        <v>3837</v>
      </c>
      <c r="J328" s="4">
        <f>VLOOKUP($A328,'Published Hourly Data'!$B:$AI,MATCH(J$1,'Published Hourly Data'!$B$1:$AI$1,0),TRUE)</f>
        <v>0</v>
      </c>
      <c r="K328" s="4">
        <f>VLOOKUP($A328,'Published Hourly Data'!$B:$AI,MATCH(K$1,'Published Hourly Data'!$B$1:$AI$1,0),TRUE)</f>
        <v>16</v>
      </c>
      <c r="L328" s="4">
        <f>VLOOKUP($A328,'Published Hourly Data'!$B:$AI,MATCH(L$1,'Published Hourly Data'!$B$1:$AI$1,0),TRUE)</f>
        <v>2287</v>
      </c>
      <c r="M328" s="4">
        <f>VLOOKUP($A328,'Published Hourly Data'!$B:$AI,MATCH(M$1,'Published Hourly Data'!$B$1:$AI$1,0),TRUE)</f>
        <v>0</v>
      </c>
      <c r="N328" s="4">
        <f>VLOOKUP($A328,'Published Hourly Data'!$B:$AI,MATCH(N$1,'Published Hourly Data'!$B$1:$AI$1,0),TRUE)</f>
        <v>2725</v>
      </c>
      <c r="O328" s="4">
        <f>VLOOKUP($A328,'Published Hourly Data'!$B:$AI,MATCH(O$1,'Published Hourly Data'!$B$1:$AI$1,0),TRUE)</f>
        <v>0</v>
      </c>
      <c r="P328" s="4"/>
      <c r="Q328" s="4"/>
      <c r="R328" s="4"/>
      <c r="S328" s="4"/>
      <c r="T328" s="4"/>
      <c r="U328" s="4"/>
      <c r="V328" s="4"/>
      <c r="W328" s="4"/>
      <c r="X328" s="4"/>
      <c r="Y328" s="4"/>
      <c r="Z328" s="4"/>
      <c r="AA328" s="4"/>
      <c r="AB328" s="4"/>
      <c r="AC328" s="4"/>
      <c r="AD328" s="4"/>
    </row>
    <row r="329" spans="1:30">
      <c r="A329" s="5">
        <f t="shared" si="6"/>
        <v>43950.791666666744</v>
      </c>
      <c r="B329" s="4">
        <f>VLOOKUP($A329,'Published Hourly Data'!$B:$AI,MATCH(B$1,'Published Hourly Data'!$B$1:$AI$1,0),TRUE)</f>
        <v>43950.625</v>
      </c>
      <c r="C329" s="4">
        <f>VLOOKUP($A329,'Published Hourly Data'!$B:$AI,MATCH(C$1,'Published Hourly Data'!$B$1:$AI$1,0),TRUE)</f>
        <v>31171</v>
      </c>
      <c r="D329" s="4">
        <f>VLOOKUP($A329,'Published Hourly Data'!$B:$AI,MATCH(D$1,'Published Hourly Data'!$B$1:$AI$1,0),TRUE)</f>
        <v>33800</v>
      </c>
      <c r="E329" s="4">
        <f>VLOOKUP($A329,'Published Hourly Data'!$B:$AI,MATCH(E$1,'Published Hourly Data'!$B$1:$AI$1,0),TRUE)</f>
        <v>33015</v>
      </c>
      <c r="F329" s="4">
        <f>VLOOKUP($A329,'Published Hourly Data'!$B:$AI,MATCH(F$1,'Published Hourly Data'!$B$1:$AI$1,0),TRUE)</f>
        <v>-674</v>
      </c>
      <c r="G329" s="4">
        <f>VLOOKUP($A329,'Published Hourly Data'!$B:$AI,MATCH(G$1,'Published Hourly Data'!$B$1:$AI$1,0),TRUE)</f>
        <v>2232</v>
      </c>
      <c r="H329" s="4">
        <f>VLOOKUP($A329,'Published Hourly Data'!$B:$AI,MATCH(H$1,'Published Hourly Data'!$B$1:$AI$1,0),TRUE)</f>
        <v>21893</v>
      </c>
      <c r="I329" s="4">
        <f>VLOOKUP($A329,'Published Hourly Data'!$B:$AI,MATCH(I$1,'Published Hourly Data'!$B$1:$AI$1,0),TRUE)</f>
        <v>3831</v>
      </c>
      <c r="J329" s="4">
        <f>VLOOKUP($A329,'Published Hourly Data'!$B:$AI,MATCH(J$1,'Published Hourly Data'!$B$1:$AI$1,0),TRUE)</f>
        <v>0</v>
      </c>
      <c r="K329" s="4">
        <f>VLOOKUP($A329,'Published Hourly Data'!$B:$AI,MATCH(K$1,'Published Hourly Data'!$B$1:$AI$1,0),TRUE)</f>
        <v>16</v>
      </c>
      <c r="L329" s="4">
        <f>VLOOKUP($A329,'Published Hourly Data'!$B:$AI,MATCH(L$1,'Published Hourly Data'!$B$1:$AI$1,0),TRUE)</f>
        <v>2281</v>
      </c>
      <c r="M329" s="4">
        <f>VLOOKUP($A329,'Published Hourly Data'!$B:$AI,MATCH(M$1,'Published Hourly Data'!$B$1:$AI$1,0),TRUE)</f>
        <v>0</v>
      </c>
      <c r="N329" s="4">
        <f>VLOOKUP($A329,'Published Hourly Data'!$B:$AI,MATCH(N$1,'Published Hourly Data'!$B$1:$AI$1,0),TRUE)</f>
        <v>2755</v>
      </c>
      <c r="O329" s="4">
        <f>VLOOKUP($A329,'Published Hourly Data'!$B:$AI,MATCH(O$1,'Published Hourly Data'!$B$1:$AI$1,0),TRUE)</f>
        <v>0</v>
      </c>
      <c r="P329" s="4"/>
      <c r="Q329" s="4"/>
      <c r="R329" s="4"/>
      <c r="S329" s="4"/>
      <c r="T329" s="4"/>
      <c r="U329" s="4"/>
      <c r="V329" s="4"/>
      <c r="W329" s="4"/>
      <c r="X329" s="4"/>
      <c r="Y329" s="4"/>
      <c r="Z329" s="4"/>
      <c r="AA329" s="4"/>
      <c r="AB329" s="4"/>
      <c r="AC329" s="4"/>
      <c r="AD329" s="4"/>
    </row>
    <row r="330" spans="1:30">
      <c r="A330" s="5">
        <f t="shared" si="6"/>
        <v>43950.833333333409</v>
      </c>
      <c r="B330" s="4">
        <f>VLOOKUP($A330,'Published Hourly Data'!$B:$AI,MATCH(B$1,'Published Hourly Data'!$B$1:$AI$1,0),TRUE)</f>
        <v>43950.666666666664</v>
      </c>
      <c r="C330" s="4">
        <f>VLOOKUP($A330,'Published Hourly Data'!$B:$AI,MATCH(C$1,'Published Hourly Data'!$B$1:$AI$1,0),TRUE)</f>
        <v>32076</v>
      </c>
      <c r="D330" s="4">
        <f>VLOOKUP($A330,'Published Hourly Data'!$B:$AI,MATCH(D$1,'Published Hourly Data'!$B$1:$AI$1,0),TRUE)</f>
        <v>35030</v>
      </c>
      <c r="E330" s="4">
        <f>VLOOKUP($A330,'Published Hourly Data'!$B:$AI,MATCH(E$1,'Published Hourly Data'!$B$1:$AI$1,0),TRUE)</f>
        <v>34248</v>
      </c>
      <c r="F330" s="4">
        <f>VLOOKUP($A330,'Published Hourly Data'!$B:$AI,MATCH(F$1,'Published Hourly Data'!$B$1:$AI$1,0),TRUE)</f>
        <v>-681</v>
      </c>
      <c r="G330" s="4">
        <f>VLOOKUP($A330,'Published Hourly Data'!$B:$AI,MATCH(G$1,'Published Hourly Data'!$B$1:$AI$1,0),TRUE)</f>
        <v>2354</v>
      </c>
      <c r="H330" s="4">
        <f>VLOOKUP($A330,'Published Hourly Data'!$B:$AI,MATCH(H$1,'Published Hourly Data'!$B$1:$AI$1,0),TRUE)</f>
        <v>23002</v>
      </c>
      <c r="I330" s="4">
        <f>VLOOKUP($A330,'Published Hourly Data'!$B:$AI,MATCH(I$1,'Published Hourly Data'!$B$1:$AI$1,0),TRUE)</f>
        <v>3829</v>
      </c>
      <c r="J330" s="4">
        <f>VLOOKUP($A330,'Published Hourly Data'!$B:$AI,MATCH(J$1,'Published Hourly Data'!$B$1:$AI$1,0),TRUE)</f>
        <v>0</v>
      </c>
      <c r="K330" s="4">
        <f>VLOOKUP($A330,'Published Hourly Data'!$B:$AI,MATCH(K$1,'Published Hourly Data'!$B$1:$AI$1,0),TRUE)</f>
        <v>16</v>
      </c>
      <c r="L330" s="4">
        <f>VLOOKUP($A330,'Published Hourly Data'!$B:$AI,MATCH(L$1,'Published Hourly Data'!$B$1:$AI$1,0),TRUE)</f>
        <v>2259</v>
      </c>
      <c r="M330" s="4">
        <f>VLOOKUP($A330,'Published Hourly Data'!$B:$AI,MATCH(M$1,'Published Hourly Data'!$B$1:$AI$1,0),TRUE)</f>
        <v>0</v>
      </c>
      <c r="N330" s="4">
        <f>VLOOKUP($A330,'Published Hourly Data'!$B:$AI,MATCH(N$1,'Published Hourly Data'!$B$1:$AI$1,0),TRUE)</f>
        <v>2782</v>
      </c>
      <c r="O330" s="4">
        <f>VLOOKUP($A330,'Published Hourly Data'!$B:$AI,MATCH(O$1,'Published Hourly Data'!$B$1:$AI$1,0),TRUE)</f>
        <v>0</v>
      </c>
      <c r="P330" s="4"/>
      <c r="Q330" s="4"/>
      <c r="R330" s="4"/>
      <c r="S330" s="4"/>
      <c r="T330" s="4"/>
      <c r="U330" s="4"/>
      <c r="V330" s="4"/>
      <c r="W330" s="4"/>
      <c r="X330" s="4"/>
      <c r="Y330" s="4"/>
      <c r="Z330" s="4"/>
      <c r="AA330" s="4"/>
      <c r="AB330" s="4"/>
      <c r="AC330" s="4"/>
      <c r="AD330" s="4"/>
    </row>
    <row r="331" spans="1:30">
      <c r="A331" s="5">
        <f t="shared" si="6"/>
        <v>43950.875000000073</v>
      </c>
      <c r="B331" s="4">
        <f>VLOOKUP($A331,'Published Hourly Data'!$B:$AI,MATCH(B$1,'Published Hourly Data'!$B$1:$AI$1,0),TRUE)</f>
        <v>43950.708333333336</v>
      </c>
      <c r="C331" s="4">
        <f>VLOOKUP($A331,'Published Hourly Data'!$B:$AI,MATCH(C$1,'Published Hourly Data'!$B$1:$AI$1,0),TRUE)</f>
        <v>32707</v>
      </c>
      <c r="D331" s="4">
        <f>VLOOKUP($A331,'Published Hourly Data'!$B:$AI,MATCH(D$1,'Published Hourly Data'!$B$1:$AI$1,0),TRUE)</f>
        <v>36014</v>
      </c>
      <c r="E331" s="4">
        <f>VLOOKUP($A331,'Published Hourly Data'!$B:$AI,MATCH(E$1,'Published Hourly Data'!$B$1:$AI$1,0),TRUE)</f>
        <v>35194</v>
      </c>
      <c r="F331" s="4">
        <f>VLOOKUP($A331,'Published Hourly Data'!$B:$AI,MATCH(F$1,'Published Hourly Data'!$B$1:$AI$1,0),TRUE)</f>
        <v>-721</v>
      </c>
      <c r="G331" s="4">
        <f>VLOOKUP($A331,'Published Hourly Data'!$B:$AI,MATCH(G$1,'Published Hourly Data'!$B$1:$AI$1,0),TRUE)</f>
        <v>2590</v>
      </c>
      <c r="H331" s="4">
        <f>VLOOKUP($A331,'Published Hourly Data'!$B:$AI,MATCH(H$1,'Published Hourly Data'!$B$1:$AI$1,0),TRUE)</f>
        <v>23774</v>
      </c>
      <c r="I331" s="4">
        <f>VLOOKUP($A331,'Published Hourly Data'!$B:$AI,MATCH(I$1,'Published Hourly Data'!$B$1:$AI$1,0),TRUE)</f>
        <v>3830</v>
      </c>
      <c r="J331" s="4">
        <f>VLOOKUP($A331,'Published Hourly Data'!$B:$AI,MATCH(J$1,'Published Hourly Data'!$B$1:$AI$1,0),TRUE)</f>
        <v>0</v>
      </c>
      <c r="K331" s="4">
        <f>VLOOKUP($A331,'Published Hourly Data'!$B:$AI,MATCH(K$1,'Published Hourly Data'!$B$1:$AI$1,0),TRUE)</f>
        <v>16</v>
      </c>
      <c r="L331" s="4">
        <f>VLOOKUP($A331,'Published Hourly Data'!$B:$AI,MATCH(L$1,'Published Hourly Data'!$B$1:$AI$1,0),TRUE)</f>
        <v>2201</v>
      </c>
      <c r="M331" s="4">
        <f>VLOOKUP($A331,'Published Hourly Data'!$B:$AI,MATCH(M$1,'Published Hourly Data'!$B$1:$AI$1,0),TRUE)</f>
        <v>0</v>
      </c>
      <c r="N331" s="4">
        <f>VLOOKUP($A331,'Published Hourly Data'!$B:$AI,MATCH(N$1,'Published Hourly Data'!$B$1:$AI$1,0),TRUE)</f>
        <v>2778</v>
      </c>
      <c r="O331" s="4">
        <f>VLOOKUP($A331,'Published Hourly Data'!$B:$AI,MATCH(O$1,'Published Hourly Data'!$B$1:$AI$1,0),TRUE)</f>
        <v>0</v>
      </c>
      <c r="P331" s="4"/>
      <c r="Q331" s="4"/>
      <c r="R331" s="4"/>
      <c r="S331" s="4"/>
      <c r="T331" s="4"/>
      <c r="U331" s="4"/>
      <c r="V331" s="4"/>
      <c r="W331" s="4"/>
      <c r="X331" s="4"/>
      <c r="Y331" s="4"/>
      <c r="Z331" s="4"/>
      <c r="AA331" s="4"/>
      <c r="AB331" s="4"/>
      <c r="AC331" s="4"/>
      <c r="AD331" s="4"/>
    </row>
    <row r="332" spans="1:30">
      <c r="A332" s="5">
        <f t="shared" si="6"/>
        <v>43950.916666666737</v>
      </c>
      <c r="B332" s="4">
        <f>VLOOKUP($A332,'Published Hourly Data'!$B:$AI,MATCH(B$1,'Published Hourly Data'!$B$1:$AI$1,0),TRUE)</f>
        <v>43950.75</v>
      </c>
      <c r="C332" s="4">
        <f>VLOOKUP($A332,'Published Hourly Data'!$B:$AI,MATCH(C$1,'Published Hourly Data'!$B$1:$AI$1,0),TRUE)</f>
        <v>32610</v>
      </c>
      <c r="D332" s="4">
        <f>VLOOKUP($A332,'Published Hourly Data'!$B:$AI,MATCH(D$1,'Published Hourly Data'!$B$1:$AI$1,0),TRUE)</f>
        <v>36416</v>
      </c>
      <c r="E332" s="4">
        <f>VLOOKUP($A332,'Published Hourly Data'!$B:$AI,MATCH(E$1,'Published Hourly Data'!$B$1:$AI$1,0),TRUE)</f>
        <v>35555</v>
      </c>
      <c r="F332" s="4">
        <f>VLOOKUP($A332,'Published Hourly Data'!$B:$AI,MATCH(F$1,'Published Hourly Data'!$B$1:$AI$1,0),TRUE)</f>
        <v>-795</v>
      </c>
      <c r="G332" s="4">
        <f>VLOOKUP($A332,'Published Hourly Data'!$B:$AI,MATCH(G$1,'Published Hourly Data'!$B$1:$AI$1,0),TRUE)</f>
        <v>2474</v>
      </c>
      <c r="H332" s="4">
        <f>VLOOKUP($A332,'Published Hourly Data'!$B:$AI,MATCH(H$1,'Published Hourly Data'!$B$1:$AI$1,0),TRUE)</f>
        <v>24656</v>
      </c>
      <c r="I332" s="4">
        <f>VLOOKUP($A332,'Published Hourly Data'!$B:$AI,MATCH(I$1,'Published Hourly Data'!$B$1:$AI$1,0),TRUE)</f>
        <v>3830</v>
      </c>
      <c r="J332" s="4">
        <f>VLOOKUP($A332,'Published Hourly Data'!$B:$AI,MATCH(J$1,'Published Hourly Data'!$B$1:$AI$1,0),TRUE)</f>
        <v>0</v>
      </c>
      <c r="K332" s="4">
        <f>VLOOKUP($A332,'Published Hourly Data'!$B:$AI,MATCH(K$1,'Published Hourly Data'!$B$1:$AI$1,0),TRUE)</f>
        <v>17</v>
      </c>
      <c r="L332" s="4">
        <f>VLOOKUP($A332,'Published Hourly Data'!$B:$AI,MATCH(L$1,'Published Hourly Data'!$B$1:$AI$1,0),TRUE)</f>
        <v>1779</v>
      </c>
      <c r="M332" s="4">
        <f>VLOOKUP($A332,'Published Hourly Data'!$B:$AI,MATCH(M$1,'Published Hourly Data'!$B$1:$AI$1,0),TRUE)</f>
        <v>0</v>
      </c>
      <c r="N332" s="4">
        <f>VLOOKUP($A332,'Published Hourly Data'!$B:$AI,MATCH(N$1,'Published Hourly Data'!$B$1:$AI$1,0),TRUE)</f>
        <v>2794</v>
      </c>
      <c r="O332" s="4">
        <f>VLOOKUP($A332,'Published Hourly Data'!$B:$AI,MATCH(O$1,'Published Hourly Data'!$B$1:$AI$1,0),TRUE)</f>
        <v>0</v>
      </c>
      <c r="P332" s="4"/>
      <c r="Q332" s="4"/>
      <c r="R332" s="4"/>
      <c r="S332" s="4"/>
      <c r="T332" s="4"/>
      <c r="U332" s="4"/>
      <c r="V332" s="4"/>
      <c r="W332" s="4"/>
      <c r="X332" s="4"/>
      <c r="Y332" s="4"/>
      <c r="Z332" s="4"/>
      <c r="AA332" s="4"/>
      <c r="AB332" s="4"/>
      <c r="AC332" s="4"/>
      <c r="AD332" s="4"/>
    </row>
    <row r="333" spans="1:30">
      <c r="A333" s="5">
        <f t="shared" si="6"/>
        <v>43950.958333333401</v>
      </c>
      <c r="B333" s="4">
        <f>VLOOKUP($A333,'Published Hourly Data'!$B:$AI,MATCH(B$1,'Published Hourly Data'!$B$1:$AI$1,0),TRUE)</f>
        <v>43950.791666666664</v>
      </c>
      <c r="C333" s="4">
        <f>VLOOKUP($A333,'Published Hourly Data'!$B:$AI,MATCH(C$1,'Published Hourly Data'!$B$1:$AI$1,0),TRUE)</f>
        <v>31335</v>
      </c>
      <c r="D333" s="4">
        <f>VLOOKUP($A333,'Published Hourly Data'!$B:$AI,MATCH(D$1,'Published Hourly Data'!$B$1:$AI$1,0),TRUE)</f>
        <v>35675</v>
      </c>
      <c r="E333" s="4">
        <f>VLOOKUP($A333,'Published Hourly Data'!$B:$AI,MATCH(E$1,'Published Hourly Data'!$B$1:$AI$1,0),TRUE)</f>
        <v>34844</v>
      </c>
      <c r="F333" s="4">
        <f>VLOOKUP($A333,'Published Hourly Data'!$B:$AI,MATCH(F$1,'Published Hourly Data'!$B$1:$AI$1,0),TRUE)</f>
        <v>-784</v>
      </c>
      <c r="G333" s="4">
        <f>VLOOKUP($A333,'Published Hourly Data'!$B:$AI,MATCH(G$1,'Published Hourly Data'!$B$1:$AI$1,0),TRUE)</f>
        <v>2341</v>
      </c>
      <c r="H333" s="4">
        <f>VLOOKUP($A333,'Published Hourly Data'!$B:$AI,MATCH(H$1,'Published Hourly Data'!$B$1:$AI$1,0),TRUE)</f>
        <v>24925</v>
      </c>
      <c r="I333" s="4">
        <f>VLOOKUP($A333,'Published Hourly Data'!$B:$AI,MATCH(I$1,'Published Hourly Data'!$B$1:$AI$1,0),TRUE)</f>
        <v>3826</v>
      </c>
      <c r="J333" s="4">
        <f>VLOOKUP($A333,'Published Hourly Data'!$B:$AI,MATCH(J$1,'Published Hourly Data'!$B$1:$AI$1,0),TRUE)</f>
        <v>0</v>
      </c>
      <c r="K333" s="4">
        <f>VLOOKUP($A333,'Published Hourly Data'!$B:$AI,MATCH(K$1,'Published Hourly Data'!$B$1:$AI$1,0),TRUE)</f>
        <v>16</v>
      </c>
      <c r="L333" s="4">
        <f>VLOOKUP($A333,'Published Hourly Data'!$B:$AI,MATCH(L$1,'Published Hourly Data'!$B$1:$AI$1,0),TRUE)</f>
        <v>933</v>
      </c>
      <c r="M333" s="4">
        <f>VLOOKUP($A333,'Published Hourly Data'!$B:$AI,MATCH(M$1,'Published Hourly Data'!$B$1:$AI$1,0),TRUE)</f>
        <v>0</v>
      </c>
      <c r="N333" s="4">
        <f>VLOOKUP($A333,'Published Hourly Data'!$B:$AI,MATCH(N$1,'Published Hourly Data'!$B$1:$AI$1,0),TRUE)</f>
        <v>2796</v>
      </c>
      <c r="O333" s="4">
        <f>VLOOKUP($A333,'Published Hourly Data'!$B:$AI,MATCH(O$1,'Published Hourly Data'!$B$1:$AI$1,0),TRUE)</f>
        <v>0</v>
      </c>
      <c r="P333" s="4"/>
      <c r="Q333" s="4"/>
      <c r="R333" s="4"/>
      <c r="S333" s="4"/>
      <c r="T333" s="4"/>
      <c r="U333" s="4"/>
      <c r="V333" s="4"/>
      <c r="W333" s="4"/>
      <c r="X333" s="4"/>
      <c r="Y333" s="4"/>
      <c r="Z333" s="4"/>
      <c r="AA333" s="4"/>
      <c r="AB333" s="4"/>
      <c r="AC333" s="4"/>
      <c r="AD333" s="4"/>
    </row>
    <row r="334" spans="1:30">
      <c r="A334" s="5">
        <f t="shared" si="6"/>
        <v>43951.000000000065</v>
      </c>
      <c r="B334" s="4">
        <f>VLOOKUP($A334,'Published Hourly Data'!$B:$AI,MATCH(B$1,'Published Hourly Data'!$B$1:$AI$1,0),TRUE)</f>
        <v>43950.833333333336</v>
      </c>
      <c r="C334" s="4">
        <f>VLOOKUP($A334,'Published Hourly Data'!$B:$AI,MATCH(C$1,'Published Hourly Data'!$B$1:$AI$1,0),TRUE)</f>
        <v>29769</v>
      </c>
      <c r="D334" s="4">
        <f>VLOOKUP($A334,'Published Hourly Data'!$B:$AI,MATCH(D$1,'Published Hourly Data'!$B$1:$AI$1,0),TRUE)</f>
        <v>33683</v>
      </c>
      <c r="E334" s="4">
        <f>VLOOKUP($A334,'Published Hourly Data'!$B:$AI,MATCH(E$1,'Published Hourly Data'!$B$1:$AI$1,0),TRUE)</f>
        <v>33008</v>
      </c>
      <c r="F334" s="4">
        <f>VLOOKUP($A334,'Published Hourly Data'!$B:$AI,MATCH(F$1,'Published Hourly Data'!$B$1:$AI$1,0),TRUE)</f>
        <v>-630</v>
      </c>
      <c r="G334" s="4">
        <f>VLOOKUP($A334,'Published Hourly Data'!$B:$AI,MATCH(G$1,'Published Hourly Data'!$B$1:$AI$1,0),TRUE)</f>
        <v>2132</v>
      </c>
      <c r="H334" s="4">
        <f>VLOOKUP($A334,'Published Hourly Data'!$B:$AI,MATCH(H$1,'Published Hourly Data'!$B$1:$AI$1,0),TRUE)</f>
        <v>24087</v>
      </c>
      <c r="I334" s="4">
        <f>VLOOKUP($A334,'Published Hourly Data'!$B:$AI,MATCH(I$1,'Published Hourly Data'!$B$1:$AI$1,0),TRUE)</f>
        <v>3825</v>
      </c>
      <c r="J334" s="4">
        <f>VLOOKUP($A334,'Published Hourly Data'!$B:$AI,MATCH(J$1,'Published Hourly Data'!$B$1:$AI$1,0),TRUE)</f>
        <v>0</v>
      </c>
      <c r="K334" s="4">
        <f>VLOOKUP($A334,'Published Hourly Data'!$B:$AI,MATCH(K$1,'Published Hourly Data'!$B$1:$AI$1,0),TRUE)</f>
        <v>16</v>
      </c>
      <c r="L334" s="4">
        <f>VLOOKUP($A334,'Published Hourly Data'!$B:$AI,MATCH(L$1,'Published Hourly Data'!$B$1:$AI$1,0),TRUE)</f>
        <v>143</v>
      </c>
      <c r="M334" s="4">
        <f>VLOOKUP($A334,'Published Hourly Data'!$B:$AI,MATCH(M$1,'Published Hourly Data'!$B$1:$AI$1,0),TRUE)</f>
        <v>0</v>
      </c>
      <c r="N334" s="4">
        <f>VLOOKUP($A334,'Published Hourly Data'!$B:$AI,MATCH(N$1,'Published Hourly Data'!$B$1:$AI$1,0),TRUE)</f>
        <v>2799</v>
      </c>
      <c r="O334" s="4">
        <f>VLOOKUP($A334,'Published Hourly Data'!$B:$AI,MATCH(O$1,'Published Hourly Data'!$B$1:$AI$1,0),TRUE)</f>
        <v>0</v>
      </c>
      <c r="P334" s="4"/>
      <c r="Q334" s="4"/>
      <c r="R334" s="4"/>
      <c r="S334" s="4"/>
      <c r="T334" s="4"/>
      <c r="U334" s="4"/>
      <c r="V334" s="4"/>
      <c r="W334" s="4"/>
      <c r="X334" s="4"/>
      <c r="Y334" s="4"/>
      <c r="Z334" s="4"/>
      <c r="AA334" s="4"/>
      <c r="AB334" s="4"/>
      <c r="AC334" s="4"/>
      <c r="AD334" s="4"/>
    </row>
    <row r="335" spans="1:30">
      <c r="A335" s="5">
        <f t="shared" si="6"/>
        <v>43951.04166666673</v>
      </c>
      <c r="B335" s="4">
        <f>VLOOKUP($A335,'Published Hourly Data'!$B:$AI,MATCH(B$1,'Published Hourly Data'!$B$1:$AI$1,0),TRUE)</f>
        <v>43950.875</v>
      </c>
      <c r="C335" s="4">
        <f>VLOOKUP($A335,'Published Hourly Data'!$B:$AI,MATCH(C$1,'Published Hourly Data'!$B$1:$AI$1,0),TRUE)</f>
        <v>28922</v>
      </c>
      <c r="D335" s="4">
        <f>VLOOKUP($A335,'Published Hourly Data'!$B:$AI,MATCH(D$1,'Published Hourly Data'!$B$1:$AI$1,0),TRUE)</f>
        <v>32698</v>
      </c>
      <c r="E335" s="4">
        <f>VLOOKUP($A335,'Published Hourly Data'!$B:$AI,MATCH(E$1,'Published Hourly Data'!$B$1:$AI$1,0),TRUE)</f>
        <v>31994</v>
      </c>
      <c r="F335" s="4">
        <f>VLOOKUP($A335,'Published Hourly Data'!$B:$AI,MATCH(F$1,'Published Hourly Data'!$B$1:$AI$1,0),TRUE)</f>
        <v>-617</v>
      </c>
      <c r="G335" s="4">
        <f>VLOOKUP($A335,'Published Hourly Data'!$B:$AI,MATCH(G$1,'Published Hourly Data'!$B$1:$AI$1,0),TRUE)</f>
        <v>2144</v>
      </c>
      <c r="H335" s="4">
        <f>VLOOKUP($A335,'Published Hourly Data'!$B:$AI,MATCH(H$1,'Published Hourly Data'!$B$1:$AI$1,0),TRUE)</f>
        <v>23250</v>
      </c>
      <c r="I335" s="4">
        <f>VLOOKUP($A335,'Published Hourly Data'!$B:$AI,MATCH(I$1,'Published Hourly Data'!$B$1:$AI$1,0),TRUE)</f>
        <v>3825</v>
      </c>
      <c r="J335" s="4">
        <f>VLOOKUP($A335,'Published Hourly Data'!$B:$AI,MATCH(J$1,'Published Hourly Data'!$B$1:$AI$1,0),TRUE)</f>
        <v>0</v>
      </c>
      <c r="K335" s="4">
        <f>VLOOKUP($A335,'Published Hourly Data'!$B:$AI,MATCH(K$1,'Published Hourly Data'!$B$1:$AI$1,0),TRUE)</f>
        <v>17</v>
      </c>
      <c r="L335" s="4">
        <f>VLOOKUP($A335,'Published Hourly Data'!$B:$AI,MATCH(L$1,'Published Hourly Data'!$B$1:$AI$1,0),TRUE)</f>
        <v>1</v>
      </c>
      <c r="M335" s="4">
        <f>VLOOKUP($A335,'Published Hourly Data'!$B:$AI,MATCH(M$1,'Published Hourly Data'!$B$1:$AI$1,0),TRUE)</f>
        <v>0</v>
      </c>
      <c r="N335" s="4">
        <f>VLOOKUP($A335,'Published Hourly Data'!$B:$AI,MATCH(N$1,'Published Hourly Data'!$B$1:$AI$1,0),TRUE)</f>
        <v>2749</v>
      </c>
      <c r="O335" s="4">
        <f>VLOOKUP($A335,'Published Hourly Data'!$B:$AI,MATCH(O$1,'Published Hourly Data'!$B$1:$AI$1,0),TRUE)</f>
        <v>0</v>
      </c>
      <c r="P335" s="4"/>
      <c r="Q335" s="4"/>
      <c r="R335" s="4"/>
      <c r="S335" s="4"/>
      <c r="T335" s="4"/>
      <c r="U335" s="4"/>
      <c r="V335" s="4"/>
      <c r="W335" s="4"/>
      <c r="X335" s="4"/>
      <c r="Y335" s="4"/>
      <c r="Z335" s="4"/>
      <c r="AA335" s="4"/>
      <c r="AB335" s="4"/>
      <c r="AC335" s="4"/>
      <c r="AD335" s="4"/>
    </row>
    <row r="336" spans="1:30">
      <c r="A336" s="5">
        <f t="shared" si="6"/>
        <v>43951.083333333394</v>
      </c>
      <c r="B336" s="4">
        <f>VLOOKUP($A336,'Published Hourly Data'!$B:$AI,MATCH(B$1,'Published Hourly Data'!$B$1:$AI$1,0),TRUE)</f>
        <v>43950.916666666664</v>
      </c>
      <c r="C336" s="4">
        <f>VLOOKUP($A336,'Published Hourly Data'!$B:$AI,MATCH(C$1,'Published Hourly Data'!$B$1:$AI$1,0),TRUE)</f>
        <v>26757</v>
      </c>
      <c r="D336" s="4">
        <f>VLOOKUP($A336,'Published Hourly Data'!$B:$AI,MATCH(D$1,'Published Hourly Data'!$B$1:$AI$1,0),TRUE)</f>
        <v>30878</v>
      </c>
      <c r="E336" s="4">
        <f>VLOOKUP($A336,'Published Hourly Data'!$B:$AI,MATCH(E$1,'Published Hourly Data'!$B$1:$AI$1,0),TRUE)</f>
        <v>30223</v>
      </c>
      <c r="F336" s="4">
        <f>VLOOKUP($A336,'Published Hourly Data'!$B:$AI,MATCH(F$1,'Published Hourly Data'!$B$1:$AI$1,0),TRUE)</f>
        <v>-547</v>
      </c>
      <c r="G336" s="4">
        <f>VLOOKUP($A336,'Published Hourly Data'!$B:$AI,MATCH(G$1,'Published Hourly Data'!$B$1:$AI$1,0),TRUE)</f>
        <v>2164</v>
      </c>
      <c r="H336" s="4">
        <f>VLOOKUP($A336,'Published Hourly Data'!$B:$AI,MATCH(H$1,'Published Hourly Data'!$B$1:$AI$1,0),TRUE)</f>
        <v>21577</v>
      </c>
      <c r="I336" s="4">
        <f>VLOOKUP($A336,'Published Hourly Data'!$B:$AI,MATCH(I$1,'Published Hourly Data'!$B$1:$AI$1,0),TRUE)</f>
        <v>3827</v>
      </c>
      <c r="J336" s="4">
        <f>VLOOKUP($A336,'Published Hourly Data'!$B:$AI,MATCH(J$1,'Published Hourly Data'!$B$1:$AI$1,0),TRUE)</f>
        <v>0</v>
      </c>
      <c r="K336" s="4">
        <f>VLOOKUP($A336,'Published Hourly Data'!$B:$AI,MATCH(K$1,'Published Hourly Data'!$B$1:$AI$1,0),TRUE)</f>
        <v>16</v>
      </c>
      <c r="L336" s="4">
        <f>VLOOKUP($A336,'Published Hourly Data'!$B:$AI,MATCH(L$1,'Published Hourly Data'!$B$1:$AI$1,0),TRUE)</f>
        <v>0</v>
      </c>
      <c r="M336" s="4">
        <f>VLOOKUP($A336,'Published Hourly Data'!$B:$AI,MATCH(M$1,'Published Hourly Data'!$B$1:$AI$1,0),TRUE)</f>
        <v>0</v>
      </c>
      <c r="N336" s="4">
        <f>VLOOKUP($A336,'Published Hourly Data'!$B:$AI,MATCH(N$1,'Published Hourly Data'!$B$1:$AI$1,0),TRUE)</f>
        <v>2632</v>
      </c>
      <c r="O336" s="4">
        <f>VLOOKUP($A336,'Published Hourly Data'!$B:$AI,MATCH(O$1,'Published Hourly Data'!$B$1:$AI$1,0),TRUE)</f>
        <v>0</v>
      </c>
      <c r="P336" s="4"/>
      <c r="Q336" s="4"/>
      <c r="R336" s="4"/>
      <c r="S336" s="4"/>
      <c r="T336" s="4"/>
      <c r="U336" s="4"/>
      <c r="V336" s="4"/>
      <c r="W336" s="4"/>
      <c r="X336" s="4"/>
      <c r="Y336" s="4"/>
      <c r="Z336" s="4"/>
      <c r="AA336" s="4"/>
      <c r="AB336" s="4"/>
      <c r="AC336" s="4"/>
      <c r="AD336" s="4"/>
    </row>
    <row r="337" spans="1:30">
      <c r="A337" s="5">
        <f t="shared" si="6"/>
        <v>43951.125000000058</v>
      </c>
      <c r="B337" s="4">
        <f>VLOOKUP($A337,'Published Hourly Data'!$B:$AI,MATCH(B$1,'Published Hourly Data'!$B$1:$AI$1,0),TRUE)</f>
        <v>43950.958333333336</v>
      </c>
      <c r="C337" s="4">
        <f>VLOOKUP($A337,'Published Hourly Data'!$B:$AI,MATCH(C$1,'Published Hourly Data'!$B$1:$AI$1,0),TRUE)</f>
        <v>24307</v>
      </c>
      <c r="D337" s="4">
        <f>VLOOKUP($A337,'Published Hourly Data'!$B:$AI,MATCH(D$1,'Published Hourly Data'!$B$1:$AI$1,0),TRUE)</f>
        <v>28544</v>
      </c>
      <c r="E337" s="4">
        <f>VLOOKUP($A337,'Published Hourly Data'!$B:$AI,MATCH(E$1,'Published Hourly Data'!$B$1:$AI$1,0),TRUE)</f>
        <v>28037</v>
      </c>
      <c r="F337" s="4">
        <f>VLOOKUP($A337,'Published Hourly Data'!$B:$AI,MATCH(F$1,'Published Hourly Data'!$B$1:$AI$1,0),TRUE)</f>
        <v>-381</v>
      </c>
      <c r="G337" s="4">
        <f>VLOOKUP($A337,'Published Hourly Data'!$B:$AI,MATCH(G$1,'Published Hourly Data'!$B$1:$AI$1,0),TRUE)</f>
        <v>1981</v>
      </c>
      <c r="H337" s="4">
        <f>VLOOKUP($A337,'Published Hourly Data'!$B:$AI,MATCH(H$1,'Published Hourly Data'!$B$1:$AI$1,0),TRUE)</f>
        <v>19715</v>
      </c>
      <c r="I337" s="4">
        <f>VLOOKUP($A337,'Published Hourly Data'!$B:$AI,MATCH(I$1,'Published Hourly Data'!$B$1:$AI$1,0),TRUE)</f>
        <v>3829</v>
      </c>
      <c r="J337" s="4">
        <f>VLOOKUP($A337,'Published Hourly Data'!$B:$AI,MATCH(J$1,'Published Hourly Data'!$B$1:$AI$1,0),TRUE)</f>
        <v>0</v>
      </c>
      <c r="K337" s="4">
        <f>VLOOKUP($A337,'Published Hourly Data'!$B:$AI,MATCH(K$1,'Published Hourly Data'!$B$1:$AI$1,0),TRUE)</f>
        <v>17</v>
      </c>
      <c r="L337" s="4">
        <f>VLOOKUP($A337,'Published Hourly Data'!$B:$AI,MATCH(L$1,'Published Hourly Data'!$B$1:$AI$1,0),TRUE)</f>
        <v>0</v>
      </c>
      <c r="M337" s="4">
        <f>VLOOKUP($A337,'Published Hourly Data'!$B:$AI,MATCH(M$1,'Published Hourly Data'!$B$1:$AI$1,0),TRUE)</f>
        <v>0</v>
      </c>
      <c r="N337" s="4">
        <f>VLOOKUP($A337,'Published Hourly Data'!$B:$AI,MATCH(N$1,'Published Hourly Data'!$B$1:$AI$1,0),TRUE)</f>
        <v>2490</v>
      </c>
      <c r="O337" s="4">
        <f>VLOOKUP($A337,'Published Hourly Data'!$B:$AI,MATCH(O$1,'Published Hourly Data'!$B$1:$AI$1,0),TRUE)</f>
        <v>0</v>
      </c>
      <c r="P337" s="4"/>
      <c r="Q337" s="4"/>
      <c r="R337" s="4"/>
      <c r="S337" s="4"/>
      <c r="T337" s="4"/>
      <c r="U337" s="4"/>
      <c r="V337" s="4"/>
      <c r="W337" s="4"/>
      <c r="X337" s="4"/>
      <c r="Y337" s="4"/>
      <c r="Z337" s="4"/>
      <c r="AA337" s="4"/>
      <c r="AB337" s="4"/>
      <c r="AC337" s="4"/>
      <c r="AD337" s="4"/>
    </row>
    <row r="338" spans="1:30">
      <c r="A338" s="5">
        <f t="shared" si="6"/>
        <v>43951.166666666722</v>
      </c>
      <c r="B338" s="4">
        <f>VLOOKUP($A338,'Published Hourly Data'!$B:$AI,MATCH(B$1,'Published Hourly Data'!$B$1:$AI$1,0),TRUE)</f>
        <v>43951</v>
      </c>
      <c r="C338" s="4">
        <f>VLOOKUP($A338,'Published Hourly Data'!$B:$AI,MATCH(C$1,'Published Hourly Data'!$B$1:$AI$1,0),TRUE)</f>
        <v>21958</v>
      </c>
      <c r="D338" s="4">
        <f>VLOOKUP($A338,'Published Hourly Data'!$B:$AI,MATCH(D$1,'Published Hourly Data'!$B$1:$AI$1,0),TRUE)</f>
        <v>25981</v>
      </c>
      <c r="E338" s="4">
        <f>VLOOKUP($A338,'Published Hourly Data'!$B:$AI,MATCH(E$1,'Published Hourly Data'!$B$1:$AI$1,0),TRUE)</f>
        <v>25788</v>
      </c>
      <c r="F338" s="4">
        <f>VLOOKUP($A338,'Published Hourly Data'!$B:$AI,MATCH(F$1,'Published Hourly Data'!$B$1:$AI$1,0),TRUE)</f>
        <v>-98</v>
      </c>
      <c r="G338" s="4">
        <f>VLOOKUP($A338,'Published Hourly Data'!$B:$AI,MATCH(G$1,'Published Hourly Data'!$B$1:$AI$1,0),TRUE)</f>
        <v>1931</v>
      </c>
      <c r="H338" s="4">
        <f>VLOOKUP($A338,'Published Hourly Data'!$B:$AI,MATCH(H$1,'Published Hourly Data'!$B$1:$AI$1,0),TRUE)</f>
        <v>17648</v>
      </c>
      <c r="I338" s="4">
        <f>VLOOKUP($A338,'Published Hourly Data'!$B:$AI,MATCH(I$1,'Published Hourly Data'!$B$1:$AI$1,0),TRUE)</f>
        <v>3835</v>
      </c>
      <c r="J338" s="4">
        <f>VLOOKUP($A338,'Published Hourly Data'!$B:$AI,MATCH(J$1,'Published Hourly Data'!$B$1:$AI$1,0),TRUE)</f>
        <v>0</v>
      </c>
      <c r="K338" s="4">
        <f>VLOOKUP($A338,'Published Hourly Data'!$B:$AI,MATCH(K$1,'Published Hourly Data'!$B$1:$AI$1,0),TRUE)</f>
        <v>16</v>
      </c>
      <c r="L338" s="4">
        <f>VLOOKUP($A338,'Published Hourly Data'!$B:$AI,MATCH(L$1,'Published Hourly Data'!$B$1:$AI$1,0),TRUE)</f>
        <v>0</v>
      </c>
      <c r="M338" s="4">
        <f>VLOOKUP($A338,'Published Hourly Data'!$B:$AI,MATCH(M$1,'Published Hourly Data'!$B$1:$AI$1,0),TRUE)</f>
        <v>0</v>
      </c>
      <c r="N338" s="4">
        <f>VLOOKUP($A338,'Published Hourly Data'!$B:$AI,MATCH(N$1,'Published Hourly Data'!$B$1:$AI$1,0),TRUE)</f>
        <v>2349</v>
      </c>
      <c r="O338" s="4">
        <f>VLOOKUP($A338,'Published Hourly Data'!$B:$AI,MATCH(O$1,'Published Hourly Data'!$B$1:$AI$1,0),TRUE)</f>
        <v>0</v>
      </c>
      <c r="P338" s="4"/>
      <c r="Q338" s="4"/>
      <c r="R338" s="4"/>
      <c r="S338" s="4"/>
      <c r="T338" s="4"/>
      <c r="U338" s="4"/>
      <c r="V338" s="4"/>
      <c r="W338" s="4"/>
      <c r="X338" s="4"/>
      <c r="Y338" s="4"/>
      <c r="Z338" s="4"/>
      <c r="AA338" s="4"/>
      <c r="AB338" s="4"/>
      <c r="AC338" s="4"/>
      <c r="AD338" s="4"/>
    </row>
    <row r="339" spans="1:30">
      <c r="A339" s="5">
        <f t="shared" si="6"/>
        <v>43951.208333333387</v>
      </c>
      <c r="B339" s="4">
        <f>VLOOKUP($A339,'Published Hourly Data'!$B:$AI,MATCH(B$1,'Published Hourly Data'!$B$1:$AI$1,0),TRUE)</f>
        <v>43951.041666666664</v>
      </c>
      <c r="C339" s="4">
        <f>VLOOKUP($A339,'Published Hourly Data'!$B:$AI,MATCH(C$1,'Published Hourly Data'!$B$1:$AI$1,0),TRUE)</f>
        <v>20569</v>
      </c>
      <c r="D339" s="4"/>
      <c r="E339" s="4"/>
      <c r="F339" s="4"/>
      <c r="G339" s="4"/>
      <c r="H339" s="4"/>
      <c r="I339" s="4"/>
      <c r="J339" s="4"/>
      <c r="K339" s="4"/>
      <c r="L339" s="4"/>
      <c r="M339" s="4"/>
      <c r="N339" s="4"/>
      <c r="O339" s="4"/>
      <c r="P339" s="4"/>
      <c r="Q339" s="4"/>
      <c r="R339" s="4"/>
      <c r="S339" s="4"/>
      <c r="T339" s="4"/>
      <c r="U339" s="4"/>
      <c r="V339" s="4"/>
      <c r="W339" s="4"/>
      <c r="X339" s="4"/>
      <c r="Y339" s="4"/>
      <c r="Z339" s="4"/>
      <c r="AA339" s="4"/>
      <c r="AB339" s="4"/>
      <c r="AC339" s="4"/>
      <c r="AD339" s="4"/>
    </row>
    <row r="340" spans="1:30">
      <c r="A340" s="5">
        <f t="shared" si="6"/>
        <v>43951.250000000051</v>
      </c>
      <c r="B340" s="4">
        <f>VLOOKUP($A340,'Published Hourly Data'!$B:$AI,MATCH(B$1,'Published Hourly Data'!$B$1:$AI$1,0),TRUE)</f>
        <v>43951.083333333336</v>
      </c>
      <c r="C340" s="4">
        <f>VLOOKUP($A340,'Published Hourly Data'!$B:$AI,MATCH(C$1,'Published Hourly Data'!$B$1:$AI$1,0),TRUE)</f>
        <v>19273</v>
      </c>
      <c r="D340" s="4"/>
      <c r="E340" s="4"/>
      <c r="F340" s="4"/>
      <c r="G340" s="4"/>
      <c r="H340" s="4"/>
      <c r="I340" s="4"/>
      <c r="J340" s="4"/>
      <c r="K340" s="4"/>
      <c r="L340" s="4"/>
      <c r="M340" s="4"/>
      <c r="N340" s="4"/>
      <c r="O340" s="4"/>
      <c r="P340" s="4"/>
      <c r="Q340" s="4"/>
      <c r="R340" s="4"/>
      <c r="S340" s="4"/>
      <c r="T340" s="4"/>
      <c r="U340" s="4"/>
      <c r="V340" s="4"/>
      <c r="W340" s="4"/>
      <c r="X340" s="4"/>
      <c r="Y340" s="4"/>
      <c r="Z340" s="4"/>
      <c r="AA340" s="4"/>
      <c r="AB340" s="4"/>
      <c r="AC340" s="4"/>
      <c r="AD340" s="4"/>
    </row>
    <row r="341" spans="1:30">
      <c r="A341" s="5">
        <f t="shared" si="6"/>
        <v>43951.291666666715</v>
      </c>
      <c r="B341" s="4">
        <f>VLOOKUP($A341,'Published Hourly Data'!$B:$AI,MATCH(B$1,'Published Hourly Data'!$B$1:$AI$1,0),TRUE)</f>
        <v>43951.125</v>
      </c>
      <c r="C341" s="4">
        <f>VLOOKUP($A341,'Published Hourly Data'!$B:$AI,MATCH(C$1,'Published Hourly Data'!$B$1:$AI$1,0),TRUE)</f>
        <v>18673</v>
      </c>
      <c r="D341" s="4"/>
      <c r="E341" s="4"/>
      <c r="F341" s="4"/>
      <c r="G341" s="4"/>
      <c r="H341" s="4"/>
      <c r="I341" s="4"/>
      <c r="J341" s="4"/>
      <c r="K341" s="4"/>
      <c r="L341" s="4"/>
      <c r="M341" s="4"/>
      <c r="N341" s="4"/>
      <c r="O341" s="4"/>
      <c r="P341" s="4"/>
      <c r="Q341" s="4"/>
      <c r="R341" s="4"/>
      <c r="S341" s="4"/>
      <c r="T341" s="4"/>
      <c r="U341" s="4"/>
      <c r="V341" s="4"/>
      <c r="W341" s="4"/>
      <c r="X341" s="4"/>
      <c r="Y341" s="4"/>
      <c r="Z341" s="4"/>
      <c r="AA341" s="4"/>
      <c r="AB341" s="4"/>
      <c r="AC341" s="4"/>
      <c r="AD341" s="4"/>
    </row>
    <row r="342" spans="1:30">
      <c r="A342" s="5">
        <f t="shared" si="6"/>
        <v>43951.333333333379</v>
      </c>
      <c r="B342" s="4">
        <f>VLOOKUP($A342,'Published Hourly Data'!$B:$AI,MATCH(B$1,'Published Hourly Data'!$B$1:$AI$1,0),TRUE)</f>
        <v>43951.166666666664</v>
      </c>
      <c r="C342" s="4">
        <f>VLOOKUP($A342,'Published Hourly Data'!$B:$AI,MATCH(C$1,'Published Hourly Data'!$B$1:$AI$1,0),TRUE)</f>
        <v>18164</v>
      </c>
      <c r="D342" s="4"/>
      <c r="E342" s="4"/>
      <c r="F342" s="4"/>
      <c r="G342" s="4"/>
      <c r="H342" s="4"/>
      <c r="I342" s="4"/>
      <c r="J342" s="4"/>
      <c r="K342" s="4"/>
      <c r="L342" s="4"/>
      <c r="M342" s="4"/>
      <c r="N342" s="4"/>
      <c r="O342" s="4"/>
      <c r="P342" s="4"/>
      <c r="Q342" s="4"/>
      <c r="R342" s="4"/>
      <c r="S342" s="4"/>
      <c r="T342" s="4"/>
      <c r="U342" s="4"/>
      <c r="V342" s="4"/>
      <c r="W342" s="4"/>
      <c r="X342" s="4"/>
      <c r="Y342" s="4"/>
      <c r="Z342" s="4"/>
      <c r="AA342" s="4"/>
      <c r="AB342" s="4"/>
      <c r="AC342" s="4"/>
      <c r="AD342" s="4"/>
    </row>
    <row r="343" spans="1:30">
      <c r="A343" s="5">
        <f t="shared" si="6"/>
        <v>43951.375000000044</v>
      </c>
      <c r="B343" s="4">
        <f>VLOOKUP($A343,'Published Hourly Data'!$B:$AI,MATCH(B$1,'Published Hourly Data'!$B$1:$AI$1,0),TRUE)</f>
        <v>43951.208333333336</v>
      </c>
      <c r="C343" s="4">
        <f>VLOOKUP($A343,'Published Hourly Data'!$B:$AI,MATCH(C$1,'Published Hourly Data'!$B$1:$AI$1,0),TRUE)</f>
        <v>18238</v>
      </c>
      <c r="D343" s="4"/>
      <c r="E343" s="4"/>
      <c r="F343" s="4"/>
      <c r="G343" s="4"/>
      <c r="H343" s="4"/>
      <c r="I343" s="4"/>
      <c r="J343" s="4"/>
      <c r="K343" s="4"/>
      <c r="L343" s="4"/>
      <c r="M343" s="4"/>
      <c r="N343" s="4"/>
      <c r="O343" s="4"/>
      <c r="P343" s="4"/>
      <c r="Q343" s="4"/>
      <c r="R343" s="4"/>
      <c r="S343" s="4"/>
      <c r="T343" s="4"/>
      <c r="U343" s="4"/>
      <c r="V343" s="4"/>
      <c r="W343" s="4"/>
      <c r="X343" s="4"/>
      <c r="Y343" s="4"/>
      <c r="Z343" s="4"/>
      <c r="AA343" s="4"/>
      <c r="AB343" s="4"/>
      <c r="AC343" s="4"/>
      <c r="AD343" s="4"/>
    </row>
    <row r="344" spans="1:30">
      <c r="A344" s="5">
        <f t="shared" si="6"/>
        <v>43951.416666666708</v>
      </c>
      <c r="B344" s="4">
        <f>VLOOKUP($A344,'Published Hourly Data'!$B:$AI,MATCH(B$1,'Published Hourly Data'!$B$1:$AI$1,0),TRUE)</f>
        <v>43951.25</v>
      </c>
      <c r="C344" s="4">
        <f>VLOOKUP($A344,'Published Hourly Data'!$B:$AI,MATCH(C$1,'Published Hourly Data'!$B$1:$AI$1,0),TRUE)</f>
        <v>18961</v>
      </c>
      <c r="D344" s="4"/>
      <c r="E344" s="4"/>
      <c r="F344" s="4"/>
      <c r="G344" s="4"/>
      <c r="H344" s="4"/>
      <c r="I344" s="4"/>
      <c r="J344" s="4"/>
      <c r="K344" s="4"/>
      <c r="L344" s="4"/>
      <c r="M344" s="4"/>
      <c r="N344" s="4"/>
      <c r="O344" s="4"/>
      <c r="P344" s="4"/>
      <c r="Q344" s="4"/>
      <c r="R344" s="4"/>
      <c r="S344" s="4"/>
      <c r="T344" s="4"/>
      <c r="U344" s="4"/>
      <c r="V344" s="4"/>
      <c r="W344" s="4"/>
      <c r="X344" s="4"/>
      <c r="Y344" s="4"/>
      <c r="Z344" s="4"/>
      <c r="AA344" s="4"/>
      <c r="AB344" s="4"/>
      <c r="AC344" s="4"/>
      <c r="AD344" s="4"/>
    </row>
    <row r="345" spans="1:30">
      <c r="A345" s="5">
        <f t="shared" si="6"/>
        <v>43951.458333333372</v>
      </c>
      <c r="B345" s="4">
        <f>VLOOKUP($A345,'Published Hourly Data'!$B:$AI,MATCH(B$1,'Published Hourly Data'!$B$1:$AI$1,0),TRUE)</f>
        <v>43951.291666666664</v>
      </c>
      <c r="C345" s="4">
        <f>VLOOKUP($A345,'Published Hourly Data'!$B:$AI,MATCH(C$1,'Published Hourly Data'!$B$1:$AI$1,0),TRUE)</f>
        <v>19910</v>
      </c>
      <c r="D345" s="4"/>
      <c r="E345" s="4"/>
      <c r="F345" s="4"/>
      <c r="G345" s="4"/>
      <c r="H345" s="4"/>
      <c r="I345" s="4"/>
      <c r="J345" s="4"/>
      <c r="K345" s="4"/>
      <c r="L345" s="4"/>
      <c r="M345" s="4"/>
      <c r="N345" s="4"/>
      <c r="O345" s="4"/>
      <c r="P345" s="4"/>
      <c r="Q345" s="4"/>
      <c r="R345" s="4"/>
      <c r="S345" s="4"/>
      <c r="T345" s="4"/>
      <c r="U345" s="4"/>
      <c r="V345" s="4"/>
      <c r="W345" s="4"/>
      <c r="X345" s="4"/>
      <c r="Y345" s="4"/>
      <c r="Z345" s="4"/>
      <c r="AA345" s="4"/>
      <c r="AB345" s="4"/>
      <c r="AC345" s="4"/>
      <c r="AD345" s="4"/>
    </row>
    <row r="346" spans="1:30">
      <c r="A346" s="5">
        <f t="shared" si="6"/>
        <v>43951.500000000036</v>
      </c>
      <c r="B346" s="4">
        <f>VLOOKUP($A346,'Published Hourly Data'!$B:$AI,MATCH(B$1,'Published Hourly Data'!$B$1:$AI$1,0),TRUE)</f>
        <v>43951.333333333336</v>
      </c>
      <c r="C346" s="4">
        <f>VLOOKUP($A346,'Published Hourly Data'!$B:$AI,MATCH(C$1,'Published Hourly Data'!$B$1:$AI$1,0),TRUE)</f>
        <v>21134</v>
      </c>
      <c r="D346" s="4"/>
      <c r="E346" s="4"/>
      <c r="F346" s="4"/>
      <c r="G346" s="4"/>
      <c r="H346" s="4"/>
      <c r="I346" s="4"/>
      <c r="J346" s="4"/>
      <c r="K346" s="4"/>
      <c r="L346" s="4"/>
      <c r="M346" s="4"/>
      <c r="N346" s="4"/>
      <c r="O346" s="4"/>
      <c r="P346" s="4"/>
      <c r="Q346" s="4"/>
      <c r="R346" s="4"/>
      <c r="S346" s="4"/>
      <c r="T346" s="4"/>
      <c r="U346" s="4"/>
      <c r="V346" s="4"/>
      <c r="W346" s="4"/>
      <c r="X346" s="4"/>
      <c r="Y346" s="4"/>
      <c r="Z346" s="4"/>
      <c r="AA346" s="4"/>
      <c r="AB346" s="4"/>
      <c r="AC346" s="4"/>
      <c r="AD346" s="4"/>
    </row>
    <row r="347" spans="1:30">
      <c r="A347" s="5">
        <f t="shared" si="6"/>
        <v>43951.541666666701</v>
      </c>
      <c r="B347" s="4">
        <f>VLOOKUP($A347,'Published Hourly Data'!$B:$AI,MATCH(B$1,'Published Hourly Data'!$B$1:$AI$1,0),TRUE)</f>
        <v>43951.375</v>
      </c>
      <c r="C347" s="4">
        <f>VLOOKUP($A347,'Published Hourly Data'!$B:$AI,MATCH(C$1,'Published Hourly Data'!$B$1:$AI$1,0),TRUE)</f>
        <v>22775</v>
      </c>
      <c r="D347" s="4"/>
      <c r="E347" s="4"/>
      <c r="F347" s="4"/>
      <c r="G347" s="4"/>
      <c r="H347" s="4"/>
      <c r="I347" s="4"/>
      <c r="J347" s="4"/>
      <c r="K347" s="4"/>
      <c r="L347" s="4"/>
      <c r="M347" s="4"/>
      <c r="N347" s="4"/>
      <c r="O347" s="4"/>
      <c r="P347" s="4"/>
      <c r="Q347" s="4"/>
      <c r="R347" s="4"/>
      <c r="S347" s="4"/>
      <c r="T347" s="4"/>
      <c r="U347" s="4"/>
      <c r="V347" s="4"/>
      <c r="W347" s="4"/>
      <c r="X347" s="4"/>
      <c r="Y347" s="4"/>
      <c r="Z347" s="4"/>
      <c r="AA347" s="4"/>
      <c r="AB347" s="4"/>
      <c r="AC347" s="4"/>
      <c r="AD347" s="4"/>
    </row>
    <row r="348" spans="1:30">
      <c r="A348" s="5">
        <f t="shared" si="6"/>
        <v>43951.583333333365</v>
      </c>
      <c r="B348" s="4">
        <f>VLOOKUP($A348,'Published Hourly Data'!$B:$AI,MATCH(B$1,'Published Hourly Data'!$B$1:$AI$1,0),TRUE)</f>
        <v>43951.416666666664</v>
      </c>
      <c r="C348" s="4">
        <f>VLOOKUP($A348,'Published Hourly Data'!$B:$AI,MATCH(C$1,'Published Hourly Data'!$B$1:$AI$1,0),TRUE)</f>
        <v>24534</v>
      </c>
      <c r="D348" s="4"/>
      <c r="E348" s="4"/>
      <c r="F348" s="4"/>
      <c r="G348" s="4"/>
      <c r="H348" s="4"/>
      <c r="I348" s="4"/>
      <c r="J348" s="4"/>
      <c r="K348" s="4"/>
      <c r="L348" s="4"/>
      <c r="M348" s="4"/>
      <c r="N348" s="4"/>
      <c r="O348" s="4"/>
      <c r="P348" s="4"/>
      <c r="Q348" s="4"/>
      <c r="R348" s="4"/>
      <c r="S348" s="4"/>
      <c r="T348" s="4"/>
      <c r="U348" s="4"/>
      <c r="V348" s="4"/>
      <c r="W348" s="4"/>
      <c r="X348" s="4"/>
      <c r="Y348" s="4"/>
      <c r="Z348" s="4"/>
      <c r="AA348" s="4"/>
      <c r="AB348" s="4"/>
      <c r="AC348" s="4"/>
      <c r="AD348" s="4"/>
    </row>
    <row r="349" spans="1:30">
      <c r="A349" s="5">
        <f t="shared" si="6"/>
        <v>43951.625000000029</v>
      </c>
      <c r="B349" s="4">
        <f>VLOOKUP($A349,'Published Hourly Data'!$B:$AI,MATCH(B$1,'Published Hourly Data'!$B$1:$AI$1,0),TRUE)</f>
        <v>43951.458333333336</v>
      </c>
      <c r="C349" s="4">
        <f>VLOOKUP($A349,'Published Hourly Data'!$B:$AI,MATCH(C$1,'Published Hourly Data'!$B$1:$AI$1,0),TRUE)</f>
        <v>26100</v>
      </c>
      <c r="D349" s="4"/>
      <c r="E349" s="4"/>
      <c r="F349" s="4"/>
      <c r="G349" s="4"/>
      <c r="H349" s="4"/>
      <c r="I349" s="4"/>
      <c r="J349" s="4"/>
      <c r="K349" s="4"/>
      <c r="L349" s="4"/>
      <c r="M349" s="4"/>
      <c r="N349" s="4"/>
      <c r="O349" s="4"/>
      <c r="P349" s="4"/>
      <c r="Q349" s="4"/>
      <c r="R349" s="4"/>
      <c r="S349" s="4"/>
      <c r="T349" s="4"/>
      <c r="U349" s="4"/>
      <c r="V349" s="4"/>
      <c r="W349" s="4"/>
      <c r="X349" s="4"/>
      <c r="Y349" s="4"/>
      <c r="Z349" s="4"/>
      <c r="AA349" s="4"/>
      <c r="AB349" s="4"/>
      <c r="AC349" s="4"/>
      <c r="AD349" s="4"/>
    </row>
    <row r="350" spans="1:30">
      <c r="A350" s="5">
        <f t="shared" si="6"/>
        <v>43951.666666666693</v>
      </c>
      <c r="B350" s="4">
        <f>VLOOKUP($A350,'Published Hourly Data'!$B:$AI,MATCH(B$1,'Published Hourly Data'!$B$1:$AI$1,0),TRUE)</f>
        <v>43951.5</v>
      </c>
      <c r="C350" s="4">
        <f>VLOOKUP($A350,'Published Hourly Data'!$B:$AI,MATCH(C$1,'Published Hourly Data'!$B$1:$AI$1,0),TRUE)</f>
        <v>27183</v>
      </c>
      <c r="D350" s="4"/>
      <c r="E350" s="4"/>
      <c r="F350" s="4"/>
      <c r="G350" s="4"/>
      <c r="H350" s="4"/>
      <c r="I350" s="4"/>
      <c r="J350" s="4"/>
      <c r="K350" s="4"/>
      <c r="L350" s="4"/>
      <c r="M350" s="4"/>
      <c r="N350" s="4"/>
      <c r="O350" s="4"/>
      <c r="P350" s="4"/>
      <c r="Q350" s="4"/>
      <c r="R350" s="4"/>
      <c r="S350" s="4"/>
      <c r="T350" s="4"/>
      <c r="U350" s="4"/>
      <c r="V350" s="4"/>
      <c r="W350" s="4"/>
      <c r="X350" s="4"/>
      <c r="Y350" s="4"/>
      <c r="Z350" s="4"/>
      <c r="AA350" s="4"/>
      <c r="AB350" s="4"/>
      <c r="AC350" s="4"/>
      <c r="AD350" s="4"/>
    </row>
    <row r="351" spans="1:30">
      <c r="A351" s="5">
        <f t="shared" si="6"/>
        <v>43951.708333333358</v>
      </c>
      <c r="B351" s="4">
        <f>VLOOKUP($A351,'Published Hourly Data'!$B:$AI,MATCH(B$1,'Published Hourly Data'!$B$1:$AI$1,0),TRUE)</f>
        <v>43951.541666666664</v>
      </c>
      <c r="C351" s="4">
        <f>VLOOKUP($A351,'Published Hourly Data'!$B:$AI,MATCH(C$1,'Published Hourly Data'!$B$1:$AI$1,0),TRUE)</f>
        <v>28122</v>
      </c>
      <c r="D351" s="4"/>
      <c r="E351" s="4"/>
      <c r="F351" s="4"/>
      <c r="G351" s="4"/>
      <c r="H351" s="4"/>
      <c r="I351" s="4"/>
      <c r="J351" s="4"/>
      <c r="K351" s="4"/>
      <c r="L351" s="4"/>
      <c r="M351" s="4"/>
      <c r="N351" s="4"/>
      <c r="O351" s="4"/>
      <c r="P351" s="4"/>
      <c r="Q351" s="4"/>
      <c r="R351" s="4"/>
      <c r="S351" s="4"/>
      <c r="T351" s="4"/>
      <c r="U351" s="4"/>
      <c r="V351" s="4"/>
      <c r="W351" s="4"/>
      <c r="X351" s="4"/>
      <c r="Y351" s="4"/>
      <c r="Z351" s="4"/>
      <c r="AA351" s="4"/>
      <c r="AB351" s="4"/>
      <c r="AC351" s="4"/>
      <c r="AD351" s="4"/>
    </row>
    <row r="352" spans="1:30">
      <c r="A352" s="5">
        <f t="shared" si="6"/>
        <v>43951.750000000022</v>
      </c>
      <c r="B352" s="4">
        <f>VLOOKUP($A352,'Published Hourly Data'!$B:$AI,MATCH(B$1,'Published Hourly Data'!$B$1:$AI$1,0),TRUE)</f>
        <v>43951.583333333336</v>
      </c>
      <c r="C352" s="4">
        <f>VLOOKUP($A352,'Published Hourly Data'!$B:$AI,MATCH(C$1,'Published Hourly Data'!$B$1:$AI$1,0),TRUE)</f>
        <v>28763</v>
      </c>
      <c r="D352" s="4"/>
      <c r="E352" s="4"/>
      <c r="F352" s="4"/>
      <c r="G352" s="4"/>
      <c r="H352" s="4"/>
      <c r="I352" s="4"/>
      <c r="J352" s="4"/>
      <c r="K352" s="4"/>
      <c r="L352" s="4"/>
      <c r="M352" s="4"/>
      <c r="N352" s="4"/>
      <c r="O352" s="4"/>
      <c r="P352" s="4"/>
      <c r="Q352" s="4"/>
      <c r="R352" s="4"/>
      <c r="S352" s="4"/>
      <c r="T352" s="4"/>
      <c r="U352" s="4"/>
      <c r="V352" s="4"/>
      <c r="W352" s="4"/>
      <c r="X352" s="4"/>
      <c r="Y352" s="4"/>
      <c r="Z352" s="4"/>
      <c r="AA352" s="4"/>
      <c r="AB352" s="4"/>
      <c r="AC352" s="4"/>
      <c r="AD352" s="4"/>
    </row>
    <row r="353" spans="1:30">
      <c r="A353" s="5">
        <f t="shared" si="6"/>
        <v>43951.791666666686</v>
      </c>
      <c r="B353" s="4">
        <f>VLOOKUP($A353,'Published Hourly Data'!$B:$AI,MATCH(B$1,'Published Hourly Data'!$B$1:$AI$1,0),TRUE)</f>
        <v>43951.625</v>
      </c>
      <c r="C353" s="4">
        <f>VLOOKUP($A353,'Published Hourly Data'!$B:$AI,MATCH(C$1,'Published Hourly Data'!$B$1:$AI$1,0),TRUE)</f>
        <v>29185</v>
      </c>
      <c r="D353" s="4"/>
      <c r="E353" s="4"/>
      <c r="F353" s="4"/>
      <c r="G353" s="4"/>
      <c r="H353" s="4"/>
      <c r="I353" s="4"/>
      <c r="J353" s="4"/>
      <c r="K353" s="4"/>
      <c r="L353" s="4"/>
      <c r="M353" s="4"/>
      <c r="N353" s="4"/>
      <c r="O353" s="4"/>
      <c r="P353" s="4"/>
      <c r="Q353" s="4"/>
      <c r="R353" s="4"/>
      <c r="S353" s="4"/>
      <c r="T353" s="4"/>
      <c r="U353" s="4"/>
      <c r="V353" s="4"/>
      <c r="W353" s="4"/>
      <c r="X353" s="4"/>
      <c r="Y353" s="4"/>
      <c r="Z353" s="4"/>
      <c r="AA353" s="4"/>
      <c r="AB353" s="4"/>
      <c r="AC353" s="4"/>
      <c r="AD353" s="4"/>
    </row>
    <row r="354" spans="1:30">
      <c r="A354" s="5">
        <f t="shared" si="6"/>
        <v>43951.83333333335</v>
      </c>
      <c r="B354" s="4">
        <f>VLOOKUP($A354,'Published Hourly Data'!$B:$AI,MATCH(B$1,'Published Hourly Data'!$B$1:$AI$1,0),TRUE)</f>
        <v>43951.666666666664</v>
      </c>
      <c r="C354" s="4">
        <f>VLOOKUP($A354,'Published Hourly Data'!$B:$AI,MATCH(C$1,'Published Hourly Data'!$B$1:$AI$1,0),TRUE)</f>
        <v>29744</v>
      </c>
      <c r="D354" s="4"/>
      <c r="E354" s="4"/>
      <c r="F354" s="4"/>
      <c r="G354" s="4"/>
      <c r="H354" s="4"/>
      <c r="I354" s="4"/>
      <c r="J354" s="4"/>
      <c r="K354" s="4"/>
      <c r="L354" s="4"/>
      <c r="M354" s="4"/>
      <c r="N354" s="4"/>
      <c r="O354" s="4"/>
      <c r="P354" s="4"/>
      <c r="Q354" s="4"/>
      <c r="R354" s="4"/>
      <c r="S354" s="4"/>
      <c r="T354" s="4"/>
      <c r="U354" s="4"/>
      <c r="V354" s="4"/>
      <c r="W354" s="4"/>
      <c r="X354" s="4"/>
      <c r="Y354" s="4"/>
      <c r="Z354" s="4"/>
      <c r="AA354" s="4"/>
      <c r="AB354" s="4"/>
      <c r="AC354" s="4"/>
      <c r="AD354" s="4"/>
    </row>
    <row r="355" spans="1:30">
      <c r="A355" s="5">
        <f t="shared" si="6"/>
        <v>43951.875000000015</v>
      </c>
      <c r="B355" s="4">
        <f>VLOOKUP($A355,'Published Hourly Data'!$B:$AI,MATCH(B$1,'Published Hourly Data'!$B$1:$AI$1,0),TRUE)</f>
        <v>43951.708333333336</v>
      </c>
      <c r="C355" s="4">
        <f>VLOOKUP($A355,'Published Hourly Data'!$B:$AI,MATCH(C$1,'Published Hourly Data'!$B$1:$AI$1,0),TRUE)</f>
        <v>30447</v>
      </c>
      <c r="D355" s="4"/>
      <c r="E355" s="4"/>
      <c r="F355" s="4"/>
      <c r="G355" s="4"/>
      <c r="H355" s="4"/>
      <c r="I355" s="4"/>
      <c r="J355" s="4"/>
      <c r="K355" s="4"/>
      <c r="L355" s="4"/>
      <c r="M355" s="4"/>
      <c r="N355" s="4"/>
      <c r="O355" s="4"/>
      <c r="P355" s="4"/>
      <c r="Q355" s="4"/>
      <c r="R355" s="4"/>
      <c r="S355" s="4"/>
      <c r="T355" s="4"/>
      <c r="U355" s="4"/>
      <c r="V355" s="4"/>
      <c r="W355" s="4"/>
      <c r="X355" s="4"/>
      <c r="Y355" s="4"/>
      <c r="Z355" s="4"/>
      <c r="AA355" s="4"/>
      <c r="AB355" s="4"/>
      <c r="AC355" s="4"/>
      <c r="AD355" s="4"/>
    </row>
    <row r="356" spans="1:30">
      <c r="A356" s="5">
        <f t="shared" si="6"/>
        <v>43951.916666666679</v>
      </c>
      <c r="B356" s="4">
        <f>VLOOKUP($A356,'Published Hourly Data'!$B:$AI,MATCH(B$1,'Published Hourly Data'!$B$1:$AI$1,0),TRUE)</f>
        <v>43951.75</v>
      </c>
      <c r="C356" s="4">
        <f>VLOOKUP($A356,'Published Hourly Data'!$B:$AI,MATCH(C$1,'Published Hourly Data'!$B$1:$AI$1,0),TRUE)</f>
        <v>30596</v>
      </c>
      <c r="D356" s="4"/>
      <c r="E356" s="4"/>
      <c r="F356" s="4"/>
      <c r="G356" s="4"/>
      <c r="H356" s="4"/>
      <c r="I356" s="4"/>
      <c r="J356" s="4"/>
      <c r="K356" s="4"/>
      <c r="L356" s="4"/>
      <c r="M356" s="4"/>
      <c r="N356" s="4"/>
      <c r="O356" s="4"/>
      <c r="P356" s="4"/>
      <c r="Q356" s="4"/>
      <c r="R356" s="4"/>
      <c r="S356" s="4"/>
      <c r="T356" s="4"/>
      <c r="U356" s="4"/>
      <c r="V356" s="4"/>
      <c r="W356" s="4"/>
      <c r="X356" s="4"/>
      <c r="Y356" s="4"/>
      <c r="Z356" s="4"/>
      <c r="AA356" s="4"/>
      <c r="AB356" s="4"/>
      <c r="AC356" s="4"/>
      <c r="AD356" s="4"/>
    </row>
    <row r="357" spans="1:30">
      <c r="A357" s="5">
        <f t="shared" si="6"/>
        <v>43951.958333333343</v>
      </c>
      <c r="B357" s="4">
        <f>VLOOKUP($A357,'Published Hourly Data'!$B:$AI,MATCH(B$1,'Published Hourly Data'!$B$1:$AI$1,0),TRUE)</f>
        <v>43951.791666666664</v>
      </c>
      <c r="C357" s="4">
        <f>VLOOKUP($A357,'Published Hourly Data'!$B:$AI,MATCH(C$1,'Published Hourly Data'!$B$1:$AI$1,0),TRUE)</f>
        <v>29537</v>
      </c>
      <c r="D357" s="4"/>
      <c r="E357" s="4"/>
      <c r="F357" s="4"/>
      <c r="G357" s="4"/>
      <c r="H357" s="4"/>
      <c r="I357" s="4"/>
      <c r="J357" s="4"/>
      <c r="K357" s="4"/>
      <c r="L357" s="4"/>
      <c r="M357" s="4"/>
      <c r="N357" s="4"/>
      <c r="O357" s="4"/>
      <c r="P357" s="4"/>
      <c r="Q357" s="4"/>
      <c r="R357" s="4"/>
      <c r="S357" s="4"/>
      <c r="T357" s="4"/>
      <c r="U357" s="4"/>
      <c r="V357" s="4"/>
      <c r="W357" s="4"/>
      <c r="X357" s="4"/>
      <c r="Y357" s="4"/>
      <c r="Z357" s="4"/>
      <c r="AA357" s="4"/>
      <c r="AB357" s="4"/>
      <c r="AC357" s="4"/>
      <c r="AD357" s="4"/>
    </row>
    <row r="358" spans="1:30">
      <c r="A358" s="5">
        <f t="shared" si="6"/>
        <v>43952.000000000007</v>
      </c>
      <c r="B358" s="4">
        <f>VLOOKUP($A358,'Published Hourly Data'!$B:$AI,MATCH(B$1,'Published Hourly Data'!$B$1:$AI$1,0),TRUE)</f>
        <v>43951.833333333336</v>
      </c>
      <c r="C358" s="4">
        <f>VLOOKUP($A358,'Published Hourly Data'!$B:$AI,MATCH(C$1,'Published Hourly Data'!$B$1:$AI$1,0),TRUE)</f>
        <v>28034</v>
      </c>
      <c r="D358" s="4"/>
      <c r="E358" s="4"/>
      <c r="F358" s="4"/>
      <c r="G358" s="4"/>
      <c r="H358" s="4"/>
      <c r="I358" s="4"/>
      <c r="J358" s="4"/>
      <c r="K358" s="4"/>
      <c r="L358" s="4"/>
      <c r="M358" s="4"/>
      <c r="N358" s="4"/>
      <c r="O358" s="4"/>
      <c r="P358" s="4"/>
      <c r="Q358" s="4"/>
      <c r="R358" s="4"/>
      <c r="S358" s="4"/>
      <c r="T358" s="4"/>
      <c r="U358" s="4"/>
      <c r="V358" s="4"/>
      <c r="W358" s="4"/>
      <c r="X358" s="4"/>
      <c r="Y358" s="4"/>
      <c r="Z358" s="4"/>
      <c r="AA358" s="4"/>
      <c r="AB358" s="4"/>
      <c r="AC358" s="4"/>
      <c r="AD358" s="4"/>
    </row>
    <row r="359" spans="1:30">
      <c r="A359" s="5">
        <f t="shared" si="6"/>
        <v>43952.041666666672</v>
      </c>
      <c r="B359" s="4">
        <f>VLOOKUP($A359,'Published Hourly Data'!$B:$AI,MATCH(B$1,'Published Hourly Data'!$B$1:$AI$1,0),TRUE)</f>
        <v>43951.875</v>
      </c>
      <c r="C359" s="4">
        <f>VLOOKUP($A359,'Published Hourly Data'!$B:$AI,MATCH(C$1,'Published Hourly Data'!$B$1:$AI$1,0),TRUE)</f>
        <v>27135</v>
      </c>
      <c r="D359" s="4"/>
      <c r="E359" s="4"/>
      <c r="F359" s="4"/>
      <c r="G359" s="4"/>
      <c r="H359" s="4"/>
      <c r="I359" s="4"/>
      <c r="J359" s="4"/>
      <c r="K359" s="4"/>
      <c r="L359" s="4"/>
      <c r="M359" s="4"/>
      <c r="N359" s="4"/>
      <c r="O359" s="4"/>
      <c r="P359" s="4"/>
      <c r="Q359" s="4"/>
      <c r="R359" s="4"/>
      <c r="S359" s="4"/>
      <c r="T359" s="4"/>
      <c r="U359" s="4"/>
      <c r="V359" s="4"/>
      <c r="W359" s="4"/>
      <c r="X359" s="4"/>
      <c r="Y359" s="4"/>
      <c r="Z359" s="4"/>
      <c r="AA359" s="4"/>
      <c r="AB359" s="4"/>
      <c r="AC359" s="4"/>
      <c r="AD359" s="4"/>
    </row>
    <row r="360" spans="1:30">
      <c r="A360" s="5">
        <f t="shared" si="6"/>
        <v>43952.083333333336</v>
      </c>
      <c r="B360" s="4">
        <f>VLOOKUP($A360,'Published Hourly Data'!$B:$AI,MATCH(B$1,'Published Hourly Data'!$B$1:$AI$1,0),TRUE)</f>
        <v>43951.916666666664</v>
      </c>
      <c r="C360" s="4">
        <f>VLOOKUP($A360,'Published Hourly Data'!$B:$AI,MATCH(C$1,'Published Hourly Data'!$B$1:$AI$1,0),TRUE)</f>
        <v>25026</v>
      </c>
      <c r="D360" s="4"/>
      <c r="E360" s="4"/>
      <c r="F360" s="4"/>
      <c r="G360" s="4"/>
      <c r="H360" s="4"/>
      <c r="I360" s="4"/>
      <c r="J360" s="4"/>
      <c r="K360" s="4"/>
      <c r="L360" s="4"/>
      <c r="M360" s="4"/>
      <c r="N360" s="4"/>
      <c r="O360" s="4"/>
      <c r="P360" s="4"/>
      <c r="Q360" s="4"/>
      <c r="R360" s="4"/>
      <c r="S360" s="4"/>
      <c r="T360" s="4"/>
      <c r="U360" s="4"/>
      <c r="V360" s="4"/>
      <c r="W360" s="4"/>
      <c r="X360" s="4"/>
      <c r="Y360" s="4"/>
      <c r="Z360" s="4"/>
      <c r="AA360" s="4"/>
      <c r="AB360" s="4"/>
      <c r="AC360" s="4"/>
      <c r="AD360" s="4"/>
    </row>
    <row r="361" spans="1:30">
      <c r="A361" s="5">
        <f t="shared" si="6"/>
        <v>43952.125</v>
      </c>
      <c r="B361" s="4">
        <f>VLOOKUP($A361,'Published Hourly Data'!$B:$AI,MATCH(B$1,'Published Hourly Data'!$B$1:$AI$1,0),TRUE)</f>
        <v>43951.958333333336</v>
      </c>
      <c r="C361" s="4">
        <f>VLOOKUP($A361,'Published Hourly Data'!$B:$AI,MATCH(C$1,'Published Hourly Data'!$B$1:$AI$1,0),TRUE)</f>
        <v>22559</v>
      </c>
      <c r="D361" s="4"/>
      <c r="E361" s="4"/>
      <c r="F361" s="4"/>
      <c r="G361" s="4"/>
      <c r="H361" s="4"/>
      <c r="I361" s="4"/>
      <c r="J361" s="4"/>
      <c r="K361" s="4"/>
      <c r="L361" s="4"/>
      <c r="M361" s="4"/>
      <c r="N361" s="4"/>
      <c r="O361" s="4"/>
      <c r="P361" s="4"/>
      <c r="Q361" s="4"/>
      <c r="R361" s="4"/>
      <c r="S361" s="4"/>
      <c r="T361" s="4"/>
      <c r="U361" s="4"/>
      <c r="V361" s="4"/>
      <c r="W361" s="4"/>
      <c r="X361" s="4"/>
      <c r="Y361" s="4"/>
      <c r="Z361" s="4"/>
      <c r="AA361" s="4"/>
      <c r="AB361" s="4"/>
      <c r="AC361" s="4"/>
      <c r="AD361" s="4"/>
    </row>
    <row r="362" spans="1:30">
      <c r="A362" s="1">
        <f>MAX('Published Hourly Data'!B:B)</f>
        <v>43952.166666666664</v>
      </c>
      <c r="B362" s="4">
        <f>VLOOKUP($A362,'Published Hourly Data'!$B:$AI,MATCH(B$1,'Published Hourly Data'!$B$1:$AI$1,0),TRUE)</f>
        <v>43952</v>
      </c>
      <c r="C362" s="4">
        <f>VLOOKUP($A362,'Published Hourly Data'!$B:$AI,MATCH(C$1,'Published Hourly Data'!$B$1:$AI$1,0),TRUE)</f>
        <v>20213</v>
      </c>
      <c r="D362" s="4"/>
      <c r="E362" s="4"/>
      <c r="F362" s="4"/>
      <c r="G362" s="4"/>
      <c r="H362" s="4"/>
      <c r="I362" s="4"/>
      <c r="J362" s="4"/>
      <c r="K362" s="4"/>
      <c r="L362" s="4"/>
      <c r="M362" s="4"/>
      <c r="N362" s="4"/>
      <c r="O362" s="4"/>
      <c r="P362" s="4"/>
      <c r="Q362" s="4"/>
      <c r="R362" s="4"/>
      <c r="S362" s="4"/>
      <c r="T362" s="4"/>
      <c r="U362" s="4"/>
      <c r="V362" s="4"/>
      <c r="W362" s="4"/>
      <c r="X362" s="4"/>
      <c r="Y362" s="4"/>
      <c r="Z362" s="4"/>
      <c r="AA362" s="4"/>
      <c r="AB362" s="4"/>
      <c r="AC362" s="4"/>
      <c r="AD362" s="4"/>
    </row>
  </sheetData>
  <conditionalFormatting sqref="C2:F2 O2:AD2">
    <cfRule type="containsBlanks" dxfId="41" priority="7">
      <formula>LEN(TRIM(C2))=0</formula>
    </cfRule>
  </conditionalFormatting>
  <conditionalFormatting sqref="P1:AD1">
    <cfRule type="containsBlanks" dxfId="40" priority="5">
      <formula>LEN(TRIM(P1))=0</formula>
    </cfRule>
  </conditionalFormatting>
  <conditionalFormatting sqref="Q1">
    <cfRule type="containsBlanks" dxfId="39" priority="4">
      <formula>LEN(TRIM(Q1))=0</formula>
    </cfRule>
  </conditionalFormatting>
  <conditionalFormatting sqref="R1">
    <cfRule type="containsBlanks" dxfId="38" priority="3">
      <formula>LEN(TRIM(R1))=0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W368"/>
  <sheetViews>
    <sheetView topLeftCell="AF1" zoomScale="85" zoomScaleNormal="85" workbookViewId="0">
      <pane ySplit="2" topLeftCell="A3" activePane="bottomLeft" state="frozen"/>
      <selection activeCell="B35" sqref="B35"/>
      <selection pane="bottomLeft" activeCell="AF2" sqref="AF2"/>
    </sheetView>
  </sheetViews>
  <sheetFormatPr defaultColWidth="9.140625" defaultRowHeight="15"/>
  <cols>
    <col min="1" max="1" width="21.5703125" style="3" customWidth="1"/>
    <col min="2" max="2" width="20.85546875" style="3" bestFit="1" customWidth="1"/>
    <col min="3" max="30" width="12.7109375" style="3" customWidth="1"/>
    <col min="31" max="16384" width="9.140625" style="3"/>
  </cols>
  <sheetData>
    <row r="1" spans="1:49" ht="16.5" hidden="1" customHeight="1">
      <c r="C1" s="3" t="s">
        <v>0</v>
      </c>
      <c r="D1" s="3" t="s">
        <v>1</v>
      </c>
      <c r="E1" s="3" t="s">
        <v>2</v>
      </c>
      <c r="F1" s="3" t="s">
        <v>3</v>
      </c>
      <c r="G1" s="3" t="s">
        <v>4</v>
      </c>
      <c r="H1" s="3" t="s">
        <v>5</v>
      </c>
      <c r="I1" s="3" t="s">
        <v>6</v>
      </c>
      <c r="J1" s="3" t="s">
        <v>7</v>
      </c>
      <c r="K1" s="3" t="s">
        <v>8</v>
      </c>
      <c r="L1" s="3" t="s">
        <v>9</v>
      </c>
      <c r="M1" s="3" t="s">
        <v>10</v>
      </c>
      <c r="N1" s="3" t="s">
        <v>11</v>
      </c>
      <c r="O1" s="3" t="s">
        <v>13</v>
      </c>
      <c r="P1" s="22" t="str">
        <f>P2</f>
        <v>CAL</v>
      </c>
      <c r="Q1" s="22" t="str">
        <f t="shared" ref="Q1:AD1" si="0">Q2</f>
        <v>CAR</v>
      </c>
      <c r="R1" s="22" t="str">
        <f t="shared" si="0"/>
        <v>CENT</v>
      </c>
      <c r="S1" s="22" t="str">
        <f t="shared" si="0"/>
        <v>FLA</v>
      </c>
      <c r="T1" s="22" t="str">
        <f t="shared" si="0"/>
        <v>MIDA</v>
      </c>
      <c r="U1" s="22" t="str">
        <f t="shared" si="0"/>
        <v>MIDW</v>
      </c>
      <c r="V1" s="22" t="str">
        <f t="shared" si="0"/>
        <v>NE</v>
      </c>
      <c r="W1" s="22" t="str">
        <f t="shared" si="0"/>
        <v>NW</v>
      </c>
      <c r="X1" s="22" t="str">
        <f t="shared" si="0"/>
        <v>NY</v>
      </c>
      <c r="Y1" s="22" t="str">
        <f t="shared" si="0"/>
        <v>SE</v>
      </c>
      <c r="Z1" s="22" t="str">
        <f t="shared" si="0"/>
        <v>SW</v>
      </c>
      <c r="AA1" s="22" t="str">
        <f t="shared" si="0"/>
        <v>TEN</v>
      </c>
      <c r="AB1" s="22" t="str">
        <f t="shared" si="0"/>
        <v>TEX</v>
      </c>
      <c r="AC1" s="22" t="str">
        <f t="shared" si="0"/>
        <v>CAN</v>
      </c>
      <c r="AD1" s="22" t="str">
        <f t="shared" si="0"/>
        <v>MEX</v>
      </c>
    </row>
    <row r="2" spans="1:49" ht="30">
      <c r="A2" s="10"/>
      <c r="B2" s="9" t="s">
        <v>186</v>
      </c>
      <c r="C2" s="8" t="s">
        <v>182</v>
      </c>
      <c r="D2" s="8" t="s">
        <v>20</v>
      </c>
      <c r="E2" s="8" t="s">
        <v>183</v>
      </c>
      <c r="F2" s="8" t="s">
        <v>184</v>
      </c>
      <c r="G2" s="8" t="s">
        <v>19</v>
      </c>
      <c r="H2" s="8" t="s">
        <v>185</v>
      </c>
      <c r="I2" s="8" t="s">
        <v>18</v>
      </c>
      <c r="J2" s="8" t="s">
        <v>179</v>
      </c>
      <c r="K2" s="8" t="s">
        <v>178</v>
      </c>
      <c r="L2" s="8" t="s">
        <v>17</v>
      </c>
      <c r="M2" s="8" t="s">
        <v>16</v>
      </c>
      <c r="N2" s="8" t="s">
        <v>15</v>
      </c>
      <c r="O2" s="8" t="s">
        <v>14</v>
      </c>
      <c r="P2" s="8" t="str">
        <f>'Published Hourly Data'!U1</f>
        <v>CAL</v>
      </c>
      <c r="Q2" s="8" t="str">
        <f>'Published Hourly Data'!V1</f>
        <v>CAR</v>
      </c>
      <c r="R2" s="8" t="str">
        <f>'Published Hourly Data'!W1</f>
        <v>CENT</v>
      </c>
      <c r="S2" s="8" t="str">
        <f>'Published Hourly Data'!X1</f>
        <v>FLA</v>
      </c>
      <c r="T2" s="8" t="str">
        <f>'Published Hourly Data'!Y1</f>
        <v>MIDA</v>
      </c>
      <c r="U2" s="8" t="str">
        <f>'Published Hourly Data'!Z1</f>
        <v>MIDW</v>
      </c>
      <c r="V2" s="8" t="str">
        <f>'Published Hourly Data'!AA1</f>
        <v>NE</v>
      </c>
      <c r="W2" s="8" t="str">
        <f>'Published Hourly Data'!AB1</f>
        <v>NW</v>
      </c>
      <c r="X2" s="8" t="str">
        <f>'Published Hourly Data'!AC1</f>
        <v>NY</v>
      </c>
      <c r="Y2" s="8" t="str">
        <f>'Published Hourly Data'!AD1</f>
        <v>SE</v>
      </c>
      <c r="Z2" s="8" t="str">
        <f>'Published Hourly Data'!AE1</f>
        <v>SW</v>
      </c>
      <c r="AA2" s="8" t="str">
        <f>'Published Hourly Data'!AF1</f>
        <v>TEN</v>
      </c>
      <c r="AB2" s="8" t="str">
        <f>'Published Hourly Data'!AG1</f>
        <v>TEX</v>
      </c>
      <c r="AC2" s="8" t="str">
        <f>'Published Hourly Data'!AH1</f>
        <v>CAN</v>
      </c>
      <c r="AD2" s="8" t="str">
        <f>'Published Hourly Data'!AI1</f>
        <v>MEX</v>
      </c>
      <c r="AF2" s="7" t="str">
        <f>VLOOKUP('Published Hourly Data'!A2,'BA Names'!A:B,2,FALSE) &amp; " ("&amp;'Published Hourly Data'!A2&amp;")"</f>
        <v>Florida (FLA)</v>
      </c>
    </row>
    <row r="3" spans="1:49">
      <c r="A3" s="5"/>
      <c r="B3" s="11">
        <f t="shared" ref="B3:B66" si="1">B4-1</f>
        <v>43586</v>
      </c>
      <c r="C3" s="4">
        <f>VLOOKUP($B3,'Published Daily Data'!$B:$BF,MATCH(C$1,'Published Daily Data'!$B$1:$BF$1,0),TRUE)</f>
        <v>657830</v>
      </c>
      <c r="D3" s="4">
        <f>VLOOKUP($B3,'Published Daily Data'!$B:$BF,MATCH(D$1,'Published Daily Data'!$B$1:$BF$1,0),TRUE)</f>
        <v>685045</v>
      </c>
      <c r="E3" s="4">
        <f>VLOOKUP($B3,'Published Daily Data'!$B:$BF,MATCH(E$1,'Published Daily Data'!$B$1:$BF$1,0),TRUE)</f>
        <v>650295</v>
      </c>
      <c r="F3" s="4">
        <f>VLOOKUP($B3,'Published Daily Data'!$B:$BF,MATCH(F$1,'Published Daily Data'!$B$1:$BF$1,0),TRUE)</f>
        <v>-27444</v>
      </c>
      <c r="G3" s="4">
        <f>VLOOKUP($B3,'Published Daily Data'!$B:$BF,MATCH(G$1,'Published Daily Data'!$B$1:$BF$1,0),TRUE)</f>
        <v>49999</v>
      </c>
      <c r="H3" s="4">
        <f>VLOOKUP($B3,'Published Daily Data'!$B:$BF,MATCH(H$1,'Published Daily Data'!$B$1:$BF$1,0),TRUE)</f>
        <v>455990</v>
      </c>
      <c r="I3" s="4">
        <f>VLOOKUP($B3,'Published Daily Data'!$B:$BF,MATCH(I$1,'Published Daily Data'!$B$1:$BF$1,0),TRUE)</f>
        <v>66145</v>
      </c>
      <c r="J3" s="4">
        <f>VLOOKUP($B3,'Published Daily Data'!$B:$BF,MATCH(J$1,'Published Daily Data'!$B$1:$BF$1,0),TRUE)</f>
        <v>0</v>
      </c>
      <c r="K3" s="4">
        <f>VLOOKUP($B3,'Published Daily Data'!$B:$BF,MATCH(K$1,'Published Daily Data'!$B$1:$BF$1,0),TRUE)</f>
        <v>669</v>
      </c>
      <c r="L3" s="4">
        <f>VLOOKUP($B3,'Published Daily Data'!$B:$BF,MATCH(L$1,'Published Daily Data'!$B$1:$BF$1,0),TRUE)</f>
        <v>11130</v>
      </c>
      <c r="M3" s="4">
        <f>VLOOKUP($B3,'Published Daily Data'!$B:$BF,MATCH(M$1,'Published Daily Data'!$B$1:$BF$1,0),TRUE)</f>
        <v>0</v>
      </c>
      <c r="N3" s="4">
        <f>VLOOKUP($B3,'Published Daily Data'!$B:$BF,MATCH(N$1,'Published Daily Data'!$B$1:$BF$1,0),TRUE)</f>
        <v>66358</v>
      </c>
      <c r="O3" s="4">
        <f>VLOOKUP($B3,'Published Daily Data'!$B:$BF,MATCH(O$1,'Published Daily Data'!$B$1:$BF$1,0),TRUE)</f>
        <v>0</v>
      </c>
      <c r="P3" s="4">
        <f>VLOOKUP($B3,'Published Daily Data'!$B:$BF,MATCH(P$1,'Published Daily Data'!$B$1:$BF$1,0),TRUE)</f>
        <v>0</v>
      </c>
      <c r="Q3" s="4">
        <f>VLOOKUP($B3,'Published Daily Data'!$B:$BF,MATCH(Q$1,'Published Daily Data'!$B$1:$BF$1,0),TRUE)</f>
        <v>0</v>
      </c>
      <c r="R3" s="4">
        <f>VLOOKUP($B3,'Published Daily Data'!$B:$BF,MATCH(R$1,'Published Daily Data'!$B$1:$BF$1,0),TRUE)</f>
        <v>0</v>
      </c>
      <c r="S3" s="4">
        <f>VLOOKUP($B3,'Published Daily Data'!$B:$BF,MATCH(S$1,'Published Daily Data'!$B$1:$BF$1,0),TRUE)</f>
        <v>0</v>
      </c>
      <c r="T3" s="4">
        <f>VLOOKUP($B3,'Published Daily Data'!$B:$BF,MATCH(T$1,'Published Daily Data'!$B$1:$BF$1,0),TRUE)</f>
        <v>0</v>
      </c>
      <c r="U3" s="4">
        <f>VLOOKUP($B3,'Published Daily Data'!$B:$BF,MATCH(U$1,'Published Daily Data'!$B$1:$BF$1,0),TRUE)</f>
        <v>0</v>
      </c>
      <c r="V3" s="4">
        <f>VLOOKUP($B3,'Published Daily Data'!$B:$BF,MATCH(V$1,'Published Daily Data'!$B$1:$BF$1,0),TRUE)</f>
        <v>0</v>
      </c>
      <c r="W3" s="4">
        <f>VLOOKUP($B3,'Published Daily Data'!$B:$BF,MATCH(W$1,'Published Daily Data'!$B$1:$BF$1,0),TRUE)</f>
        <v>0</v>
      </c>
      <c r="X3" s="4">
        <f>VLOOKUP($B3,'Published Daily Data'!$B:$BF,MATCH(X$1,'Published Daily Data'!$B$1:$BF$1,0),TRUE)</f>
        <v>0</v>
      </c>
      <c r="Y3" s="4">
        <f>VLOOKUP($B3,'Published Daily Data'!$B:$BF,MATCH(Y$1,'Published Daily Data'!$B$1:$BF$1,0),TRUE)</f>
        <v>-27432</v>
      </c>
      <c r="Z3" s="4">
        <f>VLOOKUP($B3,'Published Daily Data'!$B:$BF,MATCH(Z$1,'Published Daily Data'!$B$1:$BF$1,0),TRUE)</f>
        <v>0</v>
      </c>
      <c r="AA3" s="4">
        <f>VLOOKUP($B3,'Published Daily Data'!$B:$BF,MATCH(AA$1,'Published Daily Data'!$B$1:$BF$1,0),TRUE)</f>
        <v>0</v>
      </c>
      <c r="AB3" s="4">
        <f>VLOOKUP($B3,'Published Daily Data'!$B:$BF,MATCH(AB$1,'Published Daily Data'!$B$1:$BF$1,0),TRUE)</f>
        <v>0</v>
      </c>
      <c r="AC3" s="4">
        <f>VLOOKUP($B3,'Published Daily Data'!$B:$BF,MATCH(AC$1,'Published Daily Data'!$B$1:$BF$1,0),TRUE)</f>
        <v>0</v>
      </c>
      <c r="AD3" s="4">
        <f>VLOOKUP($B3,'Published Daily Data'!$B:$BF,MATCH(AD$1,'Published Daily Data'!$B$1:$BF$1,0),TRUE)</f>
        <v>0</v>
      </c>
    </row>
    <row r="4" spans="1:49">
      <c r="A4" s="5"/>
      <c r="B4" s="11">
        <f t="shared" si="1"/>
        <v>43587</v>
      </c>
      <c r="C4" s="4">
        <f>VLOOKUP($B4,'Published Daily Data'!$B:$BF,MATCH(C$1,'Published Daily Data'!$B$1:$BF$1,0),TRUE)</f>
        <v>636831</v>
      </c>
      <c r="D4" s="4">
        <f>VLOOKUP($B4,'Published Daily Data'!$B:$BF,MATCH(D$1,'Published Daily Data'!$B$1:$BF$1,0),TRUE)</f>
        <v>666273</v>
      </c>
      <c r="E4" s="4">
        <f>VLOOKUP($B4,'Published Daily Data'!$B:$BF,MATCH(E$1,'Published Daily Data'!$B$1:$BF$1,0),TRUE)</f>
        <v>639260</v>
      </c>
      <c r="F4" s="4">
        <f>VLOOKUP($B4,'Published Daily Data'!$B:$BF,MATCH(F$1,'Published Daily Data'!$B$1:$BF$1,0),TRUE)</f>
        <v>-19358</v>
      </c>
      <c r="G4" s="4">
        <f>VLOOKUP($B4,'Published Daily Data'!$B:$BF,MATCH(G$1,'Published Daily Data'!$B$1:$BF$1,0),TRUE)</f>
        <v>52428</v>
      </c>
      <c r="H4" s="4">
        <f>VLOOKUP($B4,'Published Daily Data'!$B:$BF,MATCH(H$1,'Published Daily Data'!$B$1:$BF$1,0),TRUE)</f>
        <v>447161</v>
      </c>
      <c r="I4" s="4">
        <f>VLOOKUP($B4,'Published Daily Data'!$B:$BF,MATCH(I$1,'Published Daily Data'!$B$1:$BF$1,0),TRUE)</f>
        <v>66183</v>
      </c>
      <c r="J4" s="4">
        <f>VLOOKUP($B4,'Published Daily Data'!$B:$BF,MATCH(J$1,'Published Daily Data'!$B$1:$BF$1,0),TRUE)</f>
        <v>8</v>
      </c>
      <c r="K4" s="4">
        <f>VLOOKUP($B4,'Published Daily Data'!$B:$BF,MATCH(K$1,'Published Daily Data'!$B$1:$BF$1,0),TRUE)</f>
        <v>732</v>
      </c>
      <c r="L4" s="4">
        <f>VLOOKUP($B4,'Published Daily Data'!$B:$BF,MATCH(L$1,'Published Daily Data'!$B$1:$BF$1,0),TRUE)</f>
        <v>8160</v>
      </c>
      <c r="M4" s="4">
        <f>VLOOKUP($B4,'Published Daily Data'!$B:$BF,MATCH(M$1,'Published Daily Data'!$B$1:$BF$1,0),TRUE)</f>
        <v>0</v>
      </c>
      <c r="N4" s="4">
        <f>VLOOKUP($B4,'Published Daily Data'!$B:$BF,MATCH(N$1,'Published Daily Data'!$B$1:$BF$1,0),TRUE)</f>
        <v>64577</v>
      </c>
      <c r="O4" s="4">
        <f>VLOOKUP($B4,'Published Daily Data'!$B:$BF,MATCH(O$1,'Published Daily Data'!$B$1:$BF$1,0),TRUE)</f>
        <v>0</v>
      </c>
      <c r="P4" s="4">
        <f>VLOOKUP($B4,'Published Daily Data'!$B:$BF,MATCH(P$1,'Published Daily Data'!$B$1:$BF$1,0),TRUE)</f>
        <v>0</v>
      </c>
      <c r="Q4" s="4">
        <f>VLOOKUP($B4,'Published Daily Data'!$B:$BF,MATCH(Q$1,'Published Daily Data'!$B$1:$BF$1,0),TRUE)</f>
        <v>0</v>
      </c>
      <c r="R4" s="4">
        <f>VLOOKUP($B4,'Published Daily Data'!$B:$BF,MATCH(R$1,'Published Daily Data'!$B$1:$BF$1,0),TRUE)</f>
        <v>0</v>
      </c>
      <c r="S4" s="4">
        <f>VLOOKUP($B4,'Published Daily Data'!$B:$BF,MATCH(S$1,'Published Daily Data'!$B$1:$BF$1,0),TRUE)</f>
        <v>0</v>
      </c>
      <c r="T4" s="4">
        <f>VLOOKUP($B4,'Published Daily Data'!$B:$BF,MATCH(T$1,'Published Daily Data'!$B$1:$BF$1,0),TRUE)</f>
        <v>0</v>
      </c>
      <c r="U4" s="4">
        <f>VLOOKUP($B4,'Published Daily Data'!$B:$BF,MATCH(U$1,'Published Daily Data'!$B$1:$BF$1,0),TRUE)</f>
        <v>0</v>
      </c>
      <c r="V4" s="4">
        <f>VLOOKUP($B4,'Published Daily Data'!$B:$BF,MATCH(V$1,'Published Daily Data'!$B$1:$BF$1,0),TRUE)</f>
        <v>0</v>
      </c>
      <c r="W4" s="4">
        <f>VLOOKUP($B4,'Published Daily Data'!$B:$BF,MATCH(W$1,'Published Daily Data'!$B$1:$BF$1,0),TRUE)</f>
        <v>0</v>
      </c>
      <c r="X4" s="4">
        <f>VLOOKUP($B4,'Published Daily Data'!$B:$BF,MATCH(X$1,'Published Daily Data'!$B$1:$BF$1,0),TRUE)</f>
        <v>0</v>
      </c>
      <c r="Y4" s="4">
        <f>VLOOKUP($B4,'Published Daily Data'!$B:$BF,MATCH(Y$1,'Published Daily Data'!$B$1:$BF$1,0),TRUE)</f>
        <v>-19335</v>
      </c>
      <c r="Z4" s="4">
        <f>VLOOKUP($B4,'Published Daily Data'!$B:$BF,MATCH(Z$1,'Published Daily Data'!$B$1:$BF$1,0),TRUE)</f>
        <v>0</v>
      </c>
      <c r="AA4" s="4">
        <f>VLOOKUP($B4,'Published Daily Data'!$B:$BF,MATCH(AA$1,'Published Daily Data'!$B$1:$BF$1,0),TRUE)</f>
        <v>0</v>
      </c>
      <c r="AB4" s="4">
        <f>VLOOKUP($B4,'Published Daily Data'!$B:$BF,MATCH(AB$1,'Published Daily Data'!$B$1:$BF$1,0),TRUE)</f>
        <v>0</v>
      </c>
      <c r="AC4" s="4">
        <f>VLOOKUP($B4,'Published Daily Data'!$B:$BF,MATCH(AC$1,'Published Daily Data'!$B$1:$BF$1,0),TRUE)</f>
        <v>0</v>
      </c>
      <c r="AD4" s="4">
        <f>VLOOKUP($B4,'Published Daily Data'!$B:$BF,MATCH(AD$1,'Published Daily Data'!$B$1:$BF$1,0),TRUE)</f>
        <v>0</v>
      </c>
      <c r="AG4" s="6" t="str">
        <f>"Daily electricity demand, net generation, and total interchange
" &amp;$AF$2</f>
        <v>Daily electricity demand, net generation, and total interchange
Florida (FLA)</v>
      </c>
    </row>
    <row r="5" spans="1:49">
      <c r="A5" s="5"/>
      <c r="B5" s="11">
        <f t="shared" si="1"/>
        <v>43588</v>
      </c>
      <c r="C5" s="4">
        <f>VLOOKUP($B5,'Published Daily Data'!$B:$BF,MATCH(C$1,'Published Daily Data'!$B$1:$BF$1,0),TRUE)</f>
        <v>642555</v>
      </c>
      <c r="D5" s="4">
        <f>VLOOKUP($B5,'Published Daily Data'!$B:$BF,MATCH(D$1,'Published Daily Data'!$B$1:$BF$1,0),TRUE)</f>
        <v>682492</v>
      </c>
      <c r="E5" s="4">
        <f>VLOOKUP($B5,'Published Daily Data'!$B:$BF,MATCH(E$1,'Published Daily Data'!$B$1:$BF$1,0),TRUE)</f>
        <v>654289</v>
      </c>
      <c r="F5" s="4">
        <f>VLOOKUP($B5,'Published Daily Data'!$B:$BF,MATCH(F$1,'Published Daily Data'!$B$1:$BF$1,0),TRUE)</f>
        <v>-20251</v>
      </c>
      <c r="G5" s="4">
        <f>VLOOKUP($B5,'Published Daily Data'!$B:$BF,MATCH(G$1,'Published Daily Data'!$B$1:$BF$1,0),TRUE)</f>
        <v>54911</v>
      </c>
      <c r="H5" s="4">
        <f>VLOOKUP($B5,'Published Daily Data'!$B:$BF,MATCH(H$1,'Published Daily Data'!$B$1:$BF$1,0),TRUE)</f>
        <v>457883</v>
      </c>
      <c r="I5" s="4">
        <f>VLOOKUP($B5,'Published Daily Data'!$B:$BF,MATCH(I$1,'Published Daily Data'!$B$1:$BF$1,0),TRUE)</f>
        <v>66035</v>
      </c>
      <c r="J5" s="4">
        <f>VLOOKUP($B5,'Published Daily Data'!$B:$BF,MATCH(J$1,'Published Daily Data'!$B$1:$BF$1,0),TRUE)</f>
        <v>19</v>
      </c>
      <c r="K5" s="4">
        <f>VLOOKUP($B5,'Published Daily Data'!$B:$BF,MATCH(K$1,'Published Daily Data'!$B$1:$BF$1,0),TRUE)</f>
        <v>729</v>
      </c>
      <c r="L5" s="4">
        <f>VLOOKUP($B5,'Published Daily Data'!$B:$BF,MATCH(L$1,'Published Daily Data'!$B$1:$BF$1,0),TRUE)</f>
        <v>9991</v>
      </c>
      <c r="M5" s="4">
        <f>VLOOKUP($B5,'Published Daily Data'!$B:$BF,MATCH(M$1,'Published Daily Data'!$B$1:$BF$1,0),TRUE)</f>
        <v>0</v>
      </c>
      <c r="N5" s="4">
        <f>VLOOKUP($B5,'Published Daily Data'!$B:$BF,MATCH(N$1,'Published Daily Data'!$B$1:$BF$1,0),TRUE)</f>
        <v>64724</v>
      </c>
      <c r="O5" s="4">
        <f>VLOOKUP($B5,'Published Daily Data'!$B:$BF,MATCH(O$1,'Published Daily Data'!$B$1:$BF$1,0),TRUE)</f>
        <v>0</v>
      </c>
      <c r="P5" s="4">
        <f>VLOOKUP($B5,'Published Daily Data'!$B:$BF,MATCH(P$1,'Published Daily Data'!$B$1:$BF$1,0),TRUE)</f>
        <v>0</v>
      </c>
      <c r="Q5" s="4">
        <f>VLOOKUP($B5,'Published Daily Data'!$B:$BF,MATCH(Q$1,'Published Daily Data'!$B$1:$BF$1,0),TRUE)</f>
        <v>0</v>
      </c>
      <c r="R5" s="4">
        <f>VLOOKUP($B5,'Published Daily Data'!$B:$BF,MATCH(R$1,'Published Daily Data'!$B$1:$BF$1,0),TRUE)</f>
        <v>0</v>
      </c>
      <c r="S5" s="4">
        <f>VLOOKUP($B5,'Published Daily Data'!$B:$BF,MATCH(S$1,'Published Daily Data'!$B$1:$BF$1,0),TRUE)</f>
        <v>0</v>
      </c>
      <c r="T5" s="4">
        <f>VLOOKUP($B5,'Published Daily Data'!$B:$BF,MATCH(T$1,'Published Daily Data'!$B$1:$BF$1,0),TRUE)</f>
        <v>0</v>
      </c>
      <c r="U5" s="4">
        <f>VLOOKUP($B5,'Published Daily Data'!$B:$BF,MATCH(U$1,'Published Daily Data'!$B$1:$BF$1,0),TRUE)</f>
        <v>0</v>
      </c>
      <c r="V5" s="4">
        <f>VLOOKUP($B5,'Published Daily Data'!$B:$BF,MATCH(V$1,'Published Daily Data'!$B$1:$BF$1,0),TRUE)</f>
        <v>0</v>
      </c>
      <c r="W5" s="4">
        <f>VLOOKUP($B5,'Published Daily Data'!$B:$BF,MATCH(W$1,'Published Daily Data'!$B$1:$BF$1,0),TRUE)</f>
        <v>0</v>
      </c>
      <c r="X5" s="4">
        <f>VLOOKUP($B5,'Published Daily Data'!$B:$BF,MATCH(X$1,'Published Daily Data'!$B$1:$BF$1,0),TRUE)</f>
        <v>0</v>
      </c>
      <c r="Y5" s="4">
        <f>VLOOKUP($B5,'Published Daily Data'!$B:$BF,MATCH(Y$1,'Published Daily Data'!$B$1:$BF$1,0),TRUE)</f>
        <v>-20254</v>
      </c>
      <c r="Z5" s="4">
        <f>VLOOKUP($B5,'Published Daily Data'!$B:$BF,MATCH(Z$1,'Published Daily Data'!$B$1:$BF$1,0),TRUE)</f>
        <v>0</v>
      </c>
      <c r="AA5" s="4">
        <f>VLOOKUP($B5,'Published Daily Data'!$B:$BF,MATCH(AA$1,'Published Daily Data'!$B$1:$BF$1,0),TRUE)</f>
        <v>0</v>
      </c>
      <c r="AB5" s="4">
        <f>VLOOKUP($B5,'Published Daily Data'!$B:$BF,MATCH(AB$1,'Published Daily Data'!$B$1:$BF$1,0),TRUE)</f>
        <v>0</v>
      </c>
      <c r="AC5" s="4">
        <f>VLOOKUP($B5,'Published Daily Data'!$B:$BF,MATCH(AC$1,'Published Daily Data'!$B$1:$BF$1,0),TRUE)</f>
        <v>0</v>
      </c>
      <c r="AD5" s="4">
        <f>VLOOKUP($B5,'Published Daily Data'!$B:$BF,MATCH(AD$1,'Published Daily Data'!$B$1:$BF$1,0),TRUE)</f>
        <v>0</v>
      </c>
    </row>
    <row r="6" spans="1:49">
      <c r="A6" s="5"/>
      <c r="B6" s="11">
        <f t="shared" si="1"/>
        <v>43589</v>
      </c>
      <c r="C6" s="4">
        <f>VLOOKUP($B6,'Published Daily Data'!$B:$BF,MATCH(C$1,'Published Daily Data'!$B$1:$BF$1,0),TRUE)</f>
        <v>641849</v>
      </c>
      <c r="D6" s="4">
        <f>VLOOKUP($B6,'Published Daily Data'!$B:$BF,MATCH(D$1,'Published Daily Data'!$B$1:$BF$1,0),TRUE)</f>
        <v>688360</v>
      </c>
      <c r="E6" s="4">
        <f>VLOOKUP($B6,'Published Daily Data'!$B:$BF,MATCH(E$1,'Published Daily Data'!$B$1:$BF$1,0),TRUE)</f>
        <v>655240</v>
      </c>
      <c r="F6" s="4">
        <f>VLOOKUP($B6,'Published Daily Data'!$B:$BF,MATCH(F$1,'Published Daily Data'!$B$1:$BF$1,0),TRUE)</f>
        <v>-25525</v>
      </c>
      <c r="G6" s="4">
        <f>VLOOKUP($B6,'Published Daily Data'!$B:$BF,MATCH(G$1,'Published Daily Data'!$B$1:$BF$1,0),TRUE)</f>
        <v>53327</v>
      </c>
      <c r="H6" s="4">
        <f>VLOOKUP($B6,'Published Daily Data'!$B:$BF,MATCH(H$1,'Published Daily Data'!$B$1:$BF$1,0),TRUE)</f>
        <v>461620</v>
      </c>
      <c r="I6" s="4">
        <f>VLOOKUP($B6,'Published Daily Data'!$B:$BF,MATCH(I$1,'Published Daily Data'!$B$1:$BF$1,0),TRUE)</f>
        <v>65878</v>
      </c>
      <c r="J6" s="4">
        <f>VLOOKUP($B6,'Published Daily Data'!$B:$BF,MATCH(J$1,'Published Daily Data'!$B$1:$BF$1,0),TRUE)</f>
        <v>0</v>
      </c>
      <c r="K6" s="4">
        <f>VLOOKUP($B6,'Published Daily Data'!$B:$BF,MATCH(K$1,'Published Daily Data'!$B$1:$BF$1,0),TRUE)</f>
        <v>738</v>
      </c>
      <c r="L6" s="4">
        <f>VLOOKUP($B6,'Published Daily Data'!$B:$BF,MATCH(L$1,'Published Daily Data'!$B$1:$BF$1,0),TRUE)</f>
        <v>10807</v>
      </c>
      <c r="M6" s="4">
        <f>VLOOKUP($B6,'Published Daily Data'!$B:$BF,MATCH(M$1,'Published Daily Data'!$B$1:$BF$1,0),TRUE)</f>
        <v>0</v>
      </c>
      <c r="N6" s="4">
        <f>VLOOKUP($B6,'Published Daily Data'!$B:$BF,MATCH(N$1,'Published Daily Data'!$B$1:$BF$1,0),TRUE)</f>
        <v>62884</v>
      </c>
      <c r="O6" s="4">
        <f>VLOOKUP($B6,'Published Daily Data'!$B:$BF,MATCH(O$1,'Published Daily Data'!$B$1:$BF$1,0),TRUE)</f>
        <v>0</v>
      </c>
      <c r="P6" s="4">
        <f>VLOOKUP($B6,'Published Daily Data'!$B:$BF,MATCH(P$1,'Published Daily Data'!$B$1:$BF$1,0),TRUE)</f>
        <v>0</v>
      </c>
      <c r="Q6" s="4">
        <f>VLOOKUP($B6,'Published Daily Data'!$B:$BF,MATCH(Q$1,'Published Daily Data'!$B$1:$BF$1,0),TRUE)</f>
        <v>0</v>
      </c>
      <c r="R6" s="4">
        <f>VLOOKUP($B6,'Published Daily Data'!$B:$BF,MATCH(R$1,'Published Daily Data'!$B$1:$BF$1,0),TRUE)</f>
        <v>0</v>
      </c>
      <c r="S6" s="4">
        <f>VLOOKUP($B6,'Published Daily Data'!$B:$BF,MATCH(S$1,'Published Daily Data'!$B$1:$BF$1,0),TRUE)</f>
        <v>0</v>
      </c>
      <c r="T6" s="4">
        <f>VLOOKUP($B6,'Published Daily Data'!$B:$BF,MATCH(T$1,'Published Daily Data'!$B$1:$BF$1,0),TRUE)</f>
        <v>0</v>
      </c>
      <c r="U6" s="4">
        <f>VLOOKUP($B6,'Published Daily Data'!$B:$BF,MATCH(U$1,'Published Daily Data'!$B$1:$BF$1,0),TRUE)</f>
        <v>0</v>
      </c>
      <c r="V6" s="4">
        <f>VLOOKUP($B6,'Published Daily Data'!$B:$BF,MATCH(V$1,'Published Daily Data'!$B$1:$BF$1,0),TRUE)</f>
        <v>0</v>
      </c>
      <c r="W6" s="4">
        <f>VLOOKUP($B6,'Published Daily Data'!$B:$BF,MATCH(W$1,'Published Daily Data'!$B$1:$BF$1,0),TRUE)</f>
        <v>0</v>
      </c>
      <c r="X6" s="4">
        <f>VLOOKUP($B6,'Published Daily Data'!$B:$BF,MATCH(X$1,'Published Daily Data'!$B$1:$BF$1,0),TRUE)</f>
        <v>0</v>
      </c>
      <c r="Y6" s="4">
        <f>VLOOKUP($B6,'Published Daily Data'!$B:$BF,MATCH(Y$1,'Published Daily Data'!$B$1:$BF$1,0),TRUE)</f>
        <v>-25503</v>
      </c>
      <c r="Z6" s="4">
        <f>VLOOKUP($B6,'Published Daily Data'!$B:$BF,MATCH(Z$1,'Published Daily Data'!$B$1:$BF$1,0),TRUE)</f>
        <v>0</v>
      </c>
      <c r="AA6" s="4">
        <f>VLOOKUP($B6,'Published Daily Data'!$B:$BF,MATCH(AA$1,'Published Daily Data'!$B$1:$BF$1,0),TRUE)</f>
        <v>0</v>
      </c>
      <c r="AB6" s="4">
        <f>VLOOKUP($B6,'Published Daily Data'!$B:$BF,MATCH(AB$1,'Published Daily Data'!$B$1:$BF$1,0),TRUE)</f>
        <v>0</v>
      </c>
      <c r="AC6" s="4">
        <f>VLOOKUP($B6,'Published Daily Data'!$B:$BF,MATCH(AC$1,'Published Daily Data'!$B$1:$BF$1,0),TRUE)</f>
        <v>0</v>
      </c>
      <c r="AD6" s="4">
        <f>VLOOKUP($B6,'Published Daily Data'!$B:$BF,MATCH(AD$1,'Published Daily Data'!$B$1:$BF$1,0),TRUE)</f>
        <v>0</v>
      </c>
    </row>
    <row r="7" spans="1:49">
      <c r="A7" s="5"/>
      <c r="B7" s="11">
        <f t="shared" si="1"/>
        <v>43590</v>
      </c>
      <c r="C7" s="4">
        <f>VLOOKUP($B7,'Published Daily Data'!$B:$BF,MATCH(C$1,'Published Daily Data'!$B$1:$BF$1,0),TRUE)</f>
        <v>655565</v>
      </c>
      <c r="D7" s="4">
        <f>VLOOKUP($B7,'Published Daily Data'!$B:$BF,MATCH(D$1,'Published Daily Data'!$B$1:$BF$1,0),TRUE)</f>
        <v>654930</v>
      </c>
      <c r="E7" s="4">
        <f>VLOOKUP($B7,'Published Daily Data'!$B:$BF,MATCH(E$1,'Published Daily Data'!$B$1:$BF$1,0),TRUE)</f>
        <v>622073</v>
      </c>
      <c r="F7" s="4">
        <f>VLOOKUP($B7,'Published Daily Data'!$B:$BF,MATCH(F$1,'Published Daily Data'!$B$1:$BF$1,0),TRUE)</f>
        <v>-26741</v>
      </c>
      <c r="G7" s="4">
        <f>VLOOKUP($B7,'Published Daily Data'!$B:$BF,MATCH(G$1,'Published Daily Data'!$B$1:$BF$1,0),TRUE)</f>
        <v>46736</v>
      </c>
      <c r="H7" s="4">
        <f>VLOOKUP($B7,'Published Daily Data'!$B:$BF,MATCH(H$1,'Published Daily Data'!$B$1:$BF$1,0),TRUE)</f>
        <v>443727</v>
      </c>
      <c r="I7" s="4">
        <f>VLOOKUP($B7,'Published Daily Data'!$B:$BF,MATCH(I$1,'Published Daily Data'!$B$1:$BF$1,0),TRUE)</f>
        <v>65868</v>
      </c>
      <c r="J7" s="4">
        <f>VLOOKUP($B7,'Published Daily Data'!$B:$BF,MATCH(J$1,'Published Daily Data'!$B$1:$BF$1,0),TRUE)</f>
        <v>0</v>
      </c>
      <c r="K7" s="4">
        <f>VLOOKUP($B7,'Published Daily Data'!$B:$BF,MATCH(K$1,'Published Daily Data'!$B$1:$BF$1,0),TRUE)</f>
        <v>750</v>
      </c>
      <c r="L7" s="4">
        <f>VLOOKUP($B7,'Published Daily Data'!$B:$BF,MATCH(L$1,'Published Daily Data'!$B$1:$BF$1,0),TRUE)</f>
        <v>8179</v>
      </c>
      <c r="M7" s="4">
        <f>VLOOKUP($B7,'Published Daily Data'!$B:$BF,MATCH(M$1,'Published Daily Data'!$B$1:$BF$1,0),TRUE)</f>
        <v>0</v>
      </c>
      <c r="N7" s="4">
        <f>VLOOKUP($B7,'Published Daily Data'!$B:$BF,MATCH(N$1,'Published Daily Data'!$B$1:$BF$1,0),TRUE)</f>
        <v>56808</v>
      </c>
      <c r="O7" s="4">
        <f>VLOOKUP($B7,'Published Daily Data'!$B:$BF,MATCH(O$1,'Published Daily Data'!$B$1:$BF$1,0),TRUE)</f>
        <v>0</v>
      </c>
      <c r="P7" s="4">
        <f>VLOOKUP($B7,'Published Daily Data'!$B:$BF,MATCH(P$1,'Published Daily Data'!$B$1:$BF$1,0),TRUE)</f>
        <v>0</v>
      </c>
      <c r="Q7" s="4">
        <f>VLOOKUP($B7,'Published Daily Data'!$B:$BF,MATCH(Q$1,'Published Daily Data'!$B$1:$BF$1,0),TRUE)</f>
        <v>0</v>
      </c>
      <c r="R7" s="4">
        <f>VLOOKUP($B7,'Published Daily Data'!$B:$BF,MATCH(R$1,'Published Daily Data'!$B$1:$BF$1,0),TRUE)</f>
        <v>0</v>
      </c>
      <c r="S7" s="4">
        <f>VLOOKUP($B7,'Published Daily Data'!$B:$BF,MATCH(S$1,'Published Daily Data'!$B$1:$BF$1,0),TRUE)</f>
        <v>0</v>
      </c>
      <c r="T7" s="4">
        <f>VLOOKUP($B7,'Published Daily Data'!$B:$BF,MATCH(T$1,'Published Daily Data'!$B$1:$BF$1,0),TRUE)</f>
        <v>0</v>
      </c>
      <c r="U7" s="4">
        <f>VLOOKUP($B7,'Published Daily Data'!$B:$BF,MATCH(U$1,'Published Daily Data'!$B$1:$BF$1,0),TRUE)</f>
        <v>0</v>
      </c>
      <c r="V7" s="4">
        <f>VLOOKUP($B7,'Published Daily Data'!$B:$BF,MATCH(V$1,'Published Daily Data'!$B$1:$BF$1,0),TRUE)</f>
        <v>0</v>
      </c>
      <c r="W7" s="4">
        <f>VLOOKUP($B7,'Published Daily Data'!$B:$BF,MATCH(W$1,'Published Daily Data'!$B$1:$BF$1,0),TRUE)</f>
        <v>0</v>
      </c>
      <c r="X7" s="4">
        <f>VLOOKUP($B7,'Published Daily Data'!$B:$BF,MATCH(X$1,'Published Daily Data'!$B$1:$BF$1,0),TRUE)</f>
        <v>0</v>
      </c>
      <c r="Y7" s="4">
        <f>VLOOKUP($B7,'Published Daily Data'!$B:$BF,MATCH(Y$1,'Published Daily Data'!$B$1:$BF$1,0),TRUE)</f>
        <v>-25491</v>
      </c>
      <c r="Z7" s="4">
        <f>VLOOKUP($B7,'Published Daily Data'!$B:$BF,MATCH(Z$1,'Published Daily Data'!$B$1:$BF$1,0),TRUE)</f>
        <v>0</v>
      </c>
      <c r="AA7" s="4">
        <f>VLOOKUP($B7,'Published Daily Data'!$B:$BF,MATCH(AA$1,'Published Daily Data'!$B$1:$BF$1,0),TRUE)</f>
        <v>0</v>
      </c>
      <c r="AB7" s="4">
        <f>VLOOKUP($B7,'Published Daily Data'!$B:$BF,MATCH(AB$1,'Published Daily Data'!$B$1:$BF$1,0),TRUE)</f>
        <v>0</v>
      </c>
      <c r="AC7" s="4">
        <f>VLOOKUP($B7,'Published Daily Data'!$B:$BF,MATCH(AC$1,'Published Daily Data'!$B$1:$BF$1,0),TRUE)</f>
        <v>0</v>
      </c>
      <c r="AD7" s="4">
        <f>VLOOKUP($B7,'Published Daily Data'!$B:$BF,MATCH(AD$1,'Published Daily Data'!$B$1:$BF$1,0),TRUE)</f>
        <v>0</v>
      </c>
    </row>
    <row r="8" spans="1:49">
      <c r="A8" s="5"/>
      <c r="B8" s="11">
        <f t="shared" si="1"/>
        <v>43591</v>
      </c>
      <c r="C8" s="4">
        <f>VLOOKUP($B8,'Published Daily Data'!$B:$BF,MATCH(C$1,'Published Daily Data'!$B$1:$BF$1,0),TRUE)</f>
        <v>657276</v>
      </c>
      <c r="D8" s="4">
        <f>VLOOKUP($B8,'Published Daily Data'!$B:$BF,MATCH(D$1,'Published Daily Data'!$B$1:$BF$1,0),TRUE)</f>
        <v>686189</v>
      </c>
      <c r="E8" s="4">
        <f>VLOOKUP($B8,'Published Daily Data'!$B:$BF,MATCH(E$1,'Published Daily Data'!$B$1:$BF$1,0),TRUE)</f>
        <v>652080</v>
      </c>
      <c r="F8" s="4">
        <f>VLOOKUP($B8,'Published Daily Data'!$B:$BF,MATCH(F$1,'Published Daily Data'!$B$1:$BF$1,0),TRUE)</f>
        <v>-26454</v>
      </c>
      <c r="G8" s="4">
        <f>VLOOKUP($B8,'Published Daily Data'!$B:$BF,MATCH(G$1,'Published Daily Data'!$B$1:$BF$1,0),TRUE)</f>
        <v>50259</v>
      </c>
      <c r="H8" s="4">
        <f>VLOOKUP($B8,'Published Daily Data'!$B:$BF,MATCH(H$1,'Published Daily Data'!$B$1:$BF$1,0),TRUE)</f>
        <v>461785</v>
      </c>
      <c r="I8" s="4">
        <f>VLOOKUP($B8,'Published Daily Data'!$B:$BF,MATCH(I$1,'Published Daily Data'!$B$1:$BF$1,0),TRUE)</f>
        <v>65991</v>
      </c>
      <c r="J8" s="4">
        <f>VLOOKUP($B8,'Published Daily Data'!$B:$BF,MATCH(J$1,'Published Daily Data'!$B$1:$BF$1,0),TRUE)</f>
        <v>2</v>
      </c>
      <c r="K8" s="4">
        <f>VLOOKUP($B8,'Published Daily Data'!$B:$BF,MATCH(K$1,'Published Daily Data'!$B$1:$BF$1,0),TRUE)</f>
        <v>753</v>
      </c>
      <c r="L8" s="4">
        <f>VLOOKUP($B8,'Published Daily Data'!$B:$BF,MATCH(L$1,'Published Daily Data'!$B$1:$BF$1,0),TRUE)</f>
        <v>10399</v>
      </c>
      <c r="M8" s="4">
        <f>VLOOKUP($B8,'Published Daily Data'!$B:$BF,MATCH(M$1,'Published Daily Data'!$B$1:$BF$1,0),TRUE)</f>
        <v>0</v>
      </c>
      <c r="N8" s="4">
        <f>VLOOKUP($B8,'Published Daily Data'!$B:$BF,MATCH(N$1,'Published Daily Data'!$B$1:$BF$1,0),TRUE)</f>
        <v>62894</v>
      </c>
      <c r="O8" s="4">
        <f>VLOOKUP($B8,'Published Daily Data'!$B:$BF,MATCH(O$1,'Published Daily Data'!$B$1:$BF$1,0),TRUE)</f>
        <v>0</v>
      </c>
      <c r="P8" s="4">
        <f>VLOOKUP($B8,'Published Daily Data'!$B:$BF,MATCH(P$1,'Published Daily Data'!$B$1:$BF$1,0),TRUE)</f>
        <v>0</v>
      </c>
      <c r="Q8" s="4">
        <f>VLOOKUP($B8,'Published Daily Data'!$B:$BF,MATCH(Q$1,'Published Daily Data'!$B$1:$BF$1,0),TRUE)</f>
        <v>0</v>
      </c>
      <c r="R8" s="4">
        <f>VLOOKUP($B8,'Published Daily Data'!$B:$BF,MATCH(R$1,'Published Daily Data'!$B$1:$BF$1,0),TRUE)</f>
        <v>0</v>
      </c>
      <c r="S8" s="4">
        <f>VLOOKUP($B8,'Published Daily Data'!$B:$BF,MATCH(S$1,'Published Daily Data'!$B$1:$BF$1,0),TRUE)</f>
        <v>0</v>
      </c>
      <c r="T8" s="4">
        <f>VLOOKUP($B8,'Published Daily Data'!$B:$BF,MATCH(T$1,'Published Daily Data'!$B$1:$BF$1,0),TRUE)</f>
        <v>0</v>
      </c>
      <c r="U8" s="4">
        <f>VLOOKUP($B8,'Published Daily Data'!$B:$BF,MATCH(U$1,'Published Daily Data'!$B$1:$BF$1,0),TRUE)</f>
        <v>0</v>
      </c>
      <c r="V8" s="4">
        <f>VLOOKUP($B8,'Published Daily Data'!$B:$BF,MATCH(V$1,'Published Daily Data'!$B$1:$BF$1,0),TRUE)</f>
        <v>0</v>
      </c>
      <c r="W8" s="4">
        <f>VLOOKUP($B8,'Published Daily Data'!$B:$BF,MATCH(W$1,'Published Daily Data'!$B$1:$BF$1,0),TRUE)</f>
        <v>0</v>
      </c>
      <c r="X8" s="4">
        <f>VLOOKUP($B8,'Published Daily Data'!$B:$BF,MATCH(X$1,'Published Daily Data'!$B$1:$BF$1,0),TRUE)</f>
        <v>0</v>
      </c>
      <c r="Y8" s="4">
        <f>VLOOKUP($B8,'Published Daily Data'!$B:$BF,MATCH(Y$1,'Published Daily Data'!$B$1:$BF$1,0),TRUE)</f>
        <v>-26467</v>
      </c>
      <c r="Z8" s="4">
        <f>VLOOKUP($B8,'Published Daily Data'!$B:$BF,MATCH(Z$1,'Published Daily Data'!$B$1:$BF$1,0),TRUE)</f>
        <v>0</v>
      </c>
      <c r="AA8" s="4">
        <f>VLOOKUP($B8,'Published Daily Data'!$B:$BF,MATCH(AA$1,'Published Daily Data'!$B$1:$BF$1,0),TRUE)</f>
        <v>0</v>
      </c>
      <c r="AB8" s="4">
        <f>VLOOKUP($B8,'Published Daily Data'!$B:$BF,MATCH(AB$1,'Published Daily Data'!$B$1:$BF$1,0),TRUE)</f>
        <v>0</v>
      </c>
      <c r="AC8" s="4">
        <f>VLOOKUP($B8,'Published Daily Data'!$B:$BF,MATCH(AC$1,'Published Daily Data'!$B$1:$BF$1,0),TRUE)</f>
        <v>0</v>
      </c>
      <c r="AD8" s="4">
        <f>VLOOKUP($B8,'Published Daily Data'!$B:$BF,MATCH(AD$1,'Published Daily Data'!$B$1:$BF$1,0),TRUE)</f>
        <v>0</v>
      </c>
    </row>
    <row r="9" spans="1:49">
      <c r="A9" s="5"/>
      <c r="B9" s="11">
        <f t="shared" si="1"/>
        <v>43592</v>
      </c>
      <c r="C9" s="4">
        <f>VLOOKUP($B9,'Published Daily Data'!$B:$BF,MATCH(C$1,'Published Daily Data'!$B$1:$BF$1,0),TRUE)</f>
        <v>648250</v>
      </c>
      <c r="D9" s="4">
        <f>VLOOKUP($B9,'Published Daily Data'!$B:$BF,MATCH(D$1,'Published Daily Data'!$B$1:$BF$1,0),TRUE)</f>
        <v>703127</v>
      </c>
      <c r="E9" s="4">
        <f>VLOOKUP($B9,'Published Daily Data'!$B:$BF,MATCH(E$1,'Published Daily Data'!$B$1:$BF$1,0),TRUE)</f>
        <v>667390</v>
      </c>
      <c r="F9" s="4">
        <f>VLOOKUP($B9,'Published Daily Data'!$B:$BF,MATCH(F$1,'Published Daily Data'!$B$1:$BF$1,0),TRUE)</f>
        <v>-28113</v>
      </c>
      <c r="G9" s="4">
        <f>VLOOKUP($B9,'Published Daily Data'!$B:$BF,MATCH(G$1,'Published Daily Data'!$B$1:$BF$1,0),TRUE)</f>
        <v>59249</v>
      </c>
      <c r="H9" s="4">
        <f>VLOOKUP($B9,'Published Daily Data'!$B:$BF,MATCH(H$1,'Published Daily Data'!$B$1:$BF$1,0),TRUE)</f>
        <v>462994</v>
      </c>
      <c r="I9" s="4">
        <f>VLOOKUP($B9,'Published Daily Data'!$B:$BF,MATCH(I$1,'Published Daily Data'!$B$1:$BF$1,0),TRUE)</f>
        <v>66032</v>
      </c>
      <c r="J9" s="4">
        <f>VLOOKUP($B9,'Published Daily Data'!$B:$BF,MATCH(J$1,'Published Daily Data'!$B$1:$BF$1,0),TRUE)</f>
        <v>8</v>
      </c>
      <c r="K9" s="4">
        <f>VLOOKUP($B9,'Published Daily Data'!$B:$BF,MATCH(K$1,'Published Daily Data'!$B$1:$BF$1,0),TRUE)</f>
        <v>775</v>
      </c>
      <c r="L9" s="4">
        <f>VLOOKUP($B9,'Published Daily Data'!$B:$BF,MATCH(L$1,'Published Daily Data'!$B$1:$BF$1,0),TRUE)</f>
        <v>11406</v>
      </c>
      <c r="M9" s="4">
        <f>VLOOKUP($B9,'Published Daily Data'!$B:$BF,MATCH(M$1,'Published Daily Data'!$B$1:$BF$1,0),TRUE)</f>
        <v>0</v>
      </c>
      <c r="N9" s="4">
        <f>VLOOKUP($B9,'Published Daily Data'!$B:$BF,MATCH(N$1,'Published Daily Data'!$B$1:$BF$1,0),TRUE)</f>
        <v>66918</v>
      </c>
      <c r="O9" s="4">
        <f>VLOOKUP($B9,'Published Daily Data'!$B:$BF,MATCH(O$1,'Published Daily Data'!$B$1:$BF$1,0),TRUE)</f>
        <v>0</v>
      </c>
      <c r="P9" s="4">
        <f>VLOOKUP($B9,'Published Daily Data'!$B:$BF,MATCH(P$1,'Published Daily Data'!$B$1:$BF$1,0),TRUE)</f>
        <v>0</v>
      </c>
      <c r="Q9" s="4">
        <f>VLOOKUP($B9,'Published Daily Data'!$B:$BF,MATCH(Q$1,'Published Daily Data'!$B$1:$BF$1,0),TRUE)</f>
        <v>0</v>
      </c>
      <c r="R9" s="4">
        <f>VLOOKUP($B9,'Published Daily Data'!$B:$BF,MATCH(R$1,'Published Daily Data'!$B$1:$BF$1,0),TRUE)</f>
        <v>0</v>
      </c>
      <c r="S9" s="4">
        <f>VLOOKUP($B9,'Published Daily Data'!$B:$BF,MATCH(S$1,'Published Daily Data'!$B$1:$BF$1,0),TRUE)</f>
        <v>0</v>
      </c>
      <c r="T9" s="4">
        <f>VLOOKUP($B9,'Published Daily Data'!$B:$BF,MATCH(T$1,'Published Daily Data'!$B$1:$BF$1,0),TRUE)</f>
        <v>0</v>
      </c>
      <c r="U9" s="4">
        <f>VLOOKUP($B9,'Published Daily Data'!$B:$BF,MATCH(U$1,'Published Daily Data'!$B$1:$BF$1,0),TRUE)</f>
        <v>0</v>
      </c>
      <c r="V9" s="4">
        <f>VLOOKUP($B9,'Published Daily Data'!$B:$BF,MATCH(V$1,'Published Daily Data'!$B$1:$BF$1,0),TRUE)</f>
        <v>0</v>
      </c>
      <c r="W9" s="4">
        <f>VLOOKUP($B9,'Published Daily Data'!$B:$BF,MATCH(W$1,'Published Daily Data'!$B$1:$BF$1,0),TRUE)</f>
        <v>0</v>
      </c>
      <c r="X9" s="4">
        <f>VLOOKUP($B9,'Published Daily Data'!$B:$BF,MATCH(X$1,'Published Daily Data'!$B$1:$BF$1,0),TRUE)</f>
        <v>0</v>
      </c>
      <c r="Y9" s="4">
        <f>VLOOKUP($B9,'Published Daily Data'!$B:$BF,MATCH(Y$1,'Published Daily Data'!$B$1:$BF$1,0),TRUE)</f>
        <v>-28102</v>
      </c>
      <c r="Z9" s="4">
        <f>VLOOKUP($B9,'Published Daily Data'!$B:$BF,MATCH(Z$1,'Published Daily Data'!$B$1:$BF$1,0),TRUE)</f>
        <v>0</v>
      </c>
      <c r="AA9" s="4">
        <f>VLOOKUP($B9,'Published Daily Data'!$B:$BF,MATCH(AA$1,'Published Daily Data'!$B$1:$BF$1,0),TRUE)</f>
        <v>0</v>
      </c>
      <c r="AB9" s="4">
        <f>VLOOKUP($B9,'Published Daily Data'!$B:$BF,MATCH(AB$1,'Published Daily Data'!$B$1:$BF$1,0),TRUE)</f>
        <v>0</v>
      </c>
      <c r="AC9" s="4">
        <f>VLOOKUP($B9,'Published Daily Data'!$B:$BF,MATCH(AC$1,'Published Daily Data'!$B$1:$BF$1,0),TRUE)</f>
        <v>0</v>
      </c>
      <c r="AD9" s="4">
        <f>VLOOKUP($B9,'Published Daily Data'!$B:$BF,MATCH(AD$1,'Published Daily Data'!$B$1:$BF$1,0),TRUE)</f>
        <v>0</v>
      </c>
    </row>
    <row r="10" spans="1:49">
      <c r="A10" s="5"/>
      <c r="B10" s="11">
        <f t="shared" si="1"/>
        <v>43593</v>
      </c>
      <c r="C10" s="4">
        <f>VLOOKUP($B10,'Published Daily Data'!$B:$BF,MATCH(C$1,'Published Daily Data'!$B$1:$BF$1,0),TRUE)</f>
        <v>650808</v>
      </c>
      <c r="D10" s="4">
        <f>VLOOKUP($B10,'Published Daily Data'!$B:$BF,MATCH(D$1,'Published Daily Data'!$B$1:$BF$1,0),TRUE)</f>
        <v>709187</v>
      </c>
      <c r="E10" s="4">
        <f>VLOOKUP($B10,'Published Daily Data'!$B:$BF,MATCH(E$1,'Published Daily Data'!$B$1:$BF$1,0),TRUE)</f>
        <v>670209</v>
      </c>
      <c r="F10" s="4">
        <f>VLOOKUP($B10,'Published Daily Data'!$B:$BF,MATCH(F$1,'Published Daily Data'!$B$1:$BF$1,0),TRUE)</f>
        <v>-30844</v>
      </c>
      <c r="G10" s="4">
        <f>VLOOKUP($B10,'Published Daily Data'!$B:$BF,MATCH(G$1,'Published Daily Data'!$B$1:$BF$1,0),TRUE)</f>
        <v>56891</v>
      </c>
      <c r="H10" s="4">
        <f>VLOOKUP($B10,'Published Daily Data'!$B:$BF,MATCH(H$1,'Published Daily Data'!$B$1:$BF$1,0),TRUE)</f>
        <v>469428</v>
      </c>
      <c r="I10" s="4">
        <f>VLOOKUP($B10,'Published Daily Data'!$B:$BF,MATCH(I$1,'Published Daily Data'!$B$1:$BF$1,0),TRUE)</f>
        <v>66065</v>
      </c>
      <c r="J10" s="4">
        <f>VLOOKUP($B10,'Published Daily Data'!$B:$BF,MATCH(J$1,'Published Daily Data'!$B$1:$BF$1,0),TRUE)</f>
        <v>4</v>
      </c>
      <c r="K10" s="4">
        <f>VLOOKUP($B10,'Published Daily Data'!$B:$BF,MATCH(K$1,'Published Daily Data'!$B$1:$BF$1,0),TRUE)</f>
        <v>828</v>
      </c>
      <c r="L10" s="4">
        <f>VLOOKUP($B10,'Published Daily Data'!$B:$BF,MATCH(L$1,'Published Daily Data'!$B$1:$BF$1,0),TRUE)</f>
        <v>12476</v>
      </c>
      <c r="M10" s="4">
        <f>VLOOKUP($B10,'Published Daily Data'!$B:$BF,MATCH(M$1,'Published Daily Data'!$B$1:$BF$1,0),TRUE)</f>
        <v>0</v>
      </c>
      <c r="N10" s="4">
        <f>VLOOKUP($B10,'Published Daily Data'!$B:$BF,MATCH(N$1,'Published Daily Data'!$B$1:$BF$1,0),TRUE)</f>
        <v>64510</v>
      </c>
      <c r="O10" s="4">
        <f>VLOOKUP($B10,'Published Daily Data'!$B:$BF,MATCH(O$1,'Published Daily Data'!$B$1:$BF$1,0),TRUE)</f>
        <v>0</v>
      </c>
      <c r="P10" s="4">
        <f>VLOOKUP($B10,'Published Daily Data'!$B:$BF,MATCH(P$1,'Published Daily Data'!$B$1:$BF$1,0),TRUE)</f>
        <v>0</v>
      </c>
      <c r="Q10" s="4">
        <f>VLOOKUP($B10,'Published Daily Data'!$B:$BF,MATCH(Q$1,'Published Daily Data'!$B$1:$BF$1,0),TRUE)</f>
        <v>0</v>
      </c>
      <c r="R10" s="4">
        <f>VLOOKUP($B10,'Published Daily Data'!$B:$BF,MATCH(R$1,'Published Daily Data'!$B$1:$BF$1,0),TRUE)</f>
        <v>0</v>
      </c>
      <c r="S10" s="4">
        <f>VLOOKUP($B10,'Published Daily Data'!$B:$BF,MATCH(S$1,'Published Daily Data'!$B$1:$BF$1,0),TRUE)</f>
        <v>0</v>
      </c>
      <c r="T10" s="4">
        <f>VLOOKUP($B10,'Published Daily Data'!$B:$BF,MATCH(T$1,'Published Daily Data'!$B$1:$BF$1,0),TRUE)</f>
        <v>0</v>
      </c>
      <c r="U10" s="4">
        <f>VLOOKUP($B10,'Published Daily Data'!$B:$BF,MATCH(U$1,'Published Daily Data'!$B$1:$BF$1,0),TRUE)</f>
        <v>0</v>
      </c>
      <c r="V10" s="4">
        <f>VLOOKUP($B10,'Published Daily Data'!$B:$BF,MATCH(V$1,'Published Daily Data'!$B$1:$BF$1,0),TRUE)</f>
        <v>0</v>
      </c>
      <c r="W10" s="4">
        <f>VLOOKUP($B10,'Published Daily Data'!$B:$BF,MATCH(W$1,'Published Daily Data'!$B$1:$BF$1,0),TRUE)</f>
        <v>0</v>
      </c>
      <c r="X10" s="4">
        <f>VLOOKUP($B10,'Published Daily Data'!$B:$BF,MATCH(X$1,'Published Daily Data'!$B$1:$BF$1,0),TRUE)</f>
        <v>0</v>
      </c>
      <c r="Y10" s="4">
        <f>VLOOKUP($B10,'Published Daily Data'!$B:$BF,MATCH(Y$1,'Published Daily Data'!$B$1:$BF$1,0),TRUE)</f>
        <v>-30774</v>
      </c>
      <c r="Z10" s="4">
        <f>VLOOKUP($B10,'Published Daily Data'!$B:$BF,MATCH(Z$1,'Published Daily Data'!$B$1:$BF$1,0),TRUE)</f>
        <v>0</v>
      </c>
      <c r="AA10" s="4">
        <f>VLOOKUP($B10,'Published Daily Data'!$B:$BF,MATCH(AA$1,'Published Daily Data'!$B$1:$BF$1,0),TRUE)</f>
        <v>0</v>
      </c>
      <c r="AB10" s="4">
        <f>VLOOKUP($B10,'Published Daily Data'!$B:$BF,MATCH(AB$1,'Published Daily Data'!$B$1:$BF$1,0),TRUE)</f>
        <v>0</v>
      </c>
      <c r="AC10" s="4">
        <f>VLOOKUP($B10,'Published Daily Data'!$B:$BF,MATCH(AC$1,'Published Daily Data'!$B$1:$BF$1,0),TRUE)</f>
        <v>0</v>
      </c>
      <c r="AD10" s="4">
        <f>VLOOKUP($B10,'Published Daily Data'!$B:$BF,MATCH(AD$1,'Published Daily Data'!$B$1:$BF$1,0),TRUE)</f>
        <v>0</v>
      </c>
    </row>
    <row r="11" spans="1:49">
      <c r="A11" s="5"/>
      <c r="B11" s="11">
        <f t="shared" si="1"/>
        <v>43594</v>
      </c>
      <c r="C11" s="4">
        <f>VLOOKUP($B11,'Published Daily Data'!$B:$BF,MATCH(C$1,'Published Daily Data'!$B$1:$BF$1,0),TRUE)</f>
        <v>659920</v>
      </c>
      <c r="D11" s="4">
        <f>VLOOKUP($B11,'Published Daily Data'!$B:$BF,MATCH(D$1,'Published Daily Data'!$B$1:$BF$1,0),TRUE)</f>
        <v>710247</v>
      </c>
      <c r="E11" s="4">
        <f>VLOOKUP($B11,'Published Daily Data'!$B:$BF,MATCH(E$1,'Published Daily Data'!$B$1:$BF$1,0),TRUE)</f>
        <v>672443</v>
      </c>
      <c r="F11" s="4">
        <f>VLOOKUP($B11,'Published Daily Data'!$B:$BF,MATCH(F$1,'Published Daily Data'!$B$1:$BF$1,0),TRUE)</f>
        <v>-31630</v>
      </c>
      <c r="G11" s="4">
        <f>VLOOKUP($B11,'Published Daily Data'!$B:$BF,MATCH(G$1,'Published Daily Data'!$B$1:$BF$1,0),TRUE)</f>
        <v>54794</v>
      </c>
      <c r="H11" s="4">
        <f>VLOOKUP($B11,'Published Daily Data'!$B:$BF,MATCH(H$1,'Published Daily Data'!$B$1:$BF$1,0),TRUE)</f>
        <v>474675</v>
      </c>
      <c r="I11" s="4">
        <f>VLOOKUP($B11,'Published Daily Data'!$B:$BF,MATCH(I$1,'Published Daily Data'!$B$1:$BF$1,0),TRUE)</f>
        <v>66151</v>
      </c>
      <c r="J11" s="4">
        <f>VLOOKUP($B11,'Published Daily Data'!$B:$BF,MATCH(J$1,'Published Daily Data'!$B$1:$BF$1,0),TRUE)</f>
        <v>9</v>
      </c>
      <c r="K11" s="4">
        <f>VLOOKUP($B11,'Published Daily Data'!$B:$BF,MATCH(K$1,'Published Daily Data'!$B$1:$BF$1,0),TRUE)</f>
        <v>837</v>
      </c>
      <c r="L11" s="4">
        <f>VLOOKUP($B11,'Published Daily Data'!$B:$BF,MATCH(L$1,'Published Daily Data'!$B$1:$BF$1,0),TRUE)</f>
        <v>10455</v>
      </c>
      <c r="M11" s="4">
        <f>VLOOKUP($B11,'Published Daily Data'!$B:$BF,MATCH(M$1,'Published Daily Data'!$B$1:$BF$1,0),TRUE)</f>
        <v>0</v>
      </c>
      <c r="N11" s="4">
        <f>VLOOKUP($B11,'Published Daily Data'!$B:$BF,MATCH(N$1,'Published Daily Data'!$B$1:$BF$1,0),TRUE)</f>
        <v>65525</v>
      </c>
      <c r="O11" s="4">
        <f>VLOOKUP($B11,'Published Daily Data'!$B:$BF,MATCH(O$1,'Published Daily Data'!$B$1:$BF$1,0),TRUE)</f>
        <v>0</v>
      </c>
      <c r="P11" s="4">
        <f>VLOOKUP($B11,'Published Daily Data'!$B:$BF,MATCH(P$1,'Published Daily Data'!$B$1:$BF$1,0),TRUE)</f>
        <v>0</v>
      </c>
      <c r="Q11" s="4">
        <f>VLOOKUP($B11,'Published Daily Data'!$B:$BF,MATCH(Q$1,'Published Daily Data'!$B$1:$BF$1,0),TRUE)</f>
        <v>0</v>
      </c>
      <c r="R11" s="4">
        <f>VLOOKUP($B11,'Published Daily Data'!$B:$BF,MATCH(R$1,'Published Daily Data'!$B$1:$BF$1,0),TRUE)</f>
        <v>0</v>
      </c>
      <c r="S11" s="4">
        <f>VLOOKUP($B11,'Published Daily Data'!$B:$BF,MATCH(S$1,'Published Daily Data'!$B$1:$BF$1,0),TRUE)</f>
        <v>0</v>
      </c>
      <c r="T11" s="4">
        <f>VLOOKUP($B11,'Published Daily Data'!$B:$BF,MATCH(T$1,'Published Daily Data'!$B$1:$BF$1,0),TRUE)</f>
        <v>0</v>
      </c>
      <c r="U11" s="4">
        <f>VLOOKUP($B11,'Published Daily Data'!$B:$BF,MATCH(U$1,'Published Daily Data'!$B$1:$BF$1,0),TRUE)</f>
        <v>0</v>
      </c>
      <c r="V11" s="4">
        <f>VLOOKUP($B11,'Published Daily Data'!$B:$BF,MATCH(V$1,'Published Daily Data'!$B$1:$BF$1,0),TRUE)</f>
        <v>0</v>
      </c>
      <c r="W11" s="4">
        <f>VLOOKUP($B11,'Published Daily Data'!$B:$BF,MATCH(W$1,'Published Daily Data'!$B$1:$BF$1,0),TRUE)</f>
        <v>0</v>
      </c>
      <c r="X11" s="4">
        <f>VLOOKUP($B11,'Published Daily Data'!$B:$BF,MATCH(X$1,'Published Daily Data'!$B$1:$BF$1,0),TRUE)</f>
        <v>0</v>
      </c>
      <c r="Y11" s="4">
        <f>VLOOKUP($B11,'Published Daily Data'!$B:$BF,MATCH(Y$1,'Published Daily Data'!$B$1:$BF$1,0),TRUE)</f>
        <v>-31534</v>
      </c>
      <c r="Z11" s="4">
        <f>VLOOKUP($B11,'Published Daily Data'!$B:$BF,MATCH(Z$1,'Published Daily Data'!$B$1:$BF$1,0),TRUE)</f>
        <v>0</v>
      </c>
      <c r="AA11" s="4">
        <f>VLOOKUP($B11,'Published Daily Data'!$B:$BF,MATCH(AA$1,'Published Daily Data'!$B$1:$BF$1,0),TRUE)</f>
        <v>0</v>
      </c>
      <c r="AB11" s="4">
        <f>VLOOKUP($B11,'Published Daily Data'!$B:$BF,MATCH(AB$1,'Published Daily Data'!$B$1:$BF$1,0),TRUE)</f>
        <v>0</v>
      </c>
      <c r="AC11" s="4">
        <f>VLOOKUP($B11,'Published Daily Data'!$B:$BF,MATCH(AC$1,'Published Daily Data'!$B$1:$BF$1,0),TRUE)</f>
        <v>0</v>
      </c>
      <c r="AD11" s="4">
        <f>VLOOKUP($B11,'Published Daily Data'!$B:$BF,MATCH(AD$1,'Published Daily Data'!$B$1:$BF$1,0),TRUE)</f>
        <v>0</v>
      </c>
    </row>
    <row r="12" spans="1:49">
      <c r="A12" s="5"/>
      <c r="B12" s="11">
        <f t="shared" si="1"/>
        <v>43595</v>
      </c>
      <c r="C12" s="4">
        <f>VLOOKUP($B12,'Published Daily Data'!$B:$BF,MATCH(C$1,'Published Daily Data'!$B$1:$BF$1,0),TRUE)</f>
        <v>665778</v>
      </c>
      <c r="D12" s="4">
        <f>VLOOKUP($B12,'Published Daily Data'!$B:$BF,MATCH(D$1,'Published Daily Data'!$B$1:$BF$1,0),TRUE)</f>
        <v>721146</v>
      </c>
      <c r="E12" s="4">
        <f>VLOOKUP($B12,'Published Daily Data'!$B:$BF,MATCH(E$1,'Published Daily Data'!$B$1:$BF$1,0),TRUE)</f>
        <v>679744</v>
      </c>
      <c r="F12" s="4">
        <f>VLOOKUP($B12,'Published Daily Data'!$B:$BF,MATCH(F$1,'Published Daily Data'!$B$1:$BF$1,0),TRUE)</f>
        <v>-40446</v>
      </c>
      <c r="G12" s="4">
        <f>VLOOKUP($B12,'Published Daily Data'!$B:$BF,MATCH(G$1,'Published Daily Data'!$B$1:$BF$1,0),TRUE)</f>
        <v>57333</v>
      </c>
      <c r="H12" s="4">
        <f>VLOOKUP($B12,'Published Daily Data'!$B:$BF,MATCH(H$1,'Published Daily Data'!$B$1:$BF$1,0),TRUE)</f>
        <v>483135</v>
      </c>
      <c r="I12" s="4">
        <f>VLOOKUP($B12,'Published Daily Data'!$B:$BF,MATCH(I$1,'Published Daily Data'!$B$1:$BF$1,0),TRUE)</f>
        <v>66048</v>
      </c>
      <c r="J12" s="4">
        <f>VLOOKUP($B12,'Published Daily Data'!$B:$BF,MATCH(J$1,'Published Daily Data'!$B$1:$BF$1,0),TRUE)</f>
        <v>26</v>
      </c>
      <c r="K12" s="4">
        <f>VLOOKUP($B12,'Published Daily Data'!$B:$BF,MATCH(K$1,'Published Daily Data'!$B$1:$BF$1,0),TRUE)</f>
        <v>822</v>
      </c>
      <c r="L12" s="4">
        <f>VLOOKUP($B12,'Published Daily Data'!$B:$BF,MATCH(L$1,'Published Daily Data'!$B$1:$BF$1,0),TRUE)</f>
        <v>11271</v>
      </c>
      <c r="M12" s="4">
        <f>VLOOKUP($B12,'Published Daily Data'!$B:$BF,MATCH(M$1,'Published Daily Data'!$B$1:$BF$1,0),TRUE)</f>
        <v>0</v>
      </c>
      <c r="N12" s="4">
        <f>VLOOKUP($B12,'Published Daily Data'!$B:$BF,MATCH(N$1,'Published Daily Data'!$B$1:$BF$1,0),TRUE)</f>
        <v>61105</v>
      </c>
      <c r="O12" s="4">
        <f>VLOOKUP($B12,'Published Daily Data'!$B:$BF,MATCH(O$1,'Published Daily Data'!$B$1:$BF$1,0),TRUE)</f>
        <v>0</v>
      </c>
      <c r="P12" s="4">
        <f>VLOOKUP($B12,'Published Daily Data'!$B:$BF,MATCH(P$1,'Published Daily Data'!$B$1:$BF$1,0),TRUE)</f>
        <v>0</v>
      </c>
      <c r="Q12" s="4">
        <f>VLOOKUP($B12,'Published Daily Data'!$B:$BF,MATCH(Q$1,'Published Daily Data'!$B$1:$BF$1,0),TRUE)</f>
        <v>0</v>
      </c>
      <c r="R12" s="4">
        <f>VLOOKUP($B12,'Published Daily Data'!$B:$BF,MATCH(R$1,'Published Daily Data'!$B$1:$BF$1,0),TRUE)</f>
        <v>0</v>
      </c>
      <c r="S12" s="4">
        <f>VLOOKUP($B12,'Published Daily Data'!$B:$BF,MATCH(S$1,'Published Daily Data'!$B$1:$BF$1,0),TRUE)</f>
        <v>0</v>
      </c>
      <c r="T12" s="4">
        <f>VLOOKUP($B12,'Published Daily Data'!$B:$BF,MATCH(T$1,'Published Daily Data'!$B$1:$BF$1,0),TRUE)</f>
        <v>0</v>
      </c>
      <c r="U12" s="4">
        <f>VLOOKUP($B12,'Published Daily Data'!$B:$BF,MATCH(U$1,'Published Daily Data'!$B$1:$BF$1,0),TRUE)</f>
        <v>0</v>
      </c>
      <c r="V12" s="4">
        <f>VLOOKUP($B12,'Published Daily Data'!$B:$BF,MATCH(V$1,'Published Daily Data'!$B$1:$BF$1,0),TRUE)</f>
        <v>0</v>
      </c>
      <c r="W12" s="4">
        <f>VLOOKUP($B12,'Published Daily Data'!$B:$BF,MATCH(W$1,'Published Daily Data'!$B$1:$BF$1,0),TRUE)</f>
        <v>0</v>
      </c>
      <c r="X12" s="4">
        <f>VLOOKUP($B12,'Published Daily Data'!$B:$BF,MATCH(X$1,'Published Daily Data'!$B$1:$BF$1,0),TRUE)</f>
        <v>0</v>
      </c>
      <c r="Y12" s="4">
        <f>VLOOKUP($B12,'Published Daily Data'!$B:$BF,MATCH(Y$1,'Published Daily Data'!$B$1:$BF$1,0),TRUE)</f>
        <v>-40368</v>
      </c>
      <c r="Z12" s="4">
        <f>VLOOKUP($B12,'Published Daily Data'!$B:$BF,MATCH(Z$1,'Published Daily Data'!$B$1:$BF$1,0),TRUE)</f>
        <v>0</v>
      </c>
      <c r="AA12" s="4">
        <f>VLOOKUP($B12,'Published Daily Data'!$B:$BF,MATCH(AA$1,'Published Daily Data'!$B$1:$BF$1,0),TRUE)</f>
        <v>0</v>
      </c>
      <c r="AB12" s="4">
        <f>VLOOKUP($B12,'Published Daily Data'!$B:$BF,MATCH(AB$1,'Published Daily Data'!$B$1:$BF$1,0),TRUE)</f>
        <v>0</v>
      </c>
      <c r="AC12" s="4">
        <f>VLOOKUP($B12,'Published Daily Data'!$B:$BF,MATCH(AC$1,'Published Daily Data'!$B$1:$BF$1,0),TRUE)</f>
        <v>0</v>
      </c>
      <c r="AD12" s="4">
        <f>VLOOKUP($B12,'Published Daily Data'!$B:$BF,MATCH(AD$1,'Published Daily Data'!$B$1:$BF$1,0),TRUE)</f>
        <v>0</v>
      </c>
    </row>
    <row r="13" spans="1:49">
      <c r="A13" s="5"/>
      <c r="B13" s="11">
        <f t="shared" si="1"/>
        <v>43596</v>
      </c>
      <c r="C13" s="4">
        <f>VLOOKUP($B13,'Published Daily Data'!$B:$BF,MATCH(C$1,'Published Daily Data'!$B$1:$BF$1,0),TRUE)</f>
        <v>671369</v>
      </c>
      <c r="D13" s="4">
        <f>VLOOKUP($B13,'Published Daily Data'!$B:$BF,MATCH(D$1,'Published Daily Data'!$B$1:$BF$1,0),TRUE)</f>
        <v>721060</v>
      </c>
      <c r="E13" s="4">
        <f>VLOOKUP($B13,'Published Daily Data'!$B:$BF,MATCH(E$1,'Published Daily Data'!$B$1:$BF$1,0),TRUE)</f>
        <v>682565</v>
      </c>
      <c r="F13" s="4">
        <f>VLOOKUP($B13,'Published Daily Data'!$B:$BF,MATCH(F$1,'Published Daily Data'!$B$1:$BF$1,0),TRUE)</f>
        <v>-36883</v>
      </c>
      <c r="G13" s="4">
        <f>VLOOKUP($B13,'Published Daily Data'!$B:$BF,MATCH(G$1,'Published Daily Data'!$B$1:$BF$1,0),TRUE)</f>
        <v>57719</v>
      </c>
      <c r="H13" s="4">
        <f>VLOOKUP($B13,'Published Daily Data'!$B:$BF,MATCH(H$1,'Published Daily Data'!$B$1:$BF$1,0),TRUE)</f>
        <v>486313</v>
      </c>
      <c r="I13" s="4">
        <f>VLOOKUP($B13,'Published Daily Data'!$B:$BF,MATCH(I$1,'Published Daily Data'!$B$1:$BF$1,0),TRUE)</f>
        <v>65912</v>
      </c>
      <c r="J13" s="4">
        <f>VLOOKUP($B13,'Published Daily Data'!$B:$BF,MATCH(J$1,'Published Daily Data'!$B$1:$BF$1,0),TRUE)</f>
        <v>10</v>
      </c>
      <c r="K13" s="4">
        <f>VLOOKUP($B13,'Published Daily Data'!$B:$BF,MATCH(K$1,'Published Daily Data'!$B$1:$BF$1,0),TRUE)</f>
        <v>825</v>
      </c>
      <c r="L13" s="4">
        <f>VLOOKUP($B13,'Published Daily Data'!$B:$BF,MATCH(L$1,'Published Daily Data'!$B$1:$BF$1,0),TRUE)</f>
        <v>12118</v>
      </c>
      <c r="M13" s="4">
        <f>VLOOKUP($B13,'Published Daily Data'!$B:$BF,MATCH(M$1,'Published Daily Data'!$B$1:$BF$1,0),TRUE)</f>
        <v>0</v>
      </c>
      <c r="N13" s="4">
        <f>VLOOKUP($B13,'Published Daily Data'!$B:$BF,MATCH(N$1,'Published Daily Data'!$B$1:$BF$1,0),TRUE)</f>
        <v>59661</v>
      </c>
      <c r="O13" s="4">
        <f>VLOOKUP($B13,'Published Daily Data'!$B:$BF,MATCH(O$1,'Published Daily Data'!$B$1:$BF$1,0),TRUE)</f>
        <v>0</v>
      </c>
      <c r="P13" s="4">
        <f>VLOOKUP($B13,'Published Daily Data'!$B:$BF,MATCH(P$1,'Published Daily Data'!$B$1:$BF$1,0),TRUE)</f>
        <v>0</v>
      </c>
      <c r="Q13" s="4">
        <f>VLOOKUP($B13,'Published Daily Data'!$B:$BF,MATCH(Q$1,'Published Daily Data'!$B$1:$BF$1,0),TRUE)</f>
        <v>0</v>
      </c>
      <c r="R13" s="4">
        <f>VLOOKUP($B13,'Published Daily Data'!$B:$BF,MATCH(R$1,'Published Daily Data'!$B$1:$BF$1,0),TRUE)</f>
        <v>0</v>
      </c>
      <c r="S13" s="4">
        <f>VLOOKUP($B13,'Published Daily Data'!$B:$BF,MATCH(S$1,'Published Daily Data'!$B$1:$BF$1,0),TRUE)</f>
        <v>0</v>
      </c>
      <c r="T13" s="4">
        <f>VLOOKUP($B13,'Published Daily Data'!$B:$BF,MATCH(T$1,'Published Daily Data'!$B$1:$BF$1,0),TRUE)</f>
        <v>0</v>
      </c>
      <c r="U13" s="4">
        <f>VLOOKUP($B13,'Published Daily Data'!$B:$BF,MATCH(U$1,'Published Daily Data'!$B$1:$BF$1,0),TRUE)</f>
        <v>0</v>
      </c>
      <c r="V13" s="4">
        <f>VLOOKUP($B13,'Published Daily Data'!$B:$BF,MATCH(V$1,'Published Daily Data'!$B$1:$BF$1,0),TRUE)</f>
        <v>0</v>
      </c>
      <c r="W13" s="4">
        <f>VLOOKUP($B13,'Published Daily Data'!$B:$BF,MATCH(W$1,'Published Daily Data'!$B$1:$BF$1,0),TRUE)</f>
        <v>0</v>
      </c>
      <c r="X13" s="4">
        <f>VLOOKUP($B13,'Published Daily Data'!$B:$BF,MATCH(X$1,'Published Daily Data'!$B$1:$BF$1,0),TRUE)</f>
        <v>0</v>
      </c>
      <c r="Y13" s="4">
        <f>VLOOKUP($B13,'Published Daily Data'!$B:$BF,MATCH(Y$1,'Published Daily Data'!$B$1:$BF$1,0),TRUE)</f>
        <v>-36949</v>
      </c>
      <c r="Z13" s="4">
        <f>VLOOKUP($B13,'Published Daily Data'!$B:$BF,MATCH(Z$1,'Published Daily Data'!$B$1:$BF$1,0),TRUE)</f>
        <v>0</v>
      </c>
      <c r="AA13" s="4">
        <f>VLOOKUP($B13,'Published Daily Data'!$B:$BF,MATCH(AA$1,'Published Daily Data'!$B$1:$BF$1,0),TRUE)</f>
        <v>0</v>
      </c>
      <c r="AB13" s="4">
        <f>VLOOKUP($B13,'Published Daily Data'!$B:$BF,MATCH(AB$1,'Published Daily Data'!$B$1:$BF$1,0),TRUE)</f>
        <v>0</v>
      </c>
      <c r="AC13" s="4">
        <f>VLOOKUP($B13,'Published Daily Data'!$B:$BF,MATCH(AC$1,'Published Daily Data'!$B$1:$BF$1,0),TRUE)</f>
        <v>0</v>
      </c>
      <c r="AD13" s="4">
        <f>VLOOKUP($B13,'Published Daily Data'!$B:$BF,MATCH(AD$1,'Published Daily Data'!$B$1:$BF$1,0),TRUE)</f>
        <v>0</v>
      </c>
    </row>
    <row r="14" spans="1:49">
      <c r="A14" s="5"/>
      <c r="B14" s="11">
        <f t="shared" si="1"/>
        <v>43597</v>
      </c>
      <c r="C14" s="4">
        <f>VLOOKUP($B14,'Published Daily Data'!$B:$BF,MATCH(C$1,'Published Daily Data'!$B$1:$BF$1,0),TRUE)</f>
        <v>688665</v>
      </c>
      <c r="D14" s="4">
        <f>VLOOKUP($B14,'Published Daily Data'!$B:$BF,MATCH(D$1,'Published Daily Data'!$B$1:$BF$1,0),TRUE)</f>
        <v>715242</v>
      </c>
      <c r="E14" s="4">
        <f>VLOOKUP($B14,'Published Daily Data'!$B:$BF,MATCH(E$1,'Published Daily Data'!$B$1:$BF$1,0),TRUE)</f>
        <v>669347</v>
      </c>
      <c r="F14" s="4">
        <f>VLOOKUP($B14,'Published Daily Data'!$B:$BF,MATCH(F$1,'Published Daily Data'!$B$1:$BF$1,0),TRUE)</f>
        <v>-37418</v>
      </c>
      <c r="G14" s="4">
        <f>VLOOKUP($B14,'Published Daily Data'!$B:$BF,MATCH(G$1,'Published Daily Data'!$B$1:$BF$1,0),TRUE)</f>
        <v>56211</v>
      </c>
      <c r="H14" s="4">
        <f>VLOOKUP($B14,'Published Daily Data'!$B:$BF,MATCH(H$1,'Published Daily Data'!$B$1:$BF$1,0),TRUE)</f>
        <v>473855</v>
      </c>
      <c r="I14" s="4">
        <f>VLOOKUP($B14,'Published Daily Data'!$B:$BF,MATCH(I$1,'Published Daily Data'!$B$1:$BF$1,0),TRUE)</f>
        <v>65945</v>
      </c>
      <c r="J14" s="4">
        <f>VLOOKUP($B14,'Published Daily Data'!$B:$BF,MATCH(J$1,'Published Daily Data'!$B$1:$BF$1,0),TRUE)</f>
        <v>0</v>
      </c>
      <c r="K14" s="4">
        <f>VLOOKUP($B14,'Published Daily Data'!$B:$BF,MATCH(K$1,'Published Daily Data'!$B$1:$BF$1,0),TRUE)</f>
        <v>827</v>
      </c>
      <c r="L14" s="4">
        <f>VLOOKUP($B14,'Published Daily Data'!$B:$BF,MATCH(L$1,'Published Daily Data'!$B$1:$BF$1,0),TRUE)</f>
        <v>10558</v>
      </c>
      <c r="M14" s="4">
        <f>VLOOKUP($B14,'Published Daily Data'!$B:$BF,MATCH(M$1,'Published Daily Data'!$B$1:$BF$1,0),TRUE)</f>
        <v>0</v>
      </c>
      <c r="N14" s="4">
        <f>VLOOKUP($B14,'Published Daily Data'!$B:$BF,MATCH(N$1,'Published Daily Data'!$B$1:$BF$1,0),TRUE)</f>
        <v>61666</v>
      </c>
      <c r="O14" s="4">
        <f>VLOOKUP($B14,'Published Daily Data'!$B:$BF,MATCH(O$1,'Published Daily Data'!$B$1:$BF$1,0),TRUE)</f>
        <v>0</v>
      </c>
      <c r="P14" s="4">
        <f>VLOOKUP($B14,'Published Daily Data'!$B:$BF,MATCH(P$1,'Published Daily Data'!$B$1:$BF$1,0),TRUE)</f>
        <v>0</v>
      </c>
      <c r="Q14" s="4">
        <f>VLOOKUP($B14,'Published Daily Data'!$B:$BF,MATCH(Q$1,'Published Daily Data'!$B$1:$BF$1,0),TRUE)</f>
        <v>0</v>
      </c>
      <c r="R14" s="4">
        <f>VLOOKUP($B14,'Published Daily Data'!$B:$BF,MATCH(R$1,'Published Daily Data'!$B$1:$BF$1,0),TRUE)</f>
        <v>0</v>
      </c>
      <c r="S14" s="4">
        <f>VLOOKUP($B14,'Published Daily Data'!$B:$BF,MATCH(S$1,'Published Daily Data'!$B$1:$BF$1,0),TRUE)</f>
        <v>0</v>
      </c>
      <c r="T14" s="4">
        <f>VLOOKUP($B14,'Published Daily Data'!$B:$BF,MATCH(T$1,'Published Daily Data'!$B$1:$BF$1,0),TRUE)</f>
        <v>0</v>
      </c>
      <c r="U14" s="4">
        <f>VLOOKUP($B14,'Published Daily Data'!$B:$BF,MATCH(U$1,'Published Daily Data'!$B$1:$BF$1,0),TRUE)</f>
        <v>0</v>
      </c>
      <c r="V14" s="4">
        <f>VLOOKUP($B14,'Published Daily Data'!$B:$BF,MATCH(V$1,'Published Daily Data'!$B$1:$BF$1,0),TRUE)</f>
        <v>0</v>
      </c>
      <c r="W14" s="4">
        <f>VLOOKUP($B14,'Published Daily Data'!$B:$BF,MATCH(W$1,'Published Daily Data'!$B$1:$BF$1,0),TRUE)</f>
        <v>0</v>
      </c>
      <c r="X14" s="4">
        <f>VLOOKUP($B14,'Published Daily Data'!$B:$BF,MATCH(X$1,'Published Daily Data'!$B$1:$BF$1,0),TRUE)</f>
        <v>0</v>
      </c>
      <c r="Y14" s="4">
        <f>VLOOKUP($B14,'Published Daily Data'!$B:$BF,MATCH(Y$1,'Published Daily Data'!$B$1:$BF$1,0),TRUE)</f>
        <v>-38743</v>
      </c>
      <c r="Z14" s="4">
        <f>VLOOKUP($B14,'Published Daily Data'!$B:$BF,MATCH(Z$1,'Published Daily Data'!$B$1:$BF$1,0),TRUE)</f>
        <v>0</v>
      </c>
      <c r="AA14" s="4">
        <f>VLOOKUP($B14,'Published Daily Data'!$B:$BF,MATCH(AA$1,'Published Daily Data'!$B$1:$BF$1,0),TRUE)</f>
        <v>0</v>
      </c>
      <c r="AB14" s="4">
        <f>VLOOKUP($B14,'Published Daily Data'!$B:$BF,MATCH(AB$1,'Published Daily Data'!$B$1:$BF$1,0),TRUE)</f>
        <v>0</v>
      </c>
      <c r="AC14" s="4">
        <f>VLOOKUP($B14,'Published Daily Data'!$B:$BF,MATCH(AC$1,'Published Daily Data'!$B$1:$BF$1,0),TRUE)</f>
        <v>0</v>
      </c>
      <c r="AD14" s="4">
        <f>VLOOKUP($B14,'Published Daily Data'!$B:$BF,MATCH(AD$1,'Published Daily Data'!$B$1:$BF$1,0),TRUE)</f>
        <v>0</v>
      </c>
    </row>
    <row r="15" spans="1:49">
      <c r="A15" s="5"/>
      <c r="B15" s="11">
        <f t="shared" si="1"/>
        <v>43598</v>
      </c>
      <c r="C15" s="4">
        <f>VLOOKUP($B15,'Published Daily Data'!$B:$BF,MATCH(C$1,'Published Daily Data'!$B$1:$BF$1,0),TRUE)</f>
        <v>692634</v>
      </c>
      <c r="D15" s="4">
        <f>VLOOKUP($B15,'Published Daily Data'!$B:$BF,MATCH(D$1,'Published Daily Data'!$B$1:$BF$1,0),TRUE)</f>
        <v>696306</v>
      </c>
      <c r="E15" s="4">
        <f>VLOOKUP($B15,'Published Daily Data'!$B:$BF,MATCH(E$1,'Published Daily Data'!$B$1:$BF$1,0),TRUE)</f>
        <v>659838</v>
      </c>
      <c r="F15" s="4">
        <f>VLOOKUP($B15,'Published Daily Data'!$B:$BF,MATCH(F$1,'Published Daily Data'!$B$1:$BF$1,0),TRUE)</f>
        <v>-30398</v>
      </c>
      <c r="G15" s="4">
        <f>VLOOKUP($B15,'Published Daily Data'!$B:$BF,MATCH(G$1,'Published Daily Data'!$B$1:$BF$1,0),TRUE)</f>
        <v>55924</v>
      </c>
      <c r="H15" s="4">
        <f>VLOOKUP($B15,'Published Daily Data'!$B:$BF,MATCH(H$1,'Published Daily Data'!$B$1:$BF$1,0),TRUE)</f>
        <v>464956</v>
      </c>
      <c r="I15" s="4">
        <f>VLOOKUP($B15,'Published Daily Data'!$B:$BF,MATCH(I$1,'Published Daily Data'!$B$1:$BF$1,0),TRUE)</f>
        <v>65965</v>
      </c>
      <c r="J15" s="4">
        <f>VLOOKUP($B15,'Published Daily Data'!$B:$BF,MATCH(J$1,'Published Daily Data'!$B$1:$BF$1,0),TRUE)</f>
        <v>0</v>
      </c>
      <c r="K15" s="4">
        <f>VLOOKUP($B15,'Published Daily Data'!$B:$BF,MATCH(K$1,'Published Daily Data'!$B$1:$BF$1,0),TRUE)</f>
        <v>813</v>
      </c>
      <c r="L15" s="4">
        <f>VLOOKUP($B15,'Published Daily Data'!$B:$BF,MATCH(L$1,'Published Daily Data'!$B$1:$BF$1,0),TRUE)</f>
        <v>7654</v>
      </c>
      <c r="M15" s="4">
        <f>VLOOKUP($B15,'Published Daily Data'!$B:$BF,MATCH(M$1,'Published Daily Data'!$B$1:$BF$1,0),TRUE)</f>
        <v>0</v>
      </c>
      <c r="N15" s="4">
        <f>VLOOKUP($B15,'Published Daily Data'!$B:$BF,MATCH(N$1,'Published Daily Data'!$B$1:$BF$1,0),TRUE)</f>
        <v>64525</v>
      </c>
      <c r="O15" s="4">
        <f>VLOOKUP($B15,'Published Daily Data'!$B:$BF,MATCH(O$1,'Published Daily Data'!$B$1:$BF$1,0),TRUE)</f>
        <v>0</v>
      </c>
      <c r="P15" s="4">
        <f>VLOOKUP($B15,'Published Daily Data'!$B:$BF,MATCH(P$1,'Published Daily Data'!$B$1:$BF$1,0),TRUE)</f>
        <v>0</v>
      </c>
      <c r="Q15" s="4">
        <f>VLOOKUP($B15,'Published Daily Data'!$B:$BF,MATCH(Q$1,'Published Daily Data'!$B$1:$BF$1,0),TRUE)</f>
        <v>0</v>
      </c>
      <c r="R15" s="4">
        <f>VLOOKUP($B15,'Published Daily Data'!$B:$BF,MATCH(R$1,'Published Daily Data'!$B$1:$BF$1,0),TRUE)</f>
        <v>0</v>
      </c>
      <c r="S15" s="4">
        <f>VLOOKUP($B15,'Published Daily Data'!$B:$BF,MATCH(S$1,'Published Daily Data'!$B$1:$BF$1,0),TRUE)</f>
        <v>0</v>
      </c>
      <c r="T15" s="4">
        <f>VLOOKUP($B15,'Published Daily Data'!$B:$BF,MATCH(T$1,'Published Daily Data'!$B$1:$BF$1,0),TRUE)</f>
        <v>0</v>
      </c>
      <c r="U15" s="4">
        <f>VLOOKUP($B15,'Published Daily Data'!$B:$BF,MATCH(U$1,'Published Daily Data'!$B$1:$BF$1,0),TRUE)</f>
        <v>0</v>
      </c>
      <c r="V15" s="4">
        <f>VLOOKUP($B15,'Published Daily Data'!$B:$BF,MATCH(V$1,'Published Daily Data'!$B$1:$BF$1,0),TRUE)</f>
        <v>0</v>
      </c>
      <c r="W15" s="4">
        <f>VLOOKUP($B15,'Published Daily Data'!$B:$BF,MATCH(W$1,'Published Daily Data'!$B$1:$BF$1,0),TRUE)</f>
        <v>0</v>
      </c>
      <c r="X15" s="4">
        <f>VLOOKUP($B15,'Published Daily Data'!$B:$BF,MATCH(X$1,'Published Daily Data'!$B$1:$BF$1,0),TRUE)</f>
        <v>0</v>
      </c>
      <c r="Y15" s="4">
        <f>VLOOKUP($B15,'Published Daily Data'!$B:$BF,MATCH(Y$1,'Published Daily Data'!$B$1:$BF$1,0),TRUE)</f>
        <v>-30321</v>
      </c>
      <c r="Z15" s="4">
        <f>VLOOKUP($B15,'Published Daily Data'!$B:$BF,MATCH(Z$1,'Published Daily Data'!$B$1:$BF$1,0),TRUE)</f>
        <v>0</v>
      </c>
      <c r="AA15" s="4">
        <f>VLOOKUP($B15,'Published Daily Data'!$B:$BF,MATCH(AA$1,'Published Daily Data'!$B$1:$BF$1,0),TRUE)</f>
        <v>0</v>
      </c>
      <c r="AB15" s="4">
        <f>VLOOKUP($B15,'Published Daily Data'!$B:$BF,MATCH(AB$1,'Published Daily Data'!$B$1:$BF$1,0),TRUE)</f>
        <v>0</v>
      </c>
      <c r="AC15" s="4">
        <f>VLOOKUP($B15,'Published Daily Data'!$B:$BF,MATCH(AC$1,'Published Daily Data'!$B$1:$BF$1,0),TRUE)</f>
        <v>0</v>
      </c>
      <c r="AD15" s="4">
        <f>VLOOKUP($B15,'Published Daily Data'!$B:$BF,MATCH(AD$1,'Published Daily Data'!$B$1:$BF$1,0),TRUE)</f>
        <v>0</v>
      </c>
    </row>
    <row r="16" spans="1:49">
      <c r="A16" s="5"/>
      <c r="B16" s="11">
        <f t="shared" si="1"/>
        <v>43599</v>
      </c>
      <c r="C16" s="4">
        <f>VLOOKUP($B16,'Published Daily Data'!$B:$BF,MATCH(C$1,'Published Daily Data'!$B$1:$BF$1,0),TRUE)</f>
        <v>649991</v>
      </c>
      <c r="D16" s="4">
        <f>VLOOKUP($B16,'Published Daily Data'!$B:$BF,MATCH(D$1,'Published Daily Data'!$B$1:$BF$1,0),TRUE)</f>
        <v>670003</v>
      </c>
      <c r="E16" s="4">
        <f>VLOOKUP($B16,'Published Daily Data'!$B:$BF,MATCH(E$1,'Published Daily Data'!$B$1:$BF$1,0),TRUE)</f>
        <v>631345</v>
      </c>
      <c r="F16" s="4">
        <f>VLOOKUP($B16,'Published Daily Data'!$B:$BF,MATCH(F$1,'Published Daily Data'!$B$1:$BF$1,0),TRUE)</f>
        <v>-30823</v>
      </c>
      <c r="G16" s="4">
        <f>VLOOKUP($B16,'Published Daily Data'!$B:$BF,MATCH(G$1,'Published Daily Data'!$B$1:$BF$1,0),TRUE)</f>
        <v>40390</v>
      </c>
      <c r="H16" s="4">
        <f>VLOOKUP($B16,'Published Daily Data'!$B:$BF,MATCH(H$1,'Published Daily Data'!$B$1:$BF$1,0),TRUE)</f>
        <v>452038</v>
      </c>
      <c r="I16" s="4">
        <f>VLOOKUP($B16,'Published Daily Data'!$B:$BF,MATCH(I$1,'Published Daily Data'!$B$1:$BF$1,0),TRUE)</f>
        <v>65994</v>
      </c>
      <c r="J16" s="4">
        <f>VLOOKUP($B16,'Published Daily Data'!$B:$BF,MATCH(J$1,'Published Daily Data'!$B$1:$BF$1,0),TRUE)</f>
        <v>40</v>
      </c>
      <c r="K16" s="4">
        <f>VLOOKUP($B16,'Published Daily Data'!$B:$BF,MATCH(K$1,'Published Daily Data'!$B$1:$BF$1,0),TRUE)</f>
        <v>792</v>
      </c>
      <c r="L16" s="4">
        <f>VLOOKUP($B16,'Published Daily Data'!$B:$BF,MATCH(L$1,'Published Daily Data'!$B$1:$BF$1,0),TRUE)</f>
        <v>8576</v>
      </c>
      <c r="M16" s="4">
        <f>VLOOKUP($B16,'Published Daily Data'!$B:$BF,MATCH(M$1,'Published Daily Data'!$B$1:$BF$1,0),TRUE)</f>
        <v>0</v>
      </c>
      <c r="N16" s="4">
        <f>VLOOKUP($B16,'Published Daily Data'!$B:$BF,MATCH(N$1,'Published Daily Data'!$B$1:$BF$1,0),TRUE)</f>
        <v>63449</v>
      </c>
      <c r="O16" s="4">
        <f>VLOOKUP($B16,'Published Daily Data'!$B:$BF,MATCH(O$1,'Published Daily Data'!$B$1:$BF$1,0),TRUE)</f>
        <v>0</v>
      </c>
      <c r="P16" s="4">
        <f>VLOOKUP($B16,'Published Daily Data'!$B:$BF,MATCH(P$1,'Published Daily Data'!$B$1:$BF$1,0),TRUE)</f>
        <v>0</v>
      </c>
      <c r="Q16" s="4">
        <f>VLOOKUP($B16,'Published Daily Data'!$B:$BF,MATCH(Q$1,'Published Daily Data'!$B$1:$BF$1,0),TRUE)</f>
        <v>0</v>
      </c>
      <c r="R16" s="4">
        <f>VLOOKUP($B16,'Published Daily Data'!$B:$BF,MATCH(R$1,'Published Daily Data'!$B$1:$BF$1,0),TRUE)</f>
        <v>0</v>
      </c>
      <c r="S16" s="4">
        <f>VLOOKUP($B16,'Published Daily Data'!$B:$BF,MATCH(S$1,'Published Daily Data'!$B$1:$BF$1,0),TRUE)</f>
        <v>0</v>
      </c>
      <c r="T16" s="4">
        <f>VLOOKUP($B16,'Published Daily Data'!$B:$BF,MATCH(T$1,'Published Daily Data'!$B$1:$BF$1,0),TRUE)</f>
        <v>0</v>
      </c>
      <c r="U16" s="4">
        <f>VLOOKUP($B16,'Published Daily Data'!$B:$BF,MATCH(U$1,'Published Daily Data'!$B$1:$BF$1,0),TRUE)</f>
        <v>0</v>
      </c>
      <c r="V16" s="4">
        <f>VLOOKUP($B16,'Published Daily Data'!$B:$BF,MATCH(V$1,'Published Daily Data'!$B$1:$BF$1,0),TRUE)</f>
        <v>0</v>
      </c>
      <c r="W16" s="4">
        <f>VLOOKUP($B16,'Published Daily Data'!$B:$BF,MATCH(W$1,'Published Daily Data'!$B$1:$BF$1,0),TRUE)</f>
        <v>0</v>
      </c>
      <c r="X16" s="4">
        <f>VLOOKUP($B16,'Published Daily Data'!$B:$BF,MATCH(X$1,'Published Daily Data'!$B$1:$BF$1,0),TRUE)</f>
        <v>0</v>
      </c>
      <c r="Y16" s="4">
        <f>VLOOKUP($B16,'Published Daily Data'!$B:$BF,MATCH(Y$1,'Published Daily Data'!$B$1:$BF$1,0),TRUE)</f>
        <v>-30762</v>
      </c>
      <c r="Z16" s="4">
        <f>VLOOKUP($B16,'Published Daily Data'!$B:$BF,MATCH(Z$1,'Published Daily Data'!$B$1:$BF$1,0),TRUE)</f>
        <v>0</v>
      </c>
      <c r="AA16" s="4">
        <f>VLOOKUP($B16,'Published Daily Data'!$B:$BF,MATCH(AA$1,'Published Daily Data'!$B$1:$BF$1,0),TRUE)</f>
        <v>0</v>
      </c>
      <c r="AB16" s="4">
        <f>VLOOKUP($B16,'Published Daily Data'!$B:$BF,MATCH(AB$1,'Published Daily Data'!$B$1:$BF$1,0),TRUE)</f>
        <v>0</v>
      </c>
      <c r="AC16" s="4">
        <f>VLOOKUP($B16,'Published Daily Data'!$B:$BF,MATCH(AC$1,'Published Daily Data'!$B$1:$BF$1,0),TRUE)</f>
        <v>0</v>
      </c>
      <c r="AD16" s="4">
        <f>VLOOKUP($B16,'Published Daily Data'!$B:$BF,MATCH(AD$1,'Published Daily Data'!$B$1:$BF$1,0),TRUE)</f>
        <v>0</v>
      </c>
      <c r="AW16" s="7" t="s">
        <v>21</v>
      </c>
    </row>
    <row r="17" spans="1:46">
      <c r="A17" s="5"/>
      <c r="B17" s="11">
        <f t="shared" si="1"/>
        <v>43600</v>
      </c>
      <c r="C17" s="4">
        <f>VLOOKUP($B17,'Published Daily Data'!$B:$BF,MATCH(C$1,'Published Daily Data'!$B$1:$BF$1,0),TRUE)</f>
        <v>626627</v>
      </c>
      <c r="D17" s="4">
        <f>VLOOKUP($B17,'Published Daily Data'!$B:$BF,MATCH(D$1,'Published Daily Data'!$B$1:$BF$1,0),TRUE)</f>
        <v>663533</v>
      </c>
      <c r="E17" s="4">
        <f>VLOOKUP($B17,'Published Daily Data'!$B:$BF,MATCH(E$1,'Published Daily Data'!$B$1:$BF$1,0),TRUE)</f>
        <v>628947</v>
      </c>
      <c r="F17" s="4">
        <f>VLOOKUP($B17,'Published Daily Data'!$B:$BF,MATCH(F$1,'Published Daily Data'!$B$1:$BF$1,0),TRUE)</f>
        <v>-27434</v>
      </c>
      <c r="G17" s="4">
        <f>VLOOKUP($B17,'Published Daily Data'!$B:$BF,MATCH(G$1,'Published Daily Data'!$B$1:$BF$1,0),TRUE)</f>
        <v>49749</v>
      </c>
      <c r="H17" s="4">
        <f>VLOOKUP($B17,'Published Daily Data'!$B:$BF,MATCH(H$1,'Published Daily Data'!$B$1:$BF$1,0),TRUE)</f>
        <v>435901</v>
      </c>
      <c r="I17" s="4">
        <f>VLOOKUP($B17,'Published Daily Data'!$B:$BF,MATCH(I$1,'Published Daily Data'!$B$1:$BF$1,0),TRUE)</f>
        <v>65201</v>
      </c>
      <c r="J17" s="4">
        <f>VLOOKUP($B17,'Published Daily Data'!$B:$BF,MATCH(J$1,'Published Daily Data'!$B$1:$BF$1,0),TRUE)</f>
        <v>71</v>
      </c>
      <c r="K17" s="4">
        <f>VLOOKUP($B17,'Published Daily Data'!$B:$BF,MATCH(K$1,'Published Daily Data'!$B$1:$BF$1,0),TRUE)</f>
        <v>810</v>
      </c>
      <c r="L17" s="4">
        <f>VLOOKUP($B17,'Published Daily Data'!$B:$BF,MATCH(L$1,'Published Daily Data'!$B$1:$BF$1,0),TRUE)</f>
        <v>10024</v>
      </c>
      <c r="M17" s="4">
        <f>VLOOKUP($B17,'Published Daily Data'!$B:$BF,MATCH(M$1,'Published Daily Data'!$B$1:$BF$1,0),TRUE)</f>
        <v>0</v>
      </c>
      <c r="N17" s="4">
        <f>VLOOKUP($B17,'Published Daily Data'!$B:$BF,MATCH(N$1,'Published Daily Data'!$B$1:$BF$1,0),TRUE)</f>
        <v>67180</v>
      </c>
      <c r="O17" s="4">
        <f>VLOOKUP($B17,'Published Daily Data'!$B:$BF,MATCH(O$1,'Published Daily Data'!$B$1:$BF$1,0),TRUE)</f>
        <v>0</v>
      </c>
      <c r="P17" s="4">
        <f>VLOOKUP($B17,'Published Daily Data'!$B:$BF,MATCH(P$1,'Published Daily Data'!$B$1:$BF$1,0),TRUE)</f>
        <v>0</v>
      </c>
      <c r="Q17" s="4">
        <f>VLOOKUP($B17,'Published Daily Data'!$B:$BF,MATCH(Q$1,'Published Daily Data'!$B$1:$BF$1,0),TRUE)</f>
        <v>0</v>
      </c>
      <c r="R17" s="4">
        <f>VLOOKUP($B17,'Published Daily Data'!$B:$BF,MATCH(R$1,'Published Daily Data'!$B$1:$BF$1,0),TRUE)</f>
        <v>0</v>
      </c>
      <c r="S17" s="4">
        <f>VLOOKUP($B17,'Published Daily Data'!$B:$BF,MATCH(S$1,'Published Daily Data'!$B$1:$BF$1,0),TRUE)</f>
        <v>0</v>
      </c>
      <c r="T17" s="4">
        <f>VLOOKUP($B17,'Published Daily Data'!$B:$BF,MATCH(T$1,'Published Daily Data'!$B$1:$BF$1,0),TRUE)</f>
        <v>0</v>
      </c>
      <c r="U17" s="4">
        <f>VLOOKUP($B17,'Published Daily Data'!$B:$BF,MATCH(U$1,'Published Daily Data'!$B$1:$BF$1,0),TRUE)</f>
        <v>0</v>
      </c>
      <c r="V17" s="4">
        <f>VLOOKUP($B17,'Published Daily Data'!$B:$BF,MATCH(V$1,'Published Daily Data'!$B$1:$BF$1,0),TRUE)</f>
        <v>0</v>
      </c>
      <c r="W17" s="4">
        <f>VLOOKUP($B17,'Published Daily Data'!$B:$BF,MATCH(W$1,'Published Daily Data'!$B$1:$BF$1,0),TRUE)</f>
        <v>0</v>
      </c>
      <c r="X17" s="4">
        <f>VLOOKUP($B17,'Published Daily Data'!$B:$BF,MATCH(X$1,'Published Daily Data'!$B$1:$BF$1,0),TRUE)</f>
        <v>0</v>
      </c>
      <c r="Y17" s="4">
        <f>VLOOKUP($B17,'Published Daily Data'!$B:$BF,MATCH(Y$1,'Published Daily Data'!$B$1:$BF$1,0),TRUE)</f>
        <v>-27348</v>
      </c>
      <c r="Z17" s="4">
        <f>VLOOKUP($B17,'Published Daily Data'!$B:$BF,MATCH(Z$1,'Published Daily Data'!$B$1:$BF$1,0),TRUE)</f>
        <v>0</v>
      </c>
      <c r="AA17" s="4">
        <f>VLOOKUP($B17,'Published Daily Data'!$B:$BF,MATCH(AA$1,'Published Daily Data'!$B$1:$BF$1,0),TRUE)</f>
        <v>0</v>
      </c>
      <c r="AB17" s="4">
        <f>VLOOKUP($B17,'Published Daily Data'!$B:$BF,MATCH(AB$1,'Published Daily Data'!$B$1:$BF$1,0),TRUE)</f>
        <v>0</v>
      </c>
      <c r="AC17" s="4">
        <f>VLOOKUP($B17,'Published Daily Data'!$B:$BF,MATCH(AC$1,'Published Daily Data'!$B$1:$BF$1,0),TRUE)</f>
        <v>0</v>
      </c>
      <c r="AD17" s="4">
        <f>VLOOKUP($B17,'Published Daily Data'!$B:$BF,MATCH(AD$1,'Published Daily Data'!$B$1:$BF$1,0),TRUE)</f>
        <v>0</v>
      </c>
    </row>
    <row r="18" spans="1:46">
      <c r="A18" s="5"/>
      <c r="B18" s="11">
        <f t="shared" si="1"/>
        <v>43601</v>
      </c>
      <c r="C18" s="4">
        <f>VLOOKUP($B18,'Published Daily Data'!$B:$BF,MATCH(C$1,'Published Daily Data'!$B$1:$BF$1,0),TRUE)</f>
        <v>632039</v>
      </c>
      <c r="D18" s="4">
        <f>VLOOKUP($B18,'Published Daily Data'!$B:$BF,MATCH(D$1,'Published Daily Data'!$B$1:$BF$1,0),TRUE)</f>
        <v>673396</v>
      </c>
      <c r="E18" s="4">
        <f>VLOOKUP($B18,'Published Daily Data'!$B:$BF,MATCH(E$1,'Published Daily Data'!$B$1:$BF$1,0),TRUE)</f>
        <v>633591</v>
      </c>
      <c r="F18" s="4">
        <f>VLOOKUP($B18,'Published Daily Data'!$B:$BF,MATCH(F$1,'Published Daily Data'!$B$1:$BF$1,0),TRUE)</f>
        <v>-31172</v>
      </c>
      <c r="G18" s="4">
        <f>VLOOKUP($B18,'Published Daily Data'!$B:$BF,MATCH(G$1,'Published Daily Data'!$B$1:$BF$1,0),TRUE)</f>
        <v>43308</v>
      </c>
      <c r="H18" s="4">
        <f>VLOOKUP($B18,'Published Daily Data'!$B:$BF,MATCH(H$1,'Published Daily Data'!$B$1:$BF$1,0),TRUE)</f>
        <v>445311</v>
      </c>
      <c r="I18" s="4">
        <f>VLOOKUP($B18,'Published Daily Data'!$B:$BF,MATCH(I$1,'Published Daily Data'!$B$1:$BF$1,0),TRUE)</f>
        <v>65819</v>
      </c>
      <c r="J18" s="4">
        <f>VLOOKUP($B18,'Published Daily Data'!$B:$BF,MATCH(J$1,'Published Daily Data'!$B$1:$BF$1,0),TRUE)</f>
        <v>5</v>
      </c>
      <c r="K18" s="4">
        <f>VLOOKUP($B18,'Published Daily Data'!$B:$BF,MATCH(K$1,'Published Daily Data'!$B$1:$BF$1,0),TRUE)</f>
        <v>675</v>
      </c>
      <c r="L18" s="4">
        <f>VLOOKUP($B18,'Published Daily Data'!$B:$BF,MATCH(L$1,'Published Daily Data'!$B$1:$BF$1,0),TRUE)</f>
        <v>11897</v>
      </c>
      <c r="M18" s="4">
        <f>VLOOKUP($B18,'Published Daily Data'!$B:$BF,MATCH(M$1,'Published Daily Data'!$B$1:$BF$1,0),TRUE)</f>
        <v>0</v>
      </c>
      <c r="N18" s="4">
        <f>VLOOKUP($B18,'Published Daily Data'!$B:$BF,MATCH(N$1,'Published Daily Data'!$B$1:$BF$1,0),TRUE)</f>
        <v>66509</v>
      </c>
      <c r="O18" s="4">
        <f>VLOOKUP($B18,'Published Daily Data'!$B:$BF,MATCH(O$1,'Published Daily Data'!$B$1:$BF$1,0),TRUE)</f>
        <v>0</v>
      </c>
      <c r="P18" s="4">
        <f>VLOOKUP($B18,'Published Daily Data'!$B:$BF,MATCH(P$1,'Published Daily Data'!$B$1:$BF$1,0),TRUE)</f>
        <v>0</v>
      </c>
      <c r="Q18" s="4">
        <f>VLOOKUP($B18,'Published Daily Data'!$B:$BF,MATCH(Q$1,'Published Daily Data'!$B$1:$BF$1,0),TRUE)</f>
        <v>0</v>
      </c>
      <c r="R18" s="4">
        <f>VLOOKUP($B18,'Published Daily Data'!$B:$BF,MATCH(R$1,'Published Daily Data'!$B$1:$BF$1,0),TRUE)</f>
        <v>0</v>
      </c>
      <c r="S18" s="4">
        <f>VLOOKUP($B18,'Published Daily Data'!$B:$BF,MATCH(S$1,'Published Daily Data'!$B$1:$BF$1,0),TRUE)</f>
        <v>0</v>
      </c>
      <c r="T18" s="4">
        <f>VLOOKUP($B18,'Published Daily Data'!$B:$BF,MATCH(T$1,'Published Daily Data'!$B$1:$BF$1,0),TRUE)</f>
        <v>0</v>
      </c>
      <c r="U18" s="4">
        <f>VLOOKUP($B18,'Published Daily Data'!$B:$BF,MATCH(U$1,'Published Daily Data'!$B$1:$BF$1,0),TRUE)</f>
        <v>0</v>
      </c>
      <c r="V18" s="4">
        <f>VLOOKUP($B18,'Published Daily Data'!$B:$BF,MATCH(V$1,'Published Daily Data'!$B$1:$BF$1,0),TRUE)</f>
        <v>0</v>
      </c>
      <c r="W18" s="4">
        <f>VLOOKUP($B18,'Published Daily Data'!$B:$BF,MATCH(W$1,'Published Daily Data'!$B$1:$BF$1,0),TRUE)</f>
        <v>0</v>
      </c>
      <c r="X18" s="4">
        <f>VLOOKUP($B18,'Published Daily Data'!$B:$BF,MATCH(X$1,'Published Daily Data'!$B$1:$BF$1,0),TRUE)</f>
        <v>0</v>
      </c>
      <c r="Y18" s="4">
        <f>VLOOKUP($B18,'Published Daily Data'!$B:$BF,MATCH(Y$1,'Published Daily Data'!$B$1:$BF$1,0),TRUE)</f>
        <v>-31138</v>
      </c>
      <c r="Z18" s="4">
        <f>VLOOKUP($B18,'Published Daily Data'!$B:$BF,MATCH(Z$1,'Published Daily Data'!$B$1:$BF$1,0),TRUE)</f>
        <v>0</v>
      </c>
      <c r="AA18" s="4">
        <f>VLOOKUP($B18,'Published Daily Data'!$B:$BF,MATCH(AA$1,'Published Daily Data'!$B$1:$BF$1,0),TRUE)</f>
        <v>0</v>
      </c>
      <c r="AB18" s="4">
        <f>VLOOKUP($B18,'Published Daily Data'!$B:$BF,MATCH(AB$1,'Published Daily Data'!$B$1:$BF$1,0),TRUE)</f>
        <v>0</v>
      </c>
      <c r="AC18" s="4">
        <f>VLOOKUP($B18,'Published Daily Data'!$B:$BF,MATCH(AC$1,'Published Daily Data'!$B$1:$BF$1,0),TRUE)</f>
        <v>0</v>
      </c>
      <c r="AD18" s="4">
        <f>VLOOKUP($B18,'Published Daily Data'!$B:$BF,MATCH(AD$1,'Published Daily Data'!$B$1:$BF$1,0),TRUE)</f>
        <v>0</v>
      </c>
      <c r="AG18" s="6" t="str">
        <f>"Daily electricity net generation by energy source
" &amp;$AF$2</f>
        <v>Daily electricity net generation by energy source
Florida (FLA)</v>
      </c>
      <c r="AT18" s="6" t="str">
        <f>"Daily electricity net generation by energy source
" &amp;$AF$2</f>
        <v>Daily electricity net generation by energy source
Florida (FLA)</v>
      </c>
    </row>
    <row r="19" spans="1:46">
      <c r="A19" s="5"/>
      <c r="B19" s="11">
        <f t="shared" si="1"/>
        <v>43602</v>
      </c>
      <c r="C19" s="4">
        <f>VLOOKUP($B19,'Published Daily Data'!$B:$BF,MATCH(C$1,'Published Daily Data'!$B$1:$BF$1,0),TRUE)</f>
        <v>637459</v>
      </c>
      <c r="D19" s="4">
        <f>VLOOKUP($B19,'Published Daily Data'!$B:$BF,MATCH(D$1,'Published Daily Data'!$B$1:$BF$1,0),TRUE)</f>
        <v>679322</v>
      </c>
      <c r="E19" s="4">
        <f>VLOOKUP($B19,'Published Daily Data'!$B:$BF,MATCH(E$1,'Published Daily Data'!$B$1:$BF$1,0),TRUE)</f>
        <v>643869</v>
      </c>
      <c r="F19" s="4">
        <f>VLOOKUP($B19,'Published Daily Data'!$B:$BF,MATCH(F$1,'Published Daily Data'!$B$1:$BF$1,0),TRUE)</f>
        <v>-27532</v>
      </c>
      <c r="G19" s="4">
        <f>VLOOKUP($B19,'Published Daily Data'!$B:$BF,MATCH(G$1,'Published Daily Data'!$B$1:$BF$1,0),TRUE)</f>
        <v>41772</v>
      </c>
      <c r="H19" s="4">
        <f>VLOOKUP($B19,'Published Daily Data'!$B:$BF,MATCH(H$1,'Published Daily Data'!$B$1:$BF$1,0),TRUE)</f>
        <v>456144</v>
      </c>
      <c r="I19" s="4">
        <f>VLOOKUP($B19,'Published Daily Data'!$B:$BF,MATCH(I$1,'Published Daily Data'!$B$1:$BF$1,0),TRUE)</f>
        <v>66261</v>
      </c>
      <c r="J19" s="4">
        <f>VLOOKUP($B19,'Published Daily Data'!$B:$BF,MATCH(J$1,'Published Daily Data'!$B$1:$BF$1,0),TRUE)</f>
        <v>11</v>
      </c>
      <c r="K19" s="4">
        <f>VLOOKUP($B19,'Published Daily Data'!$B:$BF,MATCH(K$1,'Published Daily Data'!$B$1:$BF$1,0),TRUE)</f>
        <v>663</v>
      </c>
      <c r="L19" s="4">
        <f>VLOOKUP($B19,'Published Daily Data'!$B:$BF,MATCH(L$1,'Published Daily Data'!$B$1:$BF$1,0),TRUE)</f>
        <v>12792</v>
      </c>
      <c r="M19" s="4">
        <f>VLOOKUP($B19,'Published Daily Data'!$B:$BF,MATCH(M$1,'Published Daily Data'!$B$1:$BF$1,0),TRUE)</f>
        <v>0</v>
      </c>
      <c r="N19" s="4">
        <f>VLOOKUP($B19,'Published Daily Data'!$B:$BF,MATCH(N$1,'Published Daily Data'!$B$1:$BF$1,0),TRUE)</f>
        <v>66185</v>
      </c>
      <c r="O19" s="4">
        <f>VLOOKUP($B19,'Published Daily Data'!$B:$BF,MATCH(O$1,'Published Daily Data'!$B$1:$BF$1,0),TRUE)</f>
        <v>0</v>
      </c>
      <c r="P19" s="4">
        <f>VLOOKUP($B19,'Published Daily Data'!$B:$BF,MATCH(P$1,'Published Daily Data'!$B$1:$BF$1,0),TRUE)</f>
        <v>0</v>
      </c>
      <c r="Q19" s="4">
        <f>VLOOKUP($B19,'Published Daily Data'!$B:$BF,MATCH(Q$1,'Published Daily Data'!$B$1:$BF$1,0),TRUE)</f>
        <v>0</v>
      </c>
      <c r="R19" s="4">
        <f>VLOOKUP($B19,'Published Daily Data'!$B:$BF,MATCH(R$1,'Published Daily Data'!$B$1:$BF$1,0),TRUE)</f>
        <v>0</v>
      </c>
      <c r="S19" s="4">
        <f>VLOOKUP($B19,'Published Daily Data'!$B:$BF,MATCH(S$1,'Published Daily Data'!$B$1:$BF$1,0),TRUE)</f>
        <v>0</v>
      </c>
      <c r="T19" s="4">
        <f>VLOOKUP($B19,'Published Daily Data'!$B:$BF,MATCH(T$1,'Published Daily Data'!$B$1:$BF$1,0),TRUE)</f>
        <v>0</v>
      </c>
      <c r="U19" s="4">
        <f>VLOOKUP($B19,'Published Daily Data'!$B:$BF,MATCH(U$1,'Published Daily Data'!$B$1:$BF$1,0),TRUE)</f>
        <v>0</v>
      </c>
      <c r="V19" s="4">
        <f>VLOOKUP($B19,'Published Daily Data'!$B:$BF,MATCH(V$1,'Published Daily Data'!$B$1:$BF$1,0),TRUE)</f>
        <v>0</v>
      </c>
      <c r="W19" s="4">
        <f>VLOOKUP($B19,'Published Daily Data'!$B:$BF,MATCH(W$1,'Published Daily Data'!$B$1:$BF$1,0),TRUE)</f>
        <v>0</v>
      </c>
      <c r="X19" s="4">
        <f>VLOOKUP($B19,'Published Daily Data'!$B:$BF,MATCH(X$1,'Published Daily Data'!$B$1:$BF$1,0),TRUE)</f>
        <v>0</v>
      </c>
      <c r="Y19" s="4">
        <f>VLOOKUP($B19,'Published Daily Data'!$B:$BF,MATCH(Y$1,'Published Daily Data'!$B$1:$BF$1,0),TRUE)</f>
        <v>-27458</v>
      </c>
      <c r="Z19" s="4">
        <f>VLOOKUP($B19,'Published Daily Data'!$B:$BF,MATCH(Z$1,'Published Daily Data'!$B$1:$BF$1,0),TRUE)</f>
        <v>0</v>
      </c>
      <c r="AA19" s="4">
        <f>VLOOKUP($B19,'Published Daily Data'!$B:$BF,MATCH(AA$1,'Published Daily Data'!$B$1:$BF$1,0),TRUE)</f>
        <v>0</v>
      </c>
      <c r="AB19" s="4">
        <f>VLOOKUP($B19,'Published Daily Data'!$B:$BF,MATCH(AB$1,'Published Daily Data'!$B$1:$BF$1,0),TRUE)</f>
        <v>0</v>
      </c>
      <c r="AC19" s="4">
        <f>VLOOKUP($B19,'Published Daily Data'!$B:$BF,MATCH(AC$1,'Published Daily Data'!$B$1:$BF$1,0),TRUE)</f>
        <v>0</v>
      </c>
      <c r="AD19" s="4">
        <f>VLOOKUP($B19,'Published Daily Data'!$B:$BF,MATCH(AD$1,'Published Daily Data'!$B$1:$BF$1,0),TRUE)</f>
        <v>0</v>
      </c>
    </row>
    <row r="20" spans="1:46">
      <c r="A20" s="5"/>
      <c r="B20" s="11">
        <f t="shared" si="1"/>
        <v>43603</v>
      </c>
      <c r="C20" s="4">
        <f>VLOOKUP($B20,'Published Daily Data'!$B:$BF,MATCH(C$1,'Published Daily Data'!$B$1:$BF$1,0),TRUE)</f>
        <v>630378</v>
      </c>
      <c r="D20" s="4">
        <f>VLOOKUP($B20,'Published Daily Data'!$B:$BF,MATCH(D$1,'Published Daily Data'!$B$1:$BF$1,0),TRUE)</f>
        <v>674901</v>
      </c>
      <c r="E20" s="4">
        <f>VLOOKUP($B20,'Published Daily Data'!$B:$BF,MATCH(E$1,'Published Daily Data'!$B$1:$BF$1,0),TRUE)</f>
        <v>642157</v>
      </c>
      <c r="F20" s="4">
        <f>VLOOKUP($B20,'Published Daily Data'!$B:$BF,MATCH(F$1,'Published Daily Data'!$B$1:$BF$1,0),TRUE)</f>
        <v>-24954</v>
      </c>
      <c r="G20" s="4">
        <f>VLOOKUP($B20,'Published Daily Data'!$B:$BF,MATCH(G$1,'Published Daily Data'!$B$1:$BF$1,0),TRUE)</f>
        <v>48810</v>
      </c>
      <c r="H20" s="4">
        <f>VLOOKUP($B20,'Published Daily Data'!$B:$BF,MATCH(H$1,'Published Daily Data'!$B$1:$BF$1,0),TRUE)</f>
        <v>458410</v>
      </c>
      <c r="I20" s="4">
        <f>VLOOKUP($B20,'Published Daily Data'!$B:$BF,MATCH(I$1,'Published Daily Data'!$B$1:$BF$1,0),TRUE)</f>
        <v>55415</v>
      </c>
      <c r="J20" s="4">
        <f>VLOOKUP($B20,'Published Daily Data'!$B:$BF,MATCH(J$1,'Published Daily Data'!$B$1:$BF$1,0),TRUE)</f>
        <v>20</v>
      </c>
      <c r="K20" s="4">
        <f>VLOOKUP($B20,'Published Daily Data'!$B:$BF,MATCH(K$1,'Published Daily Data'!$B$1:$BF$1,0),TRUE)</f>
        <v>805</v>
      </c>
      <c r="L20" s="4">
        <f>VLOOKUP($B20,'Published Daily Data'!$B:$BF,MATCH(L$1,'Published Daily Data'!$B$1:$BF$1,0),TRUE)</f>
        <v>13492</v>
      </c>
      <c r="M20" s="4">
        <f>VLOOKUP($B20,'Published Daily Data'!$B:$BF,MATCH(M$1,'Published Daily Data'!$B$1:$BF$1,0),TRUE)</f>
        <v>0</v>
      </c>
      <c r="N20" s="4">
        <f>VLOOKUP($B20,'Published Daily Data'!$B:$BF,MATCH(N$1,'Published Daily Data'!$B$1:$BF$1,0),TRUE)</f>
        <v>65091</v>
      </c>
      <c r="O20" s="4">
        <f>VLOOKUP($B20,'Published Daily Data'!$B:$BF,MATCH(O$1,'Published Daily Data'!$B$1:$BF$1,0),TRUE)</f>
        <v>0</v>
      </c>
      <c r="P20" s="4">
        <f>VLOOKUP($B20,'Published Daily Data'!$B:$BF,MATCH(P$1,'Published Daily Data'!$B$1:$BF$1,0),TRUE)</f>
        <v>0</v>
      </c>
      <c r="Q20" s="4">
        <f>VLOOKUP($B20,'Published Daily Data'!$B:$BF,MATCH(Q$1,'Published Daily Data'!$B$1:$BF$1,0),TRUE)</f>
        <v>0</v>
      </c>
      <c r="R20" s="4">
        <f>VLOOKUP($B20,'Published Daily Data'!$B:$BF,MATCH(R$1,'Published Daily Data'!$B$1:$BF$1,0),TRUE)</f>
        <v>0</v>
      </c>
      <c r="S20" s="4">
        <f>VLOOKUP($B20,'Published Daily Data'!$B:$BF,MATCH(S$1,'Published Daily Data'!$B$1:$BF$1,0),TRUE)</f>
        <v>0</v>
      </c>
      <c r="T20" s="4">
        <f>VLOOKUP($B20,'Published Daily Data'!$B:$BF,MATCH(T$1,'Published Daily Data'!$B$1:$BF$1,0),TRUE)</f>
        <v>0</v>
      </c>
      <c r="U20" s="4">
        <f>VLOOKUP($B20,'Published Daily Data'!$B:$BF,MATCH(U$1,'Published Daily Data'!$B$1:$BF$1,0),TRUE)</f>
        <v>0</v>
      </c>
      <c r="V20" s="4">
        <f>VLOOKUP($B20,'Published Daily Data'!$B:$BF,MATCH(V$1,'Published Daily Data'!$B$1:$BF$1,0),TRUE)</f>
        <v>0</v>
      </c>
      <c r="W20" s="4">
        <f>VLOOKUP($B20,'Published Daily Data'!$B:$BF,MATCH(W$1,'Published Daily Data'!$B$1:$BF$1,0),TRUE)</f>
        <v>0</v>
      </c>
      <c r="X20" s="4">
        <f>VLOOKUP($B20,'Published Daily Data'!$B:$BF,MATCH(X$1,'Published Daily Data'!$B$1:$BF$1,0),TRUE)</f>
        <v>0</v>
      </c>
      <c r="Y20" s="4">
        <f>VLOOKUP($B20,'Published Daily Data'!$B:$BF,MATCH(Y$1,'Published Daily Data'!$B$1:$BF$1,0),TRUE)</f>
        <v>-24908</v>
      </c>
      <c r="Z20" s="4">
        <f>VLOOKUP($B20,'Published Daily Data'!$B:$BF,MATCH(Z$1,'Published Daily Data'!$B$1:$BF$1,0),TRUE)</f>
        <v>0</v>
      </c>
      <c r="AA20" s="4">
        <f>VLOOKUP($B20,'Published Daily Data'!$B:$BF,MATCH(AA$1,'Published Daily Data'!$B$1:$BF$1,0),TRUE)</f>
        <v>0</v>
      </c>
      <c r="AB20" s="4">
        <f>VLOOKUP($B20,'Published Daily Data'!$B:$BF,MATCH(AB$1,'Published Daily Data'!$B$1:$BF$1,0),TRUE)</f>
        <v>0</v>
      </c>
      <c r="AC20" s="4">
        <f>VLOOKUP($B20,'Published Daily Data'!$B:$BF,MATCH(AC$1,'Published Daily Data'!$B$1:$BF$1,0),TRUE)</f>
        <v>0</v>
      </c>
      <c r="AD20" s="4">
        <f>VLOOKUP($B20,'Published Daily Data'!$B:$BF,MATCH(AD$1,'Published Daily Data'!$B$1:$BF$1,0),TRUE)</f>
        <v>0</v>
      </c>
    </row>
    <row r="21" spans="1:46">
      <c r="A21" s="5"/>
      <c r="B21" s="11">
        <f t="shared" si="1"/>
        <v>43604</v>
      </c>
      <c r="C21" s="4">
        <f>VLOOKUP($B21,'Published Daily Data'!$B:$BF,MATCH(C$1,'Published Daily Data'!$B$1:$BF$1,0),TRUE)</f>
        <v>645806</v>
      </c>
      <c r="D21" s="4">
        <f>VLOOKUP($B21,'Published Daily Data'!$B:$BF,MATCH(D$1,'Published Daily Data'!$B$1:$BF$1,0),TRUE)</f>
        <v>701995</v>
      </c>
      <c r="E21" s="4">
        <f>VLOOKUP($B21,'Published Daily Data'!$B:$BF,MATCH(E$1,'Published Daily Data'!$B$1:$BF$1,0),TRUE)</f>
        <v>664929</v>
      </c>
      <c r="F21" s="4">
        <f>VLOOKUP($B21,'Published Daily Data'!$B:$BF,MATCH(F$1,'Published Daily Data'!$B$1:$BF$1,0),TRUE)</f>
        <v>-29178</v>
      </c>
      <c r="G21" s="4">
        <f>VLOOKUP($B21,'Published Daily Data'!$B:$BF,MATCH(G$1,'Published Daily Data'!$B$1:$BF$1,0),TRUE)</f>
        <v>52742</v>
      </c>
      <c r="H21" s="4">
        <f>VLOOKUP($B21,'Published Daily Data'!$B:$BF,MATCH(H$1,'Published Daily Data'!$B$1:$BF$1,0),TRUE)</f>
        <v>486248</v>
      </c>
      <c r="I21" s="4">
        <f>VLOOKUP($B21,'Published Daily Data'!$B:$BF,MATCH(I$1,'Published Daily Data'!$B$1:$BF$1,0),TRUE)</f>
        <v>46483</v>
      </c>
      <c r="J21" s="4">
        <f>VLOOKUP($B21,'Published Daily Data'!$B:$BF,MATCH(J$1,'Published Daily Data'!$B$1:$BF$1,0),TRUE)</f>
        <v>0</v>
      </c>
      <c r="K21" s="4">
        <f>VLOOKUP($B21,'Published Daily Data'!$B:$BF,MATCH(K$1,'Published Daily Data'!$B$1:$BF$1,0),TRUE)</f>
        <v>755</v>
      </c>
      <c r="L21" s="4">
        <f>VLOOKUP($B21,'Published Daily Data'!$B:$BF,MATCH(L$1,'Published Daily Data'!$B$1:$BF$1,0),TRUE)</f>
        <v>12926</v>
      </c>
      <c r="M21" s="4">
        <f>VLOOKUP($B21,'Published Daily Data'!$B:$BF,MATCH(M$1,'Published Daily Data'!$B$1:$BF$1,0),TRUE)</f>
        <v>0</v>
      </c>
      <c r="N21" s="4">
        <f>VLOOKUP($B21,'Published Daily Data'!$B:$BF,MATCH(N$1,'Published Daily Data'!$B$1:$BF$1,0),TRUE)</f>
        <v>65719</v>
      </c>
      <c r="O21" s="4">
        <f>VLOOKUP($B21,'Published Daily Data'!$B:$BF,MATCH(O$1,'Published Daily Data'!$B$1:$BF$1,0),TRUE)</f>
        <v>0</v>
      </c>
      <c r="P21" s="4">
        <f>VLOOKUP($B21,'Published Daily Data'!$B:$BF,MATCH(P$1,'Published Daily Data'!$B$1:$BF$1,0),TRUE)</f>
        <v>0</v>
      </c>
      <c r="Q21" s="4">
        <f>VLOOKUP($B21,'Published Daily Data'!$B:$BF,MATCH(Q$1,'Published Daily Data'!$B$1:$BF$1,0),TRUE)</f>
        <v>0</v>
      </c>
      <c r="R21" s="4">
        <f>VLOOKUP($B21,'Published Daily Data'!$B:$BF,MATCH(R$1,'Published Daily Data'!$B$1:$BF$1,0),TRUE)</f>
        <v>0</v>
      </c>
      <c r="S21" s="4">
        <f>VLOOKUP($B21,'Published Daily Data'!$B:$BF,MATCH(S$1,'Published Daily Data'!$B$1:$BF$1,0),TRUE)</f>
        <v>0</v>
      </c>
      <c r="T21" s="4">
        <f>VLOOKUP($B21,'Published Daily Data'!$B:$BF,MATCH(T$1,'Published Daily Data'!$B$1:$BF$1,0),TRUE)</f>
        <v>0</v>
      </c>
      <c r="U21" s="4">
        <f>VLOOKUP($B21,'Published Daily Data'!$B:$BF,MATCH(U$1,'Published Daily Data'!$B$1:$BF$1,0),TRUE)</f>
        <v>0</v>
      </c>
      <c r="V21" s="4">
        <f>VLOOKUP($B21,'Published Daily Data'!$B:$BF,MATCH(V$1,'Published Daily Data'!$B$1:$BF$1,0),TRUE)</f>
        <v>0</v>
      </c>
      <c r="W21" s="4">
        <f>VLOOKUP($B21,'Published Daily Data'!$B:$BF,MATCH(W$1,'Published Daily Data'!$B$1:$BF$1,0),TRUE)</f>
        <v>0</v>
      </c>
      <c r="X21" s="4">
        <f>VLOOKUP($B21,'Published Daily Data'!$B:$BF,MATCH(X$1,'Published Daily Data'!$B$1:$BF$1,0),TRUE)</f>
        <v>0</v>
      </c>
      <c r="Y21" s="4">
        <f>VLOOKUP($B21,'Published Daily Data'!$B:$BF,MATCH(Y$1,'Published Daily Data'!$B$1:$BF$1,0),TRUE)</f>
        <v>-29126</v>
      </c>
      <c r="Z21" s="4">
        <f>VLOOKUP($B21,'Published Daily Data'!$B:$BF,MATCH(Z$1,'Published Daily Data'!$B$1:$BF$1,0),TRUE)</f>
        <v>0</v>
      </c>
      <c r="AA21" s="4">
        <f>VLOOKUP($B21,'Published Daily Data'!$B:$BF,MATCH(AA$1,'Published Daily Data'!$B$1:$BF$1,0),TRUE)</f>
        <v>0</v>
      </c>
      <c r="AB21" s="4">
        <f>VLOOKUP($B21,'Published Daily Data'!$B:$BF,MATCH(AB$1,'Published Daily Data'!$B$1:$BF$1,0),TRUE)</f>
        <v>0</v>
      </c>
      <c r="AC21" s="4">
        <f>VLOOKUP($B21,'Published Daily Data'!$B:$BF,MATCH(AC$1,'Published Daily Data'!$B$1:$BF$1,0),TRUE)</f>
        <v>0</v>
      </c>
      <c r="AD21" s="4">
        <f>VLOOKUP($B21,'Published Daily Data'!$B:$BF,MATCH(AD$1,'Published Daily Data'!$B$1:$BF$1,0),TRUE)</f>
        <v>0</v>
      </c>
    </row>
    <row r="22" spans="1:46">
      <c r="A22" s="5"/>
      <c r="B22" s="11">
        <f t="shared" si="1"/>
        <v>43605</v>
      </c>
      <c r="C22" s="4">
        <f>VLOOKUP($B22,'Published Daily Data'!$B:$BF,MATCH(C$1,'Published Daily Data'!$B$1:$BF$1,0),TRUE)</f>
        <v>697847</v>
      </c>
      <c r="D22" s="4">
        <f>VLOOKUP($B22,'Published Daily Data'!$B:$BF,MATCH(D$1,'Published Daily Data'!$B$1:$BF$1,0),TRUE)</f>
        <v>750994</v>
      </c>
      <c r="E22" s="4">
        <f>VLOOKUP($B22,'Published Daily Data'!$B:$BF,MATCH(E$1,'Published Daily Data'!$B$1:$BF$1,0),TRUE)</f>
        <v>712572</v>
      </c>
      <c r="F22" s="4">
        <f>VLOOKUP($B22,'Published Daily Data'!$B:$BF,MATCH(F$1,'Published Daily Data'!$B$1:$BF$1,0),TRUE)</f>
        <v>-30213</v>
      </c>
      <c r="G22" s="4">
        <f>VLOOKUP($B22,'Published Daily Data'!$B:$BF,MATCH(G$1,'Published Daily Data'!$B$1:$BF$1,0),TRUE)</f>
        <v>59485</v>
      </c>
      <c r="H22" s="4">
        <f>VLOOKUP($B22,'Published Daily Data'!$B:$BF,MATCH(H$1,'Published Daily Data'!$B$1:$BF$1,0),TRUE)</f>
        <v>511195</v>
      </c>
      <c r="I22" s="4">
        <f>VLOOKUP($B22,'Published Daily Data'!$B:$BF,MATCH(I$1,'Published Daily Data'!$B$1:$BF$1,0),TRUE)</f>
        <v>61810</v>
      </c>
      <c r="J22" s="4">
        <f>VLOOKUP($B22,'Published Daily Data'!$B:$BF,MATCH(J$1,'Published Daily Data'!$B$1:$BF$1,0),TRUE)</f>
        <v>0</v>
      </c>
      <c r="K22" s="4">
        <f>VLOOKUP($B22,'Published Daily Data'!$B:$BF,MATCH(K$1,'Published Daily Data'!$B$1:$BF$1,0),TRUE)</f>
        <v>758</v>
      </c>
      <c r="L22" s="4">
        <f>VLOOKUP($B22,'Published Daily Data'!$B:$BF,MATCH(L$1,'Published Daily Data'!$B$1:$BF$1,0),TRUE)</f>
        <v>12585</v>
      </c>
      <c r="M22" s="4">
        <f>VLOOKUP($B22,'Published Daily Data'!$B:$BF,MATCH(M$1,'Published Daily Data'!$B$1:$BF$1,0),TRUE)</f>
        <v>0</v>
      </c>
      <c r="N22" s="4">
        <f>VLOOKUP($B22,'Published Daily Data'!$B:$BF,MATCH(N$1,'Published Daily Data'!$B$1:$BF$1,0),TRUE)</f>
        <v>67257</v>
      </c>
      <c r="O22" s="4">
        <f>VLOOKUP($B22,'Published Daily Data'!$B:$BF,MATCH(O$1,'Published Daily Data'!$B$1:$BF$1,0),TRUE)</f>
        <v>0</v>
      </c>
      <c r="P22" s="4">
        <f>VLOOKUP($B22,'Published Daily Data'!$B:$BF,MATCH(P$1,'Published Daily Data'!$B$1:$BF$1,0),TRUE)</f>
        <v>0</v>
      </c>
      <c r="Q22" s="4">
        <f>VLOOKUP($B22,'Published Daily Data'!$B:$BF,MATCH(Q$1,'Published Daily Data'!$B$1:$BF$1,0),TRUE)</f>
        <v>0</v>
      </c>
      <c r="R22" s="4">
        <f>VLOOKUP($B22,'Published Daily Data'!$B:$BF,MATCH(R$1,'Published Daily Data'!$B$1:$BF$1,0),TRUE)</f>
        <v>0</v>
      </c>
      <c r="S22" s="4">
        <f>VLOOKUP($B22,'Published Daily Data'!$B:$BF,MATCH(S$1,'Published Daily Data'!$B$1:$BF$1,0),TRUE)</f>
        <v>0</v>
      </c>
      <c r="T22" s="4">
        <f>VLOOKUP($B22,'Published Daily Data'!$B:$BF,MATCH(T$1,'Published Daily Data'!$B$1:$BF$1,0),TRUE)</f>
        <v>0</v>
      </c>
      <c r="U22" s="4">
        <f>VLOOKUP($B22,'Published Daily Data'!$B:$BF,MATCH(U$1,'Published Daily Data'!$B$1:$BF$1,0),TRUE)</f>
        <v>0</v>
      </c>
      <c r="V22" s="4">
        <f>VLOOKUP($B22,'Published Daily Data'!$B:$BF,MATCH(V$1,'Published Daily Data'!$B$1:$BF$1,0),TRUE)</f>
        <v>0</v>
      </c>
      <c r="W22" s="4">
        <f>VLOOKUP($B22,'Published Daily Data'!$B:$BF,MATCH(W$1,'Published Daily Data'!$B$1:$BF$1,0),TRUE)</f>
        <v>0</v>
      </c>
      <c r="X22" s="4">
        <f>VLOOKUP($B22,'Published Daily Data'!$B:$BF,MATCH(X$1,'Published Daily Data'!$B$1:$BF$1,0),TRUE)</f>
        <v>0</v>
      </c>
      <c r="Y22" s="4">
        <f>VLOOKUP($B22,'Published Daily Data'!$B:$BF,MATCH(Y$1,'Published Daily Data'!$B$1:$BF$1,0),TRUE)</f>
        <v>-30180</v>
      </c>
      <c r="Z22" s="4">
        <f>VLOOKUP($B22,'Published Daily Data'!$B:$BF,MATCH(Z$1,'Published Daily Data'!$B$1:$BF$1,0),TRUE)</f>
        <v>0</v>
      </c>
      <c r="AA22" s="4">
        <f>VLOOKUP($B22,'Published Daily Data'!$B:$BF,MATCH(AA$1,'Published Daily Data'!$B$1:$BF$1,0),TRUE)</f>
        <v>0</v>
      </c>
      <c r="AB22" s="4">
        <f>VLOOKUP($B22,'Published Daily Data'!$B:$BF,MATCH(AB$1,'Published Daily Data'!$B$1:$BF$1,0),TRUE)</f>
        <v>0</v>
      </c>
      <c r="AC22" s="4">
        <f>VLOOKUP($B22,'Published Daily Data'!$B:$BF,MATCH(AC$1,'Published Daily Data'!$B$1:$BF$1,0),TRUE)</f>
        <v>0</v>
      </c>
      <c r="AD22" s="4">
        <f>VLOOKUP($B22,'Published Daily Data'!$B:$BF,MATCH(AD$1,'Published Daily Data'!$B$1:$BF$1,0),TRUE)</f>
        <v>0</v>
      </c>
    </row>
    <row r="23" spans="1:46">
      <c r="A23" s="5"/>
      <c r="B23" s="11">
        <f t="shared" si="1"/>
        <v>43606</v>
      </c>
      <c r="C23" s="4">
        <f>VLOOKUP($B23,'Published Daily Data'!$B:$BF,MATCH(C$1,'Published Daily Data'!$B$1:$BF$1,0),TRUE)</f>
        <v>721991</v>
      </c>
      <c r="D23" s="4">
        <f>VLOOKUP($B23,'Published Daily Data'!$B:$BF,MATCH(D$1,'Published Daily Data'!$B$1:$BF$1,0),TRUE)</f>
        <v>773674</v>
      </c>
      <c r="E23" s="4">
        <f>VLOOKUP($B23,'Published Daily Data'!$B:$BF,MATCH(E$1,'Published Daily Data'!$B$1:$BF$1,0),TRUE)</f>
        <v>732754</v>
      </c>
      <c r="F23" s="4">
        <f>VLOOKUP($B23,'Published Daily Data'!$B:$BF,MATCH(F$1,'Published Daily Data'!$B$1:$BF$1,0),TRUE)</f>
        <v>-32344</v>
      </c>
      <c r="G23" s="4">
        <f>VLOOKUP($B23,'Published Daily Data'!$B:$BF,MATCH(G$1,'Published Daily Data'!$B$1:$BF$1,0),TRUE)</f>
        <v>60442</v>
      </c>
      <c r="H23" s="4">
        <f>VLOOKUP($B23,'Published Daily Data'!$B:$BF,MATCH(H$1,'Published Daily Data'!$B$1:$BF$1,0),TRUE)</f>
        <v>523396</v>
      </c>
      <c r="I23" s="4">
        <f>VLOOKUP($B23,'Published Daily Data'!$B:$BF,MATCH(I$1,'Published Daily Data'!$B$1:$BF$1,0),TRUE)</f>
        <v>65925</v>
      </c>
      <c r="J23" s="4">
        <f>VLOOKUP($B23,'Published Daily Data'!$B:$BF,MATCH(J$1,'Published Daily Data'!$B$1:$BF$1,0),TRUE)</f>
        <v>111</v>
      </c>
      <c r="K23" s="4">
        <f>VLOOKUP($B23,'Published Daily Data'!$B:$BF,MATCH(K$1,'Published Daily Data'!$B$1:$BF$1,0),TRUE)</f>
        <v>821</v>
      </c>
      <c r="L23" s="4">
        <f>VLOOKUP($B23,'Published Daily Data'!$B:$BF,MATCH(L$1,'Published Daily Data'!$B$1:$BF$1,0),TRUE)</f>
        <v>12530</v>
      </c>
      <c r="M23" s="4">
        <f>VLOOKUP($B23,'Published Daily Data'!$B:$BF,MATCH(M$1,'Published Daily Data'!$B$1:$BF$1,0),TRUE)</f>
        <v>0</v>
      </c>
      <c r="N23" s="4">
        <f>VLOOKUP($B23,'Published Daily Data'!$B:$BF,MATCH(N$1,'Published Daily Data'!$B$1:$BF$1,0),TRUE)</f>
        <v>69529</v>
      </c>
      <c r="O23" s="4">
        <f>VLOOKUP($B23,'Published Daily Data'!$B:$BF,MATCH(O$1,'Published Daily Data'!$B$1:$BF$1,0),TRUE)</f>
        <v>0</v>
      </c>
      <c r="P23" s="4">
        <f>VLOOKUP($B23,'Published Daily Data'!$B:$BF,MATCH(P$1,'Published Daily Data'!$B$1:$BF$1,0),TRUE)</f>
        <v>0</v>
      </c>
      <c r="Q23" s="4">
        <f>VLOOKUP($B23,'Published Daily Data'!$B:$BF,MATCH(Q$1,'Published Daily Data'!$B$1:$BF$1,0),TRUE)</f>
        <v>0</v>
      </c>
      <c r="R23" s="4">
        <f>VLOOKUP($B23,'Published Daily Data'!$B:$BF,MATCH(R$1,'Published Daily Data'!$B$1:$BF$1,0),TRUE)</f>
        <v>0</v>
      </c>
      <c r="S23" s="4">
        <f>VLOOKUP($B23,'Published Daily Data'!$B:$BF,MATCH(S$1,'Published Daily Data'!$B$1:$BF$1,0),TRUE)</f>
        <v>0</v>
      </c>
      <c r="T23" s="4">
        <f>VLOOKUP($B23,'Published Daily Data'!$B:$BF,MATCH(T$1,'Published Daily Data'!$B$1:$BF$1,0),TRUE)</f>
        <v>0</v>
      </c>
      <c r="U23" s="4">
        <f>VLOOKUP($B23,'Published Daily Data'!$B:$BF,MATCH(U$1,'Published Daily Data'!$B$1:$BF$1,0),TRUE)</f>
        <v>0</v>
      </c>
      <c r="V23" s="4">
        <f>VLOOKUP($B23,'Published Daily Data'!$B:$BF,MATCH(V$1,'Published Daily Data'!$B$1:$BF$1,0),TRUE)</f>
        <v>0</v>
      </c>
      <c r="W23" s="4">
        <f>VLOOKUP($B23,'Published Daily Data'!$B:$BF,MATCH(W$1,'Published Daily Data'!$B$1:$BF$1,0),TRUE)</f>
        <v>0</v>
      </c>
      <c r="X23" s="4">
        <f>VLOOKUP($B23,'Published Daily Data'!$B:$BF,MATCH(X$1,'Published Daily Data'!$B$1:$BF$1,0),TRUE)</f>
        <v>0</v>
      </c>
      <c r="Y23" s="4">
        <f>VLOOKUP($B23,'Published Daily Data'!$B:$BF,MATCH(Y$1,'Published Daily Data'!$B$1:$BF$1,0),TRUE)</f>
        <v>-32279</v>
      </c>
      <c r="Z23" s="4">
        <f>VLOOKUP($B23,'Published Daily Data'!$B:$BF,MATCH(Z$1,'Published Daily Data'!$B$1:$BF$1,0),TRUE)</f>
        <v>0</v>
      </c>
      <c r="AA23" s="4">
        <f>VLOOKUP($B23,'Published Daily Data'!$B:$BF,MATCH(AA$1,'Published Daily Data'!$B$1:$BF$1,0),TRUE)</f>
        <v>0</v>
      </c>
      <c r="AB23" s="4">
        <f>VLOOKUP($B23,'Published Daily Data'!$B:$BF,MATCH(AB$1,'Published Daily Data'!$B$1:$BF$1,0),TRUE)</f>
        <v>0</v>
      </c>
      <c r="AC23" s="4">
        <f>VLOOKUP($B23,'Published Daily Data'!$B:$BF,MATCH(AC$1,'Published Daily Data'!$B$1:$BF$1,0),TRUE)</f>
        <v>0</v>
      </c>
      <c r="AD23" s="4">
        <f>VLOOKUP($B23,'Published Daily Data'!$B:$BF,MATCH(AD$1,'Published Daily Data'!$B$1:$BF$1,0),TRUE)</f>
        <v>0</v>
      </c>
    </row>
    <row r="24" spans="1:46">
      <c r="A24" s="5"/>
      <c r="B24" s="11">
        <f t="shared" si="1"/>
        <v>43607</v>
      </c>
      <c r="C24" s="4">
        <f>VLOOKUP($B24,'Published Daily Data'!$B:$BF,MATCH(C$1,'Published Daily Data'!$B$1:$BF$1,0),TRUE)</f>
        <v>726050</v>
      </c>
      <c r="D24" s="4">
        <f>VLOOKUP($B24,'Published Daily Data'!$B:$BF,MATCH(D$1,'Published Daily Data'!$B$1:$BF$1,0),TRUE)</f>
        <v>768414</v>
      </c>
      <c r="E24" s="4">
        <f>VLOOKUP($B24,'Published Daily Data'!$B:$BF,MATCH(E$1,'Published Daily Data'!$B$1:$BF$1,0),TRUE)</f>
        <v>728648</v>
      </c>
      <c r="F24" s="4">
        <f>VLOOKUP($B24,'Published Daily Data'!$B:$BF,MATCH(F$1,'Published Daily Data'!$B$1:$BF$1,0),TRUE)</f>
        <v>-31051</v>
      </c>
      <c r="G24" s="4">
        <f>VLOOKUP($B24,'Published Daily Data'!$B:$BF,MATCH(G$1,'Published Daily Data'!$B$1:$BF$1,0),TRUE)</f>
        <v>61320</v>
      </c>
      <c r="H24" s="4">
        <f>VLOOKUP($B24,'Published Daily Data'!$B:$BF,MATCH(H$1,'Published Daily Data'!$B$1:$BF$1,0),TRUE)</f>
        <v>514090</v>
      </c>
      <c r="I24" s="4">
        <f>VLOOKUP($B24,'Published Daily Data'!$B:$BF,MATCH(I$1,'Published Daily Data'!$B$1:$BF$1,0),TRUE)</f>
        <v>64141</v>
      </c>
      <c r="J24" s="4">
        <f>VLOOKUP($B24,'Published Daily Data'!$B:$BF,MATCH(J$1,'Published Daily Data'!$B$1:$BF$1,0),TRUE)</f>
        <v>163</v>
      </c>
      <c r="K24" s="4">
        <f>VLOOKUP($B24,'Published Daily Data'!$B:$BF,MATCH(K$1,'Published Daily Data'!$B$1:$BF$1,0),TRUE)</f>
        <v>802</v>
      </c>
      <c r="L24" s="4">
        <f>VLOOKUP($B24,'Published Daily Data'!$B:$BF,MATCH(L$1,'Published Daily Data'!$B$1:$BF$1,0),TRUE)</f>
        <v>13446</v>
      </c>
      <c r="M24" s="4">
        <f>VLOOKUP($B24,'Published Daily Data'!$B:$BF,MATCH(M$1,'Published Daily Data'!$B$1:$BF$1,0),TRUE)</f>
        <v>0</v>
      </c>
      <c r="N24" s="4">
        <f>VLOOKUP($B24,'Published Daily Data'!$B:$BF,MATCH(N$1,'Published Daily Data'!$B$1:$BF$1,0),TRUE)</f>
        <v>74638</v>
      </c>
      <c r="O24" s="4">
        <f>VLOOKUP($B24,'Published Daily Data'!$B:$BF,MATCH(O$1,'Published Daily Data'!$B$1:$BF$1,0),TRUE)</f>
        <v>0</v>
      </c>
      <c r="P24" s="4">
        <f>VLOOKUP($B24,'Published Daily Data'!$B:$BF,MATCH(P$1,'Published Daily Data'!$B$1:$BF$1,0),TRUE)</f>
        <v>0</v>
      </c>
      <c r="Q24" s="4">
        <f>VLOOKUP($B24,'Published Daily Data'!$B:$BF,MATCH(Q$1,'Published Daily Data'!$B$1:$BF$1,0),TRUE)</f>
        <v>0</v>
      </c>
      <c r="R24" s="4">
        <f>VLOOKUP($B24,'Published Daily Data'!$B:$BF,MATCH(R$1,'Published Daily Data'!$B$1:$BF$1,0),TRUE)</f>
        <v>0</v>
      </c>
      <c r="S24" s="4">
        <f>VLOOKUP($B24,'Published Daily Data'!$B:$BF,MATCH(S$1,'Published Daily Data'!$B$1:$BF$1,0),TRUE)</f>
        <v>0</v>
      </c>
      <c r="T24" s="4">
        <f>VLOOKUP($B24,'Published Daily Data'!$B:$BF,MATCH(T$1,'Published Daily Data'!$B$1:$BF$1,0),TRUE)</f>
        <v>0</v>
      </c>
      <c r="U24" s="4">
        <f>VLOOKUP($B24,'Published Daily Data'!$B:$BF,MATCH(U$1,'Published Daily Data'!$B$1:$BF$1,0),TRUE)</f>
        <v>0</v>
      </c>
      <c r="V24" s="4">
        <f>VLOOKUP($B24,'Published Daily Data'!$B:$BF,MATCH(V$1,'Published Daily Data'!$B$1:$BF$1,0),TRUE)</f>
        <v>0</v>
      </c>
      <c r="W24" s="4">
        <f>VLOOKUP($B24,'Published Daily Data'!$B:$BF,MATCH(W$1,'Published Daily Data'!$B$1:$BF$1,0),TRUE)</f>
        <v>0</v>
      </c>
      <c r="X24" s="4">
        <f>VLOOKUP($B24,'Published Daily Data'!$B:$BF,MATCH(X$1,'Published Daily Data'!$B$1:$BF$1,0),TRUE)</f>
        <v>0</v>
      </c>
      <c r="Y24" s="4">
        <f>VLOOKUP($B24,'Published Daily Data'!$B:$BF,MATCH(Y$1,'Published Daily Data'!$B$1:$BF$1,0),TRUE)</f>
        <v>-30929</v>
      </c>
      <c r="Z24" s="4">
        <f>VLOOKUP($B24,'Published Daily Data'!$B:$BF,MATCH(Z$1,'Published Daily Data'!$B$1:$BF$1,0),TRUE)</f>
        <v>0</v>
      </c>
      <c r="AA24" s="4">
        <f>VLOOKUP($B24,'Published Daily Data'!$B:$BF,MATCH(AA$1,'Published Daily Data'!$B$1:$BF$1,0),TRUE)</f>
        <v>0</v>
      </c>
      <c r="AB24" s="4">
        <f>VLOOKUP($B24,'Published Daily Data'!$B:$BF,MATCH(AB$1,'Published Daily Data'!$B$1:$BF$1,0),TRUE)</f>
        <v>0</v>
      </c>
      <c r="AC24" s="4">
        <f>VLOOKUP($B24,'Published Daily Data'!$B:$BF,MATCH(AC$1,'Published Daily Data'!$B$1:$BF$1,0),TRUE)</f>
        <v>0</v>
      </c>
      <c r="AD24" s="4">
        <f>VLOOKUP($B24,'Published Daily Data'!$B:$BF,MATCH(AD$1,'Published Daily Data'!$B$1:$BF$1,0),TRUE)</f>
        <v>0</v>
      </c>
    </row>
    <row r="25" spans="1:46">
      <c r="A25" s="5"/>
      <c r="B25" s="11">
        <f t="shared" si="1"/>
        <v>43608</v>
      </c>
      <c r="C25" s="4">
        <f>VLOOKUP($B25,'Published Daily Data'!$B:$BF,MATCH(C$1,'Published Daily Data'!$B$1:$BF$1,0),TRUE)</f>
        <v>716143</v>
      </c>
      <c r="D25" s="4">
        <f>VLOOKUP($B25,'Published Daily Data'!$B:$BF,MATCH(D$1,'Published Daily Data'!$B$1:$BF$1,0),TRUE)</f>
        <v>751834</v>
      </c>
      <c r="E25" s="4">
        <f>VLOOKUP($B25,'Published Daily Data'!$B:$BF,MATCH(E$1,'Published Daily Data'!$B$1:$BF$1,0),TRUE)</f>
        <v>709788</v>
      </c>
      <c r="F25" s="4">
        <f>VLOOKUP($B25,'Published Daily Data'!$B:$BF,MATCH(F$1,'Published Daily Data'!$B$1:$BF$1,0),TRUE)</f>
        <v>-34226</v>
      </c>
      <c r="G25" s="4">
        <f>VLOOKUP($B25,'Published Daily Data'!$B:$BF,MATCH(G$1,'Published Daily Data'!$B$1:$BF$1,0),TRUE)</f>
        <v>56716</v>
      </c>
      <c r="H25" s="4">
        <f>VLOOKUP($B25,'Published Daily Data'!$B:$BF,MATCH(H$1,'Published Daily Data'!$B$1:$BF$1,0),TRUE)</f>
        <v>503407</v>
      </c>
      <c r="I25" s="4">
        <f>VLOOKUP($B25,'Published Daily Data'!$B:$BF,MATCH(I$1,'Published Daily Data'!$B$1:$BF$1,0),TRUE)</f>
        <v>65566</v>
      </c>
      <c r="J25" s="4">
        <f>VLOOKUP($B25,'Published Daily Data'!$B:$BF,MATCH(J$1,'Published Daily Data'!$B$1:$BF$1,0),TRUE)</f>
        <v>16</v>
      </c>
      <c r="K25" s="4">
        <f>VLOOKUP($B25,'Published Daily Data'!$B:$BF,MATCH(K$1,'Published Daily Data'!$B$1:$BF$1,0),TRUE)</f>
        <v>865</v>
      </c>
      <c r="L25" s="4">
        <f>VLOOKUP($B25,'Published Daily Data'!$B:$BF,MATCH(L$1,'Published Daily Data'!$B$1:$BF$1,0),TRUE)</f>
        <v>12788</v>
      </c>
      <c r="M25" s="4">
        <f>VLOOKUP($B25,'Published Daily Data'!$B:$BF,MATCH(M$1,'Published Daily Data'!$B$1:$BF$1,0),TRUE)</f>
        <v>0</v>
      </c>
      <c r="N25" s="4">
        <f>VLOOKUP($B25,'Published Daily Data'!$B:$BF,MATCH(N$1,'Published Daily Data'!$B$1:$BF$1,0),TRUE)</f>
        <v>70423</v>
      </c>
      <c r="O25" s="4">
        <f>VLOOKUP($B25,'Published Daily Data'!$B:$BF,MATCH(O$1,'Published Daily Data'!$B$1:$BF$1,0),TRUE)</f>
        <v>0</v>
      </c>
      <c r="P25" s="4">
        <f>VLOOKUP($B25,'Published Daily Data'!$B:$BF,MATCH(P$1,'Published Daily Data'!$B$1:$BF$1,0),TRUE)</f>
        <v>0</v>
      </c>
      <c r="Q25" s="4">
        <f>VLOOKUP($B25,'Published Daily Data'!$B:$BF,MATCH(Q$1,'Published Daily Data'!$B$1:$BF$1,0),TRUE)</f>
        <v>0</v>
      </c>
      <c r="R25" s="4">
        <f>VLOOKUP($B25,'Published Daily Data'!$B:$BF,MATCH(R$1,'Published Daily Data'!$B$1:$BF$1,0),TRUE)</f>
        <v>0</v>
      </c>
      <c r="S25" s="4">
        <f>VLOOKUP($B25,'Published Daily Data'!$B:$BF,MATCH(S$1,'Published Daily Data'!$B$1:$BF$1,0),TRUE)</f>
        <v>0</v>
      </c>
      <c r="T25" s="4">
        <f>VLOOKUP($B25,'Published Daily Data'!$B:$BF,MATCH(T$1,'Published Daily Data'!$B$1:$BF$1,0),TRUE)</f>
        <v>0</v>
      </c>
      <c r="U25" s="4">
        <f>VLOOKUP($B25,'Published Daily Data'!$B:$BF,MATCH(U$1,'Published Daily Data'!$B$1:$BF$1,0),TRUE)</f>
        <v>0</v>
      </c>
      <c r="V25" s="4">
        <f>VLOOKUP($B25,'Published Daily Data'!$B:$BF,MATCH(V$1,'Published Daily Data'!$B$1:$BF$1,0),TRUE)</f>
        <v>0</v>
      </c>
      <c r="W25" s="4">
        <f>VLOOKUP($B25,'Published Daily Data'!$B:$BF,MATCH(W$1,'Published Daily Data'!$B$1:$BF$1,0),TRUE)</f>
        <v>0</v>
      </c>
      <c r="X25" s="4">
        <f>VLOOKUP($B25,'Published Daily Data'!$B:$BF,MATCH(X$1,'Published Daily Data'!$B$1:$BF$1,0),TRUE)</f>
        <v>0</v>
      </c>
      <c r="Y25" s="4">
        <f>VLOOKUP($B25,'Published Daily Data'!$B:$BF,MATCH(Y$1,'Published Daily Data'!$B$1:$BF$1,0),TRUE)</f>
        <v>-34149</v>
      </c>
      <c r="Z25" s="4">
        <f>VLOOKUP($B25,'Published Daily Data'!$B:$BF,MATCH(Z$1,'Published Daily Data'!$B$1:$BF$1,0),TRUE)</f>
        <v>0</v>
      </c>
      <c r="AA25" s="4">
        <f>VLOOKUP($B25,'Published Daily Data'!$B:$BF,MATCH(AA$1,'Published Daily Data'!$B$1:$BF$1,0),TRUE)</f>
        <v>0</v>
      </c>
      <c r="AB25" s="4">
        <f>VLOOKUP($B25,'Published Daily Data'!$B:$BF,MATCH(AB$1,'Published Daily Data'!$B$1:$BF$1,0),TRUE)</f>
        <v>0</v>
      </c>
      <c r="AC25" s="4">
        <f>VLOOKUP($B25,'Published Daily Data'!$B:$BF,MATCH(AC$1,'Published Daily Data'!$B$1:$BF$1,0),TRUE)</f>
        <v>0</v>
      </c>
      <c r="AD25" s="4">
        <f>VLOOKUP($B25,'Published Daily Data'!$B:$BF,MATCH(AD$1,'Published Daily Data'!$B$1:$BF$1,0),TRUE)</f>
        <v>0</v>
      </c>
    </row>
    <row r="26" spans="1:46">
      <c r="A26" s="5"/>
      <c r="B26" s="11">
        <f t="shared" si="1"/>
        <v>43609</v>
      </c>
      <c r="C26" s="4">
        <f>VLOOKUP($B26,'Published Daily Data'!$B:$BF,MATCH(C$1,'Published Daily Data'!$B$1:$BF$1,0),TRUE)</f>
        <v>688884</v>
      </c>
      <c r="D26" s="4">
        <f>VLOOKUP($B26,'Published Daily Data'!$B:$BF,MATCH(D$1,'Published Daily Data'!$B$1:$BF$1,0),TRUE)</f>
        <v>723285</v>
      </c>
      <c r="E26" s="4">
        <f>VLOOKUP($B26,'Published Daily Data'!$B:$BF,MATCH(E$1,'Published Daily Data'!$B$1:$BF$1,0),TRUE)</f>
        <v>686175</v>
      </c>
      <c r="F26" s="4">
        <f>VLOOKUP($B26,'Published Daily Data'!$B:$BF,MATCH(F$1,'Published Daily Data'!$B$1:$BF$1,0),TRUE)</f>
        <v>-28988</v>
      </c>
      <c r="G26" s="4">
        <f>VLOOKUP($B26,'Published Daily Data'!$B:$BF,MATCH(G$1,'Published Daily Data'!$B$1:$BF$1,0),TRUE)</f>
        <v>57553</v>
      </c>
      <c r="H26" s="4">
        <f>VLOOKUP($B26,'Published Daily Data'!$B:$BF,MATCH(H$1,'Published Daily Data'!$B$1:$BF$1,0),TRUE)</f>
        <v>479892</v>
      </c>
      <c r="I26" s="4">
        <f>VLOOKUP($B26,'Published Daily Data'!$B:$BF,MATCH(I$1,'Published Daily Data'!$B$1:$BF$1,0),TRUE)</f>
        <v>66164</v>
      </c>
      <c r="J26" s="4">
        <f>VLOOKUP($B26,'Published Daily Data'!$B:$BF,MATCH(J$1,'Published Daily Data'!$B$1:$BF$1,0),TRUE)</f>
        <v>11</v>
      </c>
      <c r="K26" s="4">
        <f>VLOOKUP($B26,'Published Daily Data'!$B:$BF,MATCH(K$1,'Published Daily Data'!$B$1:$BF$1,0),TRUE)</f>
        <v>850</v>
      </c>
      <c r="L26" s="4">
        <f>VLOOKUP($B26,'Published Daily Data'!$B:$BF,MATCH(L$1,'Published Daily Data'!$B$1:$BF$1,0),TRUE)</f>
        <v>14310</v>
      </c>
      <c r="M26" s="4">
        <f>VLOOKUP($B26,'Published Daily Data'!$B:$BF,MATCH(M$1,'Published Daily Data'!$B$1:$BF$1,0),TRUE)</f>
        <v>0</v>
      </c>
      <c r="N26" s="4">
        <f>VLOOKUP($B26,'Published Daily Data'!$B:$BF,MATCH(N$1,'Published Daily Data'!$B$1:$BF$1,0),TRUE)</f>
        <v>67391</v>
      </c>
      <c r="O26" s="4">
        <f>VLOOKUP($B26,'Published Daily Data'!$B:$BF,MATCH(O$1,'Published Daily Data'!$B$1:$BF$1,0),TRUE)</f>
        <v>0</v>
      </c>
      <c r="P26" s="4">
        <f>VLOOKUP($B26,'Published Daily Data'!$B:$BF,MATCH(P$1,'Published Daily Data'!$B$1:$BF$1,0),TRUE)</f>
        <v>0</v>
      </c>
      <c r="Q26" s="4">
        <f>VLOOKUP($B26,'Published Daily Data'!$B:$BF,MATCH(Q$1,'Published Daily Data'!$B$1:$BF$1,0),TRUE)</f>
        <v>0</v>
      </c>
      <c r="R26" s="4">
        <f>VLOOKUP($B26,'Published Daily Data'!$B:$BF,MATCH(R$1,'Published Daily Data'!$B$1:$BF$1,0),TRUE)</f>
        <v>0</v>
      </c>
      <c r="S26" s="4">
        <f>VLOOKUP($B26,'Published Daily Data'!$B:$BF,MATCH(S$1,'Published Daily Data'!$B$1:$BF$1,0),TRUE)</f>
        <v>0</v>
      </c>
      <c r="T26" s="4">
        <f>VLOOKUP($B26,'Published Daily Data'!$B:$BF,MATCH(T$1,'Published Daily Data'!$B$1:$BF$1,0),TRUE)</f>
        <v>0</v>
      </c>
      <c r="U26" s="4">
        <f>VLOOKUP($B26,'Published Daily Data'!$B:$BF,MATCH(U$1,'Published Daily Data'!$B$1:$BF$1,0),TRUE)</f>
        <v>0</v>
      </c>
      <c r="V26" s="4">
        <f>VLOOKUP($B26,'Published Daily Data'!$B:$BF,MATCH(V$1,'Published Daily Data'!$B$1:$BF$1,0),TRUE)</f>
        <v>0</v>
      </c>
      <c r="W26" s="4">
        <f>VLOOKUP($B26,'Published Daily Data'!$B:$BF,MATCH(W$1,'Published Daily Data'!$B$1:$BF$1,0),TRUE)</f>
        <v>0</v>
      </c>
      <c r="X26" s="4">
        <f>VLOOKUP($B26,'Published Daily Data'!$B:$BF,MATCH(X$1,'Published Daily Data'!$B$1:$BF$1,0),TRUE)</f>
        <v>0</v>
      </c>
      <c r="Y26" s="4">
        <f>VLOOKUP($B26,'Published Daily Data'!$B:$BF,MATCH(Y$1,'Published Daily Data'!$B$1:$BF$1,0),TRUE)</f>
        <v>-28933</v>
      </c>
      <c r="Z26" s="4">
        <f>VLOOKUP($B26,'Published Daily Data'!$B:$BF,MATCH(Z$1,'Published Daily Data'!$B$1:$BF$1,0),TRUE)</f>
        <v>0</v>
      </c>
      <c r="AA26" s="4">
        <f>VLOOKUP($B26,'Published Daily Data'!$B:$BF,MATCH(AA$1,'Published Daily Data'!$B$1:$BF$1,0),TRUE)</f>
        <v>0</v>
      </c>
      <c r="AB26" s="4">
        <f>VLOOKUP($B26,'Published Daily Data'!$B:$BF,MATCH(AB$1,'Published Daily Data'!$B$1:$BF$1,0),TRUE)</f>
        <v>0</v>
      </c>
      <c r="AC26" s="4">
        <f>VLOOKUP($B26,'Published Daily Data'!$B:$BF,MATCH(AC$1,'Published Daily Data'!$B$1:$BF$1,0),TRUE)</f>
        <v>0</v>
      </c>
      <c r="AD26" s="4">
        <f>VLOOKUP($B26,'Published Daily Data'!$B:$BF,MATCH(AD$1,'Published Daily Data'!$B$1:$BF$1,0),TRUE)</f>
        <v>0</v>
      </c>
    </row>
    <row r="27" spans="1:46">
      <c r="A27" s="5"/>
      <c r="B27" s="11">
        <f t="shared" si="1"/>
        <v>43610</v>
      </c>
      <c r="C27" s="4">
        <f>VLOOKUP($B27,'Published Daily Data'!$B:$BF,MATCH(C$1,'Published Daily Data'!$B$1:$BF$1,0),TRUE)</f>
        <v>686095</v>
      </c>
      <c r="D27" s="4">
        <f>VLOOKUP($B27,'Published Daily Data'!$B:$BF,MATCH(D$1,'Published Daily Data'!$B$1:$BF$1,0),TRUE)</f>
        <v>721810</v>
      </c>
      <c r="E27" s="4">
        <f>VLOOKUP($B27,'Published Daily Data'!$B:$BF,MATCH(E$1,'Published Daily Data'!$B$1:$BF$1,0),TRUE)</f>
        <v>687066</v>
      </c>
      <c r="F27" s="4">
        <f>VLOOKUP($B27,'Published Daily Data'!$B:$BF,MATCH(F$1,'Published Daily Data'!$B$1:$BF$1,0),TRUE)</f>
        <v>-26628</v>
      </c>
      <c r="G27" s="4">
        <f>VLOOKUP($B27,'Published Daily Data'!$B:$BF,MATCH(G$1,'Published Daily Data'!$B$1:$BF$1,0),TRUE)</f>
        <v>59639</v>
      </c>
      <c r="H27" s="4">
        <f>VLOOKUP($B27,'Published Daily Data'!$B:$BF,MATCH(H$1,'Published Daily Data'!$B$1:$BF$1,0),TRUE)</f>
        <v>474704</v>
      </c>
      <c r="I27" s="4">
        <f>VLOOKUP($B27,'Published Daily Data'!$B:$BF,MATCH(I$1,'Published Daily Data'!$B$1:$BF$1,0),TRUE)</f>
        <v>66242</v>
      </c>
      <c r="J27" s="4">
        <f>VLOOKUP($B27,'Published Daily Data'!$B:$BF,MATCH(J$1,'Published Daily Data'!$B$1:$BF$1,0),TRUE)</f>
        <v>2</v>
      </c>
      <c r="K27" s="4">
        <f>VLOOKUP($B27,'Published Daily Data'!$B:$BF,MATCH(K$1,'Published Daily Data'!$B$1:$BF$1,0),TRUE)</f>
        <v>785</v>
      </c>
      <c r="L27" s="4">
        <f>VLOOKUP($B27,'Published Daily Data'!$B:$BF,MATCH(L$1,'Published Daily Data'!$B$1:$BF$1,0),TRUE)</f>
        <v>13839</v>
      </c>
      <c r="M27" s="4">
        <f>VLOOKUP($B27,'Published Daily Data'!$B:$BF,MATCH(M$1,'Published Daily Data'!$B$1:$BF$1,0),TRUE)</f>
        <v>0</v>
      </c>
      <c r="N27" s="4">
        <f>VLOOKUP($B27,'Published Daily Data'!$B:$BF,MATCH(N$1,'Published Daily Data'!$B$1:$BF$1,0),TRUE)</f>
        <v>71842</v>
      </c>
      <c r="O27" s="4">
        <f>VLOOKUP($B27,'Published Daily Data'!$B:$BF,MATCH(O$1,'Published Daily Data'!$B$1:$BF$1,0),TRUE)</f>
        <v>0</v>
      </c>
      <c r="P27" s="4">
        <f>VLOOKUP($B27,'Published Daily Data'!$B:$BF,MATCH(P$1,'Published Daily Data'!$B$1:$BF$1,0),TRUE)</f>
        <v>0</v>
      </c>
      <c r="Q27" s="4">
        <f>VLOOKUP($B27,'Published Daily Data'!$B:$BF,MATCH(Q$1,'Published Daily Data'!$B$1:$BF$1,0),TRUE)</f>
        <v>0</v>
      </c>
      <c r="R27" s="4">
        <f>VLOOKUP($B27,'Published Daily Data'!$B:$BF,MATCH(R$1,'Published Daily Data'!$B$1:$BF$1,0),TRUE)</f>
        <v>0</v>
      </c>
      <c r="S27" s="4">
        <f>VLOOKUP($B27,'Published Daily Data'!$B:$BF,MATCH(S$1,'Published Daily Data'!$B$1:$BF$1,0),TRUE)</f>
        <v>0</v>
      </c>
      <c r="T27" s="4">
        <f>VLOOKUP($B27,'Published Daily Data'!$B:$BF,MATCH(T$1,'Published Daily Data'!$B$1:$BF$1,0),TRUE)</f>
        <v>0</v>
      </c>
      <c r="U27" s="4">
        <f>VLOOKUP($B27,'Published Daily Data'!$B:$BF,MATCH(U$1,'Published Daily Data'!$B$1:$BF$1,0),TRUE)</f>
        <v>0</v>
      </c>
      <c r="V27" s="4">
        <f>VLOOKUP($B27,'Published Daily Data'!$B:$BF,MATCH(V$1,'Published Daily Data'!$B$1:$BF$1,0),TRUE)</f>
        <v>0</v>
      </c>
      <c r="W27" s="4">
        <f>VLOOKUP($B27,'Published Daily Data'!$B:$BF,MATCH(W$1,'Published Daily Data'!$B$1:$BF$1,0),TRUE)</f>
        <v>0</v>
      </c>
      <c r="X27" s="4">
        <f>VLOOKUP($B27,'Published Daily Data'!$B:$BF,MATCH(X$1,'Published Daily Data'!$B$1:$BF$1,0),TRUE)</f>
        <v>0</v>
      </c>
      <c r="Y27" s="4">
        <f>VLOOKUP($B27,'Published Daily Data'!$B:$BF,MATCH(Y$1,'Published Daily Data'!$B$1:$BF$1,0),TRUE)</f>
        <v>-26561</v>
      </c>
      <c r="Z27" s="4">
        <f>VLOOKUP($B27,'Published Daily Data'!$B:$BF,MATCH(Z$1,'Published Daily Data'!$B$1:$BF$1,0),TRUE)</f>
        <v>0</v>
      </c>
      <c r="AA27" s="4">
        <f>VLOOKUP($B27,'Published Daily Data'!$B:$BF,MATCH(AA$1,'Published Daily Data'!$B$1:$BF$1,0),TRUE)</f>
        <v>0</v>
      </c>
      <c r="AB27" s="4">
        <f>VLOOKUP($B27,'Published Daily Data'!$B:$BF,MATCH(AB$1,'Published Daily Data'!$B$1:$BF$1,0),TRUE)</f>
        <v>0</v>
      </c>
      <c r="AC27" s="4">
        <f>VLOOKUP($B27,'Published Daily Data'!$B:$BF,MATCH(AC$1,'Published Daily Data'!$B$1:$BF$1,0),TRUE)</f>
        <v>0</v>
      </c>
      <c r="AD27" s="4">
        <f>VLOOKUP($B27,'Published Daily Data'!$B:$BF,MATCH(AD$1,'Published Daily Data'!$B$1:$BF$1,0),TRUE)</f>
        <v>0</v>
      </c>
    </row>
    <row r="28" spans="1:46">
      <c r="A28" s="5"/>
      <c r="B28" s="11">
        <f t="shared" si="1"/>
        <v>43611</v>
      </c>
      <c r="C28" s="4">
        <f>VLOOKUP($B28,'Published Daily Data'!$B:$BF,MATCH(C$1,'Published Daily Data'!$B$1:$BF$1,0),TRUE)</f>
        <v>714865</v>
      </c>
      <c r="D28" s="4">
        <f>VLOOKUP($B28,'Published Daily Data'!$B:$BF,MATCH(D$1,'Published Daily Data'!$B$1:$BF$1,0),TRUE)</f>
        <v>748397</v>
      </c>
      <c r="E28" s="4">
        <f>VLOOKUP($B28,'Published Daily Data'!$B:$BF,MATCH(E$1,'Published Daily Data'!$B$1:$BF$1,0),TRUE)</f>
        <v>704049</v>
      </c>
      <c r="F28" s="4">
        <f>VLOOKUP($B28,'Published Daily Data'!$B:$BF,MATCH(F$1,'Published Daily Data'!$B$1:$BF$1,0),TRUE)</f>
        <v>-43441</v>
      </c>
      <c r="G28" s="4">
        <f>VLOOKUP($B28,'Published Daily Data'!$B:$BF,MATCH(G$1,'Published Daily Data'!$B$1:$BF$1,0),TRUE)</f>
        <v>62258</v>
      </c>
      <c r="H28" s="4">
        <f>VLOOKUP($B28,'Published Daily Data'!$B:$BF,MATCH(H$1,'Published Daily Data'!$B$1:$BF$1,0),TRUE)</f>
        <v>503732</v>
      </c>
      <c r="I28" s="4">
        <f>VLOOKUP($B28,'Published Daily Data'!$B:$BF,MATCH(I$1,'Published Daily Data'!$B$1:$BF$1,0),TRUE)</f>
        <v>66255</v>
      </c>
      <c r="J28" s="4">
        <f>VLOOKUP($B28,'Published Daily Data'!$B:$BF,MATCH(J$1,'Published Daily Data'!$B$1:$BF$1,0),TRUE)</f>
        <v>0</v>
      </c>
      <c r="K28" s="4">
        <f>VLOOKUP($B28,'Published Daily Data'!$B:$BF,MATCH(K$1,'Published Daily Data'!$B$1:$BF$1,0),TRUE)</f>
        <v>775</v>
      </c>
      <c r="L28" s="4">
        <f>VLOOKUP($B28,'Published Daily Data'!$B:$BF,MATCH(L$1,'Published Daily Data'!$B$1:$BF$1,0),TRUE)</f>
        <v>13723</v>
      </c>
      <c r="M28" s="4">
        <f>VLOOKUP($B28,'Published Daily Data'!$B:$BF,MATCH(M$1,'Published Daily Data'!$B$1:$BF$1,0),TRUE)</f>
        <v>0</v>
      </c>
      <c r="N28" s="4">
        <f>VLOOKUP($B28,'Published Daily Data'!$B:$BF,MATCH(N$1,'Published Daily Data'!$B$1:$BF$1,0),TRUE)</f>
        <v>57305</v>
      </c>
      <c r="O28" s="4">
        <f>VLOOKUP($B28,'Published Daily Data'!$B:$BF,MATCH(O$1,'Published Daily Data'!$B$1:$BF$1,0),TRUE)</f>
        <v>0</v>
      </c>
      <c r="P28" s="4">
        <f>VLOOKUP($B28,'Published Daily Data'!$B:$BF,MATCH(P$1,'Published Daily Data'!$B$1:$BF$1,0),TRUE)</f>
        <v>0</v>
      </c>
      <c r="Q28" s="4">
        <f>VLOOKUP($B28,'Published Daily Data'!$B:$BF,MATCH(Q$1,'Published Daily Data'!$B$1:$BF$1,0),TRUE)</f>
        <v>0</v>
      </c>
      <c r="R28" s="4">
        <f>VLOOKUP($B28,'Published Daily Data'!$B:$BF,MATCH(R$1,'Published Daily Data'!$B$1:$BF$1,0),TRUE)</f>
        <v>0</v>
      </c>
      <c r="S28" s="4">
        <f>VLOOKUP($B28,'Published Daily Data'!$B:$BF,MATCH(S$1,'Published Daily Data'!$B$1:$BF$1,0),TRUE)</f>
        <v>0</v>
      </c>
      <c r="T28" s="4">
        <f>VLOOKUP($B28,'Published Daily Data'!$B:$BF,MATCH(T$1,'Published Daily Data'!$B$1:$BF$1,0),TRUE)</f>
        <v>0</v>
      </c>
      <c r="U28" s="4">
        <f>VLOOKUP($B28,'Published Daily Data'!$B:$BF,MATCH(U$1,'Published Daily Data'!$B$1:$BF$1,0),TRUE)</f>
        <v>0</v>
      </c>
      <c r="V28" s="4">
        <f>VLOOKUP($B28,'Published Daily Data'!$B:$BF,MATCH(V$1,'Published Daily Data'!$B$1:$BF$1,0),TRUE)</f>
        <v>0</v>
      </c>
      <c r="W28" s="4">
        <f>VLOOKUP($B28,'Published Daily Data'!$B:$BF,MATCH(W$1,'Published Daily Data'!$B$1:$BF$1,0),TRUE)</f>
        <v>0</v>
      </c>
      <c r="X28" s="4">
        <f>VLOOKUP($B28,'Published Daily Data'!$B:$BF,MATCH(X$1,'Published Daily Data'!$B$1:$BF$1,0),TRUE)</f>
        <v>0</v>
      </c>
      <c r="Y28" s="4">
        <f>VLOOKUP($B28,'Published Daily Data'!$B:$BF,MATCH(Y$1,'Published Daily Data'!$B$1:$BF$1,0),TRUE)</f>
        <v>-33777</v>
      </c>
      <c r="Z28" s="4">
        <f>VLOOKUP($B28,'Published Daily Data'!$B:$BF,MATCH(Z$1,'Published Daily Data'!$B$1:$BF$1,0),TRUE)</f>
        <v>0</v>
      </c>
      <c r="AA28" s="4">
        <f>VLOOKUP($B28,'Published Daily Data'!$B:$BF,MATCH(AA$1,'Published Daily Data'!$B$1:$BF$1,0),TRUE)</f>
        <v>0</v>
      </c>
      <c r="AB28" s="4">
        <f>VLOOKUP($B28,'Published Daily Data'!$B:$BF,MATCH(AB$1,'Published Daily Data'!$B$1:$BF$1,0),TRUE)</f>
        <v>0</v>
      </c>
      <c r="AC28" s="4">
        <f>VLOOKUP($B28,'Published Daily Data'!$B:$BF,MATCH(AC$1,'Published Daily Data'!$B$1:$BF$1,0),TRUE)</f>
        <v>0</v>
      </c>
      <c r="AD28" s="4">
        <f>VLOOKUP($B28,'Published Daily Data'!$B:$BF,MATCH(AD$1,'Published Daily Data'!$B$1:$BF$1,0),TRUE)</f>
        <v>0</v>
      </c>
    </row>
    <row r="29" spans="1:46">
      <c r="A29" s="5"/>
      <c r="B29" s="11">
        <f t="shared" si="1"/>
        <v>43612</v>
      </c>
      <c r="C29" s="4">
        <f>VLOOKUP($B29,'Published Daily Data'!$B:$BF,MATCH(C$1,'Published Daily Data'!$B$1:$BF$1,0),TRUE)</f>
        <v>674840</v>
      </c>
      <c r="D29" s="4">
        <f>VLOOKUP($B29,'Published Daily Data'!$B:$BF,MATCH(D$1,'Published Daily Data'!$B$1:$BF$1,0),TRUE)</f>
        <v>783066</v>
      </c>
      <c r="E29" s="4">
        <f>VLOOKUP($B29,'Published Daily Data'!$B:$BF,MATCH(E$1,'Published Daily Data'!$B$1:$BF$1,0),TRUE)</f>
        <v>737327</v>
      </c>
      <c r="F29" s="4">
        <f>VLOOKUP($B29,'Published Daily Data'!$B:$BF,MATCH(F$1,'Published Daily Data'!$B$1:$BF$1,0),TRUE)</f>
        <v>-37370</v>
      </c>
      <c r="G29" s="4">
        <f>VLOOKUP($B29,'Published Daily Data'!$B:$BF,MATCH(G$1,'Published Daily Data'!$B$1:$BF$1,0),TRUE)</f>
        <v>65611</v>
      </c>
      <c r="H29" s="4">
        <f>VLOOKUP($B29,'Published Daily Data'!$B:$BF,MATCH(H$1,'Published Daily Data'!$B$1:$BF$1,0),TRUE)</f>
        <v>535664</v>
      </c>
      <c r="I29" s="4">
        <f>VLOOKUP($B29,'Published Daily Data'!$B:$BF,MATCH(I$1,'Published Daily Data'!$B$1:$BF$1,0),TRUE)</f>
        <v>66172</v>
      </c>
      <c r="J29" s="4">
        <f>VLOOKUP($B29,'Published Daily Data'!$B:$BF,MATCH(J$1,'Published Daily Data'!$B$1:$BF$1,0),TRUE)</f>
        <v>5</v>
      </c>
      <c r="K29" s="4">
        <f>VLOOKUP($B29,'Published Daily Data'!$B:$BF,MATCH(K$1,'Published Daily Data'!$B$1:$BF$1,0),TRUE)</f>
        <v>722</v>
      </c>
      <c r="L29" s="4">
        <f>VLOOKUP($B29,'Published Daily Data'!$B:$BF,MATCH(L$1,'Published Daily Data'!$B$1:$BF$1,0),TRUE)</f>
        <v>13430</v>
      </c>
      <c r="M29" s="4">
        <f>VLOOKUP($B29,'Published Daily Data'!$B:$BF,MATCH(M$1,'Published Daily Data'!$B$1:$BF$1,0),TRUE)</f>
        <v>0</v>
      </c>
      <c r="N29" s="4">
        <f>VLOOKUP($B29,'Published Daily Data'!$B:$BF,MATCH(N$1,'Published Daily Data'!$B$1:$BF$1,0),TRUE)</f>
        <v>55642</v>
      </c>
      <c r="O29" s="4">
        <f>VLOOKUP($B29,'Published Daily Data'!$B:$BF,MATCH(O$1,'Published Daily Data'!$B$1:$BF$1,0),TRUE)</f>
        <v>0</v>
      </c>
      <c r="P29" s="4">
        <f>VLOOKUP($B29,'Published Daily Data'!$B:$BF,MATCH(P$1,'Published Daily Data'!$B$1:$BF$1,0),TRUE)</f>
        <v>0</v>
      </c>
      <c r="Q29" s="4">
        <f>VLOOKUP($B29,'Published Daily Data'!$B:$BF,MATCH(Q$1,'Published Daily Data'!$B$1:$BF$1,0),TRUE)</f>
        <v>0</v>
      </c>
      <c r="R29" s="4">
        <f>VLOOKUP($B29,'Published Daily Data'!$B:$BF,MATCH(R$1,'Published Daily Data'!$B$1:$BF$1,0),TRUE)</f>
        <v>0</v>
      </c>
      <c r="S29" s="4">
        <f>VLOOKUP($B29,'Published Daily Data'!$B:$BF,MATCH(S$1,'Published Daily Data'!$B$1:$BF$1,0),TRUE)</f>
        <v>0</v>
      </c>
      <c r="T29" s="4">
        <f>VLOOKUP($B29,'Published Daily Data'!$B:$BF,MATCH(T$1,'Published Daily Data'!$B$1:$BF$1,0),TRUE)</f>
        <v>0</v>
      </c>
      <c r="U29" s="4">
        <f>VLOOKUP($B29,'Published Daily Data'!$B:$BF,MATCH(U$1,'Published Daily Data'!$B$1:$BF$1,0),TRUE)</f>
        <v>0</v>
      </c>
      <c r="V29" s="4">
        <f>VLOOKUP($B29,'Published Daily Data'!$B:$BF,MATCH(V$1,'Published Daily Data'!$B$1:$BF$1,0),TRUE)</f>
        <v>0</v>
      </c>
      <c r="W29" s="4">
        <f>VLOOKUP($B29,'Published Daily Data'!$B:$BF,MATCH(W$1,'Published Daily Data'!$B$1:$BF$1,0),TRUE)</f>
        <v>0</v>
      </c>
      <c r="X29" s="4">
        <f>VLOOKUP($B29,'Published Daily Data'!$B:$BF,MATCH(X$1,'Published Daily Data'!$B$1:$BF$1,0),TRUE)</f>
        <v>0</v>
      </c>
      <c r="Y29" s="4">
        <f>VLOOKUP($B29,'Published Daily Data'!$B:$BF,MATCH(Y$1,'Published Daily Data'!$B$1:$BF$1,0),TRUE)</f>
        <v>-37301</v>
      </c>
      <c r="Z29" s="4">
        <f>VLOOKUP($B29,'Published Daily Data'!$B:$BF,MATCH(Z$1,'Published Daily Data'!$B$1:$BF$1,0),TRUE)</f>
        <v>0</v>
      </c>
      <c r="AA29" s="4">
        <f>VLOOKUP($B29,'Published Daily Data'!$B:$BF,MATCH(AA$1,'Published Daily Data'!$B$1:$BF$1,0),TRUE)</f>
        <v>0</v>
      </c>
      <c r="AB29" s="4">
        <f>VLOOKUP($B29,'Published Daily Data'!$B:$BF,MATCH(AB$1,'Published Daily Data'!$B$1:$BF$1,0),TRUE)</f>
        <v>0</v>
      </c>
      <c r="AC29" s="4">
        <f>VLOOKUP($B29,'Published Daily Data'!$B:$BF,MATCH(AC$1,'Published Daily Data'!$B$1:$BF$1,0),TRUE)</f>
        <v>0</v>
      </c>
      <c r="AD29" s="4">
        <f>VLOOKUP($B29,'Published Daily Data'!$B:$BF,MATCH(AD$1,'Published Daily Data'!$B$1:$BF$1,0),TRUE)</f>
        <v>0</v>
      </c>
    </row>
    <row r="30" spans="1:46">
      <c r="A30" s="5"/>
      <c r="B30" s="11">
        <f t="shared" si="1"/>
        <v>43613</v>
      </c>
      <c r="C30" s="4">
        <f>VLOOKUP($B30,'Published Daily Data'!$B:$BF,MATCH(C$1,'Published Daily Data'!$B$1:$BF$1,0),TRUE)</f>
        <v>762384</v>
      </c>
      <c r="D30" s="4">
        <f>VLOOKUP($B30,'Published Daily Data'!$B:$BF,MATCH(D$1,'Published Daily Data'!$B$1:$BF$1,0),TRUE)</f>
        <v>809622</v>
      </c>
      <c r="E30" s="4">
        <f>VLOOKUP($B30,'Published Daily Data'!$B:$BF,MATCH(E$1,'Published Daily Data'!$B$1:$BF$1,0),TRUE)</f>
        <v>764790</v>
      </c>
      <c r="F30" s="4">
        <f>VLOOKUP($B30,'Published Daily Data'!$B:$BF,MATCH(F$1,'Published Daily Data'!$B$1:$BF$1,0),TRUE)</f>
        <v>-36012</v>
      </c>
      <c r="G30" s="4">
        <f>VLOOKUP($B30,'Published Daily Data'!$B:$BF,MATCH(G$1,'Published Daily Data'!$B$1:$BF$1,0),TRUE)</f>
        <v>68617</v>
      </c>
      <c r="H30" s="4">
        <f>VLOOKUP($B30,'Published Daily Data'!$B:$BF,MATCH(H$1,'Published Daily Data'!$B$1:$BF$1,0),TRUE)</f>
        <v>544893</v>
      </c>
      <c r="I30" s="4">
        <f>VLOOKUP($B30,'Published Daily Data'!$B:$BF,MATCH(I$1,'Published Daily Data'!$B$1:$BF$1,0),TRUE)</f>
        <v>66090</v>
      </c>
      <c r="J30" s="4">
        <f>VLOOKUP($B30,'Published Daily Data'!$B:$BF,MATCH(J$1,'Published Daily Data'!$B$1:$BF$1,0),TRUE)</f>
        <v>7</v>
      </c>
      <c r="K30" s="4">
        <f>VLOOKUP($B30,'Published Daily Data'!$B:$BF,MATCH(K$1,'Published Daily Data'!$B$1:$BF$1,0),TRUE)</f>
        <v>710</v>
      </c>
      <c r="L30" s="4">
        <f>VLOOKUP($B30,'Published Daily Data'!$B:$BF,MATCH(L$1,'Published Daily Data'!$B$1:$BF$1,0),TRUE)</f>
        <v>13411</v>
      </c>
      <c r="M30" s="4">
        <f>VLOOKUP($B30,'Published Daily Data'!$B:$BF,MATCH(M$1,'Published Daily Data'!$B$1:$BF$1,0),TRUE)</f>
        <v>0</v>
      </c>
      <c r="N30" s="4">
        <f>VLOOKUP($B30,'Published Daily Data'!$B:$BF,MATCH(N$1,'Published Daily Data'!$B$1:$BF$1,0),TRUE)</f>
        <v>70767</v>
      </c>
      <c r="O30" s="4">
        <f>VLOOKUP($B30,'Published Daily Data'!$B:$BF,MATCH(O$1,'Published Daily Data'!$B$1:$BF$1,0),TRUE)</f>
        <v>0</v>
      </c>
      <c r="P30" s="4">
        <f>VLOOKUP($B30,'Published Daily Data'!$B:$BF,MATCH(P$1,'Published Daily Data'!$B$1:$BF$1,0),TRUE)</f>
        <v>0</v>
      </c>
      <c r="Q30" s="4">
        <f>VLOOKUP($B30,'Published Daily Data'!$B:$BF,MATCH(Q$1,'Published Daily Data'!$B$1:$BF$1,0),TRUE)</f>
        <v>0</v>
      </c>
      <c r="R30" s="4">
        <f>VLOOKUP($B30,'Published Daily Data'!$B:$BF,MATCH(R$1,'Published Daily Data'!$B$1:$BF$1,0),TRUE)</f>
        <v>0</v>
      </c>
      <c r="S30" s="4">
        <f>VLOOKUP($B30,'Published Daily Data'!$B:$BF,MATCH(S$1,'Published Daily Data'!$B$1:$BF$1,0),TRUE)</f>
        <v>0</v>
      </c>
      <c r="T30" s="4">
        <f>VLOOKUP($B30,'Published Daily Data'!$B:$BF,MATCH(T$1,'Published Daily Data'!$B$1:$BF$1,0),TRUE)</f>
        <v>0</v>
      </c>
      <c r="U30" s="4">
        <f>VLOOKUP($B30,'Published Daily Data'!$B:$BF,MATCH(U$1,'Published Daily Data'!$B$1:$BF$1,0),TRUE)</f>
        <v>0</v>
      </c>
      <c r="V30" s="4">
        <f>VLOOKUP($B30,'Published Daily Data'!$B:$BF,MATCH(V$1,'Published Daily Data'!$B$1:$BF$1,0),TRUE)</f>
        <v>0</v>
      </c>
      <c r="W30" s="4">
        <f>VLOOKUP($B30,'Published Daily Data'!$B:$BF,MATCH(W$1,'Published Daily Data'!$B$1:$BF$1,0),TRUE)</f>
        <v>0</v>
      </c>
      <c r="X30" s="4">
        <f>VLOOKUP($B30,'Published Daily Data'!$B:$BF,MATCH(X$1,'Published Daily Data'!$B$1:$BF$1,0),TRUE)</f>
        <v>0</v>
      </c>
      <c r="Y30" s="4">
        <f>VLOOKUP($B30,'Published Daily Data'!$B:$BF,MATCH(Y$1,'Published Daily Data'!$B$1:$BF$1,0),TRUE)</f>
        <v>-35273</v>
      </c>
      <c r="Z30" s="4">
        <f>VLOOKUP($B30,'Published Daily Data'!$B:$BF,MATCH(Z$1,'Published Daily Data'!$B$1:$BF$1,0),TRUE)</f>
        <v>0</v>
      </c>
      <c r="AA30" s="4">
        <f>VLOOKUP($B30,'Published Daily Data'!$B:$BF,MATCH(AA$1,'Published Daily Data'!$B$1:$BF$1,0),TRUE)</f>
        <v>0</v>
      </c>
      <c r="AB30" s="4">
        <f>VLOOKUP($B30,'Published Daily Data'!$B:$BF,MATCH(AB$1,'Published Daily Data'!$B$1:$BF$1,0),TRUE)</f>
        <v>0</v>
      </c>
      <c r="AC30" s="4">
        <f>VLOOKUP($B30,'Published Daily Data'!$B:$BF,MATCH(AC$1,'Published Daily Data'!$B$1:$BF$1,0),TRUE)</f>
        <v>0</v>
      </c>
      <c r="AD30" s="4">
        <f>VLOOKUP($B30,'Published Daily Data'!$B:$BF,MATCH(AD$1,'Published Daily Data'!$B$1:$BF$1,0),TRUE)</f>
        <v>0</v>
      </c>
    </row>
    <row r="31" spans="1:46">
      <c r="A31" s="5"/>
      <c r="B31" s="11">
        <f t="shared" si="1"/>
        <v>43614</v>
      </c>
      <c r="C31" s="4">
        <f>VLOOKUP($B31,'Published Daily Data'!$B:$BF,MATCH(C$1,'Published Daily Data'!$B$1:$BF$1,0),TRUE)</f>
        <v>758214</v>
      </c>
      <c r="D31" s="4">
        <f>VLOOKUP($B31,'Published Daily Data'!$B:$BF,MATCH(D$1,'Published Daily Data'!$B$1:$BF$1,0),TRUE)</f>
        <v>796954</v>
      </c>
      <c r="E31" s="4">
        <f>VLOOKUP($B31,'Published Daily Data'!$B:$BF,MATCH(E$1,'Published Daily Data'!$B$1:$BF$1,0),TRUE)</f>
        <v>751840</v>
      </c>
      <c r="F31" s="4">
        <f>VLOOKUP($B31,'Published Daily Data'!$B:$BF,MATCH(F$1,'Published Daily Data'!$B$1:$BF$1,0),TRUE)</f>
        <v>-37094</v>
      </c>
      <c r="G31" s="4">
        <f>VLOOKUP($B31,'Published Daily Data'!$B:$BF,MATCH(G$1,'Published Daily Data'!$B$1:$BF$1,0),TRUE)</f>
        <v>67683</v>
      </c>
      <c r="H31" s="4">
        <f>VLOOKUP($B31,'Published Daily Data'!$B:$BF,MATCH(H$1,'Published Daily Data'!$B$1:$BF$1,0),TRUE)</f>
        <v>533608</v>
      </c>
      <c r="I31" s="4">
        <f>VLOOKUP($B31,'Published Daily Data'!$B:$BF,MATCH(I$1,'Published Daily Data'!$B$1:$BF$1,0),TRUE)</f>
        <v>66087</v>
      </c>
      <c r="J31" s="4">
        <f>VLOOKUP($B31,'Published Daily Data'!$B:$BF,MATCH(J$1,'Published Daily Data'!$B$1:$BF$1,0),TRUE)</f>
        <v>2</v>
      </c>
      <c r="K31" s="4">
        <f>VLOOKUP($B31,'Published Daily Data'!$B:$BF,MATCH(K$1,'Published Daily Data'!$B$1:$BF$1,0),TRUE)</f>
        <v>639</v>
      </c>
      <c r="L31" s="4">
        <f>VLOOKUP($B31,'Published Daily Data'!$B:$BF,MATCH(L$1,'Published Daily Data'!$B$1:$BF$1,0),TRUE)</f>
        <v>14020</v>
      </c>
      <c r="M31" s="4">
        <f>VLOOKUP($B31,'Published Daily Data'!$B:$BF,MATCH(M$1,'Published Daily Data'!$B$1:$BF$1,0),TRUE)</f>
        <v>0</v>
      </c>
      <c r="N31" s="4">
        <f>VLOOKUP($B31,'Published Daily Data'!$B:$BF,MATCH(N$1,'Published Daily Data'!$B$1:$BF$1,0),TRUE)</f>
        <v>69661</v>
      </c>
      <c r="O31" s="4">
        <f>VLOOKUP($B31,'Published Daily Data'!$B:$BF,MATCH(O$1,'Published Daily Data'!$B$1:$BF$1,0),TRUE)</f>
        <v>0</v>
      </c>
      <c r="P31" s="4">
        <f>VLOOKUP($B31,'Published Daily Data'!$B:$BF,MATCH(P$1,'Published Daily Data'!$B$1:$BF$1,0),TRUE)</f>
        <v>0</v>
      </c>
      <c r="Q31" s="4">
        <f>VLOOKUP($B31,'Published Daily Data'!$B:$BF,MATCH(Q$1,'Published Daily Data'!$B$1:$BF$1,0),TRUE)</f>
        <v>0</v>
      </c>
      <c r="R31" s="4">
        <f>VLOOKUP($B31,'Published Daily Data'!$B:$BF,MATCH(R$1,'Published Daily Data'!$B$1:$BF$1,0),TRUE)</f>
        <v>0</v>
      </c>
      <c r="S31" s="4">
        <f>VLOOKUP($B31,'Published Daily Data'!$B:$BF,MATCH(S$1,'Published Daily Data'!$B$1:$BF$1,0),TRUE)</f>
        <v>0</v>
      </c>
      <c r="T31" s="4">
        <f>VLOOKUP($B31,'Published Daily Data'!$B:$BF,MATCH(T$1,'Published Daily Data'!$B$1:$BF$1,0),TRUE)</f>
        <v>0</v>
      </c>
      <c r="U31" s="4">
        <f>VLOOKUP($B31,'Published Daily Data'!$B:$BF,MATCH(U$1,'Published Daily Data'!$B$1:$BF$1,0),TRUE)</f>
        <v>0</v>
      </c>
      <c r="V31" s="4">
        <f>VLOOKUP($B31,'Published Daily Data'!$B:$BF,MATCH(V$1,'Published Daily Data'!$B$1:$BF$1,0),TRUE)</f>
        <v>0</v>
      </c>
      <c r="W31" s="4">
        <f>VLOOKUP($B31,'Published Daily Data'!$B:$BF,MATCH(W$1,'Published Daily Data'!$B$1:$BF$1,0),TRUE)</f>
        <v>0</v>
      </c>
      <c r="X31" s="4">
        <f>VLOOKUP($B31,'Published Daily Data'!$B:$BF,MATCH(X$1,'Published Daily Data'!$B$1:$BF$1,0),TRUE)</f>
        <v>0</v>
      </c>
      <c r="Y31" s="4">
        <f>VLOOKUP($B31,'Published Daily Data'!$B:$BF,MATCH(Y$1,'Published Daily Data'!$B$1:$BF$1,0),TRUE)</f>
        <v>-36948</v>
      </c>
      <c r="Z31" s="4">
        <f>VLOOKUP($B31,'Published Daily Data'!$B:$BF,MATCH(Z$1,'Published Daily Data'!$B$1:$BF$1,0),TRUE)</f>
        <v>0</v>
      </c>
      <c r="AA31" s="4">
        <f>VLOOKUP($B31,'Published Daily Data'!$B:$BF,MATCH(AA$1,'Published Daily Data'!$B$1:$BF$1,0),TRUE)</f>
        <v>0</v>
      </c>
      <c r="AB31" s="4">
        <f>VLOOKUP($B31,'Published Daily Data'!$B:$BF,MATCH(AB$1,'Published Daily Data'!$B$1:$BF$1,0),TRUE)</f>
        <v>0</v>
      </c>
      <c r="AC31" s="4">
        <f>VLOOKUP($B31,'Published Daily Data'!$B:$BF,MATCH(AC$1,'Published Daily Data'!$B$1:$BF$1,0),TRUE)</f>
        <v>0</v>
      </c>
      <c r="AD31" s="4">
        <f>VLOOKUP($B31,'Published Daily Data'!$B:$BF,MATCH(AD$1,'Published Daily Data'!$B$1:$BF$1,0),TRUE)</f>
        <v>0</v>
      </c>
    </row>
    <row r="32" spans="1:46">
      <c r="A32" s="5"/>
      <c r="B32" s="11">
        <f t="shared" si="1"/>
        <v>43615</v>
      </c>
      <c r="C32" s="4">
        <f>VLOOKUP($B32,'Published Daily Data'!$B:$BF,MATCH(C$1,'Published Daily Data'!$B$1:$BF$1,0),TRUE)</f>
        <v>772702</v>
      </c>
      <c r="D32" s="4">
        <f>VLOOKUP($B32,'Published Daily Data'!$B:$BF,MATCH(D$1,'Published Daily Data'!$B$1:$BF$1,0),TRUE)</f>
        <v>820474</v>
      </c>
      <c r="E32" s="4">
        <f>VLOOKUP($B32,'Published Daily Data'!$B:$BF,MATCH(E$1,'Published Daily Data'!$B$1:$BF$1,0),TRUE)</f>
        <v>766442</v>
      </c>
      <c r="F32" s="4">
        <f>VLOOKUP($B32,'Published Daily Data'!$B:$BF,MATCH(F$1,'Published Daily Data'!$B$1:$BF$1,0),TRUE)</f>
        <v>-46048</v>
      </c>
      <c r="G32" s="4">
        <f>VLOOKUP($B32,'Published Daily Data'!$B:$BF,MATCH(G$1,'Published Daily Data'!$B$1:$BF$1,0),TRUE)</f>
        <v>67147</v>
      </c>
      <c r="H32" s="4">
        <f>VLOOKUP($B32,'Published Daily Data'!$B:$BF,MATCH(H$1,'Published Daily Data'!$B$1:$BF$1,0),TRUE)</f>
        <v>553587</v>
      </c>
      <c r="I32" s="4">
        <f>VLOOKUP($B32,'Published Daily Data'!$B:$BF,MATCH(I$1,'Published Daily Data'!$B$1:$BF$1,0),TRUE)</f>
        <v>66129</v>
      </c>
      <c r="J32" s="4">
        <f>VLOOKUP($B32,'Published Daily Data'!$B:$BF,MATCH(J$1,'Published Daily Data'!$B$1:$BF$1,0),TRUE)</f>
        <v>75</v>
      </c>
      <c r="K32" s="4">
        <f>VLOOKUP($B32,'Published Daily Data'!$B:$BF,MATCH(K$1,'Published Daily Data'!$B$1:$BF$1,0),TRUE)</f>
        <v>605</v>
      </c>
      <c r="L32" s="4">
        <f>VLOOKUP($B32,'Published Daily Data'!$B:$BF,MATCH(L$1,'Published Daily Data'!$B$1:$BF$1,0),TRUE)</f>
        <v>13300</v>
      </c>
      <c r="M32" s="4">
        <f>VLOOKUP($B32,'Published Daily Data'!$B:$BF,MATCH(M$1,'Published Daily Data'!$B$1:$BF$1,0),TRUE)</f>
        <v>0</v>
      </c>
      <c r="N32" s="4">
        <f>VLOOKUP($B32,'Published Daily Data'!$B:$BF,MATCH(N$1,'Published Daily Data'!$B$1:$BF$1,0),TRUE)</f>
        <v>65515</v>
      </c>
      <c r="O32" s="4">
        <f>VLOOKUP($B32,'Published Daily Data'!$B:$BF,MATCH(O$1,'Published Daily Data'!$B$1:$BF$1,0),TRUE)</f>
        <v>0</v>
      </c>
      <c r="P32" s="4">
        <f>VLOOKUP($B32,'Published Daily Data'!$B:$BF,MATCH(P$1,'Published Daily Data'!$B$1:$BF$1,0),TRUE)</f>
        <v>0</v>
      </c>
      <c r="Q32" s="4">
        <f>VLOOKUP($B32,'Published Daily Data'!$B:$BF,MATCH(Q$1,'Published Daily Data'!$B$1:$BF$1,0),TRUE)</f>
        <v>0</v>
      </c>
      <c r="R32" s="4">
        <f>VLOOKUP($B32,'Published Daily Data'!$B:$BF,MATCH(R$1,'Published Daily Data'!$B$1:$BF$1,0),TRUE)</f>
        <v>0</v>
      </c>
      <c r="S32" s="4">
        <f>VLOOKUP($B32,'Published Daily Data'!$B:$BF,MATCH(S$1,'Published Daily Data'!$B$1:$BF$1,0),TRUE)</f>
        <v>0</v>
      </c>
      <c r="T32" s="4">
        <f>VLOOKUP($B32,'Published Daily Data'!$B:$BF,MATCH(T$1,'Published Daily Data'!$B$1:$BF$1,0),TRUE)</f>
        <v>0</v>
      </c>
      <c r="U32" s="4">
        <f>VLOOKUP($B32,'Published Daily Data'!$B:$BF,MATCH(U$1,'Published Daily Data'!$B$1:$BF$1,0),TRUE)</f>
        <v>0</v>
      </c>
      <c r="V32" s="4">
        <f>VLOOKUP($B32,'Published Daily Data'!$B:$BF,MATCH(V$1,'Published Daily Data'!$B$1:$BF$1,0),TRUE)</f>
        <v>0</v>
      </c>
      <c r="W32" s="4">
        <f>VLOOKUP($B32,'Published Daily Data'!$B:$BF,MATCH(W$1,'Published Daily Data'!$B$1:$BF$1,0),TRUE)</f>
        <v>0</v>
      </c>
      <c r="X32" s="4">
        <f>VLOOKUP($B32,'Published Daily Data'!$B:$BF,MATCH(X$1,'Published Daily Data'!$B$1:$BF$1,0),TRUE)</f>
        <v>0</v>
      </c>
      <c r="Y32" s="4">
        <f>VLOOKUP($B32,'Published Daily Data'!$B:$BF,MATCH(Y$1,'Published Daily Data'!$B$1:$BF$1,0),TRUE)</f>
        <v>-45993</v>
      </c>
      <c r="Z32" s="4">
        <f>VLOOKUP($B32,'Published Daily Data'!$B:$BF,MATCH(Z$1,'Published Daily Data'!$B$1:$BF$1,0),TRUE)</f>
        <v>0</v>
      </c>
      <c r="AA32" s="4">
        <f>VLOOKUP($B32,'Published Daily Data'!$B:$BF,MATCH(AA$1,'Published Daily Data'!$B$1:$BF$1,0),TRUE)</f>
        <v>0</v>
      </c>
      <c r="AB32" s="4">
        <f>VLOOKUP($B32,'Published Daily Data'!$B:$BF,MATCH(AB$1,'Published Daily Data'!$B$1:$BF$1,0),TRUE)</f>
        <v>0</v>
      </c>
      <c r="AC32" s="4">
        <f>VLOOKUP($B32,'Published Daily Data'!$B:$BF,MATCH(AC$1,'Published Daily Data'!$B$1:$BF$1,0),TRUE)</f>
        <v>0</v>
      </c>
      <c r="AD32" s="4">
        <f>VLOOKUP($B32,'Published Daily Data'!$B:$BF,MATCH(AD$1,'Published Daily Data'!$B$1:$BF$1,0),TRUE)</f>
        <v>0</v>
      </c>
      <c r="AG32" s="6" t="str">
        <f>"Daily electricity interchange with neigboring regions
" &amp;$AF$2</f>
        <v>Daily electricity interchange with neigboring regions
Florida (FLA)</v>
      </c>
      <c r="AT32" s="6" t="str">
        <f>"Daily electricity interchange with neigboring regions
" &amp;$AF$2</f>
        <v>Daily electricity interchange with neigboring regions
Florida (FLA)</v>
      </c>
    </row>
    <row r="33" spans="1:46">
      <c r="A33" s="5"/>
      <c r="B33" s="11">
        <f t="shared" si="1"/>
        <v>43616</v>
      </c>
      <c r="C33" s="4">
        <f>VLOOKUP($B33,'Published Daily Data'!$B:$BF,MATCH(C$1,'Published Daily Data'!$B$1:$BF$1,0),TRUE)</f>
        <v>781083</v>
      </c>
      <c r="D33" s="4">
        <f>VLOOKUP($B33,'Published Daily Data'!$B:$BF,MATCH(D$1,'Published Daily Data'!$B$1:$BF$1,0),TRUE)</f>
        <v>830730</v>
      </c>
      <c r="E33" s="4">
        <f>VLOOKUP($B33,'Published Daily Data'!$B:$BF,MATCH(E$1,'Published Daily Data'!$B$1:$BF$1,0),TRUE)</f>
        <v>776860</v>
      </c>
      <c r="F33" s="4">
        <f>VLOOKUP($B33,'Published Daily Data'!$B:$BF,MATCH(F$1,'Published Daily Data'!$B$1:$BF$1,0),TRUE)</f>
        <v>-44828</v>
      </c>
      <c r="G33" s="4">
        <f>VLOOKUP($B33,'Published Daily Data'!$B:$BF,MATCH(G$1,'Published Daily Data'!$B$1:$BF$1,0),TRUE)</f>
        <v>66606</v>
      </c>
      <c r="H33" s="4">
        <f>VLOOKUP($B33,'Published Daily Data'!$B:$BF,MATCH(H$1,'Published Daily Data'!$B$1:$BF$1,0),TRUE)</f>
        <v>569975</v>
      </c>
      <c r="I33" s="4">
        <f>VLOOKUP($B33,'Published Daily Data'!$B:$BF,MATCH(I$1,'Published Daily Data'!$B$1:$BF$1,0),TRUE)</f>
        <v>66028</v>
      </c>
      <c r="J33" s="4">
        <f>VLOOKUP($B33,'Published Daily Data'!$B:$BF,MATCH(J$1,'Published Daily Data'!$B$1:$BF$1,0),TRUE)</f>
        <v>23</v>
      </c>
      <c r="K33" s="4">
        <f>VLOOKUP($B33,'Published Daily Data'!$B:$BF,MATCH(K$1,'Published Daily Data'!$B$1:$BF$1,0),TRUE)</f>
        <v>553</v>
      </c>
      <c r="L33" s="4">
        <f>VLOOKUP($B33,'Published Daily Data'!$B:$BF,MATCH(L$1,'Published Daily Data'!$B$1:$BF$1,0),TRUE)</f>
        <v>11610</v>
      </c>
      <c r="M33" s="4">
        <f>VLOOKUP($B33,'Published Daily Data'!$B:$BF,MATCH(M$1,'Published Daily Data'!$B$1:$BF$1,0),TRUE)</f>
        <v>0</v>
      </c>
      <c r="N33" s="4">
        <f>VLOOKUP($B33,'Published Daily Data'!$B:$BF,MATCH(N$1,'Published Daily Data'!$B$1:$BF$1,0),TRUE)</f>
        <v>61936</v>
      </c>
      <c r="O33" s="4">
        <f>VLOOKUP($B33,'Published Daily Data'!$B:$BF,MATCH(O$1,'Published Daily Data'!$B$1:$BF$1,0),TRUE)</f>
        <v>0</v>
      </c>
      <c r="P33" s="4">
        <f>VLOOKUP($B33,'Published Daily Data'!$B:$BF,MATCH(P$1,'Published Daily Data'!$B$1:$BF$1,0),TRUE)</f>
        <v>0</v>
      </c>
      <c r="Q33" s="4">
        <f>VLOOKUP($B33,'Published Daily Data'!$B:$BF,MATCH(Q$1,'Published Daily Data'!$B$1:$BF$1,0),TRUE)</f>
        <v>0</v>
      </c>
      <c r="R33" s="4">
        <f>VLOOKUP($B33,'Published Daily Data'!$B:$BF,MATCH(R$1,'Published Daily Data'!$B$1:$BF$1,0),TRUE)</f>
        <v>0</v>
      </c>
      <c r="S33" s="4">
        <f>VLOOKUP($B33,'Published Daily Data'!$B:$BF,MATCH(S$1,'Published Daily Data'!$B$1:$BF$1,0),TRUE)</f>
        <v>0</v>
      </c>
      <c r="T33" s="4">
        <f>VLOOKUP($B33,'Published Daily Data'!$B:$BF,MATCH(T$1,'Published Daily Data'!$B$1:$BF$1,0),TRUE)</f>
        <v>0</v>
      </c>
      <c r="U33" s="4">
        <f>VLOOKUP($B33,'Published Daily Data'!$B:$BF,MATCH(U$1,'Published Daily Data'!$B$1:$BF$1,0),TRUE)</f>
        <v>0</v>
      </c>
      <c r="V33" s="4">
        <f>VLOOKUP($B33,'Published Daily Data'!$B:$BF,MATCH(V$1,'Published Daily Data'!$B$1:$BF$1,0),TRUE)</f>
        <v>0</v>
      </c>
      <c r="W33" s="4">
        <f>VLOOKUP($B33,'Published Daily Data'!$B:$BF,MATCH(W$1,'Published Daily Data'!$B$1:$BF$1,0),TRUE)</f>
        <v>0</v>
      </c>
      <c r="X33" s="4">
        <f>VLOOKUP($B33,'Published Daily Data'!$B:$BF,MATCH(X$1,'Published Daily Data'!$B$1:$BF$1,0),TRUE)</f>
        <v>0</v>
      </c>
      <c r="Y33" s="4">
        <f>VLOOKUP($B33,'Published Daily Data'!$B:$BF,MATCH(Y$1,'Published Daily Data'!$B$1:$BF$1,0),TRUE)</f>
        <v>-44722</v>
      </c>
      <c r="Z33" s="4">
        <f>VLOOKUP($B33,'Published Daily Data'!$B:$BF,MATCH(Z$1,'Published Daily Data'!$B$1:$BF$1,0),TRUE)</f>
        <v>0</v>
      </c>
      <c r="AA33" s="4">
        <f>VLOOKUP($B33,'Published Daily Data'!$B:$BF,MATCH(AA$1,'Published Daily Data'!$B$1:$BF$1,0),TRUE)</f>
        <v>0</v>
      </c>
      <c r="AB33" s="4">
        <f>VLOOKUP($B33,'Published Daily Data'!$B:$BF,MATCH(AB$1,'Published Daily Data'!$B$1:$BF$1,0),TRUE)</f>
        <v>0</v>
      </c>
      <c r="AC33" s="4">
        <f>VLOOKUP($B33,'Published Daily Data'!$B:$BF,MATCH(AC$1,'Published Daily Data'!$B$1:$BF$1,0),TRUE)</f>
        <v>0</v>
      </c>
      <c r="AD33" s="4">
        <f>VLOOKUP($B33,'Published Daily Data'!$B:$BF,MATCH(AD$1,'Published Daily Data'!$B$1:$BF$1,0),TRUE)</f>
        <v>0</v>
      </c>
    </row>
    <row r="34" spans="1:46">
      <c r="A34" s="5"/>
      <c r="B34" s="11">
        <f t="shared" si="1"/>
        <v>43617</v>
      </c>
      <c r="C34" s="4">
        <f>VLOOKUP($B34,'Published Daily Data'!$B:$BF,MATCH(C$1,'Published Daily Data'!$B$1:$BF$1,0),TRUE)</f>
        <v>755656</v>
      </c>
      <c r="D34" s="4">
        <f>VLOOKUP($B34,'Published Daily Data'!$B:$BF,MATCH(D$1,'Published Daily Data'!$B$1:$BF$1,0),TRUE)</f>
        <v>795350</v>
      </c>
      <c r="E34" s="4">
        <f>VLOOKUP($B34,'Published Daily Data'!$B:$BF,MATCH(E$1,'Published Daily Data'!$B$1:$BF$1,0),TRUE)</f>
        <v>749940</v>
      </c>
      <c r="F34" s="4">
        <f>VLOOKUP($B34,'Published Daily Data'!$B:$BF,MATCH(F$1,'Published Daily Data'!$B$1:$BF$1,0),TRUE)</f>
        <v>-36616</v>
      </c>
      <c r="G34" s="4">
        <f>VLOOKUP($B34,'Published Daily Data'!$B:$BF,MATCH(G$1,'Published Daily Data'!$B$1:$BF$1,0),TRUE)</f>
        <v>69138</v>
      </c>
      <c r="H34" s="4">
        <f>VLOOKUP($B34,'Published Daily Data'!$B:$BF,MATCH(H$1,'Published Daily Data'!$B$1:$BF$1,0),TRUE)</f>
        <v>536023</v>
      </c>
      <c r="I34" s="4">
        <f>VLOOKUP($B34,'Published Daily Data'!$B:$BF,MATCH(I$1,'Published Daily Data'!$B$1:$BF$1,0),TRUE)</f>
        <v>65741</v>
      </c>
      <c r="J34" s="4">
        <f>VLOOKUP($B34,'Published Daily Data'!$B:$BF,MATCH(J$1,'Published Daily Data'!$B$1:$BF$1,0),TRUE)</f>
        <v>1239</v>
      </c>
      <c r="K34" s="4">
        <f>VLOOKUP($B34,'Published Daily Data'!$B:$BF,MATCH(K$1,'Published Daily Data'!$B$1:$BF$1,0),TRUE)</f>
        <v>500</v>
      </c>
      <c r="L34" s="4">
        <f>VLOOKUP($B34,'Published Daily Data'!$B:$BF,MATCH(L$1,'Published Daily Data'!$B$1:$BF$1,0),TRUE)</f>
        <v>11377</v>
      </c>
      <c r="M34" s="4">
        <f>VLOOKUP($B34,'Published Daily Data'!$B:$BF,MATCH(M$1,'Published Daily Data'!$B$1:$BF$1,0),TRUE)</f>
        <v>0</v>
      </c>
      <c r="N34" s="4">
        <f>VLOOKUP($B34,'Published Daily Data'!$B:$BF,MATCH(N$1,'Published Daily Data'!$B$1:$BF$1,0),TRUE)</f>
        <v>65836</v>
      </c>
      <c r="O34" s="4">
        <f>VLOOKUP($B34,'Published Daily Data'!$B:$BF,MATCH(O$1,'Published Daily Data'!$B$1:$BF$1,0),TRUE)</f>
        <v>0</v>
      </c>
      <c r="P34" s="4">
        <f>VLOOKUP($B34,'Published Daily Data'!$B:$BF,MATCH(P$1,'Published Daily Data'!$B$1:$BF$1,0),TRUE)</f>
        <v>0</v>
      </c>
      <c r="Q34" s="4">
        <f>VLOOKUP($B34,'Published Daily Data'!$B:$BF,MATCH(Q$1,'Published Daily Data'!$B$1:$BF$1,0),TRUE)</f>
        <v>0</v>
      </c>
      <c r="R34" s="4">
        <f>VLOOKUP($B34,'Published Daily Data'!$B:$BF,MATCH(R$1,'Published Daily Data'!$B$1:$BF$1,0),TRUE)</f>
        <v>0</v>
      </c>
      <c r="S34" s="4">
        <f>VLOOKUP($B34,'Published Daily Data'!$B:$BF,MATCH(S$1,'Published Daily Data'!$B$1:$BF$1,0),TRUE)</f>
        <v>0</v>
      </c>
      <c r="T34" s="4">
        <f>VLOOKUP($B34,'Published Daily Data'!$B:$BF,MATCH(T$1,'Published Daily Data'!$B$1:$BF$1,0),TRUE)</f>
        <v>0</v>
      </c>
      <c r="U34" s="4">
        <f>VLOOKUP($B34,'Published Daily Data'!$B:$BF,MATCH(U$1,'Published Daily Data'!$B$1:$BF$1,0),TRUE)</f>
        <v>0</v>
      </c>
      <c r="V34" s="4">
        <f>VLOOKUP($B34,'Published Daily Data'!$B:$BF,MATCH(V$1,'Published Daily Data'!$B$1:$BF$1,0),TRUE)</f>
        <v>0</v>
      </c>
      <c r="W34" s="4">
        <f>VLOOKUP($B34,'Published Daily Data'!$B:$BF,MATCH(W$1,'Published Daily Data'!$B$1:$BF$1,0),TRUE)</f>
        <v>0</v>
      </c>
      <c r="X34" s="4">
        <f>VLOOKUP($B34,'Published Daily Data'!$B:$BF,MATCH(X$1,'Published Daily Data'!$B$1:$BF$1,0),TRUE)</f>
        <v>0</v>
      </c>
      <c r="Y34" s="4">
        <f>VLOOKUP($B34,'Published Daily Data'!$B:$BF,MATCH(Y$1,'Published Daily Data'!$B$1:$BF$1,0),TRUE)</f>
        <v>-36544</v>
      </c>
      <c r="Z34" s="4">
        <f>VLOOKUP($B34,'Published Daily Data'!$B:$BF,MATCH(Z$1,'Published Daily Data'!$B$1:$BF$1,0),TRUE)</f>
        <v>0</v>
      </c>
      <c r="AA34" s="4">
        <f>VLOOKUP($B34,'Published Daily Data'!$B:$BF,MATCH(AA$1,'Published Daily Data'!$B$1:$BF$1,0),TRUE)</f>
        <v>0</v>
      </c>
      <c r="AB34" s="4">
        <f>VLOOKUP($B34,'Published Daily Data'!$B:$BF,MATCH(AB$1,'Published Daily Data'!$B$1:$BF$1,0),TRUE)</f>
        <v>0</v>
      </c>
      <c r="AC34" s="4">
        <f>VLOOKUP($B34,'Published Daily Data'!$B:$BF,MATCH(AC$1,'Published Daily Data'!$B$1:$BF$1,0),TRUE)</f>
        <v>0</v>
      </c>
      <c r="AD34" s="4">
        <f>VLOOKUP($B34,'Published Daily Data'!$B:$BF,MATCH(AD$1,'Published Daily Data'!$B$1:$BF$1,0),TRUE)</f>
        <v>0</v>
      </c>
    </row>
    <row r="35" spans="1:46">
      <c r="A35" s="5"/>
      <c r="B35" s="11">
        <f t="shared" si="1"/>
        <v>43618</v>
      </c>
      <c r="C35" s="4">
        <f>VLOOKUP($B35,'Published Daily Data'!$B:$BF,MATCH(C$1,'Published Daily Data'!$B$1:$BF$1,0),TRUE)</f>
        <v>742893</v>
      </c>
      <c r="D35" s="4">
        <f>VLOOKUP($B35,'Published Daily Data'!$B:$BF,MATCH(D$1,'Published Daily Data'!$B$1:$BF$1,0),TRUE)</f>
        <v>788560</v>
      </c>
      <c r="E35" s="4">
        <f>VLOOKUP($B35,'Published Daily Data'!$B:$BF,MATCH(E$1,'Published Daily Data'!$B$1:$BF$1,0),TRUE)</f>
        <v>740373</v>
      </c>
      <c r="F35" s="4">
        <f>VLOOKUP($B35,'Published Daily Data'!$B:$BF,MATCH(F$1,'Published Daily Data'!$B$1:$BF$1,0),TRUE)</f>
        <v>-70313</v>
      </c>
      <c r="G35" s="4">
        <f>VLOOKUP($B35,'Published Daily Data'!$B:$BF,MATCH(G$1,'Published Daily Data'!$B$1:$BF$1,0),TRUE)</f>
        <v>68118</v>
      </c>
      <c r="H35" s="4">
        <f>VLOOKUP($B35,'Published Daily Data'!$B:$BF,MATCH(H$1,'Published Daily Data'!$B$1:$BF$1,0),TRUE)</f>
        <v>538858</v>
      </c>
      <c r="I35" s="4">
        <f>VLOOKUP($B35,'Published Daily Data'!$B:$BF,MATCH(I$1,'Published Daily Data'!$B$1:$BF$1,0),TRUE)</f>
        <v>65735</v>
      </c>
      <c r="J35" s="4">
        <f>VLOOKUP($B35,'Published Daily Data'!$B:$BF,MATCH(J$1,'Published Daily Data'!$B$1:$BF$1,0),TRUE)</f>
        <v>21</v>
      </c>
      <c r="K35" s="4">
        <f>VLOOKUP($B35,'Published Daily Data'!$B:$BF,MATCH(K$1,'Published Daily Data'!$B$1:$BF$1,0),TRUE)</f>
        <v>487</v>
      </c>
      <c r="L35" s="4">
        <f>VLOOKUP($B35,'Published Daily Data'!$B:$BF,MATCH(L$1,'Published Daily Data'!$B$1:$BF$1,0),TRUE)</f>
        <v>11647</v>
      </c>
      <c r="M35" s="4">
        <f>VLOOKUP($B35,'Published Daily Data'!$B:$BF,MATCH(M$1,'Published Daily Data'!$B$1:$BF$1,0),TRUE)</f>
        <v>0</v>
      </c>
      <c r="N35" s="4">
        <f>VLOOKUP($B35,'Published Daily Data'!$B:$BF,MATCH(N$1,'Published Daily Data'!$B$1:$BF$1,0),TRUE)</f>
        <v>55433</v>
      </c>
      <c r="O35" s="4">
        <f>VLOOKUP($B35,'Published Daily Data'!$B:$BF,MATCH(O$1,'Published Daily Data'!$B$1:$BF$1,0),TRUE)</f>
        <v>0</v>
      </c>
      <c r="P35" s="4">
        <f>VLOOKUP($B35,'Published Daily Data'!$B:$BF,MATCH(P$1,'Published Daily Data'!$B$1:$BF$1,0),TRUE)</f>
        <v>0</v>
      </c>
      <c r="Q35" s="4">
        <f>VLOOKUP($B35,'Published Daily Data'!$B:$BF,MATCH(Q$1,'Published Daily Data'!$B$1:$BF$1,0),TRUE)</f>
        <v>0</v>
      </c>
      <c r="R35" s="4">
        <f>VLOOKUP($B35,'Published Daily Data'!$B:$BF,MATCH(R$1,'Published Daily Data'!$B$1:$BF$1,0),TRUE)</f>
        <v>0</v>
      </c>
      <c r="S35" s="4">
        <f>VLOOKUP($B35,'Published Daily Data'!$B:$BF,MATCH(S$1,'Published Daily Data'!$B$1:$BF$1,0),TRUE)</f>
        <v>0</v>
      </c>
      <c r="T35" s="4">
        <f>VLOOKUP($B35,'Published Daily Data'!$B:$BF,MATCH(T$1,'Published Daily Data'!$B$1:$BF$1,0),TRUE)</f>
        <v>0</v>
      </c>
      <c r="U35" s="4">
        <f>VLOOKUP($B35,'Published Daily Data'!$B:$BF,MATCH(U$1,'Published Daily Data'!$B$1:$BF$1,0),TRUE)</f>
        <v>0</v>
      </c>
      <c r="V35" s="4">
        <f>VLOOKUP($B35,'Published Daily Data'!$B:$BF,MATCH(V$1,'Published Daily Data'!$B$1:$BF$1,0),TRUE)</f>
        <v>0</v>
      </c>
      <c r="W35" s="4">
        <f>VLOOKUP($B35,'Published Daily Data'!$B:$BF,MATCH(W$1,'Published Daily Data'!$B$1:$BF$1,0),TRUE)</f>
        <v>0</v>
      </c>
      <c r="X35" s="4">
        <f>VLOOKUP($B35,'Published Daily Data'!$B:$BF,MATCH(X$1,'Published Daily Data'!$B$1:$BF$1,0),TRUE)</f>
        <v>0</v>
      </c>
      <c r="Y35" s="4">
        <f>VLOOKUP($B35,'Published Daily Data'!$B:$BF,MATCH(Y$1,'Published Daily Data'!$B$1:$BF$1,0),TRUE)</f>
        <v>-36610</v>
      </c>
      <c r="Z35" s="4">
        <f>VLOOKUP($B35,'Published Daily Data'!$B:$BF,MATCH(Z$1,'Published Daily Data'!$B$1:$BF$1,0),TRUE)</f>
        <v>0</v>
      </c>
      <c r="AA35" s="4">
        <f>VLOOKUP($B35,'Published Daily Data'!$B:$BF,MATCH(AA$1,'Published Daily Data'!$B$1:$BF$1,0),TRUE)</f>
        <v>0</v>
      </c>
      <c r="AB35" s="4">
        <f>VLOOKUP($B35,'Published Daily Data'!$B:$BF,MATCH(AB$1,'Published Daily Data'!$B$1:$BF$1,0),TRUE)</f>
        <v>0</v>
      </c>
      <c r="AC35" s="4">
        <f>VLOOKUP($B35,'Published Daily Data'!$B:$BF,MATCH(AC$1,'Published Daily Data'!$B$1:$BF$1,0),TRUE)</f>
        <v>0</v>
      </c>
      <c r="AD35" s="4">
        <f>VLOOKUP($B35,'Published Daily Data'!$B:$BF,MATCH(AD$1,'Published Daily Data'!$B$1:$BF$1,0),TRUE)</f>
        <v>0</v>
      </c>
    </row>
    <row r="36" spans="1:46">
      <c r="A36" s="5"/>
      <c r="B36" s="11">
        <f t="shared" si="1"/>
        <v>43619</v>
      </c>
      <c r="C36" s="4">
        <f>VLOOKUP($B36,'Published Daily Data'!$B:$BF,MATCH(C$1,'Published Daily Data'!$B$1:$BF$1,0),TRUE)</f>
        <v>785735</v>
      </c>
      <c r="D36" s="4">
        <f>VLOOKUP($B36,'Published Daily Data'!$B:$BF,MATCH(D$1,'Published Daily Data'!$B$1:$BF$1,0),TRUE)</f>
        <v>832606</v>
      </c>
      <c r="E36" s="4">
        <f>VLOOKUP($B36,'Published Daily Data'!$B:$BF,MATCH(E$1,'Published Daily Data'!$B$1:$BF$1,0),TRUE)</f>
        <v>757551</v>
      </c>
      <c r="F36" s="4">
        <f>VLOOKUP($B36,'Published Daily Data'!$B:$BF,MATCH(F$1,'Published Daily Data'!$B$1:$BF$1,0),TRUE)</f>
        <v>-75292</v>
      </c>
      <c r="G36" s="4">
        <f>VLOOKUP($B36,'Published Daily Data'!$B:$BF,MATCH(G$1,'Published Daily Data'!$B$1:$BF$1,0),TRUE)</f>
        <v>53672</v>
      </c>
      <c r="H36" s="4">
        <f>VLOOKUP($B36,'Published Daily Data'!$B:$BF,MATCH(H$1,'Published Daily Data'!$B$1:$BF$1,0),TRUE)</f>
        <v>568352</v>
      </c>
      <c r="I36" s="4">
        <f>VLOOKUP($B36,'Published Daily Data'!$B:$BF,MATCH(I$1,'Published Daily Data'!$B$1:$BF$1,0),TRUE)</f>
        <v>65659</v>
      </c>
      <c r="J36" s="4">
        <f>VLOOKUP($B36,'Published Daily Data'!$B:$BF,MATCH(J$1,'Published Daily Data'!$B$1:$BF$1,0),TRUE)</f>
        <v>0</v>
      </c>
      <c r="K36" s="4">
        <f>VLOOKUP($B36,'Published Daily Data'!$B:$BF,MATCH(K$1,'Published Daily Data'!$B$1:$BF$1,0),TRUE)</f>
        <v>451</v>
      </c>
      <c r="L36" s="4">
        <f>VLOOKUP($B36,'Published Daily Data'!$B:$BF,MATCH(L$1,'Published Daily Data'!$B$1:$BF$1,0),TRUE)</f>
        <v>11953</v>
      </c>
      <c r="M36" s="4">
        <f>VLOOKUP($B36,'Published Daily Data'!$B:$BF,MATCH(M$1,'Published Daily Data'!$B$1:$BF$1,0),TRUE)</f>
        <v>0</v>
      </c>
      <c r="N36" s="4">
        <f>VLOOKUP($B36,'Published Daily Data'!$B:$BF,MATCH(N$1,'Published Daily Data'!$B$1:$BF$1,0),TRUE)</f>
        <v>57410</v>
      </c>
      <c r="O36" s="4">
        <f>VLOOKUP($B36,'Published Daily Data'!$B:$BF,MATCH(O$1,'Published Daily Data'!$B$1:$BF$1,0),TRUE)</f>
        <v>0</v>
      </c>
      <c r="P36" s="4">
        <f>VLOOKUP($B36,'Published Daily Data'!$B:$BF,MATCH(P$1,'Published Daily Data'!$B$1:$BF$1,0),TRUE)</f>
        <v>0</v>
      </c>
      <c r="Q36" s="4">
        <f>VLOOKUP($B36,'Published Daily Data'!$B:$BF,MATCH(Q$1,'Published Daily Data'!$B$1:$BF$1,0),TRUE)</f>
        <v>0</v>
      </c>
      <c r="R36" s="4">
        <f>VLOOKUP($B36,'Published Daily Data'!$B:$BF,MATCH(R$1,'Published Daily Data'!$B$1:$BF$1,0),TRUE)</f>
        <v>0</v>
      </c>
      <c r="S36" s="4">
        <f>VLOOKUP($B36,'Published Daily Data'!$B:$BF,MATCH(S$1,'Published Daily Data'!$B$1:$BF$1,0),TRUE)</f>
        <v>0</v>
      </c>
      <c r="T36" s="4">
        <f>VLOOKUP($B36,'Published Daily Data'!$B:$BF,MATCH(T$1,'Published Daily Data'!$B$1:$BF$1,0),TRUE)</f>
        <v>0</v>
      </c>
      <c r="U36" s="4">
        <f>VLOOKUP($B36,'Published Daily Data'!$B:$BF,MATCH(U$1,'Published Daily Data'!$B$1:$BF$1,0),TRUE)</f>
        <v>0</v>
      </c>
      <c r="V36" s="4">
        <f>VLOOKUP($B36,'Published Daily Data'!$B:$BF,MATCH(V$1,'Published Daily Data'!$B$1:$BF$1,0),TRUE)</f>
        <v>0</v>
      </c>
      <c r="W36" s="4">
        <f>VLOOKUP($B36,'Published Daily Data'!$B:$BF,MATCH(W$1,'Published Daily Data'!$B$1:$BF$1,0),TRUE)</f>
        <v>0</v>
      </c>
      <c r="X36" s="4">
        <f>VLOOKUP($B36,'Published Daily Data'!$B:$BF,MATCH(X$1,'Published Daily Data'!$B$1:$BF$1,0),TRUE)</f>
        <v>0</v>
      </c>
      <c r="Y36" s="4">
        <f>VLOOKUP($B36,'Published Daily Data'!$B:$BF,MATCH(Y$1,'Published Daily Data'!$B$1:$BF$1,0),TRUE)</f>
        <v>-41204</v>
      </c>
      <c r="Z36" s="4">
        <f>VLOOKUP($B36,'Published Daily Data'!$B:$BF,MATCH(Z$1,'Published Daily Data'!$B$1:$BF$1,0),TRUE)</f>
        <v>0</v>
      </c>
      <c r="AA36" s="4">
        <f>VLOOKUP($B36,'Published Daily Data'!$B:$BF,MATCH(AA$1,'Published Daily Data'!$B$1:$BF$1,0),TRUE)</f>
        <v>0</v>
      </c>
      <c r="AB36" s="4">
        <f>VLOOKUP($B36,'Published Daily Data'!$B:$BF,MATCH(AB$1,'Published Daily Data'!$B$1:$BF$1,0),TRUE)</f>
        <v>0</v>
      </c>
      <c r="AC36" s="4">
        <f>VLOOKUP($B36,'Published Daily Data'!$B:$BF,MATCH(AC$1,'Published Daily Data'!$B$1:$BF$1,0),TRUE)</f>
        <v>0</v>
      </c>
      <c r="AD36" s="4">
        <f>VLOOKUP($B36,'Published Daily Data'!$B:$BF,MATCH(AD$1,'Published Daily Data'!$B$1:$BF$1,0),TRUE)</f>
        <v>0</v>
      </c>
    </row>
    <row r="37" spans="1:46">
      <c r="A37" s="5"/>
      <c r="B37" s="11">
        <f t="shared" si="1"/>
        <v>43620</v>
      </c>
      <c r="C37" s="4">
        <f>VLOOKUP($B37,'Published Daily Data'!$B:$BF,MATCH(C$1,'Published Daily Data'!$B$1:$BF$1,0),TRUE)</f>
        <v>787714</v>
      </c>
      <c r="D37" s="4">
        <f>VLOOKUP($B37,'Published Daily Data'!$B:$BF,MATCH(D$1,'Published Daily Data'!$B$1:$BF$1,0),TRUE)</f>
        <v>825752</v>
      </c>
      <c r="E37" s="4">
        <f>VLOOKUP($B37,'Published Daily Data'!$B:$BF,MATCH(E$1,'Published Daily Data'!$B$1:$BF$1,0),TRUE)</f>
        <v>779158</v>
      </c>
      <c r="F37" s="4">
        <f>VLOOKUP($B37,'Published Daily Data'!$B:$BF,MATCH(F$1,'Published Daily Data'!$B$1:$BF$1,0),TRUE)</f>
        <v>-39745</v>
      </c>
      <c r="G37" s="4">
        <f>VLOOKUP($B37,'Published Daily Data'!$B:$BF,MATCH(G$1,'Published Daily Data'!$B$1:$BF$1,0),TRUE)</f>
        <v>66079</v>
      </c>
      <c r="H37" s="4">
        <f>VLOOKUP($B37,'Published Daily Data'!$B:$BF,MATCH(H$1,'Published Daily Data'!$B$1:$BF$1,0),TRUE)</f>
        <v>580456</v>
      </c>
      <c r="I37" s="4">
        <f>VLOOKUP($B37,'Published Daily Data'!$B:$BF,MATCH(I$1,'Published Daily Data'!$B$1:$BF$1,0),TRUE)</f>
        <v>65613</v>
      </c>
      <c r="J37" s="4">
        <f>VLOOKUP($B37,'Published Daily Data'!$B:$BF,MATCH(J$1,'Published Daily Data'!$B$1:$BF$1,0),TRUE)</f>
        <v>10</v>
      </c>
      <c r="K37" s="4">
        <f>VLOOKUP($B37,'Published Daily Data'!$B:$BF,MATCH(K$1,'Published Daily Data'!$B$1:$BF$1,0),TRUE)</f>
        <v>464</v>
      </c>
      <c r="L37" s="4">
        <f>VLOOKUP($B37,'Published Daily Data'!$B:$BF,MATCH(L$1,'Published Daily Data'!$B$1:$BF$1,0),TRUE)</f>
        <v>10404</v>
      </c>
      <c r="M37" s="4">
        <f>VLOOKUP($B37,'Published Daily Data'!$B:$BF,MATCH(M$1,'Published Daily Data'!$B$1:$BF$1,0),TRUE)</f>
        <v>0</v>
      </c>
      <c r="N37" s="4">
        <f>VLOOKUP($B37,'Published Daily Data'!$B:$BF,MATCH(N$1,'Published Daily Data'!$B$1:$BF$1,0),TRUE)</f>
        <v>55990</v>
      </c>
      <c r="O37" s="4">
        <f>VLOOKUP($B37,'Published Daily Data'!$B:$BF,MATCH(O$1,'Published Daily Data'!$B$1:$BF$1,0),TRUE)</f>
        <v>0</v>
      </c>
      <c r="P37" s="4">
        <f>VLOOKUP($B37,'Published Daily Data'!$B:$BF,MATCH(P$1,'Published Daily Data'!$B$1:$BF$1,0),TRUE)</f>
        <v>0</v>
      </c>
      <c r="Q37" s="4">
        <f>VLOOKUP($B37,'Published Daily Data'!$B:$BF,MATCH(Q$1,'Published Daily Data'!$B$1:$BF$1,0),TRUE)</f>
        <v>0</v>
      </c>
      <c r="R37" s="4">
        <f>VLOOKUP($B37,'Published Daily Data'!$B:$BF,MATCH(R$1,'Published Daily Data'!$B$1:$BF$1,0),TRUE)</f>
        <v>0</v>
      </c>
      <c r="S37" s="4">
        <f>VLOOKUP($B37,'Published Daily Data'!$B:$BF,MATCH(S$1,'Published Daily Data'!$B$1:$BF$1,0),TRUE)</f>
        <v>0</v>
      </c>
      <c r="T37" s="4">
        <f>VLOOKUP($B37,'Published Daily Data'!$B:$BF,MATCH(T$1,'Published Daily Data'!$B$1:$BF$1,0),TRUE)</f>
        <v>0</v>
      </c>
      <c r="U37" s="4">
        <f>VLOOKUP($B37,'Published Daily Data'!$B:$BF,MATCH(U$1,'Published Daily Data'!$B$1:$BF$1,0),TRUE)</f>
        <v>0</v>
      </c>
      <c r="V37" s="4">
        <f>VLOOKUP($B37,'Published Daily Data'!$B:$BF,MATCH(V$1,'Published Daily Data'!$B$1:$BF$1,0),TRUE)</f>
        <v>0</v>
      </c>
      <c r="W37" s="4">
        <f>VLOOKUP($B37,'Published Daily Data'!$B:$BF,MATCH(W$1,'Published Daily Data'!$B$1:$BF$1,0),TRUE)</f>
        <v>0</v>
      </c>
      <c r="X37" s="4">
        <f>VLOOKUP($B37,'Published Daily Data'!$B:$BF,MATCH(X$1,'Published Daily Data'!$B$1:$BF$1,0),TRUE)</f>
        <v>0</v>
      </c>
      <c r="Y37" s="4">
        <f>VLOOKUP($B37,'Published Daily Data'!$B:$BF,MATCH(Y$1,'Published Daily Data'!$B$1:$BF$1,0),TRUE)</f>
        <v>-39686</v>
      </c>
      <c r="Z37" s="4">
        <f>VLOOKUP($B37,'Published Daily Data'!$B:$BF,MATCH(Z$1,'Published Daily Data'!$B$1:$BF$1,0),TRUE)</f>
        <v>0</v>
      </c>
      <c r="AA37" s="4">
        <f>VLOOKUP($B37,'Published Daily Data'!$B:$BF,MATCH(AA$1,'Published Daily Data'!$B$1:$BF$1,0),TRUE)</f>
        <v>0</v>
      </c>
      <c r="AB37" s="4">
        <f>VLOOKUP($B37,'Published Daily Data'!$B:$BF,MATCH(AB$1,'Published Daily Data'!$B$1:$BF$1,0),TRUE)</f>
        <v>0</v>
      </c>
      <c r="AC37" s="4">
        <f>VLOOKUP($B37,'Published Daily Data'!$B:$BF,MATCH(AC$1,'Published Daily Data'!$B$1:$BF$1,0),TRUE)</f>
        <v>0</v>
      </c>
      <c r="AD37" s="4">
        <f>VLOOKUP($B37,'Published Daily Data'!$B:$BF,MATCH(AD$1,'Published Daily Data'!$B$1:$BF$1,0),TRUE)</f>
        <v>0</v>
      </c>
    </row>
    <row r="38" spans="1:46">
      <c r="A38" s="5"/>
      <c r="B38" s="11">
        <f t="shared" si="1"/>
        <v>43621</v>
      </c>
      <c r="C38" s="4">
        <f>VLOOKUP($B38,'Published Daily Data'!$B:$BF,MATCH(C$1,'Published Daily Data'!$B$1:$BF$1,0),TRUE)</f>
        <v>769558</v>
      </c>
      <c r="D38" s="4">
        <f>VLOOKUP($B38,'Published Daily Data'!$B:$BF,MATCH(D$1,'Published Daily Data'!$B$1:$BF$1,0),TRUE)</f>
        <v>814095</v>
      </c>
      <c r="E38" s="4">
        <f>VLOOKUP($B38,'Published Daily Data'!$B:$BF,MATCH(E$1,'Published Daily Data'!$B$1:$BF$1,0),TRUE)</f>
        <v>766840</v>
      </c>
      <c r="F38" s="4">
        <f>VLOOKUP($B38,'Published Daily Data'!$B:$BF,MATCH(F$1,'Published Daily Data'!$B$1:$BF$1,0),TRUE)</f>
        <v>-40694</v>
      </c>
      <c r="G38" s="4">
        <f>VLOOKUP($B38,'Published Daily Data'!$B:$BF,MATCH(G$1,'Published Daily Data'!$B$1:$BF$1,0),TRUE)</f>
        <v>70728</v>
      </c>
      <c r="H38" s="4">
        <f>VLOOKUP($B38,'Published Daily Data'!$B:$BF,MATCH(H$1,'Published Daily Data'!$B$1:$BF$1,0),TRUE)</f>
        <v>563196</v>
      </c>
      <c r="I38" s="4">
        <f>VLOOKUP($B38,'Published Daily Data'!$B:$BF,MATCH(I$1,'Published Daily Data'!$B$1:$BF$1,0),TRUE)</f>
        <v>65530</v>
      </c>
      <c r="J38" s="4">
        <f>VLOOKUP($B38,'Published Daily Data'!$B:$BF,MATCH(J$1,'Published Daily Data'!$B$1:$BF$1,0),TRUE)</f>
        <v>2</v>
      </c>
      <c r="K38" s="4">
        <f>VLOOKUP($B38,'Published Daily Data'!$B:$BF,MATCH(K$1,'Published Daily Data'!$B$1:$BF$1,0),TRUE)</f>
        <v>546</v>
      </c>
      <c r="L38" s="4">
        <f>VLOOKUP($B38,'Published Daily Data'!$B:$BF,MATCH(L$1,'Published Daily Data'!$B$1:$BF$1,0),TRUE)</f>
        <v>10644</v>
      </c>
      <c r="M38" s="4">
        <f>VLOOKUP($B38,'Published Daily Data'!$B:$BF,MATCH(M$1,'Published Daily Data'!$B$1:$BF$1,0),TRUE)</f>
        <v>0</v>
      </c>
      <c r="N38" s="4">
        <f>VLOOKUP($B38,'Published Daily Data'!$B:$BF,MATCH(N$1,'Published Daily Data'!$B$1:$BF$1,0),TRUE)</f>
        <v>56041</v>
      </c>
      <c r="O38" s="4">
        <f>VLOOKUP($B38,'Published Daily Data'!$B:$BF,MATCH(O$1,'Published Daily Data'!$B$1:$BF$1,0),TRUE)</f>
        <v>0</v>
      </c>
      <c r="P38" s="4">
        <f>VLOOKUP($B38,'Published Daily Data'!$B:$BF,MATCH(P$1,'Published Daily Data'!$B$1:$BF$1,0),TRUE)</f>
        <v>0</v>
      </c>
      <c r="Q38" s="4">
        <f>VLOOKUP($B38,'Published Daily Data'!$B:$BF,MATCH(Q$1,'Published Daily Data'!$B$1:$BF$1,0),TRUE)</f>
        <v>0</v>
      </c>
      <c r="R38" s="4">
        <f>VLOOKUP($B38,'Published Daily Data'!$B:$BF,MATCH(R$1,'Published Daily Data'!$B$1:$BF$1,0),TRUE)</f>
        <v>0</v>
      </c>
      <c r="S38" s="4">
        <f>VLOOKUP($B38,'Published Daily Data'!$B:$BF,MATCH(S$1,'Published Daily Data'!$B$1:$BF$1,0),TRUE)</f>
        <v>0</v>
      </c>
      <c r="T38" s="4">
        <f>VLOOKUP($B38,'Published Daily Data'!$B:$BF,MATCH(T$1,'Published Daily Data'!$B$1:$BF$1,0),TRUE)</f>
        <v>0</v>
      </c>
      <c r="U38" s="4">
        <f>VLOOKUP($B38,'Published Daily Data'!$B:$BF,MATCH(U$1,'Published Daily Data'!$B$1:$BF$1,0),TRUE)</f>
        <v>0</v>
      </c>
      <c r="V38" s="4">
        <f>VLOOKUP($B38,'Published Daily Data'!$B:$BF,MATCH(V$1,'Published Daily Data'!$B$1:$BF$1,0),TRUE)</f>
        <v>0</v>
      </c>
      <c r="W38" s="4">
        <f>VLOOKUP($B38,'Published Daily Data'!$B:$BF,MATCH(W$1,'Published Daily Data'!$B$1:$BF$1,0),TRUE)</f>
        <v>0</v>
      </c>
      <c r="X38" s="4">
        <f>VLOOKUP($B38,'Published Daily Data'!$B:$BF,MATCH(X$1,'Published Daily Data'!$B$1:$BF$1,0),TRUE)</f>
        <v>0</v>
      </c>
      <c r="Y38" s="4">
        <f>VLOOKUP($B38,'Published Daily Data'!$B:$BF,MATCH(Y$1,'Published Daily Data'!$B$1:$BF$1,0),TRUE)</f>
        <v>-40629</v>
      </c>
      <c r="Z38" s="4">
        <f>VLOOKUP($B38,'Published Daily Data'!$B:$BF,MATCH(Z$1,'Published Daily Data'!$B$1:$BF$1,0),TRUE)</f>
        <v>0</v>
      </c>
      <c r="AA38" s="4">
        <f>VLOOKUP($B38,'Published Daily Data'!$B:$BF,MATCH(AA$1,'Published Daily Data'!$B$1:$BF$1,0),TRUE)</f>
        <v>0</v>
      </c>
      <c r="AB38" s="4">
        <f>VLOOKUP($B38,'Published Daily Data'!$B:$BF,MATCH(AB$1,'Published Daily Data'!$B$1:$BF$1,0),TRUE)</f>
        <v>0</v>
      </c>
      <c r="AC38" s="4">
        <f>VLOOKUP($B38,'Published Daily Data'!$B:$BF,MATCH(AC$1,'Published Daily Data'!$B$1:$BF$1,0),TRUE)</f>
        <v>0</v>
      </c>
      <c r="AD38" s="4">
        <f>VLOOKUP($B38,'Published Daily Data'!$B:$BF,MATCH(AD$1,'Published Daily Data'!$B$1:$BF$1,0),TRUE)</f>
        <v>0</v>
      </c>
    </row>
    <row r="39" spans="1:46">
      <c r="A39" s="5"/>
      <c r="B39" s="11">
        <f t="shared" si="1"/>
        <v>43622</v>
      </c>
      <c r="C39" s="4">
        <f>VLOOKUP($B39,'Published Daily Data'!$B:$BF,MATCH(C$1,'Published Daily Data'!$B$1:$BF$1,0),TRUE)</f>
        <v>769241</v>
      </c>
      <c r="D39" s="4">
        <f>VLOOKUP($B39,'Published Daily Data'!$B:$BF,MATCH(D$1,'Published Daily Data'!$B$1:$BF$1,0),TRUE)</f>
        <v>792402</v>
      </c>
      <c r="E39" s="4">
        <f>VLOOKUP($B39,'Published Daily Data'!$B:$BF,MATCH(E$1,'Published Daily Data'!$B$1:$BF$1,0),TRUE)</f>
        <v>744704</v>
      </c>
      <c r="F39" s="4">
        <f>VLOOKUP($B39,'Published Daily Data'!$B:$BF,MATCH(F$1,'Published Daily Data'!$B$1:$BF$1,0),TRUE)</f>
        <v>-40813</v>
      </c>
      <c r="G39" s="4">
        <f>VLOOKUP($B39,'Published Daily Data'!$B:$BF,MATCH(G$1,'Published Daily Data'!$B$1:$BF$1,0),TRUE)</f>
        <v>70541</v>
      </c>
      <c r="H39" s="4">
        <f>VLOOKUP($B39,'Published Daily Data'!$B:$BF,MATCH(H$1,'Published Daily Data'!$B$1:$BF$1,0),TRUE)</f>
        <v>543804</v>
      </c>
      <c r="I39" s="4">
        <f>VLOOKUP($B39,'Published Daily Data'!$B:$BF,MATCH(I$1,'Published Daily Data'!$B$1:$BF$1,0),TRUE)</f>
        <v>65464</v>
      </c>
      <c r="J39" s="4">
        <f>VLOOKUP($B39,'Published Daily Data'!$B:$BF,MATCH(J$1,'Published Daily Data'!$B$1:$BF$1,0),TRUE)</f>
        <v>0</v>
      </c>
      <c r="K39" s="4">
        <f>VLOOKUP($B39,'Published Daily Data'!$B:$BF,MATCH(K$1,'Published Daily Data'!$B$1:$BF$1,0),TRUE)</f>
        <v>545</v>
      </c>
      <c r="L39" s="4">
        <f>VLOOKUP($B39,'Published Daily Data'!$B:$BF,MATCH(L$1,'Published Daily Data'!$B$1:$BF$1,0),TRUE)</f>
        <v>8792</v>
      </c>
      <c r="M39" s="4">
        <f>VLOOKUP($B39,'Published Daily Data'!$B:$BF,MATCH(M$1,'Published Daily Data'!$B$1:$BF$1,0),TRUE)</f>
        <v>0</v>
      </c>
      <c r="N39" s="4">
        <f>VLOOKUP($B39,'Published Daily Data'!$B:$BF,MATCH(N$1,'Published Daily Data'!$B$1:$BF$1,0),TRUE)</f>
        <v>55414</v>
      </c>
      <c r="O39" s="4">
        <f>VLOOKUP($B39,'Published Daily Data'!$B:$BF,MATCH(O$1,'Published Daily Data'!$B$1:$BF$1,0),TRUE)</f>
        <v>0</v>
      </c>
      <c r="P39" s="4">
        <f>VLOOKUP($B39,'Published Daily Data'!$B:$BF,MATCH(P$1,'Published Daily Data'!$B$1:$BF$1,0),TRUE)</f>
        <v>0</v>
      </c>
      <c r="Q39" s="4">
        <f>VLOOKUP($B39,'Published Daily Data'!$B:$BF,MATCH(Q$1,'Published Daily Data'!$B$1:$BF$1,0),TRUE)</f>
        <v>0</v>
      </c>
      <c r="R39" s="4">
        <f>VLOOKUP($B39,'Published Daily Data'!$B:$BF,MATCH(R$1,'Published Daily Data'!$B$1:$BF$1,0),TRUE)</f>
        <v>0</v>
      </c>
      <c r="S39" s="4">
        <f>VLOOKUP($B39,'Published Daily Data'!$B:$BF,MATCH(S$1,'Published Daily Data'!$B$1:$BF$1,0),TRUE)</f>
        <v>0</v>
      </c>
      <c r="T39" s="4">
        <f>VLOOKUP($B39,'Published Daily Data'!$B:$BF,MATCH(T$1,'Published Daily Data'!$B$1:$BF$1,0),TRUE)</f>
        <v>0</v>
      </c>
      <c r="U39" s="4">
        <f>VLOOKUP($B39,'Published Daily Data'!$B:$BF,MATCH(U$1,'Published Daily Data'!$B$1:$BF$1,0),TRUE)</f>
        <v>0</v>
      </c>
      <c r="V39" s="4">
        <f>VLOOKUP($B39,'Published Daily Data'!$B:$BF,MATCH(V$1,'Published Daily Data'!$B$1:$BF$1,0),TRUE)</f>
        <v>0</v>
      </c>
      <c r="W39" s="4">
        <f>VLOOKUP($B39,'Published Daily Data'!$B:$BF,MATCH(W$1,'Published Daily Data'!$B$1:$BF$1,0),TRUE)</f>
        <v>0</v>
      </c>
      <c r="X39" s="4">
        <f>VLOOKUP($B39,'Published Daily Data'!$B:$BF,MATCH(X$1,'Published Daily Data'!$B$1:$BF$1,0),TRUE)</f>
        <v>0</v>
      </c>
      <c r="Y39" s="4">
        <f>VLOOKUP($B39,'Published Daily Data'!$B:$BF,MATCH(Y$1,'Published Daily Data'!$B$1:$BF$1,0),TRUE)</f>
        <v>-40746</v>
      </c>
      <c r="Z39" s="4">
        <f>VLOOKUP($B39,'Published Daily Data'!$B:$BF,MATCH(Z$1,'Published Daily Data'!$B$1:$BF$1,0),TRUE)</f>
        <v>0</v>
      </c>
      <c r="AA39" s="4">
        <f>VLOOKUP($B39,'Published Daily Data'!$B:$BF,MATCH(AA$1,'Published Daily Data'!$B$1:$BF$1,0),TRUE)</f>
        <v>0</v>
      </c>
      <c r="AB39" s="4">
        <f>VLOOKUP($B39,'Published Daily Data'!$B:$BF,MATCH(AB$1,'Published Daily Data'!$B$1:$BF$1,0),TRUE)</f>
        <v>0</v>
      </c>
      <c r="AC39" s="4">
        <f>VLOOKUP($B39,'Published Daily Data'!$B:$BF,MATCH(AC$1,'Published Daily Data'!$B$1:$BF$1,0),TRUE)</f>
        <v>0</v>
      </c>
      <c r="AD39" s="4">
        <f>VLOOKUP($B39,'Published Daily Data'!$B:$BF,MATCH(AD$1,'Published Daily Data'!$B$1:$BF$1,0),TRUE)</f>
        <v>0</v>
      </c>
    </row>
    <row r="40" spans="1:46">
      <c r="A40" s="5"/>
      <c r="B40" s="11">
        <f t="shared" si="1"/>
        <v>43623</v>
      </c>
      <c r="C40" s="4">
        <f>VLOOKUP($B40,'Published Daily Data'!$B:$BF,MATCH(C$1,'Published Daily Data'!$B$1:$BF$1,0),TRUE)</f>
        <v>754183</v>
      </c>
      <c r="D40" s="4">
        <f>VLOOKUP($B40,'Published Daily Data'!$B:$BF,MATCH(D$1,'Published Daily Data'!$B$1:$BF$1,0),TRUE)</f>
        <v>769832</v>
      </c>
      <c r="E40" s="4">
        <f>VLOOKUP($B40,'Published Daily Data'!$B:$BF,MATCH(E$1,'Published Daily Data'!$B$1:$BF$1,0),TRUE)</f>
        <v>724615</v>
      </c>
      <c r="F40" s="4">
        <f>VLOOKUP($B40,'Published Daily Data'!$B:$BF,MATCH(F$1,'Published Daily Data'!$B$1:$BF$1,0),TRUE)</f>
        <v>-38310</v>
      </c>
      <c r="G40" s="4">
        <f>VLOOKUP($B40,'Published Daily Data'!$B:$BF,MATCH(G$1,'Published Daily Data'!$B$1:$BF$1,0),TRUE)</f>
        <v>63991</v>
      </c>
      <c r="H40" s="4">
        <f>VLOOKUP($B40,'Published Daily Data'!$B:$BF,MATCH(H$1,'Published Daily Data'!$B$1:$BF$1,0),TRUE)</f>
        <v>533419</v>
      </c>
      <c r="I40" s="4">
        <f>VLOOKUP($B40,'Published Daily Data'!$B:$BF,MATCH(I$1,'Published Daily Data'!$B$1:$BF$1,0),TRUE)</f>
        <v>65851</v>
      </c>
      <c r="J40" s="4">
        <f>VLOOKUP($B40,'Published Daily Data'!$B:$BF,MATCH(J$1,'Published Daily Data'!$B$1:$BF$1,0),TRUE)</f>
        <v>2</v>
      </c>
      <c r="K40" s="4">
        <f>VLOOKUP($B40,'Published Daily Data'!$B:$BF,MATCH(K$1,'Published Daily Data'!$B$1:$BF$1,0),TRUE)</f>
        <v>507</v>
      </c>
      <c r="L40" s="4">
        <f>VLOOKUP($B40,'Published Daily Data'!$B:$BF,MATCH(L$1,'Published Daily Data'!$B$1:$BF$1,0),TRUE)</f>
        <v>7950</v>
      </c>
      <c r="M40" s="4">
        <f>VLOOKUP($B40,'Published Daily Data'!$B:$BF,MATCH(M$1,'Published Daily Data'!$B$1:$BF$1,0),TRUE)</f>
        <v>0</v>
      </c>
      <c r="N40" s="4">
        <f>VLOOKUP($B40,'Published Daily Data'!$B:$BF,MATCH(N$1,'Published Daily Data'!$B$1:$BF$1,0),TRUE)</f>
        <v>52645</v>
      </c>
      <c r="O40" s="4">
        <f>VLOOKUP($B40,'Published Daily Data'!$B:$BF,MATCH(O$1,'Published Daily Data'!$B$1:$BF$1,0),TRUE)</f>
        <v>0</v>
      </c>
      <c r="P40" s="4">
        <f>VLOOKUP($B40,'Published Daily Data'!$B:$BF,MATCH(P$1,'Published Daily Data'!$B$1:$BF$1,0),TRUE)</f>
        <v>0</v>
      </c>
      <c r="Q40" s="4">
        <f>VLOOKUP($B40,'Published Daily Data'!$B:$BF,MATCH(Q$1,'Published Daily Data'!$B$1:$BF$1,0),TRUE)</f>
        <v>0</v>
      </c>
      <c r="R40" s="4">
        <f>VLOOKUP($B40,'Published Daily Data'!$B:$BF,MATCH(R$1,'Published Daily Data'!$B$1:$BF$1,0),TRUE)</f>
        <v>0</v>
      </c>
      <c r="S40" s="4">
        <f>VLOOKUP($B40,'Published Daily Data'!$B:$BF,MATCH(S$1,'Published Daily Data'!$B$1:$BF$1,0),TRUE)</f>
        <v>0</v>
      </c>
      <c r="T40" s="4">
        <f>VLOOKUP($B40,'Published Daily Data'!$B:$BF,MATCH(T$1,'Published Daily Data'!$B$1:$BF$1,0),TRUE)</f>
        <v>0</v>
      </c>
      <c r="U40" s="4">
        <f>VLOOKUP($B40,'Published Daily Data'!$B:$BF,MATCH(U$1,'Published Daily Data'!$B$1:$BF$1,0),TRUE)</f>
        <v>0</v>
      </c>
      <c r="V40" s="4">
        <f>VLOOKUP($B40,'Published Daily Data'!$B:$BF,MATCH(V$1,'Published Daily Data'!$B$1:$BF$1,0),TRUE)</f>
        <v>0</v>
      </c>
      <c r="W40" s="4">
        <f>VLOOKUP($B40,'Published Daily Data'!$B:$BF,MATCH(W$1,'Published Daily Data'!$B$1:$BF$1,0),TRUE)</f>
        <v>0</v>
      </c>
      <c r="X40" s="4">
        <f>VLOOKUP($B40,'Published Daily Data'!$B:$BF,MATCH(X$1,'Published Daily Data'!$B$1:$BF$1,0),TRUE)</f>
        <v>0</v>
      </c>
      <c r="Y40" s="4">
        <f>VLOOKUP($B40,'Published Daily Data'!$B:$BF,MATCH(Y$1,'Published Daily Data'!$B$1:$BF$1,0),TRUE)</f>
        <v>-38255</v>
      </c>
      <c r="Z40" s="4">
        <f>VLOOKUP($B40,'Published Daily Data'!$B:$BF,MATCH(Z$1,'Published Daily Data'!$B$1:$BF$1,0),TRUE)</f>
        <v>0</v>
      </c>
      <c r="AA40" s="4">
        <f>VLOOKUP($B40,'Published Daily Data'!$B:$BF,MATCH(AA$1,'Published Daily Data'!$B$1:$BF$1,0),TRUE)</f>
        <v>0</v>
      </c>
      <c r="AB40" s="4">
        <f>VLOOKUP($B40,'Published Daily Data'!$B:$BF,MATCH(AB$1,'Published Daily Data'!$B$1:$BF$1,0),TRUE)</f>
        <v>0</v>
      </c>
      <c r="AC40" s="4">
        <f>VLOOKUP($B40,'Published Daily Data'!$B:$BF,MATCH(AC$1,'Published Daily Data'!$B$1:$BF$1,0),TRUE)</f>
        <v>0</v>
      </c>
      <c r="AD40" s="4">
        <f>VLOOKUP($B40,'Published Daily Data'!$B:$BF,MATCH(AD$1,'Published Daily Data'!$B$1:$BF$1,0),TRUE)</f>
        <v>0</v>
      </c>
    </row>
    <row r="41" spans="1:46">
      <c r="A41" s="5"/>
      <c r="B41" s="11">
        <f t="shared" si="1"/>
        <v>43624</v>
      </c>
      <c r="C41" s="4">
        <f>VLOOKUP($B41,'Published Daily Data'!$B:$BF,MATCH(C$1,'Published Daily Data'!$B$1:$BF$1,0),TRUE)</f>
        <v>702148</v>
      </c>
      <c r="D41" s="4">
        <f>VLOOKUP($B41,'Published Daily Data'!$B:$BF,MATCH(D$1,'Published Daily Data'!$B$1:$BF$1,0),TRUE)</f>
        <v>718898</v>
      </c>
      <c r="E41" s="4">
        <f>VLOOKUP($B41,'Published Daily Data'!$B:$BF,MATCH(E$1,'Published Daily Data'!$B$1:$BF$1,0),TRUE)</f>
        <v>681629</v>
      </c>
      <c r="F41" s="4">
        <f>VLOOKUP($B41,'Published Daily Data'!$B:$BF,MATCH(F$1,'Published Daily Data'!$B$1:$BF$1,0),TRUE)</f>
        <v>-32281</v>
      </c>
      <c r="G41" s="4">
        <f>VLOOKUP($B41,'Published Daily Data'!$B:$BF,MATCH(G$1,'Published Daily Data'!$B$1:$BF$1,0),TRUE)</f>
        <v>54088</v>
      </c>
      <c r="H41" s="4">
        <f>VLOOKUP($B41,'Published Daily Data'!$B:$BF,MATCH(H$1,'Published Daily Data'!$B$1:$BF$1,0),TRUE)</f>
        <v>496417</v>
      </c>
      <c r="I41" s="4">
        <f>VLOOKUP($B41,'Published Daily Data'!$B:$BF,MATCH(I$1,'Published Daily Data'!$B$1:$BF$1,0),TRUE)</f>
        <v>65977</v>
      </c>
      <c r="J41" s="4">
        <f>VLOOKUP($B41,'Published Daily Data'!$B:$BF,MATCH(J$1,'Published Daily Data'!$B$1:$BF$1,0),TRUE)</f>
        <v>2</v>
      </c>
      <c r="K41" s="4">
        <f>VLOOKUP($B41,'Published Daily Data'!$B:$BF,MATCH(K$1,'Published Daily Data'!$B$1:$BF$1,0),TRUE)</f>
        <v>528</v>
      </c>
      <c r="L41" s="4">
        <f>VLOOKUP($B41,'Published Daily Data'!$B:$BF,MATCH(L$1,'Published Daily Data'!$B$1:$BF$1,0),TRUE)</f>
        <v>8410</v>
      </c>
      <c r="M41" s="4">
        <f>VLOOKUP($B41,'Published Daily Data'!$B:$BF,MATCH(M$1,'Published Daily Data'!$B$1:$BF$1,0),TRUE)</f>
        <v>0</v>
      </c>
      <c r="N41" s="4">
        <f>VLOOKUP($B41,'Published Daily Data'!$B:$BF,MATCH(N$1,'Published Daily Data'!$B$1:$BF$1,0),TRUE)</f>
        <v>56064</v>
      </c>
      <c r="O41" s="4">
        <f>VLOOKUP($B41,'Published Daily Data'!$B:$BF,MATCH(O$1,'Published Daily Data'!$B$1:$BF$1,0),TRUE)</f>
        <v>0</v>
      </c>
      <c r="P41" s="4">
        <f>VLOOKUP($B41,'Published Daily Data'!$B:$BF,MATCH(P$1,'Published Daily Data'!$B$1:$BF$1,0),TRUE)</f>
        <v>0</v>
      </c>
      <c r="Q41" s="4">
        <f>VLOOKUP($B41,'Published Daily Data'!$B:$BF,MATCH(Q$1,'Published Daily Data'!$B$1:$BF$1,0),TRUE)</f>
        <v>0</v>
      </c>
      <c r="R41" s="4">
        <f>VLOOKUP($B41,'Published Daily Data'!$B:$BF,MATCH(R$1,'Published Daily Data'!$B$1:$BF$1,0),TRUE)</f>
        <v>0</v>
      </c>
      <c r="S41" s="4">
        <f>VLOOKUP($B41,'Published Daily Data'!$B:$BF,MATCH(S$1,'Published Daily Data'!$B$1:$BF$1,0),TRUE)</f>
        <v>0</v>
      </c>
      <c r="T41" s="4">
        <f>VLOOKUP($B41,'Published Daily Data'!$B:$BF,MATCH(T$1,'Published Daily Data'!$B$1:$BF$1,0),TRUE)</f>
        <v>0</v>
      </c>
      <c r="U41" s="4">
        <f>VLOOKUP($B41,'Published Daily Data'!$B:$BF,MATCH(U$1,'Published Daily Data'!$B$1:$BF$1,0),TRUE)</f>
        <v>0</v>
      </c>
      <c r="V41" s="4">
        <f>VLOOKUP($B41,'Published Daily Data'!$B:$BF,MATCH(V$1,'Published Daily Data'!$B$1:$BF$1,0),TRUE)</f>
        <v>0</v>
      </c>
      <c r="W41" s="4">
        <f>VLOOKUP($B41,'Published Daily Data'!$B:$BF,MATCH(W$1,'Published Daily Data'!$B$1:$BF$1,0),TRUE)</f>
        <v>0</v>
      </c>
      <c r="X41" s="4">
        <f>VLOOKUP($B41,'Published Daily Data'!$B:$BF,MATCH(X$1,'Published Daily Data'!$B$1:$BF$1,0),TRUE)</f>
        <v>0</v>
      </c>
      <c r="Y41" s="4">
        <f>VLOOKUP($B41,'Published Daily Data'!$B:$BF,MATCH(Y$1,'Published Daily Data'!$B$1:$BF$1,0),TRUE)</f>
        <v>-30995</v>
      </c>
      <c r="Z41" s="4">
        <f>VLOOKUP($B41,'Published Daily Data'!$B:$BF,MATCH(Z$1,'Published Daily Data'!$B$1:$BF$1,0),TRUE)</f>
        <v>0</v>
      </c>
      <c r="AA41" s="4">
        <f>VLOOKUP($B41,'Published Daily Data'!$B:$BF,MATCH(AA$1,'Published Daily Data'!$B$1:$BF$1,0),TRUE)</f>
        <v>0</v>
      </c>
      <c r="AB41" s="4">
        <f>VLOOKUP($B41,'Published Daily Data'!$B:$BF,MATCH(AB$1,'Published Daily Data'!$B$1:$BF$1,0),TRUE)</f>
        <v>0</v>
      </c>
      <c r="AC41" s="4">
        <f>VLOOKUP($B41,'Published Daily Data'!$B:$BF,MATCH(AC$1,'Published Daily Data'!$B$1:$BF$1,0),TRUE)</f>
        <v>0</v>
      </c>
      <c r="AD41" s="4">
        <f>VLOOKUP($B41,'Published Daily Data'!$B:$BF,MATCH(AD$1,'Published Daily Data'!$B$1:$BF$1,0),TRUE)</f>
        <v>0</v>
      </c>
    </row>
    <row r="42" spans="1:46">
      <c r="A42" s="5"/>
      <c r="B42" s="11">
        <f t="shared" si="1"/>
        <v>43625</v>
      </c>
      <c r="C42" s="4">
        <f>VLOOKUP($B42,'Published Daily Data'!$B:$BF,MATCH(C$1,'Published Daily Data'!$B$1:$BF$1,0),TRUE)</f>
        <v>673137</v>
      </c>
      <c r="D42" s="4">
        <f>VLOOKUP($B42,'Published Daily Data'!$B:$BF,MATCH(D$1,'Published Daily Data'!$B$1:$BF$1,0),TRUE)</f>
        <v>670841</v>
      </c>
      <c r="E42" s="4">
        <f>VLOOKUP($B42,'Published Daily Data'!$B:$BF,MATCH(E$1,'Published Daily Data'!$B$1:$BF$1,0),TRUE)</f>
        <v>635364</v>
      </c>
      <c r="F42" s="4">
        <f>VLOOKUP($B42,'Published Daily Data'!$B:$BF,MATCH(F$1,'Published Daily Data'!$B$1:$BF$1,0),TRUE)</f>
        <v>-29647</v>
      </c>
      <c r="G42" s="4">
        <f>VLOOKUP($B42,'Published Daily Data'!$B:$BF,MATCH(G$1,'Published Daily Data'!$B$1:$BF$1,0),TRUE)</f>
        <v>48329</v>
      </c>
      <c r="H42" s="4">
        <f>VLOOKUP($B42,'Published Daily Data'!$B:$BF,MATCH(H$1,'Published Daily Data'!$B$1:$BF$1,0),TRUE)</f>
        <v>460431</v>
      </c>
      <c r="I42" s="4">
        <f>VLOOKUP($B42,'Published Daily Data'!$B:$BF,MATCH(I$1,'Published Daily Data'!$B$1:$BF$1,0),TRUE)</f>
        <v>66013</v>
      </c>
      <c r="J42" s="4">
        <f>VLOOKUP($B42,'Published Daily Data'!$B:$BF,MATCH(J$1,'Published Daily Data'!$B$1:$BF$1,0),TRUE)</f>
        <v>0</v>
      </c>
      <c r="K42" s="4">
        <f>VLOOKUP($B42,'Published Daily Data'!$B:$BF,MATCH(K$1,'Published Daily Data'!$B$1:$BF$1,0),TRUE)</f>
        <v>695</v>
      </c>
      <c r="L42" s="4">
        <f>VLOOKUP($B42,'Published Daily Data'!$B:$BF,MATCH(L$1,'Published Daily Data'!$B$1:$BF$1,0),TRUE)</f>
        <v>6031</v>
      </c>
      <c r="M42" s="4">
        <f>VLOOKUP($B42,'Published Daily Data'!$B:$BF,MATCH(M$1,'Published Daily Data'!$B$1:$BF$1,0),TRUE)</f>
        <v>0</v>
      </c>
      <c r="N42" s="4">
        <f>VLOOKUP($B42,'Published Daily Data'!$B:$BF,MATCH(N$1,'Published Daily Data'!$B$1:$BF$1,0),TRUE)</f>
        <v>53704</v>
      </c>
      <c r="O42" s="4">
        <f>VLOOKUP($B42,'Published Daily Data'!$B:$BF,MATCH(O$1,'Published Daily Data'!$B$1:$BF$1,0),TRUE)</f>
        <v>0</v>
      </c>
      <c r="P42" s="4">
        <f>VLOOKUP($B42,'Published Daily Data'!$B:$BF,MATCH(P$1,'Published Daily Data'!$B$1:$BF$1,0),TRUE)</f>
        <v>0</v>
      </c>
      <c r="Q42" s="4">
        <f>VLOOKUP($B42,'Published Daily Data'!$B:$BF,MATCH(Q$1,'Published Daily Data'!$B$1:$BF$1,0),TRUE)</f>
        <v>0</v>
      </c>
      <c r="R42" s="4">
        <f>VLOOKUP($B42,'Published Daily Data'!$B:$BF,MATCH(R$1,'Published Daily Data'!$B$1:$BF$1,0),TRUE)</f>
        <v>0</v>
      </c>
      <c r="S42" s="4">
        <f>VLOOKUP($B42,'Published Daily Data'!$B:$BF,MATCH(S$1,'Published Daily Data'!$B$1:$BF$1,0),TRUE)</f>
        <v>0</v>
      </c>
      <c r="T42" s="4">
        <f>VLOOKUP($B42,'Published Daily Data'!$B:$BF,MATCH(T$1,'Published Daily Data'!$B$1:$BF$1,0),TRUE)</f>
        <v>0</v>
      </c>
      <c r="U42" s="4">
        <f>VLOOKUP($B42,'Published Daily Data'!$B:$BF,MATCH(U$1,'Published Daily Data'!$B$1:$BF$1,0),TRUE)</f>
        <v>0</v>
      </c>
      <c r="V42" s="4">
        <f>VLOOKUP($B42,'Published Daily Data'!$B:$BF,MATCH(V$1,'Published Daily Data'!$B$1:$BF$1,0),TRUE)</f>
        <v>0</v>
      </c>
      <c r="W42" s="4">
        <f>VLOOKUP($B42,'Published Daily Data'!$B:$BF,MATCH(W$1,'Published Daily Data'!$B$1:$BF$1,0),TRUE)</f>
        <v>0</v>
      </c>
      <c r="X42" s="4">
        <f>VLOOKUP($B42,'Published Daily Data'!$B:$BF,MATCH(X$1,'Published Daily Data'!$B$1:$BF$1,0),TRUE)</f>
        <v>0</v>
      </c>
      <c r="Y42" s="4">
        <f>VLOOKUP($B42,'Published Daily Data'!$B:$BF,MATCH(Y$1,'Published Daily Data'!$B$1:$BF$1,0),TRUE)</f>
        <v>-29613</v>
      </c>
      <c r="Z42" s="4">
        <f>VLOOKUP($B42,'Published Daily Data'!$B:$BF,MATCH(Z$1,'Published Daily Data'!$B$1:$BF$1,0),TRUE)</f>
        <v>0</v>
      </c>
      <c r="AA42" s="4">
        <f>VLOOKUP($B42,'Published Daily Data'!$B:$BF,MATCH(AA$1,'Published Daily Data'!$B$1:$BF$1,0),TRUE)</f>
        <v>0</v>
      </c>
      <c r="AB42" s="4">
        <f>VLOOKUP($B42,'Published Daily Data'!$B:$BF,MATCH(AB$1,'Published Daily Data'!$B$1:$BF$1,0),TRUE)</f>
        <v>0</v>
      </c>
      <c r="AC42" s="4">
        <f>VLOOKUP($B42,'Published Daily Data'!$B:$BF,MATCH(AC$1,'Published Daily Data'!$B$1:$BF$1,0),TRUE)</f>
        <v>0</v>
      </c>
      <c r="AD42" s="4">
        <f>VLOOKUP($B42,'Published Daily Data'!$B:$BF,MATCH(AD$1,'Published Daily Data'!$B$1:$BF$1,0),TRUE)</f>
        <v>0</v>
      </c>
    </row>
    <row r="43" spans="1:46">
      <c r="A43" s="5"/>
      <c r="B43" s="11">
        <f t="shared" si="1"/>
        <v>43626</v>
      </c>
      <c r="C43" s="4">
        <f>VLOOKUP($B43,'Published Daily Data'!$B:$BF,MATCH(C$1,'Published Daily Data'!$B$1:$BF$1,0),TRUE)</f>
        <v>679160</v>
      </c>
      <c r="D43" s="4">
        <f>VLOOKUP($B43,'Published Daily Data'!$B:$BF,MATCH(D$1,'Published Daily Data'!$B$1:$BF$1,0),TRUE)</f>
        <v>697853</v>
      </c>
      <c r="E43" s="4">
        <f>VLOOKUP($B43,'Published Daily Data'!$B:$BF,MATCH(E$1,'Published Daily Data'!$B$1:$BF$1,0),TRUE)</f>
        <v>657751</v>
      </c>
      <c r="F43" s="4">
        <f>VLOOKUP($B43,'Published Daily Data'!$B:$BF,MATCH(F$1,'Published Daily Data'!$B$1:$BF$1,0),TRUE)</f>
        <v>-29485</v>
      </c>
      <c r="G43" s="4">
        <f>VLOOKUP($B43,'Published Daily Data'!$B:$BF,MATCH(G$1,'Published Daily Data'!$B$1:$BF$1,0),TRUE)</f>
        <v>53304</v>
      </c>
      <c r="H43" s="4">
        <f>VLOOKUP($B43,'Published Daily Data'!$B:$BF,MATCH(H$1,'Published Daily Data'!$B$1:$BF$1,0),TRUE)</f>
        <v>475960</v>
      </c>
      <c r="I43" s="4">
        <f>VLOOKUP($B43,'Published Daily Data'!$B:$BF,MATCH(I$1,'Published Daily Data'!$B$1:$BF$1,0),TRUE)</f>
        <v>66162</v>
      </c>
      <c r="J43" s="4">
        <f>VLOOKUP($B43,'Published Daily Data'!$B:$BF,MATCH(J$1,'Published Daily Data'!$B$1:$BF$1,0),TRUE)</f>
        <v>0</v>
      </c>
      <c r="K43" s="4">
        <f>VLOOKUP($B43,'Published Daily Data'!$B:$BF,MATCH(K$1,'Published Daily Data'!$B$1:$BF$1,0),TRUE)</f>
        <v>822</v>
      </c>
      <c r="L43" s="4">
        <f>VLOOKUP($B43,'Published Daily Data'!$B:$BF,MATCH(L$1,'Published Daily Data'!$B$1:$BF$1,0),TRUE)</f>
        <v>9905</v>
      </c>
      <c r="M43" s="4">
        <f>VLOOKUP($B43,'Published Daily Data'!$B:$BF,MATCH(M$1,'Published Daily Data'!$B$1:$BF$1,0),TRUE)</f>
        <v>0</v>
      </c>
      <c r="N43" s="4">
        <f>VLOOKUP($B43,'Published Daily Data'!$B:$BF,MATCH(N$1,'Published Daily Data'!$B$1:$BF$1,0),TRUE)</f>
        <v>55197</v>
      </c>
      <c r="O43" s="4">
        <f>VLOOKUP($B43,'Published Daily Data'!$B:$BF,MATCH(O$1,'Published Daily Data'!$B$1:$BF$1,0),TRUE)</f>
        <v>0</v>
      </c>
      <c r="P43" s="4">
        <f>VLOOKUP($B43,'Published Daily Data'!$B:$BF,MATCH(P$1,'Published Daily Data'!$B$1:$BF$1,0),TRUE)</f>
        <v>0</v>
      </c>
      <c r="Q43" s="4">
        <f>VLOOKUP($B43,'Published Daily Data'!$B:$BF,MATCH(Q$1,'Published Daily Data'!$B$1:$BF$1,0),TRUE)</f>
        <v>0</v>
      </c>
      <c r="R43" s="4">
        <f>VLOOKUP($B43,'Published Daily Data'!$B:$BF,MATCH(R$1,'Published Daily Data'!$B$1:$BF$1,0),TRUE)</f>
        <v>0</v>
      </c>
      <c r="S43" s="4">
        <f>VLOOKUP($B43,'Published Daily Data'!$B:$BF,MATCH(S$1,'Published Daily Data'!$B$1:$BF$1,0),TRUE)</f>
        <v>0</v>
      </c>
      <c r="T43" s="4">
        <f>VLOOKUP($B43,'Published Daily Data'!$B:$BF,MATCH(T$1,'Published Daily Data'!$B$1:$BF$1,0),TRUE)</f>
        <v>0</v>
      </c>
      <c r="U43" s="4">
        <f>VLOOKUP($B43,'Published Daily Data'!$B:$BF,MATCH(U$1,'Published Daily Data'!$B$1:$BF$1,0),TRUE)</f>
        <v>0</v>
      </c>
      <c r="V43" s="4">
        <f>VLOOKUP($B43,'Published Daily Data'!$B:$BF,MATCH(V$1,'Published Daily Data'!$B$1:$BF$1,0),TRUE)</f>
        <v>0</v>
      </c>
      <c r="W43" s="4">
        <f>VLOOKUP($B43,'Published Daily Data'!$B:$BF,MATCH(W$1,'Published Daily Data'!$B$1:$BF$1,0),TRUE)</f>
        <v>0</v>
      </c>
      <c r="X43" s="4">
        <f>VLOOKUP($B43,'Published Daily Data'!$B:$BF,MATCH(X$1,'Published Daily Data'!$B$1:$BF$1,0),TRUE)</f>
        <v>0</v>
      </c>
      <c r="Y43" s="4">
        <f>VLOOKUP($B43,'Published Daily Data'!$B:$BF,MATCH(Y$1,'Published Daily Data'!$B$1:$BF$1,0),TRUE)</f>
        <v>-29456</v>
      </c>
      <c r="Z43" s="4">
        <f>VLOOKUP($B43,'Published Daily Data'!$B:$BF,MATCH(Z$1,'Published Daily Data'!$B$1:$BF$1,0),TRUE)</f>
        <v>0</v>
      </c>
      <c r="AA43" s="4">
        <f>VLOOKUP($B43,'Published Daily Data'!$B:$BF,MATCH(AA$1,'Published Daily Data'!$B$1:$BF$1,0),TRUE)</f>
        <v>0</v>
      </c>
      <c r="AB43" s="4">
        <f>VLOOKUP($B43,'Published Daily Data'!$B:$BF,MATCH(AB$1,'Published Daily Data'!$B$1:$BF$1,0),TRUE)</f>
        <v>0</v>
      </c>
      <c r="AC43" s="4">
        <f>VLOOKUP($B43,'Published Daily Data'!$B:$BF,MATCH(AC$1,'Published Daily Data'!$B$1:$BF$1,0),TRUE)</f>
        <v>0</v>
      </c>
      <c r="AD43" s="4">
        <f>VLOOKUP($B43,'Published Daily Data'!$B:$BF,MATCH(AD$1,'Published Daily Data'!$B$1:$BF$1,0),TRUE)</f>
        <v>0</v>
      </c>
    </row>
    <row r="44" spans="1:46">
      <c r="A44" s="5"/>
      <c r="B44" s="11">
        <f t="shared" si="1"/>
        <v>43627</v>
      </c>
      <c r="C44" s="4">
        <f>VLOOKUP($B44,'Published Daily Data'!$B:$BF,MATCH(C$1,'Published Daily Data'!$B$1:$BF$1,0),TRUE)</f>
        <v>703101</v>
      </c>
      <c r="D44" s="4">
        <f>VLOOKUP($B44,'Published Daily Data'!$B:$BF,MATCH(D$1,'Published Daily Data'!$B$1:$BF$1,0),TRUE)</f>
        <v>748732</v>
      </c>
      <c r="E44" s="4">
        <f>VLOOKUP($B44,'Published Daily Data'!$B:$BF,MATCH(E$1,'Published Daily Data'!$B$1:$BF$1,0),TRUE)</f>
        <v>717261</v>
      </c>
      <c r="F44" s="4">
        <f>VLOOKUP($B44,'Published Daily Data'!$B:$BF,MATCH(F$1,'Published Daily Data'!$B$1:$BF$1,0),TRUE)</f>
        <v>-22569</v>
      </c>
      <c r="G44" s="4">
        <f>VLOOKUP($B44,'Published Daily Data'!$B:$BF,MATCH(G$1,'Published Daily Data'!$B$1:$BF$1,0),TRUE)</f>
        <v>56208</v>
      </c>
      <c r="H44" s="4">
        <f>VLOOKUP($B44,'Published Daily Data'!$B:$BF,MATCH(H$1,'Published Daily Data'!$B$1:$BF$1,0),TRUE)</f>
        <v>528756</v>
      </c>
      <c r="I44" s="4">
        <f>VLOOKUP($B44,'Published Daily Data'!$B:$BF,MATCH(I$1,'Published Daily Data'!$B$1:$BF$1,0),TRUE)</f>
        <v>66071</v>
      </c>
      <c r="J44" s="4">
        <f>VLOOKUP($B44,'Published Daily Data'!$B:$BF,MATCH(J$1,'Published Daily Data'!$B$1:$BF$1,0),TRUE)</f>
        <v>14</v>
      </c>
      <c r="K44" s="4">
        <f>VLOOKUP($B44,'Published Daily Data'!$B:$BF,MATCH(K$1,'Published Daily Data'!$B$1:$BF$1,0),TRUE)</f>
        <v>796</v>
      </c>
      <c r="L44" s="4">
        <f>VLOOKUP($B44,'Published Daily Data'!$B:$BF,MATCH(L$1,'Published Daily Data'!$B$1:$BF$1,0),TRUE)</f>
        <v>9711</v>
      </c>
      <c r="M44" s="4">
        <f>VLOOKUP($B44,'Published Daily Data'!$B:$BF,MATCH(M$1,'Published Daily Data'!$B$1:$BF$1,0),TRUE)</f>
        <v>0</v>
      </c>
      <c r="N44" s="4">
        <f>VLOOKUP($B44,'Published Daily Data'!$B:$BF,MATCH(N$1,'Published Daily Data'!$B$1:$BF$1,0),TRUE)</f>
        <v>55438</v>
      </c>
      <c r="O44" s="4">
        <f>VLOOKUP($B44,'Published Daily Data'!$B:$BF,MATCH(O$1,'Published Daily Data'!$B$1:$BF$1,0),TRUE)</f>
        <v>0</v>
      </c>
      <c r="P44" s="4">
        <f>VLOOKUP($B44,'Published Daily Data'!$B:$BF,MATCH(P$1,'Published Daily Data'!$B$1:$BF$1,0),TRUE)</f>
        <v>0</v>
      </c>
      <c r="Q44" s="4">
        <f>VLOOKUP($B44,'Published Daily Data'!$B:$BF,MATCH(Q$1,'Published Daily Data'!$B$1:$BF$1,0),TRUE)</f>
        <v>0</v>
      </c>
      <c r="R44" s="4">
        <f>VLOOKUP($B44,'Published Daily Data'!$B:$BF,MATCH(R$1,'Published Daily Data'!$B$1:$BF$1,0),TRUE)</f>
        <v>0</v>
      </c>
      <c r="S44" s="4">
        <f>VLOOKUP($B44,'Published Daily Data'!$B:$BF,MATCH(S$1,'Published Daily Data'!$B$1:$BF$1,0),TRUE)</f>
        <v>0</v>
      </c>
      <c r="T44" s="4">
        <f>VLOOKUP($B44,'Published Daily Data'!$B:$BF,MATCH(T$1,'Published Daily Data'!$B$1:$BF$1,0),TRUE)</f>
        <v>0</v>
      </c>
      <c r="U44" s="4">
        <f>VLOOKUP($B44,'Published Daily Data'!$B:$BF,MATCH(U$1,'Published Daily Data'!$B$1:$BF$1,0),TRUE)</f>
        <v>0</v>
      </c>
      <c r="V44" s="4">
        <f>VLOOKUP($B44,'Published Daily Data'!$B:$BF,MATCH(V$1,'Published Daily Data'!$B$1:$BF$1,0),TRUE)</f>
        <v>0</v>
      </c>
      <c r="W44" s="4">
        <f>VLOOKUP($B44,'Published Daily Data'!$B:$BF,MATCH(W$1,'Published Daily Data'!$B$1:$BF$1,0),TRUE)</f>
        <v>0</v>
      </c>
      <c r="X44" s="4">
        <f>VLOOKUP($B44,'Published Daily Data'!$B:$BF,MATCH(X$1,'Published Daily Data'!$B$1:$BF$1,0),TRUE)</f>
        <v>0</v>
      </c>
      <c r="Y44" s="4">
        <f>VLOOKUP($B44,'Published Daily Data'!$B:$BF,MATCH(Y$1,'Published Daily Data'!$B$1:$BF$1,0),TRUE)</f>
        <v>-22650</v>
      </c>
      <c r="Z44" s="4">
        <f>VLOOKUP($B44,'Published Daily Data'!$B:$BF,MATCH(Z$1,'Published Daily Data'!$B$1:$BF$1,0),TRUE)</f>
        <v>0</v>
      </c>
      <c r="AA44" s="4">
        <f>VLOOKUP($B44,'Published Daily Data'!$B:$BF,MATCH(AA$1,'Published Daily Data'!$B$1:$BF$1,0),TRUE)</f>
        <v>0</v>
      </c>
      <c r="AB44" s="4">
        <f>VLOOKUP($B44,'Published Daily Data'!$B:$BF,MATCH(AB$1,'Published Daily Data'!$B$1:$BF$1,0),TRUE)</f>
        <v>0</v>
      </c>
      <c r="AC44" s="4">
        <f>VLOOKUP($B44,'Published Daily Data'!$B:$BF,MATCH(AC$1,'Published Daily Data'!$B$1:$BF$1,0),TRUE)</f>
        <v>0</v>
      </c>
      <c r="AD44" s="4">
        <f>VLOOKUP($B44,'Published Daily Data'!$B:$BF,MATCH(AD$1,'Published Daily Data'!$B$1:$BF$1,0),TRUE)</f>
        <v>0</v>
      </c>
    </row>
    <row r="45" spans="1:46">
      <c r="A45" s="5"/>
      <c r="B45" s="11">
        <f t="shared" si="1"/>
        <v>43628</v>
      </c>
      <c r="C45" s="4">
        <f>VLOOKUP($B45,'Published Daily Data'!$B:$BF,MATCH(C$1,'Published Daily Data'!$B$1:$BF$1,0),TRUE)</f>
        <v>705746</v>
      </c>
      <c r="D45" s="4">
        <f>VLOOKUP($B45,'Published Daily Data'!$B:$BF,MATCH(D$1,'Published Daily Data'!$B$1:$BF$1,0),TRUE)</f>
        <v>740181</v>
      </c>
      <c r="E45" s="4">
        <f>VLOOKUP($B45,'Published Daily Data'!$B:$BF,MATCH(E$1,'Published Daily Data'!$B$1:$BF$1,0),TRUE)</f>
        <v>707238</v>
      </c>
      <c r="F45" s="4">
        <f>VLOOKUP($B45,'Published Daily Data'!$B:$BF,MATCH(F$1,'Published Daily Data'!$B$1:$BF$1,0),TRUE)</f>
        <v>-22688</v>
      </c>
      <c r="G45" s="4">
        <f>VLOOKUP($B45,'Published Daily Data'!$B:$BF,MATCH(G$1,'Published Daily Data'!$B$1:$BF$1,0),TRUE)</f>
        <v>45999</v>
      </c>
      <c r="H45" s="4">
        <f>VLOOKUP($B45,'Published Daily Data'!$B:$BF,MATCH(H$1,'Published Daily Data'!$B$1:$BF$1,0),TRUE)</f>
        <v>534105</v>
      </c>
      <c r="I45" s="4">
        <f>VLOOKUP($B45,'Published Daily Data'!$B:$BF,MATCH(I$1,'Published Daily Data'!$B$1:$BF$1,0),TRUE)</f>
        <v>65812</v>
      </c>
      <c r="J45" s="4">
        <f>VLOOKUP($B45,'Published Daily Data'!$B:$BF,MATCH(J$1,'Published Daily Data'!$B$1:$BF$1,0),TRUE)</f>
        <v>32</v>
      </c>
      <c r="K45" s="4">
        <f>VLOOKUP($B45,'Published Daily Data'!$B:$BF,MATCH(K$1,'Published Daily Data'!$B$1:$BF$1,0),TRUE)</f>
        <v>843</v>
      </c>
      <c r="L45" s="4">
        <f>VLOOKUP($B45,'Published Daily Data'!$B:$BF,MATCH(L$1,'Published Daily Data'!$B$1:$BF$1,0),TRUE)</f>
        <v>9856</v>
      </c>
      <c r="M45" s="4">
        <f>VLOOKUP($B45,'Published Daily Data'!$B:$BF,MATCH(M$1,'Published Daily Data'!$B$1:$BF$1,0),TRUE)</f>
        <v>0</v>
      </c>
      <c r="N45" s="4">
        <f>VLOOKUP($B45,'Published Daily Data'!$B:$BF,MATCH(N$1,'Published Daily Data'!$B$1:$BF$1,0),TRUE)</f>
        <v>50366</v>
      </c>
      <c r="O45" s="4">
        <f>VLOOKUP($B45,'Published Daily Data'!$B:$BF,MATCH(O$1,'Published Daily Data'!$B$1:$BF$1,0),TRUE)</f>
        <v>0</v>
      </c>
      <c r="P45" s="4">
        <f>VLOOKUP($B45,'Published Daily Data'!$B:$BF,MATCH(P$1,'Published Daily Data'!$B$1:$BF$1,0),TRUE)</f>
        <v>0</v>
      </c>
      <c r="Q45" s="4">
        <f>VLOOKUP($B45,'Published Daily Data'!$B:$BF,MATCH(Q$1,'Published Daily Data'!$B$1:$BF$1,0),TRUE)</f>
        <v>0</v>
      </c>
      <c r="R45" s="4">
        <f>VLOOKUP($B45,'Published Daily Data'!$B:$BF,MATCH(R$1,'Published Daily Data'!$B$1:$BF$1,0),TRUE)</f>
        <v>0</v>
      </c>
      <c r="S45" s="4">
        <f>VLOOKUP($B45,'Published Daily Data'!$B:$BF,MATCH(S$1,'Published Daily Data'!$B$1:$BF$1,0),TRUE)</f>
        <v>0</v>
      </c>
      <c r="T45" s="4">
        <f>VLOOKUP($B45,'Published Daily Data'!$B:$BF,MATCH(T$1,'Published Daily Data'!$B$1:$BF$1,0),TRUE)</f>
        <v>0</v>
      </c>
      <c r="U45" s="4">
        <f>VLOOKUP($B45,'Published Daily Data'!$B:$BF,MATCH(U$1,'Published Daily Data'!$B$1:$BF$1,0),TRUE)</f>
        <v>0</v>
      </c>
      <c r="V45" s="4">
        <f>VLOOKUP($B45,'Published Daily Data'!$B:$BF,MATCH(V$1,'Published Daily Data'!$B$1:$BF$1,0),TRUE)</f>
        <v>0</v>
      </c>
      <c r="W45" s="4">
        <f>VLOOKUP($B45,'Published Daily Data'!$B:$BF,MATCH(W$1,'Published Daily Data'!$B$1:$BF$1,0),TRUE)</f>
        <v>0</v>
      </c>
      <c r="X45" s="4">
        <f>VLOOKUP($B45,'Published Daily Data'!$B:$BF,MATCH(X$1,'Published Daily Data'!$B$1:$BF$1,0),TRUE)</f>
        <v>0</v>
      </c>
      <c r="Y45" s="4">
        <f>VLOOKUP($B45,'Published Daily Data'!$B:$BF,MATCH(Y$1,'Published Daily Data'!$B$1:$BF$1,0),TRUE)</f>
        <v>-22772</v>
      </c>
      <c r="Z45" s="4">
        <f>VLOOKUP($B45,'Published Daily Data'!$B:$BF,MATCH(Z$1,'Published Daily Data'!$B$1:$BF$1,0),TRUE)</f>
        <v>0</v>
      </c>
      <c r="AA45" s="4">
        <f>VLOOKUP($B45,'Published Daily Data'!$B:$BF,MATCH(AA$1,'Published Daily Data'!$B$1:$BF$1,0),TRUE)</f>
        <v>0</v>
      </c>
      <c r="AB45" s="4">
        <f>VLOOKUP($B45,'Published Daily Data'!$B:$BF,MATCH(AB$1,'Published Daily Data'!$B$1:$BF$1,0),TRUE)</f>
        <v>0</v>
      </c>
      <c r="AC45" s="4">
        <f>VLOOKUP($B45,'Published Daily Data'!$B:$BF,MATCH(AC$1,'Published Daily Data'!$B$1:$BF$1,0),TRUE)</f>
        <v>0</v>
      </c>
      <c r="AD45" s="4">
        <f>VLOOKUP($B45,'Published Daily Data'!$B:$BF,MATCH(AD$1,'Published Daily Data'!$B$1:$BF$1,0),TRUE)</f>
        <v>0</v>
      </c>
    </row>
    <row r="46" spans="1:46">
      <c r="A46" s="5"/>
      <c r="B46" s="11">
        <f t="shared" si="1"/>
        <v>43629</v>
      </c>
      <c r="C46" s="4">
        <f>VLOOKUP($B46,'Published Daily Data'!$B:$BF,MATCH(C$1,'Published Daily Data'!$B$1:$BF$1,0),TRUE)</f>
        <v>697029</v>
      </c>
      <c r="D46" s="4">
        <f>VLOOKUP($B46,'Published Daily Data'!$B:$BF,MATCH(D$1,'Published Daily Data'!$B$1:$BF$1,0),TRUE)</f>
        <v>706414</v>
      </c>
      <c r="E46" s="4">
        <f>VLOOKUP($B46,'Published Daily Data'!$B:$BF,MATCH(E$1,'Published Daily Data'!$B$1:$BF$1,0),TRUE)</f>
        <v>667478</v>
      </c>
      <c r="F46" s="4">
        <f>VLOOKUP($B46,'Published Daily Data'!$B:$BF,MATCH(F$1,'Published Daily Data'!$B$1:$BF$1,0),TRUE)</f>
        <v>-31390</v>
      </c>
      <c r="G46" s="4">
        <f>VLOOKUP($B46,'Published Daily Data'!$B:$BF,MATCH(G$1,'Published Daily Data'!$B$1:$BF$1,0),TRUE)</f>
        <v>43578</v>
      </c>
      <c r="H46" s="4">
        <f>VLOOKUP($B46,'Published Daily Data'!$B:$BF,MATCH(H$1,'Published Daily Data'!$B$1:$BF$1,0),TRUE)</f>
        <v>501071</v>
      </c>
      <c r="I46" s="4">
        <f>VLOOKUP($B46,'Published Daily Data'!$B:$BF,MATCH(I$1,'Published Daily Data'!$B$1:$BF$1,0),TRUE)</f>
        <v>65733</v>
      </c>
      <c r="J46" s="4">
        <f>VLOOKUP($B46,'Published Daily Data'!$B:$BF,MATCH(J$1,'Published Daily Data'!$B$1:$BF$1,0),TRUE)</f>
        <v>36</v>
      </c>
      <c r="K46" s="4">
        <f>VLOOKUP($B46,'Published Daily Data'!$B:$BF,MATCH(K$1,'Published Daily Data'!$B$1:$BF$1,0),TRUE)</f>
        <v>892</v>
      </c>
      <c r="L46" s="4">
        <f>VLOOKUP($B46,'Published Daily Data'!$B:$BF,MATCH(L$1,'Published Daily Data'!$B$1:$BF$1,0),TRUE)</f>
        <v>7661</v>
      </c>
      <c r="M46" s="4">
        <f>VLOOKUP($B46,'Published Daily Data'!$B:$BF,MATCH(M$1,'Published Daily Data'!$B$1:$BF$1,0),TRUE)</f>
        <v>0</v>
      </c>
      <c r="N46" s="4">
        <f>VLOOKUP($B46,'Published Daily Data'!$B:$BF,MATCH(N$1,'Published Daily Data'!$B$1:$BF$1,0),TRUE)</f>
        <v>48289</v>
      </c>
      <c r="O46" s="4">
        <f>VLOOKUP($B46,'Published Daily Data'!$B:$BF,MATCH(O$1,'Published Daily Data'!$B$1:$BF$1,0),TRUE)</f>
        <v>0</v>
      </c>
      <c r="P46" s="4">
        <f>VLOOKUP($B46,'Published Daily Data'!$B:$BF,MATCH(P$1,'Published Daily Data'!$B$1:$BF$1,0),TRUE)</f>
        <v>0</v>
      </c>
      <c r="Q46" s="4">
        <f>VLOOKUP($B46,'Published Daily Data'!$B:$BF,MATCH(Q$1,'Published Daily Data'!$B$1:$BF$1,0),TRUE)</f>
        <v>0</v>
      </c>
      <c r="R46" s="4">
        <f>VLOOKUP($B46,'Published Daily Data'!$B:$BF,MATCH(R$1,'Published Daily Data'!$B$1:$BF$1,0),TRUE)</f>
        <v>0</v>
      </c>
      <c r="S46" s="4">
        <f>VLOOKUP($B46,'Published Daily Data'!$B:$BF,MATCH(S$1,'Published Daily Data'!$B$1:$BF$1,0),TRUE)</f>
        <v>0</v>
      </c>
      <c r="T46" s="4">
        <f>VLOOKUP($B46,'Published Daily Data'!$B:$BF,MATCH(T$1,'Published Daily Data'!$B$1:$BF$1,0),TRUE)</f>
        <v>0</v>
      </c>
      <c r="U46" s="4">
        <f>VLOOKUP($B46,'Published Daily Data'!$B:$BF,MATCH(U$1,'Published Daily Data'!$B$1:$BF$1,0),TRUE)</f>
        <v>0</v>
      </c>
      <c r="V46" s="4">
        <f>VLOOKUP($B46,'Published Daily Data'!$B:$BF,MATCH(V$1,'Published Daily Data'!$B$1:$BF$1,0),TRUE)</f>
        <v>0</v>
      </c>
      <c r="W46" s="4">
        <f>VLOOKUP($B46,'Published Daily Data'!$B:$BF,MATCH(W$1,'Published Daily Data'!$B$1:$BF$1,0),TRUE)</f>
        <v>0</v>
      </c>
      <c r="X46" s="4">
        <f>VLOOKUP($B46,'Published Daily Data'!$B:$BF,MATCH(X$1,'Published Daily Data'!$B$1:$BF$1,0),TRUE)</f>
        <v>0</v>
      </c>
      <c r="Y46" s="4">
        <f>VLOOKUP($B46,'Published Daily Data'!$B:$BF,MATCH(Y$1,'Published Daily Data'!$B$1:$BF$1,0),TRUE)</f>
        <v>-31623</v>
      </c>
      <c r="Z46" s="4">
        <f>VLOOKUP($B46,'Published Daily Data'!$B:$BF,MATCH(Z$1,'Published Daily Data'!$B$1:$BF$1,0),TRUE)</f>
        <v>0</v>
      </c>
      <c r="AA46" s="4">
        <f>VLOOKUP($B46,'Published Daily Data'!$B:$BF,MATCH(AA$1,'Published Daily Data'!$B$1:$BF$1,0),TRUE)</f>
        <v>0</v>
      </c>
      <c r="AB46" s="4">
        <f>VLOOKUP($B46,'Published Daily Data'!$B:$BF,MATCH(AB$1,'Published Daily Data'!$B$1:$BF$1,0),TRUE)</f>
        <v>0</v>
      </c>
      <c r="AC46" s="4">
        <f>VLOOKUP($B46,'Published Daily Data'!$B:$BF,MATCH(AC$1,'Published Daily Data'!$B$1:$BF$1,0),TRUE)</f>
        <v>0</v>
      </c>
      <c r="AD46" s="4">
        <f>VLOOKUP($B46,'Published Daily Data'!$B:$BF,MATCH(AD$1,'Published Daily Data'!$B$1:$BF$1,0),TRUE)</f>
        <v>0</v>
      </c>
      <c r="AG46" s="6"/>
      <c r="AT46" s="6"/>
    </row>
    <row r="47" spans="1:46">
      <c r="A47" s="5"/>
      <c r="B47" s="11">
        <f>B48-1</f>
        <v>43630</v>
      </c>
      <c r="C47" s="4">
        <f>VLOOKUP($B47,'Published Daily Data'!$B:$BF,MATCH(C$1,'Published Daily Data'!$B$1:$BF$1,0),TRUE)</f>
        <v>657471</v>
      </c>
      <c r="D47" s="4">
        <f>VLOOKUP($B47,'Published Daily Data'!$B:$BF,MATCH(D$1,'Published Daily Data'!$B$1:$BF$1,0),TRUE)</f>
        <v>693263</v>
      </c>
      <c r="E47" s="4">
        <f>VLOOKUP($B47,'Published Daily Data'!$B:$BF,MATCH(E$1,'Published Daily Data'!$B$1:$BF$1,0),TRUE)</f>
        <v>652266</v>
      </c>
      <c r="F47" s="4">
        <f>VLOOKUP($B47,'Published Daily Data'!$B:$BF,MATCH(F$1,'Published Daily Data'!$B$1:$BF$1,0),TRUE)</f>
        <v>-35411</v>
      </c>
      <c r="G47" s="4">
        <f>VLOOKUP($B47,'Published Daily Data'!$B:$BF,MATCH(G$1,'Published Daily Data'!$B$1:$BF$1,0),TRUE)</f>
        <v>41971</v>
      </c>
      <c r="H47" s="4">
        <f>VLOOKUP($B47,'Published Daily Data'!$B:$BF,MATCH(H$1,'Published Daily Data'!$B$1:$BF$1,0),TRUE)</f>
        <v>483862</v>
      </c>
      <c r="I47" s="4">
        <f>VLOOKUP($B47,'Published Daily Data'!$B:$BF,MATCH(I$1,'Published Daily Data'!$B$1:$BF$1,0),TRUE)</f>
        <v>65854</v>
      </c>
      <c r="J47" s="4">
        <f>VLOOKUP($B47,'Published Daily Data'!$B:$BF,MATCH(J$1,'Published Daily Data'!$B$1:$BF$1,0),TRUE)</f>
        <v>0</v>
      </c>
      <c r="K47" s="4">
        <f>VLOOKUP($B47,'Published Daily Data'!$B:$BF,MATCH(K$1,'Published Daily Data'!$B$1:$BF$1,0),TRUE)</f>
        <v>898</v>
      </c>
      <c r="L47" s="4">
        <f>VLOOKUP($B47,'Published Daily Data'!$B:$BF,MATCH(L$1,'Published Daily Data'!$B$1:$BF$1,0),TRUE)</f>
        <v>10091</v>
      </c>
      <c r="M47" s="4">
        <f>VLOOKUP($B47,'Published Daily Data'!$B:$BF,MATCH(M$1,'Published Daily Data'!$B$1:$BF$1,0),TRUE)</f>
        <v>0</v>
      </c>
      <c r="N47" s="4">
        <f>VLOOKUP($B47,'Published Daily Data'!$B:$BF,MATCH(N$1,'Published Daily Data'!$B$1:$BF$1,0),TRUE)</f>
        <v>49444</v>
      </c>
      <c r="O47" s="4">
        <f>VLOOKUP($B47,'Published Daily Data'!$B:$BF,MATCH(O$1,'Published Daily Data'!$B$1:$BF$1,0),TRUE)</f>
        <v>0</v>
      </c>
      <c r="P47" s="4">
        <f>VLOOKUP($B47,'Published Daily Data'!$B:$BF,MATCH(P$1,'Published Daily Data'!$B$1:$BF$1,0),TRUE)</f>
        <v>0</v>
      </c>
      <c r="Q47" s="4">
        <f>VLOOKUP($B47,'Published Daily Data'!$B:$BF,MATCH(Q$1,'Published Daily Data'!$B$1:$BF$1,0),TRUE)</f>
        <v>0</v>
      </c>
      <c r="R47" s="4">
        <f>VLOOKUP($B47,'Published Daily Data'!$B:$BF,MATCH(R$1,'Published Daily Data'!$B$1:$BF$1,0),TRUE)</f>
        <v>0</v>
      </c>
      <c r="S47" s="4">
        <f>VLOOKUP($B47,'Published Daily Data'!$B:$BF,MATCH(S$1,'Published Daily Data'!$B$1:$BF$1,0),TRUE)</f>
        <v>0</v>
      </c>
      <c r="T47" s="4">
        <f>VLOOKUP($B47,'Published Daily Data'!$B:$BF,MATCH(T$1,'Published Daily Data'!$B$1:$BF$1,0),TRUE)</f>
        <v>0</v>
      </c>
      <c r="U47" s="4">
        <f>VLOOKUP($B47,'Published Daily Data'!$B:$BF,MATCH(U$1,'Published Daily Data'!$B$1:$BF$1,0),TRUE)</f>
        <v>0</v>
      </c>
      <c r="V47" s="4">
        <f>VLOOKUP($B47,'Published Daily Data'!$B:$BF,MATCH(V$1,'Published Daily Data'!$B$1:$BF$1,0),TRUE)</f>
        <v>0</v>
      </c>
      <c r="W47" s="4">
        <f>VLOOKUP($B47,'Published Daily Data'!$B:$BF,MATCH(W$1,'Published Daily Data'!$B$1:$BF$1,0),TRUE)</f>
        <v>0</v>
      </c>
      <c r="X47" s="4">
        <f>VLOOKUP($B47,'Published Daily Data'!$B:$BF,MATCH(X$1,'Published Daily Data'!$B$1:$BF$1,0),TRUE)</f>
        <v>0</v>
      </c>
      <c r="Y47" s="4">
        <f>VLOOKUP($B47,'Published Daily Data'!$B:$BF,MATCH(Y$1,'Published Daily Data'!$B$1:$BF$1,0),TRUE)</f>
        <v>-34418</v>
      </c>
      <c r="Z47" s="4">
        <f>VLOOKUP($B47,'Published Daily Data'!$B:$BF,MATCH(Z$1,'Published Daily Data'!$B$1:$BF$1,0),TRUE)</f>
        <v>0</v>
      </c>
      <c r="AA47" s="4">
        <f>VLOOKUP($B47,'Published Daily Data'!$B:$BF,MATCH(AA$1,'Published Daily Data'!$B$1:$BF$1,0),TRUE)</f>
        <v>0</v>
      </c>
      <c r="AB47" s="4">
        <f>VLOOKUP($B47,'Published Daily Data'!$B:$BF,MATCH(AB$1,'Published Daily Data'!$B$1:$BF$1,0),TRUE)</f>
        <v>0</v>
      </c>
      <c r="AC47" s="4">
        <f>VLOOKUP($B47,'Published Daily Data'!$B:$BF,MATCH(AC$1,'Published Daily Data'!$B$1:$BF$1,0),TRUE)</f>
        <v>0</v>
      </c>
      <c r="AD47" s="4">
        <f>VLOOKUP($B47,'Published Daily Data'!$B:$BF,MATCH(AD$1,'Published Daily Data'!$B$1:$BF$1,0),TRUE)</f>
        <v>0</v>
      </c>
    </row>
    <row r="48" spans="1:46">
      <c r="A48" s="5"/>
      <c r="B48" s="11">
        <f>B49-1</f>
        <v>43631</v>
      </c>
      <c r="C48" s="4">
        <f>VLOOKUP($B48,'Published Daily Data'!$B:$BF,MATCH(C$1,'Published Daily Data'!$B$1:$BF$1,0),TRUE)</f>
        <v>652009</v>
      </c>
      <c r="D48" s="4">
        <f>VLOOKUP($B48,'Published Daily Data'!$B:$BF,MATCH(D$1,'Published Daily Data'!$B$1:$BF$1,0),TRUE)</f>
        <v>700889</v>
      </c>
      <c r="E48" s="4">
        <f>VLOOKUP($B48,'Published Daily Data'!$B:$BF,MATCH(E$1,'Published Daily Data'!$B$1:$BF$1,0),TRUE)</f>
        <v>663647</v>
      </c>
      <c r="F48" s="4">
        <f>VLOOKUP($B48,'Published Daily Data'!$B:$BF,MATCH(F$1,'Published Daily Data'!$B$1:$BF$1,0),TRUE)</f>
        <v>-29038</v>
      </c>
      <c r="G48" s="4">
        <f>VLOOKUP($B48,'Published Daily Data'!$B:$BF,MATCH(G$1,'Published Daily Data'!$B$1:$BF$1,0),TRUE)</f>
        <v>60303</v>
      </c>
      <c r="H48" s="4">
        <f>VLOOKUP($B48,'Published Daily Data'!$B:$BF,MATCH(H$1,'Published Daily Data'!$B$1:$BF$1,0),TRUE)</f>
        <v>471699</v>
      </c>
      <c r="I48" s="4">
        <f>VLOOKUP($B48,'Published Daily Data'!$B:$BF,MATCH(I$1,'Published Daily Data'!$B$1:$BF$1,0),TRUE)</f>
        <v>65701</v>
      </c>
      <c r="J48" s="4">
        <f>VLOOKUP($B48,'Published Daily Data'!$B:$BF,MATCH(J$1,'Published Daily Data'!$B$1:$BF$1,0),TRUE)</f>
        <v>2</v>
      </c>
      <c r="K48" s="4">
        <f>VLOOKUP($B48,'Published Daily Data'!$B:$BF,MATCH(K$1,'Published Daily Data'!$B$1:$BF$1,0),TRUE)</f>
        <v>903</v>
      </c>
      <c r="L48" s="4">
        <f>VLOOKUP($B48,'Published Daily Data'!$B:$BF,MATCH(L$1,'Published Daily Data'!$B$1:$BF$1,0),TRUE)</f>
        <v>9756</v>
      </c>
      <c r="M48" s="4">
        <f>VLOOKUP($B48,'Published Daily Data'!$B:$BF,MATCH(M$1,'Published Daily Data'!$B$1:$BF$1,0),TRUE)</f>
        <v>0</v>
      </c>
      <c r="N48" s="4">
        <f>VLOOKUP($B48,'Published Daily Data'!$B:$BF,MATCH(N$1,'Published Daily Data'!$B$1:$BF$1,0),TRUE)</f>
        <v>55135</v>
      </c>
      <c r="O48" s="4">
        <f>VLOOKUP($B48,'Published Daily Data'!$B:$BF,MATCH(O$1,'Published Daily Data'!$B$1:$BF$1,0),TRUE)</f>
        <v>0</v>
      </c>
      <c r="P48" s="4">
        <f>VLOOKUP($B48,'Published Daily Data'!$B:$BF,MATCH(P$1,'Published Daily Data'!$B$1:$BF$1,0),TRUE)</f>
        <v>0</v>
      </c>
      <c r="Q48" s="4">
        <f>VLOOKUP($B48,'Published Daily Data'!$B:$BF,MATCH(Q$1,'Published Daily Data'!$B$1:$BF$1,0),TRUE)</f>
        <v>0</v>
      </c>
      <c r="R48" s="4">
        <f>VLOOKUP($B48,'Published Daily Data'!$B:$BF,MATCH(R$1,'Published Daily Data'!$B$1:$BF$1,0),TRUE)</f>
        <v>0</v>
      </c>
      <c r="S48" s="4">
        <f>VLOOKUP($B48,'Published Daily Data'!$B:$BF,MATCH(S$1,'Published Daily Data'!$B$1:$BF$1,0),TRUE)</f>
        <v>0</v>
      </c>
      <c r="T48" s="4">
        <f>VLOOKUP($B48,'Published Daily Data'!$B:$BF,MATCH(T$1,'Published Daily Data'!$B$1:$BF$1,0),TRUE)</f>
        <v>0</v>
      </c>
      <c r="U48" s="4">
        <f>VLOOKUP($B48,'Published Daily Data'!$B:$BF,MATCH(U$1,'Published Daily Data'!$B$1:$BF$1,0),TRUE)</f>
        <v>0</v>
      </c>
      <c r="V48" s="4">
        <f>VLOOKUP($B48,'Published Daily Data'!$B:$BF,MATCH(V$1,'Published Daily Data'!$B$1:$BF$1,0),TRUE)</f>
        <v>0</v>
      </c>
      <c r="W48" s="4">
        <f>VLOOKUP($B48,'Published Daily Data'!$B:$BF,MATCH(W$1,'Published Daily Data'!$B$1:$BF$1,0),TRUE)</f>
        <v>0</v>
      </c>
      <c r="X48" s="4">
        <f>VLOOKUP($B48,'Published Daily Data'!$B:$BF,MATCH(X$1,'Published Daily Data'!$B$1:$BF$1,0),TRUE)</f>
        <v>0</v>
      </c>
      <c r="Y48" s="4">
        <f>VLOOKUP($B48,'Published Daily Data'!$B:$BF,MATCH(Y$1,'Published Daily Data'!$B$1:$BF$1,0),TRUE)</f>
        <v>-29064</v>
      </c>
      <c r="Z48" s="4">
        <f>VLOOKUP($B48,'Published Daily Data'!$B:$BF,MATCH(Z$1,'Published Daily Data'!$B$1:$BF$1,0),TRUE)</f>
        <v>0</v>
      </c>
      <c r="AA48" s="4">
        <f>VLOOKUP($B48,'Published Daily Data'!$B:$BF,MATCH(AA$1,'Published Daily Data'!$B$1:$BF$1,0),TRUE)</f>
        <v>0</v>
      </c>
      <c r="AB48" s="4">
        <f>VLOOKUP($B48,'Published Daily Data'!$B:$BF,MATCH(AB$1,'Published Daily Data'!$B$1:$BF$1,0),TRUE)</f>
        <v>0</v>
      </c>
      <c r="AC48" s="4">
        <f>VLOOKUP($B48,'Published Daily Data'!$B:$BF,MATCH(AC$1,'Published Daily Data'!$B$1:$BF$1,0),TRUE)</f>
        <v>0</v>
      </c>
      <c r="AD48" s="4">
        <f>VLOOKUP($B48,'Published Daily Data'!$B:$BF,MATCH(AD$1,'Published Daily Data'!$B$1:$BF$1,0),TRUE)</f>
        <v>0</v>
      </c>
    </row>
    <row r="49" spans="1:30">
      <c r="A49" s="5"/>
      <c r="B49" s="11">
        <f t="shared" si="1"/>
        <v>43632</v>
      </c>
      <c r="C49" s="4">
        <f>VLOOKUP($B49,'Published Daily Data'!$B:$BF,MATCH(C$1,'Published Daily Data'!$B$1:$BF$1,0),TRUE)</f>
        <v>648401</v>
      </c>
      <c r="D49" s="4">
        <f>VLOOKUP($B49,'Published Daily Data'!$B:$BF,MATCH(D$1,'Published Daily Data'!$B$1:$BF$1,0),TRUE)</f>
        <v>649444</v>
      </c>
      <c r="E49" s="4">
        <f>VLOOKUP($B49,'Published Daily Data'!$B:$BF,MATCH(E$1,'Published Daily Data'!$B$1:$BF$1,0),TRUE)</f>
        <v>617964</v>
      </c>
      <c r="F49" s="4">
        <f>VLOOKUP($B49,'Published Daily Data'!$B:$BF,MATCH(F$1,'Published Daily Data'!$B$1:$BF$1,0),TRUE)</f>
        <v>-24295</v>
      </c>
      <c r="G49" s="4">
        <f>VLOOKUP($B49,'Published Daily Data'!$B:$BF,MATCH(G$1,'Published Daily Data'!$B$1:$BF$1,0),TRUE)</f>
        <v>65503</v>
      </c>
      <c r="H49" s="4">
        <f>VLOOKUP($B49,'Published Daily Data'!$B:$BF,MATCH(H$1,'Published Daily Data'!$B$1:$BF$1,0),TRUE)</f>
        <v>424427</v>
      </c>
      <c r="I49" s="4">
        <f>VLOOKUP($B49,'Published Daily Data'!$B:$BF,MATCH(I$1,'Published Daily Data'!$B$1:$BF$1,0),TRUE)</f>
        <v>65786</v>
      </c>
      <c r="J49" s="4">
        <f>VLOOKUP($B49,'Published Daily Data'!$B:$BF,MATCH(J$1,'Published Daily Data'!$B$1:$BF$1,0),TRUE)</f>
        <v>0</v>
      </c>
      <c r="K49" s="4">
        <f>VLOOKUP($B49,'Published Daily Data'!$B:$BF,MATCH(K$1,'Published Daily Data'!$B$1:$BF$1,0),TRUE)</f>
        <v>899</v>
      </c>
      <c r="L49" s="4">
        <f>VLOOKUP($B49,'Published Daily Data'!$B:$BF,MATCH(L$1,'Published Daily Data'!$B$1:$BF$1,0),TRUE)</f>
        <v>6565</v>
      </c>
      <c r="M49" s="4">
        <f>VLOOKUP($B49,'Published Daily Data'!$B:$BF,MATCH(M$1,'Published Daily Data'!$B$1:$BF$1,0),TRUE)</f>
        <v>0</v>
      </c>
      <c r="N49" s="4">
        <f>VLOOKUP($B49,'Published Daily Data'!$B:$BF,MATCH(N$1,'Published Daily Data'!$B$1:$BF$1,0),TRUE)</f>
        <v>54630</v>
      </c>
      <c r="O49" s="4">
        <f>VLOOKUP($B49,'Published Daily Data'!$B:$BF,MATCH(O$1,'Published Daily Data'!$B$1:$BF$1,0),TRUE)</f>
        <v>0</v>
      </c>
      <c r="P49" s="4">
        <f>VLOOKUP($B49,'Published Daily Data'!$B:$BF,MATCH(P$1,'Published Daily Data'!$B$1:$BF$1,0),TRUE)</f>
        <v>0</v>
      </c>
      <c r="Q49" s="4">
        <f>VLOOKUP($B49,'Published Daily Data'!$B:$BF,MATCH(Q$1,'Published Daily Data'!$B$1:$BF$1,0),TRUE)</f>
        <v>0</v>
      </c>
      <c r="R49" s="4">
        <f>VLOOKUP($B49,'Published Daily Data'!$B:$BF,MATCH(R$1,'Published Daily Data'!$B$1:$BF$1,0),TRUE)</f>
        <v>0</v>
      </c>
      <c r="S49" s="4">
        <f>VLOOKUP($B49,'Published Daily Data'!$B:$BF,MATCH(S$1,'Published Daily Data'!$B$1:$BF$1,0),TRUE)</f>
        <v>0</v>
      </c>
      <c r="T49" s="4">
        <f>VLOOKUP($B49,'Published Daily Data'!$B:$BF,MATCH(T$1,'Published Daily Data'!$B$1:$BF$1,0),TRUE)</f>
        <v>0</v>
      </c>
      <c r="U49" s="4">
        <f>VLOOKUP($B49,'Published Daily Data'!$B:$BF,MATCH(U$1,'Published Daily Data'!$B$1:$BF$1,0),TRUE)</f>
        <v>0</v>
      </c>
      <c r="V49" s="4">
        <f>VLOOKUP($B49,'Published Daily Data'!$B:$BF,MATCH(V$1,'Published Daily Data'!$B$1:$BF$1,0),TRUE)</f>
        <v>0</v>
      </c>
      <c r="W49" s="4">
        <f>VLOOKUP($B49,'Published Daily Data'!$B:$BF,MATCH(W$1,'Published Daily Data'!$B$1:$BF$1,0),TRUE)</f>
        <v>0</v>
      </c>
      <c r="X49" s="4">
        <f>VLOOKUP($B49,'Published Daily Data'!$B:$BF,MATCH(X$1,'Published Daily Data'!$B$1:$BF$1,0),TRUE)</f>
        <v>0</v>
      </c>
      <c r="Y49" s="4">
        <f>VLOOKUP($B49,'Published Daily Data'!$B:$BF,MATCH(Y$1,'Published Daily Data'!$B$1:$BF$1,0),TRUE)</f>
        <v>-24286</v>
      </c>
      <c r="Z49" s="4">
        <f>VLOOKUP($B49,'Published Daily Data'!$B:$BF,MATCH(Z$1,'Published Daily Data'!$B$1:$BF$1,0),TRUE)</f>
        <v>0</v>
      </c>
      <c r="AA49" s="4">
        <f>VLOOKUP($B49,'Published Daily Data'!$B:$BF,MATCH(AA$1,'Published Daily Data'!$B$1:$BF$1,0),TRUE)</f>
        <v>0</v>
      </c>
      <c r="AB49" s="4">
        <f>VLOOKUP($B49,'Published Daily Data'!$B:$BF,MATCH(AB$1,'Published Daily Data'!$B$1:$BF$1,0),TRUE)</f>
        <v>0</v>
      </c>
      <c r="AC49" s="4">
        <f>VLOOKUP($B49,'Published Daily Data'!$B:$BF,MATCH(AC$1,'Published Daily Data'!$B$1:$BF$1,0),TRUE)</f>
        <v>0</v>
      </c>
      <c r="AD49" s="4">
        <f>VLOOKUP($B49,'Published Daily Data'!$B:$BF,MATCH(AD$1,'Published Daily Data'!$B$1:$BF$1,0),TRUE)</f>
        <v>0</v>
      </c>
    </row>
    <row r="50" spans="1:30">
      <c r="A50" s="5"/>
      <c r="B50" s="11">
        <f t="shared" si="1"/>
        <v>43633</v>
      </c>
      <c r="C50" s="4">
        <f>VLOOKUP($B50,'Published Daily Data'!$B:$BF,MATCH(C$1,'Published Daily Data'!$B$1:$BF$1,0),TRUE)</f>
        <v>642962</v>
      </c>
      <c r="D50" s="4">
        <f>VLOOKUP($B50,'Published Daily Data'!$B:$BF,MATCH(D$1,'Published Daily Data'!$B$1:$BF$1,0),TRUE)</f>
        <v>669661</v>
      </c>
      <c r="E50" s="4">
        <f>VLOOKUP($B50,'Published Daily Data'!$B:$BF,MATCH(E$1,'Published Daily Data'!$B$1:$BF$1,0),TRUE)</f>
        <v>644281</v>
      </c>
      <c r="F50" s="4">
        <f>VLOOKUP($B50,'Published Daily Data'!$B:$BF,MATCH(F$1,'Published Daily Data'!$B$1:$BF$1,0),TRUE)</f>
        <v>-18177</v>
      </c>
      <c r="G50" s="4">
        <f>VLOOKUP($B50,'Published Daily Data'!$B:$BF,MATCH(G$1,'Published Daily Data'!$B$1:$BF$1,0),TRUE)</f>
        <v>57019</v>
      </c>
      <c r="H50" s="4">
        <f>VLOOKUP($B50,'Published Daily Data'!$B:$BF,MATCH(H$1,'Published Daily Data'!$B$1:$BF$1,0),TRUE)</f>
        <v>457805</v>
      </c>
      <c r="I50" s="4">
        <f>VLOOKUP($B50,'Published Daily Data'!$B:$BF,MATCH(I$1,'Published Daily Data'!$B$1:$BF$1,0),TRUE)</f>
        <v>66138</v>
      </c>
      <c r="J50" s="4">
        <f>VLOOKUP($B50,'Published Daily Data'!$B:$BF,MATCH(J$1,'Published Daily Data'!$B$1:$BF$1,0),TRUE)</f>
        <v>2</v>
      </c>
      <c r="K50" s="4">
        <f>VLOOKUP($B50,'Published Daily Data'!$B:$BF,MATCH(K$1,'Published Daily Data'!$B$1:$BF$1,0),TRUE)</f>
        <v>904</v>
      </c>
      <c r="L50" s="4">
        <f>VLOOKUP($B50,'Published Daily Data'!$B:$BF,MATCH(L$1,'Published Daily Data'!$B$1:$BF$1,0),TRUE)</f>
        <v>8266</v>
      </c>
      <c r="M50" s="4">
        <f>VLOOKUP($B50,'Published Daily Data'!$B:$BF,MATCH(M$1,'Published Daily Data'!$B$1:$BF$1,0),TRUE)</f>
        <v>0</v>
      </c>
      <c r="N50" s="4">
        <f>VLOOKUP($B50,'Published Daily Data'!$B:$BF,MATCH(N$1,'Published Daily Data'!$B$1:$BF$1,0),TRUE)</f>
        <v>54000</v>
      </c>
      <c r="O50" s="4">
        <f>VLOOKUP($B50,'Published Daily Data'!$B:$BF,MATCH(O$1,'Published Daily Data'!$B$1:$BF$1,0),TRUE)</f>
        <v>0</v>
      </c>
      <c r="P50" s="4">
        <f>VLOOKUP($B50,'Published Daily Data'!$B:$BF,MATCH(P$1,'Published Daily Data'!$B$1:$BF$1,0),TRUE)</f>
        <v>0</v>
      </c>
      <c r="Q50" s="4">
        <f>VLOOKUP($B50,'Published Daily Data'!$B:$BF,MATCH(Q$1,'Published Daily Data'!$B$1:$BF$1,0),TRUE)</f>
        <v>0</v>
      </c>
      <c r="R50" s="4">
        <f>VLOOKUP($B50,'Published Daily Data'!$B:$BF,MATCH(R$1,'Published Daily Data'!$B$1:$BF$1,0),TRUE)</f>
        <v>0</v>
      </c>
      <c r="S50" s="4">
        <f>VLOOKUP($B50,'Published Daily Data'!$B:$BF,MATCH(S$1,'Published Daily Data'!$B$1:$BF$1,0),TRUE)</f>
        <v>0</v>
      </c>
      <c r="T50" s="4">
        <f>VLOOKUP($B50,'Published Daily Data'!$B:$BF,MATCH(T$1,'Published Daily Data'!$B$1:$BF$1,0),TRUE)</f>
        <v>0</v>
      </c>
      <c r="U50" s="4">
        <f>VLOOKUP($B50,'Published Daily Data'!$B:$BF,MATCH(U$1,'Published Daily Data'!$B$1:$BF$1,0),TRUE)</f>
        <v>0</v>
      </c>
      <c r="V50" s="4">
        <f>VLOOKUP($B50,'Published Daily Data'!$B:$BF,MATCH(V$1,'Published Daily Data'!$B$1:$BF$1,0),TRUE)</f>
        <v>0</v>
      </c>
      <c r="W50" s="4">
        <f>VLOOKUP($B50,'Published Daily Data'!$B:$BF,MATCH(W$1,'Published Daily Data'!$B$1:$BF$1,0),TRUE)</f>
        <v>0</v>
      </c>
      <c r="X50" s="4">
        <f>VLOOKUP($B50,'Published Daily Data'!$B:$BF,MATCH(X$1,'Published Daily Data'!$B$1:$BF$1,0),TRUE)</f>
        <v>0</v>
      </c>
      <c r="Y50" s="4">
        <f>VLOOKUP($B50,'Published Daily Data'!$B:$BF,MATCH(Y$1,'Published Daily Data'!$B$1:$BF$1,0),TRUE)</f>
        <v>-18175</v>
      </c>
      <c r="Z50" s="4">
        <f>VLOOKUP($B50,'Published Daily Data'!$B:$BF,MATCH(Z$1,'Published Daily Data'!$B$1:$BF$1,0),TRUE)</f>
        <v>0</v>
      </c>
      <c r="AA50" s="4">
        <f>VLOOKUP($B50,'Published Daily Data'!$B:$BF,MATCH(AA$1,'Published Daily Data'!$B$1:$BF$1,0),TRUE)</f>
        <v>0</v>
      </c>
      <c r="AB50" s="4">
        <f>VLOOKUP($B50,'Published Daily Data'!$B:$BF,MATCH(AB$1,'Published Daily Data'!$B$1:$BF$1,0),TRUE)</f>
        <v>0</v>
      </c>
      <c r="AC50" s="4">
        <f>VLOOKUP($B50,'Published Daily Data'!$B:$BF,MATCH(AC$1,'Published Daily Data'!$B$1:$BF$1,0),TRUE)</f>
        <v>0</v>
      </c>
      <c r="AD50" s="4">
        <f>VLOOKUP($B50,'Published Daily Data'!$B:$BF,MATCH(AD$1,'Published Daily Data'!$B$1:$BF$1,0),TRUE)</f>
        <v>0</v>
      </c>
    </row>
    <row r="51" spans="1:30">
      <c r="A51" s="5"/>
      <c r="B51" s="11">
        <f t="shared" si="1"/>
        <v>43634</v>
      </c>
      <c r="C51" s="4">
        <f>VLOOKUP($B51,'Published Daily Data'!$B:$BF,MATCH(C$1,'Published Daily Data'!$B$1:$BF$1,0),TRUE)</f>
        <v>650725</v>
      </c>
      <c r="D51" s="4">
        <f>VLOOKUP($B51,'Published Daily Data'!$B:$BF,MATCH(D$1,'Published Daily Data'!$B$1:$BF$1,0),TRUE)</f>
        <v>708146</v>
      </c>
      <c r="E51" s="4">
        <f>VLOOKUP($B51,'Published Daily Data'!$B:$BF,MATCH(E$1,'Published Daily Data'!$B$1:$BF$1,0),TRUE)</f>
        <v>683650</v>
      </c>
      <c r="F51" s="4">
        <f>VLOOKUP($B51,'Published Daily Data'!$B:$BF,MATCH(F$1,'Published Daily Data'!$B$1:$BF$1,0),TRUE)</f>
        <v>-16853</v>
      </c>
      <c r="G51" s="4">
        <f>VLOOKUP($B51,'Published Daily Data'!$B:$BF,MATCH(G$1,'Published Daily Data'!$B$1:$BF$1,0),TRUE)</f>
        <v>62344</v>
      </c>
      <c r="H51" s="4">
        <f>VLOOKUP($B51,'Published Daily Data'!$B:$BF,MATCH(H$1,'Published Daily Data'!$B$1:$BF$1,0),TRUE)</f>
        <v>489988</v>
      </c>
      <c r="I51" s="4">
        <f>VLOOKUP($B51,'Published Daily Data'!$B:$BF,MATCH(I$1,'Published Daily Data'!$B$1:$BF$1,0),TRUE)</f>
        <v>66073</v>
      </c>
      <c r="J51" s="4">
        <f>VLOOKUP($B51,'Published Daily Data'!$B:$BF,MATCH(J$1,'Published Daily Data'!$B$1:$BF$1,0),TRUE)</f>
        <v>0</v>
      </c>
      <c r="K51" s="4">
        <f>VLOOKUP($B51,'Published Daily Data'!$B:$BF,MATCH(K$1,'Published Daily Data'!$B$1:$BF$1,0),TRUE)</f>
        <v>913</v>
      </c>
      <c r="L51" s="4">
        <f>VLOOKUP($B51,'Published Daily Data'!$B:$BF,MATCH(L$1,'Published Daily Data'!$B$1:$BF$1,0),TRUE)</f>
        <v>9074</v>
      </c>
      <c r="M51" s="4">
        <f>VLOOKUP($B51,'Published Daily Data'!$B:$BF,MATCH(M$1,'Published Daily Data'!$B$1:$BF$1,0),TRUE)</f>
        <v>0</v>
      </c>
      <c r="N51" s="4">
        <f>VLOOKUP($B51,'Published Daily Data'!$B:$BF,MATCH(N$1,'Published Daily Data'!$B$1:$BF$1,0),TRUE)</f>
        <v>55118</v>
      </c>
      <c r="O51" s="4">
        <f>VLOOKUP($B51,'Published Daily Data'!$B:$BF,MATCH(O$1,'Published Daily Data'!$B$1:$BF$1,0),TRUE)</f>
        <v>0</v>
      </c>
      <c r="P51" s="4">
        <f>VLOOKUP($B51,'Published Daily Data'!$B:$BF,MATCH(P$1,'Published Daily Data'!$B$1:$BF$1,0),TRUE)</f>
        <v>0</v>
      </c>
      <c r="Q51" s="4">
        <f>VLOOKUP($B51,'Published Daily Data'!$B:$BF,MATCH(Q$1,'Published Daily Data'!$B$1:$BF$1,0),TRUE)</f>
        <v>0</v>
      </c>
      <c r="R51" s="4">
        <f>VLOOKUP($B51,'Published Daily Data'!$B:$BF,MATCH(R$1,'Published Daily Data'!$B$1:$BF$1,0),TRUE)</f>
        <v>0</v>
      </c>
      <c r="S51" s="4">
        <f>VLOOKUP($B51,'Published Daily Data'!$B:$BF,MATCH(S$1,'Published Daily Data'!$B$1:$BF$1,0),TRUE)</f>
        <v>0</v>
      </c>
      <c r="T51" s="4">
        <f>VLOOKUP($B51,'Published Daily Data'!$B:$BF,MATCH(T$1,'Published Daily Data'!$B$1:$BF$1,0),TRUE)</f>
        <v>0</v>
      </c>
      <c r="U51" s="4">
        <f>VLOOKUP($B51,'Published Daily Data'!$B:$BF,MATCH(U$1,'Published Daily Data'!$B$1:$BF$1,0),TRUE)</f>
        <v>0</v>
      </c>
      <c r="V51" s="4">
        <f>VLOOKUP($B51,'Published Daily Data'!$B:$BF,MATCH(V$1,'Published Daily Data'!$B$1:$BF$1,0),TRUE)</f>
        <v>0</v>
      </c>
      <c r="W51" s="4">
        <f>VLOOKUP($B51,'Published Daily Data'!$B:$BF,MATCH(W$1,'Published Daily Data'!$B$1:$BF$1,0),TRUE)</f>
        <v>0</v>
      </c>
      <c r="X51" s="4">
        <f>VLOOKUP($B51,'Published Daily Data'!$B:$BF,MATCH(X$1,'Published Daily Data'!$B$1:$BF$1,0),TRUE)</f>
        <v>0</v>
      </c>
      <c r="Y51" s="4">
        <f>VLOOKUP($B51,'Published Daily Data'!$B:$BF,MATCH(Y$1,'Published Daily Data'!$B$1:$BF$1,0),TRUE)</f>
        <v>-16897</v>
      </c>
      <c r="Z51" s="4">
        <f>VLOOKUP($B51,'Published Daily Data'!$B:$BF,MATCH(Z$1,'Published Daily Data'!$B$1:$BF$1,0),TRUE)</f>
        <v>0</v>
      </c>
      <c r="AA51" s="4">
        <f>VLOOKUP($B51,'Published Daily Data'!$B:$BF,MATCH(AA$1,'Published Daily Data'!$B$1:$BF$1,0),TRUE)</f>
        <v>0</v>
      </c>
      <c r="AB51" s="4">
        <f>VLOOKUP($B51,'Published Daily Data'!$B:$BF,MATCH(AB$1,'Published Daily Data'!$B$1:$BF$1,0),TRUE)</f>
        <v>0</v>
      </c>
      <c r="AC51" s="4">
        <f>VLOOKUP($B51,'Published Daily Data'!$B:$BF,MATCH(AC$1,'Published Daily Data'!$B$1:$BF$1,0),TRUE)</f>
        <v>0</v>
      </c>
      <c r="AD51" s="4">
        <f>VLOOKUP($B51,'Published Daily Data'!$B:$BF,MATCH(AD$1,'Published Daily Data'!$B$1:$BF$1,0),TRUE)</f>
        <v>0</v>
      </c>
    </row>
    <row r="52" spans="1:30">
      <c r="A52" s="5"/>
      <c r="B52" s="11">
        <f t="shared" si="1"/>
        <v>43635</v>
      </c>
      <c r="C52" s="4">
        <f>VLOOKUP($B52,'Published Daily Data'!$B:$BF,MATCH(C$1,'Published Daily Data'!$B$1:$BF$1,0),TRUE)</f>
        <v>685391</v>
      </c>
      <c r="D52" s="4">
        <f>VLOOKUP($B52,'Published Daily Data'!$B:$BF,MATCH(D$1,'Published Daily Data'!$B$1:$BF$1,0),TRUE)</f>
        <v>714592</v>
      </c>
      <c r="E52" s="4">
        <f>VLOOKUP($B52,'Published Daily Data'!$B:$BF,MATCH(E$1,'Published Daily Data'!$B$1:$BF$1,0),TRUE)</f>
        <v>687787</v>
      </c>
      <c r="F52" s="4">
        <f>VLOOKUP($B52,'Published Daily Data'!$B:$BF,MATCH(F$1,'Published Daily Data'!$B$1:$BF$1,0),TRUE)</f>
        <v>-19282</v>
      </c>
      <c r="G52" s="4">
        <f>VLOOKUP($B52,'Published Daily Data'!$B:$BF,MATCH(G$1,'Published Daily Data'!$B$1:$BF$1,0),TRUE)</f>
        <v>54220</v>
      </c>
      <c r="H52" s="4">
        <f>VLOOKUP($B52,'Published Daily Data'!$B:$BF,MATCH(H$1,'Published Daily Data'!$B$1:$BF$1,0),TRUE)</f>
        <v>504988</v>
      </c>
      <c r="I52" s="4">
        <f>VLOOKUP($B52,'Published Daily Data'!$B:$BF,MATCH(I$1,'Published Daily Data'!$B$1:$BF$1,0),TRUE)</f>
        <v>65895</v>
      </c>
      <c r="J52" s="4">
        <f>VLOOKUP($B52,'Published Daily Data'!$B:$BF,MATCH(J$1,'Published Daily Data'!$B$1:$BF$1,0),TRUE)</f>
        <v>0</v>
      </c>
      <c r="K52" s="4">
        <f>VLOOKUP($B52,'Published Daily Data'!$B:$BF,MATCH(K$1,'Published Daily Data'!$B$1:$BF$1,0),TRUE)</f>
        <v>895</v>
      </c>
      <c r="L52" s="4">
        <f>VLOOKUP($B52,'Published Daily Data'!$B:$BF,MATCH(L$1,'Published Daily Data'!$B$1:$BF$1,0),TRUE)</f>
        <v>8646</v>
      </c>
      <c r="M52" s="4">
        <f>VLOOKUP($B52,'Published Daily Data'!$B:$BF,MATCH(M$1,'Published Daily Data'!$B$1:$BF$1,0),TRUE)</f>
        <v>0</v>
      </c>
      <c r="N52" s="4">
        <f>VLOOKUP($B52,'Published Daily Data'!$B:$BF,MATCH(N$1,'Published Daily Data'!$B$1:$BF$1,0),TRUE)</f>
        <v>53016</v>
      </c>
      <c r="O52" s="4">
        <f>VLOOKUP($B52,'Published Daily Data'!$B:$BF,MATCH(O$1,'Published Daily Data'!$B$1:$BF$1,0),TRUE)</f>
        <v>0</v>
      </c>
      <c r="P52" s="4">
        <f>VLOOKUP($B52,'Published Daily Data'!$B:$BF,MATCH(P$1,'Published Daily Data'!$B$1:$BF$1,0),TRUE)</f>
        <v>0</v>
      </c>
      <c r="Q52" s="4">
        <f>VLOOKUP($B52,'Published Daily Data'!$B:$BF,MATCH(Q$1,'Published Daily Data'!$B$1:$BF$1,0),TRUE)</f>
        <v>0</v>
      </c>
      <c r="R52" s="4">
        <f>VLOOKUP($B52,'Published Daily Data'!$B:$BF,MATCH(R$1,'Published Daily Data'!$B$1:$BF$1,0),TRUE)</f>
        <v>0</v>
      </c>
      <c r="S52" s="4">
        <f>VLOOKUP($B52,'Published Daily Data'!$B:$BF,MATCH(S$1,'Published Daily Data'!$B$1:$BF$1,0),TRUE)</f>
        <v>0</v>
      </c>
      <c r="T52" s="4">
        <f>VLOOKUP($B52,'Published Daily Data'!$B:$BF,MATCH(T$1,'Published Daily Data'!$B$1:$BF$1,0),TRUE)</f>
        <v>0</v>
      </c>
      <c r="U52" s="4">
        <f>VLOOKUP($B52,'Published Daily Data'!$B:$BF,MATCH(U$1,'Published Daily Data'!$B$1:$BF$1,0),TRUE)</f>
        <v>0</v>
      </c>
      <c r="V52" s="4">
        <f>VLOOKUP($B52,'Published Daily Data'!$B:$BF,MATCH(V$1,'Published Daily Data'!$B$1:$BF$1,0),TRUE)</f>
        <v>0</v>
      </c>
      <c r="W52" s="4">
        <f>VLOOKUP($B52,'Published Daily Data'!$B:$BF,MATCH(W$1,'Published Daily Data'!$B$1:$BF$1,0),TRUE)</f>
        <v>0</v>
      </c>
      <c r="X52" s="4">
        <f>VLOOKUP($B52,'Published Daily Data'!$B:$BF,MATCH(X$1,'Published Daily Data'!$B$1:$BF$1,0),TRUE)</f>
        <v>0</v>
      </c>
      <c r="Y52" s="4">
        <f>VLOOKUP($B52,'Published Daily Data'!$B:$BF,MATCH(Y$1,'Published Daily Data'!$B$1:$BF$1,0),TRUE)</f>
        <v>-19228</v>
      </c>
      <c r="Z52" s="4">
        <f>VLOOKUP($B52,'Published Daily Data'!$B:$BF,MATCH(Z$1,'Published Daily Data'!$B$1:$BF$1,0),TRUE)</f>
        <v>0</v>
      </c>
      <c r="AA52" s="4">
        <f>VLOOKUP($B52,'Published Daily Data'!$B:$BF,MATCH(AA$1,'Published Daily Data'!$B$1:$BF$1,0),TRUE)</f>
        <v>0</v>
      </c>
      <c r="AB52" s="4">
        <f>VLOOKUP($B52,'Published Daily Data'!$B:$BF,MATCH(AB$1,'Published Daily Data'!$B$1:$BF$1,0),TRUE)</f>
        <v>0</v>
      </c>
      <c r="AC52" s="4">
        <f>VLOOKUP($B52,'Published Daily Data'!$B:$BF,MATCH(AC$1,'Published Daily Data'!$B$1:$BF$1,0),TRUE)</f>
        <v>0</v>
      </c>
      <c r="AD52" s="4">
        <f>VLOOKUP($B52,'Published Daily Data'!$B:$BF,MATCH(AD$1,'Published Daily Data'!$B$1:$BF$1,0),TRUE)</f>
        <v>0</v>
      </c>
    </row>
    <row r="53" spans="1:30">
      <c r="A53" s="5"/>
      <c r="B53" s="11">
        <f t="shared" si="1"/>
        <v>43636</v>
      </c>
      <c r="C53" s="4">
        <f>VLOOKUP($B53,'Published Daily Data'!$B:$BF,MATCH(C$1,'Published Daily Data'!$B$1:$BF$1,0),TRUE)</f>
        <v>731404</v>
      </c>
      <c r="D53" s="4">
        <f>VLOOKUP($B53,'Published Daily Data'!$B:$BF,MATCH(D$1,'Published Daily Data'!$B$1:$BF$1,0),TRUE)</f>
        <v>806376</v>
      </c>
      <c r="E53" s="4">
        <f>VLOOKUP($B53,'Published Daily Data'!$B:$BF,MATCH(E$1,'Published Daily Data'!$B$1:$BF$1,0),TRUE)</f>
        <v>768119</v>
      </c>
      <c r="F53" s="4">
        <f>VLOOKUP($B53,'Published Daily Data'!$B:$BF,MATCH(F$1,'Published Daily Data'!$B$1:$BF$1,0),TRUE)</f>
        <v>-30570</v>
      </c>
      <c r="G53" s="4">
        <f>VLOOKUP($B53,'Published Daily Data'!$B:$BF,MATCH(G$1,'Published Daily Data'!$B$1:$BF$1,0),TRUE)</f>
        <v>58780</v>
      </c>
      <c r="H53" s="4">
        <f>VLOOKUP($B53,'Published Daily Data'!$B:$BF,MATCH(H$1,'Published Daily Data'!$B$1:$BF$1,0),TRUE)</f>
        <v>575653</v>
      </c>
      <c r="I53" s="4">
        <f>VLOOKUP($B53,'Published Daily Data'!$B:$BF,MATCH(I$1,'Published Daily Data'!$B$1:$BF$1,0),TRUE)</f>
        <v>65828</v>
      </c>
      <c r="J53" s="4">
        <f>VLOOKUP($B53,'Published Daily Data'!$B:$BF,MATCH(J$1,'Published Daily Data'!$B$1:$BF$1,0),TRUE)</f>
        <v>54</v>
      </c>
      <c r="K53" s="4">
        <f>VLOOKUP($B53,'Published Daily Data'!$B:$BF,MATCH(K$1,'Published Daily Data'!$B$1:$BF$1,0),TRUE)</f>
        <v>881</v>
      </c>
      <c r="L53" s="4">
        <f>VLOOKUP($B53,'Published Daily Data'!$B:$BF,MATCH(L$1,'Published Daily Data'!$B$1:$BF$1,0),TRUE)</f>
        <v>11235</v>
      </c>
      <c r="M53" s="4">
        <f>VLOOKUP($B53,'Published Daily Data'!$B:$BF,MATCH(M$1,'Published Daily Data'!$B$1:$BF$1,0),TRUE)</f>
        <v>0</v>
      </c>
      <c r="N53" s="4">
        <f>VLOOKUP($B53,'Published Daily Data'!$B:$BF,MATCH(N$1,'Published Daily Data'!$B$1:$BF$1,0),TRUE)</f>
        <v>55536</v>
      </c>
      <c r="O53" s="4">
        <f>VLOOKUP($B53,'Published Daily Data'!$B:$BF,MATCH(O$1,'Published Daily Data'!$B$1:$BF$1,0),TRUE)</f>
        <v>0</v>
      </c>
      <c r="P53" s="4">
        <f>VLOOKUP($B53,'Published Daily Data'!$B:$BF,MATCH(P$1,'Published Daily Data'!$B$1:$BF$1,0),TRUE)</f>
        <v>0</v>
      </c>
      <c r="Q53" s="4">
        <f>VLOOKUP($B53,'Published Daily Data'!$B:$BF,MATCH(Q$1,'Published Daily Data'!$B$1:$BF$1,0),TRUE)</f>
        <v>0</v>
      </c>
      <c r="R53" s="4">
        <f>VLOOKUP($B53,'Published Daily Data'!$B:$BF,MATCH(R$1,'Published Daily Data'!$B$1:$BF$1,0),TRUE)</f>
        <v>0</v>
      </c>
      <c r="S53" s="4">
        <f>VLOOKUP($B53,'Published Daily Data'!$B:$BF,MATCH(S$1,'Published Daily Data'!$B$1:$BF$1,0),TRUE)</f>
        <v>0</v>
      </c>
      <c r="T53" s="4">
        <f>VLOOKUP($B53,'Published Daily Data'!$B:$BF,MATCH(T$1,'Published Daily Data'!$B$1:$BF$1,0),TRUE)</f>
        <v>0</v>
      </c>
      <c r="U53" s="4">
        <f>VLOOKUP($B53,'Published Daily Data'!$B:$BF,MATCH(U$1,'Published Daily Data'!$B$1:$BF$1,0),TRUE)</f>
        <v>0</v>
      </c>
      <c r="V53" s="4">
        <f>VLOOKUP($B53,'Published Daily Data'!$B:$BF,MATCH(V$1,'Published Daily Data'!$B$1:$BF$1,0),TRUE)</f>
        <v>0</v>
      </c>
      <c r="W53" s="4">
        <f>VLOOKUP($B53,'Published Daily Data'!$B:$BF,MATCH(W$1,'Published Daily Data'!$B$1:$BF$1,0),TRUE)</f>
        <v>0</v>
      </c>
      <c r="X53" s="4">
        <f>VLOOKUP($B53,'Published Daily Data'!$B:$BF,MATCH(X$1,'Published Daily Data'!$B$1:$BF$1,0),TRUE)</f>
        <v>0</v>
      </c>
      <c r="Y53" s="4">
        <f>VLOOKUP($B53,'Published Daily Data'!$B:$BF,MATCH(Y$1,'Published Daily Data'!$B$1:$BF$1,0),TRUE)</f>
        <v>-30649</v>
      </c>
      <c r="Z53" s="4">
        <f>VLOOKUP($B53,'Published Daily Data'!$B:$BF,MATCH(Z$1,'Published Daily Data'!$B$1:$BF$1,0),TRUE)</f>
        <v>0</v>
      </c>
      <c r="AA53" s="4">
        <f>VLOOKUP($B53,'Published Daily Data'!$B:$BF,MATCH(AA$1,'Published Daily Data'!$B$1:$BF$1,0),TRUE)</f>
        <v>0</v>
      </c>
      <c r="AB53" s="4">
        <f>VLOOKUP($B53,'Published Daily Data'!$B:$BF,MATCH(AB$1,'Published Daily Data'!$B$1:$BF$1,0),TRUE)</f>
        <v>0</v>
      </c>
      <c r="AC53" s="4">
        <f>VLOOKUP($B53,'Published Daily Data'!$B:$BF,MATCH(AC$1,'Published Daily Data'!$B$1:$BF$1,0),TRUE)</f>
        <v>0</v>
      </c>
      <c r="AD53" s="4">
        <f>VLOOKUP($B53,'Published Daily Data'!$B:$BF,MATCH(AD$1,'Published Daily Data'!$B$1:$BF$1,0),TRUE)</f>
        <v>0</v>
      </c>
    </row>
    <row r="54" spans="1:30">
      <c r="A54" s="5"/>
      <c r="B54" s="11">
        <f t="shared" si="1"/>
        <v>43637</v>
      </c>
      <c r="C54" s="4">
        <f>VLOOKUP($B54,'Published Daily Data'!$B:$BF,MATCH(C$1,'Published Daily Data'!$B$1:$BF$1,0),TRUE)</f>
        <v>770017</v>
      </c>
      <c r="D54" s="4">
        <f>VLOOKUP($B54,'Published Daily Data'!$B:$BF,MATCH(D$1,'Published Daily Data'!$B$1:$BF$1,0),TRUE)</f>
        <v>859006</v>
      </c>
      <c r="E54" s="4">
        <f>VLOOKUP($B54,'Published Daily Data'!$B:$BF,MATCH(E$1,'Published Daily Data'!$B$1:$BF$1,0),TRUE)</f>
        <v>812931</v>
      </c>
      <c r="F54" s="4">
        <f>VLOOKUP($B54,'Published Daily Data'!$B:$BF,MATCH(F$1,'Published Daily Data'!$B$1:$BF$1,0),TRUE)</f>
        <v>-38422</v>
      </c>
      <c r="G54" s="4">
        <f>VLOOKUP($B54,'Published Daily Data'!$B:$BF,MATCH(G$1,'Published Daily Data'!$B$1:$BF$1,0),TRUE)</f>
        <v>58076</v>
      </c>
      <c r="H54" s="4">
        <f>VLOOKUP($B54,'Published Daily Data'!$B:$BF,MATCH(H$1,'Published Daily Data'!$B$1:$BF$1,0),TRUE)</f>
        <v>605562</v>
      </c>
      <c r="I54" s="4">
        <f>VLOOKUP($B54,'Published Daily Data'!$B:$BF,MATCH(I$1,'Published Daily Data'!$B$1:$BF$1,0),TRUE)</f>
        <v>75993</v>
      </c>
      <c r="J54" s="4">
        <f>VLOOKUP($B54,'Published Daily Data'!$B:$BF,MATCH(J$1,'Published Daily Data'!$B$1:$BF$1,0),TRUE)</f>
        <v>767</v>
      </c>
      <c r="K54" s="4">
        <f>VLOOKUP($B54,'Published Daily Data'!$B:$BF,MATCH(K$1,'Published Daily Data'!$B$1:$BF$1,0),TRUE)</f>
        <v>884</v>
      </c>
      <c r="L54" s="4">
        <f>VLOOKUP($B54,'Published Daily Data'!$B:$BF,MATCH(L$1,'Published Daily Data'!$B$1:$BF$1,0),TRUE)</f>
        <v>12669</v>
      </c>
      <c r="M54" s="4">
        <f>VLOOKUP($B54,'Published Daily Data'!$B:$BF,MATCH(M$1,'Published Daily Data'!$B$1:$BF$1,0),TRUE)</f>
        <v>0</v>
      </c>
      <c r="N54" s="4">
        <f>VLOOKUP($B54,'Published Daily Data'!$B:$BF,MATCH(N$1,'Published Daily Data'!$B$1:$BF$1,0),TRUE)</f>
        <v>58818</v>
      </c>
      <c r="O54" s="4">
        <f>VLOOKUP($B54,'Published Daily Data'!$B:$BF,MATCH(O$1,'Published Daily Data'!$B$1:$BF$1,0),TRUE)</f>
        <v>0</v>
      </c>
      <c r="P54" s="4">
        <f>VLOOKUP($B54,'Published Daily Data'!$B:$BF,MATCH(P$1,'Published Daily Data'!$B$1:$BF$1,0),TRUE)</f>
        <v>0</v>
      </c>
      <c r="Q54" s="4">
        <f>VLOOKUP($B54,'Published Daily Data'!$B:$BF,MATCH(Q$1,'Published Daily Data'!$B$1:$BF$1,0),TRUE)</f>
        <v>0</v>
      </c>
      <c r="R54" s="4">
        <f>VLOOKUP($B54,'Published Daily Data'!$B:$BF,MATCH(R$1,'Published Daily Data'!$B$1:$BF$1,0),TRUE)</f>
        <v>0</v>
      </c>
      <c r="S54" s="4">
        <f>VLOOKUP($B54,'Published Daily Data'!$B:$BF,MATCH(S$1,'Published Daily Data'!$B$1:$BF$1,0),TRUE)</f>
        <v>0</v>
      </c>
      <c r="T54" s="4">
        <f>VLOOKUP($B54,'Published Daily Data'!$B:$BF,MATCH(T$1,'Published Daily Data'!$B$1:$BF$1,0),TRUE)</f>
        <v>0</v>
      </c>
      <c r="U54" s="4">
        <f>VLOOKUP($B54,'Published Daily Data'!$B:$BF,MATCH(U$1,'Published Daily Data'!$B$1:$BF$1,0),TRUE)</f>
        <v>0</v>
      </c>
      <c r="V54" s="4">
        <f>VLOOKUP($B54,'Published Daily Data'!$B:$BF,MATCH(V$1,'Published Daily Data'!$B$1:$BF$1,0),TRUE)</f>
        <v>0</v>
      </c>
      <c r="W54" s="4">
        <f>VLOOKUP($B54,'Published Daily Data'!$B:$BF,MATCH(W$1,'Published Daily Data'!$B$1:$BF$1,0),TRUE)</f>
        <v>0</v>
      </c>
      <c r="X54" s="4">
        <f>VLOOKUP($B54,'Published Daily Data'!$B:$BF,MATCH(X$1,'Published Daily Data'!$B$1:$BF$1,0),TRUE)</f>
        <v>0</v>
      </c>
      <c r="Y54" s="4">
        <f>VLOOKUP($B54,'Published Daily Data'!$B:$BF,MATCH(Y$1,'Published Daily Data'!$B$1:$BF$1,0),TRUE)</f>
        <v>-38390</v>
      </c>
      <c r="Z54" s="4">
        <f>VLOOKUP($B54,'Published Daily Data'!$B:$BF,MATCH(Z$1,'Published Daily Data'!$B$1:$BF$1,0),TRUE)</f>
        <v>0</v>
      </c>
      <c r="AA54" s="4">
        <f>VLOOKUP($B54,'Published Daily Data'!$B:$BF,MATCH(AA$1,'Published Daily Data'!$B$1:$BF$1,0),TRUE)</f>
        <v>0</v>
      </c>
      <c r="AB54" s="4">
        <f>VLOOKUP($B54,'Published Daily Data'!$B:$BF,MATCH(AB$1,'Published Daily Data'!$B$1:$BF$1,0),TRUE)</f>
        <v>0</v>
      </c>
      <c r="AC54" s="4">
        <f>VLOOKUP($B54,'Published Daily Data'!$B:$BF,MATCH(AC$1,'Published Daily Data'!$B$1:$BF$1,0),TRUE)</f>
        <v>0</v>
      </c>
      <c r="AD54" s="4">
        <f>VLOOKUP($B54,'Published Daily Data'!$B:$BF,MATCH(AD$1,'Published Daily Data'!$B$1:$BF$1,0),TRUE)</f>
        <v>0</v>
      </c>
    </row>
    <row r="55" spans="1:30">
      <c r="A55" s="5"/>
      <c r="B55" s="11">
        <f t="shared" si="1"/>
        <v>43638</v>
      </c>
      <c r="C55" s="4">
        <f>VLOOKUP($B55,'Published Daily Data'!$B:$BF,MATCH(C$1,'Published Daily Data'!$B$1:$BF$1,0),TRUE)</f>
        <v>774705</v>
      </c>
      <c r="D55" s="4">
        <f>VLOOKUP($B55,'Published Daily Data'!$B:$BF,MATCH(D$1,'Published Daily Data'!$B$1:$BF$1,0),TRUE)</f>
        <v>829856</v>
      </c>
      <c r="E55" s="4">
        <f>VLOOKUP($B55,'Published Daily Data'!$B:$BF,MATCH(E$1,'Published Daily Data'!$B$1:$BF$1,0),TRUE)</f>
        <v>788304</v>
      </c>
      <c r="F55" s="4">
        <f>VLOOKUP($B55,'Published Daily Data'!$B:$BF,MATCH(F$1,'Published Daily Data'!$B$1:$BF$1,0),TRUE)</f>
        <v>-33593</v>
      </c>
      <c r="G55" s="4">
        <f>VLOOKUP($B55,'Published Daily Data'!$B:$BF,MATCH(G$1,'Published Daily Data'!$B$1:$BF$1,0),TRUE)</f>
        <v>58103</v>
      </c>
      <c r="H55" s="4">
        <f>VLOOKUP($B55,'Published Daily Data'!$B:$BF,MATCH(H$1,'Published Daily Data'!$B$1:$BF$1,0),TRUE)</f>
        <v>571652</v>
      </c>
      <c r="I55" s="4">
        <f>VLOOKUP($B55,'Published Daily Data'!$B:$BF,MATCH(I$1,'Published Daily Data'!$B$1:$BF$1,0),TRUE)</f>
        <v>89843</v>
      </c>
      <c r="J55" s="4">
        <f>VLOOKUP($B55,'Published Daily Data'!$B:$BF,MATCH(J$1,'Published Daily Data'!$B$1:$BF$1,0),TRUE)</f>
        <v>57</v>
      </c>
      <c r="K55" s="4">
        <f>VLOOKUP($B55,'Published Daily Data'!$B:$BF,MATCH(K$1,'Published Daily Data'!$B$1:$BF$1,0),TRUE)</f>
        <v>895</v>
      </c>
      <c r="L55" s="4">
        <f>VLOOKUP($B55,'Published Daily Data'!$B:$BF,MATCH(L$1,'Published Daily Data'!$B$1:$BF$1,0),TRUE)</f>
        <v>10608</v>
      </c>
      <c r="M55" s="4">
        <f>VLOOKUP($B55,'Published Daily Data'!$B:$BF,MATCH(M$1,'Published Daily Data'!$B$1:$BF$1,0),TRUE)</f>
        <v>0</v>
      </c>
      <c r="N55" s="4">
        <f>VLOOKUP($B55,'Published Daily Data'!$B:$BF,MATCH(N$1,'Published Daily Data'!$B$1:$BF$1,0),TRUE)</f>
        <v>56999</v>
      </c>
      <c r="O55" s="4">
        <f>VLOOKUP($B55,'Published Daily Data'!$B:$BF,MATCH(O$1,'Published Daily Data'!$B$1:$BF$1,0),TRUE)</f>
        <v>0</v>
      </c>
      <c r="P55" s="4">
        <f>VLOOKUP($B55,'Published Daily Data'!$B:$BF,MATCH(P$1,'Published Daily Data'!$B$1:$BF$1,0),TRUE)</f>
        <v>0</v>
      </c>
      <c r="Q55" s="4">
        <f>VLOOKUP($B55,'Published Daily Data'!$B:$BF,MATCH(Q$1,'Published Daily Data'!$B$1:$BF$1,0),TRUE)</f>
        <v>0</v>
      </c>
      <c r="R55" s="4">
        <f>VLOOKUP($B55,'Published Daily Data'!$B:$BF,MATCH(R$1,'Published Daily Data'!$B$1:$BF$1,0),TRUE)</f>
        <v>0</v>
      </c>
      <c r="S55" s="4">
        <f>VLOOKUP($B55,'Published Daily Data'!$B:$BF,MATCH(S$1,'Published Daily Data'!$B$1:$BF$1,0),TRUE)</f>
        <v>0</v>
      </c>
      <c r="T55" s="4">
        <f>VLOOKUP($B55,'Published Daily Data'!$B:$BF,MATCH(T$1,'Published Daily Data'!$B$1:$BF$1,0),TRUE)</f>
        <v>0</v>
      </c>
      <c r="U55" s="4">
        <f>VLOOKUP($B55,'Published Daily Data'!$B:$BF,MATCH(U$1,'Published Daily Data'!$B$1:$BF$1,0),TRUE)</f>
        <v>0</v>
      </c>
      <c r="V55" s="4">
        <f>VLOOKUP($B55,'Published Daily Data'!$B:$BF,MATCH(V$1,'Published Daily Data'!$B$1:$BF$1,0),TRUE)</f>
        <v>0</v>
      </c>
      <c r="W55" s="4">
        <f>VLOOKUP($B55,'Published Daily Data'!$B:$BF,MATCH(W$1,'Published Daily Data'!$B$1:$BF$1,0),TRUE)</f>
        <v>0</v>
      </c>
      <c r="X55" s="4">
        <f>VLOOKUP($B55,'Published Daily Data'!$B:$BF,MATCH(X$1,'Published Daily Data'!$B$1:$BF$1,0),TRUE)</f>
        <v>0</v>
      </c>
      <c r="Y55" s="4">
        <f>VLOOKUP($B55,'Published Daily Data'!$B:$BF,MATCH(Y$1,'Published Daily Data'!$B$1:$BF$1,0),TRUE)</f>
        <v>-33505</v>
      </c>
      <c r="Z55" s="4">
        <f>VLOOKUP($B55,'Published Daily Data'!$B:$BF,MATCH(Z$1,'Published Daily Data'!$B$1:$BF$1,0),TRUE)</f>
        <v>0</v>
      </c>
      <c r="AA55" s="4">
        <f>VLOOKUP($B55,'Published Daily Data'!$B:$BF,MATCH(AA$1,'Published Daily Data'!$B$1:$BF$1,0),TRUE)</f>
        <v>0</v>
      </c>
      <c r="AB55" s="4">
        <f>VLOOKUP($B55,'Published Daily Data'!$B:$BF,MATCH(AB$1,'Published Daily Data'!$B$1:$BF$1,0),TRUE)</f>
        <v>0</v>
      </c>
      <c r="AC55" s="4">
        <f>VLOOKUP($B55,'Published Daily Data'!$B:$BF,MATCH(AC$1,'Published Daily Data'!$B$1:$BF$1,0),TRUE)</f>
        <v>0</v>
      </c>
      <c r="AD55" s="4">
        <f>VLOOKUP($B55,'Published Daily Data'!$B:$BF,MATCH(AD$1,'Published Daily Data'!$B$1:$BF$1,0),TRUE)</f>
        <v>0</v>
      </c>
    </row>
    <row r="56" spans="1:30">
      <c r="A56" s="5"/>
      <c r="B56" s="11">
        <f t="shared" si="1"/>
        <v>43639</v>
      </c>
      <c r="C56" s="4">
        <f>VLOOKUP($B56,'Published Daily Data'!$B:$BF,MATCH(C$1,'Published Daily Data'!$B$1:$BF$1,0),TRUE)</f>
        <v>767442</v>
      </c>
      <c r="D56" s="4">
        <f>VLOOKUP($B56,'Published Daily Data'!$B:$BF,MATCH(D$1,'Published Daily Data'!$B$1:$BF$1,0),TRUE)</f>
        <v>832700</v>
      </c>
      <c r="E56" s="4">
        <f>VLOOKUP($B56,'Published Daily Data'!$B:$BF,MATCH(E$1,'Published Daily Data'!$B$1:$BF$1,0),TRUE)</f>
        <v>793200</v>
      </c>
      <c r="F56" s="4">
        <f>VLOOKUP($B56,'Published Daily Data'!$B:$BF,MATCH(F$1,'Published Daily Data'!$B$1:$BF$1,0),TRUE)</f>
        <v>-32110</v>
      </c>
      <c r="G56" s="4">
        <f>VLOOKUP($B56,'Published Daily Data'!$B:$BF,MATCH(G$1,'Published Daily Data'!$B$1:$BF$1,0),TRUE)</f>
        <v>54539</v>
      </c>
      <c r="H56" s="4">
        <f>VLOOKUP($B56,'Published Daily Data'!$B:$BF,MATCH(H$1,'Published Daily Data'!$B$1:$BF$1,0),TRUE)</f>
        <v>576970</v>
      </c>
      <c r="I56" s="4">
        <f>VLOOKUP($B56,'Published Daily Data'!$B:$BF,MATCH(I$1,'Published Daily Data'!$B$1:$BF$1,0),TRUE)</f>
        <v>90870</v>
      </c>
      <c r="J56" s="4">
        <f>VLOOKUP($B56,'Published Daily Data'!$B:$BF,MATCH(J$1,'Published Daily Data'!$B$1:$BF$1,0),TRUE)</f>
        <v>27</v>
      </c>
      <c r="K56" s="4">
        <f>VLOOKUP($B56,'Published Daily Data'!$B:$BF,MATCH(K$1,'Published Daily Data'!$B$1:$BF$1,0),TRUE)</f>
        <v>871</v>
      </c>
      <c r="L56" s="4">
        <f>VLOOKUP($B56,'Published Daily Data'!$B:$BF,MATCH(L$1,'Published Daily Data'!$B$1:$BF$1,0),TRUE)</f>
        <v>12689</v>
      </c>
      <c r="M56" s="4">
        <f>VLOOKUP($B56,'Published Daily Data'!$B:$BF,MATCH(M$1,'Published Daily Data'!$B$1:$BF$1,0),TRUE)</f>
        <v>0</v>
      </c>
      <c r="N56" s="4">
        <f>VLOOKUP($B56,'Published Daily Data'!$B:$BF,MATCH(N$1,'Published Daily Data'!$B$1:$BF$1,0),TRUE)</f>
        <v>57017</v>
      </c>
      <c r="O56" s="4">
        <f>VLOOKUP($B56,'Published Daily Data'!$B:$BF,MATCH(O$1,'Published Daily Data'!$B$1:$BF$1,0),TRUE)</f>
        <v>0</v>
      </c>
      <c r="P56" s="4">
        <f>VLOOKUP($B56,'Published Daily Data'!$B:$BF,MATCH(P$1,'Published Daily Data'!$B$1:$BF$1,0),TRUE)</f>
        <v>0</v>
      </c>
      <c r="Q56" s="4">
        <f>VLOOKUP($B56,'Published Daily Data'!$B:$BF,MATCH(Q$1,'Published Daily Data'!$B$1:$BF$1,0),TRUE)</f>
        <v>0</v>
      </c>
      <c r="R56" s="4">
        <f>VLOOKUP($B56,'Published Daily Data'!$B:$BF,MATCH(R$1,'Published Daily Data'!$B$1:$BF$1,0),TRUE)</f>
        <v>0</v>
      </c>
      <c r="S56" s="4">
        <f>VLOOKUP($B56,'Published Daily Data'!$B:$BF,MATCH(S$1,'Published Daily Data'!$B$1:$BF$1,0),TRUE)</f>
        <v>0</v>
      </c>
      <c r="T56" s="4">
        <f>VLOOKUP($B56,'Published Daily Data'!$B:$BF,MATCH(T$1,'Published Daily Data'!$B$1:$BF$1,0),TRUE)</f>
        <v>0</v>
      </c>
      <c r="U56" s="4">
        <f>VLOOKUP($B56,'Published Daily Data'!$B:$BF,MATCH(U$1,'Published Daily Data'!$B$1:$BF$1,0),TRUE)</f>
        <v>0</v>
      </c>
      <c r="V56" s="4">
        <f>VLOOKUP($B56,'Published Daily Data'!$B:$BF,MATCH(V$1,'Published Daily Data'!$B$1:$BF$1,0),TRUE)</f>
        <v>0</v>
      </c>
      <c r="W56" s="4">
        <f>VLOOKUP($B56,'Published Daily Data'!$B:$BF,MATCH(W$1,'Published Daily Data'!$B$1:$BF$1,0),TRUE)</f>
        <v>0</v>
      </c>
      <c r="X56" s="4">
        <f>VLOOKUP($B56,'Published Daily Data'!$B:$BF,MATCH(X$1,'Published Daily Data'!$B$1:$BF$1,0),TRUE)</f>
        <v>0</v>
      </c>
      <c r="Y56" s="4">
        <f>VLOOKUP($B56,'Published Daily Data'!$B:$BF,MATCH(Y$1,'Published Daily Data'!$B$1:$BF$1,0),TRUE)</f>
        <v>-32022</v>
      </c>
      <c r="Z56" s="4">
        <f>VLOOKUP($B56,'Published Daily Data'!$B:$BF,MATCH(Z$1,'Published Daily Data'!$B$1:$BF$1,0),TRUE)</f>
        <v>0</v>
      </c>
      <c r="AA56" s="4">
        <f>VLOOKUP($B56,'Published Daily Data'!$B:$BF,MATCH(AA$1,'Published Daily Data'!$B$1:$BF$1,0),TRUE)</f>
        <v>0</v>
      </c>
      <c r="AB56" s="4">
        <f>VLOOKUP($B56,'Published Daily Data'!$B:$BF,MATCH(AB$1,'Published Daily Data'!$B$1:$BF$1,0),TRUE)</f>
        <v>0</v>
      </c>
      <c r="AC56" s="4">
        <f>VLOOKUP($B56,'Published Daily Data'!$B:$BF,MATCH(AC$1,'Published Daily Data'!$B$1:$BF$1,0),TRUE)</f>
        <v>0</v>
      </c>
      <c r="AD56" s="4">
        <f>VLOOKUP($B56,'Published Daily Data'!$B:$BF,MATCH(AD$1,'Published Daily Data'!$B$1:$BF$1,0),TRUE)</f>
        <v>0</v>
      </c>
    </row>
    <row r="57" spans="1:30">
      <c r="A57" s="5"/>
      <c r="B57" s="11">
        <f t="shared" si="1"/>
        <v>43640</v>
      </c>
      <c r="C57" s="4">
        <f>VLOOKUP($B57,'Published Daily Data'!$B:$BF,MATCH(C$1,'Published Daily Data'!$B$1:$BF$1,0),TRUE)</f>
        <v>789432</v>
      </c>
      <c r="D57" s="4">
        <f>VLOOKUP($B57,'Published Daily Data'!$B:$BF,MATCH(D$1,'Published Daily Data'!$B$1:$BF$1,0),TRUE)</f>
        <v>865701</v>
      </c>
      <c r="E57" s="4">
        <f>VLOOKUP($B57,'Published Daily Data'!$B:$BF,MATCH(E$1,'Published Daily Data'!$B$1:$BF$1,0),TRUE)</f>
        <v>823386</v>
      </c>
      <c r="F57" s="4">
        <f>VLOOKUP($B57,'Published Daily Data'!$B:$BF,MATCH(F$1,'Published Daily Data'!$B$1:$BF$1,0),TRUE)</f>
        <v>-34804</v>
      </c>
      <c r="G57" s="4">
        <f>VLOOKUP($B57,'Published Daily Data'!$B:$BF,MATCH(G$1,'Published Daily Data'!$B$1:$BF$1,0),TRUE)</f>
        <v>64134</v>
      </c>
      <c r="H57" s="4">
        <f>VLOOKUP($B57,'Published Daily Data'!$B:$BF,MATCH(H$1,'Published Daily Data'!$B$1:$BF$1,0),TRUE)</f>
        <v>598109</v>
      </c>
      <c r="I57" s="4">
        <f>VLOOKUP($B57,'Published Daily Data'!$B:$BF,MATCH(I$1,'Published Daily Data'!$B$1:$BF$1,0),TRUE)</f>
        <v>90871</v>
      </c>
      <c r="J57" s="4">
        <f>VLOOKUP($B57,'Published Daily Data'!$B:$BF,MATCH(J$1,'Published Daily Data'!$B$1:$BF$1,0),TRUE)</f>
        <v>141</v>
      </c>
      <c r="K57" s="4">
        <f>VLOOKUP($B57,'Published Daily Data'!$B:$BF,MATCH(K$1,'Published Daily Data'!$B$1:$BF$1,0),TRUE)</f>
        <v>837</v>
      </c>
      <c r="L57" s="4">
        <f>VLOOKUP($B57,'Published Daily Data'!$B:$BF,MATCH(L$1,'Published Daily Data'!$B$1:$BF$1,0),TRUE)</f>
        <v>12875</v>
      </c>
      <c r="M57" s="4">
        <f>VLOOKUP($B57,'Published Daily Data'!$B:$BF,MATCH(M$1,'Published Daily Data'!$B$1:$BF$1,0),TRUE)</f>
        <v>0</v>
      </c>
      <c r="N57" s="4">
        <f>VLOOKUP($B57,'Published Daily Data'!$B:$BF,MATCH(N$1,'Published Daily Data'!$B$1:$BF$1,0),TRUE)</f>
        <v>56268</v>
      </c>
      <c r="O57" s="4">
        <f>VLOOKUP($B57,'Published Daily Data'!$B:$BF,MATCH(O$1,'Published Daily Data'!$B$1:$BF$1,0),TRUE)</f>
        <v>0</v>
      </c>
      <c r="P57" s="4">
        <f>VLOOKUP($B57,'Published Daily Data'!$B:$BF,MATCH(P$1,'Published Daily Data'!$B$1:$BF$1,0),TRUE)</f>
        <v>0</v>
      </c>
      <c r="Q57" s="4">
        <f>VLOOKUP($B57,'Published Daily Data'!$B:$BF,MATCH(Q$1,'Published Daily Data'!$B$1:$BF$1,0),TRUE)</f>
        <v>0</v>
      </c>
      <c r="R57" s="4">
        <f>VLOOKUP($B57,'Published Daily Data'!$B:$BF,MATCH(R$1,'Published Daily Data'!$B$1:$BF$1,0),TRUE)</f>
        <v>0</v>
      </c>
      <c r="S57" s="4">
        <f>VLOOKUP($B57,'Published Daily Data'!$B:$BF,MATCH(S$1,'Published Daily Data'!$B$1:$BF$1,0),TRUE)</f>
        <v>0</v>
      </c>
      <c r="T57" s="4">
        <f>VLOOKUP($B57,'Published Daily Data'!$B:$BF,MATCH(T$1,'Published Daily Data'!$B$1:$BF$1,0),TRUE)</f>
        <v>0</v>
      </c>
      <c r="U57" s="4">
        <f>VLOOKUP($B57,'Published Daily Data'!$B:$BF,MATCH(U$1,'Published Daily Data'!$B$1:$BF$1,0),TRUE)</f>
        <v>0</v>
      </c>
      <c r="V57" s="4">
        <f>VLOOKUP($B57,'Published Daily Data'!$B:$BF,MATCH(V$1,'Published Daily Data'!$B$1:$BF$1,0),TRUE)</f>
        <v>0</v>
      </c>
      <c r="W57" s="4">
        <f>VLOOKUP($B57,'Published Daily Data'!$B:$BF,MATCH(W$1,'Published Daily Data'!$B$1:$BF$1,0),TRUE)</f>
        <v>0</v>
      </c>
      <c r="X57" s="4">
        <f>VLOOKUP($B57,'Published Daily Data'!$B:$BF,MATCH(X$1,'Published Daily Data'!$B$1:$BF$1,0),TRUE)</f>
        <v>0</v>
      </c>
      <c r="Y57" s="4">
        <f>VLOOKUP($B57,'Published Daily Data'!$B:$BF,MATCH(Y$1,'Published Daily Data'!$B$1:$BF$1,0),TRUE)</f>
        <v>-34731</v>
      </c>
      <c r="Z57" s="4">
        <f>VLOOKUP($B57,'Published Daily Data'!$B:$BF,MATCH(Z$1,'Published Daily Data'!$B$1:$BF$1,0),TRUE)</f>
        <v>0</v>
      </c>
      <c r="AA57" s="4">
        <f>VLOOKUP($B57,'Published Daily Data'!$B:$BF,MATCH(AA$1,'Published Daily Data'!$B$1:$BF$1,0),TRUE)</f>
        <v>0</v>
      </c>
      <c r="AB57" s="4">
        <f>VLOOKUP($B57,'Published Daily Data'!$B:$BF,MATCH(AB$1,'Published Daily Data'!$B$1:$BF$1,0),TRUE)</f>
        <v>0</v>
      </c>
      <c r="AC57" s="4">
        <f>VLOOKUP($B57,'Published Daily Data'!$B:$BF,MATCH(AC$1,'Published Daily Data'!$B$1:$BF$1,0),TRUE)</f>
        <v>0</v>
      </c>
      <c r="AD57" s="4">
        <f>VLOOKUP($B57,'Published Daily Data'!$B:$BF,MATCH(AD$1,'Published Daily Data'!$B$1:$BF$1,0),TRUE)</f>
        <v>0</v>
      </c>
    </row>
    <row r="58" spans="1:30">
      <c r="A58" s="5"/>
      <c r="B58" s="11">
        <f t="shared" si="1"/>
        <v>43641</v>
      </c>
      <c r="C58" s="4">
        <f>VLOOKUP($B58,'Published Daily Data'!$B:$BF,MATCH(C$1,'Published Daily Data'!$B$1:$BF$1,0),TRUE)</f>
        <v>810783</v>
      </c>
      <c r="D58" s="4">
        <f>VLOOKUP($B58,'Published Daily Data'!$B:$BF,MATCH(D$1,'Published Daily Data'!$B$1:$BF$1,0),TRUE)</f>
        <v>881899</v>
      </c>
      <c r="E58" s="4">
        <f>VLOOKUP($B58,'Published Daily Data'!$B:$BF,MATCH(E$1,'Published Daily Data'!$B$1:$BF$1,0),TRUE)</f>
        <v>835210</v>
      </c>
      <c r="F58" s="4">
        <f>VLOOKUP($B58,'Published Daily Data'!$B:$BF,MATCH(F$1,'Published Daily Data'!$B$1:$BF$1,0),TRUE)</f>
        <v>-39311</v>
      </c>
      <c r="G58" s="4">
        <f>VLOOKUP($B58,'Published Daily Data'!$B:$BF,MATCH(G$1,'Published Daily Data'!$B$1:$BF$1,0),TRUE)</f>
        <v>64361</v>
      </c>
      <c r="H58" s="4">
        <f>VLOOKUP($B58,'Published Daily Data'!$B:$BF,MATCH(H$1,'Published Daily Data'!$B$1:$BF$1,0),TRUE)</f>
        <v>608103</v>
      </c>
      <c r="I58" s="4">
        <f>VLOOKUP($B58,'Published Daily Data'!$B:$BF,MATCH(I$1,'Published Daily Data'!$B$1:$BF$1,0),TRUE)</f>
        <v>90815</v>
      </c>
      <c r="J58" s="4">
        <f>VLOOKUP($B58,'Published Daily Data'!$B:$BF,MATCH(J$1,'Published Daily Data'!$B$1:$BF$1,0),TRUE)</f>
        <v>840</v>
      </c>
      <c r="K58" s="4">
        <f>VLOOKUP($B58,'Published Daily Data'!$B:$BF,MATCH(K$1,'Published Daily Data'!$B$1:$BF$1,0),TRUE)</f>
        <v>820</v>
      </c>
      <c r="L58" s="4">
        <f>VLOOKUP($B58,'Published Daily Data'!$B:$BF,MATCH(L$1,'Published Daily Data'!$B$1:$BF$1,0),TRUE)</f>
        <v>12602</v>
      </c>
      <c r="M58" s="4">
        <f>VLOOKUP($B58,'Published Daily Data'!$B:$BF,MATCH(M$1,'Published Daily Data'!$B$1:$BF$1,0),TRUE)</f>
        <v>0</v>
      </c>
      <c r="N58" s="4">
        <f>VLOOKUP($B58,'Published Daily Data'!$B:$BF,MATCH(N$1,'Published Daily Data'!$B$1:$BF$1,0),TRUE)</f>
        <v>57363</v>
      </c>
      <c r="O58" s="4">
        <f>VLOOKUP($B58,'Published Daily Data'!$B:$BF,MATCH(O$1,'Published Daily Data'!$B$1:$BF$1,0),TRUE)</f>
        <v>0</v>
      </c>
      <c r="P58" s="4">
        <f>VLOOKUP($B58,'Published Daily Data'!$B:$BF,MATCH(P$1,'Published Daily Data'!$B$1:$BF$1,0),TRUE)</f>
        <v>0</v>
      </c>
      <c r="Q58" s="4">
        <f>VLOOKUP($B58,'Published Daily Data'!$B:$BF,MATCH(Q$1,'Published Daily Data'!$B$1:$BF$1,0),TRUE)</f>
        <v>0</v>
      </c>
      <c r="R58" s="4">
        <f>VLOOKUP($B58,'Published Daily Data'!$B:$BF,MATCH(R$1,'Published Daily Data'!$B$1:$BF$1,0),TRUE)</f>
        <v>0</v>
      </c>
      <c r="S58" s="4">
        <f>VLOOKUP($B58,'Published Daily Data'!$B:$BF,MATCH(S$1,'Published Daily Data'!$B$1:$BF$1,0),TRUE)</f>
        <v>0</v>
      </c>
      <c r="T58" s="4">
        <f>VLOOKUP($B58,'Published Daily Data'!$B:$BF,MATCH(T$1,'Published Daily Data'!$B$1:$BF$1,0),TRUE)</f>
        <v>0</v>
      </c>
      <c r="U58" s="4">
        <f>VLOOKUP($B58,'Published Daily Data'!$B:$BF,MATCH(U$1,'Published Daily Data'!$B$1:$BF$1,0),TRUE)</f>
        <v>0</v>
      </c>
      <c r="V58" s="4">
        <f>VLOOKUP($B58,'Published Daily Data'!$B:$BF,MATCH(V$1,'Published Daily Data'!$B$1:$BF$1,0),TRUE)</f>
        <v>0</v>
      </c>
      <c r="W58" s="4">
        <f>VLOOKUP($B58,'Published Daily Data'!$B:$BF,MATCH(W$1,'Published Daily Data'!$B$1:$BF$1,0),TRUE)</f>
        <v>0</v>
      </c>
      <c r="X58" s="4">
        <f>VLOOKUP($B58,'Published Daily Data'!$B:$BF,MATCH(X$1,'Published Daily Data'!$B$1:$BF$1,0),TRUE)</f>
        <v>0</v>
      </c>
      <c r="Y58" s="4">
        <f>VLOOKUP($B58,'Published Daily Data'!$B:$BF,MATCH(Y$1,'Published Daily Data'!$B$1:$BF$1,0),TRUE)</f>
        <v>-39251</v>
      </c>
      <c r="Z58" s="4">
        <f>VLOOKUP($B58,'Published Daily Data'!$B:$BF,MATCH(Z$1,'Published Daily Data'!$B$1:$BF$1,0),TRUE)</f>
        <v>0</v>
      </c>
      <c r="AA58" s="4">
        <f>VLOOKUP($B58,'Published Daily Data'!$B:$BF,MATCH(AA$1,'Published Daily Data'!$B$1:$BF$1,0),TRUE)</f>
        <v>0</v>
      </c>
      <c r="AB58" s="4">
        <f>VLOOKUP($B58,'Published Daily Data'!$B:$BF,MATCH(AB$1,'Published Daily Data'!$B$1:$BF$1,0),TRUE)</f>
        <v>0</v>
      </c>
      <c r="AC58" s="4">
        <f>VLOOKUP($B58,'Published Daily Data'!$B:$BF,MATCH(AC$1,'Published Daily Data'!$B$1:$BF$1,0),TRUE)</f>
        <v>0</v>
      </c>
      <c r="AD58" s="4">
        <f>VLOOKUP($B58,'Published Daily Data'!$B:$BF,MATCH(AD$1,'Published Daily Data'!$B$1:$BF$1,0),TRUE)</f>
        <v>0</v>
      </c>
    </row>
    <row r="59" spans="1:30">
      <c r="A59" s="5"/>
      <c r="B59" s="11">
        <f t="shared" si="1"/>
        <v>43642</v>
      </c>
      <c r="C59" s="4">
        <f>VLOOKUP($B59,'Published Daily Data'!$B:$BF,MATCH(C$1,'Published Daily Data'!$B$1:$BF$1,0),TRUE)</f>
        <v>812918</v>
      </c>
      <c r="D59" s="4">
        <f>VLOOKUP($B59,'Published Daily Data'!$B:$BF,MATCH(D$1,'Published Daily Data'!$B$1:$BF$1,0),TRUE)</f>
        <v>869957</v>
      </c>
      <c r="E59" s="4">
        <f>VLOOKUP($B59,'Published Daily Data'!$B:$BF,MATCH(E$1,'Published Daily Data'!$B$1:$BF$1,0),TRUE)</f>
        <v>822219</v>
      </c>
      <c r="F59" s="4">
        <f>VLOOKUP($B59,'Published Daily Data'!$B:$BF,MATCH(F$1,'Published Daily Data'!$B$1:$BF$1,0),TRUE)</f>
        <v>-40299</v>
      </c>
      <c r="G59" s="4">
        <f>VLOOKUP($B59,'Published Daily Data'!$B:$BF,MATCH(G$1,'Published Daily Data'!$B$1:$BF$1,0),TRUE)</f>
        <v>62897</v>
      </c>
      <c r="H59" s="4">
        <f>VLOOKUP($B59,'Published Daily Data'!$B:$BF,MATCH(H$1,'Published Daily Data'!$B$1:$BF$1,0),TRUE)</f>
        <v>598849</v>
      </c>
      <c r="I59" s="4">
        <f>VLOOKUP($B59,'Published Daily Data'!$B:$BF,MATCH(I$1,'Published Daily Data'!$B$1:$BF$1,0),TRUE)</f>
        <v>90417</v>
      </c>
      <c r="J59" s="4">
        <f>VLOOKUP($B59,'Published Daily Data'!$B:$BF,MATCH(J$1,'Published Daily Data'!$B$1:$BF$1,0),TRUE)</f>
        <v>321</v>
      </c>
      <c r="K59" s="4">
        <f>VLOOKUP($B59,'Published Daily Data'!$B:$BF,MATCH(K$1,'Published Daily Data'!$B$1:$BF$1,0),TRUE)</f>
        <v>794</v>
      </c>
      <c r="L59" s="4">
        <f>VLOOKUP($B59,'Published Daily Data'!$B:$BF,MATCH(L$1,'Published Daily Data'!$B$1:$BF$1,0),TRUE)</f>
        <v>12453</v>
      </c>
      <c r="M59" s="4">
        <f>VLOOKUP($B59,'Published Daily Data'!$B:$BF,MATCH(M$1,'Published Daily Data'!$B$1:$BF$1,0),TRUE)</f>
        <v>0</v>
      </c>
      <c r="N59" s="4">
        <f>VLOOKUP($B59,'Published Daily Data'!$B:$BF,MATCH(N$1,'Published Daily Data'!$B$1:$BF$1,0),TRUE)</f>
        <v>56285</v>
      </c>
      <c r="O59" s="4">
        <f>VLOOKUP($B59,'Published Daily Data'!$B:$BF,MATCH(O$1,'Published Daily Data'!$B$1:$BF$1,0),TRUE)</f>
        <v>0</v>
      </c>
      <c r="P59" s="4">
        <f>VLOOKUP($B59,'Published Daily Data'!$B:$BF,MATCH(P$1,'Published Daily Data'!$B$1:$BF$1,0),TRUE)</f>
        <v>0</v>
      </c>
      <c r="Q59" s="4">
        <f>VLOOKUP($B59,'Published Daily Data'!$B:$BF,MATCH(Q$1,'Published Daily Data'!$B$1:$BF$1,0),TRUE)</f>
        <v>0</v>
      </c>
      <c r="R59" s="4">
        <f>VLOOKUP($B59,'Published Daily Data'!$B:$BF,MATCH(R$1,'Published Daily Data'!$B$1:$BF$1,0),TRUE)</f>
        <v>0</v>
      </c>
      <c r="S59" s="4">
        <f>VLOOKUP($B59,'Published Daily Data'!$B:$BF,MATCH(S$1,'Published Daily Data'!$B$1:$BF$1,0),TRUE)</f>
        <v>0</v>
      </c>
      <c r="T59" s="4">
        <f>VLOOKUP($B59,'Published Daily Data'!$B:$BF,MATCH(T$1,'Published Daily Data'!$B$1:$BF$1,0),TRUE)</f>
        <v>0</v>
      </c>
      <c r="U59" s="4">
        <f>VLOOKUP($B59,'Published Daily Data'!$B:$BF,MATCH(U$1,'Published Daily Data'!$B$1:$BF$1,0),TRUE)</f>
        <v>0</v>
      </c>
      <c r="V59" s="4">
        <f>VLOOKUP($B59,'Published Daily Data'!$B:$BF,MATCH(V$1,'Published Daily Data'!$B$1:$BF$1,0),TRUE)</f>
        <v>0</v>
      </c>
      <c r="W59" s="4">
        <f>VLOOKUP($B59,'Published Daily Data'!$B:$BF,MATCH(W$1,'Published Daily Data'!$B$1:$BF$1,0),TRUE)</f>
        <v>0</v>
      </c>
      <c r="X59" s="4">
        <f>VLOOKUP($B59,'Published Daily Data'!$B:$BF,MATCH(X$1,'Published Daily Data'!$B$1:$BF$1,0),TRUE)</f>
        <v>0</v>
      </c>
      <c r="Y59" s="4">
        <f>VLOOKUP($B59,'Published Daily Data'!$B:$BF,MATCH(Y$1,'Published Daily Data'!$B$1:$BF$1,0),TRUE)</f>
        <v>-40228</v>
      </c>
      <c r="Z59" s="4">
        <f>VLOOKUP($B59,'Published Daily Data'!$B:$BF,MATCH(Z$1,'Published Daily Data'!$B$1:$BF$1,0),TRUE)</f>
        <v>0</v>
      </c>
      <c r="AA59" s="4">
        <f>VLOOKUP($B59,'Published Daily Data'!$B:$BF,MATCH(AA$1,'Published Daily Data'!$B$1:$BF$1,0),TRUE)</f>
        <v>0</v>
      </c>
      <c r="AB59" s="4">
        <f>VLOOKUP($B59,'Published Daily Data'!$B:$BF,MATCH(AB$1,'Published Daily Data'!$B$1:$BF$1,0),TRUE)</f>
        <v>0</v>
      </c>
      <c r="AC59" s="4">
        <f>VLOOKUP($B59,'Published Daily Data'!$B:$BF,MATCH(AC$1,'Published Daily Data'!$B$1:$BF$1,0),TRUE)</f>
        <v>0</v>
      </c>
      <c r="AD59" s="4">
        <f>VLOOKUP($B59,'Published Daily Data'!$B:$BF,MATCH(AD$1,'Published Daily Data'!$B$1:$BF$1,0),TRUE)</f>
        <v>0</v>
      </c>
    </row>
    <row r="60" spans="1:30">
      <c r="A60" s="5"/>
      <c r="B60" s="11">
        <f t="shared" si="1"/>
        <v>43643</v>
      </c>
      <c r="C60" s="4">
        <f>VLOOKUP($B60,'Published Daily Data'!$B:$BF,MATCH(C$1,'Published Daily Data'!$B$1:$BF$1,0),TRUE)</f>
        <v>776691</v>
      </c>
      <c r="D60" s="4">
        <f>VLOOKUP($B60,'Published Daily Data'!$B:$BF,MATCH(D$1,'Published Daily Data'!$B$1:$BF$1,0),TRUE)</f>
        <v>834092</v>
      </c>
      <c r="E60" s="4">
        <f>VLOOKUP($B60,'Published Daily Data'!$B:$BF,MATCH(E$1,'Published Daily Data'!$B$1:$BF$1,0),TRUE)</f>
        <v>792523</v>
      </c>
      <c r="F60" s="4">
        <f>VLOOKUP($B60,'Published Daily Data'!$B:$BF,MATCH(F$1,'Published Daily Data'!$B$1:$BF$1,0),TRUE)</f>
        <v>-34222</v>
      </c>
      <c r="G60" s="4">
        <f>VLOOKUP($B60,'Published Daily Data'!$B:$BF,MATCH(G$1,'Published Daily Data'!$B$1:$BF$1,0),TRUE)</f>
        <v>61862</v>
      </c>
      <c r="H60" s="4">
        <f>VLOOKUP($B60,'Published Daily Data'!$B:$BF,MATCH(H$1,'Published Daily Data'!$B$1:$BF$1,0),TRUE)</f>
        <v>584644</v>
      </c>
      <c r="I60" s="4">
        <f>VLOOKUP($B60,'Published Daily Data'!$B:$BF,MATCH(I$1,'Published Daily Data'!$B$1:$BF$1,0),TRUE)</f>
        <v>90194</v>
      </c>
      <c r="J60" s="4">
        <f>VLOOKUP($B60,'Published Daily Data'!$B:$BF,MATCH(J$1,'Published Daily Data'!$B$1:$BF$1,0),TRUE)</f>
        <v>57</v>
      </c>
      <c r="K60" s="4">
        <f>VLOOKUP($B60,'Published Daily Data'!$B:$BF,MATCH(K$1,'Published Daily Data'!$B$1:$BF$1,0),TRUE)</f>
        <v>762</v>
      </c>
      <c r="L60" s="4">
        <f>VLOOKUP($B60,'Published Daily Data'!$B:$BF,MATCH(L$1,'Published Daily Data'!$B$1:$BF$1,0),TRUE)</f>
        <v>12460</v>
      </c>
      <c r="M60" s="4">
        <f>VLOOKUP($B60,'Published Daily Data'!$B:$BF,MATCH(M$1,'Published Daily Data'!$B$1:$BF$1,0),TRUE)</f>
        <v>0</v>
      </c>
      <c r="N60" s="4">
        <f>VLOOKUP($B60,'Published Daily Data'!$B:$BF,MATCH(N$1,'Published Daily Data'!$B$1:$BF$1,0),TRUE)</f>
        <v>42400</v>
      </c>
      <c r="O60" s="4">
        <f>VLOOKUP($B60,'Published Daily Data'!$B:$BF,MATCH(O$1,'Published Daily Data'!$B$1:$BF$1,0),TRUE)</f>
        <v>0</v>
      </c>
      <c r="P60" s="4">
        <f>VLOOKUP($B60,'Published Daily Data'!$B:$BF,MATCH(P$1,'Published Daily Data'!$B$1:$BF$1,0),TRUE)</f>
        <v>0</v>
      </c>
      <c r="Q60" s="4">
        <f>VLOOKUP($B60,'Published Daily Data'!$B:$BF,MATCH(Q$1,'Published Daily Data'!$B$1:$BF$1,0),TRUE)</f>
        <v>0</v>
      </c>
      <c r="R60" s="4">
        <f>VLOOKUP($B60,'Published Daily Data'!$B:$BF,MATCH(R$1,'Published Daily Data'!$B$1:$BF$1,0),TRUE)</f>
        <v>0</v>
      </c>
      <c r="S60" s="4">
        <f>VLOOKUP($B60,'Published Daily Data'!$B:$BF,MATCH(S$1,'Published Daily Data'!$B$1:$BF$1,0),TRUE)</f>
        <v>0</v>
      </c>
      <c r="T60" s="4">
        <f>VLOOKUP($B60,'Published Daily Data'!$B:$BF,MATCH(T$1,'Published Daily Data'!$B$1:$BF$1,0),TRUE)</f>
        <v>0</v>
      </c>
      <c r="U60" s="4">
        <f>VLOOKUP($B60,'Published Daily Data'!$B:$BF,MATCH(U$1,'Published Daily Data'!$B$1:$BF$1,0),TRUE)</f>
        <v>0</v>
      </c>
      <c r="V60" s="4">
        <f>VLOOKUP($B60,'Published Daily Data'!$B:$BF,MATCH(V$1,'Published Daily Data'!$B$1:$BF$1,0),TRUE)</f>
        <v>0</v>
      </c>
      <c r="W60" s="4">
        <f>VLOOKUP($B60,'Published Daily Data'!$B:$BF,MATCH(W$1,'Published Daily Data'!$B$1:$BF$1,0),TRUE)</f>
        <v>0</v>
      </c>
      <c r="X60" s="4">
        <f>VLOOKUP($B60,'Published Daily Data'!$B:$BF,MATCH(X$1,'Published Daily Data'!$B$1:$BF$1,0),TRUE)</f>
        <v>0</v>
      </c>
      <c r="Y60" s="4">
        <f>VLOOKUP($B60,'Published Daily Data'!$B:$BF,MATCH(Y$1,'Published Daily Data'!$B$1:$BF$1,0),TRUE)</f>
        <v>-34061</v>
      </c>
      <c r="Z60" s="4">
        <f>VLOOKUP($B60,'Published Daily Data'!$B:$BF,MATCH(Z$1,'Published Daily Data'!$B$1:$BF$1,0),TRUE)</f>
        <v>0</v>
      </c>
      <c r="AA60" s="4">
        <f>VLOOKUP($B60,'Published Daily Data'!$B:$BF,MATCH(AA$1,'Published Daily Data'!$B$1:$BF$1,0),TRUE)</f>
        <v>0</v>
      </c>
      <c r="AB60" s="4">
        <f>VLOOKUP($B60,'Published Daily Data'!$B:$BF,MATCH(AB$1,'Published Daily Data'!$B$1:$BF$1,0),TRUE)</f>
        <v>0</v>
      </c>
      <c r="AC60" s="4">
        <f>VLOOKUP($B60,'Published Daily Data'!$B:$BF,MATCH(AC$1,'Published Daily Data'!$B$1:$BF$1,0),TRUE)</f>
        <v>0</v>
      </c>
      <c r="AD60" s="4">
        <f>VLOOKUP($B60,'Published Daily Data'!$B:$BF,MATCH(AD$1,'Published Daily Data'!$B$1:$BF$1,0),TRUE)</f>
        <v>0</v>
      </c>
    </row>
    <row r="61" spans="1:30">
      <c r="A61" s="5"/>
      <c r="B61" s="11">
        <f t="shared" si="1"/>
        <v>43644</v>
      </c>
      <c r="C61" s="4">
        <f>VLOOKUP($B61,'Published Daily Data'!$B:$BF,MATCH(C$1,'Published Daily Data'!$B$1:$BF$1,0),TRUE)</f>
        <v>753991</v>
      </c>
      <c r="D61" s="4">
        <f>VLOOKUP($B61,'Published Daily Data'!$B:$BF,MATCH(D$1,'Published Daily Data'!$B$1:$BF$1,0),TRUE)</f>
        <v>794791</v>
      </c>
      <c r="E61" s="4">
        <f>VLOOKUP($B61,'Published Daily Data'!$B:$BF,MATCH(E$1,'Published Daily Data'!$B$1:$BF$1,0),TRUE)</f>
        <v>762230</v>
      </c>
      <c r="F61" s="4">
        <f>VLOOKUP($B61,'Published Daily Data'!$B:$BF,MATCH(F$1,'Published Daily Data'!$B$1:$BF$1,0),TRUE)</f>
        <v>-25257</v>
      </c>
      <c r="G61" s="4">
        <f>VLOOKUP($B61,'Published Daily Data'!$B:$BF,MATCH(G$1,'Published Daily Data'!$B$1:$BF$1,0),TRUE)</f>
        <v>58335</v>
      </c>
      <c r="H61" s="4">
        <f>VLOOKUP($B61,'Published Daily Data'!$B:$BF,MATCH(H$1,'Published Daily Data'!$B$1:$BF$1,0),TRUE)</f>
        <v>560345</v>
      </c>
      <c r="I61" s="4">
        <f>VLOOKUP($B61,'Published Daily Data'!$B:$BF,MATCH(I$1,'Published Daily Data'!$B$1:$BF$1,0),TRUE)</f>
        <v>90443</v>
      </c>
      <c r="J61" s="4">
        <f>VLOOKUP($B61,'Published Daily Data'!$B:$BF,MATCH(J$1,'Published Daily Data'!$B$1:$BF$1,0),TRUE)</f>
        <v>22</v>
      </c>
      <c r="K61" s="4">
        <f>VLOOKUP($B61,'Published Daily Data'!$B:$BF,MATCH(K$1,'Published Daily Data'!$B$1:$BF$1,0),TRUE)</f>
        <v>744</v>
      </c>
      <c r="L61" s="4">
        <f>VLOOKUP($B61,'Published Daily Data'!$B:$BF,MATCH(L$1,'Published Daily Data'!$B$1:$BF$1,0),TRUE)</f>
        <v>10301</v>
      </c>
      <c r="M61" s="4">
        <f>VLOOKUP($B61,'Published Daily Data'!$B:$BF,MATCH(M$1,'Published Daily Data'!$B$1:$BF$1,0),TRUE)</f>
        <v>0</v>
      </c>
      <c r="N61" s="4">
        <f>VLOOKUP($B61,'Published Daily Data'!$B:$BF,MATCH(N$1,'Published Daily Data'!$B$1:$BF$1,0),TRUE)</f>
        <v>41899</v>
      </c>
      <c r="O61" s="4">
        <f>VLOOKUP($B61,'Published Daily Data'!$B:$BF,MATCH(O$1,'Published Daily Data'!$B$1:$BF$1,0),TRUE)</f>
        <v>0</v>
      </c>
      <c r="P61" s="4">
        <f>VLOOKUP($B61,'Published Daily Data'!$B:$BF,MATCH(P$1,'Published Daily Data'!$B$1:$BF$1,0),TRUE)</f>
        <v>0</v>
      </c>
      <c r="Q61" s="4">
        <f>VLOOKUP($B61,'Published Daily Data'!$B:$BF,MATCH(Q$1,'Published Daily Data'!$B$1:$BF$1,0),TRUE)</f>
        <v>0</v>
      </c>
      <c r="R61" s="4">
        <f>VLOOKUP($B61,'Published Daily Data'!$B:$BF,MATCH(R$1,'Published Daily Data'!$B$1:$BF$1,0),TRUE)</f>
        <v>0</v>
      </c>
      <c r="S61" s="4">
        <f>VLOOKUP($B61,'Published Daily Data'!$B:$BF,MATCH(S$1,'Published Daily Data'!$B$1:$BF$1,0),TRUE)</f>
        <v>0</v>
      </c>
      <c r="T61" s="4">
        <f>VLOOKUP($B61,'Published Daily Data'!$B:$BF,MATCH(T$1,'Published Daily Data'!$B$1:$BF$1,0),TRUE)</f>
        <v>0</v>
      </c>
      <c r="U61" s="4">
        <f>VLOOKUP($B61,'Published Daily Data'!$B:$BF,MATCH(U$1,'Published Daily Data'!$B$1:$BF$1,0),TRUE)</f>
        <v>0</v>
      </c>
      <c r="V61" s="4">
        <f>VLOOKUP($B61,'Published Daily Data'!$B:$BF,MATCH(V$1,'Published Daily Data'!$B$1:$BF$1,0),TRUE)</f>
        <v>0</v>
      </c>
      <c r="W61" s="4">
        <f>VLOOKUP($B61,'Published Daily Data'!$B:$BF,MATCH(W$1,'Published Daily Data'!$B$1:$BF$1,0),TRUE)</f>
        <v>0</v>
      </c>
      <c r="X61" s="4">
        <f>VLOOKUP($B61,'Published Daily Data'!$B:$BF,MATCH(X$1,'Published Daily Data'!$B$1:$BF$1,0),TRUE)</f>
        <v>0</v>
      </c>
      <c r="Y61" s="4">
        <f>VLOOKUP($B61,'Published Daily Data'!$B:$BF,MATCH(Y$1,'Published Daily Data'!$B$1:$BF$1,0),TRUE)</f>
        <v>-25197</v>
      </c>
      <c r="Z61" s="4">
        <f>VLOOKUP($B61,'Published Daily Data'!$B:$BF,MATCH(Z$1,'Published Daily Data'!$B$1:$BF$1,0),TRUE)</f>
        <v>0</v>
      </c>
      <c r="AA61" s="4">
        <f>VLOOKUP($B61,'Published Daily Data'!$B:$BF,MATCH(AA$1,'Published Daily Data'!$B$1:$BF$1,0),TRUE)</f>
        <v>0</v>
      </c>
      <c r="AB61" s="4">
        <f>VLOOKUP($B61,'Published Daily Data'!$B:$BF,MATCH(AB$1,'Published Daily Data'!$B$1:$BF$1,0),TRUE)</f>
        <v>0</v>
      </c>
      <c r="AC61" s="4">
        <f>VLOOKUP($B61,'Published Daily Data'!$B:$BF,MATCH(AC$1,'Published Daily Data'!$B$1:$BF$1,0),TRUE)</f>
        <v>0</v>
      </c>
      <c r="AD61" s="4">
        <f>VLOOKUP($B61,'Published Daily Data'!$B:$BF,MATCH(AD$1,'Published Daily Data'!$B$1:$BF$1,0),TRUE)</f>
        <v>0</v>
      </c>
    </row>
    <row r="62" spans="1:30">
      <c r="A62" s="5"/>
      <c r="B62" s="11">
        <f t="shared" si="1"/>
        <v>43645</v>
      </c>
      <c r="C62" s="4">
        <f>VLOOKUP($B62,'Published Daily Data'!$B:$BF,MATCH(C$1,'Published Daily Data'!$B$1:$BF$1,0),TRUE)</f>
        <v>672748</v>
      </c>
      <c r="D62" s="4">
        <f>VLOOKUP($B62,'Published Daily Data'!$B:$BF,MATCH(D$1,'Published Daily Data'!$B$1:$BF$1,0),TRUE)</f>
        <v>687907</v>
      </c>
      <c r="E62" s="4">
        <f>VLOOKUP($B62,'Published Daily Data'!$B:$BF,MATCH(E$1,'Published Daily Data'!$B$1:$BF$1,0),TRUE)</f>
        <v>662630</v>
      </c>
      <c r="F62" s="4">
        <f>VLOOKUP($B62,'Published Daily Data'!$B:$BF,MATCH(F$1,'Published Daily Data'!$B$1:$BF$1,0),TRUE)</f>
        <v>-18641</v>
      </c>
      <c r="G62" s="4">
        <f>VLOOKUP($B62,'Published Daily Data'!$B:$BF,MATCH(G$1,'Published Daily Data'!$B$1:$BF$1,0),TRUE)</f>
        <v>49453</v>
      </c>
      <c r="H62" s="4">
        <f>VLOOKUP($B62,'Published Daily Data'!$B:$BF,MATCH(H$1,'Published Daily Data'!$B$1:$BF$1,0),TRUE)</f>
        <v>476284</v>
      </c>
      <c r="I62" s="4">
        <f>VLOOKUP($B62,'Published Daily Data'!$B:$BF,MATCH(I$1,'Published Daily Data'!$B$1:$BF$1,0),TRUE)</f>
        <v>90941</v>
      </c>
      <c r="J62" s="4">
        <f>VLOOKUP($B62,'Published Daily Data'!$B:$BF,MATCH(J$1,'Published Daily Data'!$B$1:$BF$1,0),TRUE)</f>
        <v>0</v>
      </c>
      <c r="K62" s="4">
        <f>VLOOKUP($B62,'Published Daily Data'!$B:$BF,MATCH(K$1,'Published Daily Data'!$B$1:$BF$1,0),TRUE)</f>
        <v>692</v>
      </c>
      <c r="L62" s="4">
        <f>VLOOKUP($B62,'Published Daily Data'!$B:$BF,MATCH(L$1,'Published Daily Data'!$B$1:$BF$1,0),TRUE)</f>
        <v>7822</v>
      </c>
      <c r="M62" s="4">
        <f>VLOOKUP($B62,'Published Daily Data'!$B:$BF,MATCH(M$1,'Published Daily Data'!$B$1:$BF$1,0),TRUE)</f>
        <v>0</v>
      </c>
      <c r="N62" s="4">
        <f>VLOOKUP($B62,'Published Daily Data'!$B:$BF,MATCH(N$1,'Published Daily Data'!$B$1:$BF$1,0),TRUE)</f>
        <v>37281</v>
      </c>
      <c r="O62" s="4">
        <f>VLOOKUP($B62,'Published Daily Data'!$B:$BF,MATCH(O$1,'Published Daily Data'!$B$1:$BF$1,0),TRUE)</f>
        <v>0</v>
      </c>
      <c r="P62" s="4">
        <f>VLOOKUP($B62,'Published Daily Data'!$B:$BF,MATCH(P$1,'Published Daily Data'!$B$1:$BF$1,0),TRUE)</f>
        <v>0</v>
      </c>
      <c r="Q62" s="4">
        <f>VLOOKUP($B62,'Published Daily Data'!$B:$BF,MATCH(Q$1,'Published Daily Data'!$B$1:$BF$1,0),TRUE)</f>
        <v>0</v>
      </c>
      <c r="R62" s="4">
        <f>VLOOKUP($B62,'Published Daily Data'!$B:$BF,MATCH(R$1,'Published Daily Data'!$B$1:$BF$1,0),TRUE)</f>
        <v>0</v>
      </c>
      <c r="S62" s="4">
        <f>VLOOKUP($B62,'Published Daily Data'!$B:$BF,MATCH(S$1,'Published Daily Data'!$B$1:$BF$1,0),TRUE)</f>
        <v>0</v>
      </c>
      <c r="T62" s="4">
        <f>VLOOKUP($B62,'Published Daily Data'!$B:$BF,MATCH(T$1,'Published Daily Data'!$B$1:$BF$1,0),TRUE)</f>
        <v>0</v>
      </c>
      <c r="U62" s="4">
        <f>VLOOKUP($B62,'Published Daily Data'!$B:$BF,MATCH(U$1,'Published Daily Data'!$B$1:$BF$1,0),TRUE)</f>
        <v>0</v>
      </c>
      <c r="V62" s="4">
        <f>VLOOKUP($B62,'Published Daily Data'!$B:$BF,MATCH(V$1,'Published Daily Data'!$B$1:$BF$1,0),TRUE)</f>
        <v>0</v>
      </c>
      <c r="W62" s="4">
        <f>VLOOKUP($B62,'Published Daily Data'!$B:$BF,MATCH(W$1,'Published Daily Data'!$B$1:$BF$1,0),TRUE)</f>
        <v>0</v>
      </c>
      <c r="X62" s="4">
        <f>VLOOKUP($B62,'Published Daily Data'!$B:$BF,MATCH(X$1,'Published Daily Data'!$B$1:$BF$1,0),TRUE)</f>
        <v>0</v>
      </c>
      <c r="Y62" s="4">
        <f>VLOOKUP($B62,'Published Daily Data'!$B:$BF,MATCH(Y$1,'Published Daily Data'!$B$1:$BF$1,0),TRUE)</f>
        <v>-18625</v>
      </c>
      <c r="Z62" s="4">
        <f>VLOOKUP($B62,'Published Daily Data'!$B:$BF,MATCH(Z$1,'Published Daily Data'!$B$1:$BF$1,0),TRUE)</f>
        <v>0</v>
      </c>
      <c r="AA62" s="4">
        <f>VLOOKUP($B62,'Published Daily Data'!$B:$BF,MATCH(AA$1,'Published Daily Data'!$B$1:$BF$1,0),TRUE)</f>
        <v>0</v>
      </c>
      <c r="AB62" s="4">
        <f>VLOOKUP($B62,'Published Daily Data'!$B:$BF,MATCH(AB$1,'Published Daily Data'!$B$1:$BF$1,0),TRUE)</f>
        <v>0</v>
      </c>
      <c r="AC62" s="4">
        <f>VLOOKUP($B62,'Published Daily Data'!$B:$BF,MATCH(AC$1,'Published Daily Data'!$B$1:$BF$1,0),TRUE)</f>
        <v>0</v>
      </c>
      <c r="AD62" s="4">
        <f>VLOOKUP($B62,'Published Daily Data'!$B:$BF,MATCH(AD$1,'Published Daily Data'!$B$1:$BF$1,0),TRUE)</f>
        <v>0</v>
      </c>
    </row>
    <row r="63" spans="1:30">
      <c r="A63" s="5"/>
      <c r="B63" s="11">
        <f t="shared" si="1"/>
        <v>43646</v>
      </c>
      <c r="C63" s="4">
        <f>VLOOKUP($B63,'Published Daily Data'!$B:$BF,MATCH(C$1,'Published Daily Data'!$B$1:$BF$1,0),TRUE)</f>
        <v>681509</v>
      </c>
      <c r="D63" s="4">
        <f>VLOOKUP($B63,'Published Daily Data'!$B:$BF,MATCH(D$1,'Published Daily Data'!$B$1:$BF$1,0),TRUE)</f>
        <v>732304</v>
      </c>
      <c r="E63" s="4">
        <f>VLOOKUP($B63,'Published Daily Data'!$B:$BF,MATCH(E$1,'Published Daily Data'!$B$1:$BF$1,0),TRUE)</f>
        <v>702548</v>
      </c>
      <c r="F63" s="4">
        <f>VLOOKUP($B63,'Published Daily Data'!$B:$BF,MATCH(F$1,'Published Daily Data'!$B$1:$BF$1,0),TRUE)</f>
        <v>-22458</v>
      </c>
      <c r="G63" s="4">
        <f>VLOOKUP($B63,'Published Daily Data'!$B:$BF,MATCH(G$1,'Published Daily Data'!$B$1:$BF$1,0),TRUE)</f>
        <v>50901</v>
      </c>
      <c r="H63" s="4">
        <f>VLOOKUP($B63,'Published Daily Data'!$B:$BF,MATCH(H$1,'Published Daily Data'!$B$1:$BF$1,0),TRUE)</f>
        <v>512880</v>
      </c>
      <c r="I63" s="4">
        <f>VLOOKUP($B63,'Published Daily Data'!$B:$BF,MATCH(I$1,'Published Daily Data'!$B$1:$BF$1,0),TRUE)</f>
        <v>91216</v>
      </c>
      <c r="J63" s="4">
        <f>VLOOKUP($B63,'Published Daily Data'!$B:$BF,MATCH(J$1,'Published Daily Data'!$B$1:$BF$1,0),TRUE)</f>
        <v>0</v>
      </c>
      <c r="K63" s="4">
        <f>VLOOKUP($B63,'Published Daily Data'!$B:$BF,MATCH(K$1,'Published Daily Data'!$B$1:$BF$1,0),TRUE)</f>
        <v>686</v>
      </c>
      <c r="L63" s="4">
        <f>VLOOKUP($B63,'Published Daily Data'!$B:$BF,MATCH(L$1,'Published Daily Data'!$B$1:$BF$1,0),TRUE)</f>
        <v>10944</v>
      </c>
      <c r="M63" s="4">
        <f>VLOOKUP($B63,'Published Daily Data'!$B:$BF,MATCH(M$1,'Published Daily Data'!$B$1:$BF$1,0),TRUE)</f>
        <v>0</v>
      </c>
      <c r="N63" s="4">
        <f>VLOOKUP($B63,'Published Daily Data'!$B:$BF,MATCH(N$1,'Published Daily Data'!$B$1:$BF$1,0),TRUE)</f>
        <v>35579</v>
      </c>
      <c r="O63" s="4">
        <f>VLOOKUP($B63,'Published Daily Data'!$B:$BF,MATCH(O$1,'Published Daily Data'!$B$1:$BF$1,0),TRUE)</f>
        <v>0</v>
      </c>
      <c r="P63" s="4">
        <f>VLOOKUP($B63,'Published Daily Data'!$B:$BF,MATCH(P$1,'Published Daily Data'!$B$1:$BF$1,0),TRUE)</f>
        <v>0</v>
      </c>
      <c r="Q63" s="4">
        <f>VLOOKUP($B63,'Published Daily Data'!$B:$BF,MATCH(Q$1,'Published Daily Data'!$B$1:$BF$1,0),TRUE)</f>
        <v>0</v>
      </c>
      <c r="R63" s="4">
        <f>VLOOKUP($B63,'Published Daily Data'!$B:$BF,MATCH(R$1,'Published Daily Data'!$B$1:$BF$1,0),TRUE)</f>
        <v>0</v>
      </c>
      <c r="S63" s="4">
        <f>VLOOKUP($B63,'Published Daily Data'!$B:$BF,MATCH(S$1,'Published Daily Data'!$B$1:$BF$1,0),TRUE)</f>
        <v>0</v>
      </c>
      <c r="T63" s="4">
        <f>VLOOKUP($B63,'Published Daily Data'!$B:$BF,MATCH(T$1,'Published Daily Data'!$B$1:$BF$1,0),TRUE)</f>
        <v>0</v>
      </c>
      <c r="U63" s="4">
        <f>VLOOKUP($B63,'Published Daily Data'!$B:$BF,MATCH(U$1,'Published Daily Data'!$B$1:$BF$1,0),TRUE)</f>
        <v>0</v>
      </c>
      <c r="V63" s="4">
        <f>VLOOKUP($B63,'Published Daily Data'!$B:$BF,MATCH(V$1,'Published Daily Data'!$B$1:$BF$1,0),TRUE)</f>
        <v>0</v>
      </c>
      <c r="W63" s="4">
        <f>VLOOKUP($B63,'Published Daily Data'!$B:$BF,MATCH(W$1,'Published Daily Data'!$B$1:$BF$1,0),TRUE)</f>
        <v>0</v>
      </c>
      <c r="X63" s="4">
        <f>VLOOKUP($B63,'Published Daily Data'!$B:$BF,MATCH(X$1,'Published Daily Data'!$B$1:$BF$1,0),TRUE)</f>
        <v>0</v>
      </c>
      <c r="Y63" s="4">
        <f>VLOOKUP($B63,'Published Daily Data'!$B:$BF,MATCH(Y$1,'Published Daily Data'!$B$1:$BF$1,0),TRUE)</f>
        <v>-22435</v>
      </c>
      <c r="Z63" s="4">
        <f>VLOOKUP($B63,'Published Daily Data'!$B:$BF,MATCH(Z$1,'Published Daily Data'!$B$1:$BF$1,0),TRUE)</f>
        <v>0</v>
      </c>
      <c r="AA63" s="4">
        <f>VLOOKUP($B63,'Published Daily Data'!$B:$BF,MATCH(AA$1,'Published Daily Data'!$B$1:$BF$1,0),TRUE)</f>
        <v>0</v>
      </c>
      <c r="AB63" s="4">
        <f>VLOOKUP($B63,'Published Daily Data'!$B:$BF,MATCH(AB$1,'Published Daily Data'!$B$1:$BF$1,0),TRUE)</f>
        <v>0</v>
      </c>
      <c r="AC63" s="4">
        <f>VLOOKUP($B63,'Published Daily Data'!$B:$BF,MATCH(AC$1,'Published Daily Data'!$B$1:$BF$1,0),TRUE)</f>
        <v>0</v>
      </c>
      <c r="AD63" s="4">
        <f>VLOOKUP($B63,'Published Daily Data'!$B:$BF,MATCH(AD$1,'Published Daily Data'!$B$1:$BF$1,0),TRUE)</f>
        <v>0</v>
      </c>
    </row>
    <row r="64" spans="1:30">
      <c r="A64" s="5"/>
      <c r="B64" s="11">
        <f t="shared" si="1"/>
        <v>43647</v>
      </c>
      <c r="C64" s="4">
        <f>VLOOKUP($B64,'Published Daily Data'!$B:$BF,MATCH(C$1,'Published Daily Data'!$B$1:$BF$1,0),TRUE)</f>
        <v>753178</v>
      </c>
      <c r="D64" s="4">
        <f>VLOOKUP($B64,'Published Daily Data'!$B:$BF,MATCH(D$1,'Published Daily Data'!$B$1:$BF$1,0),TRUE)</f>
        <v>825657</v>
      </c>
      <c r="E64" s="4">
        <f>VLOOKUP($B64,'Published Daily Data'!$B:$BF,MATCH(E$1,'Published Daily Data'!$B$1:$BF$1,0),TRUE)</f>
        <v>791806</v>
      </c>
      <c r="F64" s="4">
        <f>VLOOKUP($B64,'Published Daily Data'!$B:$BF,MATCH(F$1,'Published Daily Data'!$B$1:$BF$1,0),TRUE)</f>
        <v>-26727</v>
      </c>
      <c r="G64" s="4">
        <f>VLOOKUP($B64,'Published Daily Data'!$B:$BF,MATCH(G$1,'Published Daily Data'!$B$1:$BF$1,0),TRUE)</f>
        <v>51281</v>
      </c>
      <c r="H64" s="4">
        <f>VLOOKUP($B64,'Published Daily Data'!$B:$BF,MATCH(H$1,'Published Daily Data'!$B$1:$BF$1,0),TRUE)</f>
        <v>595171</v>
      </c>
      <c r="I64" s="4">
        <f>VLOOKUP($B64,'Published Daily Data'!$B:$BF,MATCH(I$1,'Published Daily Data'!$B$1:$BF$1,0),TRUE)</f>
        <v>91175</v>
      </c>
      <c r="J64" s="4">
        <f>VLOOKUP($B64,'Published Daily Data'!$B:$BF,MATCH(J$1,'Published Daily Data'!$B$1:$BF$1,0),TRUE)</f>
        <v>72</v>
      </c>
      <c r="K64" s="4">
        <f>VLOOKUP($B64,'Published Daily Data'!$B:$BF,MATCH(K$1,'Published Daily Data'!$B$1:$BF$1,0),TRUE)</f>
        <v>666</v>
      </c>
      <c r="L64" s="4">
        <f>VLOOKUP($B64,'Published Daily Data'!$B:$BF,MATCH(L$1,'Published Daily Data'!$B$1:$BF$1,0),TRUE)</f>
        <v>12500</v>
      </c>
      <c r="M64" s="4">
        <f>VLOOKUP($B64,'Published Daily Data'!$B:$BF,MATCH(M$1,'Published Daily Data'!$B$1:$BF$1,0),TRUE)</f>
        <v>0</v>
      </c>
      <c r="N64" s="4">
        <f>VLOOKUP($B64,'Published Daily Data'!$B:$BF,MATCH(N$1,'Published Daily Data'!$B$1:$BF$1,0),TRUE)</f>
        <v>40752</v>
      </c>
      <c r="O64" s="4">
        <f>VLOOKUP($B64,'Published Daily Data'!$B:$BF,MATCH(O$1,'Published Daily Data'!$B$1:$BF$1,0),TRUE)</f>
        <v>0</v>
      </c>
      <c r="P64" s="4">
        <f>VLOOKUP($B64,'Published Daily Data'!$B:$BF,MATCH(P$1,'Published Daily Data'!$B$1:$BF$1,0),TRUE)</f>
        <v>0</v>
      </c>
      <c r="Q64" s="4">
        <f>VLOOKUP($B64,'Published Daily Data'!$B:$BF,MATCH(Q$1,'Published Daily Data'!$B$1:$BF$1,0),TRUE)</f>
        <v>0</v>
      </c>
      <c r="R64" s="4">
        <f>VLOOKUP($B64,'Published Daily Data'!$B:$BF,MATCH(R$1,'Published Daily Data'!$B$1:$BF$1,0),TRUE)</f>
        <v>0</v>
      </c>
      <c r="S64" s="4">
        <f>VLOOKUP($B64,'Published Daily Data'!$B:$BF,MATCH(S$1,'Published Daily Data'!$B$1:$BF$1,0),TRUE)</f>
        <v>0</v>
      </c>
      <c r="T64" s="4">
        <f>VLOOKUP($B64,'Published Daily Data'!$B:$BF,MATCH(T$1,'Published Daily Data'!$B$1:$BF$1,0),TRUE)</f>
        <v>0</v>
      </c>
      <c r="U64" s="4">
        <f>VLOOKUP($B64,'Published Daily Data'!$B:$BF,MATCH(U$1,'Published Daily Data'!$B$1:$BF$1,0),TRUE)</f>
        <v>0</v>
      </c>
      <c r="V64" s="4">
        <f>VLOOKUP($B64,'Published Daily Data'!$B:$BF,MATCH(V$1,'Published Daily Data'!$B$1:$BF$1,0),TRUE)</f>
        <v>0</v>
      </c>
      <c r="W64" s="4">
        <f>VLOOKUP($B64,'Published Daily Data'!$B:$BF,MATCH(W$1,'Published Daily Data'!$B$1:$BF$1,0),TRUE)</f>
        <v>0</v>
      </c>
      <c r="X64" s="4">
        <f>VLOOKUP($B64,'Published Daily Data'!$B:$BF,MATCH(X$1,'Published Daily Data'!$B$1:$BF$1,0),TRUE)</f>
        <v>0</v>
      </c>
      <c r="Y64" s="4">
        <f>VLOOKUP($B64,'Published Daily Data'!$B:$BF,MATCH(Y$1,'Published Daily Data'!$B$1:$BF$1,0),TRUE)</f>
        <v>-25509</v>
      </c>
      <c r="Z64" s="4">
        <f>VLOOKUP($B64,'Published Daily Data'!$B:$BF,MATCH(Z$1,'Published Daily Data'!$B$1:$BF$1,0),TRUE)</f>
        <v>0</v>
      </c>
      <c r="AA64" s="4">
        <f>VLOOKUP($B64,'Published Daily Data'!$B:$BF,MATCH(AA$1,'Published Daily Data'!$B$1:$BF$1,0),TRUE)</f>
        <v>0</v>
      </c>
      <c r="AB64" s="4">
        <f>VLOOKUP($B64,'Published Daily Data'!$B:$BF,MATCH(AB$1,'Published Daily Data'!$B$1:$BF$1,0),TRUE)</f>
        <v>0</v>
      </c>
      <c r="AC64" s="4">
        <f>VLOOKUP($B64,'Published Daily Data'!$B:$BF,MATCH(AC$1,'Published Daily Data'!$B$1:$BF$1,0),TRUE)</f>
        <v>0</v>
      </c>
      <c r="AD64" s="4">
        <f>VLOOKUP($B64,'Published Daily Data'!$B:$BF,MATCH(AD$1,'Published Daily Data'!$B$1:$BF$1,0),TRUE)</f>
        <v>0</v>
      </c>
    </row>
    <row r="65" spans="1:30">
      <c r="A65" s="5"/>
      <c r="B65" s="11">
        <f t="shared" si="1"/>
        <v>43648</v>
      </c>
      <c r="C65" s="4">
        <f>VLOOKUP($B65,'Published Daily Data'!$B:$BF,MATCH(C$1,'Published Daily Data'!$B$1:$BF$1,0),TRUE)</f>
        <v>805404</v>
      </c>
      <c r="D65" s="4">
        <f>VLOOKUP($B65,'Published Daily Data'!$B:$BF,MATCH(D$1,'Published Daily Data'!$B$1:$BF$1,0),TRUE)</f>
        <v>862669</v>
      </c>
      <c r="E65" s="4">
        <f>VLOOKUP($B65,'Published Daily Data'!$B:$BF,MATCH(E$1,'Published Daily Data'!$B$1:$BF$1,0),TRUE)</f>
        <v>816374</v>
      </c>
      <c r="F65" s="4">
        <f>VLOOKUP($B65,'Published Daily Data'!$B:$BF,MATCH(F$1,'Published Daily Data'!$B$1:$BF$1,0),TRUE)</f>
        <v>-37812</v>
      </c>
      <c r="G65" s="4">
        <f>VLOOKUP($B65,'Published Daily Data'!$B:$BF,MATCH(G$1,'Published Daily Data'!$B$1:$BF$1,0),TRUE)</f>
        <v>54315</v>
      </c>
      <c r="H65" s="4">
        <f>VLOOKUP($B65,'Published Daily Data'!$B:$BF,MATCH(H$1,'Published Daily Data'!$B$1:$BF$1,0),TRUE)</f>
        <v>607209</v>
      </c>
      <c r="I65" s="4">
        <f>VLOOKUP($B65,'Published Daily Data'!$B:$BF,MATCH(I$1,'Published Daily Data'!$B$1:$BF$1,0),TRUE)</f>
        <v>90682</v>
      </c>
      <c r="J65" s="4">
        <f>VLOOKUP($B65,'Published Daily Data'!$B:$BF,MATCH(J$1,'Published Daily Data'!$B$1:$BF$1,0),TRUE)</f>
        <v>50</v>
      </c>
      <c r="K65" s="4">
        <f>VLOOKUP($B65,'Published Daily Data'!$B:$BF,MATCH(K$1,'Published Daily Data'!$B$1:$BF$1,0),TRUE)</f>
        <v>602</v>
      </c>
      <c r="L65" s="4">
        <f>VLOOKUP($B65,'Published Daily Data'!$B:$BF,MATCH(L$1,'Published Daily Data'!$B$1:$BF$1,0),TRUE)</f>
        <v>10848</v>
      </c>
      <c r="M65" s="4">
        <f>VLOOKUP($B65,'Published Daily Data'!$B:$BF,MATCH(M$1,'Published Daily Data'!$B$1:$BF$1,0),TRUE)</f>
        <v>0</v>
      </c>
      <c r="N65" s="4">
        <f>VLOOKUP($B65,'Published Daily Data'!$B:$BF,MATCH(N$1,'Published Daily Data'!$B$1:$BF$1,0),TRUE)</f>
        <v>52513</v>
      </c>
      <c r="O65" s="4">
        <f>VLOOKUP($B65,'Published Daily Data'!$B:$BF,MATCH(O$1,'Published Daily Data'!$B$1:$BF$1,0),TRUE)</f>
        <v>0</v>
      </c>
      <c r="P65" s="4">
        <f>VLOOKUP($B65,'Published Daily Data'!$B:$BF,MATCH(P$1,'Published Daily Data'!$B$1:$BF$1,0),TRUE)</f>
        <v>0</v>
      </c>
      <c r="Q65" s="4">
        <f>VLOOKUP($B65,'Published Daily Data'!$B:$BF,MATCH(Q$1,'Published Daily Data'!$B$1:$BF$1,0),TRUE)</f>
        <v>0</v>
      </c>
      <c r="R65" s="4">
        <f>VLOOKUP($B65,'Published Daily Data'!$B:$BF,MATCH(R$1,'Published Daily Data'!$B$1:$BF$1,0),TRUE)</f>
        <v>0</v>
      </c>
      <c r="S65" s="4">
        <f>VLOOKUP($B65,'Published Daily Data'!$B:$BF,MATCH(S$1,'Published Daily Data'!$B$1:$BF$1,0),TRUE)</f>
        <v>0</v>
      </c>
      <c r="T65" s="4">
        <f>VLOOKUP($B65,'Published Daily Data'!$B:$BF,MATCH(T$1,'Published Daily Data'!$B$1:$BF$1,0),TRUE)</f>
        <v>0</v>
      </c>
      <c r="U65" s="4">
        <f>VLOOKUP($B65,'Published Daily Data'!$B:$BF,MATCH(U$1,'Published Daily Data'!$B$1:$BF$1,0),TRUE)</f>
        <v>0</v>
      </c>
      <c r="V65" s="4">
        <f>VLOOKUP($B65,'Published Daily Data'!$B:$BF,MATCH(V$1,'Published Daily Data'!$B$1:$BF$1,0),TRUE)</f>
        <v>0</v>
      </c>
      <c r="W65" s="4">
        <f>VLOOKUP($B65,'Published Daily Data'!$B:$BF,MATCH(W$1,'Published Daily Data'!$B$1:$BF$1,0),TRUE)</f>
        <v>0</v>
      </c>
      <c r="X65" s="4">
        <f>VLOOKUP($B65,'Published Daily Data'!$B:$BF,MATCH(X$1,'Published Daily Data'!$B$1:$BF$1,0),TRUE)</f>
        <v>0</v>
      </c>
      <c r="Y65" s="4">
        <f>VLOOKUP($B65,'Published Daily Data'!$B:$BF,MATCH(Y$1,'Published Daily Data'!$B$1:$BF$1,0),TRUE)</f>
        <v>-37810</v>
      </c>
      <c r="Z65" s="4">
        <f>VLOOKUP($B65,'Published Daily Data'!$B:$BF,MATCH(Z$1,'Published Daily Data'!$B$1:$BF$1,0),TRUE)</f>
        <v>0</v>
      </c>
      <c r="AA65" s="4">
        <f>VLOOKUP($B65,'Published Daily Data'!$B:$BF,MATCH(AA$1,'Published Daily Data'!$B$1:$BF$1,0),TRUE)</f>
        <v>0</v>
      </c>
      <c r="AB65" s="4">
        <f>VLOOKUP($B65,'Published Daily Data'!$B:$BF,MATCH(AB$1,'Published Daily Data'!$B$1:$BF$1,0),TRUE)</f>
        <v>0</v>
      </c>
      <c r="AC65" s="4">
        <f>VLOOKUP($B65,'Published Daily Data'!$B:$BF,MATCH(AC$1,'Published Daily Data'!$B$1:$BF$1,0),TRUE)</f>
        <v>0</v>
      </c>
      <c r="AD65" s="4">
        <f>VLOOKUP($B65,'Published Daily Data'!$B:$BF,MATCH(AD$1,'Published Daily Data'!$B$1:$BF$1,0),TRUE)</f>
        <v>0</v>
      </c>
    </row>
    <row r="66" spans="1:30">
      <c r="A66" s="5"/>
      <c r="B66" s="11">
        <f t="shared" si="1"/>
        <v>43649</v>
      </c>
      <c r="C66" s="4">
        <f>VLOOKUP($B66,'Published Daily Data'!$B:$BF,MATCH(C$1,'Published Daily Data'!$B$1:$BF$1,0),TRUE)</f>
        <v>817948</v>
      </c>
      <c r="D66" s="4">
        <f>VLOOKUP($B66,'Published Daily Data'!$B:$BF,MATCH(D$1,'Published Daily Data'!$B$1:$BF$1,0),TRUE)</f>
        <v>837637</v>
      </c>
      <c r="E66" s="4">
        <f>VLOOKUP($B66,'Published Daily Data'!$B:$BF,MATCH(E$1,'Published Daily Data'!$B$1:$BF$1,0),TRUE)</f>
        <v>794738</v>
      </c>
      <c r="F66" s="4">
        <f>VLOOKUP($B66,'Published Daily Data'!$B:$BF,MATCH(F$1,'Published Daily Data'!$B$1:$BF$1,0),TRUE)</f>
        <v>-35145</v>
      </c>
      <c r="G66" s="4">
        <f>VLOOKUP($B66,'Published Daily Data'!$B:$BF,MATCH(G$1,'Published Daily Data'!$B$1:$BF$1,0),TRUE)</f>
        <v>60940</v>
      </c>
      <c r="H66" s="4">
        <f>VLOOKUP($B66,'Published Daily Data'!$B:$BF,MATCH(H$1,'Published Daily Data'!$B$1:$BF$1,0),TRUE)</f>
        <v>573094</v>
      </c>
      <c r="I66" s="4">
        <f>VLOOKUP($B66,'Published Daily Data'!$B:$BF,MATCH(I$1,'Published Daily Data'!$B$1:$BF$1,0),TRUE)</f>
        <v>90641</v>
      </c>
      <c r="J66" s="4">
        <f>VLOOKUP($B66,'Published Daily Data'!$B:$BF,MATCH(J$1,'Published Daily Data'!$B$1:$BF$1,0),TRUE)</f>
        <v>77</v>
      </c>
      <c r="K66" s="4">
        <f>VLOOKUP($B66,'Published Daily Data'!$B:$BF,MATCH(K$1,'Published Daily Data'!$B$1:$BF$1,0),TRUE)</f>
        <v>546</v>
      </c>
      <c r="L66" s="4">
        <f>VLOOKUP($B66,'Published Daily Data'!$B:$BF,MATCH(L$1,'Published Daily Data'!$B$1:$BF$1,0),TRUE)</f>
        <v>10370</v>
      </c>
      <c r="M66" s="4">
        <f>VLOOKUP($B66,'Published Daily Data'!$B:$BF,MATCH(M$1,'Published Daily Data'!$B$1:$BF$1,0),TRUE)</f>
        <v>0</v>
      </c>
      <c r="N66" s="4">
        <f>VLOOKUP($B66,'Published Daily Data'!$B:$BF,MATCH(N$1,'Published Daily Data'!$B$1:$BF$1,0),TRUE)</f>
        <v>54893</v>
      </c>
      <c r="O66" s="4">
        <f>VLOOKUP($B66,'Published Daily Data'!$B:$BF,MATCH(O$1,'Published Daily Data'!$B$1:$BF$1,0),TRUE)</f>
        <v>0</v>
      </c>
      <c r="P66" s="4">
        <f>VLOOKUP($B66,'Published Daily Data'!$B:$BF,MATCH(P$1,'Published Daily Data'!$B$1:$BF$1,0),TRUE)</f>
        <v>0</v>
      </c>
      <c r="Q66" s="4">
        <f>VLOOKUP($B66,'Published Daily Data'!$B:$BF,MATCH(Q$1,'Published Daily Data'!$B$1:$BF$1,0),TRUE)</f>
        <v>0</v>
      </c>
      <c r="R66" s="4">
        <f>VLOOKUP($B66,'Published Daily Data'!$B:$BF,MATCH(R$1,'Published Daily Data'!$B$1:$BF$1,0),TRUE)</f>
        <v>0</v>
      </c>
      <c r="S66" s="4">
        <f>VLOOKUP($B66,'Published Daily Data'!$B:$BF,MATCH(S$1,'Published Daily Data'!$B$1:$BF$1,0),TRUE)</f>
        <v>0</v>
      </c>
      <c r="T66" s="4">
        <f>VLOOKUP($B66,'Published Daily Data'!$B:$BF,MATCH(T$1,'Published Daily Data'!$B$1:$BF$1,0),TRUE)</f>
        <v>0</v>
      </c>
      <c r="U66" s="4">
        <f>VLOOKUP($B66,'Published Daily Data'!$B:$BF,MATCH(U$1,'Published Daily Data'!$B$1:$BF$1,0),TRUE)</f>
        <v>0</v>
      </c>
      <c r="V66" s="4">
        <f>VLOOKUP($B66,'Published Daily Data'!$B:$BF,MATCH(V$1,'Published Daily Data'!$B$1:$BF$1,0),TRUE)</f>
        <v>0</v>
      </c>
      <c r="W66" s="4">
        <f>VLOOKUP($B66,'Published Daily Data'!$B:$BF,MATCH(W$1,'Published Daily Data'!$B$1:$BF$1,0),TRUE)</f>
        <v>0</v>
      </c>
      <c r="X66" s="4">
        <f>VLOOKUP($B66,'Published Daily Data'!$B:$BF,MATCH(X$1,'Published Daily Data'!$B$1:$BF$1,0),TRUE)</f>
        <v>0</v>
      </c>
      <c r="Y66" s="4">
        <f>VLOOKUP($B66,'Published Daily Data'!$B:$BF,MATCH(Y$1,'Published Daily Data'!$B$1:$BF$1,0),TRUE)</f>
        <v>-35090</v>
      </c>
      <c r="Z66" s="4">
        <f>VLOOKUP($B66,'Published Daily Data'!$B:$BF,MATCH(Z$1,'Published Daily Data'!$B$1:$BF$1,0),TRUE)</f>
        <v>0</v>
      </c>
      <c r="AA66" s="4">
        <f>VLOOKUP($B66,'Published Daily Data'!$B:$BF,MATCH(AA$1,'Published Daily Data'!$B$1:$BF$1,0),TRUE)</f>
        <v>0</v>
      </c>
      <c r="AB66" s="4">
        <f>VLOOKUP($B66,'Published Daily Data'!$B:$BF,MATCH(AB$1,'Published Daily Data'!$B$1:$BF$1,0),TRUE)</f>
        <v>0</v>
      </c>
      <c r="AC66" s="4">
        <f>VLOOKUP($B66,'Published Daily Data'!$B:$BF,MATCH(AC$1,'Published Daily Data'!$B$1:$BF$1,0),TRUE)</f>
        <v>0</v>
      </c>
      <c r="AD66" s="4">
        <f>VLOOKUP($B66,'Published Daily Data'!$B:$BF,MATCH(AD$1,'Published Daily Data'!$B$1:$BF$1,0),TRUE)</f>
        <v>0</v>
      </c>
    </row>
    <row r="67" spans="1:30">
      <c r="A67" s="5"/>
      <c r="B67" s="11">
        <f t="shared" ref="B67:B130" si="2">B68-1</f>
        <v>43650</v>
      </c>
      <c r="C67" s="4">
        <f>VLOOKUP($B67,'Published Daily Data'!$B:$BF,MATCH(C$1,'Published Daily Data'!$B$1:$BF$1,0),TRUE)</f>
        <v>788929</v>
      </c>
      <c r="D67" s="4">
        <f>VLOOKUP($B67,'Published Daily Data'!$B:$BF,MATCH(D$1,'Published Daily Data'!$B$1:$BF$1,0),TRUE)</f>
        <v>785801</v>
      </c>
      <c r="E67" s="4">
        <f>VLOOKUP($B67,'Published Daily Data'!$B:$BF,MATCH(E$1,'Published Daily Data'!$B$1:$BF$1,0),TRUE)</f>
        <v>751312</v>
      </c>
      <c r="F67" s="4">
        <f>VLOOKUP($B67,'Published Daily Data'!$B:$BF,MATCH(F$1,'Published Daily Data'!$B$1:$BF$1,0),TRUE)</f>
        <v>-27953</v>
      </c>
      <c r="G67" s="4">
        <f>VLOOKUP($B67,'Published Daily Data'!$B:$BF,MATCH(G$1,'Published Daily Data'!$B$1:$BF$1,0),TRUE)</f>
        <v>54446</v>
      </c>
      <c r="H67" s="4">
        <f>VLOOKUP($B67,'Published Daily Data'!$B:$BF,MATCH(H$1,'Published Daily Data'!$B$1:$BF$1,0),TRUE)</f>
        <v>539893</v>
      </c>
      <c r="I67" s="4">
        <f>VLOOKUP($B67,'Published Daily Data'!$B:$BF,MATCH(I$1,'Published Daily Data'!$B$1:$BF$1,0),TRUE)</f>
        <v>90782</v>
      </c>
      <c r="J67" s="4">
        <f>VLOOKUP($B67,'Published Daily Data'!$B:$BF,MATCH(J$1,'Published Daily Data'!$B$1:$BF$1,0),TRUE)</f>
        <v>4</v>
      </c>
      <c r="K67" s="4">
        <f>VLOOKUP($B67,'Published Daily Data'!$B:$BF,MATCH(K$1,'Published Daily Data'!$B$1:$BF$1,0),TRUE)</f>
        <v>502</v>
      </c>
      <c r="L67" s="4">
        <f>VLOOKUP($B67,'Published Daily Data'!$B:$BF,MATCH(L$1,'Published Daily Data'!$B$1:$BF$1,0),TRUE)</f>
        <v>11294</v>
      </c>
      <c r="M67" s="4">
        <f>VLOOKUP($B67,'Published Daily Data'!$B:$BF,MATCH(M$1,'Published Daily Data'!$B$1:$BF$1,0),TRUE)</f>
        <v>0</v>
      </c>
      <c r="N67" s="4">
        <f>VLOOKUP($B67,'Published Daily Data'!$B:$BF,MATCH(N$1,'Published Daily Data'!$B$1:$BF$1,0),TRUE)</f>
        <v>54245</v>
      </c>
      <c r="O67" s="4">
        <f>VLOOKUP($B67,'Published Daily Data'!$B:$BF,MATCH(O$1,'Published Daily Data'!$B$1:$BF$1,0),TRUE)</f>
        <v>0</v>
      </c>
      <c r="P67" s="4">
        <f>VLOOKUP($B67,'Published Daily Data'!$B:$BF,MATCH(P$1,'Published Daily Data'!$B$1:$BF$1,0),TRUE)</f>
        <v>0</v>
      </c>
      <c r="Q67" s="4">
        <f>VLOOKUP($B67,'Published Daily Data'!$B:$BF,MATCH(Q$1,'Published Daily Data'!$B$1:$BF$1,0),TRUE)</f>
        <v>0</v>
      </c>
      <c r="R67" s="4">
        <f>VLOOKUP($B67,'Published Daily Data'!$B:$BF,MATCH(R$1,'Published Daily Data'!$B$1:$BF$1,0),TRUE)</f>
        <v>0</v>
      </c>
      <c r="S67" s="4">
        <f>VLOOKUP($B67,'Published Daily Data'!$B:$BF,MATCH(S$1,'Published Daily Data'!$B$1:$BF$1,0),TRUE)</f>
        <v>0</v>
      </c>
      <c r="T67" s="4">
        <f>VLOOKUP($B67,'Published Daily Data'!$B:$BF,MATCH(T$1,'Published Daily Data'!$B$1:$BF$1,0),TRUE)</f>
        <v>0</v>
      </c>
      <c r="U67" s="4">
        <f>VLOOKUP($B67,'Published Daily Data'!$B:$BF,MATCH(U$1,'Published Daily Data'!$B$1:$BF$1,0),TRUE)</f>
        <v>0</v>
      </c>
      <c r="V67" s="4">
        <f>VLOOKUP($B67,'Published Daily Data'!$B:$BF,MATCH(V$1,'Published Daily Data'!$B$1:$BF$1,0),TRUE)</f>
        <v>0</v>
      </c>
      <c r="W67" s="4">
        <f>VLOOKUP($B67,'Published Daily Data'!$B:$BF,MATCH(W$1,'Published Daily Data'!$B$1:$BF$1,0),TRUE)</f>
        <v>0</v>
      </c>
      <c r="X67" s="4">
        <f>VLOOKUP($B67,'Published Daily Data'!$B:$BF,MATCH(X$1,'Published Daily Data'!$B$1:$BF$1,0),TRUE)</f>
        <v>0</v>
      </c>
      <c r="Y67" s="4">
        <f>VLOOKUP($B67,'Published Daily Data'!$B:$BF,MATCH(Y$1,'Published Daily Data'!$B$1:$BF$1,0),TRUE)</f>
        <v>-27867</v>
      </c>
      <c r="Z67" s="4">
        <f>VLOOKUP($B67,'Published Daily Data'!$B:$BF,MATCH(Z$1,'Published Daily Data'!$B$1:$BF$1,0),TRUE)</f>
        <v>0</v>
      </c>
      <c r="AA67" s="4">
        <f>VLOOKUP($B67,'Published Daily Data'!$B:$BF,MATCH(AA$1,'Published Daily Data'!$B$1:$BF$1,0),TRUE)</f>
        <v>0</v>
      </c>
      <c r="AB67" s="4">
        <f>VLOOKUP($B67,'Published Daily Data'!$B:$BF,MATCH(AB$1,'Published Daily Data'!$B$1:$BF$1,0),TRUE)</f>
        <v>0</v>
      </c>
      <c r="AC67" s="4">
        <f>VLOOKUP($B67,'Published Daily Data'!$B:$BF,MATCH(AC$1,'Published Daily Data'!$B$1:$BF$1,0),TRUE)</f>
        <v>0</v>
      </c>
      <c r="AD67" s="4">
        <f>VLOOKUP($B67,'Published Daily Data'!$B:$BF,MATCH(AD$1,'Published Daily Data'!$B$1:$BF$1,0),TRUE)</f>
        <v>0</v>
      </c>
    </row>
    <row r="68" spans="1:30">
      <c r="A68" s="5"/>
      <c r="B68" s="11">
        <f t="shared" si="2"/>
        <v>43651</v>
      </c>
      <c r="C68" s="4">
        <f>VLOOKUP($B68,'Published Daily Data'!$B:$BF,MATCH(C$1,'Published Daily Data'!$B$1:$BF$1,0),TRUE)</f>
        <v>763074</v>
      </c>
      <c r="D68" s="4">
        <f>VLOOKUP($B68,'Published Daily Data'!$B:$BF,MATCH(D$1,'Published Daily Data'!$B$1:$BF$1,0),TRUE)</f>
        <v>791921</v>
      </c>
      <c r="E68" s="4">
        <f>VLOOKUP($B68,'Published Daily Data'!$B:$BF,MATCH(E$1,'Published Daily Data'!$B$1:$BF$1,0),TRUE)</f>
        <v>761271</v>
      </c>
      <c r="F68" s="4">
        <f>VLOOKUP($B68,'Published Daily Data'!$B:$BF,MATCH(F$1,'Published Daily Data'!$B$1:$BF$1,0),TRUE)</f>
        <v>-24322</v>
      </c>
      <c r="G68" s="4">
        <f>VLOOKUP($B68,'Published Daily Data'!$B:$BF,MATCH(G$1,'Published Daily Data'!$B$1:$BF$1,0),TRUE)</f>
        <v>56269</v>
      </c>
      <c r="H68" s="4">
        <f>VLOOKUP($B68,'Published Daily Data'!$B:$BF,MATCH(H$1,'Published Daily Data'!$B$1:$BF$1,0),TRUE)</f>
        <v>549711</v>
      </c>
      <c r="I68" s="4">
        <f>VLOOKUP($B68,'Published Daily Data'!$B:$BF,MATCH(I$1,'Published Daily Data'!$B$1:$BF$1,0),TRUE)</f>
        <v>91164</v>
      </c>
      <c r="J68" s="4">
        <f>VLOOKUP($B68,'Published Daily Data'!$B:$BF,MATCH(J$1,'Published Daily Data'!$B$1:$BF$1,0),TRUE)</f>
        <v>38</v>
      </c>
      <c r="K68" s="4">
        <f>VLOOKUP($B68,'Published Daily Data'!$B:$BF,MATCH(K$1,'Published Daily Data'!$B$1:$BF$1,0),TRUE)</f>
        <v>527</v>
      </c>
      <c r="L68" s="4">
        <f>VLOOKUP($B68,'Published Daily Data'!$B:$BF,MATCH(L$1,'Published Daily Data'!$B$1:$BF$1,0),TRUE)</f>
        <v>10016</v>
      </c>
      <c r="M68" s="4">
        <f>VLOOKUP($B68,'Published Daily Data'!$B:$BF,MATCH(M$1,'Published Daily Data'!$B$1:$BF$1,0),TRUE)</f>
        <v>0</v>
      </c>
      <c r="N68" s="4">
        <f>VLOOKUP($B68,'Published Daily Data'!$B:$BF,MATCH(N$1,'Published Daily Data'!$B$1:$BF$1,0),TRUE)</f>
        <v>53410</v>
      </c>
      <c r="O68" s="4">
        <f>VLOOKUP($B68,'Published Daily Data'!$B:$BF,MATCH(O$1,'Published Daily Data'!$B$1:$BF$1,0),TRUE)</f>
        <v>0</v>
      </c>
      <c r="P68" s="4">
        <f>VLOOKUP($B68,'Published Daily Data'!$B:$BF,MATCH(P$1,'Published Daily Data'!$B$1:$BF$1,0),TRUE)</f>
        <v>0</v>
      </c>
      <c r="Q68" s="4">
        <f>VLOOKUP($B68,'Published Daily Data'!$B:$BF,MATCH(Q$1,'Published Daily Data'!$B$1:$BF$1,0),TRUE)</f>
        <v>0</v>
      </c>
      <c r="R68" s="4">
        <f>VLOOKUP($B68,'Published Daily Data'!$B:$BF,MATCH(R$1,'Published Daily Data'!$B$1:$BF$1,0),TRUE)</f>
        <v>0</v>
      </c>
      <c r="S68" s="4">
        <f>VLOOKUP($B68,'Published Daily Data'!$B:$BF,MATCH(S$1,'Published Daily Data'!$B$1:$BF$1,0),TRUE)</f>
        <v>0</v>
      </c>
      <c r="T68" s="4">
        <f>VLOOKUP($B68,'Published Daily Data'!$B:$BF,MATCH(T$1,'Published Daily Data'!$B$1:$BF$1,0),TRUE)</f>
        <v>0</v>
      </c>
      <c r="U68" s="4">
        <f>VLOOKUP($B68,'Published Daily Data'!$B:$BF,MATCH(U$1,'Published Daily Data'!$B$1:$BF$1,0),TRUE)</f>
        <v>0</v>
      </c>
      <c r="V68" s="4">
        <f>VLOOKUP($B68,'Published Daily Data'!$B:$BF,MATCH(V$1,'Published Daily Data'!$B$1:$BF$1,0),TRUE)</f>
        <v>0</v>
      </c>
      <c r="W68" s="4">
        <f>VLOOKUP($B68,'Published Daily Data'!$B:$BF,MATCH(W$1,'Published Daily Data'!$B$1:$BF$1,0),TRUE)</f>
        <v>0</v>
      </c>
      <c r="X68" s="4">
        <f>VLOOKUP($B68,'Published Daily Data'!$B:$BF,MATCH(X$1,'Published Daily Data'!$B$1:$BF$1,0),TRUE)</f>
        <v>0</v>
      </c>
      <c r="Y68" s="4">
        <f>VLOOKUP($B68,'Published Daily Data'!$B:$BF,MATCH(Y$1,'Published Daily Data'!$B$1:$BF$1,0),TRUE)</f>
        <v>-24212</v>
      </c>
      <c r="Z68" s="4">
        <f>VLOOKUP($B68,'Published Daily Data'!$B:$BF,MATCH(Z$1,'Published Daily Data'!$B$1:$BF$1,0),TRUE)</f>
        <v>0</v>
      </c>
      <c r="AA68" s="4">
        <f>VLOOKUP($B68,'Published Daily Data'!$B:$BF,MATCH(AA$1,'Published Daily Data'!$B$1:$BF$1,0),TRUE)</f>
        <v>0</v>
      </c>
      <c r="AB68" s="4">
        <f>VLOOKUP($B68,'Published Daily Data'!$B:$BF,MATCH(AB$1,'Published Daily Data'!$B$1:$BF$1,0),TRUE)</f>
        <v>0</v>
      </c>
      <c r="AC68" s="4">
        <f>VLOOKUP($B68,'Published Daily Data'!$B:$BF,MATCH(AC$1,'Published Daily Data'!$B$1:$BF$1,0),TRUE)</f>
        <v>0</v>
      </c>
      <c r="AD68" s="4">
        <f>VLOOKUP($B68,'Published Daily Data'!$B:$BF,MATCH(AD$1,'Published Daily Data'!$B$1:$BF$1,0),TRUE)</f>
        <v>0</v>
      </c>
    </row>
    <row r="69" spans="1:30">
      <c r="A69" s="5"/>
      <c r="B69" s="11">
        <f t="shared" si="2"/>
        <v>43652</v>
      </c>
      <c r="C69" s="4">
        <f>VLOOKUP($B69,'Published Daily Data'!$B:$BF,MATCH(C$1,'Published Daily Data'!$B$1:$BF$1,0),TRUE)</f>
        <v>718867</v>
      </c>
      <c r="D69" s="4">
        <f>VLOOKUP($B69,'Published Daily Data'!$B:$BF,MATCH(D$1,'Published Daily Data'!$B$1:$BF$1,0),TRUE)</f>
        <v>718282</v>
      </c>
      <c r="E69" s="4">
        <f>VLOOKUP($B69,'Published Daily Data'!$B:$BF,MATCH(E$1,'Published Daily Data'!$B$1:$BF$1,0),TRUE)</f>
        <v>691026</v>
      </c>
      <c r="F69" s="4">
        <f>VLOOKUP($B69,'Published Daily Data'!$B:$BF,MATCH(F$1,'Published Daily Data'!$B$1:$BF$1,0),TRUE)</f>
        <v>-20303</v>
      </c>
      <c r="G69" s="4">
        <f>VLOOKUP($B69,'Published Daily Data'!$B:$BF,MATCH(G$1,'Published Daily Data'!$B$1:$BF$1,0),TRUE)</f>
        <v>53951</v>
      </c>
      <c r="H69" s="4">
        <f>VLOOKUP($B69,'Published Daily Data'!$B:$BF,MATCH(H$1,'Published Daily Data'!$B$1:$BF$1,0),TRUE)</f>
        <v>484098</v>
      </c>
      <c r="I69" s="4">
        <f>VLOOKUP($B69,'Published Daily Data'!$B:$BF,MATCH(I$1,'Published Daily Data'!$B$1:$BF$1,0),TRUE)</f>
        <v>90577</v>
      </c>
      <c r="J69" s="4">
        <f>VLOOKUP($B69,'Published Daily Data'!$B:$BF,MATCH(J$1,'Published Daily Data'!$B$1:$BF$1,0),TRUE)</f>
        <v>0</v>
      </c>
      <c r="K69" s="4">
        <f>VLOOKUP($B69,'Published Daily Data'!$B:$BF,MATCH(K$1,'Published Daily Data'!$B$1:$BF$1,0),TRUE)</f>
        <v>587</v>
      </c>
      <c r="L69" s="4">
        <f>VLOOKUP($B69,'Published Daily Data'!$B:$BF,MATCH(L$1,'Published Daily Data'!$B$1:$BF$1,0),TRUE)</f>
        <v>8455</v>
      </c>
      <c r="M69" s="4">
        <f>VLOOKUP($B69,'Published Daily Data'!$B:$BF,MATCH(M$1,'Published Daily Data'!$B$1:$BF$1,0),TRUE)</f>
        <v>0</v>
      </c>
      <c r="N69" s="4">
        <f>VLOOKUP($B69,'Published Daily Data'!$B:$BF,MATCH(N$1,'Published Daily Data'!$B$1:$BF$1,0),TRUE)</f>
        <v>53209</v>
      </c>
      <c r="O69" s="4">
        <f>VLOOKUP($B69,'Published Daily Data'!$B:$BF,MATCH(O$1,'Published Daily Data'!$B$1:$BF$1,0),TRUE)</f>
        <v>0</v>
      </c>
      <c r="P69" s="4">
        <f>VLOOKUP($B69,'Published Daily Data'!$B:$BF,MATCH(P$1,'Published Daily Data'!$B$1:$BF$1,0),TRUE)</f>
        <v>0</v>
      </c>
      <c r="Q69" s="4">
        <f>VLOOKUP($B69,'Published Daily Data'!$B:$BF,MATCH(Q$1,'Published Daily Data'!$B$1:$BF$1,0),TRUE)</f>
        <v>0</v>
      </c>
      <c r="R69" s="4">
        <f>VLOOKUP($B69,'Published Daily Data'!$B:$BF,MATCH(R$1,'Published Daily Data'!$B$1:$BF$1,0),TRUE)</f>
        <v>0</v>
      </c>
      <c r="S69" s="4">
        <f>VLOOKUP($B69,'Published Daily Data'!$B:$BF,MATCH(S$1,'Published Daily Data'!$B$1:$BF$1,0),TRUE)</f>
        <v>0</v>
      </c>
      <c r="T69" s="4">
        <f>VLOOKUP($B69,'Published Daily Data'!$B:$BF,MATCH(T$1,'Published Daily Data'!$B$1:$BF$1,0),TRUE)</f>
        <v>0</v>
      </c>
      <c r="U69" s="4">
        <f>VLOOKUP($B69,'Published Daily Data'!$B:$BF,MATCH(U$1,'Published Daily Data'!$B$1:$BF$1,0),TRUE)</f>
        <v>0</v>
      </c>
      <c r="V69" s="4">
        <f>VLOOKUP($B69,'Published Daily Data'!$B:$BF,MATCH(V$1,'Published Daily Data'!$B$1:$BF$1,0),TRUE)</f>
        <v>0</v>
      </c>
      <c r="W69" s="4">
        <f>VLOOKUP($B69,'Published Daily Data'!$B:$BF,MATCH(W$1,'Published Daily Data'!$B$1:$BF$1,0),TRUE)</f>
        <v>0</v>
      </c>
      <c r="X69" s="4">
        <f>VLOOKUP($B69,'Published Daily Data'!$B:$BF,MATCH(X$1,'Published Daily Data'!$B$1:$BF$1,0),TRUE)</f>
        <v>0</v>
      </c>
      <c r="Y69" s="4">
        <f>VLOOKUP($B69,'Published Daily Data'!$B:$BF,MATCH(Y$1,'Published Daily Data'!$B$1:$BF$1,0),TRUE)</f>
        <v>-20221</v>
      </c>
      <c r="Z69" s="4">
        <f>VLOOKUP($B69,'Published Daily Data'!$B:$BF,MATCH(Z$1,'Published Daily Data'!$B$1:$BF$1,0),TRUE)</f>
        <v>0</v>
      </c>
      <c r="AA69" s="4">
        <f>VLOOKUP($B69,'Published Daily Data'!$B:$BF,MATCH(AA$1,'Published Daily Data'!$B$1:$BF$1,0),TRUE)</f>
        <v>0</v>
      </c>
      <c r="AB69" s="4">
        <f>VLOOKUP($B69,'Published Daily Data'!$B:$BF,MATCH(AB$1,'Published Daily Data'!$B$1:$BF$1,0),TRUE)</f>
        <v>0</v>
      </c>
      <c r="AC69" s="4">
        <f>VLOOKUP($B69,'Published Daily Data'!$B:$BF,MATCH(AC$1,'Published Daily Data'!$B$1:$BF$1,0),TRUE)</f>
        <v>0</v>
      </c>
      <c r="AD69" s="4">
        <f>VLOOKUP($B69,'Published Daily Data'!$B:$BF,MATCH(AD$1,'Published Daily Data'!$B$1:$BF$1,0),TRUE)</f>
        <v>0</v>
      </c>
    </row>
    <row r="70" spans="1:30">
      <c r="A70" s="5"/>
      <c r="B70" s="11">
        <f t="shared" si="2"/>
        <v>43653</v>
      </c>
      <c r="C70" s="4">
        <f>VLOOKUP($B70,'Published Daily Data'!$B:$BF,MATCH(C$1,'Published Daily Data'!$B$1:$BF$1,0),TRUE)</f>
        <v>684129</v>
      </c>
      <c r="D70" s="4">
        <f>VLOOKUP($B70,'Published Daily Data'!$B:$BF,MATCH(D$1,'Published Daily Data'!$B$1:$BF$1,0),TRUE)</f>
        <v>698847</v>
      </c>
      <c r="E70" s="4">
        <f>VLOOKUP($B70,'Published Daily Data'!$B:$BF,MATCH(E$1,'Published Daily Data'!$B$1:$BF$1,0),TRUE)</f>
        <v>674570</v>
      </c>
      <c r="F70" s="4">
        <f>VLOOKUP($B70,'Published Daily Data'!$B:$BF,MATCH(F$1,'Published Daily Data'!$B$1:$BF$1,0),TRUE)</f>
        <v>-17200</v>
      </c>
      <c r="G70" s="4">
        <f>VLOOKUP($B70,'Published Daily Data'!$B:$BF,MATCH(G$1,'Published Daily Data'!$B$1:$BF$1,0),TRUE)</f>
        <v>54077</v>
      </c>
      <c r="H70" s="4">
        <f>VLOOKUP($B70,'Published Daily Data'!$B:$BF,MATCH(H$1,'Published Daily Data'!$B$1:$BF$1,0),TRUE)</f>
        <v>465744</v>
      </c>
      <c r="I70" s="4">
        <f>VLOOKUP($B70,'Published Daily Data'!$B:$BF,MATCH(I$1,'Published Daily Data'!$B$1:$BF$1,0),TRUE)</f>
        <v>91598</v>
      </c>
      <c r="J70" s="4">
        <f>VLOOKUP($B70,'Published Daily Data'!$B:$BF,MATCH(J$1,'Published Daily Data'!$B$1:$BF$1,0),TRUE)</f>
        <v>0</v>
      </c>
      <c r="K70" s="4">
        <f>VLOOKUP($B70,'Published Daily Data'!$B:$BF,MATCH(K$1,'Published Daily Data'!$B$1:$BF$1,0),TRUE)</f>
        <v>591</v>
      </c>
      <c r="L70" s="4">
        <f>VLOOKUP($B70,'Published Daily Data'!$B:$BF,MATCH(L$1,'Published Daily Data'!$B$1:$BF$1,0),TRUE)</f>
        <v>8174</v>
      </c>
      <c r="M70" s="4">
        <f>VLOOKUP($B70,'Published Daily Data'!$B:$BF,MATCH(M$1,'Published Daily Data'!$B$1:$BF$1,0),TRUE)</f>
        <v>0</v>
      </c>
      <c r="N70" s="4">
        <f>VLOOKUP($B70,'Published Daily Data'!$B:$BF,MATCH(N$1,'Published Daily Data'!$B$1:$BF$1,0),TRUE)</f>
        <v>54235</v>
      </c>
      <c r="O70" s="4">
        <f>VLOOKUP($B70,'Published Daily Data'!$B:$BF,MATCH(O$1,'Published Daily Data'!$B$1:$BF$1,0),TRUE)</f>
        <v>0</v>
      </c>
      <c r="P70" s="4">
        <f>VLOOKUP($B70,'Published Daily Data'!$B:$BF,MATCH(P$1,'Published Daily Data'!$B$1:$BF$1,0),TRUE)</f>
        <v>0</v>
      </c>
      <c r="Q70" s="4">
        <f>VLOOKUP($B70,'Published Daily Data'!$B:$BF,MATCH(Q$1,'Published Daily Data'!$B$1:$BF$1,0),TRUE)</f>
        <v>0</v>
      </c>
      <c r="R70" s="4">
        <f>VLOOKUP($B70,'Published Daily Data'!$B:$BF,MATCH(R$1,'Published Daily Data'!$B$1:$BF$1,0),TRUE)</f>
        <v>0</v>
      </c>
      <c r="S70" s="4">
        <f>VLOOKUP($B70,'Published Daily Data'!$B:$BF,MATCH(S$1,'Published Daily Data'!$B$1:$BF$1,0),TRUE)</f>
        <v>0</v>
      </c>
      <c r="T70" s="4">
        <f>VLOOKUP($B70,'Published Daily Data'!$B:$BF,MATCH(T$1,'Published Daily Data'!$B$1:$BF$1,0),TRUE)</f>
        <v>0</v>
      </c>
      <c r="U70" s="4">
        <f>VLOOKUP($B70,'Published Daily Data'!$B:$BF,MATCH(U$1,'Published Daily Data'!$B$1:$BF$1,0),TRUE)</f>
        <v>0</v>
      </c>
      <c r="V70" s="4">
        <f>VLOOKUP($B70,'Published Daily Data'!$B:$BF,MATCH(V$1,'Published Daily Data'!$B$1:$BF$1,0),TRUE)</f>
        <v>0</v>
      </c>
      <c r="W70" s="4">
        <f>VLOOKUP($B70,'Published Daily Data'!$B:$BF,MATCH(W$1,'Published Daily Data'!$B$1:$BF$1,0),TRUE)</f>
        <v>0</v>
      </c>
      <c r="X70" s="4">
        <f>VLOOKUP($B70,'Published Daily Data'!$B:$BF,MATCH(X$1,'Published Daily Data'!$B$1:$BF$1,0),TRUE)</f>
        <v>0</v>
      </c>
      <c r="Y70" s="4">
        <f>VLOOKUP($B70,'Published Daily Data'!$B:$BF,MATCH(Y$1,'Published Daily Data'!$B$1:$BF$1,0),TRUE)</f>
        <v>-17106</v>
      </c>
      <c r="Z70" s="4">
        <f>VLOOKUP($B70,'Published Daily Data'!$B:$BF,MATCH(Z$1,'Published Daily Data'!$B$1:$BF$1,0),TRUE)</f>
        <v>0</v>
      </c>
      <c r="AA70" s="4">
        <f>VLOOKUP($B70,'Published Daily Data'!$B:$BF,MATCH(AA$1,'Published Daily Data'!$B$1:$BF$1,0),TRUE)</f>
        <v>0</v>
      </c>
      <c r="AB70" s="4">
        <f>VLOOKUP($B70,'Published Daily Data'!$B:$BF,MATCH(AB$1,'Published Daily Data'!$B$1:$BF$1,0),TRUE)</f>
        <v>0</v>
      </c>
      <c r="AC70" s="4">
        <f>VLOOKUP($B70,'Published Daily Data'!$B:$BF,MATCH(AC$1,'Published Daily Data'!$B$1:$BF$1,0),TRUE)</f>
        <v>0</v>
      </c>
      <c r="AD70" s="4">
        <f>VLOOKUP($B70,'Published Daily Data'!$B:$BF,MATCH(AD$1,'Published Daily Data'!$B$1:$BF$1,0),TRUE)</f>
        <v>0</v>
      </c>
    </row>
    <row r="71" spans="1:30">
      <c r="A71" s="5"/>
      <c r="B71" s="11">
        <f t="shared" si="2"/>
        <v>43654</v>
      </c>
      <c r="C71" s="4">
        <f>VLOOKUP($B71,'Published Daily Data'!$B:$BF,MATCH(C$1,'Published Daily Data'!$B$1:$BF$1,0),TRUE)</f>
        <v>707073</v>
      </c>
      <c r="D71" s="4">
        <f>VLOOKUP($B71,'Published Daily Data'!$B:$BF,MATCH(D$1,'Published Daily Data'!$B$1:$BF$1,0),TRUE)</f>
        <v>725623</v>
      </c>
      <c r="E71" s="4">
        <f>VLOOKUP($B71,'Published Daily Data'!$B:$BF,MATCH(E$1,'Published Daily Data'!$B$1:$BF$1,0),TRUE)</f>
        <v>694999</v>
      </c>
      <c r="F71" s="4">
        <f>VLOOKUP($B71,'Published Daily Data'!$B:$BF,MATCH(F$1,'Published Daily Data'!$B$1:$BF$1,0),TRUE)</f>
        <v>-23718</v>
      </c>
      <c r="G71" s="4">
        <f>VLOOKUP($B71,'Published Daily Data'!$B:$BF,MATCH(G$1,'Published Daily Data'!$B$1:$BF$1,0),TRUE)</f>
        <v>58101</v>
      </c>
      <c r="H71" s="4">
        <f>VLOOKUP($B71,'Published Daily Data'!$B:$BF,MATCH(H$1,'Published Daily Data'!$B$1:$BF$1,0),TRUE)</f>
        <v>480765</v>
      </c>
      <c r="I71" s="4">
        <f>VLOOKUP($B71,'Published Daily Data'!$B:$BF,MATCH(I$1,'Published Daily Data'!$B$1:$BF$1,0),TRUE)</f>
        <v>91646</v>
      </c>
      <c r="J71" s="4">
        <f>VLOOKUP($B71,'Published Daily Data'!$B:$BF,MATCH(J$1,'Published Daily Data'!$B$1:$BF$1,0),TRUE)</f>
        <v>0</v>
      </c>
      <c r="K71" s="4">
        <f>VLOOKUP($B71,'Published Daily Data'!$B:$BF,MATCH(K$1,'Published Daily Data'!$B$1:$BF$1,0),TRUE)</f>
        <v>586</v>
      </c>
      <c r="L71" s="4">
        <f>VLOOKUP($B71,'Published Daily Data'!$B:$BF,MATCH(L$1,'Published Daily Data'!$B$1:$BF$1,0),TRUE)</f>
        <v>9082</v>
      </c>
      <c r="M71" s="4">
        <f>VLOOKUP($B71,'Published Daily Data'!$B:$BF,MATCH(M$1,'Published Daily Data'!$B$1:$BF$1,0),TRUE)</f>
        <v>0</v>
      </c>
      <c r="N71" s="4">
        <f>VLOOKUP($B71,'Published Daily Data'!$B:$BF,MATCH(N$1,'Published Daily Data'!$B$1:$BF$1,0),TRUE)</f>
        <v>54680</v>
      </c>
      <c r="O71" s="4">
        <f>VLOOKUP($B71,'Published Daily Data'!$B:$BF,MATCH(O$1,'Published Daily Data'!$B$1:$BF$1,0),TRUE)</f>
        <v>0</v>
      </c>
      <c r="P71" s="4">
        <f>VLOOKUP($B71,'Published Daily Data'!$B:$BF,MATCH(P$1,'Published Daily Data'!$B$1:$BF$1,0),TRUE)</f>
        <v>0</v>
      </c>
      <c r="Q71" s="4">
        <f>VLOOKUP($B71,'Published Daily Data'!$B:$BF,MATCH(Q$1,'Published Daily Data'!$B$1:$BF$1,0),TRUE)</f>
        <v>0</v>
      </c>
      <c r="R71" s="4">
        <f>VLOOKUP($B71,'Published Daily Data'!$B:$BF,MATCH(R$1,'Published Daily Data'!$B$1:$BF$1,0),TRUE)</f>
        <v>0</v>
      </c>
      <c r="S71" s="4">
        <f>VLOOKUP($B71,'Published Daily Data'!$B:$BF,MATCH(S$1,'Published Daily Data'!$B$1:$BF$1,0),TRUE)</f>
        <v>0</v>
      </c>
      <c r="T71" s="4">
        <f>VLOOKUP($B71,'Published Daily Data'!$B:$BF,MATCH(T$1,'Published Daily Data'!$B$1:$BF$1,0),TRUE)</f>
        <v>0</v>
      </c>
      <c r="U71" s="4">
        <f>VLOOKUP($B71,'Published Daily Data'!$B:$BF,MATCH(U$1,'Published Daily Data'!$B$1:$BF$1,0),TRUE)</f>
        <v>0</v>
      </c>
      <c r="V71" s="4">
        <f>VLOOKUP($B71,'Published Daily Data'!$B:$BF,MATCH(V$1,'Published Daily Data'!$B$1:$BF$1,0),TRUE)</f>
        <v>0</v>
      </c>
      <c r="W71" s="4">
        <f>VLOOKUP($B71,'Published Daily Data'!$B:$BF,MATCH(W$1,'Published Daily Data'!$B$1:$BF$1,0),TRUE)</f>
        <v>0</v>
      </c>
      <c r="X71" s="4">
        <f>VLOOKUP($B71,'Published Daily Data'!$B:$BF,MATCH(X$1,'Published Daily Data'!$B$1:$BF$1,0),TRUE)</f>
        <v>0</v>
      </c>
      <c r="Y71" s="4">
        <f>VLOOKUP($B71,'Published Daily Data'!$B:$BF,MATCH(Y$1,'Published Daily Data'!$B$1:$BF$1,0),TRUE)</f>
        <v>-23650</v>
      </c>
      <c r="Z71" s="4">
        <f>VLOOKUP($B71,'Published Daily Data'!$B:$BF,MATCH(Z$1,'Published Daily Data'!$B$1:$BF$1,0),TRUE)</f>
        <v>0</v>
      </c>
      <c r="AA71" s="4">
        <f>VLOOKUP($B71,'Published Daily Data'!$B:$BF,MATCH(AA$1,'Published Daily Data'!$B$1:$BF$1,0),TRUE)</f>
        <v>0</v>
      </c>
      <c r="AB71" s="4">
        <f>VLOOKUP($B71,'Published Daily Data'!$B:$BF,MATCH(AB$1,'Published Daily Data'!$B$1:$BF$1,0),TRUE)</f>
        <v>0</v>
      </c>
      <c r="AC71" s="4">
        <f>VLOOKUP($B71,'Published Daily Data'!$B:$BF,MATCH(AC$1,'Published Daily Data'!$B$1:$BF$1,0),TRUE)</f>
        <v>0</v>
      </c>
      <c r="AD71" s="4">
        <f>VLOOKUP($B71,'Published Daily Data'!$B:$BF,MATCH(AD$1,'Published Daily Data'!$B$1:$BF$1,0),TRUE)</f>
        <v>0</v>
      </c>
    </row>
    <row r="72" spans="1:30">
      <c r="A72" s="5"/>
      <c r="B72" s="11">
        <f t="shared" si="2"/>
        <v>43655</v>
      </c>
      <c r="C72" s="4">
        <f>VLOOKUP($B72,'Published Daily Data'!$B:$BF,MATCH(C$1,'Published Daily Data'!$B$1:$BF$1,0),TRUE)</f>
        <v>686639</v>
      </c>
      <c r="D72" s="4">
        <f>VLOOKUP($B72,'Published Daily Data'!$B:$BF,MATCH(D$1,'Published Daily Data'!$B$1:$BF$1,0),TRUE)</f>
        <v>741211</v>
      </c>
      <c r="E72" s="4">
        <f>VLOOKUP($B72,'Published Daily Data'!$B:$BF,MATCH(E$1,'Published Daily Data'!$B$1:$BF$1,0),TRUE)</f>
        <v>714655</v>
      </c>
      <c r="F72" s="4">
        <f>VLOOKUP($B72,'Published Daily Data'!$B:$BF,MATCH(F$1,'Published Daily Data'!$B$1:$BF$1,0),TRUE)</f>
        <v>-54536</v>
      </c>
      <c r="G72" s="4">
        <f>VLOOKUP($B72,'Published Daily Data'!$B:$BF,MATCH(G$1,'Published Daily Data'!$B$1:$BF$1,0),TRUE)</f>
        <v>58610</v>
      </c>
      <c r="H72" s="4">
        <f>VLOOKUP($B72,'Published Daily Data'!$B:$BF,MATCH(H$1,'Published Daily Data'!$B$1:$BF$1,0),TRUE)</f>
        <v>500391</v>
      </c>
      <c r="I72" s="4">
        <f>VLOOKUP($B72,'Published Daily Data'!$B:$BF,MATCH(I$1,'Published Daily Data'!$B$1:$BF$1,0),TRUE)</f>
        <v>91761</v>
      </c>
      <c r="J72" s="4">
        <f>VLOOKUP($B72,'Published Daily Data'!$B:$BF,MATCH(J$1,'Published Daily Data'!$B$1:$BF$1,0),TRUE)</f>
        <v>0</v>
      </c>
      <c r="K72" s="4">
        <f>VLOOKUP($B72,'Published Daily Data'!$B:$BF,MATCH(K$1,'Published Daily Data'!$B$1:$BF$1,0),TRUE)</f>
        <v>616</v>
      </c>
      <c r="L72" s="4">
        <f>VLOOKUP($B72,'Published Daily Data'!$B:$BF,MATCH(L$1,'Published Daily Data'!$B$1:$BF$1,0),TRUE)</f>
        <v>8608</v>
      </c>
      <c r="M72" s="4">
        <f>VLOOKUP($B72,'Published Daily Data'!$B:$BF,MATCH(M$1,'Published Daily Data'!$B$1:$BF$1,0),TRUE)</f>
        <v>0</v>
      </c>
      <c r="N72" s="4">
        <f>VLOOKUP($B72,'Published Daily Data'!$B:$BF,MATCH(N$1,'Published Daily Data'!$B$1:$BF$1,0),TRUE)</f>
        <v>54532</v>
      </c>
      <c r="O72" s="4">
        <f>VLOOKUP($B72,'Published Daily Data'!$B:$BF,MATCH(O$1,'Published Daily Data'!$B$1:$BF$1,0),TRUE)</f>
        <v>0</v>
      </c>
      <c r="P72" s="4">
        <f>VLOOKUP($B72,'Published Daily Data'!$B:$BF,MATCH(P$1,'Published Daily Data'!$B$1:$BF$1,0),TRUE)</f>
        <v>0</v>
      </c>
      <c r="Q72" s="4">
        <f>VLOOKUP($B72,'Published Daily Data'!$B:$BF,MATCH(Q$1,'Published Daily Data'!$B$1:$BF$1,0),TRUE)</f>
        <v>0</v>
      </c>
      <c r="R72" s="4">
        <f>VLOOKUP($B72,'Published Daily Data'!$B:$BF,MATCH(R$1,'Published Daily Data'!$B$1:$BF$1,0),TRUE)</f>
        <v>0</v>
      </c>
      <c r="S72" s="4">
        <f>VLOOKUP($B72,'Published Daily Data'!$B:$BF,MATCH(S$1,'Published Daily Data'!$B$1:$BF$1,0),TRUE)</f>
        <v>0</v>
      </c>
      <c r="T72" s="4">
        <f>VLOOKUP($B72,'Published Daily Data'!$B:$BF,MATCH(T$1,'Published Daily Data'!$B$1:$BF$1,0),TRUE)</f>
        <v>0</v>
      </c>
      <c r="U72" s="4">
        <f>VLOOKUP($B72,'Published Daily Data'!$B:$BF,MATCH(U$1,'Published Daily Data'!$B$1:$BF$1,0),TRUE)</f>
        <v>0</v>
      </c>
      <c r="V72" s="4">
        <f>VLOOKUP($B72,'Published Daily Data'!$B:$BF,MATCH(V$1,'Published Daily Data'!$B$1:$BF$1,0),TRUE)</f>
        <v>0</v>
      </c>
      <c r="W72" s="4">
        <f>VLOOKUP($B72,'Published Daily Data'!$B:$BF,MATCH(W$1,'Published Daily Data'!$B$1:$BF$1,0),TRUE)</f>
        <v>0</v>
      </c>
      <c r="X72" s="4">
        <f>VLOOKUP($B72,'Published Daily Data'!$B:$BF,MATCH(X$1,'Published Daily Data'!$B$1:$BF$1,0),TRUE)</f>
        <v>0</v>
      </c>
      <c r="Y72" s="4">
        <f>VLOOKUP($B72,'Published Daily Data'!$B:$BF,MATCH(Y$1,'Published Daily Data'!$B$1:$BF$1,0),TRUE)</f>
        <v>-20571</v>
      </c>
      <c r="Z72" s="4">
        <f>VLOOKUP($B72,'Published Daily Data'!$B:$BF,MATCH(Z$1,'Published Daily Data'!$B$1:$BF$1,0),TRUE)</f>
        <v>0</v>
      </c>
      <c r="AA72" s="4">
        <f>VLOOKUP($B72,'Published Daily Data'!$B:$BF,MATCH(AA$1,'Published Daily Data'!$B$1:$BF$1,0),TRUE)</f>
        <v>0</v>
      </c>
      <c r="AB72" s="4">
        <f>VLOOKUP($B72,'Published Daily Data'!$B:$BF,MATCH(AB$1,'Published Daily Data'!$B$1:$BF$1,0),TRUE)</f>
        <v>0</v>
      </c>
      <c r="AC72" s="4">
        <f>VLOOKUP($B72,'Published Daily Data'!$B:$BF,MATCH(AC$1,'Published Daily Data'!$B$1:$BF$1,0),TRUE)</f>
        <v>0</v>
      </c>
      <c r="AD72" s="4">
        <f>VLOOKUP($B72,'Published Daily Data'!$B:$BF,MATCH(AD$1,'Published Daily Data'!$B$1:$BF$1,0),TRUE)</f>
        <v>0</v>
      </c>
    </row>
    <row r="73" spans="1:30">
      <c r="A73" s="5"/>
      <c r="B73" s="11">
        <f t="shared" si="2"/>
        <v>43656</v>
      </c>
      <c r="C73" s="4">
        <f>VLOOKUP($B73,'Published Daily Data'!$B:$BF,MATCH(C$1,'Published Daily Data'!$B$1:$BF$1,0),TRUE)</f>
        <v>719103</v>
      </c>
      <c r="D73" s="4">
        <f>VLOOKUP($B73,'Published Daily Data'!$B:$BF,MATCH(D$1,'Published Daily Data'!$B$1:$BF$1,0),TRUE)</f>
        <v>778709</v>
      </c>
      <c r="E73" s="4">
        <f>VLOOKUP($B73,'Published Daily Data'!$B:$BF,MATCH(E$1,'Published Daily Data'!$B$1:$BF$1,0),TRUE)</f>
        <v>720508</v>
      </c>
      <c r="F73" s="4">
        <f>VLOOKUP($B73,'Published Daily Data'!$B:$BF,MATCH(F$1,'Published Daily Data'!$B$1:$BF$1,0),TRUE)</f>
        <v>-58437</v>
      </c>
      <c r="G73" s="4">
        <f>VLOOKUP($B73,'Published Daily Data'!$B:$BF,MATCH(G$1,'Published Daily Data'!$B$1:$BF$1,0),TRUE)</f>
        <v>35151</v>
      </c>
      <c r="H73" s="4">
        <f>VLOOKUP($B73,'Published Daily Data'!$B:$BF,MATCH(H$1,'Published Daily Data'!$B$1:$BF$1,0),TRUE)</f>
        <v>528653</v>
      </c>
      <c r="I73" s="4">
        <f>VLOOKUP($B73,'Published Daily Data'!$B:$BF,MATCH(I$1,'Published Daily Data'!$B$1:$BF$1,0),TRUE)</f>
        <v>91708</v>
      </c>
      <c r="J73" s="4">
        <f>VLOOKUP($B73,'Published Daily Data'!$B:$BF,MATCH(J$1,'Published Daily Data'!$B$1:$BF$1,0),TRUE)</f>
        <v>0</v>
      </c>
      <c r="K73" s="4">
        <f>VLOOKUP($B73,'Published Daily Data'!$B:$BF,MATCH(K$1,'Published Daily Data'!$B$1:$BF$1,0),TRUE)</f>
        <v>662</v>
      </c>
      <c r="L73" s="4">
        <f>VLOOKUP($B73,'Published Daily Data'!$B:$BF,MATCH(L$1,'Published Daily Data'!$B$1:$BF$1,0),TRUE)</f>
        <v>10089</v>
      </c>
      <c r="M73" s="4">
        <f>VLOOKUP($B73,'Published Daily Data'!$B:$BF,MATCH(M$1,'Published Daily Data'!$B$1:$BF$1,0),TRUE)</f>
        <v>0</v>
      </c>
      <c r="N73" s="4">
        <f>VLOOKUP($B73,'Published Daily Data'!$B:$BF,MATCH(N$1,'Published Daily Data'!$B$1:$BF$1,0),TRUE)</f>
        <v>54101</v>
      </c>
      <c r="O73" s="4">
        <f>VLOOKUP($B73,'Published Daily Data'!$B:$BF,MATCH(O$1,'Published Daily Data'!$B$1:$BF$1,0),TRUE)</f>
        <v>0</v>
      </c>
      <c r="P73" s="4">
        <f>VLOOKUP($B73,'Published Daily Data'!$B:$BF,MATCH(P$1,'Published Daily Data'!$B$1:$BF$1,0),TRUE)</f>
        <v>0</v>
      </c>
      <c r="Q73" s="4">
        <f>VLOOKUP($B73,'Published Daily Data'!$B:$BF,MATCH(Q$1,'Published Daily Data'!$B$1:$BF$1,0),TRUE)</f>
        <v>0</v>
      </c>
      <c r="R73" s="4">
        <f>VLOOKUP($B73,'Published Daily Data'!$B:$BF,MATCH(R$1,'Published Daily Data'!$B$1:$BF$1,0),TRUE)</f>
        <v>0</v>
      </c>
      <c r="S73" s="4">
        <f>VLOOKUP($B73,'Published Daily Data'!$B:$BF,MATCH(S$1,'Published Daily Data'!$B$1:$BF$1,0),TRUE)</f>
        <v>0</v>
      </c>
      <c r="T73" s="4">
        <f>VLOOKUP($B73,'Published Daily Data'!$B:$BF,MATCH(T$1,'Published Daily Data'!$B$1:$BF$1,0),TRUE)</f>
        <v>0</v>
      </c>
      <c r="U73" s="4">
        <f>VLOOKUP($B73,'Published Daily Data'!$B:$BF,MATCH(U$1,'Published Daily Data'!$B$1:$BF$1,0),TRUE)</f>
        <v>0</v>
      </c>
      <c r="V73" s="4">
        <f>VLOOKUP($B73,'Published Daily Data'!$B:$BF,MATCH(V$1,'Published Daily Data'!$B$1:$BF$1,0),TRUE)</f>
        <v>0</v>
      </c>
      <c r="W73" s="4">
        <f>VLOOKUP($B73,'Published Daily Data'!$B:$BF,MATCH(W$1,'Published Daily Data'!$B$1:$BF$1,0),TRUE)</f>
        <v>0</v>
      </c>
      <c r="X73" s="4">
        <f>VLOOKUP($B73,'Published Daily Data'!$B:$BF,MATCH(X$1,'Published Daily Data'!$B$1:$BF$1,0),TRUE)</f>
        <v>0</v>
      </c>
      <c r="Y73" s="4">
        <f>VLOOKUP($B73,'Published Daily Data'!$B:$BF,MATCH(Y$1,'Published Daily Data'!$B$1:$BF$1,0),TRUE)</f>
        <v>-23508</v>
      </c>
      <c r="Z73" s="4">
        <f>VLOOKUP($B73,'Published Daily Data'!$B:$BF,MATCH(Z$1,'Published Daily Data'!$B$1:$BF$1,0),TRUE)</f>
        <v>0</v>
      </c>
      <c r="AA73" s="4">
        <f>VLOOKUP($B73,'Published Daily Data'!$B:$BF,MATCH(AA$1,'Published Daily Data'!$B$1:$BF$1,0),TRUE)</f>
        <v>0</v>
      </c>
      <c r="AB73" s="4">
        <f>VLOOKUP($B73,'Published Daily Data'!$B:$BF,MATCH(AB$1,'Published Daily Data'!$B$1:$BF$1,0),TRUE)</f>
        <v>0</v>
      </c>
      <c r="AC73" s="4">
        <f>VLOOKUP($B73,'Published Daily Data'!$B:$BF,MATCH(AC$1,'Published Daily Data'!$B$1:$BF$1,0),TRUE)</f>
        <v>0</v>
      </c>
      <c r="AD73" s="4">
        <f>VLOOKUP($B73,'Published Daily Data'!$B:$BF,MATCH(AD$1,'Published Daily Data'!$B$1:$BF$1,0),TRUE)</f>
        <v>0</v>
      </c>
    </row>
    <row r="74" spans="1:30">
      <c r="A74" s="5"/>
      <c r="B74" s="11">
        <f t="shared" si="2"/>
        <v>43657</v>
      </c>
      <c r="C74" s="4">
        <f>VLOOKUP($B74,'Published Daily Data'!$B:$BF,MATCH(C$1,'Published Daily Data'!$B$1:$BF$1,0),TRUE)</f>
        <v>731399</v>
      </c>
      <c r="D74" s="4">
        <f>VLOOKUP($B74,'Published Daily Data'!$B:$BF,MATCH(D$1,'Published Daily Data'!$B$1:$BF$1,0),TRUE)</f>
        <v>767358</v>
      </c>
      <c r="E74" s="4">
        <f>VLOOKUP($B74,'Published Daily Data'!$B:$BF,MATCH(E$1,'Published Daily Data'!$B$1:$BF$1,0),TRUE)</f>
        <v>708227</v>
      </c>
      <c r="F74" s="4">
        <f>VLOOKUP($B74,'Published Daily Data'!$B:$BF,MATCH(F$1,'Published Daily Data'!$B$1:$BF$1,0),TRUE)</f>
        <v>-59391</v>
      </c>
      <c r="G74" s="4">
        <f>VLOOKUP($B74,'Published Daily Data'!$B:$BF,MATCH(G$1,'Published Daily Data'!$B$1:$BF$1,0),TRUE)</f>
        <v>41065</v>
      </c>
      <c r="H74" s="4">
        <f>VLOOKUP($B74,'Published Daily Data'!$B:$BF,MATCH(H$1,'Published Daily Data'!$B$1:$BF$1,0),TRUE)</f>
        <v>514239</v>
      </c>
      <c r="I74" s="4">
        <f>VLOOKUP($B74,'Published Daily Data'!$B:$BF,MATCH(I$1,'Published Daily Data'!$B$1:$BF$1,0),TRUE)</f>
        <v>91575</v>
      </c>
      <c r="J74" s="4">
        <f>VLOOKUP($B74,'Published Daily Data'!$B:$BF,MATCH(J$1,'Published Daily Data'!$B$1:$BF$1,0),TRUE)</f>
        <v>104</v>
      </c>
      <c r="K74" s="4">
        <f>VLOOKUP($B74,'Published Daily Data'!$B:$BF,MATCH(K$1,'Published Daily Data'!$B$1:$BF$1,0),TRUE)</f>
        <v>636</v>
      </c>
      <c r="L74" s="4">
        <f>VLOOKUP($B74,'Published Daily Data'!$B:$BF,MATCH(L$1,'Published Daily Data'!$B$1:$BF$1,0),TRUE)</f>
        <v>9359</v>
      </c>
      <c r="M74" s="4">
        <f>VLOOKUP($B74,'Published Daily Data'!$B:$BF,MATCH(M$1,'Published Daily Data'!$B$1:$BF$1,0),TRUE)</f>
        <v>0</v>
      </c>
      <c r="N74" s="4">
        <f>VLOOKUP($B74,'Published Daily Data'!$B:$BF,MATCH(N$1,'Published Daily Data'!$B$1:$BF$1,0),TRUE)</f>
        <v>51099</v>
      </c>
      <c r="O74" s="4">
        <f>VLOOKUP($B74,'Published Daily Data'!$B:$BF,MATCH(O$1,'Published Daily Data'!$B$1:$BF$1,0),TRUE)</f>
        <v>0</v>
      </c>
      <c r="P74" s="4">
        <f>VLOOKUP($B74,'Published Daily Data'!$B:$BF,MATCH(P$1,'Published Daily Data'!$B$1:$BF$1,0),TRUE)</f>
        <v>0</v>
      </c>
      <c r="Q74" s="4">
        <f>VLOOKUP($B74,'Published Daily Data'!$B:$BF,MATCH(Q$1,'Published Daily Data'!$B$1:$BF$1,0),TRUE)</f>
        <v>0</v>
      </c>
      <c r="R74" s="4">
        <f>VLOOKUP($B74,'Published Daily Data'!$B:$BF,MATCH(R$1,'Published Daily Data'!$B$1:$BF$1,0),TRUE)</f>
        <v>0</v>
      </c>
      <c r="S74" s="4">
        <f>VLOOKUP($B74,'Published Daily Data'!$B:$BF,MATCH(S$1,'Published Daily Data'!$B$1:$BF$1,0),TRUE)</f>
        <v>0</v>
      </c>
      <c r="T74" s="4">
        <f>VLOOKUP($B74,'Published Daily Data'!$B:$BF,MATCH(T$1,'Published Daily Data'!$B$1:$BF$1,0),TRUE)</f>
        <v>0</v>
      </c>
      <c r="U74" s="4">
        <f>VLOOKUP($B74,'Published Daily Data'!$B:$BF,MATCH(U$1,'Published Daily Data'!$B$1:$BF$1,0),TRUE)</f>
        <v>0</v>
      </c>
      <c r="V74" s="4">
        <f>VLOOKUP($B74,'Published Daily Data'!$B:$BF,MATCH(V$1,'Published Daily Data'!$B$1:$BF$1,0),TRUE)</f>
        <v>0</v>
      </c>
      <c r="W74" s="4">
        <f>VLOOKUP($B74,'Published Daily Data'!$B:$BF,MATCH(W$1,'Published Daily Data'!$B$1:$BF$1,0),TRUE)</f>
        <v>0</v>
      </c>
      <c r="X74" s="4">
        <f>VLOOKUP($B74,'Published Daily Data'!$B:$BF,MATCH(X$1,'Published Daily Data'!$B$1:$BF$1,0),TRUE)</f>
        <v>0</v>
      </c>
      <c r="Y74" s="4">
        <f>VLOOKUP($B74,'Published Daily Data'!$B:$BF,MATCH(Y$1,'Published Daily Data'!$B$1:$BF$1,0),TRUE)</f>
        <v>-25179</v>
      </c>
      <c r="Z74" s="4">
        <f>VLOOKUP($B74,'Published Daily Data'!$B:$BF,MATCH(Z$1,'Published Daily Data'!$B$1:$BF$1,0),TRUE)</f>
        <v>0</v>
      </c>
      <c r="AA74" s="4">
        <f>VLOOKUP($B74,'Published Daily Data'!$B:$BF,MATCH(AA$1,'Published Daily Data'!$B$1:$BF$1,0),TRUE)</f>
        <v>0</v>
      </c>
      <c r="AB74" s="4">
        <f>VLOOKUP($B74,'Published Daily Data'!$B:$BF,MATCH(AB$1,'Published Daily Data'!$B$1:$BF$1,0),TRUE)</f>
        <v>0</v>
      </c>
      <c r="AC74" s="4">
        <f>VLOOKUP($B74,'Published Daily Data'!$B:$BF,MATCH(AC$1,'Published Daily Data'!$B$1:$BF$1,0),TRUE)</f>
        <v>0</v>
      </c>
      <c r="AD74" s="4">
        <f>VLOOKUP($B74,'Published Daily Data'!$B:$BF,MATCH(AD$1,'Published Daily Data'!$B$1:$BF$1,0),TRUE)</f>
        <v>0</v>
      </c>
    </row>
    <row r="75" spans="1:30">
      <c r="A75" s="5"/>
      <c r="B75" s="11">
        <f t="shared" si="2"/>
        <v>43658</v>
      </c>
      <c r="C75" s="4">
        <f>VLOOKUP($B75,'Published Daily Data'!$B:$BF,MATCH(C$1,'Published Daily Data'!$B$1:$BF$1,0),TRUE)</f>
        <v>713016</v>
      </c>
      <c r="D75" s="4">
        <f>VLOOKUP($B75,'Published Daily Data'!$B:$BF,MATCH(D$1,'Published Daily Data'!$B$1:$BF$1,0),TRUE)</f>
        <v>733669</v>
      </c>
      <c r="E75" s="4">
        <f>VLOOKUP($B75,'Published Daily Data'!$B:$BF,MATCH(E$1,'Published Daily Data'!$B$1:$BF$1,0),TRUE)</f>
        <v>678829</v>
      </c>
      <c r="F75" s="4">
        <f>VLOOKUP($B75,'Published Daily Data'!$B:$BF,MATCH(F$1,'Published Daily Data'!$B$1:$BF$1,0),TRUE)</f>
        <v>-53605</v>
      </c>
      <c r="G75" s="4">
        <f>VLOOKUP($B75,'Published Daily Data'!$B:$BF,MATCH(G$1,'Published Daily Data'!$B$1:$BF$1,0),TRUE)</f>
        <v>39538</v>
      </c>
      <c r="H75" s="4">
        <f>VLOOKUP($B75,'Published Daily Data'!$B:$BF,MATCH(H$1,'Published Daily Data'!$B$1:$BF$1,0),TRUE)</f>
        <v>488376</v>
      </c>
      <c r="I75" s="4">
        <f>VLOOKUP($B75,'Published Daily Data'!$B:$BF,MATCH(I$1,'Published Daily Data'!$B$1:$BF$1,0),TRUE)</f>
        <v>91683</v>
      </c>
      <c r="J75" s="4">
        <f>VLOOKUP($B75,'Published Daily Data'!$B:$BF,MATCH(J$1,'Published Daily Data'!$B$1:$BF$1,0),TRUE)</f>
        <v>0</v>
      </c>
      <c r="K75" s="4">
        <f>VLOOKUP($B75,'Published Daily Data'!$B:$BF,MATCH(K$1,'Published Daily Data'!$B$1:$BF$1,0),TRUE)</f>
        <v>621</v>
      </c>
      <c r="L75" s="4">
        <f>VLOOKUP($B75,'Published Daily Data'!$B:$BF,MATCH(L$1,'Published Daily Data'!$B$1:$BF$1,0),TRUE)</f>
        <v>8890</v>
      </c>
      <c r="M75" s="4">
        <f>VLOOKUP($B75,'Published Daily Data'!$B:$BF,MATCH(M$1,'Published Daily Data'!$B$1:$BF$1,0),TRUE)</f>
        <v>0</v>
      </c>
      <c r="N75" s="4">
        <f>VLOOKUP($B75,'Published Daily Data'!$B:$BF,MATCH(N$1,'Published Daily Data'!$B$1:$BF$1,0),TRUE)</f>
        <v>49575</v>
      </c>
      <c r="O75" s="4">
        <f>VLOOKUP($B75,'Published Daily Data'!$B:$BF,MATCH(O$1,'Published Daily Data'!$B$1:$BF$1,0),TRUE)</f>
        <v>0</v>
      </c>
      <c r="P75" s="4">
        <f>VLOOKUP($B75,'Published Daily Data'!$B:$BF,MATCH(P$1,'Published Daily Data'!$B$1:$BF$1,0),TRUE)</f>
        <v>0</v>
      </c>
      <c r="Q75" s="4">
        <f>VLOOKUP($B75,'Published Daily Data'!$B:$BF,MATCH(Q$1,'Published Daily Data'!$B$1:$BF$1,0),TRUE)</f>
        <v>0</v>
      </c>
      <c r="R75" s="4">
        <f>VLOOKUP($B75,'Published Daily Data'!$B:$BF,MATCH(R$1,'Published Daily Data'!$B$1:$BF$1,0),TRUE)</f>
        <v>0</v>
      </c>
      <c r="S75" s="4">
        <f>VLOOKUP($B75,'Published Daily Data'!$B:$BF,MATCH(S$1,'Published Daily Data'!$B$1:$BF$1,0),TRUE)</f>
        <v>0</v>
      </c>
      <c r="T75" s="4">
        <f>VLOOKUP($B75,'Published Daily Data'!$B:$BF,MATCH(T$1,'Published Daily Data'!$B$1:$BF$1,0),TRUE)</f>
        <v>0</v>
      </c>
      <c r="U75" s="4">
        <f>VLOOKUP($B75,'Published Daily Data'!$B:$BF,MATCH(U$1,'Published Daily Data'!$B$1:$BF$1,0),TRUE)</f>
        <v>0</v>
      </c>
      <c r="V75" s="4">
        <f>VLOOKUP($B75,'Published Daily Data'!$B:$BF,MATCH(V$1,'Published Daily Data'!$B$1:$BF$1,0),TRUE)</f>
        <v>0</v>
      </c>
      <c r="W75" s="4">
        <f>VLOOKUP($B75,'Published Daily Data'!$B:$BF,MATCH(W$1,'Published Daily Data'!$B$1:$BF$1,0),TRUE)</f>
        <v>0</v>
      </c>
      <c r="X75" s="4">
        <f>VLOOKUP($B75,'Published Daily Data'!$B:$BF,MATCH(X$1,'Published Daily Data'!$B$1:$BF$1,0),TRUE)</f>
        <v>0</v>
      </c>
      <c r="Y75" s="4">
        <f>VLOOKUP($B75,'Published Daily Data'!$B:$BF,MATCH(Y$1,'Published Daily Data'!$B$1:$BF$1,0),TRUE)</f>
        <v>-21034</v>
      </c>
      <c r="Z75" s="4">
        <f>VLOOKUP($B75,'Published Daily Data'!$B:$BF,MATCH(Z$1,'Published Daily Data'!$B$1:$BF$1,0),TRUE)</f>
        <v>0</v>
      </c>
      <c r="AA75" s="4">
        <f>VLOOKUP($B75,'Published Daily Data'!$B:$BF,MATCH(AA$1,'Published Daily Data'!$B$1:$BF$1,0),TRUE)</f>
        <v>0</v>
      </c>
      <c r="AB75" s="4">
        <f>VLOOKUP($B75,'Published Daily Data'!$B:$BF,MATCH(AB$1,'Published Daily Data'!$B$1:$BF$1,0),TRUE)</f>
        <v>0</v>
      </c>
      <c r="AC75" s="4">
        <f>VLOOKUP($B75,'Published Daily Data'!$B:$BF,MATCH(AC$1,'Published Daily Data'!$B$1:$BF$1,0),TRUE)</f>
        <v>0</v>
      </c>
      <c r="AD75" s="4">
        <f>VLOOKUP($B75,'Published Daily Data'!$B:$BF,MATCH(AD$1,'Published Daily Data'!$B$1:$BF$1,0),TRUE)</f>
        <v>0</v>
      </c>
    </row>
    <row r="76" spans="1:30">
      <c r="A76" s="5"/>
      <c r="B76" s="11">
        <f t="shared" si="2"/>
        <v>43659</v>
      </c>
      <c r="C76" s="4">
        <f>VLOOKUP($B76,'Published Daily Data'!$B:$BF,MATCH(C$1,'Published Daily Data'!$B$1:$BF$1,0),TRUE)</f>
        <v>716041</v>
      </c>
      <c r="D76" s="4">
        <f>VLOOKUP($B76,'Published Daily Data'!$B:$BF,MATCH(D$1,'Published Daily Data'!$B$1:$BF$1,0),TRUE)</f>
        <v>756147</v>
      </c>
      <c r="E76" s="4">
        <f>VLOOKUP($B76,'Published Daily Data'!$B:$BF,MATCH(E$1,'Published Daily Data'!$B$1:$BF$1,0),TRUE)</f>
        <v>700733</v>
      </c>
      <c r="F76" s="4">
        <f>VLOOKUP($B76,'Published Daily Data'!$B:$BF,MATCH(F$1,'Published Daily Data'!$B$1:$BF$1,0),TRUE)</f>
        <v>-55668</v>
      </c>
      <c r="G76" s="4">
        <f>VLOOKUP($B76,'Published Daily Data'!$B:$BF,MATCH(G$1,'Published Daily Data'!$B$1:$BF$1,0),TRUE)</f>
        <v>42194</v>
      </c>
      <c r="H76" s="4">
        <f>VLOOKUP($B76,'Published Daily Data'!$B:$BF,MATCH(H$1,'Published Daily Data'!$B$1:$BF$1,0),TRUE)</f>
        <v>508359</v>
      </c>
      <c r="I76" s="4">
        <f>VLOOKUP($B76,'Published Daily Data'!$B:$BF,MATCH(I$1,'Published Daily Data'!$B$1:$BF$1,0),TRUE)</f>
        <v>91661</v>
      </c>
      <c r="J76" s="4">
        <f>VLOOKUP($B76,'Published Daily Data'!$B:$BF,MATCH(J$1,'Published Daily Data'!$B$1:$BF$1,0),TRUE)</f>
        <v>1</v>
      </c>
      <c r="K76" s="4">
        <f>VLOOKUP($B76,'Published Daily Data'!$B:$BF,MATCH(K$1,'Published Daily Data'!$B$1:$BF$1,0),TRUE)</f>
        <v>661</v>
      </c>
      <c r="L76" s="4">
        <f>VLOOKUP($B76,'Published Daily Data'!$B:$BF,MATCH(L$1,'Published Daily Data'!$B$1:$BF$1,0),TRUE)</f>
        <v>10314</v>
      </c>
      <c r="M76" s="4">
        <f>VLOOKUP($B76,'Published Daily Data'!$B:$BF,MATCH(M$1,'Published Daily Data'!$B$1:$BF$1,0),TRUE)</f>
        <v>0</v>
      </c>
      <c r="N76" s="4">
        <f>VLOOKUP($B76,'Published Daily Data'!$B:$BF,MATCH(N$1,'Published Daily Data'!$B$1:$BF$1,0),TRUE)</f>
        <v>47413</v>
      </c>
      <c r="O76" s="4">
        <f>VLOOKUP($B76,'Published Daily Data'!$B:$BF,MATCH(O$1,'Published Daily Data'!$B$1:$BF$1,0),TRUE)</f>
        <v>0</v>
      </c>
      <c r="P76" s="4">
        <f>VLOOKUP($B76,'Published Daily Data'!$B:$BF,MATCH(P$1,'Published Daily Data'!$B$1:$BF$1,0),TRUE)</f>
        <v>0</v>
      </c>
      <c r="Q76" s="4">
        <f>VLOOKUP($B76,'Published Daily Data'!$B:$BF,MATCH(Q$1,'Published Daily Data'!$B$1:$BF$1,0),TRUE)</f>
        <v>0</v>
      </c>
      <c r="R76" s="4">
        <f>VLOOKUP($B76,'Published Daily Data'!$B:$BF,MATCH(R$1,'Published Daily Data'!$B$1:$BF$1,0),TRUE)</f>
        <v>0</v>
      </c>
      <c r="S76" s="4">
        <f>VLOOKUP($B76,'Published Daily Data'!$B:$BF,MATCH(S$1,'Published Daily Data'!$B$1:$BF$1,0),TRUE)</f>
        <v>0</v>
      </c>
      <c r="T76" s="4">
        <f>VLOOKUP($B76,'Published Daily Data'!$B:$BF,MATCH(T$1,'Published Daily Data'!$B$1:$BF$1,0),TRUE)</f>
        <v>0</v>
      </c>
      <c r="U76" s="4">
        <f>VLOOKUP($B76,'Published Daily Data'!$B:$BF,MATCH(U$1,'Published Daily Data'!$B$1:$BF$1,0),TRUE)</f>
        <v>0</v>
      </c>
      <c r="V76" s="4">
        <f>VLOOKUP($B76,'Published Daily Data'!$B:$BF,MATCH(V$1,'Published Daily Data'!$B$1:$BF$1,0),TRUE)</f>
        <v>0</v>
      </c>
      <c r="W76" s="4">
        <f>VLOOKUP($B76,'Published Daily Data'!$B:$BF,MATCH(W$1,'Published Daily Data'!$B$1:$BF$1,0),TRUE)</f>
        <v>0</v>
      </c>
      <c r="X76" s="4">
        <f>VLOOKUP($B76,'Published Daily Data'!$B:$BF,MATCH(X$1,'Published Daily Data'!$B$1:$BF$1,0),TRUE)</f>
        <v>0</v>
      </c>
      <c r="Y76" s="4">
        <f>VLOOKUP($B76,'Published Daily Data'!$B:$BF,MATCH(Y$1,'Published Daily Data'!$B$1:$BF$1,0),TRUE)</f>
        <v>-22487</v>
      </c>
      <c r="Z76" s="4">
        <f>VLOOKUP($B76,'Published Daily Data'!$B:$BF,MATCH(Z$1,'Published Daily Data'!$B$1:$BF$1,0),TRUE)</f>
        <v>0</v>
      </c>
      <c r="AA76" s="4">
        <f>VLOOKUP($B76,'Published Daily Data'!$B:$BF,MATCH(AA$1,'Published Daily Data'!$B$1:$BF$1,0),TRUE)</f>
        <v>0</v>
      </c>
      <c r="AB76" s="4">
        <f>VLOOKUP($B76,'Published Daily Data'!$B:$BF,MATCH(AB$1,'Published Daily Data'!$B$1:$BF$1,0),TRUE)</f>
        <v>0</v>
      </c>
      <c r="AC76" s="4">
        <f>VLOOKUP($B76,'Published Daily Data'!$B:$BF,MATCH(AC$1,'Published Daily Data'!$B$1:$BF$1,0),TRUE)</f>
        <v>0</v>
      </c>
      <c r="AD76" s="4">
        <f>VLOOKUP($B76,'Published Daily Data'!$B:$BF,MATCH(AD$1,'Published Daily Data'!$B$1:$BF$1,0),TRUE)</f>
        <v>0</v>
      </c>
    </row>
    <row r="77" spans="1:30">
      <c r="A77" s="5"/>
      <c r="B77" s="11">
        <f t="shared" si="2"/>
        <v>43660</v>
      </c>
      <c r="C77" s="4">
        <f>VLOOKUP($B77,'Published Daily Data'!$B:$BF,MATCH(C$1,'Published Daily Data'!$B$1:$BF$1,0),TRUE)</f>
        <v>741752</v>
      </c>
      <c r="D77" s="4">
        <f>VLOOKUP($B77,'Published Daily Data'!$B:$BF,MATCH(D$1,'Published Daily Data'!$B$1:$BF$1,0),TRUE)</f>
        <v>823562</v>
      </c>
      <c r="E77" s="4">
        <f>VLOOKUP($B77,'Published Daily Data'!$B:$BF,MATCH(E$1,'Published Daily Data'!$B$1:$BF$1,0),TRUE)</f>
        <v>761287</v>
      </c>
      <c r="F77" s="4">
        <f>VLOOKUP($B77,'Published Daily Data'!$B:$BF,MATCH(F$1,'Published Daily Data'!$B$1:$BF$1,0),TRUE)</f>
        <v>-62528</v>
      </c>
      <c r="G77" s="4">
        <f>VLOOKUP($B77,'Published Daily Data'!$B:$BF,MATCH(G$1,'Published Daily Data'!$B$1:$BF$1,0),TRUE)</f>
        <v>43855</v>
      </c>
      <c r="H77" s="4">
        <f>VLOOKUP($B77,'Published Daily Data'!$B:$BF,MATCH(H$1,'Published Daily Data'!$B$1:$BF$1,0),TRUE)</f>
        <v>561683</v>
      </c>
      <c r="I77" s="4">
        <f>VLOOKUP($B77,'Published Daily Data'!$B:$BF,MATCH(I$1,'Published Daily Data'!$B$1:$BF$1,0),TRUE)</f>
        <v>91453</v>
      </c>
      <c r="J77" s="4">
        <f>VLOOKUP($B77,'Published Daily Data'!$B:$BF,MATCH(J$1,'Published Daily Data'!$B$1:$BF$1,0),TRUE)</f>
        <v>0</v>
      </c>
      <c r="K77" s="4">
        <f>VLOOKUP($B77,'Published Daily Data'!$B:$BF,MATCH(K$1,'Published Daily Data'!$B$1:$BF$1,0),TRUE)</f>
        <v>688</v>
      </c>
      <c r="L77" s="4">
        <f>VLOOKUP($B77,'Published Daily Data'!$B:$BF,MATCH(L$1,'Published Daily Data'!$B$1:$BF$1,0),TRUE)</f>
        <v>13156</v>
      </c>
      <c r="M77" s="4">
        <f>VLOOKUP($B77,'Published Daily Data'!$B:$BF,MATCH(M$1,'Published Daily Data'!$B$1:$BF$1,0),TRUE)</f>
        <v>0</v>
      </c>
      <c r="N77" s="4">
        <f>VLOOKUP($B77,'Published Daily Data'!$B:$BF,MATCH(N$1,'Published Daily Data'!$B$1:$BF$1,0),TRUE)</f>
        <v>50309</v>
      </c>
      <c r="O77" s="4">
        <f>VLOOKUP($B77,'Published Daily Data'!$B:$BF,MATCH(O$1,'Published Daily Data'!$B$1:$BF$1,0),TRUE)</f>
        <v>0</v>
      </c>
      <c r="P77" s="4">
        <f>VLOOKUP($B77,'Published Daily Data'!$B:$BF,MATCH(P$1,'Published Daily Data'!$B$1:$BF$1,0),TRUE)</f>
        <v>0</v>
      </c>
      <c r="Q77" s="4">
        <f>VLOOKUP($B77,'Published Daily Data'!$B:$BF,MATCH(Q$1,'Published Daily Data'!$B$1:$BF$1,0),TRUE)</f>
        <v>0</v>
      </c>
      <c r="R77" s="4">
        <f>VLOOKUP($B77,'Published Daily Data'!$B:$BF,MATCH(R$1,'Published Daily Data'!$B$1:$BF$1,0),TRUE)</f>
        <v>0</v>
      </c>
      <c r="S77" s="4">
        <f>VLOOKUP($B77,'Published Daily Data'!$B:$BF,MATCH(S$1,'Published Daily Data'!$B$1:$BF$1,0),TRUE)</f>
        <v>0</v>
      </c>
      <c r="T77" s="4">
        <f>VLOOKUP($B77,'Published Daily Data'!$B:$BF,MATCH(T$1,'Published Daily Data'!$B$1:$BF$1,0),TRUE)</f>
        <v>0</v>
      </c>
      <c r="U77" s="4">
        <f>VLOOKUP($B77,'Published Daily Data'!$B:$BF,MATCH(U$1,'Published Daily Data'!$B$1:$BF$1,0),TRUE)</f>
        <v>0</v>
      </c>
      <c r="V77" s="4">
        <f>VLOOKUP($B77,'Published Daily Data'!$B:$BF,MATCH(V$1,'Published Daily Data'!$B$1:$BF$1,0),TRUE)</f>
        <v>0</v>
      </c>
      <c r="W77" s="4">
        <f>VLOOKUP($B77,'Published Daily Data'!$B:$BF,MATCH(W$1,'Published Daily Data'!$B$1:$BF$1,0),TRUE)</f>
        <v>0</v>
      </c>
      <c r="X77" s="4">
        <f>VLOOKUP($B77,'Published Daily Data'!$B:$BF,MATCH(X$1,'Published Daily Data'!$B$1:$BF$1,0),TRUE)</f>
        <v>0</v>
      </c>
      <c r="Y77" s="4">
        <f>VLOOKUP($B77,'Published Daily Data'!$B:$BF,MATCH(Y$1,'Published Daily Data'!$B$1:$BF$1,0),TRUE)</f>
        <v>-27044</v>
      </c>
      <c r="Z77" s="4">
        <f>VLOOKUP($B77,'Published Daily Data'!$B:$BF,MATCH(Z$1,'Published Daily Data'!$B$1:$BF$1,0),TRUE)</f>
        <v>0</v>
      </c>
      <c r="AA77" s="4">
        <f>VLOOKUP($B77,'Published Daily Data'!$B:$BF,MATCH(AA$1,'Published Daily Data'!$B$1:$BF$1,0),TRUE)</f>
        <v>0</v>
      </c>
      <c r="AB77" s="4">
        <f>VLOOKUP($B77,'Published Daily Data'!$B:$BF,MATCH(AB$1,'Published Daily Data'!$B$1:$BF$1,0),TRUE)</f>
        <v>0</v>
      </c>
      <c r="AC77" s="4">
        <f>VLOOKUP($B77,'Published Daily Data'!$B:$BF,MATCH(AC$1,'Published Daily Data'!$B$1:$BF$1,0),TRUE)</f>
        <v>0</v>
      </c>
      <c r="AD77" s="4">
        <f>VLOOKUP($B77,'Published Daily Data'!$B:$BF,MATCH(AD$1,'Published Daily Data'!$B$1:$BF$1,0),TRUE)</f>
        <v>0</v>
      </c>
    </row>
    <row r="78" spans="1:30">
      <c r="A78" s="5"/>
      <c r="B78" s="11">
        <f t="shared" si="2"/>
        <v>43661</v>
      </c>
      <c r="C78" s="4">
        <f>VLOOKUP($B78,'Published Daily Data'!$B:$BF,MATCH(C$1,'Published Daily Data'!$B$1:$BF$1,0),TRUE)</f>
        <v>782896</v>
      </c>
      <c r="D78" s="4">
        <f>VLOOKUP($B78,'Published Daily Data'!$B:$BF,MATCH(D$1,'Published Daily Data'!$B$1:$BF$1,0),TRUE)</f>
        <v>847305</v>
      </c>
      <c r="E78" s="4">
        <f>VLOOKUP($B78,'Published Daily Data'!$B:$BF,MATCH(E$1,'Published Daily Data'!$B$1:$BF$1,0),TRUE)</f>
        <v>783616</v>
      </c>
      <c r="F78" s="4">
        <f>VLOOKUP($B78,'Published Daily Data'!$B:$BF,MATCH(F$1,'Published Daily Data'!$B$1:$BF$1,0),TRUE)</f>
        <v>-63926</v>
      </c>
      <c r="G78" s="4">
        <f>VLOOKUP($B78,'Published Daily Data'!$B:$BF,MATCH(G$1,'Published Daily Data'!$B$1:$BF$1,0),TRUE)</f>
        <v>49893</v>
      </c>
      <c r="H78" s="4">
        <f>VLOOKUP($B78,'Published Daily Data'!$B:$BF,MATCH(H$1,'Published Daily Data'!$B$1:$BF$1,0),TRUE)</f>
        <v>578616</v>
      </c>
      <c r="I78" s="4">
        <f>VLOOKUP($B78,'Published Daily Data'!$B:$BF,MATCH(I$1,'Published Daily Data'!$B$1:$BF$1,0),TRUE)</f>
        <v>91362</v>
      </c>
      <c r="J78" s="4">
        <f>VLOOKUP($B78,'Published Daily Data'!$B:$BF,MATCH(J$1,'Published Daily Data'!$B$1:$BF$1,0),TRUE)</f>
        <v>0</v>
      </c>
      <c r="K78" s="4">
        <f>VLOOKUP($B78,'Published Daily Data'!$B:$BF,MATCH(K$1,'Published Daily Data'!$B$1:$BF$1,0),TRUE)</f>
        <v>644</v>
      </c>
      <c r="L78" s="4">
        <f>VLOOKUP($B78,'Published Daily Data'!$B:$BF,MATCH(L$1,'Published Daily Data'!$B$1:$BF$1,0),TRUE)</f>
        <v>12225</v>
      </c>
      <c r="M78" s="4">
        <f>VLOOKUP($B78,'Published Daily Data'!$B:$BF,MATCH(M$1,'Published Daily Data'!$B$1:$BF$1,0),TRUE)</f>
        <v>0</v>
      </c>
      <c r="N78" s="4">
        <f>VLOOKUP($B78,'Published Daily Data'!$B:$BF,MATCH(N$1,'Published Daily Data'!$B$1:$BF$1,0),TRUE)</f>
        <v>50722</v>
      </c>
      <c r="O78" s="4">
        <f>VLOOKUP($B78,'Published Daily Data'!$B:$BF,MATCH(O$1,'Published Daily Data'!$B$1:$BF$1,0),TRUE)</f>
        <v>0</v>
      </c>
      <c r="P78" s="4">
        <f>VLOOKUP($B78,'Published Daily Data'!$B:$BF,MATCH(P$1,'Published Daily Data'!$B$1:$BF$1,0),TRUE)</f>
        <v>0</v>
      </c>
      <c r="Q78" s="4">
        <f>VLOOKUP($B78,'Published Daily Data'!$B:$BF,MATCH(Q$1,'Published Daily Data'!$B$1:$BF$1,0),TRUE)</f>
        <v>0</v>
      </c>
      <c r="R78" s="4">
        <f>VLOOKUP($B78,'Published Daily Data'!$B:$BF,MATCH(R$1,'Published Daily Data'!$B$1:$BF$1,0),TRUE)</f>
        <v>0</v>
      </c>
      <c r="S78" s="4">
        <f>VLOOKUP($B78,'Published Daily Data'!$B:$BF,MATCH(S$1,'Published Daily Data'!$B$1:$BF$1,0),TRUE)</f>
        <v>0</v>
      </c>
      <c r="T78" s="4">
        <f>VLOOKUP($B78,'Published Daily Data'!$B:$BF,MATCH(T$1,'Published Daily Data'!$B$1:$BF$1,0),TRUE)</f>
        <v>0</v>
      </c>
      <c r="U78" s="4">
        <f>VLOOKUP($B78,'Published Daily Data'!$B:$BF,MATCH(U$1,'Published Daily Data'!$B$1:$BF$1,0),TRUE)</f>
        <v>0</v>
      </c>
      <c r="V78" s="4">
        <f>VLOOKUP($B78,'Published Daily Data'!$B:$BF,MATCH(V$1,'Published Daily Data'!$B$1:$BF$1,0),TRUE)</f>
        <v>0</v>
      </c>
      <c r="W78" s="4">
        <f>VLOOKUP($B78,'Published Daily Data'!$B:$BF,MATCH(W$1,'Published Daily Data'!$B$1:$BF$1,0),TRUE)</f>
        <v>0</v>
      </c>
      <c r="X78" s="4">
        <f>VLOOKUP($B78,'Published Daily Data'!$B:$BF,MATCH(X$1,'Published Daily Data'!$B$1:$BF$1,0),TRUE)</f>
        <v>0</v>
      </c>
      <c r="Y78" s="4">
        <f>VLOOKUP($B78,'Published Daily Data'!$B:$BF,MATCH(Y$1,'Published Daily Data'!$B$1:$BF$1,0),TRUE)</f>
        <v>-29358</v>
      </c>
      <c r="Z78" s="4">
        <f>VLOOKUP($B78,'Published Daily Data'!$B:$BF,MATCH(Z$1,'Published Daily Data'!$B$1:$BF$1,0),TRUE)</f>
        <v>0</v>
      </c>
      <c r="AA78" s="4">
        <f>VLOOKUP($B78,'Published Daily Data'!$B:$BF,MATCH(AA$1,'Published Daily Data'!$B$1:$BF$1,0),TRUE)</f>
        <v>0</v>
      </c>
      <c r="AB78" s="4">
        <f>VLOOKUP($B78,'Published Daily Data'!$B:$BF,MATCH(AB$1,'Published Daily Data'!$B$1:$BF$1,0),TRUE)</f>
        <v>0</v>
      </c>
      <c r="AC78" s="4">
        <f>VLOOKUP($B78,'Published Daily Data'!$B:$BF,MATCH(AC$1,'Published Daily Data'!$B$1:$BF$1,0),TRUE)</f>
        <v>0</v>
      </c>
      <c r="AD78" s="4">
        <f>VLOOKUP($B78,'Published Daily Data'!$B:$BF,MATCH(AD$1,'Published Daily Data'!$B$1:$BF$1,0),TRUE)</f>
        <v>0</v>
      </c>
    </row>
    <row r="79" spans="1:30">
      <c r="A79" s="5"/>
      <c r="B79" s="11">
        <f t="shared" si="2"/>
        <v>43662</v>
      </c>
      <c r="C79" s="4">
        <f>VLOOKUP($B79,'Published Daily Data'!$B:$BF,MATCH(C$1,'Published Daily Data'!$B$1:$BF$1,0),TRUE)</f>
        <v>793400</v>
      </c>
      <c r="D79" s="4">
        <f>VLOOKUP($B79,'Published Daily Data'!$B:$BF,MATCH(D$1,'Published Daily Data'!$B$1:$BF$1,0),TRUE)</f>
        <v>852621</v>
      </c>
      <c r="E79" s="4">
        <f>VLOOKUP($B79,'Published Daily Data'!$B:$BF,MATCH(E$1,'Published Daily Data'!$B$1:$BF$1,0),TRUE)</f>
        <v>789956</v>
      </c>
      <c r="F79" s="4">
        <f>VLOOKUP($B79,'Published Daily Data'!$B:$BF,MATCH(F$1,'Published Daily Data'!$B$1:$BF$1,0),TRUE)</f>
        <v>-62937</v>
      </c>
      <c r="G79" s="4">
        <f>VLOOKUP($B79,'Published Daily Data'!$B:$BF,MATCH(G$1,'Published Daily Data'!$B$1:$BF$1,0),TRUE)</f>
        <v>50733</v>
      </c>
      <c r="H79" s="4">
        <f>VLOOKUP($B79,'Published Daily Data'!$B:$BF,MATCH(H$1,'Published Daily Data'!$B$1:$BF$1,0),TRUE)</f>
        <v>580039</v>
      </c>
      <c r="I79" s="4">
        <f>VLOOKUP($B79,'Published Daily Data'!$B:$BF,MATCH(I$1,'Published Daily Data'!$B$1:$BF$1,0),TRUE)</f>
        <v>91229</v>
      </c>
      <c r="J79" s="4">
        <f>VLOOKUP($B79,'Published Daily Data'!$B:$BF,MATCH(J$1,'Published Daily Data'!$B$1:$BF$1,0),TRUE)</f>
        <v>117</v>
      </c>
      <c r="K79" s="4">
        <f>VLOOKUP($B79,'Published Daily Data'!$B:$BF,MATCH(K$1,'Published Daily Data'!$B$1:$BF$1,0),TRUE)</f>
        <v>563</v>
      </c>
      <c r="L79" s="4">
        <f>VLOOKUP($B79,'Published Daily Data'!$B:$BF,MATCH(L$1,'Published Daily Data'!$B$1:$BF$1,0),TRUE)</f>
        <v>12123</v>
      </c>
      <c r="M79" s="4">
        <f>VLOOKUP($B79,'Published Daily Data'!$B:$BF,MATCH(M$1,'Published Daily Data'!$B$1:$BF$1,0),TRUE)</f>
        <v>0</v>
      </c>
      <c r="N79" s="4">
        <f>VLOOKUP($B79,'Published Daily Data'!$B:$BF,MATCH(N$1,'Published Daily Data'!$B$1:$BF$1,0),TRUE)</f>
        <v>55015</v>
      </c>
      <c r="O79" s="4">
        <f>VLOOKUP($B79,'Published Daily Data'!$B:$BF,MATCH(O$1,'Published Daily Data'!$B$1:$BF$1,0),TRUE)</f>
        <v>0</v>
      </c>
      <c r="P79" s="4">
        <f>VLOOKUP($B79,'Published Daily Data'!$B:$BF,MATCH(P$1,'Published Daily Data'!$B$1:$BF$1,0),TRUE)</f>
        <v>0</v>
      </c>
      <c r="Q79" s="4">
        <f>VLOOKUP($B79,'Published Daily Data'!$B:$BF,MATCH(Q$1,'Published Daily Data'!$B$1:$BF$1,0),TRUE)</f>
        <v>0</v>
      </c>
      <c r="R79" s="4">
        <f>VLOOKUP($B79,'Published Daily Data'!$B:$BF,MATCH(R$1,'Published Daily Data'!$B$1:$BF$1,0),TRUE)</f>
        <v>0</v>
      </c>
      <c r="S79" s="4">
        <f>VLOOKUP($B79,'Published Daily Data'!$B:$BF,MATCH(S$1,'Published Daily Data'!$B$1:$BF$1,0),TRUE)</f>
        <v>0</v>
      </c>
      <c r="T79" s="4">
        <f>VLOOKUP($B79,'Published Daily Data'!$B:$BF,MATCH(T$1,'Published Daily Data'!$B$1:$BF$1,0),TRUE)</f>
        <v>0</v>
      </c>
      <c r="U79" s="4">
        <f>VLOOKUP($B79,'Published Daily Data'!$B:$BF,MATCH(U$1,'Published Daily Data'!$B$1:$BF$1,0),TRUE)</f>
        <v>0</v>
      </c>
      <c r="V79" s="4">
        <f>VLOOKUP($B79,'Published Daily Data'!$B:$BF,MATCH(V$1,'Published Daily Data'!$B$1:$BF$1,0),TRUE)</f>
        <v>0</v>
      </c>
      <c r="W79" s="4">
        <f>VLOOKUP($B79,'Published Daily Data'!$B:$BF,MATCH(W$1,'Published Daily Data'!$B$1:$BF$1,0),TRUE)</f>
        <v>0</v>
      </c>
      <c r="X79" s="4">
        <f>VLOOKUP($B79,'Published Daily Data'!$B:$BF,MATCH(X$1,'Published Daily Data'!$B$1:$BF$1,0),TRUE)</f>
        <v>0</v>
      </c>
      <c r="Y79" s="4">
        <f>VLOOKUP($B79,'Published Daily Data'!$B:$BF,MATCH(Y$1,'Published Daily Data'!$B$1:$BF$1,0),TRUE)</f>
        <v>-27833</v>
      </c>
      <c r="Z79" s="4">
        <f>VLOOKUP($B79,'Published Daily Data'!$B:$BF,MATCH(Z$1,'Published Daily Data'!$B$1:$BF$1,0),TRUE)</f>
        <v>0</v>
      </c>
      <c r="AA79" s="4">
        <f>VLOOKUP($B79,'Published Daily Data'!$B:$BF,MATCH(AA$1,'Published Daily Data'!$B$1:$BF$1,0),TRUE)</f>
        <v>0</v>
      </c>
      <c r="AB79" s="4">
        <f>VLOOKUP($B79,'Published Daily Data'!$B:$BF,MATCH(AB$1,'Published Daily Data'!$B$1:$BF$1,0),TRUE)</f>
        <v>0</v>
      </c>
      <c r="AC79" s="4">
        <f>VLOOKUP($B79,'Published Daily Data'!$B:$BF,MATCH(AC$1,'Published Daily Data'!$B$1:$BF$1,0),TRUE)</f>
        <v>0</v>
      </c>
      <c r="AD79" s="4">
        <f>VLOOKUP($B79,'Published Daily Data'!$B:$BF,MATCH(AD$1,'Published Daily Data'!$B$1:$BF$1,0),TRUE)</f>
        <v>0</v>
      </c>
    </row>
    <row r="80" spans="1:30">
      <c r="A80" s="5"/>
      <c r="B80" s="11">
        <f t="shared" si="2"/>
        <v>43663</v>
      </c>
      <c r="C80" s="4">
        <f>VLOOKUP($B80,'Published Daily Data'!$B:$BF,MATCH(C$1,'Published Daily Data'!$B$1:$BF$1,0),TRUE)</f>
        <v>781750</v>
      </c>
      <c r="D80" s="4">
        <f>VLOOKUP($B80,'Published Daily Data'!$B:$BF,MATCH(D$1,'Published Daily Data'!$B$1:$BF$1,0),TRUE)</f>
        <v>831037</v>
      </c>
      <c r="E80" s="4">
        <f>VLOOKUP($B80,'Published Daily Data'!$B:$BF,MATCH(E$1,'Published Daily Data'!$B$1:$BF$1,0),TRUE)</f>
        <v>771214</v>
      </c>
      <c r="F80" s="4">
        <f>VLOOKUP($B80,'Published Daily Data'!$B:$BF,MATCH(F$1,'Published Daily Data'!$B$1:$BF$1,0),TRUE)</f>
        <v>-60055</v>
      </c>
      <c r="G80" s="4">
        <f>VLOOKUP($B80,'Published Daily Data'!$B:$BF,MATCH(G$1,'Published Daily Data'!$B$1:$BF$1,0),TRUE)</f>
        <v>50301</v>
      </c>
      <c r="H80" s="4">
        <f>VLOOKUP($B80,'Published Daily Data'!$B:$BF,MATCH(H$1,'Published Daily Data'!$B$1:$BF$1,0),TRUE)</f>
        <v>564215</v>
      </c>
      <c r="I80" s="4">
        <f>VLOOKUP($B80,'Published Daily Data'!$B:$BF,MATCH(I$1,'Published Daily Data'!$B$1:$BF$1,0),TRUE)</f>
        <v>91135</v>
      </c>
      <c r="J80" s="4">
        <f>VLOOKUP($B80,'Published Daily Data'!$B:$BF,MATCH(J$1,'Published Daily Data'!$B$1:$BF$1,0),TRUE)</f>
        <v>0</v>
      </c>
      <c r="K80" s="4">
        <f>VLOOKUP($B80,'Published Daily Data'!$B:$BF,MATCH(K$1,'Published Daily Data'!$B$1:$BF$1,0),TRUE)</f>
        <v>580</v>
      </c>
      <c r="L80" s="4">
        <f>VLOOKUP($B80,'Published Daily Data'!$B:$BF,MATCH(L$1,'Published Daily Data'!$B$1:$BF$1,0),TRUE)</f>
        <v>10857</v>
      </c>
      <c r="M80" s="4">
        <f>VLOOKUP($B80,'Published Daily Data'!$B:$BF,MATCH(M$1,'Published Daily Data'!$B$1:$BF$1,0),TRUE)</f>
        <v>0</v>
      </c>
      <c r="N80" s="4">
        <f>VLOOKUP($B80,'Published Daily Data'!$B:$BF,MATCH(N$1,'Published Daily Data'!$B$1:$BF$1,0),TRUE)</f>
        <v>53984</v>
      </c>
      <c r="O80" s="4">
        <f>VLOOKUP($B80,'Published Daily Data'!$B:$BF,MATCH(O$1,'Published Daily Data'!$B$1:$BF$1,0),TRUE)</f>
        <v>0</v>
      </c>
      <c r="P80" s="4">
        <f>VLOOKUP($B80,'Published Daily Data'!$B:$BF,MATCH(P$1,'Published Daily Data'!$B$1:$BF$1,0),TRUE)</f>
        <v>0</v>
      </c>
      <c r="Q80" s="4">
        <f>VLOOKUP($B80,'Published Daily Data'!$B:$BF,MATCH(Q$1,'Published Daily Data'!$B$1:$BF$1,0),TRUE)</f>
        <v>0</v>
      </c>
      <c r="R80" s="4">
        <f>VLOOKUP($B80,'Published Daily Data'!$B:$BF,MATCH(R$1,'Published Daily Data'!$B$1:$BF$1,0),TRUE)</f>
        <v>0</v>
      </c>
      <c r="S80" s="4">
        <f>VLOOKUP($B80,'Published Daily Data'!$B:$BF,MATCH(S$1,'Published Daily Data'!$B$1:$BF$1,0),TRUE)</f>
        <v>0</v>
      </c>
      <c r="T80" s="4">
        <f>VLOOKUP($B80,'Published Daily Data'!$B:$BF,MATCH(T$1,'Published Daily Data'!$B$1:$BF$1,0),TRUE)</f>
        <v>0</v>
      </c>
      <c r="U80" s="4">
        <f>VLOOKUP($B80,'Published Daily Data'!$B:$BF,MATCH(U$1,'Published Daily Data'!$B$1:$BF$1,0),TRUE)</f>
        <v>0</v>
      </c>
      <c r="V80" s="4">
        <f>VLOOKUP($B80,'Published Daily Data'!$B:$BF,MATCH(V$1,'Published Daily Data'!$B$1:$BF$1,0),TRUE)</f>
        <v>0</v>
      </c>
      <c r="W80" s="4">
        <f>VLOOKUP($B80,'Published Daily Data'!$B:$BF,MATCH(W$1,'Published Daily Data'!$B$1:$BF$1,0),TRUE)</f>
        <v>0</v>
      </c>
      <c r="X80" s="4">
        <f>VLOOKUP($B80,'Published Daily Data'!$B:$BF,MATCH(X$1,'Published Daily Data'!$B$1:$BF$1,0),TRUE)</f>
        <v>0</v>
      </c>
      <c r="Y80" s="4">
        <f>VLOOKUP($B80,'Published Daily Data'!$B:$BF,MATCH(Y$1,'Published Daily Data'!$B$1:$BF$1,0),TRUE)</f>
        <v>-25157</v>
      </c>
      <c r="Z80" s="4">
        <f>VLOOKUP($B80,'Published Daily Data'!$B:$BF,MATCH(Z$1,'Published Daily Data'!$B$1:$BF$1,0),TRUE)</f>
        <v>0</v>
      </c>
      <c r="AA80" s="4">
        <f>VLOOKUP($B80,'Published Daily Data'!$B:$BF,MATCH(AA$1,'Published Daily Data'!$B$1:$BF$1,0),TRUE)</f>
        <v>0</v>
      </c>
      <c r="AB80" s="4">
        <f>VLOOKUP($B80,'Published Daily Data'!$B:$BF,MATCH(AB$1,'Published Daily Data'!$B$1:$BF$1,0),TRUE)</f>
        <v>0</v>
      </c>
      <c r="AC80" s="4">
        <f>VLOOKUP($B80,'Published Daily Data'!$B:$BF,MATCH(AC$1,'Published Daily Data'!$B$1:$BF$1,0),TRUE)</f>
        <v>0</v>
      </c>
      <c r="AD80" s="4">
        <f>VLOOKUP($B80,'Published Daily Data'!$B:$BF,MATCH(AD$1,'Published Daily Data'!$B$1:$BF$1,0),TRUE)</f>
        <v>0</v>
      </c>
    </row>
    <row r="81" spans="1:30">
      <c r="A81" s="5"/>
      <c r="B81" s="11">
        <f t="shared" si="2"/>
        <v>43664</v>
      </c>
      <c r="C81" s="4">
        <f>VLOOKUP($B81,'Published Daily Data'!$B:$BF,MATCH(C$1,'Published Daily Data'!$B$1:$BF$1,0),TRUE)</f>
        <v>770454</v>
      </c>
      <c r="D81" s="4">
        <f>VLOOKUP($B81,'Published Daily Data'!$B:$BF,MATCH(D$1,'Published Daily Data'!$B$1:$BF$1,0),TRUE)</f>
        <v>791679</v>
      </c>
      <c r="E81" s="4">
        <f>VLOOKUP($B81,'Published Daily Data'!$B:$BF,MATCH(E$1,'Published Daily Data'!$B$1:$BF$1,0),TRUE)</f>
        <v>739291</v>
      </c>
      <c r="F81" s="4">
        <f>VLOOKUP($B81,'Published Daily Data'!$B:$BF,MATCH(F$1,'Published Daily Data'!$B$1:$BF$1,0),TRUE)</f>
        <v>-52652</v>
      </c>
      <c r="G81" s="4">
        <f>VLOOKUP($B81,'Published Daily Data'!$B:$BF,MATCH(G$1,'Published Daily Data'!$B$1:$BF$1,0),TRUE)</f>
        <v>49910</v>
      </c>
      <c r="H81" s="4">
        <f>VLOOKUP($B81,'Published Daily Data'!$B:$BF,MATCH(H$1,'Published Daily Data'!$B$1:$BF$1,0),TRUE)</f>
        <v>532487</v>
      </c>
      <c r="I81" s="4">
        <f>VLOOKUP($B81,'Published Daily Data'!$B:$BF,MATCH(I$1,'Published Daily Data'!$B$1:$BF$1,0),TRUE)</f>
        <v>91140</v>
      </c>
      <c r="J81" s="4">
        <f>VLOOKUP($B81,'Published Daily Data'!$B:$BF,MATCH(J$1,'Published Daily Data'!$B$1:$BF$1,0),TRUE)</f>
        <v>14</v>
      </c>
      <c r="K81" s="4">
        <f>VLOOKUP($B81,'Published Daily Data'!$B:$BF,MATCH(K$1,'Published Daily Data'!$B$1:$BF$1,0),TRUE)</f>
        <v>646</v>
      </c>
      <c r="L81" s="4">
        <f>VLOOKUP($B81,'Published Daily Data'!$B:$BF,MATCH(L$1,'Published Daily Data'!$B$1:$BF$1,0),TRUE)</f>
        <v>10184</v>
      </c>
      <c r="M81" s="4">
        <f>VLOOKUP($B81,'Published Daily Data'!$B:$BF,MATCH(M$1,'Published Daily Data'!$B$1:$BF$1,0),TRUE)</f>
        <v>0</v>
      </c>
      <c r="N81" s="4">
        <f>VLOOKUP($B81,'Published Daily Data'!$B:$BF,MATCH(N$1,'Published Daily Data'!$B$1:$BF$1,0),TRUE)</f>
        <v>54772</v>
      </c>
      <c r="O81" s="4">
        <f>VLOOKUP($B81,'Published Daily Data'!$B:$BF,MATCH(O$1,'Published Daily Data'!$B$1:$BF$1,0),TRUE)</f>
        <v>0</v>
      </c>
      <c r="P81" s="4">
        <f>VLOOKUP($B81,'Published Daily Data'!$B:$BF,MATCH(P$1,'Published Daily Data'!$B$1:$BF$1,0),TRUE)</f>
        <v>0</v>
      </c>
      <c r="Q81" s="4">
        <f>VLOOKUP($B81,'Published Daily Data'!$B:$BF,MATCH(Q$1,'Published Daily Data'!$B$1:$BF$1,0),TRUE)</f>
        <v>0</v>
      </c>
      <c r="R81" s="4">
        <f>VLOOKUP($B81,'Published Daily Data'!$B:$BF,MATCH(R$1,'Published Daily Data'!$B$1:$BF$1,0),TRUE)</f>
        <v>0</v>
      </c>
      <c r="S81" s="4">
        <f>VLOOKUP($B81,'Published Daily Data'!$B:$BF,MATCH(S$1,'Published Daily Data'!$B$1:$BF$1,0),TRUE)</f>
        <v>0</v>
      </c>
      <c r="T81" s="4">
        <f>VLOOKUP($B81,'Published Daily Data'!$B:$BF,MATCH(T$1,'Published Daily Data'!$B$1:$BF$1,0),TRUE)</f>
        <v>0</v>
      </c>
      <c r="U81" s="4">
        <f>VLOOKUP($B81,'Published Daily Data'!$B:$BF,MATCH(U$1,'Published Daily Data'!$B$1:$BF$1,0),TRUE)</f>
        <v>0</v>
      </c>
      <c r="V81" s="4">
        <f>VLOOKUP($B81,'Published Daily Data'!$B:$BF,MATCH(V$1,'Published Daily Data'!$B$1:$BF$1,0),TRUE)</f>
        <v>0</v>
      </c>
      <c r="W81" s="4">
        <f>VLOOKUP($B81,'Published Daily Data'!$B:$BF,MATCH(W$1,'Published Daily Data'!$B$1:$BF$1,0),TRUE)</f>
        <v>0</v>
      </c>
      <c r="X81" s="4">
        <f>VLOOKUP($B81,'Published Daily Data'!$B:$BF,MATCH(X$1,'Published Daily Data'!$B$1:$BF$1,0),TRUE)</f>
        <v>0</v>
      </c>
      <c r="Y81" s="4">
        <f>VLOOKUP($B81,'Published Daily Data'!$B:$BF,MATCH(Y$1,'Published Daily Data'!$B$1:$BF$1,0),TRUE)</f>
        <v>-20127</v>
      </c>
      <c r="Z81" s="4">
        <f>VLOOKUP($B81,'Published Daily Data'!$B:$BF,MATCH(Z$1,'Published Daily Data'!$B$1:$BF$1,0),TRUE)</f>
        <v>0</v>
      </c>
      <c r="AA81" s="4">
        <f>VLOOKUP($B81,'Published Daily Data'!$B:$BF,MATCH(AA$1,'Published Daily Data'!$B$1:$BF$1,0),TRUE)</f>
        <v>0</v>
      </c>
      <c r="AB81" s="4">
        <f>VLOOKUP($B81,'Published Daily Data'!$B:$BF,MATCH(AB$1,'Published Daily Data'!$B$1:$BF$1,0),TRUE)</f>
        <v>0</v>
      </c>
      <c r="AC81" s="4">
        <f>VLOOKUP($B81,'Published Daily Data'!$B:$BF,MATCH(AC$1,'Published Daily Data'!$B$1:$BF$1,0),TRUE)</f>
        <v>0</v>
      </c>
      <c r="AD81" s="4">
        <f>VLOOKUP($B81,'Published Daily Data'!$B:$BF,MATCH(AD$1,'Published Daily Data'!$B$1:$BF$1,0),TRUE)</f>
        <v>0</v>
      </c>
    </row>
    <row r="82" spans="1:30">
      <c r="A82" s="5"/>
      <c r="B82" s="11">
        <f t="shared" si="2"/>
        <v>43665</v>
      </c>
      <c r="C82" s="4">
        <f>VLOOKUP($B82,'Published Daily Data'!$B:$BF,MATCH(C$1,'Published Daily Data'!$B$1:$BF$1,0),TRUE)</f>
        <v>754015</v>
      </c>
      <c r="D82" s="4">
        <f>VLOOKUP($B82,'Published Daily Data'!$B:$BF,MATCH(D$1,'Published Daily Data'!$B$1:$BF$1,0),TRUE)</f>
        <v>796884</v>
      </c>
      <c r="E82" s="4">
        <f>VLOOKUP($B82,'Published Daily Data'!$B:$BF,MATCH(E$1,'Published Daily Data'!$B$1:$BF$1,0),TRUE)</f>
        <v>738335</v>
      </c>
      <c r="F82" s="4">
        <f>VLOOKUP($B82,'Published Daily Data'!$B:$BF,MATCH(F$1,'Published Daily Data'!$B$1:$BF$1,0),TRUE)</f>
        <v>-58796</v>
      </c>
      <c r="G82" s="4">
        <f>VLOOKUP($B82,'Published Daily Data'!$B:$BF,MATCH(G$1,'Published Daily Data'!$B$1:$BF$1,0),TRUE)</f>
        <v>50895</v>
      </c>
      <c r="H82" s="4">
        <f>VLOOKUP($B82,'Published Daily Data'!$B:$BF,MATCH(H$1,'Published Daily Data'!$B$1:$BF$1,0),TRUE)</f>
        <v>531456</v>
      </c>
      <c r="I82" s="4">
        <f>VLOOKUP($B82,'Published Daily Data'!$B:$BF,MATCH(I$1,'Published Daily Data'!$B$1:$BF$1,0),TRUE)</f>
        <v>91007</v>
      </c>
      <c r="J82" s="4">
        <f>VLOOKUP($B82,'Published Daily Data'!$B:$BF,MATCH(J$1,'Published Daily Data'!$B$1:$BF$1,0),TRUE)</f>
        <v>29</v>
      </c>
      <c r="K82" s="4">
        <f>VLOOKUP($B82,'Published Daily Data'!$B:$BF,MATCH(K$1,'Published Daily Data'!$B$1:$BF$1,0),TRUE)</f>
        <v>627</v>
      </c>
      <c r="L82" s="4">
        <f>VLOOKUP($B82,'Published Daily Data'!$B:$BF,MATCH(L$1,'Published Daily Data'!$B$1:$BF$1,0),TRUE)</f>
        <v>9350</v>
      </c>
      <c r="M82" s="4">
        <f>VLOOKUP($B82,'Published Daily Data'!$B:$BF,MATCH(M$1,'Published Daily Data'!$B$1:$BF$1,0),TRUE)</f>
        <v>0</v>
      </c>
      <c r="N82" s="4">
        <f>VLOOKUP($B82,'Published Daily Data'!$B:$BF,MATCH(N$1,'Published Daily Data'!$B$1:$BF$1,0),TRUE)</f>
        <v>54823</v>
      </c>
      <c r="O82" s="4">
        <f>VLOOKUP($B82,'Published Daily Data'!$B:$BF,MATCH(O$1,'Published Daily Data'!$B$1:$BF$1,0),TRUE)</f>
        <v>0</v>
      </c>
      <c r="P82" s="4">
        <f>VLOOKUP($B82,'Published Daily Data'!$B:$BF,MATCH(P$1,'Published Daily Data'!$B$1:$BF$1,0),TRUE)</f>
        <v>0</v>
      </c>
      <c r="Q82" s="4">
        <f>VLOOKUP($B82,'Published Daily Data'!$B:$BF,MATCH(Q$1,'Published Daily Data'!$B$1:$BF$1,0),TRUE)</f>
        <v>0</v>
      </c>
      <c r="R82" s="4">
        <f>VLOOKUP($B82,'Published Daily Data'!$B:$BF,MATCH(R$1,'Published Daily Data'!$B$1:$BF$1,0),TRUE)</f>
        <v>0</v>
      </c>
      <c r="S82" s="4">
        <f>VLOOKUP($B82,'Published Daily Data'!$B:$BF,MATCH(S$1,'Published Daily Data'!$B$1:$BF$1,0),TRUE)</f>
        <v>0</v>
      </c>
      <c r="T82" s="4">
        <f>VLOOKUP($B82,'Published Daily Data'!$B:$BF,MATCH(T$1,'Published Daily Data'!$B$1:$BF$1,0),TRUE)</f>
        <v>0</v>
      </c>
      <c r="U82" s="4">
        <f>VLOOKUP($B82,'Published Daily Data'!$B:$BF,MATCH(U$1,'Published Daily Data'!$B$1:$BF$1,0),TRUE)</f>
        <v>0</v>
      </c>
      <c r="V82" s="4">
        <f>VLOOKUP($B82,'Published Daily Data'!$B:$BF,MATCH(V$1,'Published Daily Data'!$B$1:$BF$1,0),TRUE)</f>
        <v>0</v>
      </c>
      <c r="W82" s="4">
        <f>VLOOKUP($B82,'Published Daily Data'!$B:$BF,MATCH(W$1,'Published Daily Data'!$B$1:$BF$1,0),TRUE)</f>
        <v>0</v>
      </c>
      <c r="X82" s="4">
        <f>VLOOKUP($B82,'Published Daily Data'!$B:$BF,MATCH(X$1,'Published Daily Data'!$B$1:$BF$1,0),TRUE)</f>
        <v>0</v>
      </c>
      <c r="Y82" s="4">
        <f>VLOOKUP($B82,'Published Daily Data'!$B:$BF,MATCH(Y$1,'Published Daily Data'!$B$1:$BF$1,0),TRUE)</f>
        <v>-24223</v>
      </c>
      <c r="Z82" s="4">
        <f>VLOOKUP($B82,'Published Daily Data'!$B:$BF,MATCH(Z$1,'Published Daily Data'!$B$1:$BF$1,0),TRUE)</f>
        <v>0</v>
      </c>
      <c r="AA82" s="4">
        <f>VLOOKUP($B82,'Published Daily Data'!$B:$BF,MATCH(AA$1,'Published Daily Data'!$B$1:$BF$1,0),TRUE)</f>
        <v>0</v>
      </c>
      <c r="AB82" s="4">
        <f>VLOOKUP($B82,'Published Daily Data'!$B:$BF,MATCH(AB$1,'Published Daily Data'!$B$1:$BF$1,0),TRUE)</f>
        <v>0</v>
      </c>
      <c r="AC82" s="4">
        <f>VLOOKUP($B82,'Published Daily Data'!$B:$BF,MATCH(AC$1,'Published Daily Data'!$B$1:$BF$1,0),TRUE)</f>
        <v>0</v>
      </c>
      <c r="AD82" s="4">
        <f>VLOOKUP($B82,'Published Daily Data'!$B:$BF,MATCH(AD$1,'Published Daily Data'!$B$1:$BF$1,0),TRUE)</f>
        <v>0</v>
      </c>
    </row>
    <row r="83" spans="1:30">
      <c r="A83" s="5"/>
      <c r="B83" s="11">
        <f t="shared" si="2"/>
        <v>43666</v>
      </c>
      <c r="C83" s="4">
        <f>VLOOKUP($B83,'Published Daily Data'!$B:$BF,MATCH(C$1,'Published Daily Data'!$B$1:$BF$1,0),TRUE)</f>
        <v>729726</v>
      </c>
      <c r="D83" s="4">
        <f>VLOOKUP($B83,'Published Daily Data'!$B:$BF,MATCH(D$1,'Published Daily Data'!$B$1:$BF$1,0),TRUE)</f>
        <v>750759</v>
      </c>
      <c r="E83" s="4">
        <f>VLOOKUP($B83,'Published Daily Data'!$B:$BF,MATCH(E$1,'Published Daily Data'!$B$1:$BF$1,0),TRUE)</f>
        <v>697362</v>
      </c>
      <c r="F83" s="4">
        <f>VLOOKUP($B83,'Published Daily Data'!$B:$BF,MATCH(F$1,'Published Daily Data'!$B$1:$BF$1,0),TRUE)</f>
        <v>-53639</v>
      </c>
      <c r="G83" s="4">
        <f>VLOOKUP($B83,'Published Daily Data'!$B:$BF,MATCH(G$1,'Published Daily Data'!$B$1:$BF$1,0),TRUE)</f>
        <v>46797</v>
      </c>
      <c r="H83" s="4">
        <f>VLOOKUP($B83,'Published Daily Data'!$B:$BF,MATCH(H$1,'Published Daily Data'!$B$1:$BF$1,0),TRUE)</f>
        <v>495573</v>
      </c>
      <c r="I83" s="4">
        <f>VLOOKUP($B83,'Published Daily Data'!$B:$BF,MATCH(I$1,'Published Daily Data'!$B$1:$BF$1,0),TRUE)</f>
        <v>91242</v>
      </c>
      <c r="J83" s="4">
        <f>VLOOKUP($B83,'Published Daily Data'!$B:$BF,MATCH(J$1,'Published Daily Data'!$B$1:$BF$1,0),TRUE)</f>
        <v>0</v>
      </c>
      <c r="K83" s="4">
        <f>VLOOKUP($B83,'Published Daily Data'!$B:$BF,MATCH(K$1,'Published Daily Data'!$B$1:$BF$1,0),TRUE)</f>
        <v>638</v>
      </c>
      <c r="L83" s="4">
        <f>VLOOKUP($B83,'Published Daily Data'!$B:$BF,MATCH(L$1,'Published Daily Data'!$B$1:$BF$1,0),TRUE)</f>
        <v>9148</v>
      </c>
      <c r="M83" s="4">
        <f>VLOOKUP($B83,'Published Daily Data'!$B:$BF,MATCH(M$1,'Published Daily Data'!$B$1:$BF$1,0),TRUE)</f>
        <v>0</v>
      </c>
      <c r="N83" s="4">
        <f>VLOOKUP($B83,'Published Daily Data'!$B:$BF,MATCH(N$1,'Published Daily Data'!$B$1:$BF$1,0),TRUE)</f>
        <v>53825</v>
      </c>
      <c r="O83" s="4">
        <f>VLOOKUP($B83,'Published Daily Data'!$B:$BF,MATCH(O$1,'Published Daily Data'!$B$1:$BF$1,0),TRUE)</f>
        <v>0</v>
      </c>
      <c r="P83" s="4">
        <f>VLOOKUP($B83,'Published Daily Data'!$B:$BF,MATCH(P$1,'Published Daily Data'!$B$1:$BF$1,0),TRUE)</f>
        <v>0</v>
      </c>
      <c r="Q83" s="4">
        <f>VLOOKUP($B83,'Published Daily Data'!$B:$BF,MATCH(Q$1,'Published Daily Data'!$B$1:$BF$1,0),TRUE)</f>
        <v>0</v>
      </c>
      <c r="R83" s="4">
        <f>VLOOKUP($B83,'Published Daily Data'!$B:$BF,MATCH(R$1,'Published Daily Data'!$B$1:$BF$1,0),TRUE)</f>
        <v>0</v>
      </c>
      <c r="S83" s="4">
        <f>VLOOKUP($B83,'Published Daily Data'!$B:$BF,MATCH(S$1,'Published Daily Data'!$B$1:$BF$1,0),TRUE)</f>
        <v>0</v>
      </c>
      <c r="T83" s="4">
        <f>VLOOKUP($B83,'Published Daily Data'!$B:$BF,MATCH(T$1,'Published Daily Data'!$B$1:$BF$1,0),TRUE)</f>
        <v>0</v>
      </c>
      <c r="U83" s="4">
        <f>VLOOKUP($B83,'Published Daily Data'!$B:$BF,MATCH(U$1,'Published Daily Data'!$B$1:$BF$1,0),TRUE)</f>
        <v>0</v>
      </c>
      <c r="V83" s="4">
        <f>VLOOKUP($B83,'Published Daily Data'!$B:$BF,MATCH(V$1,'Published Daily Data'!$B$1:$BF$1,0),TRUE)</f>
        <v>0</v>
      </c>
      <c r="W83" s="4">
        <f>VLOOKUP($B83,'Published Daily Data'!$B:$BF,MATCH(W$1,'Published Daily Data'!$B$1:$BF$1,0),TRUE)</f>
        <v>0</v>
      </c>
      <c r="X83" s="4">
        <f>VLOOKUP($B83,'Published Daily Data'!$B:$BF,MATCH(X$1,'Published Daily Data'!$B$1:$BF$1,0),TRUE)</f>
        <v>0</v>
      </c>
      <c r="Y83" s="4">
        <f>VLOOKUP($B83,'Published Daily Data'!$B:$BF,MATCH(Y$1,'Published Daily Data'!$B$1:$BF$1,0),TRUE)</f>
        <v>-20705</v>
      </c>
      <c r="Z83" s="4">
        <f>VLOOKUP($B83,'Published Daily Data'!$B:$BF,MATCH(Z$1,'Published Daily Data'!$B$1:$BF$1,0),TRUE)</f>
        <v>0</v>
      </c>
      <c r="AA83" s="4">
        <f>VLOOKUP($B83,'Published Daily Data'!$B:$BF,MATCH(AA$1,'Published Daily Data'!$B$1:$BF$1,0),TRUE)</f>
        <v>0</v>
      </c>
      <c r="AB83" s="4">
        <f>VLOOKUP($B83,'Published Daily Data'!$B:$BF,MATCH(AB$1,'Published Daily Data'!$B$1:$BF$1,0),TRUE)</f>
        <v>0</v>
      </c>
      <c r="AC83" s="4">
        <f>VLOOKUP($B83,'Published Daily Data'!$B:$BF,MATCH(AC$1,'Published Daily Data'!$B$1:$BF$1,0),TRUE)</f>
        <v>0</v>
      </c>
      <c r="AD83" s="4">
        <f>VLOOKUP($B83,'Published Daily Data'!$B:$BF,MATCH(AD$1,'Published Daily Data'!$B$1:$BF$1,0),TRUE)</f>
        <v>0</v>
      </c>
    </row>
    <row r="84" spans="1:30">
      <c r="A84" s="5"/>
      <c r="B84" s="11">
        <f t="shared" si="2"/>
        <v>43667</v>
      </c>
      <c r="C84" s="4">
        <f>VLOOKUP($B84,'Published Daily Data'!$B:$BF,MATCH(C$1,'Published Daily Data'!$B$1:$BF$1,0),TRUE)</f>
        <v>715993</v>
      </c>
      <c r="D84" s="4">
        <f>VLOOKUP($B84,'Published Daily Data'!$B:$BF,MATCH(D$1,'Published Daily Data'!$B$1:$BF$1,0),TRUE)</f>
        <v>735406</v>
      </c>
      <c r="E84" s="4">
        <f>VLOOKUP($B84,'Published Daily Data'!$B:$BF,MATCH(E$1,'Published Daily Data'!$B$1:$BF$1,0),TRUE)</f>
        <v>685549</v>
      </c>
      <c r="F84" s="4">
        <f>VLOOKUP($B84,'Published Daily Data'!$B:$BF,MATCH(F$1,'Published Daily Data'!$B$1:$BF$1,0),TRUE)</f>
        <v>-50102</v>
      </c>
      <c r="G84" s="4">
        <f>VLOOKUP($B84,'Published Daily Data'!$B:$BF,MATCH(G$1,'Published Daily Data'!$B$1:$BF$1,0),TRUE)</f>
        <v>43625</v>
      </c>
      <c r="H84" s="4">
        <f>VLOOKUP($B84,'Published Daily Data'!$B:$BF,MATCH(H$1,'Published Daily Data'!$B$1:$BF$1,0),TRUE)</f>
        <v>488044</v>
      </c>
      <c r="I84" s="4">
        <f>VLOOKUP($B84,'Published Daily Data'!$B:$BF,MATCH(I$1,'Published Daily Data'!$B$1:$BF$1,0),TRUE)</f>
        <v>91234</v>
      </c>
      <c r="J84" s="4">
        <f>VLOOKUP($B84,'Published Daily Data'!$B:$BF,MATCH(J$1,'Published Daily Data'!$B$1:$BF$1,0),TRUE)</f>
        <v>11</v>
      </c>
      <c r="K84" s="4">
        <f>VLOOKUP($B84,'Published Daily Data'!$B:$BF,MATCH(K$1,'Published Daily Data'!$B$1:$BF$1,0),TRUE)</f>
        <v>633</v>
      </c>
      <c r="L84" s="4">
        <f>VLOOKUP($B84,'Published Daily Data'!$B:$BF,MATCH(L$1,'Published Daily Data'!$B$1:$BF$1,0),TRUE)</f>
        <v>8433</v>
      </c>
      <c r="M84" s="4">
        <f>VLOOKUP($B84,'Published Daily Data'!$B:$BF,MATCH(M$1,'Published Daily Data'!$B$1:$BF$1,0),TRUE)</f>
        <v>0</v>
      </c>
      <c r="N84" s="4">
        <f>VLOOKUP($B84,'Published Daily Data'!$B:$BF,MATCH(N$1,'Published Daily Data'!$B$1:$BF$1,0),TRUE)</f>
        <v>53434</v>
      </c>
      <c r="O84" s="4">
        <f>VLOOKUP($B84,'Published Daily Data'!$B:$BF,MATCH(O$1,'Published Daily Data'!$B$1:$BF$1,0),TRUE)</f>
        <v>0</v>
      </c>
      <c r="P84" s="4">
        <f>VLOOKUP($B84,'Published Daily Data'!$B:$BF,MATCH(P$1,'Published Daily Data'!$B$1:$BF$1,0),TRUE)</f>
        <v>0</v>
      </c>
      <c r="Q84" s="4">
        <f>VLOOKUP($B84,'Published Daily Data'!$B:$BF,MATCH(Q$1,'Published Daily Data'!$B$1:$BF$1,0),TRUE)</f>
        <v>0</v>
      </c>
      <c r="R84" s="4">
        <f>VLOOKUP($B84,'Published Daily Data'!$B:$BF,MATCH(R$1,'Published Daily Data'!$B$1:$BF$1,0),TRUE)</f>
        <v>0</v>
      </c>
      <c r="S84" s="4">
        <f>VLOOKUP($B84,'Published Daily Data'!$B:$BF,MATCH(S$1,'Published Daily Data'!$B$1:$BF$1,0),TRUE)</f>
        <v>0</v>
      </c>
      <c r="T84" s="4">
        <f>VLOOKUP($B84,'Published Daily Data'!$B:$BF,MATCH(T$1,'Published Daily Data'!$B$1:$BF$1,0),TRUE)</f>
        <v>0</v>
      </c>
      <c r="U84" s="4">
        <f>VLOOKUP($B84,'Published Daily Data'!$B:$BF,MATCH(U$1,'Published Daily Data'!$B$1:$BF$1,0),TRUE)</f>
        <v>0</v>
      </c>
      <c r="V84" s="4">
        <f>VLOOKUP($B84,'Published Daily Data'!$B:$BF,MATCH(V$1,'Published Daily Data'!$B$1:$BF$1,0),TRUE)</f>
        <v>0</v>
      </c>
      <c r="W84" s="4">
        <f>VLOOKUP($B84,'Published Daily Data'!$B:$BF,MATCH(W$1,'Published Daily Data'!$B$1:$BF$1,0),TRUE)</f>
        <v>0</v>
      </c>
      <c r="X84" s="4">
        <f>VLOOKUP($B84,'Published Daily Data'!$B:$BF,MATCH(X$1,'Published Daily Data'!$B$1:$BF$1,0),TRUE)</f>
        <v>0</v>
      </c>
      <c r="Y84" s="4">
        <f>VLOOKUP($B84,'Published Daily Data'!$B:$BF,MATCH(Y$1,'Published Daily Data'!$B$1:$BF$1,0),TRUE)</f>
        <v>-20513</v>
      </c>
      <c r="Z84" s="4">
        <f>VLOOKUP($B84,'Published Daily Data'!$B:$BF,MATCH(Z$1,'Published Daily Data'!$B$1:$BF$1,0),TRUE)</f>
        <v>0</v>
      </c>
      <c r="AA84" s="4">
        <f>VLOOKUP($B84,'Published Daily Data'!$B:$BF,MATCH(AA$1,'Published Daily Data'!$B$1:$BF$1,0),TRUE)</f>
        <v>0</v>
      </c>
      <c r="AB84" s="4">
        <f>VLOOKUP($B84,'Published Daily Data'!$B:$BF,MATCH(AB$1,'Published Daily Data'!$B$1:$BF$1,0),TRUE)</f>
        <v>0</v>
      </c>
      <c r="AC84" s="4">
        <f>VLOOKUP($B84,'Published Daily Data'!$B:$BF,MATCH(AC$1,'Published Daily Data'!$B$1:$BF$1,0),TRUE)</f>
        <v>0</v>
      </c>
      <c r="AD84" s="4">
        <f>VLOOKUP($B84,'Published Daily Data'!$B:$BF,MATCH(AD$1,'Published Daily Data'!$B$1:$BF$1,0),TRUE)</f>
        <v>0</v>
      </c>
    </row>
    <row r="85" spans="1:30">
      <c r="A85" s="5"/>
      <c r="B85" s="11">
        <f t="shared" si="2"/>
        <v>43668</v>
      </c>
      <c r="C85" s="4">
        <f>VLOOKUP($B85,'Published Daily Data'!$B:$BF,MATCH(C$1,'Published Daily Data'!$B$1:$BF$1,0),TRUE)</f>
        <v>728643</v>
      </c>
      <c r="D85" s="4">
        <f>VLOOKUP($B85,'Published Daily Data'!$B:$BF,MATCH(D$1,'Published Daily Data'!$B$1:$BF$1,0),TRUE)</f>
        <v>771684</v>
      </c>
      <c r="E85" s="4">
        <f>VLOOKUP($B85,'Published Daily Data'!$B:$BF,MATCH(E$1,'Published Daily Data'!$B$1:$BF$1,0),TRUE)</f>
        <v>718635</v>
      </c>
      <c r="F85" s="4">
        <f>VLOOKUP($B85,'Published Daily Data'!$B:$BF,MATCH(F$1,'Published Daily Data'!$B$1:$BF$1,0),TRUE)</f>
        <v>-53292</v>
      </c>
      <c r="G85" s="4">
        <f>VLOOKUP($B85,'Published Daily Data'!$B:$BF,MATCH(G$1,'Published Daily Data'!$B$1:$BF$1,0),TRUE)</f>
        <v>44495</v>
      </c>
      <c r="H85" s="4">
        <f>VLOOKUP($B85,'Published Daily Data'!$B:$BF,MATCH(H$1,'Published Daily Data'!$B$1:$BF$1,0),TRUE)</f>
        <v>523252</v>
      </c>
      <c r="I85" s="4">
        <f>VLOOKUP($B85,'Published Daily Data'!$B:$BF,MATCH(I$1,'Published Daily Data'!$B$1:$BF$1,0),TRUE)</f>
        <v>91208</v>
      </c>
      <c r="J85" s="4">
        <f>VLOOKUP($B85,'Published Daily Data'!$B:$BF,MATCH(J$1,'Published Daily Data'!$B$1:$BF$1,0),TRUE)</f>
        <v>0</v>
      </c>
      <c r="K85" s="4">
        <f>VLOOKUP($B85,'Published Daily Data'!$B:$BF,MATCH(K$1,'Published Daily Data'!$B$1:$BF$1,0),TRUE)</f>
        <v>628</v>
      </c>
      <c r="L85" s="4">
        <f>VLOOKUP($B85,'Published Daily Data'!$B:$BF,MATCH(L$1,'Published Daily Data'!$B$1:$BF$1,0),TRUE)</f>
        <v>10149</v>
      </c>
      <c r="M85" s="4">
        <f>VLOOKUP($B85,'Published Daily Data'!$B:$BF,MATCH(M$1,'Published Daily Data'!$B$1:$BF$1,0),TRUE)</f>
        <v>0</v>
      </c>
      <c r="N85" s="4">
        <f>VLOOKUP($B85,'Published Daily Data'!$B:$BF,MATCH(N$1,'Published Daily Data'!$B$1:$BF$1,0),TRUE)</f>
        <v>48766</v>
      </c>
      <c r="O85" s="4">
        <f>VLOOKUP($B85,'Published Daily Data'!$B:$BF,MATCH(O$1,'Published Daily Data'!$B$1:$BF$1,0),TRUE)</f>
        <v>0</v>
      </c>
      <c r="P85" s="4">
        <f>VLOOKUP($B85,'Published Daily Data'!$B:$BF,MATCH(P$1,'Published Daily Data'!$B$1:$BF$1,0),TRUE)</f>
        <v>0</v>
      </c>
      <c r="Q85" s="4">
        <f>VLOOKUP($B85,'Published Daily Data'!$B:$BF,MATCH(Q$1,'Published Daily Data'!$B$1:$BF$1,0),TRUE)</f>
        <v>0</v>
      </c>
      <c r="R85" s="4">
        <f>VLOOKUP($B85,'Published Daily Data'!$B:$BF,MATCH(R$1,'Published Daily Data'!$B$1:$BF$1,0),TRUE)</f>
        <v>0</v>
      </c>
      <c r="S85" s="4">
        <f>VLOOKUP($B85,'Published Daily Data'!$B:$BF,MATCH(S$1,'Published Daily Data'!$B$1:$BF$1,0),TRUE)</f>
        <v>0</v>
      </c>
      <c r="T85" s="4">
        <f>VLOOKUP($B85,'Published Daily Data'!$B:$BF,MATCH(T$1,'Published Daily Data'!$B$1:$BF$1,0),TRUE)</f>
        <v>0</v>
      </c>
      <c r="U85" s="4">
        <f>VLOOKUP($B85,'Published Daily Data'!$B:$BF,MATCH(U$1,'Published Daily Data'!$B$1:$BF$1,0),TRUE)</f>
        <v>0</v>
      </c>
      <c r="V85" s="4">
        <f>VLOOKUP($B85,'Published Daily Data'!$B:$BF,MATCH(V$1,'Published Daily Data'!$B$1:$BF$1,0),TRUE)</f>
        <v>0</v>
      </c>
      <c r="W85" s="4">
        <f>VLOOKUP($B85,'Published Daily Data'!$B:$BF,MATCH(W$1,'Published Daily Data'!$B$1:$BF$1,0),TRUE)</f>
        <v>0</v>
      </c>
      <c r="X85" s="4">
        <f>VLOOKUP($B85,'Published Daily Data'!$B:$BF,MATCH(X$1,'Published Daily Data'!$B$1:$BF$1,0),TRUE)</f>
        <v>0</v>
      </c>
      <c r="Y85" s="4">
        <f>VLOOKUP($B85,'Published Daily Data'!$B:$BF,MATCH(Y$1,'Published Daily Data'!$B$1:$BF$1,0),TRUE)</f>
        <v>-22838</v>
      </c>
      <c r="Z85" s="4">
        <f>VLOOKUP($B85,'Published Daily Data'!$B:$BF,MATCH(Z$1,'Published Daily Data'!$B$1:$BF$1,0),TRUE)</f>
        <v>0</v>
      </c>
      <c r="AA85" s="4">
        <f>VLOOKUP($B85,'Published Daily Data'!$B:$BF,MATCH(AA$1,'Published Daily Data'!$B$1:$BF$1,0),TRUE)</f>
        <v>0</v>
      </c>
      <c r="AB85" s="4">
        <f>VLOOKUP($B85,'Published Daily Data'!$B:$BF,MATCH(AB$1,'Published Daily Data'!$B$1:$BF$1,0),TRUE)</f>
        <v>0</v>
      </c>
      <c r="AC85" s="4">
        <f>VLOOKUP($B85,'Published Daily Data'!$B:$BF,MATCH(AC$1,'Published Daily Data'!$B$1:$BF$1,0),TRUE)</f>
        <v>0</v>
      </c>
      <c r="AD85" s="4">
        <f>VLOOKUP($B85,'Published Daily Data'!$B:$BF,MATCH(AD$1,'Published Daily Data'!$B$1:$BF$1,0),TRUE)</f>
        <v>0</v>
      </c>
    </row>
    <row r="86" spans="1:30">
      <c r="A86" s="5"/>
      <c r="B86" s="11">
        <f t="shared" si="2"/>
        <v>43669</v>
      </c>
      <c r="C86" s="4">
        <f>VLOOKUP($B86,'Published Daily Data'!$B:$BF,MATCH(C$1,'Published Daily Data'!$B$1:$BF$1,0),TRUE)</f>
        <v>720188</v>
      </c>
      <c r="D86" s="4">
        <f>VLOOKUP($B86,'Published Daily Data'!$B:$BF,MATCH(D$1,'Published Daily Data'!$B$1:$BF$1,0),TRUE)</f>
        <v>754602</v>
      </c>
      <c r="E86" s="4">
        <f>VLOOKUP($B86,'Published Daily Data'!$B:$BF,MATCH(E$1,'Published Daily Data'!$B$1:$BF$1,0),TRUE)</f>
        <v>698883</v>
      </c>
      <c r="F86" s="4">
        <f>VLOOKUP($B86,'Published Daily Data'!$B:$BF,MATCH(F$1,'Published Daily Data'!$B$1:$BF$1,0),TRUE)</f>
        <v>-55956</v>
      </c>
      <c r="G86" s="4">
        <f>VLOOKUP($B86,'Published Daily Data'!$B:$BF,MATCH(G$1,'Published Daily Data'!$B$1:$BF$1,0),TRUE)</f>
        <v>43479</v>
      </c>
      <c r="H86" s="4">
        <f>VLOOKUP($B86,'Published Daily Data'!$B:$BF,MATCH(H$1,'Published Daily Data'!$B$1:$BF$1,0),TRUE)</f>
        <v>518069</v>
      </c>
      <c r="I86" s="4">
        <f>VLOOKUP($B86,'Published Daily Data'!$B:$BF,MATCH(I$1,'Published Daily Data'!$B$1:$BF$1,0),TRUE)</f>
        <v>91200</v>
      </c>
      <c r="J86" s="4">
        <f>VLOOKUP($B86,'Published Daily Data'!$B:$BF,MATCH(J$1,'Published Daily Data'!$B$1:$BF$1,0),TRUE)</f>
        <v>4</v>
      </c>
      <c r="K86" s="4">
        <f>VLOOKUP($B86,'Published Daily Data'!$B:$BF,MATCH(K$1,'Published Daily Data'!$B$1:$BF$1,0),TRUE)</f>
        <v>610</v>
      </c>
      <c r="L86" s="4">
        <f>VLOOKUP($B86,'Published Daily Data'!$B:$BF,MATCH(L$1,'Published Daily Data'!$B$1:$BF$1,0),TRUE)</f>
        <v>8404</v>
      </c>
      <c r="M86" s="4">
        <f>VLOOKUP($B86,'Published Daily Data'!$B:$BF,MATCH(M$1,'Published Daily Data'!$B$1:$BF$1,0),TRUE)</f>
        <v>0</v>
      </c>
      <c r="N86" s="4">
        <f>VLOOKUP($B86,'Published Daily Data'!$B:$BF,MATCH(N$1,'Published Daily Data'!$B$1:$BF$1,0),TRUE)</f>
        <v>36979</v>
      </c>
      <c r="O86" s="4">
        <f>VLOOKUP($B86,'Published Daily Data'!$B:$BF,MATCH(O$1,'Published Daily Data'!$B$1:$BF$1,0),TRUE)</f>
        <v>0</v>
      </c>
      <c r="P86" s="4">
        <f>VLOOKUP($B86,'Published Daily Data'!$B:$BF,MATCH(P$1,'Published Daily Data'!$B$1:$BF$1,0),TRUE)</f>
        <v>0</v>
      </c>
      <c r="Q86" s="4">
        <f>VLOOKUP($B86,'Published Daily Data'!$B:$BF,MATCH(Q$1,'Published Daily Data'!$B$1:$BF$1,0),TRUE)</f>
        <v>0</v>
      </c>
      <c r="R86" s="4">
        <f>VLOOKUP($B86,'Published Daily Data'!$B:$BF,MATCH(R$1,'Published Daily Data'!$B$1:$BF$1,0),TRUE)</f>
        <v>0</v>
      </c>
      <c r="S86" s="4">
        <f>VLOOKUP($B86,'Published Daily Data'!$B:$BF,MATCH(S$1,'Published Daily Data'!$B$1:$BF$1,0),TRUE)</f>
        <v>0</v>
      </c>
      <c r="T86" s="4">
        <f>VLOOKUP($B86,'Published Daily Data'!$B:$BF,MATCH(T$1,'Published Daily Data'!$B$1:$BF$1,0),TRUE)</f>
        <v>0</v>
      </c>
      <c r="U86" s="4">
        <f>VLOOKUP($B86,'Published Daily Data'!$B:$BF,MATCH(U$1,'Published Daily Data'!$B$1:$BF$1,0),TRUE)</f>
        <v>0</v>
      </c>
      <c r="V86" s="4">
        <f>VLOOKUP($B86,'Published Daily Data'!$B:$BF,MATCH(V$1,'Published Daily Data'!$B$1:$BF$1,0),TRUE)</f>
        <v>0</v>
      </c>
      <c r="W86" s="4">
        <f>VLOOKUP($B86,'Published Daily Data'!$B:$BF,MATCH(W$1,'Published Daily Data'!$B$1:$BF$1,0),TRUE)</f>
        <v>0</v>
      </c>
      <c r="X86" s="4">
        <f>VLOOKUP($B86,'Published Daily Data'!$B:$BF,MATCH(X$1,'Published Daily Data'!$B$1:$BF$1,0),TRUE)</f>
        <v>0</v>
      </c>
      <c r="Y86" s="4">
        <f>VLOOKUP($B86,'Published Daily Data'!$B:$BF,MATCH(Y$1,'Published Daily Data'!$B$1:$BF$1,0),TRUE)</f>
        <v>-22914</v>
      </c>
      <c r="Z86" s="4">
        <f>VLOOKUP($B86,'Published Daily Data'!$B:$BF,MATCH(Z$1,'Published Daily Data'!$B$1:$BF$1,0),TRUE)</f>
        <v>0</v>
      </c>
      <c r="AA86" s="4">
        <f>VLOOKUP($B86,'Published Daily Data'!$B:$BF,MATCH(AA$1,'Published Daily Data'!$B$1:$BF$1,0),TRUE)</f>
        <v>0</v>
      </c>
      <c r="AB86" s="4">
        <f>VLOOKUP($B86,'Published Daily Data'!$B:$BF,MATCH(AB$1,'Published Daily Data'!$B$1:$BF$1,0),TRUE)</f>
        <v>0</v>
      </c>
      <c r="AC86" s="4">
        <f>VLOOKUP($B86,'Published Daily Data'!$B:$BF,MATCH(AC$1,'Published Daily Data'!$B$1:$BF$1,0),TRUE)</f>
        <v>0</v>
      </c>
      <c r="AD86" s="4">
        <f>VLOOKUP($B86,'Published Daily Data'!$B:$BF,MATCH(AD$1,'Published Daily Data'!$B$1:$BF$1,0),TRUE)</f>
        <v>0</v>
      </c>
    </row>
    <row r="87" spans="1:30">
      <c r="A87" s="5"/>
      <c r="B87" s="11">
        <f t="shared" si="2"/>
        <v>43670</v>
      </c>
      <c r="C87" s="4">
        <f>VLOOKUP($B87,'Published Daily Data'!$B:$BF,MATCH(C$1,'Published Daily Data'!$B$1:$BF$1,0),TRUE)</f>
        <v>702490</v>
      </c>
      <c r="D87" s="4">
        <f>VLOOKUP($B87,'Published Daily Data'!$B:$BF,MATCH(D$1,'Published Daily Data'!$B$1:$BF$1,0),TRUE)</f>
        <v>733511</v>
      </c>
      <c r="E87" s="4">
        <f>VLOOKUP($B87,'Published Daily Data'!$B:$BF,MATCH(E$1,'Published Daily Data'!$B$1:$BF$1,0),TRUE)</f>
        <v>688472</v>
      </c>
      <c r="F87" s="4">
        <f>VLOOKUP($B87,'Published Daily Data'!$B:$BF,MATCH(F$1,'Published Daily Data'!$B$1:$BF$1,0),TRUE)</f>
        <v>-45263</v>
      </c>
      <c r="G87" s="4">
        <f>VLOOKUP($B87,'Published Daily Data'!$B:$BF,MATCH(G$1,'Published Daily Data'!$B$1:$BF$1,0),TRUE)</f>
        <v>43221</v>
      </c>
      <c r="H87" s="4">
        <f>VLOOKUP($B87,'Published Daily Data'!$B:$BF,MATCH(H$1,'Published Daily Data'!$B$1:$BF$1,0),TRUE)</f>
        <v>497231</v>
      </c>
      <c r="I87" s="4">
        <f>VLOOKUP($B87,'Published Daily Data'!$B:$BF,MATCH(I$1,'Published Daily Data'!$B$1:$BF$1,0),TRUE)</f>
        <v>91182</v>
      </c>
      <c r="J87" s="4">
        <f>VLOOKUP($B87,'Published Daily Data'!$B:$BF,MATCH(J$1,'Published Daily Data'!$B$1:$BF$1,0),TRUE)</f>
        <v>43</v>
      </c>
      <c r="K87" s="4">
        <f>VLOOKUP($B87,'Published Daily Data'!$B:$BF,MATCH(K$1,'Published Daily Data'!$B$1:$BF$1,0),TRUE)</f>
        <v>656</v>
      </c>
      <c r="L87" s="4">
        <f>VLOOKUP($B87,'Published Daily Data'!$B:$BF,MATCH(L$1,'Published Daily Data'!$B$1:$BF$1,0),TRUE)</f>
        <v>6848</v>
      </c>
      <c r="M87" s="4">
        <f>VLOOKUP($B87,'Published Daily Data'!$B:$BF,MATCH(M$1,'Published Daily Data'!$B$1:$BF$1,0),TRUE)</f>
        <v>0</v>
      </c>
      <c r="N87" s="4">
        <f>VLOOKUP($B87,'Published Daily Data'!$B:$BF,MATCH(N$1,'Published Daily Data'!$B$1:$BF$1,0),TRUE)</f>
        <v>49150</v>
      </c>
      <c r="O87" s="4">
        <f>VLOOKUP($B87,'Published Daily Data'!$B:$BF,MATCH(O$1,'Published Daily Data'!$B$1:$BF$1,0),TRUE)</f>
        <v>0</v>
      </c>
      <c r="P87" s="4">
        <f>VLOOKUP($B87,'Published Daily Data'!$B:$BF,MATCH(P$1,'Published Daily Data'!$B$1:$BF$1,0),TRUE)</f>
        <v>0</v>
      </c>
      <c r="Q87" s="4">
        <f>VLOOKUP($B87,'Published Daily Data'!$B:$BF,MATCH(Q$1,'Published Daily Data'!$B$1:$BF$1,0),TRUE)</f>
        <v>0</v>
      </c>
      <c r="R87" s="4">
        <f>VLOOKUP($B87,'Published Daily Data'!$B:$BF,MATCH(R$1,'Published Daily Data'!$B$1:$BF$1,0),TRUE)</f>
        <v>0</v>
      </c>
      <c r="S87" s="4">
        <f>VLOOKUP($B87,'Published Daily Data'!$B:$BF,MATCH(S$1,'Published Daily Data'!$B$1:$BF$1,0),TRUE)</f>
        <v>0</v>
      </c>
      <c r="T87" s="4">
        <f>VLOOKUP($B87,'Published Daily Data'!$B:$BF,MATCH(T$1,'Published Daily Data'!$B$1:$BF$1,0),TRUE)</f>
        <v>0</v>
      </c>
      <c r="U87" s="4">
        <f>VLOOKUP($B87,'Published Daily Data'!$B:$BF,MATCH(U$1,'Published Daily Data'!$B$1:$BF$1,0),TRUE)</f>
        <v>0</v>
      </c>
      <c r="V87" s="4">
        <f>VLOOKUP($B87,'Published Daily Data'!$B:$BF,MATCH(V$1,'Published Daily Data'!$B$1:$BF$1,0),TRUE)</f>
        <v>0</v>
      </c>
      <c r="W87" s="4">
        <f>VLOOKUP($B87,'Published Daily Data'!$B:$BF,MATCH(W$1,'Published Daily Data'!$B$1:$BF$1,0),TRUE)</f>
        <v>0</v>
      </c>
      <c r="X87" s="4">
        <f>VLOOKUP($B87,'Published Daily Data'!$B:$BF,MATCH(X$1,'Published Daily Data'!$B$1:$BF$1,0),TRUE)</f>
        <v>0</v>
      </c>
      <c r="Y87" s="4">
        <f>VLOOKUP($B87,'Published Daily Data'!$B:$BF,MATCH(Y$1,'Published Daily Data'!$B$1:$BF$1,0),TRUE)</f>
        <v>-14362</v>
      </c>
      <c r="Z87" s="4">
        <f>VLOOKUP($B87,'Published Daily Data'!$B:$BF,MATCH(Z$1,'Published Daily Data'!$B$1:$BF$1,0),TRUE)</f>
        <v>0</v>
      </c>
      <c r="AA87" s="4">
        <f>VLOOKUP($B87,'Published Daily Data'!$B:$BF,MATCH(AA$1,'Published Daily Data'!$B$1:$BF$1,0),TRUE)</f>
        <v>0</v>
      </c>
      <c r="AB87" s="4">
        <f>VLOOKUP($B87,'Published Daily Data'!$B:$BF,MATCH(AB$1,'Published Daily Data'!$B$1:$BF$1,0),TRUE)</f>
        <v>0</v>
      </c>
      <c r="AC87" s="4">
        <f>VLOOKUP($B87,'Published Daily Data'!$B:$BF,MATCH(AC$1,'Published Daily Data'!$B$1:$BF$1,0),TRUE)</f>
        <v>0</v>
      </c>
      <c r="AD87" s="4">
        <f>VLOOKUP($B87,'Published Daily Data'!$B:$BF,MATCH(AD$1,'Published Daily Data'!$B$1:$BF$1,0),TRUE)</f>
        <v>0</v>
      </c>
    </row>
    <row r="88" spans="1:30">
      <c r="A88" s="5"/>
      <c r="B88" s="11">
        <f t="shared" si="2"/>
        <v>43671</v>
      </c>
      <c r="C88" s="4">
        <f>VLOOKUP($B88,'Published Daily Data'!$B:$BF,MATCH(C$1,'Published Daily Data'!$B$1:$BF$1,0),TRUE)</f>
        <v>686652</v>
      </c>
      <c r="D88" s="4">
        <f>VLOOKUP($B88,'Published Daily Data'!$B:$BF,MATCH(D$1,'Published Daily Data'!$B$1:$BF$1,0),TRUE)</f>
        <v>696571</v>
      </c>
      <c r="E88" s="4">
        <f>VLOOKUP($B88,'Published Daily Data'!$B:$BF,MATCH(E$1,'Published Daily Data'!$B$1:$BF$1,0),TRUE)</f>
        <v>647460</v>
      </c>
      <c r="F88" s="4">
        <f>VLOOKUP($B88,'Published Daily Data'!$B:$BF,MATCH(F$1,'Published Daily Data'!$B$1:$BF$1,0),TRUE)</f>
        <v>-49368</v>
      </c>
      <c r="G88" s="4">
        <f>VLOOKUP($B88,'Published Daily Data'!$B:$BF,MATCH(G$1,'Published Daily Data'!$B$1:$BF$1,0),TRUE)</f>
        <v>40857</v>
      </c>
      <c r="H88" s="4">
        <f>VLOOKUP($B88,'Published Daily Data'!$B:$BF,MATCH(H$1,'Published Daily Data'!$B$1:$BF$1,0),TRUE)</f>
        <v>453388</v>
      </c>
      <c r="I88" s="4">
        <f>VLOOKUP($B88,'Published Daily Data'!$B:$BF,MATCH(I$1,'Published Daily Data'!$B$1:$BF$1,0),TRUE)</f>
        <v>91192</v>
      </c>
      <c r="J88" s="4">
        <f>VLOOKUP($B88,'Published Daily Data'!$B:$BF,MATCH(J$1,'Published Daily Data'!$B$1:$BF$1,0),TRUE)</f>
        <v>6</v>
      </c>
      <c r="K88" s="4">
        <f>VLOOKUP($B88,'Published Daily Data'!$B:$BF,MATCH(K$1,'Published Daily Data'!$B$1:$BF$1,0),TRUE)</f>
        <v>664</v>
      </c>
      <c r="L88" s="4">
        <f>VLOOKUP($B88,'Published Daily Data'!$B:$BF,MATCH(L$1,'Published Daily Data'!$B$1:$BF$1,0),TRUE)</f>
        <v>7533</v>
      </c>
      <c r="M88" s="4">
        <f>VLOOKUP($B88,'Published Daily Data'!$B:$BF,MATCH(M$1,'Published Daily Data'!$B$1:$BF$1,0),TRUE)</f>
        <v>0</v>
      </c>
      <c r="N88" s="4">
        <f>VLOOKUP($B88,'Published Daily Data'!$B:$BF,MATCH(N$1,'Published Daily Data'!$B$1:$BF$1,0),TRUE)</f>
        <v>53686</v>
      </c>
      <c r="O88" s="4">
        <f>VLOOKUP($B88,'Published Daily Data'!$B:$BF,MATCH(O$1,'Published Daily Data'!$B$1:$BF$1,0),TRUE)</f>
        <v>0</v>
      </c>
      <c r="P88" s="4">
        <f>VLOOKUP($B88,'Published Daily Data'!$B:$BF,MATCH(P$1,'Published Daily Data'!$B$1:$BF$1,0),TRUE)</f>
        <v>0</v>
      </c>
      <c r="Q88" s="4">
        <f>VLOOKUP($B88,'Published Daily Data'!$B:$BF,MATCH(Q$1,'Published Daily Data'!$B$1:$BF$1,0),TRUE)</f>
        <v>0</v>
      </c>
      <c r="R88" s="4">
        <f>VLOOKUP($B88,'Published Daily Data'!$B:$BF,MATCH(R$1,'Published Daily Data'!$B$1:$BF$1,0),TRUE)</f>
        <v>0</v>
      </c>
      <c r="S88" s="4">
        <f>VLOOKUP($B88,'Published Daily Data'!$B:$BF,MATCH(S$1,'Published Daily Data'!$B$1:$BF$1,0),TRUE)</f>
        <v>0</v>
      </c>
      <c r="T88" s="4">
        <f>VLOOKUP($B88,'Published Daily Data'!$B:$BF,MATCH(T$1,'Published Daily Data'!$B$1:$BF$1,0),TRUE)</f>
        <v>0</v>
      </c>
      <c r="U88" s="4">
        <f>VLOOKUP($B88,'Published Daily Data'!$B:$BF,MATCH(U$1,'Published Daily Data'!$B$1:$BF$1,0),TRUE)</f>
        <v>0</v>
      </c>
      <c r="V88" s="4">
        <f>VLOOKUP($B88,'Published Daily Data'!$B:$BF,MATCH(V$1,'Published Daily Data'!$B$1:$BF$1,0),TRUE)</f>
        <v>0</v>
      </c>
      <c r="W88" s="4">
        <f>VLOOKUP($B88,'Published Daily Data'!$B:$BF,MATCH(W$1,'Published Daily Data'!$B$1:$BF$1,0),TRUE)</f>
        <v>0</v>
      </c>
      <c r="X88" s="4">
        <f>VLOOKUP($B88,'Published Daily Data'!$B:$BF,MATCH(X$1,'Published Daily Data'!$B$1:$BF$1,0),TRUE)</f>
        <v>0</v>
      </c>
      <c r="Y88" s="4">
        <f>VLOOKUP($B88,'Published Daily Data'!$B:$BF,MATCH(Y$1,'Published Daily Data'!$B$1:$BF$1,0),TRUE)</f>
        <v>-17444</v>
      </c>
      <c r="Z88" s="4">
        <f>VLOOKUP($B88,'Published Daily Data'!$B:$BF,MATCH(Z$1,'Published Daily Data'!$B$1:$BF$1,0),TRUE)</f>
        <v>0</v>
      </c>
      <c r="AA88" s="4">
        <f>VLOOKUP($B88,'Published Daily Data'!$B:$BF,MATCH(AA$1,'Published Daily Data'!$B$1:$BF$1,0),TRUE)</f>
        <v>0</v>
      </c>
      <c r="AB88" s="4">
        <f>VLOOKUP($B88,'Published Daily Data'!$B:$BF,MATCH(AB$1,'Published Daily Data'!$B$1:$BF$1,0),TRUE)</f>
        <v>0</v>
      </c>
      <c r="AC88" s="4">
        <f>VLOOKUP($B88,'Published Daily Data'!$B:$BF,MATCH(AC$1,'Published Daily Data'!$B$1:$BF$1,0),TRUE)</f>
        <v>0</v>
      </c>
      <c r="AD88" s="4">
        <f>VLOOKUP($B88,'Published Daily Data'!$B:$BF,MATCH(AD$1,'Published Daily Data'!$B$1:$BF$1,0),TRUE)</f>
        <v>0</v>
      </c>
    </row>
    <row r="89" spans="1:30">
      <c r="A89" s="5"/>
      <c r="B89" s="11">
        <f t="shared" si="2"/>
        <v>43672</v>
      </c>
      <c r="C89" s="4">
        <f>VLOOKUP($B89,'Published Daily Data'!$B:$BF,MATCH(C$1,'Published Daily Data'!$B$1:$BF$1,0),TRUE)</f>
        <v>663571</v>
      </c>
      <c r="D89" s="4">
        <f>VLOOKUP($B89,'Published Daily Data'!$B:$BF,MATCH(D$1,'Published Daily Data'!$B$1:$BF$1,0),TRUE)</f>
        <v>696146</v>
      </c>
      <c r="E89" s="4">
        <f>VLOOKUP($B89,'Published Daily Data'!$B:$BF,MATCH(E$1,'Published Daily Data'!$B$1:$BF$1,0),TRUE)</f>
        <v>645700</v>
      </c>
      <c r="F89" s="4">
        <f>VLOOKUP($B89,'Published Daily Data'!$B:$BF,MATCH(F$1,'Published Daily Data'!$B$1:$BF$1,0),TRUE)</f>
        <v>-50660</v>
      </c>
      <c r="G89" s="4">
        <f>VLOOKUP($B89,'Published Daily Data'!$B:$BF,MATCH(G$1,'Published Daily Data'!$B$1:$BF$1,0),TRUE)</f>
        <v>41552</v>
      </c>
      <c r="H89" s="4">
        <f>VLOOKUP($B89,'Published Daily Data'!$B:$BF,MATCH(H$1,'Published Daily Data'!$B$1:$BF$1,0),TRUE)</f>
        <v>457582</v>
      </c>
      <c r="I89" s="4">
        <f>VLOOKUP($B89,'Published Daily Data'!$B:$BF,MATCH(I$1,'Published Daily Data'!$B$1:$BF$1,0),TRUE)</f>
        <v>90338</v>
      </c>
      <c r="J89" s="4">
        <f>VLOOKUP($B89,'Published Daily Data'!$B:$BF,MATCH(J$1,'Published Daily Data'!$B$1:$BF$1,0),TRUE)</f>
        <v>0</v>
      </c>
      <c r="K89" s="4">
        <f>VLOOKUP($B89,'Published Daily Data'!$B:$BF,MATCH(K$1,'Published Daily Data'!$B$1:$BF$1,0),TRUE)</f>
        <v>670</v>
      </c>
      <c r="L89" s="4">
        <f>VLOOKUP($B89,'Published Daily Data'!$B:$BF,MATCH(L$1,'Published Daily Data'!$B$1:$BF$1,0),TRUE)</f>
        <v>7967</v>
      </c>
      <c r="M89" s="4">
        <f>VLOOKUP($B89,'Published Daily Data'!$B:$BF,MATCH(M$1,'Published Daily Data'!$B$1:$BF$1,0),TRUE)</f>
        <v>0</v>
      </c>
      <c r="N89" s="4">
        <f>VLOOKUP($B89,'Published Daily Data'!$B:$BF,MATCH(N$1,'Published Daily Data'!$B$1:$BF$1,0),TRUE)</f>
        <v>47446</v>
      </c>
      <c r="O89" s="4">
        <f>VLOOKUP($B89,'Published Daily Data'!$B:$BF,MATCH(O$1,'Published Daily Data'!$B$1:$BF$1,0),TRUE)</f>
        <v>0</v>
      </c>
      <c r="P89" s="4">
        <f>VLOOKUP($B89,'Published Daily Data'!$B:$BF,MATCH(P$1,'Published Daily Data'!$B$1:$BF$1,0),TRUE)</f>
        <v>0</v>
      </c>
      <c r="Q89" s="4">
        <f>VLOOKUP($B89,'Published Daily Data'!$B:$BF,MATCH(Q$1,'Published Daily Data'!$B$1:$BF$1,0),TRUE)</f>
        <v>0</v>
      </c>
      <c r="R89" s="4">
        <f>VLOOKUP($B89,'Published Daily Data'!$B:$BF,MATCH(R$1,'Published Daily Data'!$B$1:$BF$1,0),TRUE)</f>
        <v>0</v>
      </c>
      <c r="S89" s="4">
        <f>VLOOKUP($B89,'Published Daily Data'!$B:$BF,MATCH(S$1,'Published Daily Data'!$B$1:$BF$1,0),TRUE)</f>
        <v>0</v>
      </c>
      <c r="T89" s="4">
        <f>VLOOKUP($B89,'Published Daily Data'!$B:$BF,MATCH(T$1,'Published Daily Data'!$B$1:$BF$1,0),TRUE)</f>
        <v>0</v>
      </c>
      <c r="U89" s="4">
        <f>VLOOKUP($B89,'Published Daily Data'!$B:$BF,MATCH(U$1,'Published Daily Data'!$B$1:$BF$1,0),TRUE)</f>
        <v>0</v>
      </c>
      <c r="V89" s="4">
        <f>VLOOKUP($B89,'Published Daily Data'!$B:$BF,MATCH(V$1,'Published Daily Data'!$B$1:$BF$1,0),TRUE)</f>
        <v>0</v>
      </c>
      <c r="W89" s="4">
        <f>VLOOKUP($B89,'Published Daily Data'!$B:$BF,MATCH(W$1,'Published Daily Data'!$B$1:$BF$1,0),TRUE)</f>
        <v>0</v>
      </c>
      <c r="X89" s="4">
        <f>VLOOKUP($B89,'Published Daily Data'!$B:$BF,MATCH(X$1,'Published Daily Data'!$B$1:$BF$1,0),TRUE)</f>
        <v>0</v>
      </c>
      <c r="Y89" s="4">
        <f>VLOOKUP($B89,'Published Daily Data'!$B:$BF,MATCH(Y$1,'Published Daily Data'!$B$1:$BF$1,0),TRUE)</f>
        <v>-19192</v>
      </c>
      <c r="Z89" s="4">
        <f>VLOOKUP($B89,'Published Daily Data'!$B:$BF,MATCH(Z$1,'Published Daily Data'!$B$1:$BF$1,0),TRUE)</f>
        <v>0</v>
      </c>
      <c r="AA89" s="4">
        <f>VLOOKUP($B89,'Published Daily Data'!$B:$BF,MATCH(AA$1,'Published Daily Data'!$B$1:$BF$1,0),TRUE)</f>
        <v>0</v>
      </c>
      <c r="AB89" s="4">
        <f>VLOOKUP($B89,'Published Daily Data'!$B:$BF,MATCH(AB$1,'Published Daily Data'!$B$1:$BF$1,0),TRUE)</f>
        <v>0</v>
      </c>
      <c r="AC89" s="4">
        <f>VLOOKUP($B89,'Published Daily Data'!$B:$BF,MATCH(AC$1,'Published Daily Data'!$B$1:$BF$1,0),TRUE)</f>
        <v>0</v>
      </c>
      <c r="AD89" s="4">
        <f>VLOOKUP($B89,'Published Daily Data'!$B:$BF,MATCH(AD$1,'Published Daily Data'!$B$1:$BF$1,0),TRUE)</f>
        <v>0</v>
      </c>
    </row>
    <row r="90" spans="1:30">
      <c r="A90" s="5"/>
      <c r="B90" s="11">
        <f t="shared" si="2"/>
        <v>43673</v>
      </c>
      <c r="C90" s="4">
        <f>VLOOKUP($B90,'Published Daily Data'!$B:$BF,MATCH(C$1,'Published Daily Data'!$B$1:$BF$1,0),TRUE)</f>
        <v>661413</v>
      </c>
      <c r="D90" s="4">
        <f>VLOOKUP($B90,'Published Daily Data'!$B:$BF,MATCH(D$1,'Published Daily Data'!$B$1:$BF$1,0),TRUE)</f>
        <v>727270</v>
      </c>
      <c r="E90" s="4">
        <f>VLOOKUP($B90,'Published Daily Data'!$B:$BF,MATCH(E$1,'Published Daily Data'!$B$1:$BF$1,0),TRUE)</f>
        <v>671945</v>
      </c>
      <c r="F90" s="4">
        <f>VLOOKUP($B90,'Published Daily Data'!$B:$BF,MATCH(F$1,'Published Daily Data'!$B$1:$BF$1,0),TRUE)</f>
        <v>-55845</v>
      </c>
      <c r="G90" s="4">
        <f>VLOOKUP($B90,'Published Daily Data'!$B:$BF,MATCH(G$1,'Published Daily Data'!$B$1:$BF$1,0),TRUE)</f>
        <v>47930</v>
      </c>
      <c r="H90" s="4">
        <f>VLOOKUP($B90,'Published Daily Data'!$B:$BF,MATCH(H$1,'Published Daily Data'!$B$1:$BF$1,0),TRUE)</f>
        <v>470268</v>
      </c>
      <c r="I90" s="4">
        <f>VLOOKUP($B90,'Published Daily Data'!$B:$BF,MATCH(I$1,'Published Daily Data'!$B$1:$BF$1,0),TRUE)</f>
        <v>91102</v>
      </c>
      <c r="J90" s="4">
        <f>VLOOKUP($B90,'Published Daily Data'!$B:$BF,MATCH(J$1,'Published Daily Data'!$B$1:$BF$1,0),TRUE)</f>
        <v>2</v>
      </c>
      <c r="K90" s="4">
        <f>VLOOKUP($B90,'Published Daily Data'!$B:$BF,MATCH(K$1,'Published Daily Data'!$B$1:$BF$1,0),TRUE)</f>
        <v>677</v>
      </c>
      <c r="L90" s="4">
        <f>VLOOKUP($B90,'Published Daily Data'!$B:$BF,MATCH(L$1,'Published Daily Data'!$B$1:$BF$1,0),TRUE)</f>
        <v>11093</v>
      </c>
      <c r="M90" s="4">
        <f>VLOOKUP($B90,'Published Daily Data'!$B:$BF,MATCH(M$1,'Published Daily Data'!$B$1:$BF$1,0),TRUE)</f>
        <v>0</v>
      </c>
      <c r="N90" s="4">
        <f>VLOOKUP($B90,'Published Daily Data'!$B:$BF,MATCH(N$1,'Published Daily Data'!$B$1:$BF$1,0),TRUE)</f>
        <v>50422</v>
      </c>
      <c r="O90" s="4">
        <f>VLOOKUP($B90,'Published Daily Data'!$B:$BF,MATCH(O$1,'Published Daily Data'!$B$1:$BF$1,0),TRUE)</f>
        <v>0</v>
      </c>
      <c r="P90" s="4">
        <f>VLOOKUP($B90,'Published Daily Data'!$B:$BF,MATCH(P$1,'Published Daily Data'!$B$1:$BF$1,0),TRUE)</f>
        <v>0</v>
      </c>
      <c r="Q90" s="4">
        <f>VLOOKUP($B90,'Published Daily Data'!$B:$BF,MATCH(Q$1,'Published Daily Data'!$B$1:$BF$1,0),TRUE)</f>
        <v>0</v>
      </c>
      <c r="R90" s="4">
        <f>VLOOKUP($B90,'Published Daily Data'!$B:$BF,MATCH(R$1,'Published Daily Data'!$B$1:$BF$1,0),TRUE)</f>
        <v>0</v>
      </c>
      <c r="S90" s="4">
        <f>VLOOKUP($B90,'Published Daily Data'!$B:$BF,MATCH(S$1,'Published Daily Data'!$B$1:$BF$1,0),TRUE)</f>
        <v>0</v>
      </c>
      <c r="T90" s="4">
        <f>VLOOKUP($B90,'Published Daily Data'!$B:$BF,MATCH(T$1,'Published Daily Data'!$B$1:$BF$1,0),TRUE)</f>
        <v>0</v>
      </c>
      <c r="U90" s="4">
        <f>VLOOKUP($B90,'Published Daily Data'!$B:$BF,MATCH(U$1,'Published Daily Data'!$B$1:$BF$1,0),TRUE)</f>
        <v>0</v>
      </c>
      <c r="V90" s="4">
        <f>VLOOKUP($B90,'Published Daily Data'!$B:$BF,MATCH(V$1,'Published Daily Data'!$B$1:$BF$1,0),TRUE)</f>
        <v>0</v>
      </c>
      <c r="W90" s="4">
        <f>VLOOKUP($B90,'Published Daily Data'!$B:$BF,MATCH(W$1,'Published Daily Data'!$B$1:$BF$1,0),TRUE)</f>
        <v>0</v>
      </c>
      <c r="X90" s="4">
        <f>VLOOKUP($B90,'Published Daily Data'!$B:$BF,MATCH(X$1,'Published Daily Data'!$B$1:$BF$1,0),TRUE)</f>
        <v>0</v>
      </c>
      <c r="Y90" s="4">
        <f>VLOOKUP($B90,'Published Daily Data'!$B:$BF,MATCH(Y$1,'Published Daily Data'!$B$1:$BF$1,0),TRUE)</f>
        <v>-22050</v>
      </c>
      <c r="Z90" s="4">
        <f>VLOOKUP($B90,'Published Daily Data'!$B:$BF,MATCH(Z$1,'Published Daily Data'!$B$1:$BF$1,0),TRUE)</f>
        <v>0</v>
      </c>
      <c r="AA90" s="4">
        <f>VLOOKUP($B90,'Published Daily Data'!$B:$BF,MATCH(AA$1,'Published Daily Data'!$B$1:$BF$1,0),TRUE)</f>
        <v>0</v>
      </c>
      <c r="AB90" s="4">
        <f>VLOOKUP($B90,'Published Daily Data'!$B:$BF,MATCH(AB$1,'Published Daily Data'!$B$1:$BF$1,0),TRUE)</f>
        <v>0</v>
      </c>
      <c r="AC90" s="4">
        <f>VLOOKUP($B90,'Published Daily Data'!$B:$BF,MATCH(AC$1,'Published Daily Data'!$B$1:$BF$1,0),TRUE)</f>
        <v>0</v>
      </c>
      <c r="AD90" s="4">
        <f>VLOOKUP($B90,'Published Daily Data'!$B:$BF,MATCH(AD$1,'Published Daily Data'!$B$1:$BF$1,0),TRUE)</f>
        <v>0</v>
      </c>
    </row>
    <row r="91" spans="1:30">
      <c r="A91" s="5"/>
      <c r="B91" s="11">
        <f t="shared" si="2"/>
        <v>43674</v>
      </c>
      <c r="C91" s="4">
        <f>VLOOKUP($B91,'Published Daily Data'!$B:$BF,MATCH(C$1,'Published Daily Data'!$B$1:$BF$1,0),TRUE)</f>
        <v>692048</v>
      </c>
      <c r="D91" s="4">
        <f>VLOOKUP($B91,'Published Daily Data'!$B:$BF,MATCH(D$1,'Published Daily Data'!$B$1:$BF$1,0),TRUE)</f>
        <v>755802</v>
      </c>
      <c r="E91" s="4">
        <f>VLOOKUP($B91,'Published Daily Data'!$B:$BF,MATCH(E$1,'Published Daily Data'!$B$1:$BF$1,0),TRUE)</f>
        <v>702434</v>
      </c>
      <c r="F91" s="4">
        <f>VLOOKUP($B91,'Published Daily Data'!$B:$BF,MATCH(F$1,'Published Daily Data'!$B$1:$BF$1,0),TRUE)</f>
        <v>-53584</v>
      </c>
      <c r="G91" s="4">
        <f>VLOOKUP($B91,'Published Daily Data'!$B:$BF,MATCH(G$1,'Published Daily Data'!$B$1:$BF$1,0),TRUE)</f>
        <v>46390</v>
      </c>
      <c r="H91" s="4">
        <f>VLOOKUP($B91,'Published Daily Data'!$B:$BF,MATCH(H$1,'Published Daily Data'!$B$1:$BF$1,0),TRUE)</f>
        <v>504420</v>
      </c>
      <c r="I91" s="4">
        <f>VLOOKUP($B91,'Published Daily Data'!$B:$BF,MATCH(I$1,'Published Daily Data'!$B$1:$BF$1,0),TRUE)</f>
        <v>90863</v>
      </c>
      <c r="J91" s="4">
        <f>VLOOKUP($B91,'Published Daily Data'!$B:$BF,MATCH(J$1,'Published Daily Data'!$B$1:$BF$1,0),TRUE)</f>
        <v>4</v>
      </c>
      <c r="K91" s="4">
        <f>VLOOKUP($B91,'Published Daily Data'!$B:$BF,MATCH(K$1,'Published Daily Data'!$B$1:$BF$1,0),TRUE)</f>
        <v>643</v>
      </c>
      <c r="L91" s="4">
        <f>VLOOKUP($B91,'Published Daily Data'!$B:$BF,MATCH(L$1,'Published Daily Data'!$B$1:$BF$1,0),TRUE)</f>
        <v>10171</v>
      </c>
      <c r="M91" s="4">
        <f>VLOOKUP($B91,'Published Daily Data'!$B:$BF,MATCH(M$1,'Published Daily Data'!$B$1:$BF$1,0),TRUE)</f>
        <v>0</v>
      </c>
      <c r="N91" s="4">
        <f>VLOOKUP($B91,'Published Daily Data'!$B:$BF,MATCH(N$1,'Published Daily Data'!$B$1:$BF$1,0),TRUE)</f>
        <v>49793</v>
      </c>
      <c r="O91" s="4">
        <f>VLOOKUP($B91,'Published Daily Data'!$B:$BF,MATCH(O$1,'Published Daily Data'!$B$1:$BF$1,0),TRUE)</f>
        <v>0</v>
      </c>
      <c r="P91" s="4">
        <f>VLOOKUP($B91,'Published Daily Data'!$B:$BF,MATCH(P$1,'Published Daily Data'!$B$1:$BF$1,0),TRUE)</f>
        <v>0</v>
      </c>
      <c r="Q91" s="4">
        <f>VLOOKUP($B91,'Published Daily Data'!$B:$BF,MATCH(Q$1,'Published Daily Data'!$B$1:$BF$1,0),TRUE)</f>
        <v>0</v>
      </c>
      <c r="R91" s="4">
        <f>VLOOKUP($B91,'Published Daily Data'!$B:$BF,MATCH(R$1,'Published Daily Data'!$B$1:$BF$1,0),TRUE)</f>
        <v>0</v>
      </c>
      <c r="S91" s="4">
        <f>VLOOKUP($B91,'Published Daily Data'!$B:$BF,MATCH(S$1,'Published Daily Data'!$B$1:$BF$1,0),TRUE)</f>
        <v>0</v>
      </c>
      <c r="T91" s="4">
        <f>VLOOKUP($B91,'Published Daily Data'!$B:$BF,MATCH(T$1,'Published Daily Data'!$B$1:$BF$1,0),TRUE)</f>
        <v>0</v>
      </c>
      <c r="U91" s="4">
        <f>VLOOKUP($B91,'Published Daily Data'!$B:$BF,MATCH(U$1,'Published Daily Data'!$B$1:$BF$1,0),TRUE)</f>
        <v>0</v>
      </c>
      <c r="V91" s="4">
        <f>VLOOKUP($B91,'Published Daily Data'!$B:$BF,MATCH(V$1,'Published Daily Data'!$B$1:$BF$1,0),TRUE)</f>
        <v>0</v>
      </c>
      <c r="W91" s="4">
        <f>VLOOKUP($B91,'Published Daily Data'!$B:$BF,MATCH(W$1,'Published Daily Data'!$B$1:$BF$1,0),TRUE)</f>
        <v>0</v>
      </c>
      <c r="X91" s="4">
        <f>VLOOKUP($B91,'Published Daily Data'!$B:$BF,MATCH(X$1,'Published Daily Data'!$B$1:$BF$1,0),TRUE)</f>
        <v>0</v>
      </c>
      <c r="Y91" s="4">
        <f>VLOOKUP($B91,'Published Daily Data'!$B:$BF,MATCH(Y$1,'Published Daily Data'!$B$1:$BF$1,0),TRUE)</f>
        <v>-21070</v>
      </c>
      <c r="Z91" s="4">
        <f>VLOOKUP($B91,'Published Daily Data'!$B:$BF,MATCH(Z$1,'Published Daily Data'!$B$1:$BF$1,0),TRUE)</f>
        <v>0</v>
      </c>
      <c r="AA91" s="4">
        <f>VLOOKUP($B91,'Published Daily Data'!$B:$BF,MATCH(AA$1,'Published Daily Data'!$B$1:$BF$1,0),TRUE)</f>
        <v>0</v>
      </c>
      <c r="AB91" s="4">
        <f>VLOOKUP($B91,'Published Daily Data'!$B:$BF,MATCH(AB$1,'Published Daily Data'!$B$1:$BF$1,0),TRUE)</f>
        <v>0</v>
      </c>
      <c r="AC91" s="4">
        <f>VLOOKUP($B91,'Published Daily Data'!$B:$BF,MATCH(AC$1,'Published Daily Data'!$B$1:$BF$1,0),TRUE)</f>
        <v>0</v>
      </c>
      <c r="AD91" s="4">
        <f>VLOOKUP($B91,'Published Daily Data'!$B:$BF,MATCH(AD$1,'Published Daily Data'!$B$1:$BF$1,0),TRUE)</f>
        <v>0</v>
      </c>
    </row>
    <row r="92" spans="1:30">
      <c r="A92" s="5"/>
      <c r="B92" s="11">
        <f t="shared" si="2"/>
        <v>43675</v>
      </c>
      <c r="C92" s="4">
        <f>VLOOKUP($B92,'Published Daily Data'!$B:$BF,MATCH(C$1,'Published Daily Data'!$B$1:$BF$1,0),TRUE)</f>
        <v>727409</v>
      </c>
      <c r="D92" s="4">
        <f>VLOOKUP($B92,'Published Daily Data'!$B:$BF,MATCH(D$1,'Published Daily Data'!$B$1:$BF$1,0),TRUE)</f>
        <v>796719</v>
      </c>
      <c r="E92" s="4">
        <f>VLOOKUP($B92,'Published Daily Data'!$B:$BF,MATCH(E$1,'Published Daily Data'!$B$1:$BF$1,0),TRUE)</f>
        <v>747191</v>
      </c>
      <c r="F92" s="4">
        <f>VLOOKUP($B92,'Published Daily Data'!$B:$BF,MATCH(F$1,'Published Daily Data'!$B$1:$BF$1,0),TRUE)</f>
        <v>-49741</v>
      </c>
      <c r="G92" s="4">
        <f>VLOOKUP($B92,'Published Daily Data'!$B:$BF,MATCH(G$1,'Published Daily Data'!$B$1:$BF$1,0),TRUE)</f>
        <v>52545</v>
      </c>
      <c r="H92" s="4">
        <f>VLOOKUP($B92,'Published Daily Data'!$B:$BF,MATCH(H$1,'Published Daily Data'!$B$1:$BF$1,0),TRUE)</f>
        <v>549562</v>
      </c>
      <c r="I92" s="4">
        <f>VLOOKUP($B92,'Published Daily Data'!$B:$BF,MATCH(I$1,'Published Daily Data'!$B$1:$BF$1,0),TRUE)</f>
        <v>90664</v>
      </c>
      <c r="J92" s="4">
        <f>VLOOKUP($B92,'Published Daily Data'!$B:$BF,MATCH(J$1,'Published Daily Data'!$B$1:$BF$1,0),TRUE)</f>
        <v>5</v>
      </c>
      <c r="K92" s="4">
        <f>VLOOKUP($B92,'Published Daily Data'!$B:$BF,MATCH(K$1,'Published Daily Data'!$B$1:$BF$1,0),TRUE)</f>
        <v>635</v>
      </c>
      <c r="L92" s="4">
        <f>VLOOKUP($B92,'Published Daily Data'!$B:$BF,MATCH(L$1,'Published Daily Data'!$B$1:$BF$1,0),TRUE)</f>
        <v>10110</v>
      </c>
      <c r="M92" s="4">
        <f>VLOOKUP($B92,'Published Daily Data'!$B:$BF,MATCH(M$1,'Published Daily Data'!$B$1:$BF$1,0),TRUE)</f>
        <v>0</v>
      </c>
      <c r="N92" s="4">
        <f>VLOOKUP($B92,'Published Daily Data'!$B:$BF,MATCH(N$1,'Published Daily Data'!$B$1:$BF$1,0),TRUE)</f>
        <v>43530</v>
      </c>
      <c r="O92" s="4">
        <f>VLOOKUP($B92,'Published Daily Data'!$B:$BF,MATCH(O$1,'Published Daily Data'!$B$1:$BF$1,0),TRUE)</f>
        <v>0</v>
      </c>
      <c r="P92" s="4">
        <f>VLOOKUP($B92,'Published Daily Data'!$B:$BF,MATCH(P$1,'Published Daily Data'!$B$1:$BF$1,0),TRUE)</f>
        <v>0</v>
      </c>
      <c r="Q92" s="4">
        <f>VLOOKUP($B92,'Published Daily Data'!$B:$BF,MATCH(Q$1,'Published Daily Data'!$B$1:$BF$1,0),TRUE)</f>
        <v>0</v>
      </c>
      <c r="R92" s="4">
        <f>VLOOKUP($B92,'Published Daily Data'!$B:$BF,MATCH(R$1,'Published Daily Data'!$B$1:$BF$1,0),TRUE)</f>
        <v>0</v>
      </c>
      <c r="S92" s="4">
        <f>VLOOKUP($B92,'Published Daily Data'!$B:$BF,MATCH(S$1,'Published Daily Data'!$B$1:$BF$1,0),TRUE)</f>
        <v>0</v>
      </c>
      <c r="T92" s="4">
        <f>VLOOKUP($B92,'Published Daily Data'!$B:$BF,MATCH(T$1,'Published Daily Data'!$B$1:$BF$1,0),TRUE)</f>
        <v>0</v>
      </c>
      <c r="U92" s="4">
        <f>VLOOKUP($B92,'Published Daily Data'!$B:$BF,MATCH(U$1,'Published Daily Data'!$B$1:$BF$1,0),TRUE)</f>
        <v>0</v>
      </c>
      <c r="V92" s="4">
        <f>VLOOKUP($B92,'Published Daily Data'!$B:$BF,MATCH(V$1,'Published Daily Data'!$B$1:$BF$1,0),TRUE)</f>
        <v>0</v>
      </c>
      <c r="W92" s="4">
        <f>VLOOKUP($B92,'Published Daily Data'!$B:$BF,MATCH(W$1,'Published Daily Data'!$B$1:$BF$1,0),TRUE)</f>
        <v>0</v>
      </c>
      <c r="X92" s="4">
        <f>VLOOKUP($B92,'Published Daily Data'!$B:$BF,MATCH(X$1,'Published Daily Data'!$B$1:$BF$1,0),TRUE)</f>
        <v>0</v>
      </c>
      <c r="Y92" s="4">
        <f>VLOOKUP($B92,'Published Daily Data'!$B:$BF,MATCH(Y$1,'Published Daily Data'!$B$1:$BF$1,0),TRUE)</f>
        <v>-22797</v>
      </c>
      <c r="Z92" s="4">
        <f>VLOOKUP($B92,'Published Daily Data'!$B:$BF,MATCH(Z$1,'Published Daily Data'!$B$1:$BF$1,0),TRUE)</f>
        <v>0</v>
      </c>
      <c r="AA92" s="4">
        <f>VLOOKUP($B92,'Published Daily Data'!$B:$BF,MATCH(AA$1,'Published Daily Data'!$B$1:$BF$1,0),TRUE)</f>
        <v>0</v>
      </c>
      <c r="AB92" s="4">
        <f>VLOOKUP($B92,'Published Daily Data'!$B:$BF,MATCH(AB$1,'Published Daily Data'!$B$1:$BF$1,0),TRUE)</f>
        <v>0</v>
      </c>
      <c r="AC92" s="4">
        <f>VLOOKUP($B92,'Published Daily Data'!$B:$BF,MATCH(AC$1,'Published Daily Data'!$B$1:$BF$1,0),TRUE)</f>
        <v>0</v>
      </c>
      <c r="AD92" s="4">
        <f>VLOOKUP($B92,'Published Daily Data'!$B:$BF,MATCH(AD$1,'Published Daily Data'!$B$1:$BF$1,0),TRUE)</f>
        <v>0</v>
      </c>
    </row>
    <row r="93" spans="1:30">
      <c r="A93" s="5"/>
      <c r="B93" s="11">
        <f t="shared" si="2"/>
        <v>43676</v>
      </c>
      <c r="C93" s="4">
        <f>VLOOKUP($B93,'Published Daily Data'!$B:$BF,MATCH(C$1,'Published Daily Data'!$B$1:$BF$1,0),TRUE)</f>
        <v>746862</v>
      </c>
      <c r="D93" s="4">
        <f>VLOOKUP($B93,'Published Daily Data'!$B:$BF,MATCH(D$1,'Published Daily Data'!$B$1:$BF$1,0),TRUE)</f>
        <v>800948</v>
      </c>
      <c r="E93" s="4">
        <f>VLOOKUP($B93,'Published Daily Data'!$B:$BF,MATCH(E$1,'Published Daily Data'!$B$1:$BF$1,0),TRUE)</f>
        <v>766896</v>
      </c>
      <c r="F93" s="4">
        <f>VLOOKUP($B93,'Published Daily Data'!$B:$BF,MATCH(F$1,'Published Daily Data'!$B$1:$BF$1,0),TRUE)</f>
        <v>-27902</v>
      </c>
      <c r="G93" s="4">
        <f>VLOOKUP($B93,'Published Daily Data'!$B:$BF,MATCH(G$1,'Published Daily Data'!$B$1:$BF$1,0),TRUE)</f>
        <v>49913</v>
      </c>
      <c r="H93" s="4">
        <f>VLOOKUP($B93,'Published Daily Data'!$B:$BF,MATCH(H$1,'Published Daily Data'!$B$1:$BF$1,0),TRUE)</f>
        <v>563770</v>
      </c>
      <c r="I93" s="4">
        <f>VLOOKUP($B93,'Published Daily Data'!$B:$BF,MATCH(I$1,'Published Daily Data'!$B$1:$BF$1,0),TRUE)</f>
        <v>90647</v>
      </c>
      <c r="J93" s="4">
        <f>VLOOKUP($B93,'Published Daily Data'!$B:$BF,MATCH(J$1,'Published Daily Data'!$B$1:$BF$1,0),TRUE)</f>
        <v>426</v>
      </c>
      <c r="K93" s="4">
        <f>VLOOKUP($B93,'Published Daily Data'!$B:$BF,MATCH(K$1,'Published Daily Data'!$B$1:$BF$1,0),TRUE)</f>
        <v>616</v>
      </c>
      <c r="L93" s="4">
        <f>VLOOKUP($B93,'Published Daily Data'!$B:$BF,MATCH(L$1,'Published Daily Data'!$B$1:$BF$1,0),TRUE)</f>
        <v>11663</v>
      </c>
      <c r="M93" s="4">
        <f>VLOOKUP($B93,'Published Daily Data'!$B:$BF,MATCH(M$1,'Published Daily Data'!$B$1:$BF$1,0),TRUE)</f>
        <v>0</v>
      </c>
      <c r="N93" s="4">
        <f>VLOOKUP($B93,'Published Daily Data'!$B:$BF,MATCH(N$1,'Published Daily Data'!$B$1:$BF$1,0),TRUE)</f>
        <v>49649</v>
      </c>
      <c r="O93" s="4">
        <f>VLOOKUP($B93,'Published Daily Data'!$B:$BF,MATCH(O$1,'Published Daily Data'!$B$1:$BF$1,0),TRUE)</f>
        <v>0</v>
      </c>
      <c r="P93" s="4">
        <f>VLOOKUP($B93,'Published Daily Data'!$B:$BF,MATCH(P$1,'Published Daily Data'!$B$1:$BF$1,0),TRUE)</f>
        <v>0</v>
      </c>
      <c r="Q93" s="4">
        <f>VLOOKUP($B93,'Published Daily Data'!$B:$BF,MATCH(Q$1,'Published Daily Data'!$B$1:$BF$1,0),TRUE)</f>
        <v>0</v>
      </c>
      <c r="R93" s="4">
        <f>VLOOKUP($B93,'Published Daily Data'!$B:$BF,MATCH(R$1,'Published Daily Data'!$B$1:$BF$1,0),TRUE)</f>
        <v>0</v>
      </c>
      <c r="S93" s="4">
        <f>VLOOKUP($B93,'Published Daily Data'!$B:$BF,MATCH(S$1,'Published Daily Data'!$B$1:$BF$1,0),TRUE)</f>
        <v>0</v>
      </c>
      <c r="T93" s="4">
        <f>VLOOKUP($B93,'Published Daily Data'!$B:$BF,MATCH(T$1,'Published Daily Data'!$B$1:$BF$1,0),TRUE)</f>
        <v>0</v>
      </c>
      <c r="U93" s="4">
        <f>VLOOKUP($B93,'Published Daily Data'!$B:$BF,MATCH(U$1,'Published Daily Data'!$B$1:$BF$1,0),TRUE)</f>
        <v>0</v>
      </c>
      <c r="V93" s="4">
        <f>VLOOKUP($B93,'Published Daily Data'!$B:$BF,MATCH(V$1,'Published Daily Data'!$B$1:$BF$1,0),TRUE)</f>
        <v>0</v>
      </c>
      <c r="W93" s="4">
        <f>VLOOKUP($B93,'Published Daily Data'!$B:$BF,MATCH(W$1,'Published Daily Data'!$B$1:$BF$1,0),TRUE)</f>
        <v>0</v>
      </c>
      <c r="X93" s="4">
        <f>VLOOKUP($B93,'Published Daily Data'!$B:$BF,MATCH(X$1,'Published Daily Data'!$B$1:$BF$1,0),TRUE)</f>
        <v>0</v>
      </c>
      <c r="Y93" s="4">
        <f>VLOOKUP($B93,'Published Daily Data'!$B:$BF,MATCH(Y$1,'Published Daily Data'!$B$1:$BF$1,0),TRUE)</f>
        <v>-27775</v>
      </c>
      <c r="Z93" s="4">
        <f>VLOOKUP($B93,'Published Daily Data'!$B:$BF,MATCH(Z$1,'Published Daily Data'!$B$1:$BF$1,0),TRUE)</f>
        <v>0</v>
      </c>
      <c r="AA93" s="4">
        <f>VLOOKUP($B93,'Published Daily Data'!$B:$BF,MATCH(AA$1,'Published Daily Data'!$B$1:$BF$1,0),TRUE)</f>
        <v>0</v>
      </c>
      <c r="AB93" s="4">
        <f>VLOOKUP($B93,'Published Daily Data'!$B:$BF,MATCH(AB$1,'Published Daily Data'!$B$1:$BF$1,0),TRUE)</f>
        <v>0</v>
      </c>
      <c r="AC93" s="4">
        <f>VLOOKUP($B93,'Published Daily Data'!$B:$BF,MATCH(AC$1,'Published Daily Data'!$B$1:$BF$1,0),TRUE)</f>
        <v>0</v>
      </c>
      <c r="AD93" s="4">
        <f>VLOOKUP($B93,'Published Daily Data'!$B:$BF,MATCH(AD$1,'Published Daily Data'!$B$1:$BF$1,0),TRUE)</f>
        <v>0</v>
      </c>
    </row>
    <row r="94" spans="1:30">
      <c r="A94" s="5"/>
      <c r="B94" s="11">
        <f t="shared" si="2"/>
        <v>43677</v>
      </c>
      <c r="C94" s="4">
        <f>VLOOKUP($B94,'Published Daily Data'!$B:$BF,MATCH(C$1,'Published Daily Data'!$B$1:$BF$1,0),TRUE)</f>
        <v>765416</v>
      </c>
      <c r="D94" s="4">
        <f>VLOOKUP($B94,'Published Daily Data'!$B:$BF,MATCH(D$1,'Published Daily Data'!$B$1:$BF$1,0),TRUE)</f>
        <v>800229</v>
      </c>
      <c r="E94" s="4">
        <f>VLOOKUP($B94,'Published Daily Data'!$B:$BF,MATCH(E$1,'Published Daily Data'!$B$1:$BF$1,0),TRUE)</f>
        <v>768494</v>
      </c>
      <c r="F94" s="4">
        <f>VLOOKUP($B94,'Published Daily Data'!$B:$BF,MATCH(F$1,'Published Daily Data'!$B$1:$BF$1,0),TRUE)</f>
        <v>-25602</v>
      </c>
      <c r="G94" s="4">
        <f>VLOOKUP($B94,'Published Daily Data'!$B:$BF,MATCH(G$1,'Published Daily Data'!$B$1:$BF$1,0),TRUE)</f>
        <v>58175</v>
      </c>
      <c r="H94" s="4">
        <f>VLOOKUP($B94,'Published Daily Data'!$B:$BF,MATCH(H$1,'Published Daily Data'!$B$1:$BF$1,0),TRUE)</f>
        <v>557264</v>
      </c>
      <c r="I94" s="4">
        <f>VLOOKUP($B94,'Published Daily Data'!$B:$BF,MATCH(I$1,'Published Daily Data'!$B$1:$BF$1,0),TRUE)</f>
        <v>90722</v>
      </c>
      <c r="J94" s="4">
        <f>VLOOKUP($B94,'Published Daily Data'!$B:$BF,MATCH(J$1,'Published Daily Data'!$B$1:$BF$1,0),TRUE)</f>
        <v>56</v>
      </c>
      <c r="K94" s="4">
        <f>VLOOKUP($B94,'Published Daily Data'!$B:$BF,MATCH(K$1,'Published Daily Data'!$B$1:$BF$1,0),TRUE)</f>
        <v>601</v>
      </c>
      <c r="L94" s="4">
        <f>VLOOKUP($B94,'Published Daily Data'!$B:$BF,MATCH(L$1,'Published Daily Data'!$B$1:$BF$1,0),TRUE)</f>
        <v>9743</v>
      </c>
      <c r="M94" s="4">
        <f>VLOOKUP($B94,'Published Daily Data'!$B:$BF,MATCH(M$1,'Published Daily Data'!$B$1:$BF$1,0),TRUE)</f>
        <v>0</v>
      </c>
      <c r="N94" s="4">
        <f>VLOOKUP($B94,'Published Daily Data'!$B:$BF,MATCH(N$1,'Published Daily Data'!$B$1:$BF$1,0),TRUE)</f>
        <v>51649</v>
      </c>
      <c r="O94" s="4">
        <f>VLOOKUP($B94,'Published Daily Data'!$B:$BF,MATCH(O$1,'Published Daily Data'!$B$1:$BF$1,0),TRUE)</f>
        <v>0</v>
      </c>
      <c r="P94" s="4">
        <f>VLOOKUP($B94,'Published Daily Data'!$B:$BF,MATCH(P$1,'Published Daily Data'!$B$1:$BF$1,0),TRUE)</f>
        <v>0</v>
      </c>
      <c r="Q94" s="4">
        <f>VLOOKUP($B94,'Published Daily Data'!$B:$BF,MATCH(Q$1,'Published Daily Data'!$B$1:$BF$1,0),TRUE)</f>
        <v>0</v>
      </c>
      <c r="R94" s="4">
        <f>VLOOKUP($B94,'Published Daily Data'!$B:$BF,MATCH(R$1,'Published Daily Data'!$B$1:$BF$1,0),TRUE)</f>
        <v>0</v>
      </c>
      <c r="S94" s="4">
        <f>VLOOKUP($B94,'Published Daily Data'!$B:$BF,MATCH(S$1,'Published Daily Data'!$B$1:$BF$1,0),TRUE)</f>
        <v>0</v>
      </c>
      <c r="T94" s="4">
        <f>VLOOKUP($B94,'Published Daily Data'!$B:$BF,MATCH(T$1,'Published Daily Data'!$B$1:$BF$1,0),TRUE)</f>
        <v>0</v>
      </c>
      <c r="U94" s="4">
        <f>VLOOKUP($B94,'Published Daily Data'!$B:$BF,MATCH(U$1,'Published Daily Data'!$B$1:$BF$1,0),TRUE)</f>
        <v>0</v>
      </c>
      <c r="V94" s="4">
        <f>VLOOKUP($B94,'Published Daily Data'!$B:$BF,MATCH(V$1,'Published Daily Data'!$B$1:$BF$1,0),TRUE)</f>
        <v>0</v>
      </c>
      <c r="W94" s="4">
        <f>VLOOKUP($B94,'Published Daily Data'!$B:$BF,MATCH(W$1,'Published Daily Data'!$B$1:$BF$1,0),TRUE)</f>
        <v>0</v>
      </c>
      <c r="X94" s="4">
        <f>VLOOKUP($B94,'Published Daily Data'!$B:$BF,MATCH(X$1,'Published Daily Data'!$B$1:$BF$1,0),TRUE)</f>
        <v>0</v>
      </c>
      <c r="Y94" s="4">
        <f>VLOOKUP($B94,'Published Daily Data'!$B:$BF,MATCH(Y$1,'Published Daily Data'!$B$1:$BF$1,0),TRUE)</f>
        <v>-25500</v>
      </c>
      <c r="Z94" s="4">
        <f>VLOOKUP($B94,'Published Daily Data'!$B:$BF,MATCH(Z$1,'Published Daily Data'!$B$1:$BF$1,0),TRUE)</f>
        <v>0</v>
      </c>
      <c r="AA94" s="4">
        <f>VLOOKUP($B94,'Published Daily Data'!$B:$BF,MATCH(AA$1,'Published Daily Data'!$B$1:$BF$1,0),TRUE)</f>
        <v>0</v>
      </c>
      <c r="AB94" s="4">
        <f>VLOOKUP($B94,'Published Daily Data'!$B:$BF,MATCH(AB$1,'Published Daily Data'!$B$1:$BF$1,0),TRUE)</f>
        <v>0</v>
      </c>
      <c r="AC94" s="4">
        <f>VLOOKUP($B94,'Published Daily Data'!$B:$BF,MATCH(AC$1,'Published Daily Data'!$B$1:$BF$1,0),TRUE)</f>
        <v>0</v>
      </c>
      <c r="AD94" s="4">
        <f>VLOOKUP($B94,'Published Daily Data'!$B:$BF,MATCH(AD$1,'Published Daily Data'!$B$1:$BF$1,0),TRUE)</f>
        <v>0</v>
      </c>
    </row>
    <row r="95" spans="1:30">
      <c r="A95" s="5"/>
      <c r="B95" s="11">
        <f t="shared" si="2"/>
        <v>43678</v>
      </c>
      <c r="C95" s="4">
        <f>VLOOKUP($B95,'Published Daily Data'!$B:$BF,MATCH(C$1,'Published Daily Data'!$B$1:$BF$1,0),TRUE)</f>
        <v>740982</v>
      </c>
      <c r="D95" s="4">
        <f>VLOOKUP($B95,'Published Daily Data'!$B:$BF,MATCH(D$1,'Published Daily Data'!$B$1:$BF$1,0),TRUE)</f>
        <v>716670</v>
      </c>
      <c r="E95" s="4">
        <f>VLOOKUP($B95,'Published Daily Data'!$B:$BF,MATCH(E$1,'Published Daily Data'!$B$1:$BF$1,0),TRUE)</f>
        <v>691346</v>
      </c>
      <c r="F95" s="4">
        <f>VLOOKUP($B95,'Published Daily Data'!$B:$BF,MATCH(F$1,'Published Daily Data'!$B$1:$BF$1,0),TRUE)</f>
        <v>-18622</v>
      </c>
      <c r="G95" s="4">
        <f>VLOOKUP($B95,'Published Daily Data'!$B:$BF,MATCH(G$1,'Published Daily Data'!$B$1:$BF$1,0),TRUE)</f>
        <v>53021</v>
      </c>
      <c r="H95" s="4">
        <f>VLOOKUP($B95,'Published Daily Data'!$B:$BF,MATCH(H$1,'Published Daily Data'!$B$1:$BF$1,0),TRUE)</f>
        <v>485929</v>
      </c>
      <c r="I95" s="4">
        <f>VLOOKUP($B95,'Published Daily Data'!$B:$BF,MATCH(I$1,'Published Daily Data'!$B$1:$BF$1,0),TRUE)</f>
        <v>90986</v>
      </c>
      <c r="J95" s="4">
        <f>VLOOKUP($B95,'Published Daily Data'!$B:$BF,MATCH(J$1,'Published Daily Data'!$B$1:$BF$1,0),TRUE)</f>
        <v>7</v>
      </c>
      <c r="K95" s="4">
        <f>VLOOKUP($B95,'Published Daily Data'!$B:$BF,MATCH(K$1,'Published Daily Data'!$B$1:$BF$1,0),TRUE)</f>
        <v>577</v>
      </c>
      <c r="L95" s="4">
        <f>VLOOKUP($B95,'Published Daily Data'!$B:$BF,MATCH(L$1,'Published Daily Data'!$B$1:$BF$1,0),TRUE)</f>
        <v>6838</v>
      </c>
      <c r="M95" s="4">
        <f>VLOOKUP($B95,'Published Daily Data'!$B:$BF,MATCH(M$1,'Published Daily Data'!$B$1:$BF$1,0),TRUE)</f>
        <v>0</v>
      </c>
      <c r="N95" s="4">
        <f>VLOOKUP($B95,'Published Daily Data'!$B:$BF,MATCH(N$1,'Published Daily Data'!$B$1:$BF$1,0),TRUE)</f>
        <v>53840</v>
      </c>
      <c r="O95" s="4">
        <f>VLOOKUP($B95,'Published Daily Data'!$B:$BF,MATCH(O$1,'Published Daily Data'!$B$1:$BF$1,0),TRUE)</f>
        <v>0</v>
      </c>
      <c r="P95" s="4">
        <f>VLOOKUP($B95,'Published Daily Data'!$B:$BF,MATCH(P$1,'Published Daily Data'!$B$1:$BF$1,0),TRUE)</f>
        <v>0</v>
      </c>
      <c r="Q95" s="4">
        <f>VLOOKUP($B95,'Published Daily Data'!$B:$BF,MATCH(Q$1,'Published Daily Data'!$B$1:$BF$1,0),TRUE)</f>
        <v>0</v>
      </c>
      <c r="R95" s="4">
        <f>VLOOKUP($B95,'Published Daily Data'!$B:$BF,MATCH(R$1,'Published Daily Data'!$B$1:$BF$1,0),TRUE)</f>
        <v>0</v>
      </c>
      <c r="S95" s="4">
        <f>VLOOKUP($B95,'Published Daily Data'!$B:$BF,MATCH(S$1,'Published Daily Data'!$B$1:$BF$1,0),TRUE)</f>
        <v>0</v>
      </c>
      <c r="T95" s="4">
        <f>VLOOKUP($B95,'Published Daily Data'!$B:$BF,MATCH(T$1,'Published Daily Data'!$B$1:$BF$1,0),TRUE)</f>
        <v>0</v>
      </c>
      <c r="U95" s="4">
        <f>VLOOKUP($B95,'Published Daily Data'!$B:$BF,MATCH(U$1,'Published Daily Data'!$B$1:$BF$1,0),TRUE)</f>
        <v>0</v>
      </c>
      <c r="V95" s="4">
        <f>VLOOKUP($B95,'Published Daily Data'!$B:$BF,MATCH(V$1,'Published Daily Data'!$B$1:$BF$1,0),TRUE)</f>
        <v>0</v>
      </c>
      <c r="W95" s="4">
        <f>VLOOKUP($B95,'Published Daily Data'!$B:$BF,MATCH(W$1,'Published Daily Data'!$B$1:$BF$1,0),TRUE)</f>
        <v>0</v>
      </c>
      <c r="X95" s="4">
        <f>VLOOKUP($B95,'Published Daily Data'!$B:$BF,MATCH(X$1,'Published Daily Data'!$B$1:$BF$1,0),TRUE)</f>
        <v>0</v>
      </c>
      <c r="Y95" s="4">
        <f>VLOOKUP($B95,'Published Daily Data'!$B:$BF,MATCH(Y$1,'Published Daily Data'!$B$1:$BF$1,0),TRUE)</f>
        <v>-18503</v>
      </c>
      <c r="Z95" s="4">
        <f>VLOOKUP($B95,'Published Daily Data'!$B:$BF,MATCH(Z$1,'Published Daily Data'!$B$1:$BF$1,0),TRUE)</f>
        <v>0</v>
      </c>
      <c r="AA95" s="4">
        <f>VLOOKUP($B95,'Published Daily Data'!$B:$BF,MATCH(AA$1,'Published Daily Data'!$B$1:$BF$1,0),TRUE)</f>
        <v>0</v>
      </c>
      <c r="AB95" s="4">
        <f>VLOOKUP($B95,'Published Daily Data'!$B:$BF,MATCH(AB$1,'Published Daily Data'!$B$1:$BF$1,0),TRUE)</f>
        <v>0</v>
      </c>
      <c r="AC95" s="4">
        <f>VLOOKUP($B95,'Published Daily Data'!$B:$BF,MATCH(AC$1,'Published Daily Data'!$B$1:$BF$1,0),TRUE)</f>
        <v>0</v>
      </c>
      <c r="AD95" s="4">
        <f>VLOOKUP($B95,'Published Daily Data'!$B:$BF,MATCH(AD$1,'Published Daily Data'!$B$1:$BF$1,0),TRUE)</f>
        <v>0</v>
      </c>
    </row>
    <row r="96" spans="1:30">
      <c r="A96" s="5"/>
      <c r="B96" s="11">
        <f t="shared" si="2"/>
        <v>43679</v>
      </c>
      <c r="C96" s="4">
        <f>VLOOKUP($B96,'Published Daily Data'!$B:$BF,MATCH(C$1,'Published Daily Data'!$B$1:$BF$1,0),TRUE)</f>
        <v>661044</v>
      </c>
      <c r="D96" s="4">
        <f>VLOOKUP($B96,'Published Daily Data'!$B:$BF,MATCH(D$1,'Published Daily Data'!$B$1:$BF$1,0),TRUE)</f>
        <v>697881</v>
      </c>
      <c r="E96" s="4">
        <f>VLOOKUP($B96,'Published Daily Data'!$B:$BF,MATCH(E$1,'Published Daily Data'!$B$1:$BF$1,0),TRUE)</f>
        <v>671783</v>
      </c>
      <c r="F96" s="4">
        <f>VLOOKUP($B96,'Published Daily Data'!$B:$BF,MATCH(F$1,'Published Daily Data'!$B$1:$BF$1,0),TRUE)</f>
        <v>-19398</v>
      </c>
      <c r="G96" s="4">
        <f>VLOOKUP($B96,'Published Daily Data'!$B:$BF,MATCH(G$1,'Published Daily Data'!$B$1:$BF$1,0),TRUE)</f>
        <v>50599</v>
      </c>
      <c r="H96" s="4">
        <f>VLOOKUP($B96,'Published Daily Data'!$B:$BF,MATCH(H$1,'Published Daily Data'!$B$1:$BF$1,0),TRUE)</f>
        <v>468419</v>
      </c>
      <c r="I96" s="4">
        <f>VLOOKUP($B96,'Published Daily Data'!$B:$BF,MATCH(I$1,'Published Daily Data'!$B$1:$BF$1,0),TRUE)</f>
        <v>91111</v>
      </c>
      <c r="J96" s="4">
        <f>VLOOKUP($B96,'Published Daily Data'!$B:$BF,MATCH(J$1,'Published Daily Data'!$B$1:$BF$1,0),TRUE)</f>
        <v>87</v>
      </c>
      <c r="K96" s="4">
        <f>VLOOKUP($B96,'Published Daily Data'!$B:$BF,MATCH(K$1,'Published Daily Data'!$B$1:$BF$1,0),TRUE)</f>
        <v>561</v>
      </c>
      <c r="L96" s="4">
        <f>VLOOKUP($B96,'Published Daily Data'!$B:$BF,MATCH(L$1,'Published Daily Data'!$B$1:$BF$1,0),TRUE)</f>
        <v>8530</v>
      </c>
      <c r="M96" s="4">
        <f>VLOOKUP($B96,'Published Daily Data'!$B:$BF,MATCH(M$1,'Published Daily Data'!$B$1:$BF$1,0),TRUE)</f>
        <v>0</v>
      </c>
      <c r="N96" s="4">
        <f>VLOOKUP($B96,'Published Daily Data'!$B:$BF,MATCH(N$1,'Published Daily Data'!$B$1:$BF$1,0),TRUE)</f>
        <v>52406</v>
      </c>
      <c r="O96" s="4">
        <f>VLOOKUP($B96,'Published Daily Data'!$B:$BF,MATCH(O$1,'Published Daily Data'!$B$1:$BF$1,0),TRUE)</f>
        <v>0</v>
      </c>
      <c r="P96" s="4">
        <f>VLOOKUP($B96,'Published Daily Data'!$B:$BF,MATCH(P$1,'Published Daily Data'!$B$1:$BF$1,0),TRUE)</f>
        <v>0</v>
      </c>
      <c r="Q96" s="4">
        <f>VLOOKUP($B96,'Published Daily Data'!$B:$BF,MATCH(Q$1,'Published Daily Data'!$B$1:$BF$1,0),TRUE)</f>
        <v>0</v>
      </c>
      <c r="R96" s="4">
        <f>VLOOKUP($B96,'Published Daily Data'!$B:$BF,MATCH(R$1,'Published Daily Data'!$B$1:$BF$1,0),TRUE)</f>
        <v>0</v>
      </c>
      <c r="S96" s="4">
        <f>VLOOKUP($B96,'Published Daily Data'!$B:$BF,MATCH(S$1,'Published Daily Data'!$B$1:$BF$1,0),TRUE)</f>
        <v>0</v>
      </c>
      <c r="T96" s="4">
        <f>VLOOKUP($B96,'Published Daily Data'!$B:$BF,MATCH(T$1,'Published Daily Data'!$B$1:$BF$1,0),TRUE)</f>
        <v>0</v>
      </c>
      <c r="U96" s="4">
        <f>VLOOKUP($B96,'Published Daily Data'!$B:$BF,MATCH(U$1,'Published Daily Data'!$B$1:$BF$1,0),TRUE)</f>
        <v>0</v>
      </c>
      <c r="V96" s="4">
        <f>VLOOKUP($B96,'Published Daily Data'!$B:$BF,MATCH(V$1,'Published Daily Data'!$B$1:$BF$1,0),TRUE)</f>
        <v>0</v>
      </c>
      <c r="W96" s="4">
        <f>VLOOKUP($B96,'Published Daily Data'!$B:$BF,MATCH(W$1,'Published Daily Data'!$B$1:$BF$1,0),TRUE)</f>
        <v>0</v>
      </c>
      <c r="X96" s="4">
        <f>VLOOKUP($B96,'Published Daily Data'!$B:$BF,MATCH(X$1,'Published Daily Data'!$B$1:$BF$1,0),TRUE)</f>
        <v>0</v>
      </c>
      <c r="Y96" s="4">
        <f>VLOOKUP($B96,'Published Daily Data'!$B:$BF,MATCH(Y$1,'Published Daily Data'!$B$1:$BF$1,0),TRUE)</f>
        <v>-19352</v>
      </c>
      <c r="Z96" s="4">
        <f>VLOOKUP($B96,'Published Daily Data'!$B:$BF,MATCH(Z$1,'Published Daily Data'!$B$1:$BF$1,0),TRUE)</f>
        <v>0</v>
      </c>
      <c r="AA96" s="4">
        <f>VLOOKUP($B96,'Published Daily Data'!$B:$BF,MATCH(AA$1,'Published Daily Data'!$B$1:$BF$1,0),TRUE)</f>
        <v>0</v>
      </c>
      <c r="AB96" s="4">
        <f>VLOOKUP($B96,'Published Daily Data'!$B:$BF,MATCH(AB$1,'Published Daily Data'!$B$1:$BF$1,0),TRUE)</f>
        <v>0</v>
      </c>
      <c r="AC96" s="4">
        <f>VLOOKUP($B96,'Published Daily Data'!$B:$BF,MATCH(AC$1,'Published Daily Data'!$B$1:$BF$1,0),TRUE)</f>
        <v>0</v>
      </c>
      <c r="AD96" s="4">
        <f>VLOOKUP($B96,'Published Daily Data'!$B:$BF,MATCH(AD$1,'Published Daily Data'!$B$1:$BF$1,0),TRUE)</f>
        <v>0</v>
      </c>
    </row>
    <row r="97" spans="1:30">
      <c r="A97" s="5"/>
      <c r="B97" s="11">
        <f t="shared" si="2"/>
        <v>43680</v>
      </c>
      <c r="C97" s="4">
        <f>VLOOKUP($B97,'Published Daily Data'!$B:$BF,MATCH(C$1,'Published Daily Data'!$B$1:$BF$1,0),TRUE)</f>
        <v>650500</v>
      </c>
      <c r="D97" s="4">
        <f>VLOOKUP($B97,'Published Daily Data'!$B:$BF,MATCH(D$1,'Published Daily Data'!$B$1:$BF$1,0),TRUE)</f>
        <v>710917</v>
      </c>
      <c r="E97" s="4">
        <f>VLOOKUP($B97,'Published Daily Data'!$B:$BF,MATCH(E$1,'Published Daily Data'!$B$1:$BF$1,0),TRUE)</f>
        <v>684628</v>
      </c>
      <c r="F97" s="4">
        <f>VLOOKUP($B97,'Published Daily Data'!$B:$BF,MATCH(F$1,'Published Daily Data'!$B$1:$BF$1,0),TRUE)</f>
        <v>-20055</v>
      </c>
      <c r="G97" s="4">
        <f>VLOOKUP($B97,'Published Daily Data'!$B:$BF,MATCH(G$1,'Published Daily Data'!$B$1:$BF$1,0),TRUE)</f>
        <v>52155</v>
      </c>
      <c r="H97" s="4">
        <f>VLOOKUP($B97,'Published Daily Data'!$B:$BF,MATCH(H$1,'Published Daily Data'!$B$1:$BF$1,0),TRUE)</f>
        <v>480023</v>
      </c>
      <c r="I97" s="4">
        <f>VLOOKUP($B97,'Published Daily Data'!$B:$BF,MATCH(I$1,'Published Daily Data'!$B$1:$BF$1,0),TRUE)</f>
        <v>91081</v>
      </c>
      <c r="J97" s="4">
        <f>VLOOKUP($B97,'Published Daily Data'!$B:$BF,MATCH(J$1,'Published Daily Data'!$B$1:$BF$1,0),TRUE)</f>
        <v>8</v>
      </c>
      <c r="K97" s="4">
        <f>VLOOKUP($B97,'Published Daily Data'!$B:$BF,MATCH(K$1,'Published Daily Data'!$B$1:$BF$1,0),TRUE)</f>
        <v>573</v>
      </c>
      <c r="L97" s="4">
        <f>VLOOKUP($B97,'Published Daily Data'!$B:$BF,MATCH(L$1,'Published Daily Data'!$B$1:$BF$1,0),TRUE)</f>
        <v>9003</v>
      </c>
      <c r="M97" s="4">
        <f>VLOOKUP($B97,'Published Daily Data'!$B:$BF,MATCH(M$1,'Published Daily Data'!$B$1:$BF$1,0),TRUE)</f>
        <v>0</v>
      </c>
      <c r="N97" s="4">
        <f>VLOOKUP($B97,'Published Daily Data'!$B:$BF,MATCH(N$1,'Published Daily Data'!$B$1:$BF$1,0),TRUE)</f>
        <v>51761</v>
      </c>
      <c r="O97" s="4">
        <f>VLOOKUP($B97,'Published Daily Data'!$B:$BF,MATCH(O$1,'Published Daily Data'!$B$1:$BF$1,0),TRUE)</f>
        <v>0</v>
      </c>
      <c r="P97" s="4">
        <f>VLOOKUP($B97,'Published Daily Data'!$B:$BF,MATCH(P$1,'Published Daily Data'!$B$1:$BF$1,0),TRUE)</f>
        <v>0</v>
      </c>
      <c r="Q97" s="4">
        <f>VLOOKUP($B97,'Published Daily Data'!$B:$BF,MATCH(Q$1,'Published Daily Data'!$B$1:$BF$1,0),TRUE)</f>
        <v>0</v>
      </c>
      <c r="R97" s="4">
        <f>VLOOKUP($B97,'Published Daily Data'!$B:$BF,MATCH(R$1,'Published Daily Data'!$B$1:$BF$1,0),TRUE)</f>
        <v>0</v>
      </c>
      <c r="S97" s="4">
        <f>VLOOKUP($B97,'Published Daily Data'!$B:$BF,MATCH(S$1,'Published Daily Data'!$B$1:$BF$1,0),TRUE)</f>
        <v>0</v>
      </c>
      <c r="T97" s="4">
        <f>VLOOKUP($B97,'Published Daily Data'!$B:$BF,MATCH(T$1,'Published Daily Data'!$B$1:$BF$1,0),TRUE)</f>
        <v>0</v>
      </c>
      <c r="U97" s="4">
        <f>VLOOKUP($B97,'Published Daily Data'!$B:$BF,MATCH(U$1,'Published Daily Data'!$B$1:$BF$1,0),TRUE)</f>
        <v>0</v>
      </c>
      <c r="V97" s="4">
        <f>VLOOKUP($B97,'Published Daily Data'!$B:$BF,MATCH(V$1,'Published Daily Data'!$B$1:$BF$1,0),TRUE)</f>
        <v>0</v>
      </c>
      <c r="W97" s="4">
        <f>VLOOKUP($B97,'Published Daily Data'!$B:$BF,MATCH(W$1,'Published Daily Data'!$B$1:$BF$1,0),TRUE)</f>
        <v>0</v>
      </c>
      <c r="X97" s="4">
        <f>VLOOKUP($B97,'Published Daily Data'!$B:$BF,MATCH(X$1,'Published Daily Data'!$B$1:$BF$1,0),TRUE)</f>
        <v>0</v>
      </c>
      <c r="Y97" s="4">
        <f>VLOOKUP($B97,'Published Daily Data'!$B:$BF,MATCH(Y$1,'Published Daily Data'!$B$1:$BF$1,0),TRUE)</f>
        <v>-18515</v>
      </c>
      <c r="Z97" s="4">
        <f>VLOOKUP($B97,'Published Daily Data'!$B:$BF,MATCH(Z$1,'Published Daily Data'!$B$1:$BF$1,0),TRUE)</f>
        <v>0</v>
      </c>
      <c r="AA97" s="4">
        <f>VLOOKUP($B97,'Published Daily Data'!$B:$BF,MATCH(AA$1,'Published Daily Data'!$B$1:$BF$1,0),TRUE)</f>
        <v>0</v>
      </c>
      <c r="AB97" s="4">
        <f>VLOOKUP($B97,'Published Daily Data'!$B:$BF,MATCH(AB$1,'Published Daily Data'!$B$1:$BF$1,0),TRUE)</f>
        <v>0</v>
      </c>
      <c r="AC97" s="4">
        <f>VLOOKUP($B97,'Published Daily Data'!$B:$BF,MATCH(AC$1,'Published Daily Data'!$B$1:$BF$1,0),TRUE)</f>
        <v>0</v>
      </c>
      <c r="AD97" s="4">
        <f>VLOOKUP($B97,'Published Daily Data'!$B:$BF,MATCH(AD$1,'Published Daily Data'!$B$1:$BF$1,0),TRUE)</f>
        <v>0</v>
      </c>
    </row>
    <row r="98" spans="1:30">
      <c r="A98" s="5"/>
      <c r="B98" s="11">
        <f t="shared" si="2"/>
        <v>43681</v>
      </c>
      <c r="C98" s="4">
        <f>VLOOKUP($B98,'Published Daily Data'!$B:$BF,MATCH(C$1,'Published Daily Data'!$B$1:$BF$1,0),TRUE)</f>
        <v>679651</v>
      </c>
      <c r="D98" s="4">
        <f>VLOOKUP($B98,'Published Daily Data'!$B:$BF,MATCH(D$1,'Published Daily Data'!$B$1:$BF$1,0),TRUE)</f>
        <v>748401</v>
      </c>
      <c r="E98" s="4">
        <f>VLOOKUP($B98,'Published Daily Data'!$B:$BF,MATCH(E$1,'Published Daily Data'!$B$1:$BF$1,0),TRUE)</f>
        <v>721085</v>
      </c>
      <c r="F98" s="4">
        <f>VLOOKUP($B98,'Published Daily Data'!$B:$BF,MATCH(F$1,'Published Daily Data'!$B$1:$BF$1,0),TRUE)</f>
        <v>-19864</v>
      </c>
      <c r="G98" s="4">
        <f>VLOOKUP($B98,'Published Daily Data'!$B:$BF,MATCH(G$1,'Published Daily Data'!$B$1:$BF$1,0),TRUE)</f>
        <v>55035</v>
      </c>
      <c r="H98" s="4">
        <f>VLOOKUP($B98,'Published Daily Data'!$B:$BF,MATCH(H$1,'Published Daily Data'!$B$1:$BF$1,0),TRUE)</f>
        <v>509370</v>
      </c>
      <c r="I98" s="4">
        <f>VLOOKUP($B98,'Published Daily Data'!$B:$BF,MATCH(I$1,'Published Daily Data'!$B$1:$BF$1,0),TRUE)</f>
        <v>90970</v>
      </c>
      <c r="J98" s="4">
        <f>VLOOKUP($B98,'Published Daily Data'!$B:$BF,MATCH(J$1,'Published Daily Data'!$B$1:$BF$1,0),TRUE)</f>
        <v>0</v>
      </c>
      <c r="K98" s="4">
        <f>VLOOKUP($B98,'Published Daily Data'!$B:$BF,MATCH(K$1,'Published Daily Data'!$B$1:$BF$1,0),TRUE)</f>
        <v>593</v>
      </c>
      <c r="L98" s="4">
        <f>VLOOKUP($B98,'Published Daily Data'!$B:$BF,MATCH(L$1,'Published Daily Data'!$B$1:$BF$1,0),TRUE)</f>
        <v>9409</v>
      </c>
      <c r="M98" s="4">
        <f>VLOOKUP($B98,'Published Daily Data'!$B:$BF,MATCH(M$1,'Published Daily Data'!$B$1:$BF$1,0),TRUE)</f>
        <v>0</v>
      </c>
      <c r="N98" s="4">
        <f>VLOOKUP($B98,'Published Daily Data'!$B:$BF,MATCH(N$1,'Published Daily Data'!$B$1:$BF$1,0),TRUE)</f>
        <v>55582</v>
      </c>
      <c r="O98" s="4">
        <f>VLOOKUP($B98,'Published Daily Data'!$B:$BF,MATCH(O$1,'Published Daily Data'!$B$1:$BF$1,0),TRUE)</f>
        <v>0</v>
      </c>
      <c r="P98" s="4">
        <f>VLOOKUP($B98,'Published Daily Data'!$B:$BF,MATCH(P$1,'Published Daily Data'!$B$1:$BF$1,0),TRUE)</f>
        <v>0</v>
      </c>
      <c r="Q98" s="4">
        <f>VLOOKUP($B98,'Published Daily Data'!$B:$BF,MATCH(Q$1,'Published Daily Data'!$B$1:$BF$1,0),TRUE)</f>
        <v>0</v>
      </c>
      <c r="R98" s="4">
        <f>VLOOKUP($B98,'Published Daily Data'!$B:$BF,MATCH(R$1,'Published Daily Data'!$B$1:$BF$1,0),TRUE)</f>
        <v>0</v>
      </c>
      <c r="S98" s="4">
        <f>VLOOKUP($B98,'Published Daily Data'!$B:$BF,MATCH(S$1,'Published Daily Data'!$B$1:$BF$1,0),TRUE)</f>
        <v>0</v>
      </c>
      <c r="T98" s="4">
        <f>VLOOKUP($B98,'Published Daily Data'!$B:$BF,MATCH(T$1,'Published Daily Data'!$B$1:$BF$1,0),TRUE)</f>
        <v>0</v>
      </c>
      <c r="U98" s="4">
        <f>VLOOKUP($B98,'Published Daily Data'!$B:$BF,MATCH(U$1,'Published Daily Data'!$B$1:$BF$1,0),TRUE)</f>
        <v>0</v>
      </c>
      <c r="V98" s="4">
        <f>VLOOKUP($B98,'Published Daily Data'!$B:$BF,MATCH(V$1,'Published Daily Data'!$B$1:$BF$1,0),TRUE)</f>
        <v>0</v>
      </c>
      <c r="W98" s="4">
        <f>VLOOKUP($B98,'Published Daily Data'!$B:$BF,MATCH(W$1,'Published Daily Data'!$B$1:$BF$1,0),TRUE)</f>
        <v>0</v>
      </c>
      <c r="X98" s="4">
        <f>VLOOKUP($B98,'Published Daily Data'!$B:$BF,MATCH(X$1,'Published Daily Data'!$B$1:$BF$1,0),TRUE)</f>
        <v>0</v>
      </c>
      <c r="Y98" s="4">
        <f>VLOOKUP($B98,'Published Daily Data'!$B:$BF,MATCH(Y$1,'Published Daily Data'!$B$1:$BF$1,0),TRUE)</f>
        <v>-19798</v>
      </c>
      <c r="Z98" s="4">
        <f>VLOOKUP($B98,'Published Daily Data'!$B:$BF,MATCH(Z$1,'Published Daily Data'!$B$1:$BF$1,0),TRUE)</f>
        <v>0</v>
      </c>
      <c r="AA98" s="4">
        <f>VLOOKUP($B98,'Published Daily Data'!$B:$BF,MATCH(AA$1,'Published Daily Data'!$B$1:$BF$1,0),TRUE)</f>
        <v>0</v>
      </c>
      <c r="AB98" s="4">
        <f>VLOOKUP($B98,'Published Daily Data'!$B:$BF,MATCH(AB$1,'Published Daily Data'!$B$1:$BF$1,0),TRUE)</f>
        <v>0</v>
      </c>
      <c r="AC98" s="4">
        <f>VLOOKUP($B98,'Published Daily Data'!$B:$BF,MATCH(AC$1,'Published Daily Data'!$B$1:$BF$1,0),TRUE)</f>
        <v>0</v>
      </c>
      <c r="AD98" s="4">
        <f>VLOOKUP($B98,'Published Daily Data'!$B:$BF,MATCH(AD$1,'Published Daily Data'!$B$1:$BF$1,0),TRUE)</f>
        <v>0</v>
      </c>
    </row>
    <row r="99" spans="1:30">
      <c r="A99" s="5"/>
      <c r="B99" s="11">
        <f t="shared" si="2"/>
        <v>43682</v>
      </c>
      <c r="C99" s="4">
        <f>VLOOKUP($B99,'Published Daily Data'!$B:$BF,MATCH(C$1,'Published Daily Data'!$B$1:$BF$1,0),TRUE)</f>
        <v>707602</v>
      </c>
      <c r="D99" s="4">
        <f>VLOOKUP($B99,'Published Daily Data'!$B:$BF,MATCH(D$1,'Published Daily Data'!$B$1:$BF$1,0),TRUE)</f>
        <v>745325</v>
      </c>
      <c r="E99" s="4">
        <f>VLOOKUP($B99,'Published Daily Data'!$B:$BF,MATCH(E$1,'Published Daily Data'!$B$1:$BF$1,0),TRUE)</f>
        <v>719771</v>
      </c>
      <c r="F99" s="4">
        <f>VLOOKUP($B99,'Published Daily Data'!$B:$BF,MATCH(F$1,'Published Daily Data'!$B$1:$BF$1,0),TRUE)</f>
        <v>-18545</v>
      </c>
      <c r="G99" s="4">
        <f>VLOOKUP($B99,'Published Daily Data'!$B:$BF,MATCH(G$1,'Published Daily Data'!$B$1:$BF$1,0),TRUE)</f>
        <v>50042</v>
      </c>
      <c r="H99" s="4">
        <f>VLOOKUP($B99,'Published Daily Data'!$B:$BF,MATCH(H$1,'Published Daily Data'!$B$1:$BF$1,0),TRUE)</f>
        <v>516379</v>
      </c>
      <c r="I99" s="4">
        <f>VLOOKUP($B99,'Published Daily Data'!$B:$BF,MATCH(I$1,'Published Daily Data'!$B$1:$BF$1,0),TRUE)</f>
        <v>91083</v>
      </c>
      <c r="J99" s="4">
        <f>VLOOKUP($B99,'Published Daily Data'!$B:$BF,MATCH(J$1,'Published Daily Data'!$B$1:$BF$1,0),TRUE)</f>
        <v>4</v>
      </c>
      <c r="K99" s="4">
        <f>VLOOKUP($B99,'Published Daily Data'!$B:$BF,MATCH(K$1,'Published Daily Data'!$B$1:$BF$1,0),TRUE)</f>
        <v>606</v>
      </c>
      <c r="L99" s="4">
        <f>VLOOKUP($B99,'Published Daily Data'!$B:$BF,MATCH(L$1,'Published Daily Data'!$B$1:$BF$1,0),TRUE)</f>
        <v>7894</v>
      </c>
      <c r="M99" s="4">
        <f>VLOOKUP($B99,'Published Daily Data'!$B:$BF,MATCH(M$1,'Published Daily Data'!$B$1:$BF$1,0),TRUE)</f>
        <v>0</v>
      </c>
      <c r="N99" s="4">
        <f>VLOOKUP($B99,'Published Daily Data'!$B:$BF,MATCH(N$1,'Published Daily Data'!$B$1:$BF$1,0),TRUE)</f>
        <v>53612</v>
      </c>
      <c r="O99" s="4">
        <f>VLOOKUP($B99,'Published Daily Data'!$B:$BF,MATCH(O$1,'Published Daily Data'!$B$1:$BF$1,0),TRUE)</f>
        <v>0</v>
      </c>
      <c r="P99" s="4">
        <f>VLOOKUP($B99,'Published Daily Data'!$B:$BF,MATCH(P$1,'Published Daily Data'!$B$1:$BF$1,0),TRUE)</f>
        <v>0</v>
      </c>
      <c r="Q99" s="4">
        <f>VLOOKUP($B99,'Published Daily Data'!$B:$BF,MATCH(Q$1,'Published Daily Data'!$B$1:$BF$1,0),TRUE)</f>
        <v>0</v>
      </c>
      <c r="R99" s="4">
        <f>VLOOKUP($B99,'Published Daily Data'!$B:$BF,MATCH(R$1,'Published Daily Data'!$B$1:$BF$1,0),TRUE)</f>
        <v>0</v>
      </c>
      <c r="S99" s="4">
        <f>VLOOKUP($B99,'Published Daily Data'!$B:$BF,MATCH(S$1,'Published Daily Data'!$B$1:$BF$1,0),TRUE)</f>
        <v>0</v>
      </c>
      <c r="T99" s="4">
        <f>VLOOKUP($B99,'Published Daily Data'!$B:$BF,MATCH(T$1,'Published Daily Data'!$B$1:$BF$1,0),TRUE)</f>
        <v>0</v>
      </c>
      <c r="U99" s="4">
        <f>VLOOKUP($B99,'Published Daily Data'!$B:$BF,MATCH(U$1,'Published Daily Data'!$B$1:$BF$1,0),TRUE)</f>
        <v>0</v>
      </c>
      <c r="V99" s="4">
        <f>VLOOKUP($B99,'Published Daily Data'!$B:$BF,MATCH(V$1,'Published Daily Data'!$B$1:$BF$1,0),TRUE)</f>
        <v>0</v>
      </c>
      <c r="W99" s="4">
        <f>VLOOKUP($B99,'Published Daily Data'!$B:$BF,MATCH(W$1,'Published Daily Data'!$B$1:$BF$1,0),TRUE)</f>
        <v>0</v>
      </c>
      <c r="X99" s="4">
        <f>VLOOKUP($B99,'Published Daily Data'!$B:$BF,MATCH(X$1,'Published Daily Data'!$B$1:$BF$1,0),TRUE)</f>
        <v>0</v>
      </c>
      <c r="Y99" s="4">
        <f>VLOOKUP($B99,'Published Daily Data'!$B:$BF,MATCH(Y$1,'Published Daily Data'!$B$1:$BF$1,0),TRUE)</f>
        <v>-18469</v>
      </c>
      <c r="Z99" s="4">
        <f>VLOOKUP($B99,'Published Daily Data'!$B:$BF,MATCH(Z$1,'Published Daily Data'!$B$1:$BF$1,0),TRUE)</f>
        <v>0</v>
      </c>
      <c r="AA99" s="4">
        <f>VLOOKUP($B99,'Published Daily Data'!$B:$BF,MATCH(AA$1,'Published Daily Data'!$B$1:$BF$1,0),TRUE)</f>
        <v>0</v>
      </c>
      <c r="AB99" s="4">
        <f>VLOOKUP($B99,'Published Daily Data'!$B:$BF,MATCH(AB$1,'Published Daily Data'!$B$1:$BF$1,0),TRUE)</f>
        <v>0</v>
      </c>
      <c r="AC99" s="4">
        <f>VLOOKUP($B99,'Published Daily Data'!$B:$BF,MATCH(AC$1,'Published Daily Data'!$B$1:$BF$1,0),TRUE)</f>
        <v>0</v>
      </c>
      <c r="AD99" s="4">
        <f>VLOOKUP($B99,'Published Daily Data'!$B:$BF,MATCH(AD$1,'Published Daily Data'!$B$1:$BF$1,0),TRUE)</f>
        <v>0</v>
      </c>
    </row>
    <row r="100" spans="1:30">
      <c r="A100" s="5"/>
      <c r="B100" s="11">
        <f t="shared" si="2"/>
        <v>43683</v>
      </c>
      <c r="C100" s="4">
        <f>VLOOKUP($B100,'Published Daily Data'!$B:$BF,MATCH(C$1,'Published Daily Data'!$B$1:$BF$1,0),TRUE)</f>
        <v>698516</v>
      </c>
      <c r="D100" s="4">
        <f>VLOOKUP($B100,'Published Daily Data'!$B:$BF,MATCH(D$1,'Published Daily Data'!$B$1:$BF$1,0),TRUE)</f>
        <v>752287</v>
      </c>
      <c r="E100" s="4">
        <f>VLOOKUP($B100,'Published Daily Data'!$B:$BF,MATCH(E$1,'Published Daily Data'!$B$1:$BF$1,0),TRUE)</f>
        <v>730133</v>
      </c>
      <c r="F100" s="4">
        <f>VLOOKUP($B100,'Published Daily Data'!$B:$BF,MATCH(F$1,'Published Daily Data'!$B$1:$BF$1,0),TRUE)</f>
        <v>-14977</v>
      </c>
      <c r="G100" s="4">
        <f>VLOOKUP($B100,'Published Daily Data'!$B:$BF,MATCH(G$1,'Published Daily Data'!$B$1:$BF$1,0),TRUE)</f>
        <v>49071</v>
      </c>
      <c r="H100" s="4">
        <f>VLOOKUP($B100,'Published Daily Data'!$B:$BF,MATCH(H$1,'Published Daily Data'!$B$1:$BF$1,0),TRUE)</f>
        <v>516390</v>
      </c>
      <c r="I100" s="4">
        <f>VLOOKUP($B100,'Published Daily Data'!$B:$BF,MATCH(I$1,'Published Daily Data'!$B$1:$BF$1,0),TRUE)</f>
        <v>91315</v>
      </c>
      <c r="J100" s="4">
        <f>VLOOKUP($B100,'Published Daily Data'!$B:$BF,MATCH(J$1,'Published Daily Data'!$B$1:$BF$1,0),TRUE)</f>
        <v>22</v>
      </c>
      <c r="K100" s="4">
        <f>VLOOKUP($B100,'Published Daily Data'!$B:$BF,MATCH(K$1,'Published Daily Data'!$B$1:$BF$1,0),TRUE)</f>
        <v>608</v>
      </c>
      <c r="L100" s="4">
        <f>VLOOKUP($B100,'Published Daily Data'!$B:$BF,MATCH(L$1,'Published Daily Data'!$B$1:$BF$1,0),TRUE)</f>
        <v>8842</v>
      </c>
      <c r="M100" s="4">
        <f>VLOOKUP($B100,'Published Daily Data'!$B:$BF,MATCH(M$1,'Published Daily Data'!$B$1:$BF$1,0),TRUE)</f>
        <v>0</v>
      </c>
      <c r="N100" s="4">
        <f>VLOOKUP($B100,'Published Daily Data'!$B:$BF,MATCH(N$1,'Published Daily Data'!$B$1:$BF$1,0),TRUE)</f>
        <v>63734</v>
      </c>
      <c r="O100" s="4">
        <f>VLOOKUP($B100,'Published Daily Data'!$B:$BF,MATCH(O$1,'Published Daily Data'!$B$1:$BF$1,0),TRUE)</f>
        <v>0</v>
      </c>
      <c r="P100" s="4">
        <f>VLOOKUP($B100,'Published Daily Data'!$B:$BF,MATCH(P$1,'Published Daily Data'!$B$1:$BF$1,0),TRUE)</f>
        <v>0</v>
      </c>
      <c r="Q100" s="4">
        <f>VLOOKUP($B100,'Published Daily Data'!$B:$BF,MATCH(Q$1,'Published Daily Data'!$B$1:$BF$1,0),TRUE)</f>
        <v>0</v>
      </c>
      <c r="R100" s="4">
        <f>VLOOKUP($B100,'Published Daily Data'!$B:$BF,MATCH(R$1,'Published Daily Data'!$B$1:$BF$1,0),TRUE)</f>
        <v>0</v>
      </c>
      <c r="S100" s="4">
        <f>VLOOKUP($B100,'Published Daily Data'!$B:$BF,MATCH(S$1,'Published Daily Data'!$B$1:$BF$1,0),TRUE)</f>
        <v>0</v>
      </c>
      <c r="T100" s="4">
        <f>VLOOKUP($B100,'Published Daily Data'!$B:$BF,MATCH(T$1,'Published Daily Data'!$B$1:$BF$1,0),TRUE)</f>
        <v>0</v>
      </c>
      <c r="U100" s="4">
        <f>VLOOKUP($B100,'Published Daily Data'!$B:$BF,MATCH(U$1,'Published Daily Data'!$B$1:$BF$1,0),TRUE)</f>
        <v>0</v>
      </c>
      <c r="V100" s="4">
        <f>VLOOKUP($B100,'Published Daily Data'!$B:$BF,MATCH(V$1,'Published Daily Data'!$B$1:$BF$1,0),TRUE)</f>
        <v>0</v>
      </c>
      <c r="W100" s="4">
        <f>VLOOKUP($B100,'Published Daily Data'!$B:$BF,MATCH(W$1,'Published Daily Data'!$B$1:$BF$1,0),TRUE)</f>
        <v>0</v>
      </c>
      <c r="X100" s="4">
        <f>VLOOKUP($B100,'Published Daily Data'!$B:$BF,MATCH(X$1,'Published Daily Data'!$B$1:$BF$1,0),TRUE)</f>
        <v>0</v>
      </c>
      <c r="Y100" s="4">
        <f>VLOOKUP($B100,'Published Daily Data'!$B:$BF,MATCH(Y$1,'Published Daily Data'!$B$1:$BF$1,0),TRUE)</f>
        <v>-14862</v>
      </c>
      <c r="Z100" s="4">
        <f>VLOOKUP($B100,'Published Daily Data'!$B:$BF,MATCH(Z$1,'Published Daily Data'!$B$1:$BF$1,0),TRUE)</f>
        <v>0</v>
      </c>
      <c r="AA100" s="4">
        <f>VLOOKUP($B100,'Published Daily Data'!$B:$BF,MATCH(AA$1,'Published Daily Data'!$B$1:$BF$1,0),TRUE)</f>
        <v>0</v>
      </c>
      <c r="AB100" s="4">
        <f>VLOOKUP($B100,'Published Daily Data'!$B:$BF,MATCH(AB$1,'Published Daily Data'!$B$1:$BF$1,0),TRUE)</f>
        <v>0</v>
      </c>
      <c r="AC100" s="4">
        <f>VLOOKUP($B100,'Published Daily Data'!$B:$BF,MATCH(AC$1,'Published Daily Data'!$B$1:$BF$1,0),TRUE)</f>
        <v>0</v>
      </c>
      <c r="AD100" s="4">
        <f>VLOOKUP($B100,'Published Daily Data'!$B:$BF,MATCH(AD$1,'Published Daily Data'!$B$1:$BF$1,0),TRUE)</f>
        <v>0</v>
      </c>
    </row>
    <row r="101" spans="1:30">
      <c r="A101" s="5"/>
      <c r="B101" s="11">
        <f t="shared" si="2"/>
        <v>43684</v>
      </c>
      <c r="C101" s="4">
        <f>VLOOKUP($B101,'Published Daily Data'!$B:$BF,MATCH(C$1,'Published Daily Data'!$B$1:$BF$1,0),TRUE)</f>
        <v>702582</v>
      </c>
      <c r="D101" s="4">
        <f>VLOOKUP($B101,'Published Daily Data'!$B:$BF,MATCH(D$1,'Published Daily Data'!$B$1:$BF$1,0),TRUE)</f>
        <v>744092</v>
      </c>
      <c r="E101" s="4">
        <f>VLOOKUP($B101,'Published Daily Data'!$B:$BF,MATCH(E$1,'Published Daily Data'!$B$1:$BF$1,0),TRUE)</f>
        <v>728515</v>
      </c>
      <c r="F101" s="4">
        <f>VLOOKUP($B101,'Published Daily Data'!$B:$BF,MATCH(F$1,'Published Daily Data'!$B$1:$BF$1,0),TRUE)</f>
        <v>-8994</v>
      </c>
      <c r="G101" s="4">
        <f>VLOOKUP($B101,'Published Daily Data'!$B:$BF,MATCH(G$1,'Published Daily Data'!$B$1:$BF$1,0),TRUE)</f>
        <v>47364</v>
      </c>
      <c r="H101" s="4">
        <f>VLOOKUP($B101,'Published Daily Data'!$B:$BF,MATCH(H$1,'Published Daily Data'!$B$1:$BF$1,0),TRUE)</f>
        <v>517863</v>
      </c>
      <c r="I101" s="4">
        <f>VLOOKUP($B101,'Published Daily Data'!$B:$BF,MATCH(I$1,'Published Daily Data'!$B$1:$BF$1,0),TRUE)</f>
        <v>91315</v>
      </c>
      <c r="J101" s="4">
        <f>VLOOKUP($B101,'Published Daily Data'!$B:$BF,MATCH(J$1,'Published Daily Data'!$B$1:$BF$1,0),TRUE)</f>
        <v>14</v>
      </c>
      <c r="K101" s="4">
        <f>VLOOKUP($B101,'Published Daily Data'!$B:$BF,MATCH(K$1,'Published Daily Data'!$B$1:$BF$1,0),TRUE)</f>
        <v>625</v>
      </c>
      <c r="L101" s="4">
        <f>VLOOKUP($B101,'Published Daily Data'!$B:$BF,MATCH(L$1,'Published Daily Data'!$B$1:$BF$1,0),TRUE)</f>
        <v>7444</v>
      </c>
      <c r="M101" s="4">
        <f>VLOOKUP($B101,'Published Daily Data'!$B:$BF,MATCH(M$1,'Published Daily Data'!$B$1:$BF$1,0),TRUE)</f>
        <v>0</v>
      </c>
      <c r="N101" s="4">
        <f>VLOOKUP($B101,'Published Daily Data'!$B:$BF,MATCH(N$1,'Published Daily Data'!$B$1:$BF$1,0),TRUE)</f>
        <v>63814</v>
      </c>
      <c r="O101" s="4">
        <f>VLOOKUP($B101,'Published Daily Data'!$B:$BF,MATCH(O$1,'Published Daily Data'!$B$1:$BF$1,0),TRUE)</f>
        <v>0</v>
      </c>
      <c r="P101" s="4">
        <f>VLOOKUP($B101,'Published Daily Data'!$B:$BF,MATCH(P$1,'Published Daily Data'!$B$1:$BF$1,0),TRUE)</f>
        <v>0</v>
      </c>
      <c r="Q101" s="4">
        <f>VLOOKUP($B101,'Published Daily Data'!$B:$BF,MATCH(Q$1,'Published Daily Data'!$B$1:$BF$1,0),TRUE)</f>
        <v>0</v>
      </c>
      <c r="R101" s="4">
        <f>VLOOKUP($B101,'Published Daily Data'!$B:$BF,MATCH(R$1,'Published Daily Data'!$B$1:$BF$1,0),TRUE)</f>
        <v>0</v>
      </c>
      <c r="S101" s="4">
        <f>VLOOKUP($B101,'Published Daily Data'!$B:$BF,MATCH(S$1,'Published Daily Data'!$B$1:$BF$1,0),TRUE)</f>
        <v>0</v>
      </c>
      <c r="T101" s="4">
        <f>VLOOKUP($B101,'Published Daily Data'!$B:$BF,MATCH(T$1,'Published Daily Data'!$B$1:$BF$1,0),TRUE)</f>
        <v>0</v>
      </c>
      <c r="U101" s="4">
        <f>VLOOKUP($B101,'Published Daily Data'!$B:$BF,MATCH(U$1,'Published Daily Data'!$B$1:$BF$1,0),TRUE)</f>
        <v>0</v>
      </c>
      <c r="V101" s="4">
        <f>VLOOKUP($B101,'Published Daily Data'!$B:$BF,MATCH(V$1,'Published Daily Data'!$B$1:$BF$1,0),TRUE)</f>
        <v>0</v>
      </c>
      <c r="W101" s="4">
        <f>VLOOKUP($B101,'Published Daily Data'!$B:$BF,MATCH(W$1,'Published Daily Data'!$B$1:$BF$1,0),TRUE)</f>
        <v>0</v>
      </c>
      <c r="X101" s="4">
        <f>VLOOKUP($B101,'Published Daily Data'!$B:$BF,MATCH(X$1,'Published Daily Data'!$B$1:$BF$1,0),TRUE)</f>
        <v>0</v>
      </c>
      <c r="Y101" s="4">
        <f>VLOOKUP($B101,'Published Daily Data'!$B:$BF,MATCH(Y$1,'Published Daily Data'!$B$1:$BF$1,0),TRUE)</f>
        <v>-8841</v>
      </c>
      <c r="Z101" s="4">
        <f>VLOOKUP($B101,'Published Daily Data'!$B:$BF,MATCH(Z$1,'Published Daily Data'!$B$1:$BF$1,0),TRUE)</f>
        <v>0</v>
      </c>
      <c r="AA101" s="4">
        <f>VLOOKUP($B101,'Published Daily Data'!$B:$BF,MATCH(AA$1,'Published Daily Data'!$B$1:$BF$1,0),TRUE)</f>
        <v>0</v>
      </c>
      <c r="AB101" s="4">
        <f>VLOOKUP($B101,'Published Daily Data'!$B:$BF,MATCH(AB$1,'Published Daily Data'!$B$1:$BF$1,0),TRUE)</f>
        <v>0</v>
      </c>
      <c r="AC101" s="4">
        <f>VLOOKUP($B101,'Published Daily Data'!$B:$BF,MATCH(AC$1,'Published Daily Data'!$B$1:$BF$1,0),TRUE)</f>
        <v>0</v>
      </c>
      <c r="AD101" s="4">
        <f>VLOOKUP($B101,'Published Daily Data'!$B:$BF,MATCH(AD$1,'Published Daily Data'!$B$1:$BF$1,0),TRUE)</f>
        <v>0</v>
      </c>
    </row>
    <row r="102" spans="1:30">
      <c r="A102" s="5"/>
      <c r="B102" s="11">
        <f t="shared" si="2"/>
        <v>43685</v>
      </c>
      <c r="C102" s="4">
        <f>VLOOKUP($B102,'Published Daily Data'!$B:$BF,MATCH(C$1,'Published Daily Data'!$B$1:$BF$1,0),TRUE)</f>
        <v>743603</v>
      </c>
      <c r="D102" s="4">
        <f>VLOOKUP($B102,'Published Daily Data'!$B:$BF,MATCH(D$1,'Published Daily Data'!$B$1:$BF$1,0),TRUE)</f>
        <v>795161</v>
      </c>
      <c r="E102" s="4">
        <f>VLOOKUP($B102,'Published Daily Data'!$B:$BF,MATCH(E$1,'Published Daily Data'!$B$1:$BF$1,0),TRUE)</f>
        <v>775704</v>
      </c>
      <c r="F102" s="4">
        <f>VLOOKUP($B102,'Published Daily Data'!$B:$BF,MATCH(F$1,'Published Daily Data'!$B$1:$BF$1,0),TRUE)</f>
        <v>-12697</v>
      </c>
      <c r="G102" s="4">
        <f>VLOOKUP($B102,'Published Daily Data'!$B:$BF,MATCH(G$1,'Published Daily Data'!$B$1:$BF$1,0),TRUE)</f>
        <v>51660</v>
      </c>
      <c r="H102" s="4">
        <f>VLOOKUP($B102,'Published Daily Data'!$B:$BF,MATCH(H$1,'Published Daily Data'!$B$1:$BF$1,0),TRUE)</f>
        <v>554209</v>
      </c>
      <c r="I102" s="4">
        <f>VLOOKUP($B102,'Published Daily Data'!$B:$BF,MATCH(I$1,'Published Daily Data'!$B$1:$BF$1,0),TRUE)</f>
        <v>91002</v>
      </c>
      <c r="J102" s="4">
        <f>VLOOKUP($B102,'Published Daily Data'!$B:$BF,MATCH(J$1,'Published Daily Data'!$B$1:$BF$1,0),TRUE)</f>
        <v>14</v>
      </c>
      <c r="K102" s="4">
        <f>VLOOKUP($B102,'Published Daily Data'!$B:$BF,MATCH(K$1,'Published Daily Data'!$B$1:$BF$1,0),TRUE)</f>
        <v>645</v>
      </c>
      <c r="L102" s="4">
        <f>VLOOKUP($B102,'Published Daily Data'!$B:$BF,MATCH(L$1,'Published Daily Data'!$B$1:$BF$1,0),TRUE)</f>
        <v>11149</v>
      </c>
      <c r="M102" s="4">
        <f>VLOOKUP($B102,'Published Daily Data'!$B:$BF,MATCH(M$1,'Published Daily Data'!$B$1:$BF$1,0),TRUE)</f>
        <v>0</v>
      </c>
      <c r="N102" s="4">
        <f>VLOOKUP($B102,'Published Daily Data'!$B:$BF,MATCH(N$1,'Published Daily Data'!$B$1:$BF$1,0),TRUE)</f>
        <v>66894</v>
      </c>
      <c r="O102" s="4">
        <f>VLOOKUP($B102,'Published Daily Data'!$B:$BF,MATCH(O$1,'Published Daily Data'!$B$1:$BF$1,0),TRUE)</f>
        <v>0</v>
      </c>
      <c r="P102" s="4">
        <f>VLOOKUP($B102,'Published Daily Data'!$B:$BF,MATCH(P$1,'Published Daily Data'!$B$1:$BF$1,0),TRUE)</f>
        <v>0</v>
      </c>
      <c r="Q102" s="4">
        <f>VLOOKUP($B102,'Published Daily Data'!$B:$BF,MATCH(Q$1,'Published Daily Data'!$B$1:$BF$1,0),TRUE)</f>
        <v>0</v>
      </c>
      <c r="R102" s="4">
        <f>VLOOKUP($B102,'Published Daily Data'!$B:$BF,MATCH(R$1,'Published Daily Data'!$B$1:$BF$1,0),TRUE)</f>
        <v>0</v>
      </c>
      <c r="S102" s="4">
        <f>VLOOKUP($B102,'Published Daily Data'!$B:$BF,MATCH(S$1,'Published Daily Data'!$B$1:$BF$1,0),TRUE)</f>
        <v>0</v>
      </c>
      <c r="T102" s="4">
        <f>VLOOKUP($B102,'Published Daily Data'!$B:$BF,MATCH(T$1,'Published Daily Data'!$B$1:$BF$1,0),TRUE)</f>
        <v>0</v>
      </c>
      <c r="U102" s="4">
        <f>VLOOKUP($B102,'Published Daily Data'!$B:$BF,MATCH(U$1,'Published Daily Data'!$B$1:$BF$1,0),TRUE)</f>
        <v>0</v>
      </c>
      <c r="V102" s="4">
        <f>VLOOKUP($B102,'Published Daily Data'!$B:$BF,MATCH(V$1,'Published Daily Data'!$B$1:$BF$1,0),TRUE)</f>
        <v>0</v>
      </c>
      <c r="W102" s="4">
        <f>VLOOKUP($B102,'Published Daily Data'!$B:$BF,MATCH(W$1,'Published Daily Data'!$B$1:$BF$1,0),TRUE)</f>
        <v>0</v>
      </c>
      <c r="X102" s="4">
        <f>VLOOKUP($B102,'Published Daily Data'!$B:$BF,MATCH(X$1,'Published Daily Data'!$B$1:$BF$1,0),TRUE)</f>
        <v>0</v>
      </c>
      <c r="Y102" s="4">
        <f>VLOOKUP($B102,'Published Daily Data'!$B:$BF,MATCH(Y$1,'Published Daily Data'!$B$1:$BF$1,0),TRUE)</f>
        <v>-12606</v>
      </c>
      <c r="Z102" s="4">
        <f>VLOOKUP($B102,'Published Daily Data'!$B:$BF,MATCH(Z$1,'Published Daily Data'!$B$1:$BF$1,0),TRUE)</f>
        <v>0</v>
      </c>
      <c r="AA102" s="4">
        <f>VLOOKUP($B102,'Published Daily Data'!$B:$BF,MATCH(AA$1,'Published Daily Data'!$B$1:$BF$1,0),TRUE)</f>
        <v>0</v>
      </c>
      <c r="AB102" s="4">
        <f>VLOOKUP($B102,'Published Daily Data'!$B:$BF,MATCH(AB$1,'Published Daily Data'!$B$1:$BF$1,0),TRUE)</f>
        <v>0</v>
      </c>
      <c r="AC102" s="4">
        <f>VLOOKUP($B102,'Published Daily Data'!$B:$BF,MATCH(AC$1,'Published Daily Data'!$B$1:$BF$1,0),TRUE)</f>
        <v>0</v>
      </c>
      <c r="AD102" s="4">
        <f>VLOOKUP($B102,'Published Daily Data'!$B:$BF,MATCH(AD$1,'Published Daily Data'!$B$1:$BF$1,0),TRUE)</f>
        <v>0</v>
      </c>
    </row>
    <row r="103" spans="1:30">
      <c r="A103" s="5"/>
      <c r="B103" s="11">
        <f t="shared" si="2"/>
        <v>43686</v>
      </c>
      <c r="C103" s="4">
        <f>VLOOKUP($B103,'Published Daily Data'!$B:$BF,MATCH(C$1,'Published Daily Data'!$B$1:$BF$1,0),TRUE)</f>
        <v>760368</v>
      </c>
      <c r="D103" s="4">
        <f>VLOOKUP($B103,'Published Daily Data'!$B:$BF,MATCH(D$1,'Published Daily Data'!$B$1:$BF$1,0),TRUE)</f>
        <v>817538</v>
      </c>
      <c r="E103" s="4">
        <f>VLOOKUP($B103,'Published Daily Data'!$B:$BF,MATCH(E$1,'Published Daily Data'!$B$1:$BF$1,0),TRUE)</f>
        <v>793748</v>
      </c>
      <c r="F103" s="4">
        <f>VLOOKUP($B103,'Published Daily Data'!$B:$BF,MATCH(F$1,'Published Daily Data'!$B$1:$BF$1,0),TRUE)</f>
        <v>-16807</v>
      </c>
      <c r="G103" s="4">
        <f>VLOOKUP($B103,'Published Daily Data'!$B:$BF,MATCH(G$1,'Published Daily Data'!$B$1:$BF$1,0),TRUE)</f>
        <v>47954</v>
      </c>
      <c r="H103" s="4">
        <f>VLOOKUP($B103,'Published Daily Data'!$B:$BF,MATCH(H$1,'Published Daily Data'!$B$1:$BF$1,0),TRUE)</f>
        <v>575873</v>
      </c>
      <c r="I103" s="4">
        <f>VLOOKUP($B103,'Published Daily Data'!$B:$BF,MATCH(I$1,'Published Daily Data'!$B$1:$BF$1,0),TRUE)</f>
        <v>90845</v>
      </c>
      <c r="J103" s="4">
        <f>VLOOKUP($B103,'Published Daily Data'!$B:$BF,MATCH(J$1,'Published Daily Data'!$B$1:$BF$1,0),TRUE)</f>
        <v>0</v>
      </c>
      <c r="K103" s="4">
        <f>VLOOKUP($B103,'Published Daily Data'!$B:$BF,MATCH(K$1,'Published Daily Data'!$B$1:$BF$1,0),TRUE)</f>
        <v>636</v>
      </c>
      <c r="L103" s="4">
        <f>VLOOKUP($B103,'Published Daily Data'!$B:$BF,MATCH(L$1,'Published Daily Data'!$B$1:$BF$1,0),TRUE)</f>
        <v>10096</v>
      </c>
      <c r="M103" s="4">
        <f>VLOOKUP($B103,'Published Daily Data'!$B:$BF,MATCH(M$1,'Published Daily Data'!$B$1:$BF$1,0),TRUE)</f>
        <v>0</v>
      </c>
      <c r="N103" s="4">
        <f>VLOOKUP($B103,'Published Daily Data'!$B:$BF,MATCH(N$1,'Published Daily Data'!$B$1:$BF$1,0),TRUE)</f>
        <v>68216</v>
      </c>
      <c r="O103" s="4">
        <f>VLOOKUP($B103,'Published Daily Data'!$B:$BF,MATCH(O$1,'Published Daily Data'!$B$1:$BF$1,0),TRUE)</f>
        <v>0</v>
      </c>
      <c r="P103" s="4">
        <f>VLOOKUP($B103,'Published Daily Data'!$B:$BF,MATCH(P$1,'Published Daily Data'!$B$1:$BF$1,0),TRUE)</f>
        <v>0</v>
      </c>
      <c r="Q103" s="4">
        <f>VLOOKUP($B103,'Published Daily Data'!$B:$BF,MATCH(Q$1,'Published Daily Data'!$B$1:$BF$1,0),TRUE)</f>
        <v>0</v>
      </c>
      <c r="R103" s="4">
        <f>VLOOKUP($B103,'Published Daily Data'!$B:$BF,MATCH(R$1,'Published Daily Data'!$B$1:$BF$1,0),TRUE)</f>
        <v>0</v>
      </c>
      <c r="S103" s="4">
        <f>VLOOKUP($B103,'Published Daily Data'!$B:$BF,MATCH(S$1,'Published Daily Data'!$B$1:$BF$1,0),TRUE)</f>
        <v>0</v>
      </c>
      <c r="T103" s="4">
        <f>VLOOKUP($B103,'Published Daily Data'!$B:$BF,MATCH(T$1,'Published Daily Data'!$B$1:$BF$1,0),TRUE)</f>
        <v>0</v>
      </c>
      <c r="U103" s="4">
        <f>VLOOKUP($B103,'Published Daily Data'!$B:$BF,MATCH(U$1,'Published Daily Data'!$B$1:$BF$1,0),TRUE)</f>
        <v>0</v>
      </c>
      <c r="V103" s="4">
        <f>VLOOKUP($B103,'Published Daily Data'!$B:$BF,MATCH(V$1,'Published Daily Data'!$B$1:$BF$1,0),TRUE)</f>
        <v>0</v>
      </c>
      <c r="W103" s="4">
        <f>VLOOKUP($B103,'Published Daily Data'!$B:$BF,MATCH(W$1,'Published Daily Data'!$B$1:$BF$1,0),TRUE)</f>
        <v>0</v>
      </c>
      <c r="X103" s="4">
        <f>VLOOKUP($B103,'Published Daily Data'!$B:$BF,MATCH(X$1,'Published Daily Data'!$B$1:$BF$1,0),TRUE)</f>
        <v>0</v>
      </c>
      <c r="Y103" s="4">
        <f>VLOOKUP($B103,'Published Daily Data'!$B:$BF,MATCH(Y$1,'Published Daily Data'!$B$1:$BF$1,0),TRUE)</f>
        <v>-16701</v>
      </c>
      <c r="Z103" s="4">
        <f>VLOOKUP($B103,'Published Daily Data'!$B:$BF,MATCH(Z$1,'Published Daily Data'!$B$1:$BF$1,0),TRUE)</f>
        <v>0</v>
      </c>
      <c r="AA103" s="4">
        <f>VLOOKUP($B103,'Published Daily Data'!$B:$BF,MATCH(AA$1,'Published Daily Data'!$B$1:$BF$1,0),TRUE)</f>
        <v>0</v>
      </c>
      <c r="AB103" s="4">
        <f>VLOOKUP($B103,'Published Daily Data'!$B:$BF,MATCH(AB$1,'Published Daily Data'!$B$1:$BF$1,0),TRUE)</f>
        <v>0</v>
      </c>
      <c r="AC103" s="4">
        <f>VLOOKUP($B103,'Published Daily Data'!$B:$BF,MATCH(AC$1,'Published Daily Data'!$B$1:$BF$1,0),TRUE)</f>
        <v>0</v>
      </c>
      <c r="AD103" s="4">
        <f>VLOOKUP($B103,'Published Daily Data'!$B:$BF,MATCH(AD$1,'Published Daily Data'!$B$1:$BF$1,0),TRUE)</f>
        <v>0</v>
      </c>
    </row>
    <row r="104" spans="1:30">
      <c r="A104" s="5"/>
      <c r="B104" s="11">
        <f t="shared" si="2"/>
        <v>43687</v>
      </c>
      <c r="C104" s="4">
        <f>VLOOKUP($B104,'Published Daily Data'!$B:$BF,MATCH(C$1,'Published Daily Data'!$B$1:$BF$1,0),TRUE)</f>
        <v>744069</v>
      </c>
      <c r="D104" s="4">
        <f>VLOOKUP($B104,'Published Daily Data'!$B:$BF,MATCH(D$1,'Published Daily Data'!$B$1:$BF$1,0),TRUE)</f>
        <v>800331</v>
      </c>
      <c r="E104" s="4">
        <f>VLOOKUP($B104,'Published Daily Data'!$B:$BF,MATCH(E$1,'Published Daily Data'!$B$1:$BF$1,0),TRUE)</f>
        <v>774577</v>
      </c>
      <c r="F104" s="4">
        <f>VLOOKUP($B104,'Published Daily Data'!$B:$BF,MATCH(F$1,'Published Daily Data'!$B$1:$BF$1,0),TRUE)</f>
        <v>-19674</v>
      </c>
      <c r="G104" s="4">
        <f>VLOOKUP($B104,'Published Daily Data'!$B:$BF,MATCH(G$1,'Published Daily Data'!$B$1:$BF$1,0),TRUE)</f>
        <v>46201</v>
      </c>
      <c r="H104" s="4">
        <f>VLOOKUP($B104,'Published Daily Data'!$B:$BF,MATCH(H$1,'Published Daily Data'!$B$1:$BF$1,0),TRUE)</f>
        <v>560239</v>
      </c>
      <c r="I104" s="4">
        <f>VLOOKUP($B104,'Published Daily Data'!$B:$BF,MATCH(I$1,'Published Daily Data'!$B$1:$BF$1,0),TRUE)</f>
        <v>90848</v>
      </c>
      <c r="J104" s="4">
        <f>VLOOKUP($B104,'Published Daily Data'!$B:$BF,MATCH(J$1,'Published Daily Data'!$B$1:$BF$1,0),TRUE)</f>
        <v>2</v>
      </c>
      <c r="K104" s="4">
        <f>VLOOKUP($B104,'Published Daily Data'!$B:$BF,MATCH(K$1,'Published Daily Data'!$B$1:$BF$1,0),TRUE)</f>
        <v>602</v>
      </c>
      <c r="L104" s="4">
        <f>VLOOKUP($B104,'Published Daily Data'!$B:$BF,MATCH(L$1,'Published Daily Data'!$B$1:$BF$1,0),TRUE)</f>
        <v>9139</v>
      </c>
      <c r="M104" s="4">
        <f>VLOOKUP($B104,'Published Daily Data'!$B:$BF,MATCH(M$1,'Published Daily Data'!$B$1:$BF$1,0),TRUE)</f>
        <v>0</v>
      </c>
      <c r="N104" s="4">
        <f>VLOOKUP($B104,'Published Daily Data'!$B:$BF,MATCH(N$1,'Published Daily Data'!$B$1:$BF$1,0),TRUE)</f>
        <v>67410</v>
      </c>
      <c r="O104" s="4">
        <f>VLOOKUP($B104,'Published Daily Data'!$B:$BF,MATCH(O$1,'Published Daily Data'!$B$1:$BF$1,0),TRUE)</f>
        <v>0</v>
      </c>
      <c r="P104" s="4">
        <f>VLOOKUP($B104,'Published Daily Data'!$B:$BF,MATCH(P$1,'Published Daily Data'!$B$1:$BF$1,0),TRUE)</f>
        <v>0</v>
      </c>
      <c r="Q104" s="4">
        <f>VLOOKUP($B104,'Published Daily Data'!$B:$BF,MATCH(Q$1,'Published Daily Data'!$B$1:$BF$1,0),TRUE)</f>
        <v>0</v>
      </c>
      <c r="R104" s="4">
        <f>VLOOKUP($B104,'Published Daily Data'!$B:$BF,MATCH(R$1,'Published Daily Data'!$B$1:$BF$1,0),TRUE)</f>
        <v>0</v>
      </c>
      <c r="S104" s="4">
        <f>VLOOKUP($B104,'Published Daily Data'!$B:$BF,MATCH(S$1,'Published Daily Data'!$B$1:$BF$1,0),TRUE)</f>
        <v>0</v>
      </c>
      <c r="T104" s="4">
        <f>VLOOKUP($B104,'Published Daily Data'!$B:$BF,MATCH(T$1,'Published Daily Data'!$B$1:$BF$1,0),TRUE)</f>
        <v>0</v>
      </c>
      <c r="U104" s="4">
        <f>VLOOKUP($B104,'Published Daily Data'!$B:$BF,MATCH(U$1,'Published Daily Data'!$B$1:$BF$1,0),TRUE)</f>
        <v>0</v>
      </c>
      <c r="V104" s="4">
        <f>VLOOKUP($B104,'Published Daily Data'!$B:$BF,MATCH(V$1,'Published Daily Data'!$B$1:$BF$1,0),TRUE)</f>
        <v>0</v>
      </c>
      <c r="W104" s="4">
        <f>VLOOKUP($B104,'Published Daily Data'!$B:$BF,MATCH(W$1,'Published Daily Data'!$B$1:$BF$1,0),TRUE)</f>
        <v>0</v>
      </c>
      <c r="X104" s="4">
        <f>VLOOKUP($B104,'Published Daily Data'!$B:$BF,MATCH(X$1,'Published Daily Data'!$B$1:$BF$1,0),TRUE)</f>
        <v>0</v>
      </c>
      <c r="Y104" s="4">
        <f>VLOOKUP($B104,'Published Daily Data'!$B:$BF,MATCH(Y$1,'Published Daily Data'!$B$1:$BF$1,0),TRUE)</f>
        <v>-19394</v>
      </c>
      <c r="Z104" s="4">
        <f>VLOOKUP($B104,'Published Daily Data'!$B:$BF,MATCH(Z$1,'Published Daily Data'!$B$1:$BF$1,0),TRUE)</f>
        <v>0</v>
      </c>
      <c r="AA104" s="4">
        <f>VLOOKUP($B104,'Published Daily Data'!$B:$BF,MATCH(AA$1,'Published Daily Data'!$B$1:$BF$1,0),TRUE)</f>
        <v>0</v>
      </c>
      <c r="AB104" s="4">
        <f>VLOOKUP($B104,'Published Daily Data'!$B:$BF,MATCH(AB$1,'Published Daily Data'!$B$1:$BF$1,0),TRUE)</f>
        <v>0</v>
      </c>
      <c r="AC104" s="4">
        <f>VLOOKUP($B104,'Published Daily Data'!$B:$BF,MATCH(AC$1,'Published Daily Data'!$B$1:$BF$1,0),TRUE)</f>
        <v>0</v>
      </c>
      <c r="AD104" s="4">
        <f>VLOOKUP($B104,'Published Daily Data'!$B:$BF,MATCH(AD$1,'Published Daily Data'!$B$1:$BF$1,0),TRUE)</f>
        <v>0</v>
      </c>
    </row>
    <row r="105" spans="1:30">
      <c r="A105" s="5"/>
      <c r="B105" s="11">
        <f t="shared" si="2"/>
        <v>43688</v>
      </c>
      <c r="C105" s="4">
        <f>VLOOKUP($B105,'Published Daily Data'!$B:$BF,MATCH(C$1,'Published Daily Data'!$B$1:$BF$1,0),TRUE)</f>
        <v>748148</v>
      </c>
      <c r="D105" s="4">
        <f>VLOOKUP($B105,'Published Daily Data'!$B:$BF,MATCH(D$1,'Published Daily Data'!$B$1:$BF$1,0),TRUE)</f>
        <v>797656</v>
      </c>
      <c r="E105" s="4">
        <f>VLOOKUP($B105,'Published Daily Data'!$B:$BF,MATCH(E$1,'Published Daily Data'!$B$1:$BF$1,0),TRUE)</f>
        <v>772520</v>
      </c>
      <c r="F105" s="4">
        <f>VLOOKUP($B105,'Published Daily Data'!$B:$BF,MATCH(F$1,'Published Daily Data'!$B$1:$BF$1,0),TRUE)</f>
        <v>-18724</v>
      </c>
      <c r="G105" s="4">
        <f>VLOOKUP($B105,'Published Daily Data'!$B:$BF,MATCH(G$1,'Published Daily Data'!$B$1:$BF$1,0),TRUE)</f>
        <v>47072</v>
      </c>
      <c r="H105" s="4">
        <f>VLOOKUP($B105,'Published Daily Data'!$B:$BF,MATCH(H$1,'Published Daily Data'!$B$1:$BF$1,0),TRUE)</f>
        <v>556867</v>
      </c>
      <c r="I105" s="4">
        <f>VLOOKUP($B105,'Published Daily Data'!$B:$BF,MATCH(I$1,'Published Daily Data'!$B$1:$BF$1,0),TRUE)</f>
        <v>90890</v>
      </c>
      <c r="J105" s="4">
        <f>VLOOKUP($B105,'Published Daily Data'!$B:$BF,MATCH(J$1,'Published Daily Data'!$B$1:$BF$1,0),TRUE)</f>
        <v>551</v>
      </c>
      <c r="K105" s="4">
        <f>VLOOKUP($B105,'Published Daily Data'!$B:$BF,MATCH(K$1,'Published Daily Data'!$B$1:$BF$1,0),TRUE)</f>
        <v>585</v>
      </c>
      <c r="L105" s="4">
        <f>VLOOKUP($B105,'Published Daily Data'!$B:$BF,MATCH(L$1,'Published Daily Data'!$B$1:$BF$1,0),TRUE)</f>
        <v>8262</v>
      </c>
      <c r="M105" s="4">
        <f>VLOOKUP($B105,'Published Daily Data'!$B:$BF,MATCH(M$1,'Published Daily Data'!$B$1:$BF$1,0),TRUE)</f>
        <v>0</v>
      </c>
      <c r="N105" s="4">
        <f>VLOOKUP($B105,'Published Daily Data'!$B:$BF,MATCH(N$1,'Published Daily Data'!$B$1:$BF$1,0),TRUE)</f>
        <v>68160</v>
      </c>
      <c r="O105" s="4">
        <f>VLOOKUP($B105,'Published Daily Data'!$B:$BF,MATCH(O$1,'Published Daily Data'!$B$1:$BF$1,0),TRUE)</f>
        <v>0</v>
      </c>
      <c r="P105" s="4">
        <f>VLOOKUP($B105,'Published Daily Data'!$B:$BF,MATCH(P$1,'Published Daily Data'!$B$1:$BF$1,0),TRUE)</f>
        <v>0</v>
      </c>
      <c r="Q105" s="4">
        <f>VLOOKUP($B105,'Published Daily Data'!$B:$BF,MATCH(Q$1,'Published Daily Data'!$B$1:$BF$1,0),TRUE)</f>
        <v>0</v>
      </c>
      <c r="R105" s="4">
        <f>VLOOKUP($B105,'Published Daily Data'!$B:$BF,MATCH(R$1,'Published Daily Data'!$B$1:$BF$1,0),TRUE)</f>
        <v>0</v>
      </c>
      <c r="S105" s="4">
        <f>VLOOKUP($B105,'Published Daily Data'!$B:$BF,MATCH(S$1,'Published Daily Data'!$B$1:$BF$1,0),TRUE)</f>
        <v>0</v>
      </c>
      <c r="T105" s="4">
        <f>VLOOKUP($B105,'Published Daily Data'!$B:$BF,MATCH(T$1,'Published Daily Data'!$B$1:$BF$1,0),TRUE)</f>
        <v>0</v>
      </c>
      <c r="U105" s="4">
        <f>VLOOKUP($B105,'Published Daily Data'!$B:$BF,MATCH(U$1,'Published Daily Data'!$B$1:$BF$1,0),TRUE)</f>
        <v>0</v>
      </c>
      <c r="V105" s="4">
        <f>VLOOKUP($B105,'Published Daily Data'!$B:$BF,MATCH(V$1,'Published Daily Data'!$B$1:$BF$1,0),TRUE)</f>
        <v>0</v>
      </c>
      <c r="W105" s="4">
        <f>VLOOKUP($B105,'Published Daily Data'!$B:$BF,MATCH(W$1,'Published Daily Data'!$B$1:$BF$1,0),TRUE)</f>
        <v>0</v>
      </c>
      <c r="X105" s="4">
        <f>VLOOKUP($B105,'Published Daily Data'!$B:$BF,MATCH(X$1,'Published Daily Data'!$B$1:$BF$1,0),TRUE)</f>
        <v>0</v>
      </c>
      <c r="Y105" s="4">
        <f>VLOOKUP($B105,'Published Daily Data'!$B:$BF,MATCH(Y$1,'Published Daily Data'!$B$1:$BF$1,0),TRUE)</f>
        <v>-18620</v>
      </c>
      <c r="Z105" s="4">
        <f>VLOOKUP($B105,'Published Daily Data'!$B:$BF,MATCH(Z$1,'Published Daily Data'!$B$1:$BF$1,0),TRUE)</f>
        <v>0</v>
      </c>
      <c r="AA105" s="4">
        <f>VLOOKUP($B105,'Published Daily Data'!$B:$BF,MATCH(AA$1,'Published Daily Data'!$B$1:$BF$1,0),TRUE)</f>
        <v>0</v>
      </c>
      <c r="AB105" s="4">
        <f>VLOOKUP($B105,'Published Daily Data'!$B:$BF,MATCH(AB$1,'Published Daily Data'!$B$1:$BF$1,0),TRUE)</f>
        <v>0</v>
      </c>
      <c r="AC105" s="4">
        <f>VLOOKUP($B105,'Published Daily Data'!$B:$BF,MATCH(AC$1,'Published Daily Data'!$B$1:$BF$1,0),TRUE)</f>
        <v>0</v>
      </c>
      <c r="AD105" s="4">
        <f>VLOOKUP($B105,'Published Daily Data'!$B:$BF,MATCH(AD$1,'Published Daily Data'!$B$1:$BF$1,0),TRUE)</f>
        <v>0</v>
      </c>
    </row>
    <row r="106" spans="1:30">
      <c r="A106" s="5"/>
      <c r="B106" s="11">
        <f t="shared" si="2"/>
        <v>43689</v>
      </c>
      <c r="C106" s="4">
        <f>VLOOKUP($B106,'Published Daily Data'!$B:$BF,MATCH(C$1,'Published Daily Data'!$B$1:$BF$1,0),TRUE)</f>
        <v>753511</v>
      </c>
      <c r="D106" s="4">
        <f>VLOOKUP($B106,'Published Daily Data'!$B:$BF,MATCH(D$1,'Published Daily Data'!$B$1:$BF$1,0),TRUE)</f>
        <v>797137</v>
      </c>
      <c r="E106" s="4">
        <f>VLOOKUP($B106,'Published Daily Data'!$B:$BF,MATCH(E$1,'Published Daily Data'!$B$1:$BF$1,0),TRUE)</f>
        <v>770563</v>
      </c>
      <c r="F106" s="4">
        <f>VLOOKUP($B106,'Published Daily Data'!$B:$BF,MATCH(F$1,'Published Daily Data'!$B$1:$BF$1,0),TRUE)</f>
        <v>-20721</v>
      </c>
      <c r="G106" s="4">
        <f>VLOOKUP($B106,'Published Daily Data'!$B:$BF,MATCH(G$1,'Published Daily Data'!$B$1:$BF$1,0),TRUE)</f>
        <v>54847</v>
      </c>
      <c r="H106" s="4">
        <f>VLOOKUP($B106,'Published Daily Data'!$B:$BF,MATCH(H$1,'Published Daily Data'!$B$1:$BF$1,0),TRUE)</f>
        <v>549115</v>
      </c>
      <c r="I106" s="4">
        <f>VLOOKUP($B106,'Published Daily Data'!$B:$BF,MATCH(I$1,'Published Daily Data'!$B$1:$BF$1,0),TRUE)</f>
        <v>90881</v>
      </c>
      <c r="J106" s="4">
        <f>VLOOKUP($B106,'Published Daily Data'!$B:$BF,MATCH(J$1,'Published Daily Data'!$B$1:$BF$1,0),TRUE)</f>
        <v>40</v>
      </c>
      <c r="K106" s="4">
        <f>VLOOKUP($B106,'Published Daily Data'!$B:$BF,MATCH(K$1,'Published Daily Data'!$B$1:$BF$1,0),TRUE)</f>
        <v>582</v>
      </c>
      <c r="L106" s="4">
        <f>VLOOKUP($B106,'Published Daily Data'!$B:$BF,MATCH(L$1,'Published Daily Data'!$B$1:$BF$1,0),TRUE)</f>
        <v>7950</v>
      </c>
      <c r="M106" s="4">
        <f>VLOOKUP($B106,'Published Daily Data'!$B:$BF,MATCH(M$1,'Published Daily Data'!$B$1:$BF$1,0),TRUE)</f>
        <v>0</v>
      </c>
      <c r="N106" s="4">
        <f>VLOOKUP($B106,'Published Daily Data'!$B:$BF,MATCH(N$1,'Published Daily Data'!$B$1:$BF$1,0),TRUE)</f>
        <v>67013</v>
      </c>
      <c r="O106" s="4">
        <f>VLOOKUP($B106,'Published Daily Data'!$B:$BF,MATCH(O$1,'Published Daily Data'!$B$1:$BF$1,0),TRUE)</f>
        <v>0</v>
      </c>
      <c r="P106" s="4">
        <f>VLOOKUP($B106,'Published Daily Data'!$B:$BF,MATCH(P$1,'Published Daily Data'!$B$1:$BF$1,0),TRUE)</f>
        <v>0</v>
      </c>
      <c r="Q106" s="4">
        <f>VLOOKUP($B106,'Published Daily Data'!$B:$BF,MATCH(Q$1,'Published Daily Data'!$B$1:$BF$1,0),TRUE)</f>
        <v>0</v>
      </c>
      <c r="R106" s="4">
        <f>VLOOKUP($B106,'Published Daily Data'!$B:$BF,MATCH(R$1,'Published Daily Data'!$B$1:$BF$1,0),TRUE)</f>
        <v>0</v>
      </c>
      <c r="S106" s="4">
        <f>VLOOKUP($B106,'Published Daily Data'!$B:$BF,MATCH(S$1,'Published Daily Data'!$B$1:$BF$1,0),TRUE)</f>
        <v>0</v>
      </c>
      <c r="T106" s="4">
        <f>VLOOKUP($B106,'Published Daily Data'!$B:$BF,MATCH(T$1,'Published Daily Data'!$B$1:$BF$1,0),TRUE)</f>
        <v>0</v>
      </c>
      <c r="U106" s="4">
        <f>VLOOKUP($B106,'Published Daily Data'!$B:$BF,MATCH(U$1,'Published Daily Data'!$B$1:$BF$1,0),TRUE)</f>
        <v>0</v>
      </c>
      <c r="V106" s="4">
        <f>VLOOKUP($B106,'Published Daily Data'!$B:$BF,MATCH(V$1,'Published Daily Data'!$B$1:$BF$1,0),TRUE)</f>
        <v>0</v>
      </c>
      <c r="W106" s="4">
        <f>VLOOKUP($B106,'Published Daily Data'!$B:$BF,MATCH(W$1,'Published Daily Data'!$B$1:$BF$1,0),TRUE)</f>
        <v>0</v>
      </c>
      <c r="X106" s="4">
        <f>VLOOKUP($B106,'Published Daily Data'!$B:$BF,MATCH(X$1,'Published Daily Data'!$B$1:$BF$1,0),TRUE)</f>
        <v>0</v>
      </c>
      <c r="Y106" s="4">
        <f>VLOOKUP($B106,'Published Daily Data'!$B:$BF,MATCH(Y$1,'Published Daily Data'!$B$1:$BF$1,0),TRUE)</f>
        <v>-20621</v>
      </c>
      <c r="Z106" s="4">
        <f>VLOOKUP($B106,'Published Daily Data'!$B:$BF,MATCH(Z$1,'Published Daily Data'!$B$1:$BF$1,0),TRUE)</f>
        <v>0</v>
      </c>
      <c r="AA106" s="4">
        <f>VLOOKUP($B106,'Published Daily Data'!$B:$BF,MATCH(AA$1,'Published Daily Data'!$B$1:$BF$1,0),TRUE)</f>
        <v>0</v>
      </c>
      <c r="AB106" s="4">
        <f>VLOOKUP($B106,'Published Daily Data'!$B:$BF,MATCH(AB$1,'Published Daily Data'!$B$1:$BF$1,0),TRUE)</f>
        <v>0</v>
      </c>
      <c r="AC106" s="4">
        <f>VLOOKUP($B106,'Published Daily Data'!$B:$BF,MATCH(AC$1,'Published Daily Data'!$B$1:$BF$1,0),TRUE)</f>
        <v>0</v>
      </c>
      <c r="AD106" s="4">
        <f>VLOOKUP($B106,'Published Daily Data'!$B:$BF,MATCH(AD$1,'Published Daily Data'!$B$1:$BF$1,0),TRUE)</f>
        <v>0</v>
      </c>
    </row>
    <row r="107" spans="1:30">
      <c r="A107" s="5"/>
      <c r="B107" s="11">
        <f t="shared" si="2"/>
        <v>43690</v>
      </c>
      <c r="C107" s="4">
        <f>VLOOKUP($B107,'Published Daily Data'!$B:$BF,MATCH(C$1,'Published Daily Data'!$B$1:$BF$1,0),TRUE)</f>
        <v>745509</v>
      </c>
      <c r="D107" s="4">
        <f>VLOOKUP($B107,'Published Daily Data'!$B:$BF,MATCH(D$1,'Published Daily Data'!$B$1:$BF$1,0),TRUE)</f>
        <v>790051</v>
      </c>
      <c r="E107" s="4">
        <f>VLOOKUP($B107,'Published Daily Data'!$B:$BF,MATCH(E$1,'Published Daily Data'!$B$1:$BF$1,0),TRUE)</f>
        <v>764656</v>
      </c>
      <c r="F107" s="4">
        <f>VLOOKUP($B107,'Published Daily Data'!$B:$BF,MATCH(F$1,'Published Daily Data'!$B$1:$BF$1,0),TRUE)</f>
        <v>-27024</v>
      </c>
      <c r="G107" s="4">
        <f>VLOOKUP($B107,'Published Daily Data'!$B:$BF,MATCH(G$1,'Published Daily Data'!$B$1:$BF$1,0),TRUE)</f>
        <v>58185</v>
      </c>
      <c r="H107" s="4">
        <f>VLOOKUP($B107,'Published Daily Data'!$B:$BF,MATCH(H$1,'Published Daily Data'!$B$1:$BF$1,0),TRUE)</f>
        <v>547864</v>
      </c>
      <c r="I107" s="4">
        <f>VLOOKUP($B107,'Published Daily Data'!$B:$BF,MATCH(I$1,'Published Daily Data'!$B$1:$BF$1,0),TRUE)</f>
        <v>90891</v>
      </c>
      <c r="J107" s="4">
        <f>VLOOKUP($B107,'Published Daily Data'!$B:$BF,MATCH(J$1,'Published Daily Data'!$B$1:$BF$1,0),TRUE)</f>
        <v>16</v>
      </c>
      <c r="K107" s="4">
        <f>VLOOKUP($B107,'Published Daily Data'!$B:$BF,MATCH(K$1,'Published Daily Data'!$B$1:$BF$1,0),TRUE)</f>
        <v>545</v>
      </c>
      <c r="L107" s="4">
        <f>VLOOKUP($B107,'Published Daily Data'!$B:$BF,MATCH(L$1,'Published Daily Data'!$B$1:$BF$1,0),TRUE)</f>
        <v>8216</v>
      </c>
      <c r="M107" s="4">
        <f>VLOOKUP($B107,'Published Daily Data'!$B:$BF,MATCH(M$1,'Published Daily Data'!$B$1:$BF$1,0),TRUE)</f>
        <v>0</v>
      </c>
      <c r="N107" s="4">
        <f>VLOOKUP($B107,'Published Daily Data'!$B:$BF,MATCH(N$1,'Published Daily Data'!$B$1:$BF$1,0),TRUE)</f>
        <v>58804</v>
      </c>
      <c r="O107" s="4">
        <f>VLOOKUP($B107,'Published Daily Data'!$B:$BF,MATCH(O$1,'Published Daily Data'!$B$1:$BF$1,0),TRUE)</f>
        <v>0</v>
      </c>
      <c r="P107" s="4">
        <f>VLOOKUP($B107,'Published Daily Data'!$B:$BF,MATCH(P$1,'Published Daily Data'!$B$1:$BF$1,0),TRUE)</f>
        <v>0</v>
      </c>
      <c r="Q107" s="4">
        <f>VLOOKUP($B107,'Published Daily Data'!$B:$BF,MATCH(Q$1,'Published Daily Data'!$B$1:$BF$1,0),TRUE)</f>
        <v>0</v>
      </c>
      <c r="R107" s="4">
        <f>VLOOKUP($B107,'Published Daily Data'!$B:$BF,MATCH(R$1,'Published Daily Data'!$B$1:$BF$1,0),TRUE)</f>
        <v>0</v>
      </c>
      <c r="S107" s="4">
        <f>VLOOKUP($B107,'Published Daily Data'!$B:$BF,MATCH(S$1,'Published Daily Data'!$B$1:$BF$1,0),TRUE)</f>
        <v>0</v>
      </c>
      <c r="T107" s="4">
        <f>VLOOKUP($B107,'Published Daily Data'!$B:$BF,MATCH(T$1,'Published Daily Data'!$B$1:$BF$1,0),TRUE)</f>
        <v>0</v>
      </c>
      <c r="U107" s="4">
        <f>VLOOKUP($B107,'Published Daily Data'!$B:$BF,MATCH(U$1,'Published Daily Data'!$B$1:$BF$1,0),TRUE)</f>
        <v>0</v>
      </c>
      <c r="V107" s="4">
        <f>VLOOKUP($B107,'Published Daily Data'!$B:$BF,MATCH(V$1,'Published Daily Data'!$B$1:$BF$1,0),TRUE)</f>
        <v>0</v>
      </c>
      <c r="W107" s="4">
        <f>VLOOKUP($B107,'Published Daily Data'!$B:$BF,MATCH(W$1,'Published Daily Data'!$B$1:$BF$1,0),TRUE)</f>
        <v>0</v>
      </c>
      <c r="X107" s="4">
        <f>VLOOKUP($B107,'Published Daily Data'!$B:$BF,MATCH(X$1,'Published Daily Data'!$B$1:$BF$1,0),TRUE)</f>
        <v>0</v>
      </c>
      <c r="Y107" s="4">
        <f>VLOOKUP($B107,'Published Daily Data'!$B:$BF,MATCH(Y$1,'Published Daily Data'!$B$1:$BF$1,0),TRUE)</f>
        <v>-26918</v>
      </c>
      <c r="Z107" s="4">
        <f>VLOOKUP($B107,'Published Daily Data'!$B:$BF,MATCH(Z$1,'Published Daily Data'!$B$1:$BF$1,0),TRUE)</f>
        <v>0</v>
      </c>
      <c r="AA107" s="4">
        <f>VLOOKUP($B107,'Published Daily Data'!$B:$BF,MATCH(AA$1,'Published Daily Data'!$B$1:$BF$1,0),TRUE)</f>
        <v>0</v>
      </c>
      <c r="AB107" s="4">
        <f>VLOOKUP($B107,'Published Daily Data'!$B:$BF,MATCH(AB$1,'Published Daily Data'!$B$1:$BF$1,0),TRUE)</f>
        <v>0</v>
      </c>
      <c r="AC107" s="4">
        <f>VLOOKUP($B107,'Published Daily Data'!$B:$BF,MATCH(AC$1,'Published Daily Data'!$B$1:$BF$1,0),TRUE)</f>
        <v>0</v>
      </c>
      <c r="AD107" s="4">
        <f>VLOOKUP($B107,'Published Daily Data'!$B:$BF,MATCH(AD$1,'Published Daily Data'!$B$1:$BF$1,0),TRUE)</f>
        <v>0</v>
      </c>
    </row>
    <row r="108" spans="1:30">
      <c r="A108" s="5"/>
      <c r="B108" s="11">
        <f t="shared" si="2"/>
        <v>43691</v>
      </c>
      <c r="C108" s="4">
        <f>VLOOKUP($B108,'Published Daily Data'!$B:$BF,MATCH(C$1,'Published Daily Data'!$B$1:$BF$1,0),TRUE)</f>
        <v>734635</v>
      </c>
      <c r="D108" s="4">
        <f>VLOOKUP($B108,'Published Daily Data'!$B:$BF,MATCH(D$1,'Published Daily Data'!$B$1:$BF$1,0),TRUE)</f>
        <v>775629</v>
      </c>
      <c r="E108" s="4">
        <f>VLOOKUP($B108,'Published Daily Data'!$B:$BF,MATCH(E$1,'Published Daily Data'!$B$1:$BF$1,0),TRUE)</f>
        <v>753429</v>
      </c>
      <c r="F108" s="4">
        <f>VLOOKUP($B108,'Published Daily Data'!$B:$BF,MATCH(F$1,'Published Daily Data'!$B$1:$BF$1,0),TRUE)</f>
        <v>-21032</v>
      </c>
      <c r="G108" s="4">
        <f>VLOOKUP($B108,'Published Daily Data'!$B:$BF,MATCH(G$1,'Published Daily Data'!$B$1:$BF$1,0),TRUE)</f>
        <v>56921</v>
      </c>
      <c r="H108" s="4">
        <f>VLOOKUP($B108,'Published Daily Data'!$B:$BF,MATCH(H$1,'Published Daily Data'!$B$1:$BF$1,0),TRUE)</f>
        <v>535598</v>
      </c>
      <c r="I108" s="4">
        <f>VLOOKUP($B108,'Published Daily Data'!$B:$BF,MATCH(I$1,'Published Daily Data'!$B$1:$BF$1,0),TRUE)</f>
        <v>90984</v>
      </c>
      <c r="J108" s="4">
        <f>VLOOKUP($B108,'Published Daily Data'!$B:$BF,MATCH(J$1,'Published Daily Data'!$B$1:$BF$1,0),TRUE)</f>
        <v>90</v>
      </c>
      <c r="K108" s="4">
        <f>VLOOKUP($B108,'Published Daily Data'!$B:$BF,MATCH(K$1,'Published Daily Data'!$B$1:$BF$1,0),TRUE)</f>
        <v>525</v>
      </c>
      <c r="L108" s="4">
        <f>VLOOKUP($B108,'Published Daily Data'!$B:$BF,MATCH(L$1,'Published Daily Data'!$B$1:$BF$1,0),TRUE)</f>
        <v>7948</v>
      </c>
      <c r="M108" s="4">
        <f>VLOOKUP($B108,'Published Daily Data'!$B:$BF,MATCH(M$1,'Published Daily Data'!$B$1:$BF$1,0),TRUE)</f>
        <v>0</v>
      </c>
      <c r="N108" s="4">
        <f>VLOOKUP($B108,'Published Daily Data'!$B:$BF,MATCH(N$1,'Published Daily Data'!$B$1:$BF$1,0),TRUE)</f>
        <v>61234</v>
      </c>
      <c r="O108" s="4">
        <f>VLOOKUP($B108,'Published Daily Data'!$B:$BF,MATCH(O$1,'Published Daily Data'!$B$1:$BF$1,0),TRUE)</f>
        <v>0</v>
      </c>
      <c r="P108" s="4">
        <f>VLOOKUP($B108,'Published Daily Data'!$B:$BF,MATCH(P$1,'Published Daily Data'!$B$1:$BF$1,0),TRUE)</f>
        <v>0</v>
      </c>
      <c r="Q108" s="4">
        <f>VLOOKUP($B108,'Published Daily Data'!$B:$BF,MATCH(Q$1,'Published Daily Data'!$B$1:$BF$1,0),TRUE)</f>
        <v>0</v>
      </c>
      <c r="R108" s="4">
        <f>VLOOKUP($B108,'Published Daily Data'!$B:$BF,MATCH(R$1,'Published Daily Data'!$B$1:$BF$1,0),TRUE)</f>
        <v>0</v>
      </c>
      <c r="S108" s="4">
        <f>VLOOKUP($B108,'Published Daily Data'!$B:$BF,MATCH(S$1,'Published Daily Data'!$B$1:$BF$1,0),TRUE)</f>
        <v>0</v>
      </c>
      <c r="T108" s="4">
        <f>VLOOKUP($B108,'Published Daily Data'!$B:$BF,MATCH(T$1,'Published Daily Data'!$B$1:$BF$1,0),TRUE)</f>
        <v>0</v>
      </c>
      <c r="U108" s="4">
        <f>VLOOKUP($B108,'Published Daily Data'!$B:$BF,MATCH(U$1,'Published Daily Data'!$B$1:$BF$1,0),TRUE)</f>
        <v>0</v>
      </c>
      <c r="V108" s="4">
        <f>VLOOKUP($B108,'Published Daily Data'!$B:$BF,MATCH(V$1,'Published Daily Data'!$B$1:$BF$1,0),TRUE)</f>
        <v>0</v>
      </c>
      <c r="W108" s="4">
        <f>VLOOKUP($B108,'Published Daily Data'!$B:$BF,MATCH(W$1,'Published Daily Data'!$B$1:$BF$1,0),TRUE)</f>
        <v>0</v>
      </c>
      <c r="X108" s="4">
        <f>VLOOKUP($B108,'Published Daily Data'!$B:$BF,MATCH(X$1,'Published Daily Data'!$B$1:$BF$1,0),TRUE)</f>
        <v>0</v>
      </c>
      <c r="Y108" s="4">
        <f>VLOOKUP($B108,'Published Daily Data'!$B:$BF,MATCH(Y$1,'Published Daily Data'!$B$1:$BF$1,0),TRUE)</f>
        <v>-20934</v>
      </c>
      <c r="Z108" s="4">
        <f>VLOOKUP($B108,'Published Daily Data'!$B:$BF,MATCH(Z$1,'Published Daily Data'!$B$1:$BF$1,0),TRUE)</f>
        <v>0</v>
      </c>
      <c r="AA108" s="4">
        <f>VLOOKUP($B108,'Published Daily Data'!$B:$BF,MATCH(AA$1,'Published Daily Data'!$B$1:$BF$1,0),TRUE)</f>
        <v>0</v>
      </c>
      <c r="AB108" s="4">
        <f>VLOOKUP($B108,'Published Daily Data'!$B:$BF,MATCH(AB$1,'Published Daily Data'!$B$1:$BF$1,0),TRUE)</f>
        <v>0</v>
      </c>
      <c r="AC108" s="4">
        <f>VLOOKUP($B108,'Published Daily Data'!$B:$BF,MATCH(AC$1,'Published Daily Data'!$B$1:$BF$1,0),TRUE)</f>
        <v>0</v>
      </c>
      <c r="AD108" s="4">
        <f>VLOOKUP($B108,'Published Daily Data'!$B:$BF,MATCH(AD$1,'Published Daily Data'!$B$1:$BF$1,0),TRUE)</f>
        <v>0</v>
      </c>
    </row>
    <row r="109" spans="1:30">
      <c r="A109" s="5"/>
      <c r="B109" s="11">
        <f t="shared" si="2"/>
        <v>43692</v>
      </c>
      <c r="C109" s="4">
        <f>VLOOKUP($B109,'Published Daily Data'!$B:$BF,MATCH(C$1,'Published Daily Data'!$B$1:$BF$1,0),TRUE)</f>
        <v>726321</v>
      </c>
      <c r="D109" s="4">
        <f>VLOOKUP($B109,'Published Daily Data'!$B:$BF,MATCH(D$1,'Published Daily Data'!$B$1:$BF$1,0),TRUE)</f>
        <v>758630</v>
      </c>
      <c r="E109" s="4">
        <f>VLOOKUP($B109,'Published Daily Data'!$B:$BF,MATCH(E$1,'Published Daily Data'!$B$1:$BF$1,0),TRUE)</f>
        <v>732881</v>
      </c>
      <c r="F109" s="4">
        <f>VLOOKUP($B109,'Published Daily Data'!$B:$BF,MATCH(F$1,'Published Daily Data'!$B$1:$BF$1,0),TRUE)</f>
        <v>-21902</v>
      </c>
      <c r="G109" s="4">
        <f>VLOOKUP($B109,'Published Daily Data'!$B:$BF,MATCH(G$1,'Published Daily Data'!$B$1:$BF$1,0),TRUE)</f>
        <v>56915</v>
      </c>
      <c r="H109" s="4">
        <f>VLOOKUP($B109,'Published Daily Data'!$B:$BF,MATCH(H$1,'Published Daily Data'!$B$1:$BF$1,0),TRUE)</f>
        <v>516479</v>
      </c>
      <c r="I109" s="4">
        <f>VLOOKUP($B109,'Published Daily Data'!$B:$BF,MATCH(I$1,'Published Daily Data'!$B$1:$BF$1,0),TRUE)</f>
        <v>91074</v>
      </c>
      <c r="J109" s="4">
        <f>VLOOKUP($B109,'Published Daily Data'!$B:$BF,MATCH(J$1,'Published Daily Data'!$B$1:$BF$1,0),TRUE)</f>
        <v>1436</v>
      </c>
      <c r="K109" s="4">
        <f>VLOOKUP($B109,'Published Daily Data'!$B:$BF,MATCH(K$1,'Published Daily Data'!$B$1:$BF$1,0),TRUE)</f>
        <v>510</v>
      </c>
      <c r="L109" s="4">
        <f>VLOOKUP($B109,'Published Daily Data'!$B:$BF,MATCH(L$1,'Published Daily Data'!$B$1:$BF$1,0),TRUE)</f>
        <v>6807</v>
      </c>
      <c r="M109" s="4">
        <f>VLOOKUP($B109,'Published Daily Data'!$B:$BF,MATCH(M$1,'Published Daily Data'!$B$1:$BF$1,0),TRUE)</f>
        <v>0</v>
      </c>
      <c r="N109" s="4">
        <f>VLOOKUP($B109,'Published Daily Data'!$B:$BF,MATCH(N$1,'Published Daily Data'!$B$1:$BF$1,0),TRUE)</f>
        <v>59537</v>
      </c>
      <c r="O109" s="4">
        <f>VLOOKUP($B109,'Published Daily Data'!$B:$BF,MATCH(O$1,'Published Daily Data'!$B$1:$BF$1,0),TRUE)</f>
        <v>0</v>
      </c>
      <c r="P109" s="4">
        <f>VLOOKUP($B109,'Published Daily Data'!$B:$BF,MATCH(P$1,'Published Daily Data'!$B$1:$BF$1,0),TRUE)</f>
        <v>0</v>
      </c>
      <c r="Q109" s="4">
        <f>VLOOKUP($B109,'Published Daily Data'!$B:$BF,MATCH(Q$1,'Published Daily Data'!$B$1:$BF$1,0),TRUE)</f>
        <v>0</v>
      </c>
      <c r="R109" s="4">
        <f>VLOOKUP($B109,'Published Daily Data'!$B:$BF,MATCH(R$1,'Published Daily Data'!$B$1:$BF$1,0),TRUE)</f>
        <v>0</v>
      </c>
      <c r="S109" s="4">
        <f>VLOOKUP($B109,'Published Daily Data'!$B:$BF,MATCH(S$1,'Published Daily Data'!$B$1:$BF$1,0),TRUE)</f>
        <v>0</v>
      </c>
      <c r="T109" s="4">
        <f>VLOOKUP($B109,'Published Daily Data'!$B:$BF,MATCH(T$1,'Published Daily Data'!$B$1:$BF$1,0),TRUE)</f>
        <v>0</v>
      </c>
      <c r="U109" s="4">
        <f>VLOOKUP($B109,'Published Daily Data'!$B:$BF,MATCH(U$1,'Published Daily Data'!$B$1:$BF$1,0),TRUE)</f>
        <v>0</v>
      </c>
      <c r="V109" s="4">
        <f>VLOOKUP($B109,'Published Daily Data'!$B:$BF,MATCH(V$1,'Published Daily Data'!$B$1:$BF$1,0),TRUE)</f>
        <v>0</v>
      </c>
      <c r="W109" s="4">
        <f>VLOOKUP($B109,'Published Daily Data'!$B:$BF,MATCH(W$1,'Published Daily Data'!$B$1:$BF$1,0),TRUE)</f>
        <v>0</v>
      </c>
      <c r="X109" s="4">
        <f>VLOOKUP($B109,'Published Daily Data'!$B:$BF,MATCH(X$1,'Published Daily Data'!$B$1:$BF$1,0),TRUE)</f>
        <v>0</v>
      </c>
      <c r="Y109" s="4">
        <f>VLOOKUP($B109,'Published Daily Data'!$B:$BF,MATCH(Y$1,'Published Daily Data'!$B$1:$BF$1,0),TRUE)</f>
        <v>-21788</v>
      </c>
      <c r="Z109" s="4">
        <f>VLOOKUP($B109,'Published Daily Data'!$B:$BF,MATCH(Z$1,'Published Daily Data'!$B$1:$BF$1,0),TRUE)</f>
        <v>0</v>
      </c>
      <c r="AA109" s="4">
        <f>VLOOKUP($B109,'Published Daily Data'!$B:$BF,MATCH(AA$1,'Published Daily Data'!$B$1:$BF$1,0),TRUE)</f>
        <v>0</v>
      </c>
      <c r="AB109" s="4">
        <f>VLOOKUP($B109,'Published Daily Data'!$B:$BF,MATCH(AB$1,'Published Daily Data'!$B$1:$BF$1,0),TRUE)</f>
        <v>0</v>
      </c>
      <c r="AC109" s="4">
        <f>VLOOKUP($B109,'Published Daily Data'!$B:$BF,MATCH(AC$1,'Published Daily Data'!$B$1:$BF$1,0),TRUE)</f>
        <v>0</v>
      </c>
      <c r="AD109" s="4">
        <f>VLOOKUP($B109,'Published Daily Data'!$B:$BF,MATCH(AD$1,'Published Daily Data'!$B$1:$BF$1,0),TRUE)</f>
        <v>0</v>
      </c>
    </row>
    <row r="110" spans="1:30">
      <c r="A110" s="5"/>
      <c r="B110" s="11">
        <f t="shared" si="2"/>
        <v>43693</v>
      </c>
      <c r="C110" s="4">
        <f>VLOOKUP($B110,'Published Daily Data'!$B:$BF,MATCH(C$1,'Published Daily Data'!$B$1:$BF$1,0),TRUE)</f>
        <v>687341</v>
      </c>
      <c r="D110" s="4">
        <f>VLOOKUP($B110,'Published Daily Data'!$B:$BF,MATCH(D$1,'Published Daily Data'!$B$1:$BF$1,0),TRUE)</f>
        <v>724177</v>
      </c>
      <c r="E110" s="4">
        <f>VLOOKUP($B110,'Published Daily Data'!$B:$BF,MATCH(E$1,'Published Daily Data'!$B$1:$BF$1,0),TRUE)</f>
        <v>695866</v>
      </c>
      <c r="F110" s="4">
        <f>VLOOKUP($B110,'Published Daily Data'!$B:$BF,MATCH(F$1,'Published Daily Data'!$B$1:$BF$1,0),TRUE)</f>
        <v>-15880</v>
      </c>
      <c r="G110" s="4">
        <f>VLOOKUP($B110,'Published Daily Data'!$B:$BF,MATCH(G$1,'Published Daily Data'!$B$1:$BF$1,0),TRUE)</f>
        <v>54487</v>
      </c>
      <c r="H110" s="4">
        <f>VLOOKUP($B110,'Published Daily Data'!$B:$BF,MATCH(H$1,'Published Daily Data'!$B$1:$BF$1,0),TRUE)</f>
        <v>479954</v>
      </c>
      <c r="I110" s="4">
        <f>VLOOKUP($B110,'Published Daily Data'!$B:$BF,MATCH(I$1,'Published Daily Data'!$B$1:$BF$1,0),TRUE)</f>
        <v>91133</v>
      </c>
      <c r="J110" s="4">
        <f>VLOOKUP($B110,'Published Daily Data'!$B:$BF,MATCH(J$1,'Published Daily Data'!$B$1:$BF$1,0),TRUE)</f>
        <v>0</v>
      </c>
      <c r="K110" s="4">
        <f>VLOOKUP($B110,'Published Daily Data'!$B:$BF,MATCH(K$1,'Published Daily Data'!$B$1:$BF$1,0),TRUE)</f>
        <v>311</v>
      </c>
      <c r="L110" s="4">
        <f>VLOOKUP($B110,'Published Daily Data'!$B:$BF,MATCH(L$1,'Published Daily Data'!$B$1:$BF$1,0),TRUE)</f>
        <v>7314</v>
      </c>
      <c r="M110" s="4">
        <f>VLOOKUP($B110,'Published Daily Data'!$B:$BF,MATCH(M$1,'Published Daily Data'!$B$1:$BF$1,0),TRUE)</f>
        <v>0</v>
      </c>
      <c r="N110" s="4">
        <f>VLOOKUP($B110,'Published Daily Data'!$B:$BF,MATCH(N$1,'Published Daily Data'!$B$1:$BF$1,0),TRUE)</f>
        <v>62525</v>
      </c>
      <c r="O110" s="4">
        <f>VLOOKUP($B110,'Published Daily Data'!$B:$BF,MATCH(O$1,'Published Daily Data'!$B$1:$BF$1,0),TRUE)</f>
        <v>0</v>
      </c>
      <c r="P110" s="4">
        <f>VLOOKUP($B110,'Published Daily Data'!$B:$BF,MATCH(P$1,'Published Daily Data'!$B$1:$BF$1,0),TRUE)</f>
        <v>0</v>
      </c>
      <c r="Q110" s="4">
        <f>VLOOKUP($B110,'Published Daily Data'!$B:$BF,MATCH(Q$1,'Published Daily Data'!$B$1:$BF$1,0),TRUE)</f>
        <v>0</v>
      </c>
      <c r="R110" s="4">
        <f>VLOOKUP($B110,'Published Daily Data'!$B:$BF,MATCH(R$1,'Published Daily Data'!$B$1:$BF$1,0),TRUE)</f>
        <v>0</v>
      </c>
      <c r="S110" s="4">
        <f>VLOOKUP($B110,'Published Daily Data'!$B:$BF,MATCH(S$1,'Published Daily Data'!$B$1:$BF$1,0),TRUE)</f>
        <v>0</v>
      </c>
      <c r="T110" s="4">
        <f>VLOOKUP($B110,'Published Daily Data'!$B:$BF,MATCH(T$1,'Published Daily Data'!$B$1:$BF$1,0),TRUE)</f>
        <v>0</v>
      </c>
      <c r="U110" s="4">
        <f>VLOOKUP($B110,'Published Daily Data'!$B:$BF,MATCH(U$1,'Published Daily Data'!$B$1:$BF$1,0),TRUE)</f>
        <v>0</v>
      </c>
      <c r="V110" s="4">
        <f>VLOOKUP($B110,'Published Daily Data'!$B:$BF,MATCH(V$1,'Published Daily Data'!$B$1:$BF$1,0),TRUE)</f>
        <v>0</v>
      </c>
      <c r="W110" s="4">
        <f>VLOOKUP($B110,'Published Daily Data'!$B:$BF,MATCH(W$1,'Published Daily Data'!$B$1:$BF$1,0),TRUE)</f>
        <v>0</v>
      </c>
      <c r="X110" s="4">
        <f>VLOOKUP($B110,'Published Daily Data'!$B:$BF,MATCH(X$1,'Published Daily Data'!$B$1:$BF$1,0),TRUE)</f>
        <v>0</v>
      </c>
      <c r="Y110" s="4">
        <f>VLOOKUP($B110,'Published Daily Data'!$B:$BF,MATCH(Y$1,'Published Daily Data'!$B$1:$BF$1,0),TRUE)</f>
        <v>-15805</v>
      </c>
      <c r="Z110" s="4">
        <f>VLOOKUP($B110,'Published Daily Data'!$B:$BF,MATCH(Z$1,'Published Daily Data'!$B$1:$BF$1,0),TRUE)</f>
        <v>0</v>
      </c>
      <c r="AA110" s="4">
        <f>VLOOKUP($B110,'Published Daily Data'!$B:$BF,MATCH(AA$1,'Published Daily Data'!$B$1:$BF$1,0),TRUE)</f>
        <v>0</v>
      </c>
      <c r="AB110" s="4">
        <f>VLOOKUP($B110,'Published Daily Data'!$B:$BF,MATCH(AB$1,'Published Daily Data'!$B$1:$BF$1,0),TRUE)</f>
        <v>0</v>
      </c>
      <c r="AC110" s="4">
        <f>VLOOKUP($B110,'Published Daily Data'!$B:$BF,MATCH(AC$1,'Published Daily Data'!$B$1:$BF$1,0),TRUE)</f>
        <v>0</v>
      </c>
      <c r="AD110" s="4">
        <f>VLOOKUP($B110,'Published Daily Data'!$B:$BF,MATCH(AD$1,'Published Daily Data'!$B$1:$BF$1,0),TRUE)</f>
        <v>0</v>
      </c>
    </row>
    <row r="111" spans="1:30">
      <c r="A111" s="5"/>
      <c r="B111" s="11">
        <f t="shared" si="2"/>
        <v>43694</v>
      </c>
      <c r="C111" s="4">
        <f>VLOOKUP($B111,'Published Daily Data'!$B:$BF,MATCH(C$1,'Published Daily Data'!$B$1:$BF$1,0),TRUE)</f>
        <v>683576</v>
      </c>
      <c r="D111" s="4">
        <f>VLOOKUP($B111,'Published Daily Data'!$B:$BF,MATCH(D$1,'Published Daily Data'!$B$1:$BF$1,0),TRUE)</f>
        <v>696135</v>
      </c>
      <c r="E111" s="4">
        <f>VLOOKUP($B111,'Published Daily Data'!$B:$BF,MATCH(E$1,'Published Daily Data'!$B$1:$BF$1,0),TRUE)</f>
        <v>674418</v>
      </c>
      <c r="F111" s="4">
        <f>VLOOKUP($B111,'Published Daily Data'!$B:$BF,MATCH(F$1,'Published Daily Data'!$B$1:$BF$1,0),TRUE)</f>
        <v>-15673</v>
      </c>
      <c r="G111" s="4">
        <f>VLOOKUP($B111,'Published Daily Data'!$B:$BF,MATCH(G$1,'Published Daily Data'!$B$1:$BF$1,0),TRUE)</f>
        <v>55942</v>
      </c>
      <c r="H111" s="4">
        <f>VLOOKUP($B111,'Published Daily Data'!$B:$BF,MATCH(H$1,'Published Daily Data'!$B$1:$BF$1,0),TRUE)</f>
        <v>458350</v>
      </c>
      <c r="I111" s="4">
        <f>VLOOKUP($B111,'Published Daily Data'!$B:$BF,MATCH(I$1,'Published Daily Data'!$B$1:$BF$1,0),TRUE)</f>
        <v>90824</v>
      </c>
      <c r="J111" s="4">
        <f>VLOOKUP($B111,'Published Daily Data'!$B:$BF,MATCH(J$1,'Published Daily Data'!$B$1:$BF$1,0),TRUE)</f>
        <v>1</v>
      </c>
      <c r="K111" s="4">
        <f>VLOOKUP($B111,'Published Daily Data'!$B:$BF,MATCH(K$1,'Published Daily Data'!$B$1:$BF$1,0),TRUE)</f>
        <v>466</v>
      </c>
      <c r="L111" s="4">
        <f>VLOOKUP($B111,'Published Daily Data'!$B:$BF,MATCH(L$1,'Published Daily Data'!$B$1:$BF$1,0),TRUE)</f>
        <v>7834</v>
      </c>
      <c r="M111" s="4">
        <f>VLOOKUP($B111,'Published Daily Data'!$B:$BF,MATCH(M$1,'Published Daily Data'!$B$1:$BF$1,0),TRUE)</f>
        <v>0</v>
      </c>
      <c r="N111" s="4">
        <f>VLOOKUP($B111,'Published Daily Data'!$B:$BF,MATCH(N$1,'Published Daily Data'!$B$1:$BF$1,0),TRUE)</f>
        <v>60867</v>
      </c>
      <c r="O111" s="4">
        <f>VLOOKUP($B111,'Published Daily Data'!$B:$BF,MATCH(O$1,'Published Daily Data'!$B$1:$BF$1,0),TRUE)</f>
        <v>0</v>
      </c>
      <c r="P111" s="4">
        <f>VLOOKUP($B111,'Published Daily Data'!$B:$BF,MATCH(P$1,'Published Daily Data'!$B$1:$BF$1,0),TRUE)</f>
        <v>0</v>
      </c>
      <c r="Q111" s="4">
        <f>VLOOKUP($B111,'Published Daily Data'!$B:$BF,MATCH(Q$1,'Published Daily Data'!$B$1:$BF$1,0),TRUE)</f>
        <v>0</v>
      </c>
      <c r="R111" s="4">
        <f>VLOOKUP($B111,'Published Daily Data'!$B:$BF,MATCH(R$1,'Published Daily Data'!$B$1:$BF$1,0),TRUE)</f>
        <v>0</v>
      </c>
      <c r="S111" s="4">
        <f>VLOOKUP($B111,'Published Daily Data'!$B:$BF,MATCH(S$1,'Published Daily Data'!$B$1:$BF$1,0),TRUE)</f>
        <v>0</v>
      </c>
      <c r="T111" s="4">
        <f>VLOOKUP($B111,'Published Daily Data'!$B:$BF,MATCH(T$1,'Published Daily Data'!$B$1:$BF$1,0),TRUE)</f>
        <v>0</v>
      </c>
      <c r="U111" s="4">
        <f>VLOOKUP($B111,'Published Daily Data'!$B:$BF,MATCH(U$1,'Published Daily Data'!$B$1:$BF$1,0),TRUE)</f>
        <v>0</v>
      </c>
      <c r="V111" s="4">
        <f>VLOOKUP($B111,'Published Daily Data'!$B:$BF,MATCH(V$1,'Published Daily Data'!$B$1:$BF$1,0),TRUE)</f>
        <v>0</v>
      </c>
      <c r="W111" s="4">
        <f>VLOOKUP($B111,'Published Daily Data'!$B:$BF,MATCH(W$1,'Published Daily Data'!$B$1:$BF$1,0),TRUE)</f>
        <v>0</v>
      </c>
      <c r="X111" s="4">
        <f>VLOOKUP($B111,'Published Daily Data'!$B:$BF,MATCH(X$1,'Published Daily Data'!$B$1:$BF$1,0),TRUE)</f>
        <v>0</v>
      </c>
      <c r="Y111" s="4">
        <f>VLOOKUP($B111,'Published Daily Data'!$B:$BF,MATCH(Y$1,'Published Daily Data'!$B$1:$BF$1,0),TRUE)</f>
        <v>-13998</v>
      </c>
      <c r="Z111" s="4">
        <f>VLOOKUP($B111,'Published Daily Data'!$B:$BF,MATCH(Z$1,'Published Daily Data'!$B$1:$BF$1,0),TRUE)</f>
        <v>0</v>
      </c>
      <c r="AA111" s="4">
        <f>VLOOKUP($B111,'Published Daily Data'!$B:$BF,MATCH(AA$1,'Published Daily Data'!$B$1:$BF$1,0),TRUE)</f>
        <v>0</v>
      </c>
      <c r="AB111" s="4">
        <f>VLOOKUP($B111,'Published Daily Data'!$B:$BF,MATCH(AB$1,'Published Daily Data'!$B$1:$BF$1,0),TRUE)</f>
        <v>0</v>
      </c>
      <c r="AC111" s="4">
        <f>VLOOKUP($B111,'Published Daily Data'!$B:$BF,MATCH(AC$1,'Published Daily Data'!$B$1:$BF$1,0),TRUE)</f>
        <v>0</v>
      </c>
      <c r="AD111" s="4">
        <f>VLOOKUP($B111,'Published Daily Data'!$B:$BF,MATCH(AD$1,'Published Daily Data'!$B$1:$BF$1,0),TRUE)</f>
        <v>0</v>
      </c>
    </row>
    <row r="112" spans="1:30">
      <c r="A112" s="5"/>
      <c r="B112" s="11">
        <f t="shared" si="2"/>
        <v>43695</v>
      </c>
      <c r="C112" s="4">
        <f>VLOOKUP($B112,'Published Daily Data'!$B:$BF,MATCH(C$1,'Published Daily Data'!$B$1:$BF$1,0),TRUE)</f>
        <v>698018</v>
      </c>
      <c r="D112" s="4">
        <f>VLOOKUP($B112,'Published Daily Data'!$B:$BF,MATCH(D$1,'Published Daily Data'!$B$1:$BF$1,0),TRUE)</f>
        <v>749374</v>
      </c>
      <c r="E112" s="4">
        <f>VLOOKUP($B112,'Published Daily Data'!$B:$BF,MATCH(E$1,'Published Daily Data'!$B$1:$BF$1,0),TRUE)</f>
        <v>725926</v>
      </c>
      <c r="F112" s="4">
        <f>VLOOKUP($B112,'Published Daily Data'!$B:$BF,MATCH(F$1,'Published Daily Data'!$B$1:$BF$1,0),TRUE)</f>
        <v>-15860</v>
      </c>
      <c r="G112" s="4">
        <f>VLOOKUP($B112,'Published Daily Data'!$B:$BF,MATCH(G$1,'Published Daily Data'!$B$1:$BF$1,0),TRUE)</f>
        <v>59171</v>
      </c>
      <c r="H112" s="4">
        <f>VLOOKUP($B112,'Published Daily Data'!$B:$BF,MATCH(H$1,'Published Daily Data'!$B$1:$BF$1,0),TRUE)</f>
        <v>511764</v>
      </c>
      <c r="I112" s="4">
        <f>VLOOKUP($B112,'Published Daily Data'!$B:$BF,MATCH(I$1,'Published Daily Data'!$B$1:$BF$1,0),TRUE)</f>
        <v>91026</v>
      </c>
      <c r="J112" s="4">
        <f>VLOOKUP($B112,'Published Daily Data'!$B:$BF,MATCH(J$1,'Published Daily Data'!$B$1:$BF$1,0),TRUE)</f>
        <v>0</v>
      </c>
      <c r="K112" s="4">
        <f>VLOOKUP($B112,'Published Daily Data'!$B:$BF,MATCH(K$1,'Published Daily Data'!$B$1:$BF$1,0),TRUE)</f>
        <v>457</v>
      </c>
      <c r="L112" s="4">
        <f>VLOOKUP($B112,'Published Daily Data'!$B:$BF,MATCH(L$1,'Published Daily Data'!$B$1:$BF$1,0),TRUE)</f>
        <v>9826</v>
      </c>
      <c r="M112" s="4">
        <f>VLOOKUP($B112,'Published Daily Data'!$B:$BF,MATCH(M$1,'Published Daily Data'!$B$1:$BF$1,0),TRUE)</f>
        <v>0</v>
      </c>
      <c r="N112" s="4">
        <f>VLOOKUP($B112,'Published Daily Data'!$B:$BF,MATCH(N$1,'Published Daily Data'!$B$1:$BF$1,0),TRUE)</f>
        <v>53556</v>
      </c>
      <c r="O112" s="4">
        <f>VLOOKUP($B112,'Published Daily Data'!$B:$BF,MATCH(O$1,'Published Daily Data'!$B$1:$BF$1,0),TRUE)</f>
        <v>0</v>
      </c>
      <c r="P112" s="4">
        <f>VLOOKUP($B112,'Published Daily Data'!$B:$BF,MATCH(P$1,'Published Daily Data'!$B$1:$BF$1,0),TRUE)</f>
        <v>0</v>
      </c>
      <c r="Q112" s="4">
        <f>VLOOKUP($B112,'Published Daily Data'!$B:$BF,MATCH(Q$1,'Published Daily Data'!$B$1:$BF$1,0),TRUE)</f>
        <v>0</v>
      </c>
      <c r="R112" s="4">
        <f>VLOOKUP($B112,'Published Daily Data'!$B:$BF,MATCH(R$1,'Published Daily Data'!$B$1:$BF$1,0),TRUE)</f>
        <v>0</v>
      </c>
      <c r="S112" s="4">
        <f>VLOOKUP($B112,'Published Daily Data'!$B:$BF,MATCH(S$1,'Published Daily Data'!$B$1:$BF$1,0),TRUE)</f>
        <v>0</v>
      </c>
      <c r="T112" s="4">
        <f>VLOOKUP($B112,'Published Daily Data'!$B:$BF,MATCH(T$1,'Published Daily Data'!$B$1:$BF$1,0),TRUE)</f>
        <v>0</v>
      </c>
      <c r="U112" s="4">
        <f>VLOOKUP($B112,'Published Daily Data'!$B:$BF,MATCH(U$1,'Published Daily Data'!$B$1:$BF$1,0),TRUE)</f>
        <v>0</v>
      </c>
      <c r="V112" s="4">
        <f>VLOOKUP($B112,'Published Daily Data'!$B:$BF,MATCH(V$1,'Published Daily Data'!$B$1:$BF$1,0),TRUE)</f>
        <v>0</v>
      </c>
      <c r="W112" s="4">
        <f>VLOOKUP($B112,'Published Daily Data'!$B:$BF,MATCH(W$1,'Published Daily Data'!$B$1:$BF$1,0),TRUE)</f>
        <v>0</v>
      </c>
      <c r="X112" s="4">
        <f>VLOOKUP($B112,'Published Daily Data'!$B:$BF,MATCH(X$1,'Published Daily Data'!$B$1:$BF$1,0),TRUE)</f>
        <v>0</v>
      </c>
      <c r="Y112" s="4">
        <f>VLOOKUP($B112,'Published Daily Data'!$B:$BF,MATCH(Y$1,'Published Daily Data'!$B$1:$BF$1,0),TRUE)</f>
        <v>-15763</v>
      </c>
      <c r="Z112" s="4">
        <f>VLOOKUP($B112,'Published Daily Data'!$B:$BF,MATCH(Z$1,'Published Daily Data'!$B$1:$BF$1,0),TRUE)</f>
        <v>0</v>
      </c>
      <c r="AA112" s="4">
        <f>VLOOKUP($B112,'Published Daily Data'!$B:$BF,MATCH(AA$1,'Published Daily Data'!$B$1:$BF$1,0),TRUE)</f>
        <v>0</v>
      </c>
      <c r="AB112" s="4">
        <f>VLOOKUP($B112,'Published Daily Data'!$B:$BF,MATCH(AB$1,'Published Daily Data'!$B$1:$BF$1,0),TRUE)</f>
        <v>0</v>
      </c>
      <c r="AC112" s="4">
        <f>VLOOKUP($B112,'Published Daily Data'!$B:$BF,MATCH(AC$1,'Published Daily Data'!$B$1:$BF$1,0),TRUE)</f>
        <v>0</v>
      </c>
      <c r="AD112" s="4">
        <f>VLOOKUP($B112,'Published Daily Data'!$B:$BF,MATCH(AD$1,'Published Daily Data'!$B$1:$BF$1,0),TRUE)</f>
        <v>0</v>
      </c>
    </row>
    <row r="113" spans="1:30">
      <c r="A113" s="5"/>
      <c r="B113" s="11">
        <f t="shared" si="2"/>
        <v>43696</v>
      </c>
      <c r="C113" s="4">
        <f>VLOOKUP($B113,'Published Daily Data'!$B:$BF,MATCH(C$1,'Published Daily Data'!$B$1:$BF$1,0),TRUE)</f>
        <v>746557</v>
      </c>
      <c r="D113" s="4">
        <f>VLOOKUP($B113,'Published Daily Data'!$B:$BF,MATCH(D$1,'Published Daily Data'!$B$1:$BF$1,0),TRUE)</f>
        <v>788797</v>
      </c>
      <c r="E113" s="4">
        <f>VLOOKUP($B113,'Published Daily Data'!$B:$BF,MATCH(E$1,'Published Daily Data'!$B$1:$BF$1,0),TRUE)</f>
        <v>761156</v>
      </c>
      <c r="F113" s="4">
        <f>VLOOKUP($B113,'Published Daily Data'!$B:$BF,MATCH(F$1,'Published Daily Data'!$B$1:$BF$1,0),TRUE)</f>
        <v>-19877</v>
      </c>
      <c r="G113" s="4">
        <f>VLOOKUP($B113,'Published Daily Data'!$B:$BF,MATCH(G$1,'Published Daily Data'!$B$1:$BF$1,0),TRUE)</f>
        <v>60378</v>
      </c>
      <c r="H113" s="4">
        <f>VLOOKUP($B113,'Published Daily Data'!$B:$BF,MATCH(H$1,'Published Daily Data'!$B$1:$BF$1,0),TRUE)</f>
        <v>538999</v>
      </c>
      <c r="I113" s="4">
        <f>VLOOKUP($B113,'Published Daily Data'!$B:$BF,MATCH(I$1,'Published Daily Data'!$B$1:$BF$1,0),TRUE)</f>
        <v>91209</v>
      </c>
      <c r="J113" s="4">
        <f>VLOOKUP($B113,'Published Daily Data'!$B:$BF,MATCH(J$1,'Published Daily Data'!$B$1:$BF$1,0),TRUE)</f>
        <v>6</v>
      </c>
      <c r="K113" s="4">
        <f>VLOOKUP($B113,'Published Daily Data'!$B:$BF,MATCH(K$1,'Published Daily Data'!$B$1:$BF$1,0),TRUE)</f>
        <v>431</v>
      </c>
      <c r="L113" s="4">
        <f>VLOOKUP($B113,'Published Daily Data'!$B:$BF,MATCH(L$1,'Published Daily Data'!$B$1:$BF$1,0),TRUE)</f>
        <v>9666</v>
      </c>
      <c r="M113" s="4">
        <f>VLOOKUP($B113,'Published Daily Data'!$B:$BF,MATCH(M$1,'Published Daily Data'!$B$1:$BF$1,0),TRUE)</f>
        <v>0</v>
      </c>
      <c r="N113" s="4">
        <f>VLOOKUP($B113,'Published Daily Data'!$B:$BF,MATCH(N$1,'Published Daily Data'!$B$1:$BF$1,0),TRUE)</f>
        <v>60330</v>
      </c>
      <c r="O113" s="4">
        <f>VLOOKUP($B113,'Published Daily Data'!$B:$BF,MATCH(O$1,'Published Daily Data'!$B$1:$BF$1,0),TRUE)</f>
        <v>0</v>
      </c>
      <c r="P113" s="4">
        <f>VLOOKUP($B113,'Published Daily Data'!$B:$BF,MATCH(P$1,'Published Daily Data'!$B$1:$BF$1,0),TRUE)</f>
        <v>0</v>
      </c>
      <c r="Q113" s="4">
        <f>VLOOKUP($B113,'Published Daily Data'!$B:$BF,MATCH(Q$1,'Published Daily Data'!$B$1:$BF$1,0),TRUE)</f>
        <v>0</v>
      </c>
      <c r="R113" s="4">
        <f>VLOOKUP($B113,'Published Daily Data'!$B:$BF,MATCH(R$1,'Published Daily Data'!$B$1:$BF$1,0),TRUE)</f>
        <v>0</v>
      </c>
      <c r="S113" s="4">
        <f>VLOOKUP($B113,'Published Daily Data'!$B:$BF,MATCH(S$1,'Published Daily Data'!$B$1:$BF$1,0),TRUE)</f>
        <v>0</v>
      </c>
      <c r="T113" s="4">
        <f>VLOOKUP($B113,'Published Daily Data'!$B:$BF,MATCH(T$1,'Published Daily Data'!$B$1:$BF$1,0),TRUE)</f>
        <v>0</v>
      </c>
      <c r="U113" s="4">
        <f>VLOOKUP($B113,'Published Daily Data'!$B:$BF,MATCH(U$1,'Published Daily Data'!$B$1:$BF$1,0),TRUE)</f>
        <v>0</v>
      </c>
      <c r="V113" s="4">
        <f>VLOOKUP($B113,'Published Daily Data'!$B:$BF,MATCH(V$1,'Published Daily Data'!$B$1:$BF$1,0),TRUE)</f>
        <v>0</v>
      </c>
      <c r="W113" s="4">
        <f>VLOOKUP($B113,'Published Daily Data'!$B:$BF,MATCH(W$1,'Published Daily Data'!$B$1:$BF$1,0),TRUE)</f>
        <v>0</v>
      </c>
      <c r="X113" s="4">
        <f>VLOOKUP($B113,'Published Daily Data'!$B:$BF,MATCH(X$1,'Published Daily Data'!$B$1:$BF$1,0),TRUE)</f>
        <v>0</v>
      </c>
      <c r="Y113" s="4">
        <f>VLOOKUP($B113,'Published Daily Data'!$B:$BF,MATCH(Y$1,'Published Daily Data'!$B$1:$BF$1,0),TRUE)</f>
        <v>-19778</v>
      </c>
      <c r="Z113" s="4">
        <f>VLOOKUP($B113,'Published Daily Data'!$B:$BF,MATCH(Z$1,'Published Daily Data'!$B$1:$BF$1,0),TRUE)</f>
        <v>0</v>
      </c>
      <c r="AA113" s="4">
        <f>VLOOKUP($B113,'Published Daily Data'!$B:$BF,MATCH(AA$1,'Published Daily Data'!$B$1:$BF$1,0),TRUE)</f>
        <v>0</v>
      </c>
      <c r="AB113" s="4">
        <f>VLOOKUP($B113,'Published Daily Data'!$B:$BF,MATCH(AB$1,'Published Daily Data'!$B$1:$BF$1,0),TRUE)</f>
        <v>0</v>
      </c>
      <c r="AC113" s="4">
        <f>VLOOKUP($B113,'Published Daily Data'!$B:$BF,MATCH(AC$1,'Published Daily Data'!$B$1:$BF$1,0),TRUE)</f>
        <v>0</v>
      </c>
      <c r="AD113" s="4">
        <f>VLOOKUP($B113,'Published Daily Data'!$B:$BF,MATCH(AD$1,'Published Daily Data'!$B$1:$BF$1,0),TRUE)</f>
        <v>0</v>
      </c>
    </row>
    <row r="114" spans="1:30">
      <c r="A114" s="5"/>
      <c r="B114" s="11">
        <f t="shared" si="2"/>
        <v>43697</v>
      </c>
      <c r="C114" s="4">
        <f>VLOOKUP($B114,'Published Daily Data'!$B:$BF,MATCH(C$1,'Published Daily Data'!$B$1:$BF$1,0),TRUE)</f>
        <v>736267</v>
      </c>
      <c r="D114" s="4">
        <f>VLOOKUP($B114,'Published Daily Data'!$B:$BF,MATCH(D$1,'Published Daily Data'!$B$1:$BF$1,0),TRUE)</f>
        <v>777158</v>
      </c>
      <c r="E114" s="4">
        <f>VLOOKUP($B114,'Published Daily Data'!$B:$BF,MATCH(E$1,'Published Daily Data'!$B$1:$BF$1,0),TRUE)</f>
        <v>752996</v>
      </c>
      <c r="F114" s="4">
        <f>VLOOKUP($B114,'Published Daily Data'!$B:$BF,MATCH(F$1,'Published Daily Data'!$B$1:$BF$1,0),TRUE)</f>
        <v>-15250</v>
      </c>
      <c r="G114" s="4">
        <f>VLOOKUP($B114,'Published Daily Data'!$B:$BF,MATCH(G$1,'Published Daily Data'!$B$1:$BF$1,0),TRUE)</f>
        <v>61803</v>
      </c>
      <c r="H114" s="4">
        <f>VLOOKUP($B114,'Published Daily Data'!$B:$BF,MATCH(H$1,'Published Daily Data'!$B$1:$BF$1,0),TRUE)</f>
        <v>526781</v>
      </c>
      <c r="I114" s="4">
        <f>VLOOKUP($B114,'Published Daily Data'!$B:$BF,MATCH(I$1,'Published Daily Data'!$B$1:$BF$1,0),TRUE)</f>
        <v>91265</v>
      </c>
      <c r="J114" s="4">
        <f>VLOOKUP($B114,'Published Daily Data'!$B:$BF,MATCH(J$1,'Published Daily Data'!$B$1:$BF$1,0),TRUE)</f>
        <v>5</v>
      </c>
      <c r="K114" s="4">
        <f>VLOOKUP($B114,'Published Daily Data'!$B:$BF,MATCH(K$1,'Published Daily Data'!$B$1:$BF$1,0),TRUE)</f>
        <v>412</v>
      </c>
      <c r="L114" s="4">
        <f>VLOOKUP($B114,'Published Daily Data'!$B:$BF,MATCH(L$1,'Published Daily Data'!$B$1:$BF$1,0),TRUE)</f>
        <v>10454</v>
      </c>
      <c r="M114" s="4">
        <f>VLOOKUP($B114,'Published Daily Data'!$B:$BF,MATCH(M$1,'Published Daily Data'!$B$1:$BF$1,0),TRUE)</f>
        <v>0</v>
      </c>
      <c r="N114" s="4">
        <f>VLOOKUP($B114,'Published Daily Data'!$B:$BF,MATCH(N$1,'Published Daily Data'!$B$1:$BF$1,0),TRUE)</f>
        <v>62147</v>
      </c>
      <c r="O114" s="4">
        <f>VLOOKUP($B114,'Published Daily Data'!$B:$BF,MATCH(O$1,'Published Daily Data'!$B$1:$BF$1,0),TRUE)</f>
        <v>0</v>
      </c>
      <c r="P114" s="4">
        <f>VLOOKUP($B114,'Published Daily Data'!$B:$BF,MATCH(P$1,'Published Daily Data'!$B$1:$BF$1,0),TRUE)</f>
        <v>0</v>
      </c>
      <c r="Q114" s="4">
        <f>VLOOKUP($B114,'Published Daily Data'!$B:$BF,MATCH(Q$1,'Published Daily Data'!$B$1:$BF$1,0),TRUE)</f>
        <v>0</v>
      </c>
      <c r="R114" s="4">
        <f>VLOOKUP($B114,'Published Daily Data'!$B:$BF,MATCH(R$1,'Published Daily Data'!$B$1:$BF$1,0),TRUE)</f>
        <v>0</v>
      </c>
      <c r="S114" s="4">
        <f>VLOOKUP($B114,'Published Daily Data'!$B:$BF,MATCH(S$1,'Published Daily Data'!$B$1:$BF$1,0),TRUE)</f>
        <v>0</v>
      </c>
      <c r="T114" s="4">
        <f>VLOOKUP($B114,'Published Daily Data'!$B:$BF,MATCH(T$1,'Published Daily Data'!$B$1:$BF$1,0),TRUE)</f>
        <v>0</v>
      </c>
      <c r="U114" s="4">
        <f>VLOOKUP($B114,'Published Daily Data'!$B:$BF,MATCH(U$1,'Published Daily Data'!$B$1:$BF$1,0),TRUE)</f>
        <v>0</v>
      </c>
      <c r="V114" s="4">
        <f>VLOOKUP($B114,'Published Daily Data'!$B:$BF,MATCH(V$1,'Published Daily Data'!$B$1:$BF$1,0),TRUE)</f>
        <v>0</v>
      </c>
      <c r="W114" s="4">
        <f>VLOOKUP($B114,'Published Daily Data'!$B:$BF,MATCH(W$1,'Published Daily Data'!$B$1:$BF$1,0),TRUE)</f>
        <v>0</v>
      </c>
      <c r="X114" s="4">
        <f>VLOOKUP($B114,'Published Daily Data'!$B:$BF,MATCH(X$1,'Published Daily Data'!$B$1:$BF$1,0),TRUE)</f>
        <v>0</v>
      </c>
      <c r="Y114" s="4">
        <f>VLOOKUP($B114,'Published Daily Data'!$B:$BF,MATCH(Y$1,'Published Daily Data'!$B$1:$BF$1,0),TRUE)</f>
        <v>-16672</v>
      </c>
      <c r="Z114" s="4">
        <f>VLOOKUP($B114,'Published Daily Data'!$B:$BF,MATCH(Z$1,'Published Daily Data'!$B$1:$BF$1,0),TRUE)</f>
        <v>0</v>
      </c>
      <c r="AA114" s="4">
        <f>VLOOKUP($B114,'Published Daily Data'!$B:$BF,MATCH(AA$1,'Published Daily Data'!$B$1:$BF$1,0),TRUE)</f>
        <v>0</v>
      </c>
      <c r="AB114" s="4">
        <f>VLOOKUP($B114,'Published Daily Data'!$B:$BF,MATCH(AB$1,'Published Daily Data'!$B$1:$BF$1,0),TRUE)</f>
        <v>0</v>
      </c>
      <c r="AC114" s="4">
        <f>VLOOKUP($B114,'Published Daily Data'!$B:$BF,MATCH(AC$1,'Published Daily Data'!$B$1:$BF$1,0),TRUE)</f>
        <v>0</v>
      </c>
      <c r="AD114" s="4">
        <f>VLOOKUP($B114,'Published Daily Data'!$B:$BF,MATCH(AD$1,'Published Daily Data'!$B$1:$BF$1,0),TRUE)</f>
        <v>0</v>
      </c>
    </row>
    <row r="115" spans="1:30">
      <c r="A115" s="5"/>
      <c r="B115" s="11">
        <f t="shared" si="2"/>
        <v>43698</v>
      </c>
      <c r="C115" s="4">
        <f>VLOOKUP($B115,'Published Daily Data'!$B:$BF,MATCH(C$1,'Published Daily Data'!$B$1:$BF$1,0),TRUE)</f>
        <v>738696</v>
      </c>
      <c r="D115" s="4">
        <f>VLOOKUP($B115,'Published Daily Data'!$B:$BF,MATCH(D$1,'Published Daily Data'!$B$1:$BF$1,0),TRUE)</f>
        <v>812894</v>
      </c>
      <c r="E115" s="4">
        <f>VLOOKUP($B115,'Published Daily Data'!$B:$BF,MATCH(E$1,'Published Daily Data'!$B$1:$BF$1,0),TRUE)</f>
        <v>785502</v>
      </c>
      <c r="F115" s="4">
        <f>VLOOKUP($B115,'Published Daily Data'!$B:$BF,MATCH(F$1,'Published Daily Data'!$B$1:$BF$1,0),TRUE)</f>
        <v>-20229</v>
      </c>
      <c r="G115" s="4">
        <f>VLOOKUP($B115,'Published Daily Data'!$B:$BF,MATCH(G$1,'Published Daily Data'!$B$1:$BF$1,0),TRUE)</f>
        <v>62390</v>
      </c>
      <c r="H115" s="4">
        <f>VLOOKUP($B115,'Published Daily Data'!$B:$BF,MATCH(H$1,'Published Daily Data'!$B$1:$BF$1,0),TRUE)</f>
        <v>549130</v>
      </c>
      <c r="I115" s="4">
        <f>VLOOKUP($B115,'Published Daily Data'!$B:$BF,MATCH(I$1,'Published Daily Data'!$B$1:$BF$1,0),TRUE)</f>
        <v>91122</v>
      </c>
      <c r="J115" s="4">
        <f>VLOOKUP($B115,'Published Daily Data'!$B:$BF,MATCH(J$1,'Published Daily Data'!$B$1:$BF$1,0),TRUE)</f>
        <v>1296</v>
      </c>
      <c r="K115" s="4">
        <f>VLOOKUP($B115,'Published Daily Data'!$B:$BF,MATCH(K$1,'Published Daily Data'!$B$1:$BF$1,0),TRUE)</f>
        <v>491</v>
      </c>
      <c r="L115" s="4">
        <f>VLOOKUP($B115,'Published Daily Data'!$B:$BF,MATCH(L$1,'Published Daily Data'!$B$1:$BF$1,0),TRUE)</f>
        <v>10825</v>
      </c>
      <c r="M115" s="4">
        <f>VLOOKUP($B115,'Published Daily Data'!$B:$BF,MATCH(M$1,'Published Daily Data'!$B$1:$BF$1,0),TRUE)</f>
        <v>0</v>
      </c>
      <c r="N115" s="4">
        <f>VLOOKUP($B115,'Published Daily Data'!$B:$BF,MATCH(N$1,'Published Daily Data'!$B$1:$BF$1,0),TRUE)</f>
        <v>63442</v>
      </c>
      <c r="O115" s="4">
        <f>VLOOKUP($B115,'Published Daily Data'!$B:$BF,MATCH(O$1,'Published Daily Data'!$B$1:$BF$1,0),TRUE)</f>
        <v>0</v>
      </c>
      <c r="P115" s="4">
        <f>VLOOKUP($B115,'Published Daily Data'!$B:$BF,MATCH(P$1,'Published Daily Data'!$B$1:$BF$1,0),TRUE)</f>
        <v>0</v>
      </c>
      <c r="Q115" s="4">
        <f>VLOOKUP($B115,'Published Daily Data'!$B:$BF,MATCH(Q$1,'Published Daily Data'!$B$1:$BF$1,0),TRUE)</f>
        <v>0</v>
      </c>
      <c r="R115" s="4">
        <f>VLOOKUP($B115,'Published Daily Data'!$B:$BF,MATCH(R$1,'Published Daily Data'!$B$1:$BF$1,0),TRUE)</f>
        <v>0</v>
      </c>
      <c r="S115" s="4">
        <f>VLOOKUP($B115,'Published Daily Data'!$B:$BF,MATCH(S$1,'Published Daily Data'!$B$1:$BF$1,0),TRUE)</f>
        <v>0</v>
      </c>
      <c r="T115" s="4">
        <f>VLOOKUP($B115,'Published Daily Data'!$B:$BF,MATCH(T$1,'Published Daily Data'!$B$1:$BF$1,0),TRUE)</f>
        <v>0</v>
      </c>
      <c r="U115" s="4">
        <f>VLOOKUP($B115,'Published Daily Data'!$B:$BF,MATCH(U$1,'Published Daily Data'!$B$1:$BF$1,0),TRUE)</f>
        <v>0</v>
      </c>
      <c r="V115" s="4">
        <f>VLOOKUP($B115,'Published Daily Data'!$B:$BF,MATCH(V$1,'Published Daily Data'!$B$1:$BF$1,0),TRUE)</f>
        <v>0</v>
      </c>
      <c r="W115" s="4">
        <f>VLOOKUP($B115,'Published Daily Data'!$B:$BF,MATCH(W$1,'Published Daily Data'!$B$1:$BF$1,0),TRUE)</f>
        <v>0</v>
      </c>
      <c r="X115" s="4">
        <f>VLOOKUP($B115,'Published Daily Data'!$B:$BF,MATCH(X$1,'Published Daily Data'!$B$1:$BF$1,0),TRUE)</f>
        <v>0</v>
      </c>
      <c r="Y115" s="4">
        <f>VLOOKUP($B115,'Published Daily Data'!$B:$BF,MATCH(Y$1,'Published Daily Data'!$B$1:$BF$1,0),TRUE)</f>
        <v>-20116</v>
      </c>
      <c r="Z115" s="4">
        <f>VLOOKUP($B115,'Published Daily Data'!$B:$BF,MATCH(Z$1,'Published Daily Data'!$B$1:$BF$1,0),TRUE)</f>
        <v>0</v>
      </c>
      <c r="AA115" s="4">
        <f>VLOOKUP($B115,'Published Daily Data'!$B:$BF,MATCH(AA$1,'Published Daily Data'!$B$1:$BF$1,0),TRUE)</f>
        <v>0</v>
      </c>
      <c r="AB115" s="4">
        <f>VLOOKUP($B115,'Published Daily Data'!$B:$BF,MATCH(AB$1,'Published Daily Data'!$B$1:$BF$1,0),TRUE)</f>
        <v>0</v>
      </c>
      <c r="AC115" s="4">
        <f>VLOOKUP($B115,'Published Daily Data'!$B:$BF,MATCH(AC$1,'Published Daily Data'!$B$1:$BF$1,0),TRUE)</f>
        <v>0</v>
      </c>
      <c r="AD115" s="4">
        <f>VLOOKUP($B115,'Published Daily Data'!$B:$BF,MATCH(AD$1,'Published Daily Data'!$B$1:$BF$1,0),TRUE)</f>
        <v>0</v>
      </c>
    </row>
    <row r="116" spans="1:30">
      <c r="A116" s="5"/>
      <c r="B116" s="11">
        <f t="shared" si="2"/>
        <v>43699</v>
      </c>
      <c r="C116" s="4">
        <f>VLOOKUP($B116,'Published Daily Data'!$B:$BF,MATCH(C$1,'Published Daily Data'!$B$1:$BF$1,0),TRUE)</f>
        <v>744086</v>
      </c>
      <c r="D116" s="4">
        <f>VLOOKUP($B116,'Published Daily Data'!$B:$BF,MATCH(D$1,'Published Daily Data'!$B$1:$BF$1,0),TRUE)</f>
        <v>813757</v>
      </c>
      <c r="E116" s="4">
        <f>VLOOKUP($B116,'Published Daily Data'!$B:$BF,MATCH(E$1,'Published Daily Data'!$B$1:$BF$1,0),TRUE)</f>
        <v>783736</v>
      </c>
      <c r="F116" s="4">
        <f>VLOOKUP($B116,'Published Daily Data'!$B:$BF,MATCH(F$1,'Published Daily Data'!$B$1:$BF$1,0),TRUE)</f>
        <v>-21536</v>
      </c>
      <c r="G116" s="4">
        <f>VLOOKUP($B116,'Published Daily Data'!$B:$BF,MATCH(G$1,'Published Daily Data'!$B$1:$BF$1,0),TRUE)</f>
        <v>59326</v>
      </c>
      <c r="H116" s="4">
        <f>VLOOKUP($B116,'Published Daily Data'!$B:$BF,MATCH(H$1,'Published Daily Data'!$B$1:$BF$1,0),TRUE)</f>
        <v>538413</v>
      </c>
      <c r="I116" s="4">
        <f>VLOOKUP($B116,'Published Daily Data'!$B:$BF,MATCH(I$1,'Published Daily Data'!$B$1:$BF$1,0),TRUE)</f>
        <v>91040</v>
      </c>
      <c r="J116" s="4">
        <f>VLOOKUP($B116,'Published Daily Data'!$B:$BF,MATCH(J$1,'Published Daily Data'!$B$1:$BF$1,0),TRUE)</f>
        <v>397</v>
      </c>
      <c r="K116" s="4">
        <f>VLOOKUP($B116,'Published Daily Data'!$B:$BF,MATCH(K$1,'Published Daily Data'!$B$1:$BF$1,0),TRUE)</f>
        <v>531</v>
      </c>
      <c r="L116" s="4">
        <f>VLOOKUP($B116,'Published Daily Data'!$B:$BF,MATCH(L$1,'Published Daily Data'!$B$1:$BF$1,0),TRUE)</f>
        <v>9319</v>
      </c>
      <c r="M116" s="4">
        <f>VLOOKUP($B116,'Published Daily Data'!$B:$BF,MATCH(M$1,'Published Daily Data'!$B$1:$BF$1,0),TRUE)</f>
        <v>0</v>
      </c>
      <c r="N116" s="4">
        <f>VLOOKUP($B116,'Published Daily Data'!$B:$BF,MATCH(N$1,'Published Daily Data'!$B$1:$BF$1,0),TRUE)</f>
        <v>60123</v>
      </c>
      <c r="O116" s="4">
        <f>VLOOKUP($B116,'Published Daily Data'!$B:$BF,MATCH(O$1,'Published Daily Data'!$B$1:$BF$1,0),TRUE)</f>
        <v>0</v>
      </c>
      <c r="P116" s="4">
        <f>VLOOKUP($B116,'Published Daily Data'!$B:$BF,MATCH(P$1,'Published Daily Data'!$B$1:$BF$1,0),TRUE)</f>
        <v>0</v>
      </c>
      <c r="Q116" s="4">
        <f>VLOOKUP($B116,'Published Daily Data'!$B:$BF,MATCH(Q$1,'Published Daily Data'!$B$1:$BF$1,0),TRUE)</f>
        <v>0</v>
      </c>
      <c r="R116" s="4">
        <f>VLOOKUP($B116,'Published Daily Data'!$B:$BF,MATCH(R$1,'Published Daily Data'!$B$1:$BF$1,0),TRUE)</f>
        <v>0</v>
      </c>
      <c r="S116" s="4">
        <f>VLOOKUP($B116,'Published Daily Data'!$B:$BF,MATCH(S$1,'Published Daily Data'!$B$1:$BF$1,0),TRUE)</f>
        <v>0</v>
      </c>
      <c r="T116" s="4">
        <f>VLOOKUP($B116,'Published Daily Data'!$B:$BF,MATCH(T$1,'Published Daily Data'!$B$1:$BF$1,0),TRUE)</f>
        <v>0</v>
      </c>
      <c r="U116" s="4">
        <f>VLOOKUP($B116,'Published Daily Data'!$B:$BF,MATCH(U$1,'Published Daily Data'!$B$1:$BF$1,0),TRUE)</f>
        <v>0</v>
      </c>
      <c r="V116" s="4">
        <f>VLOOKUP($B116,'Published Daily Data'!$B:$BF,MATCH(V$1,'Published Daily Data'!$B$1:$BF$1,0),TRUE)</f>
        <v>0</v>
      </c>
      <c r="W116" s="4">
        <f>VLOOKUP($B116,'Published Daily Data'!$B:$BF,MATCH(W$1,'Published Daily Data'!$B$1:$BF$1,0),TRUE)</f>
        <v>0</v>
      </c>
      <c r="X116" s="4">
        <f>VLOOKUP($B116,'Published Daily Data'!$B:$BF,MATCH(X$1,'Published Daily Data'!$B$1:$BF$1,0),TRUE)</f>
        <v>0</v>
      </c>
      <c r="Y116" s="4">
        <f>VLOOKUP($B116,'Published Daily Data'!$B:$BF,MATCH(Y$1,'Published Daily Data'!$B$1:$BF$1,0),TRUE)</f>
        <v>-21428</v>
      </c>
      <c r="Z116" s="4">
        <f>VLOOKUP($B116,'Published Daily Data'!$B:$BF,MATCH(Z$1,'Published Daily Data'!$B$1:$BF$1,0),TRUE)</f>
        <v>0</v>
      </c>
      <c r="AA116" s="4">
        <f>VLOOKUP($B116,'Published Daily Data'!$B:$BF,MATCH(AA$1,'Published Daily Data'!$B$1:$BF$1,0),TRUE)</f>
        <v>0</v>
      </c>
      <c r="AB116" s="4">
        <f>VLOOKUP($B116,'Published Daily Data'!$B:$BF,MATCH(AB$1,'Published Daily Data'!$B$1:$BF$1,0),TRUE)</f>
        <v>0</v>
      </c>
      <c r="AC116" s="4">
        <f>VLOOKUP($B116,'Published Daily Data'!$B:$BF,MATCH(AC$1,'Published Daily Data'!$B$1:$BF$1,0),TRUE)</f>
        <v>0</v>
      </c>
      <c r="AD116" s="4">
        <f>VLOOKUP($B116,'Published Daily Data'!$B:$BF,MATCH(AD$1,'Published Daily Data'!$B$1:$BF$1,0),TRUE)</f>
        <v>0</v>
      </c>
    </row>
    <row r="117" spans="1:30">
      <c r="A117" s="5"/>
      <c r="B117" s="11">
        <f t="shared" si="2"/>
        <v>43700</v>
      </c>
      <c r="C117" s="4">
        <f>VLOOKUP($B117,'Published Daily Data'!$B:$BF,MATCH(C$1,'Published Daily Data'!$B$1:$BF$1,0),TRUE)</f>
        <v>743191</v>
      </c>
      <c r="D117" s="4">
        <f>VLOOKUP($B117,'Published Daily Data'!$B:$BF,MATCH(D$1,'Published Daily Data'!$B$1:$BF$1,0),TRUE)</f>
        <v>796920</v>
      </c>
      <c r="E117" s="4">
        <f>VLOOKUP($B117,'Published Daily Data'!$B:$BF,MATCH(E$1,'Published Daily Data'!$B$1:$BF$1,0),TRUE)</f>
        <v>770614</v>
      </c>
      <c r="F117" s="4">
        <f>VLOOKUP($B117,'Published Daily Data'!$B:$BF,MATCH(F$1,'Published Daily Data'!$B$1:$BF$1,0),TRUE)</f>
        <v>-18604</v>
      </c>
      <c r="G117" s="4">
        <f>VLOOKUP($B117,'Published Daily Data'!$B:$BF,MATCH(G$1,'Published Daily Data'!$B$1:$BF$1,0),TRUE)</f>
        <v>57665</v>
      </c>
      <c r="H117" s="4">
        <f>VLOOKUP($B117,'Published Daily Data'!$B:$BF,MATCH(H$1,'Published Daily Data'!$B$1:$BF$1,0),TRUE)</f>
        <v>553229</v>
      </c>
      <c r="I117" s="4">
        <f>VLOOKUP($B117,'Published Daily Data'!$B:$BF,MATCH(I$1,'Published Daily Data'!$B$1:$BF$1,0),TRUE)</f>
        <v>90948</v>
      </c>
      <c r="J117" s="4">
        <f>VLOOKUP($B117,'Published Daily Data'!$B:$BF,MATCH(J$1,'Published Daily Data'!$B$1:$BF$1,0),TRUE)</f>
        <v>2</v>
      </c>
      <c r="K117" s="4">
        <f>VLOOKUP($B117,'Published Daily Data'!$B:$BF,MATCH(K$1,'Published Daily Data'!$B$1:$BF$1,0),TRUE)</f>
        <v>554</v>
      </c>
      <c r="L117" s="4">
        <f>VLOOKUP($B117,'Published Daily Data'!$B:$BF,MATCH(L$1,'Published Daily Data'!$B$1:$BF$1,0),TRUE)</f>
        <v>10712</v>
      </c>
      <c r="M117" s="4">
        <f>VLOOKUP($B117,'Published Daily Data'!$B:$BF,MATCH(M$1,'Published Daily Data'!$B$1:$BF$1,0),TRUE)</f>
        <v>0</v>
      </c>
      <c r="N117" s="4">
        <f>VLOOKUP($B117,'Published Daily Data'!$B:$BF,MATCH(N$1,'Published Daily Data'!$B$1:$BF$1,0),TRUE)</f>
        <v>57374</v>
      </c>
      <c r="O117" s="4">
        <f>VLOOKUP($B117,'Published Daily Data'!$B:$BF,MATCH(O$1,'Published Daily Data'!$B$1:$BF$1,0),TRUE)</f>
        <v>0</v>
      </c>
      <c r="P117" s="4">
        <f>VLOOKUP($B117,'Published Daily Data'!$B:$BF,MATCH(P$1,'Published Daily Data'!$B$1:$BF$1,0),TRUE)</f>
        <v>0</v>
      </c>
      <c r="Q117" s="4">
        <f>VLOOKUP($B117,'Published Daily Data'!$B:$BF,MATCH(Q$1,'Published Daily Data'!$B$1:$BF$1,0),TRUE)</f>
        <v>0</v>
      </c>
      <c r="R117" s="4">
        <f>VLOOKUP($B117,'Published Daily Data'!$B:$BF,MATCH(R$1,'Published Daily Data'!$B$1:$BF$1,0),TRUE)</f>
        <v>0</v>
      </c>
      <c r="S117" s="4">
        <f>VLOOKUP($B117,'Published Daily Data'!$B:$BF,MATCH(S$1,'Published Daily Data'!$B$1:$BF$1,0),TRUE)</f>
        <v>0</v>
      </c>
      <c r="T117" s="4">
        <f>VLOOKUP($B117,'Published Daily Data'!$B:$BF,MATCH(T$1,'Published Daily Data'!$B$1:$BF$1,0),TRUE)</f>
        <v>0</v>
      </c>
      <c r="U117" s="4">
        <f>VLOOKUP($B117,'Published Daily Data'!$B:$BF,MATCH(U$1,'Published Daily Data'!$B$1:$BF$1,0),TRUE)</f>
        <v>0</v>
      </c>
      <c r="V117" s="4">
        <f>VLOOKUP($B117,'Published Daily Data'!$B:$BF,MATCH(V$1,'Published Daily Data'!$B$1:$BF$1,0),TRUE)</f>
        <v>0</v>
      </c>
      <c r="W117" s="4">
        <f>VLOOKUP($B117,'Published Daily Data'!$B:$BF,MATCH(W$1,'Published Daily Data'!$B$1:$BF$1,0),TRUE)</f>
        <v>0</v>
      </c>
      <c r="X117" s="4">
        <f>VLOOKUP($B117,'Published Daily Data'!$B:$BF,MATCH(X$1,'Published Daily Data'!$B$1:$BF$1,0),TRUE)</f>
        <v>0</v>
      </c>
      <c r="Y117" s="4">
        <f>VLOOKUP($B117,'Published Daily Data'!$B:$BF,MATCH(Y$1,'Published Daily Data'!$B$1:$BF$1,0),TRUE)</f>
        <v>-18528</v>
      </c>
      <c r="Z117" s="4">
        <f>VLOOKUP($B117,'Published Daily Data'!$B:$BF,MATCH(Z$1,'Published Daily Data'!$B$1:$BF$1,0),TRUE)</f>
        <v>0</v>
      </c>
      <c r="AA117" s="4">
        <f>VLOOKUP($B117,'Published Daily Data'!$B:$BF,MATCH(AA$1,'Published Daily Data'!$B$1:$BF$1,0),TRUE)</f>
        <v>0</v>
      </c>
      <c r="AB117" s="4">
        <f>VLOOKUP($B117,'Published Daily Data'!$B:$BF,MATCH(AB$1,'Published Daily Data'!$B$1:$BF$1,0),TRUE)</f>
        <v>0</v>
      </c>
      <c r="AC117" s="4">
        <f>VLOOKUP($B117,'Published Daily Data'!$B:$BF,MATCH(AC$1,'Published Daily Data'!$B$1:$BF$1,0),TRUE)</f>
        <v>0</v>
      </c>
      <c r="AD117" s="4">
        <f>VLOOKUP($B117,'Published Daily Data'!$B:$BF,MATCH(AD$1,'Published Daily Data'!$B$1:$BF$1,0),TRUE)</f>
        <v>0</v>
      </c>
    </row>
    <row r="118" spans="1:30">
      <c r="A118" s="5"/>
      <c r="B118" s="11">
        <f t="shared" si="2"/>
        <v>43701</v>
      </c>
      <c r="C118" s="4">
        <f>VLOOKUP($B118,'Published Daily Data'!$B:$BF,MATCH(C$1,'Published Daily Data'!$B$1:$BF$1,0),TRUE)</f>
        <v>720774</v>
      </c>
      <c r="D118" s="4">
        <f>VLOOKUP($B118,'Published Daily Data'!$B:$BF,MATCH(D$1,'Published Daily Data'!$B$1:$BF$1,0),TRUE)</f>
        <v>787444</v>
      </c>
      <c r="E118" s="4">
        <f>VLOOKUP($B118,'Published Daily Data'!$B:$BF,MATCH(E$1,'Published Daily Data'!$B$1:$BF$1,0),TRUE)</f>
        <v>758231</v>
      </c>
      <c r="F118" s="4">
        <f>VLOOKUP($B118,'Published Daily Data'!$B:$BF,MATCH(F$1,'Published Daily Data'!$B$1:$BF$1,0),TRUE)</f>
        <v>-21850</v>
      </c>
      <c r="G118" s="4">
        <f>VLOOKUP($B118,'Published Daily Data'!$B:$BF,MATCH(G$1,'Published Daily Data'!$B$1:$BF$1,0),TRUE)</f>
        <v>58374</v>
      </c>
      <c r="H118" s="4">
        <f>VLOOKUP($B118,'Published Daily Data'!$B:$BF,MATCH(H$1,'Published Daily Data'!$B$1:$BF$1,0),TRUE)</f>
        <v>534323</v>
      </c>
      <c r="I118" s="4">
        <f>VLOOKUP($B118,'Published Daily Data'!$B:$BF,MATCH(I$1,'Published Daily Data'!$B$1:$BF$1,0),TRUE)</f>
        <v>91393</v>
      </c>
      <c r="J118" s="4">
        <f>VLOOKUP($B118,'Published Daily Data'!$B:$BF,MATCH(J$1,'Published Daily Data'!$B$1:$BF$1,0),TRUE)</f>
        <v>71</v>
      </c>
      <c r="K118" s="4">
        <f>VLOOKUP($B118,'Published Daily Data'!$B:$BF,MATCH(K$1,'Published Daily Data'!$B$1:$BF$1,0),TRUE)</f>
        <v>577</v>
      </c>
      <c r="L118" s="4">
        <f>VLOOKUP($B118,'Published Daily Data'!$B:$BF,MATCH(L$1,'Published Daily Data'!$B$1:$BF$1,0),TRUE)</f>
        <v>11356</v>
      </c>
      <c r="M118" s="4">
        <f>VLOOKUP($B118,'Published Daily Data'!$B:$BF,MATCH(M$1,'Published Daily Data'!$B$1:$BF$1,0),TRUE)</f>
        <v>0</v>
      </c>
      <c r="N118" s="4">
        <f>VLOOKUP($B118,'Published Daily Data'!$B:$BF,MATCH(N$1,'Published Daily Data'!$B$1:$BF$1,0),TRUE)</f>
        <v>62001</v>
      </c>
      <c r="O118" s="4">
        <f>VLOOKUP($B118,'Published Daily Data'!$B:$BF,MATCH(O$1,'Published Daily Data'!$B$1:$BF$1,0),TRUE)</f>
        <v>0</v>
      </c>
      <c r="P118" s="4">
        <f>VLOOKUP($B118,'Published Daily Data'!$B:$BF,MATCH(P$1,'Published Daily Data'!$B$1:$BF$1,0),TRUE)</f>
        <v>0</v>
      </c>
      <c r="Q118" s="4">
        <f>VLOOKUP($B118,'Published Daily Data'!$B:$BF,MATCH(Q$1,'Published Daily Data'!$B$1:$BF$1,0),TRUE)</f>
        <v>0</v>
      </c>
      <c r="R118" s="4">
        <f>VLOOKUP($B118,'Published Daily Data'!$B:$BF,MATCH(R$1,'Published Daily Data'!$B$1:$BF$1,0),TRUE)</f>
        <v>0</v>
      </c>
      <c r="S118" s="4">
        <f>VLOOKUP($B118,'Published Daily Data'!$B:$BF,MATCH(S$1,'Published Daily Data'!$B$1:$BF$1,0),TRUE)</f>
        <v>0</v>
      </c>
      <c r="T118" s="4">
        <f>VLOOKUP($B118,'Published Daily Data'!$B:$BF,MATCH(T$1,'Published Daily Data'!$B$1:$BF$1,0),TRUE)</f>
        <v>0</v>
      </c>
      <c r="U118" s="4">
        <f>VLOOKUP($B118,'Published Daily Data'!$B:$BF,MATCH(U$1,'Published Daily Data'!$B$1:$BF$1,0),TRUE)</f>
        <v>0</v>
      </c>
      <c r="V118" s="4">
        <f>VLOOKUP($B118,'Published Daily Data'!$B:$BF,MATCH(V$1,'Published Daily Data'!$B$1:$BF$1,0),TRUE)</f>
        <v>0</v>
      </c>
      <c r="W118" s="4">
        <f>VLOOKUP($B118,'Published Daily Data'!$B:$BF,MATCH(W$1,'Published Daily Data'!$B$1:$BF$1,0),TRUE)</f>
        <v>0</v>
      </c>
      <c r="X118" s="4">
        <f>VLOOKUP($B118,'Published Daily Data'!$B:$BF,MATCH(X$1,'Published Daily Data'!$B$1:$BF$1,0),TRUE)</f>
        <v>0</v>
      </c>
      <c r="Y118" s="4">
        <f>VLOOKUP($B118,'Published Daily Data'!$B:$BF,MATCH(Y$1,'Published Daily Data'!$B$1:$BF$1,0),TRUE)</f>
        <v>-21770</v>
      </c>
      <c r="Z118" s="4">
        <f>VLOOKUP($B118,'Published Daily Data'!$B:$BF,MATCH(Z$1,'Published Daily Data'!$B$1:$BF$1,0),TRUE)</f>
        <v>0</v>
      </c>
      <c r="AA118" s="4">
        <f>VLOOKUP($B118,'Published Daily Data'!$B:$BF,MATCH(AA$1,'Published Daily Data'!$B$1:$BF$1,0),TRUE)</f>
        <v>0</v>
      </c>
      <c r="AB118" s="4">
        <f>VLOOKUP($B118,'Published Daily Data'!$B:$BF,MATCH(AB$1,'Published Daily Data'!$B$1:$BF$1,0),TRUE)</f>
        <v>0</v>
      </c>
      <c r="AC118" s="4">
        <f>VLOOKUP($B118,'Published Daily Data'!$B:$BF,MATCH(AC$1,'Published Daily Data'!$B$1:$BF$1,0),TRUE)</f>
        <v>0</v>
      </c>
      <c r="AD118" s="4">
        <f>VLOOKUP($B118,'Published Daily Data'!$B:$BF,MATCH(AD$1,'Published Daily Data'!$B$1:$BF$1,0),TRUE)</f>
        <v>0</v>
      </c>
    </row>
    <row r="119" spans="1:30">
      <c r="A119" s="5"/>
      <c r="B119" s="11">
        <f t="shared" si="2"/>
        <v>43702</v>
      </c>
      <c r="C119" s="4">
        <f>VLOOKUP($B119,'Published Daily Data'!$B:$BF,MATCH(C$1,'Published Daily Data'!$B$1:$BF$1,0),TRUE)</f>
        <v>725009</v>
      </c>
      <c r="D119" s="4">
        <f>VLOOKUP($B119,'Published Daily Data'!$B:$BF,MATCH(D$1,'Published Daily Data'!$B$1:$BF$1,0),TRUE)</f>
        <v>802566</v>
      </c>
      <c r="E119" s="4">
        <f>VLOOKUP($B119,'Published Daily Data'!$B:$BF,MATCH(E$1,'Published Daily Data'!$B$1:$BF$1,0),TRUE)</f>
        <v>770526</v>
      </c>
      <c r="F119" s="4">
        <f>VLOOKUP($B119,'Published Daily Data'!$B:$BF,MATCH(F$1,'Published Daily Data'!$B$1:$BF$1,0),TRUE)</f>
        <v>-23952</v>
      </c>
      <c r="G119" s="4">
        <f>VLOOKUP($B119,'Published Daily Data'!$B:$BF,MATCH(G$1,'Published Daily Data'!$B$1:$BF$1,0),TRUE)</f>
        <v>56772</v>
      </c>
      <c r="H119" s="4">
        <f>VLOOKUP($B119,'Published Daily Data'!$B:$BF,MATCH(H$1,'Published Daily Data'!$B$1:$BF$1,0),TRUE)</f>
        <v>547667</v>
      </c>
      <c r="I119" s="4">
        <f>VLOOKUP($B119,'Published Daily Data'!$B:$BF,MATCH(I$1,'Published Daily Data'!$B$1:$BF$1,0),TRUE)</f>
        <v>91072</v>
      </c>
      <c r="J119" s="4">
        <f>VLOOKUP($B119,'Published Daily Data'!$B:$BF,MATCH(J$1,'Published Daily Data'!$B$1:$BF$1,0),TRUE)</f>
        <v>66</v>
      </c>
      <c r="K119" s="4">
        <f>VLOOKUP($B119,'Published Daily Data'!$B:$BF,MATCH(K$1,'Published Daily Data'!$B$1:$BF$1,0),TRUE)</f>
        <v>539</v>
      </c>
      <c r="L119" s="4">
        <f>VLOOKUP($B119,'Published Daily Data'!$B:$BF,MATCH(L$1,'Published Daily Data'!$B$1:$BF$1,0),TRUE)</f>
        <v>11486</v>
      </c>
      <c r="M119" s="4">
        <f>VLOOKUP($B119,'Published Daily Data'!$B:$BF,MATCH(M$1,'Published Daily Data'!$B$1:$BF$1,0),TRUE)</f>
        <v>0</v>
      </c>
      <c r="N119" s="4">
        <f>VLOOKUP($B119,'Published Daily Data'!$B:$BF,MATCH(N$1,'Published Daily Data'!$B$1:$BF$1,0),TRUE)</f>
        <v>62780</v>
      </c>
      <c r="O119" s="4">
        <f>VLOOKUP($B119,'Published Daily Data'!$B:$BF,MATCH(O$1,'Published Daily Data'!$B$1:$BF$1,0),TRUE)</f>
        <v>0</v>
      </c>
      <c r="P119" s="4">
        <f>VLOOKUP($B119,'Published Daily Data'!$B:$BF,MATCH(P$1,'Published Daily Data'!$B$1:$BF$1,0),TRUE)</f>
        <v>0</v>
      </c>
      <c r="Q119" s="4">
        <f>VLOOKUP($B119,'Published Daily Data'!$B:$BF,MATCH(Q$1,'Published Daily Data'!$B$1:$BF$1,0),TRUE)</f>
        <v>0</v>
      </c>
      <c r="R119" s="4">
        <f>VLOOKUP($B119,'Published Daily Data'!$B:$BF,MATCH(R$1,'Published Daily Data'!$B$1:$BF$1,0),TRUE)</f>
        <v>0</v>
      </c>
      <c r="S119" s="4">
        <f>VLOOKUP($B119,'Published Daily Data'!$B:$BF,MATCH(S$1,'Published Daily Data'!$B$1:$BF$1,0),TRUE)</f>
        <v>0</v>
      </c>
      <c r="T119" s="4">
        <f>VLOOKUP($B119,'Published Daily Data'!$B:$BF,MATCH(T$1,'Published Daily Data'!$B$1:$BF$1,0),TRUE)</f>
        <v>0</v>
      </c>
      <c r="U119" s="4">
        <f>VLOOKUP($B119,'Published Daily Data'!$B:$BF,MATCH(U$1,'Published Daily Data'!$B$1:$BF$1,0),TRUE)</f>
        <v>0</v>
      </c>
      <c r="V119" s="4">
        <f>VLOOKUP($B119,'Published Daily Data'!$B:$BF,MATCH(V$1,'Published Daily Data'!$B$1:$BF$1,0),TRUE)</f>
        <v>0</v>
      </c>
      <c r="W119" s="4">
        <f>VLOOKUP($B119,'Published Daily Data'!$B:$BF,MATCH(W$1,'Published Daily Data'!$B$1:$BF$1,0),TRUE)</f>
        <v>0</v>
      </c>
      <c r="X119" s="4">
        <f>VLOOKUP($B119,'Published Daily Data'!$B:$BF,MATCH(X$1,'Published Daily Data'!$B$1:$BF$1,0),TRUE)</f>
        <v>0</v>
      </c>
      <c r="Y119" s="4">
        <f>VLOOKUP($B119,'Published Daily Data'!$B:$BF,MATCH(Y$1,'Published Daily Data'!$B$1:$BF$1,0),TRUE)</f>
        <v>-23855</v>
      </c>
      <c r="Z119" s="4">
        <f>VLOOKUP($B119,'Published Daily Data'!$B:$BF,MATCH(Z$1,'Published Daily Data'!$B$1:$BF$1,0),TRUE)</f>
        <v>0</v>
      </c>
      <c r="AA119" s="4">
        <f>VLOOKUP($B119,'Published Daily Data'!$B:$BF,MATCH(AA$1,'Published Daily Data'!$B$1:$BF$1,0),TRUE)</f>
        <v>0</v>
      </c>
      <c r="AB119" s="4">
        <f>VLOOKUP($B119,'Published Daily Data'!$B:$BF,MATCH(AB$1,'Published Daily Data'!$B$1:$BF$1,0),TRUE)</f>
        <v>0</v>
      </c>
      <c r="AC119" s="4">
        <f>VLOOKUP($B119,'Published Daily Data'!$B:$BF,MATCH(AC$1,'Published Daily Data'!$B$1:$BF$1,0),TRUE)</f>
        <v>0</v>
      </c>
      <c r="AD119" s="4">
        <f>VLOOKUP($B119,'Published Daily Data'!$B:$BF,MATCH(AD$1,'Published Daily Data'!$B$1:$BF$1,0),TRUE)</f>
        <v>0</v>
      </c>
    </row>
    <row r="120" spans="1:30">
      <c r="A120" s="5"/>
      <c r="B120" s="11">
        <f t="shared" si="2"/>
        <v>43703</v>
      </c>
      <c r="C120" s="4">
        <f>VLOOKUP($B120,'Published Daily Data'!$B:$BF,MATCH(C$1,'Published Daily Data'!$B$1:$BF$1,0),TRUE)</f>
        <v>753376</v>
      </c>
      <c r="D120" s="4">
        <f>VLOOKUP($B120,'Published Daily Data'!$B:$BF,MATCH(D$1,'Published Daily Data'!$B$1:$BF$1,0),TRUE)</f>
        <v>801691</v>
      </c>
      <c r="E120" s="4">
        <f>VLOOKUP($B120,'Published Daily Data'!$B:$BF,MATCH(E$1,'Published Daily Data'!$B$1:$BF$1,0),TRUE)</f>
        <v>770512</v>
      </c>
      <c r="F120" s="4">
        <f>VLOOKUP($B120,'Published Daily Data'!$B:$BF,MATCH(F$1,'Published Daily Data'!$B$1:$BF$1,0),TRUE)</f>
        <v>-23132</v>
      </c>
      <c r="G120" s="4">
        <f>VLOOKUP($B120,'Published Daily Data'!$B:$BF,MATCH(G$1,'Published Daily Data'!$B$1:$BF$1,0),TRUE)</f>
        <v>48336</v>
      </c>
      <c r="H120" s="4">
        <f>VLOOKUP($B120,'Published Daily Data'!$B:$BF,MATCH(H$1,'Published Daily Data'!$B$1:$BF$1,0),TRUE)</f>
        <v>566371</v>
      </c>
      <c r="I120" s="4">
        <f>VLOOKUP($B120,'Published Daily Data'!$B:$BF,MATCH(I$1,'Published Daily Data'!$B$1:$BF$1,0),TRUE)</f>
        <v>90723</v>
      </c>
      <c r="J120" s="4">
        <f>VLOOKUP($B120,'Published Daily Data'!$B:$BF,MATCH(J$1,'Published Daily Data'!$B$1:$BF$1,0),TRUE)</f>
        <v>0</v>
      </c>
      <c r="K120" s="4">
        <f>VLOOKUP($B120,'Published Daily Data'!$B:$BF,MATCH(K$1,'Published Daily Data'!$B$1:$BF$1,0),TRUE)</f>
        <v>556</v>
      </c>
      <c r="L120" s="4">
        <f>VLOOKUP($B120,'Published Daily Data'!$B:$BF,MATCH(L$1,'Published Daily Data'!$B$1:$BF$1,0),TRUE)</f>
        <v>9142</v>
      </c>
      <c r="M120" s="4">
        <f>VLOOKUP($B120,'Published Daily Data'!$B:$BF,MATCH(M$1,'Published Daily Data'!$B$1:$BF$1,0),TRUE)</f>
        <v>0</v>
      </c>
      <c r="N120" s="4">
        <f>VLOOKUP($B120,'Published Daily Data'!$B:$BF,MATCH(N$1,'Published Daily Data'!$B$1:$BF$1,0),TRUE)</f>
        <v>55247</v>
      </c>
      <c r="O120" s="4">
        <f>VLOOKUP($B120,'Published Daily Data'!$B:$BF,MATCH(O$1,'Published Daily Data'!$B$1:$BF$1,0),TRUE)</f>
        <v>0</v>
      </c>
      <c r="P120" s="4">
        <f>VLOOKUP($B120,'Published Daily Data'!$B:$BF,MATCH(P$1,'Published Daily Data'!$B$1:$BF$1,0),TRUE)</f>
        <v>0</v>
      </c>
      <c r="Q120" s="4">
        <f>VLOOKUP($B120,'Published Daily Data'!$B:$BF,MATCH(Q$1,'Published Daily Data'!$B$1:$BF$1,0),TRUE)</f>
        <v>0</v>
      </c>
      <c r="R120" s="4">
        <f>VLOOKUP($B120,'Published Daily Data'!$B:$BF,MATCH(R$1,'Published Daily Data'!$B$1:$BF$1,0),TRUE)</f>
        <v>0</v>
      </c>
      <c r="S120" s="4">
        <f>VLOOKUP($B120,'Published Daily Data'!$B:$BF,MATCH(S$1,'Published Daily Data'!$B$1:$BF$1,0),TRUE)</f>
        <v>0</v>
      </c>
      <c r="T120" s="4">
        <f>VLOOKUP($B120,'Published Daily Data'!$B:$BF,MATCH(T$1,'Published Daily Data'!$B$1:$BF$1,0),TRUE)</f>
        <v>0</v>
      </c>
      <c r="U120" s="4">
        <f>VLOOKUP($B120,'Published Daily Data'!$B:$BF,MATCH(U$1,'Published Daily Data'!$B$1:$BF$1,0),TRUE)</f>
        <v>0</v>
      </c>
      <c r="V120" s="4">
        <f>VLOOKUP($B120,'Published Daily Data'!$B:$BF,MATCH(V$1,'Published Daily Data'!$B$1:$BF$1,0),TRUE)</f>
        <v>0</v>
      </c>
      <c r="W120" s="4">
        <f>VLOOKUP($B120,'Published Daily Data'!$B:$BF,MATCH(W$1,'Published Daily Data'!$B$1:$BF$1,0),TRUE)</f>
        <v>0</v>
      </c>
      <c r="X120" s="4">
        <f>VLOOKUP($B120,'Published Daily Data'!$B:$BF,MATCH(X$1,'Published Daily Data'!$B$1:$BF$1,0),TRUE)</f>
        <v>0</v>
      </c>
      <c r="Y120" s="4">
        <f>VLOOKUP($B120,'Published Daily Data'!$B:$BF,MATCH(Y$1,'Published Daily Data'!$B$1:$BF$1,0),TRUE)</f>
        <v>-23091</v>
      </c>
      <c r="Z120" s="4">
        <f>VLOOKUP($B120,'Published Daily Data'!$B:$BF,MATCH(Z$1,'Published Daily Data'!$B$1:$BF$1,0),TRUE)</f>
        <v>0</v>
      </c>
      <c r="AA120" s="4">
        <f>VLOOKUP($B120,'Published Daily Data'!$B:$BF,MATCH(AA$1,'Published Daily Data'!$B$1:$BF$1,0),TRUE)</f>
        <v>0</v>
      </c>
      <c r="AB120" s="4">
        <f>VLOOKUP($B120,'Published Daily Data'!$B:$BF,MATCH(AB$1,'Published Daily Data'!$B$1:$BF$1,0),TRUE)</f>
        <v>0</v>
      </c>
      <c r="AC120" s="4">
        <f>VLOOKUP($B120,'Published Daily Data'!$B:$BF,MATCH(AC$1,'Published Daily Data'!$B$1:$BF$1,0),TRUE)</f>
        <v>0</v>
      </c>
      <c r="AD120" s="4">
        <f>VLOOKUP($B120,'Published Daily Data'!$B:$BF,MATCH(AD$1,'Published Daily Data'!$B$1:$BF$1,0),TRUE)</f>
        <v>0</v>
      </c>
    </row>
    <row r="121" spans="1:30">
      <c r="A121" s="5"/>
      <c r="B121" s="11">
        <f t="shared" si="2"/>
        <v>43704</v>
      </c>
      <c r="C121" s="4">
        <f>VLOOKUP($B121,'Published Daily Data'!$B:$BF,MATCH(C$1,'Published Daily Data'!$B$1:$BF$1,0),TRUE)</f>
        <v>742658</v>
      </c>
      <c r="D121" s="4">
        <f>VLOOKUP($B121,'Published Daily Data'!$B:$BF,MATCH(D$1,'Published Daily Data'!$B$1:$BF$1,0),TRUE)</f>
        <v>784090</v>
      </c>
      <c r="E121" s="4">
        <f>VLOOKUP($B121,'Published Daily Data'!$B:$BF,MATCH(E$1,'Published Daily Data'!$B$1:$BF$1,0),TRUE)</f>
        <v>756170</v>
      </c>
      <c r="F121" s="4">
        <f>VLOOKUP($B121,'Published Daily Data'!$B:$BF,MATCH(F$1,'Published Daily Data'!$B$1:$BF$1,0),TRUE)</f>
        <v>-19193</v>
      </c>
      <c r="G121" s="4">
        <f>VLOOKUP($B121,'Published Daily Data'!$B:$BF,MATCH(G$1,'Published Daily Data'!$B$1:$BF$1,0),TRUE)</f>
        <v>53120</v>
      </c>
      <c r="H121" s="4">
        <f>VLOOKUP($B121,'Published Daily Data'!$B:$BF,MATCH(H$1,'Published Daily Data'!$B$1:$BF$1,0),TRUE)</f>
        <v>543001</v>
      </c>
      <c r="I121" s="4">
        <f>VLOOKUP($B121,'Published Daily Data'!$B:$BF,MATCH(I$1,'Published Daily Data'!$B$1:$BF$1,0),TRUE)</f>
        <v>90619</v>
      </c>
      <c r="J121" s="4">
        <f>VLOOKUP($B121,'Published Daily Data'!$B:$BF,MATCH(J$1,'Published Daily Data'!$B$1:$BF$1,0),TRUE)</f>
        <v>128</v>
      </c>
      <c r="K121" s="4">
        <f>VLOOKUP($B121,'Published Daily Data'!$B:$BF,MATCH(K$1,'Published Daily Data'!$B$1:$BF$1,0),TRUE)</f>
        <v>575</v>
      </c>
      <c r="L121" s="4">
        <f>VLOOKUP($B121,'Published Daily Data'!$B:$BF,MATCH(L$1,'Published Daily Data'!$B$1:$BF$1,0),TRUE)</f>
        <v>8661</v>
      </c>
      <c r="M121" s="4">
        <f>VLOOKUP($B121,'Published Daily Data'!$B:$BF,MATCH(M$1,'Published Daily Data'!$B$1:$BF$1,0),TRUE)</f>
        <v>0</v>
      </c>
      <c r="N121" s="4">
        <f>VLOOKUP($B121,'Published Daily Data'!$B:$BF,MATCH(N$1,'Published Daily Data'!$B$1:$BF$1,0),TRUE)</f>
        <v>54264</v>
      </c>
      <c r="O121" s="4">
        <f>VLOOKUP($B121,'Published Daily Data'!$B:$BF,MATCH(O$1,'Published Daily Data'!$B$1:$BF$1,0),TRUE)</f>
        <v>0</v>
      </c>
      <c r="P121" s="4">
        <f>VLOOKUP($B121,'Published Daily Data'!$B:$BF,MATCH(P$1,'Published Daily Data'!$B$1:$BF$1,0),TRUE)</f>
        <v>0</v>
      </c>
      <c r="Q121" s="4">
        <f>VLOOKUP($B121,'Published Daily Data'!$B:$BF,MATCH(Q$1,'Published Daily Data'!$B$1:$BF$1,0),TRUE)</f>
        <v>0</v>
      </c>
      <c r="R121" s="4">
        <f>VLOOKUP($B121,'Published Daily Data'!$B:$BF,MATCH(R$1,'Published Daily Data'!$B$1:$BF$1,0),TRUE)</f>
        <v>0</v>
      </c>
      <c r="S121" s="4">
        <f>VLOOKUP($B121,'Published Daily Data'!$B:$BF,MATCH(S$1,'Published Daily Data'!$B$1:$BF$1,0),TRUE)</f>
        <v>0</v>
      </c>
      <c r="T121" s="4">
        <f>VLOOKUP($B121,'Published Daily Data'!$B:$BF,MATCH(T$1,'Published Daily Data'!$B$1:$BF$1,0),TRUE)</f>
        <v>0</v>
      </c>
      <c r="U121" s="4">
        <f>VLOOKUP($B121,'Published Daily Data'!$B:$BF,MATCH(U$1,'Published Daily Data'!$B$1:$BF$1,0),TRUE)</f>
        <v>0</v>
      </c>
      <c r="V121" s="4">
        <f>VLOOKUP($B121,'Published Daily Data'!$B:$BF,MATCH(V$1,'Published Daily Data'!$B$1:$BF$1,0),TRUE)</f>
        <v>0</v>
      </c>
      <c r="W121" s="4">
        <f>VLOOKUP($B121,'Published Daily Data'!$B:$BF,MATCH(W$1,'Published Daily Data'!$B$1:$BF$1,0),TRUE)</f>
        <v>0</v>
      </c>
      <c r="X121" s="4">
        <f>VLOOKUP($B121,'Published Daily Data'!$B:$BF,MATCH(X$1,'Published Daily Data'!$B$1:$BF$1,0),TRUE)</f>
        <v>0</v>
      </c>
      <c r="Y121" s="4">
        <f>VLOOKUP($B121,'Published Daily Data'!$B:$BF,MATCH(Y$1,'Published Daily Data'!$B$1:$BF$1,0),TRUE)</f>
        <v>-19026</v>
      </c>
      <c r="Z121" s="4">
        <f>VLOOKUP($B121,'Published Daily Data'!$B:$BF,MATCH(Z$1,'Published Daily Data'!$B$1:$BF$1,0),TRUE)</f>
        <v>0</v>
      </c>
      <c r="AA121" s="4">
        <f>VLOOKUP($B121,'Published Daily Data'!$B:$BF,MATCH(AA$1,'Published Daily Data'!$B$1:$BF$1,0),TRUE)</f>
        <v>0</v>
      </c>
      <c r="AB121" s="4">
        <f>VLOOKUP($B121,'Published Daily Data'!$B:$BF,MATCH(AB$1,'Published Daily Data'!$B$1:$BF$1,0),TRUE)</f>
        <v>0</v>
      </c>
      <c r="AC121" s="4">
        <f>VLOOKUP($B121,'Published Daily Data'!$B:$BF,MATCH(AC$1,'Published Daily Data'!$B$1:$BF$1,0),TRUE)</f>
        <v>0</v>
      </c>
      <c r="AD121" s="4">
        <f>VLOOKUP($B121,'Published Daily Data'!$B:$BF,MATCH(AD$1,'Published Daily Data'!$B$1:$BF$1,0),TRUE)</f>
        <v>0</v>
      </c>
    </row>
    <row r="122" spans="1:30">
      <c r="A122" s="5"/>
      <c r="B122" s="11">
        <f t="shared" si="2"/>
        <v>43705</v>
      </c>
      <c r="C122" s="4">
        <f>VLOOKUP($B122,'Published Daily Data'!$B:$BF,MATCH(C$1,'Published Daily Data'!$B$1:$BF$1,0),TRUE)</f>
        <v>752038</v>
      </c>
      <c r="D122" s="4">
        <f>VLOOKUP($B122,'Published Daily Data'!$B:$BF,MATCH(D$1,'Published Daily Data'!$B$1:$BF$1,0),TRUE)</f>
        <v>802325</v>
      </c>
      <c r="E122" s="4">
        <f>VLOOKUP($B122,'Published Daily Data'!$B:$BF,MATCH(E$1,'Published Daily Data'!$B$1:$BF$1,0),TRUE)</f>
        <v>776535</v>
      </c>
      <c r="F122" s="4">
        <f>VLOOKUP($B122,'Published Daily Data'!$B:$BF,MATCH(F$1,'Published Daily Data'!$B$1:$BF$1,0),TRUE)</f>
        <v>-19365</v>
      </c>
      <c r="G122" s="4">
        <f>VLOOKUP($B122,'Published Daily Data'!$B:$BF,MATCH(G$1,'Published Daily Data'!$B$1:$BF$1,0),TRUE)</f>
        <v>53766</v>
      </c>
      <c r="H122" s="4">
        <f>VLOOKUP($B122,'Published Daily Data'!$B:$BF,MATCH(H$1,'Published Daily Data'!$B$1:$BF$1,0),TRUE)</f>
        <v>567470</v>
      </c>
      <c r="I122" s="4">
        <f>VLOOKUP($B122,'Published Daily Data'!$B:$BF,MATCH(I$1,'Published Daily Data'!$B$1:$BF$1,0),TRUE)</f>
        <v>90464</v>
      </c>
      <c r="J122" s="4">
        <f>VLOOKUP($B122,'Published Daily Data'!$B:$BF,MATCH(J$1,'Published Daily Data'!$B$1:$BF$1,0),TRUE)</f>
        <v>254</v>
      </c>
      <c r="K122" s="4">
        <f>VLOOKUP($B122,'Published Daily Data'!$B:$BF,MATCH(K$1,'Published Daily Data'!$B$1:$BF$1,0),TRUE)</f>
        <v>612</v>
      </c>
      <c r="L122" s="4">
        <f>VLOOKUP($B122,'Published Daily Data'!$B:$BF,MATCH(L$1,'Published Daily Data'!$B$1:$BF$1,0),TRUE)</f>
        <v>9031</v>
      </c>
      <c r="M122" s="4">
        <f>VLOOKUP($B122,'Published Daily Data'!$B:$BF,MATCH(M$1,'Published Daily Data'!$B$1:$BF$1,0),TRUE)</f>
        <v>0</v>
      </c>
      <c r="N122" s="4">
        <f>VLOOKUP($B122,'Published Daily Data'!$B:$BF,MATCH(N$1,'Published Daily Data'!$B$1:$BF$1,0),TRUE)</f>
        <v>54805</v>
      </c>
      <c r="O122" s="4">
        <f>VLOOKUP($B122,'Published Daily Data'!$B:$BF,MATCH(O$1,'Published Daily Data'!$B$1:$BF$1,0),TRUE)</f>
        <v>0</v>
      </c>
      <c r="P122" s="4">
        <f>VLOOKUP($B122,'Published Daily Data'!$B:$BF,MATCH(P$1,'Published Daily Data'!$B$1:$BF$1,0),TRUE)</f>
        <v>0</v>
      </c>
      <c r="Q122" s="4">
        <f>VLOOKUP($B122,'Published Daily Data'!$B:$BF,MATCH(Q$1,'Published Daily Data'!$B$1:$BF$1,0),TRUE)</f>
        <v>0</v>
      </c>
      <c r="R122" s="4">
        <f>VLOOKUP($B122,'Published Daily Data'!$B:$BF,MATCH(R$1,'Published Daily Data'!$B$1:$BF$1,0),TRUE)</f>
        <v>0</v>
      </c>
      <c r="S122" s="4">
        <f>VLOOKUP($B122,'Published Daily Data'!$B:$BF,MATCH(S$1,'Published Daily Data'!$B$1:$BF$1,0),TRUE)</f>
        <v>0</v>
      </c>
      <c r="T122" s="4">
        <f>VLOOKUP($B122,'Published Daily Data'!$B:$BF,MATCH(T$1,'Published Daily Data'!$B$1:$BF$1,0),TRUE)</f>
        <v>0</v>
      </c>
      <c r="U122" s="4">
        <f>VLOOKUP($B122,'Published Daily Data'!$B:$BF,MATCH(U$1,'Published Daily Data'!$B$1:$BF$1,0),TRUE)</f>
        <v>0</v>
      </c>
      <c r="V122" s="4">
        <f>VLOOKUP($B122,'Published Daily Data'!$B:$BF,MATCH(V$1,'Published Daily Data'!$B$1:$BF$1,0),TRUE)</f>
        <v>0</v>
      </c>
      <c r="W122" s="4">
        <f>VLOOKUP($B122,'Published Daily Data'!$B:$BF,MATCH(W$1,'Published Daily Data'!$B$1:$BF$1,0),TRUE)</f>
        <v>0</v>
      </c>
      <c r="X122" s="4">
        <f>VLOOKUP($B122,'Published Daily Data'!$B:$BF,MATCH(X$1,'Published Daily Data'!$B$1:$BF$1,0),TRUE)</f>
        <v>0</v>
      </c>
      <c r="Y122" s="4">
        <f>VLOOKUP($B122,'Published Daily Data'!$B:$BF,MATCH(Y$1,'Published Daily Data'!$B$1:$BF$1,0),TRUE)</f>
        <v>-19270</v>
      </c>
      <c r="Z122" s="4">
        <f>VLOOKUP($B122,'Published Daily Data'!$B:$BF,MATCH(Z$1,'Published Daily Data'!$B$1:$BF$1,0),TRUE)</f>
        <v>0</v>
      </c>
      <c r="AA122" s="4">
        <f>VLOOKUP($B122,'Published Daily Data'!$B:$BF,MATCH(AA$1,'Published Daily Data'!$B$1:$BF$1,0),TRUE)</f>
        <v>0</v>
      </c>
      <c r="AB122" s="4">
        <f>VLOOKUP($B122,'Published Daily Data'!$B:$BF,MATCH(AB$1,'Published Daily Data'!$B$1:$BF$1,0),TRUE)</f>
        <v>0</v>
      </c>
      <c r="AC122" s="4">
        <f>VLOOKUP($B122,'Published Daily Data'!$B:$BF,MATCH(AC$1,'Published Daily Data'!$B$1:$BF$1,0),TRUE)</f>
        <v>0</v>
      </c>
      <c r="AD122" s="4">
        <f>VLOOKUP($B122,'Published Daily Data'!$B:$BF,MATCH(AD$1,'Published Daily Data'!$B$1:$BF$1,0),TRUE)</f>
        <v>0</v>
      </c>
    </row>
    <row r="123" spans="1:30">
      <c r="A123" s="5"/>
      <c r="B123" s="11">
        <f t="shared" si="2"/>
        <v>43706</v>
      </c>
      <c r="C123" s="4">
        <f>VLOOKUP($B123,'Published Daily Data'!$B:$BF,MATCH(C$1,'Published Daily Data'!$B$1:$BF$1,0),TRUE)</f>
        <v>762598</v>
      </c>
      <c r="D123" s="4">
        <f>VLOOKUP($B123,'Published Daily Data'!$B:$BF,MATCH(D$1,'Published Daily Data'!$B$1:$BF$1,0),TRUE)</f>
        <v>818978</v>
      </c>
      <c r="E123" s="4">
        <f>VLOOKUP($B123,'Published Daily Data'!$B:$BF,MATCH(E$1,'Published Daily Data'!$B$1:$BF$1,0),TRUE)</f>
        <v>787466</v>
      </c>
      <c r="F123" s="4">
        <f>VLOOKUP($B123,'Published Daily Data'!$B:$BF,MATCH(F$1,'Published Daily Data'!$B$1:$BF$1,0),TRUE)</f>
        <v>-24442</v>
      </c>
      <c r="G123" s="4">
        <f>VLOOKUP($B123,'Published Daily Data'!$B:$BF,MATCH(G$1,'Published Daily Data'!$B$1:$BF$1,0),TRUE)</f>
        <v>57935</v>
      </c>
      <c r="H123" s="4">
        <f>VLOOKUP($B123,'Published Daily Data'!$B:$BF,MATCH(H$1,'Published Daily Data'!$B$1:$BF$1,0),TRUE)</f>
        <v>570661</v>
      </c>
      <c r="I123" s="4">
        <f>VLOOKUP($B123,'Published Daily Data'!$B:$BF,MATCH(I$1,'Published Daily Data'!$B$1:$BF$1,0),TRUE)</f>
        <v>90455</v>
      </c>
      <c r="J123" s="4">
        <f>VLOOKUP($B123,'Published Daily Data'!$B:$BF,MATCH(J$1,'Published Daily Data'!$B$1:$BF$1,0),TRUE)</f>
        <v>416</v>
      </c>
      <c r="K123" s="4">
        <f>VLOOKUP($B123,'Published Daily Data'!$B:$BF,MATCH(K$1,'Published Daily Data'!$B$1:$BF$1,0),TRUE)</f>
        <v>639</v>
      </c>
      <c r="L123" s="4">
        <f>VLOOKUP($B123,'Published Daily Data'!$B:$BF,MATCH(L$1,'Published Daily Data'!$B$1:$BF$1,0),TRUE)</f>
        <v>11408</v>
      </c>
      <c r="M123" s="4">
        <f>VLOOKUP($B123,'Published Daily Data'!$B:$BF,MATCH(M$1,'Published Daily Data'!$B$1:$BF$1,0),TRUE)</f>
        <v>0</v>
      </c>
      <c r="N123" s="4">
        <f>VLOOKUP($B123,'Published Daily Data'!$B:$BF,MATCH(N$1,'Published Daily Data'!$B$1:$BF$1,0),TRUE)</f>
        <v>55756</v>
      </c>
      <c r="O123" s="4">
        <f>VLOOKUP($B123,'Published Daily Data'!$B:$BF,MATCH(O$1,'Published Daily Data'!$B$1:$BF$1,0),TRUE)</f>
        <v>0</v>
      </c>
      <c r="P123" s="4">
        <f>VLOOKUP($B123,'Published Daily Data'!$B:$BF,MATCH(P$1,'Published Daily Data'!$B$1:$BF$1,0),TRUE)</f>
        <v>0</v>
      </c>
      <c r="Q123" s="4">
        <f>VLOOKUP($B123,'Published Daily Data'!$B:$BF,MATCH(Q$1,'Published Daily Data'!$B$1:$BF$1,0),TRUE)</f>
        <v>0</v>
      </c>
      <c r="R123" s="4">
        <f>VLOOKUP($B123,'Published Daily Data'!$B:$BF,MATCH(R$1,'Published Daily Data'!$B$1:$BF$1,0),TRUE)</f>
        <v>0</v>
      </c>
      <c r="S123" s="4">
        <f>VLOOKUP($B123,'Published Daily Data'!$B:$BF,MATCH(S$1,'Published Daily Data'!$B$1:$BF$1,0),TRUE)</f>
        <v>0</v>
      </c>
      <c r="T123" s="4">
        <f>VLOOKUP($B123,'Published Daily Data'!$B:$BF,MATCH(T$1,'Published Daily Data'!$B$1:$BF$1,0),TRUE)</f>
        <v>0</v>
      </c>
      <c r="U123" s="4">
        <f>VLOOKUP($B123,'Published Daily Data'!$B:$BF,MATCH(U$1,'Published Daily Data'!$B$1:$BF$1,0),TRUE)</f>
        <v>0</v>
      </c>
      <c r="V123" s="4">
        <f>VLOOKUP($B123,'Published Daily Data'!$B:$BF,MATCH(V$1,'Published Daily Data'!$B$1:$BF$1,0),TRUE)</f>
        <v>0</v>
      </c>
      <c r="W123" s="4">
        <f>VLOOKUP($B123,'Published Daily Data'!$B:$BF,MATCH(W$1,'Published Daily Data'!$B$1:$BF$1,0),TRUE)</f>
        <v>0</v>
      </c>
      <c r="X123" s="4">
        <f>VLOOKUP($B123,'Published Daily Data'!$B:$BF,MATCH(X$1,'Published Daily Data'!$B$1:$BF$1,0),TRUE)</f>
        <v>0</v>
      </c>
      <c r="Y123" s="4">
        <f>VLOOKUP($B123,'Published Daily Data'!$B:$BF,MATCH(Y$1,'Published Daily Data'!$B$1:$BF$1,0),TRUE)</f>
        <v>-24336</v>
      </c>
      <c r="Z123" s="4">
        <f>VLOOKUP($B123,'Published Daily Data'!$B:$BF,MATCH(Z$1,'Published Daily Data'!$B$1:$BF$1,0),TRUE)</f>
        <v>0</v>
      </c>
      <c r="AA123" s="4">
        <f>VLOOKUP($B123,'Published Daily Data'!$B:$BF,MATCH(AA$1,'Published Daily Data'!$B$1:$BF$1,0),TRUE)</f>
        <v>0</v>
      </c>
      <c r="AB123" s="4">
        <f>VLOOKUP($B123,'Published Daily Data'!$B:$BF,MATCH(AB$1,'Published Daily Data'!$B$1:$BF$1,0),TRUE)</f>
        <v>0</v>
      </c>
      <c r="AC123" s="4">
        <f>VLOOKUP($B123,'Published Daily Data'!$B:$BF,MATCH(AC$1,'Published Daily Data'!$B$1:$BF$1,0),TRUE)</f>
        <v>0</v>
      </c>
      <c r="AD123" s="4">
        <f>VLOOKUP($B123,'Published Daily Data'!$B:$BF,MATCH(AD$1,'Published Daily Data'!$B$1:$BF$1,0),TRUE)</f>
        <v>0</v>
      </c>
    </row>
    <row r="124" spans="1:30">
      <c r="A124" s="5"/>
      <c r="B124" s="11">
        <f t="shared" si="2"/>
        <v>43707</v>
      </c>
      <c r="C124" s="4">
        <f>VLOOKUP($B124,'Published Daily Data'!$B:$BF,MATCH(C$1,'Published Daily Data'!$B$1:$BF$1,0),TRUE)</f>
        <v>728513</v>
      </c>
      <c r="D124" s="4">
        <f>VLOOKUP($B124,'Published Daily Data'!$B:$BF,MATCH(D$1,'Published Daily Data'!$B$1:$BF$1,0),TRUE)</f>
        <v>779700</v>
      </c>
      <c r="E124" s="4">
        <f>VLOOKUP($B124,'Published Daily Data'!$B:$BF,MATCH(E$1,'Published Daily Data'!$B$1:$BF$1,0),TRUE)</f>
        <v>752409</v>
      </c>
      <c r="F124" s="4">
        <f>VLOOKUP($B124,'Published Daily Data'!$B:$BF,MATCH(F$1,'Published Daily Data'!$B$1:$BF$1,0),TRUE)</f>
        <v>-19805</v>
      </c>
      <c r="G124" s="4">
        <f>VLOOKUP($B124,'Published Daily Data'!$B:$BF,MATCH(G$1,'Published Daily Data'!$B$1:$BF$1,0),TRUE)</f>
        <v>56407</v>
      </c>
      <c r="H124" s="4">
        <f>VLOOKUP($B124,'Published Daily Data'!$B:$BF,MATCH(H$1,'Published Daily Data'!$B$1:$BF$1,0),TRUE)</f>
        <v>540961</v>
      </c>
      <c r="I124" s="4">
        <f>VLOOKUP($B124,'Published Daily Data'!$B:$BF,MATCH(I$1,'Published Daily Data'!$B$1:$BF$1,0),TRUE)</f>
        <v>90459</v>
      </c>
      <c r="J124" s="4">
        <f>VLOOKUP($B124,'Published Daily Data'!$B:$BF,MATCH(J$1,'Published Daily Data'!$B$1:$BF$1,0),TRUE)</f>
        <v>10</v>
      </c>
      <c r="K124" s="4">
        <f>VLOOKUP($B124,'Published Daily Data'!$B:$BF,MATCH(K$1,'Published Daily Data'!$B$1:$BF$1,0),TRUE)</f>
        <v>625</v>
      </c>
      <c r="L124" s="4">
        <f>VLOOKUP($B124,'Published Daily Data'!$B:$BF,MATCH(L$1,'Published Daily Data'!$B$1:$BF$1,0),TRUE)</f>
        <v>9151</v>
      </c>
      <c r="M124" s="4">
        <f>VLOOKUP($B124,'Published Daily Data'!$B:$BF,MATCH(M$1,'Published Daily Data'!$B$1:$BF$1,0),TRUE)</f>
        <v>0</v>
      </c>
      <c r="N124" s="4">
        <f>VLOOKUP($B124,'Published Daily Data'!$B:$BF,MATCH(N$1,'Published Daily Data'!$B$1:$BF$1,0),TRUE)</f>
        <v>54651</v>
      </c>
      <c r="O124" s="4">
        <f>VLOOKUP($B124,'Published Daily Data'!$B:$BF,MATCH(O$1,'Published Daily Data'!$B$1:$BF$1,0),TRUE)</f>
        <v>0</v>
      </c>
      <c r="P124" s="4">
        <f>VLOOKUP($B124,'Published Daily Data'!$B:$BF,MATCH(P$1,'Published Daily Data'!$B$1:$BF$1,0),TRUE)</f>
        <v>0</v>
      </c>
      <c r="Q124" s="4">
        <f>VLOOKUP($B124,'Published Daily Data'!$B:$BF,MATCH(Q$1,'Published Daily Data'!$B$1:$BF$1,0),TRUE)</f>
        <v>0</v>
      </c>
      <c r="R124" s="4">
        <f>VLOOKUP($B124,'Published Daily Data'!$B:$BF,MATCH(R$1,'Published Daily Data'!$B$1:$BF$1,0),TRUE)</f>
        <v>0</v>
      </c>
      <c r="S124" s="4">
        <f>VLOOKUP($B124,'Published Daily Data'!$B:$BF,MATCH(S$1,'Published Daily Data'!$B$1:$BF$1,0),TRUE)</f>
        <v>0</v>
      </c>
      <c r="T124" s="4">
        <f>VLOOKUP($B124,'Published Daily Data'!$B:$BF,MATCH(T$1,'Published Daily Data'!$B$1:$BF$1,0),TRUE)</f>
        <v>0</v>
      </c>
      <c r="U124" s="4">
        <f>VLOOKUP($B124,'Published Daily Data'!$B:$BF,MATCH(U$1,'Published Daily Data'!$B$1:$BF$1,0),TRUE)</f>
        <v>0</v>
      </c>
      <c r="V124" s="4">
        <f>VLOOKUP($B124,'Published Daily Data'!$B:$BF,MATCH(V$1,'Published Daily Data'!$B$1:$BF$1,0),TRUE)</f>
        <v>0</v>
      </c>
      <c r="W124" s="4">
        <f>VLOOKUP($B124,'Published Daily Data'!$B:$BF,MATCH(W$1,'Published Daily Data'!$B$1:$BF$1,0),TRUE)</f>
        <v>0</v>
      </c>
      <c r="X124" s="4">
        <f>VLOOKUP($B124,'Published Daily Data'!$B:$BF,MATCH(X$1,'Published Daily Data'!$B$1:$BF$1,0),TRUE)</f>
        <v>0</v>
      </c>
      <c r="Y124" s="4">
        <f>VLOOKUP($B124,'Published Daily Data'!$B:$BF,MATCH(Y$1,'Published Daily Data'!$B$1:$BF$1,0),TRUE)</f>
        <v>-19680</v>
      </c>
      <c r="Z124" s="4">
        <f>VLOOKUP($B124,'Published Daily Data'!$B:$BF,MATCH(Z$1,'Published Daily Data'!$B$1:$BF$1,0),TRUE)</f>
        <v>0</v>
      </c>
      <c r="AA124" s="4">
        <f>VLOOKUP($B124,'Published Daily Data'!$B:$BF,MATCH(AA$1,'Published Daily Data'!$B$1:$BF$1,0),TRUE)</f>
        <v>0</v>
      </c>
      <c r="AB124" s="4">
        <f>VLOOKUP($B124,'Published Daily Data'!$B:$BF,MATCH(AB$1,'Published Daily Data'!$B$1:$BF$1,0),TRUE)</f>
        <v>0</v>
      </c>
      <c r="AC124" s="4">
        <f>VLOOKUP($B124,'Published Daily Data'!$B:$BF,MATCH(AC$1,'Published Daily Data'!$B$1:$BF$1,0),TRUE)</f>
        <v>0</v>
      </c>
      <c r="AD124" s="4">
        <f>VLOOKUP($B124,'Published Daily Data'!$B:$BF,MATCH(AD$1,'Published Daily Data'!$B$1:$BF$1,0),TRUE)</f>
        <v>0</v>
      </c>
    </row>
    <row r="125" spans="1:30">
      <c r="A125" s="5"/>
      <c r="B125" s="11">
        <f t="shared" si="2"/>
        <v>43708</v>
      </c>
      <c r="C125" s="4">
        <f>VLOOKUP($B125,'Published Daily Data'!$B:$BF,MATCH(C$1,'Published Daily Data'!$B$1:$BF$1,0),TRUE)</f>
        <v>721123</v>
      </c>
      <c r="D125" s="4">
        <f>VLOOKUP($B125,'Published Daily Data'!$B:$BF,MATCH(D$1,'Published Daily Data'!$B$1:$BF$1,0),TRUE)</f>
        <v>763832</v>
      </c>
      <c r="E125" s="4">
        <f>VLOOKUP($B125,'Published Daily Data'!$B:$BF,MATCH(E$1,'Published Daily Data'!$B$1:$BF$1,0),TRUE)</f>
        <v>730243</v>
      </c>
      <c r="F125" s="4">
        <f>VLOOKUP($B125,'Published Daily Data'!$B:$BF,MATCH(F$1,'Published Daily Data'!$B$1:$BF$1,0),TRUE)</f>
        <v>-24865</v>
      </c>
      <c r="G125" s="4">
        <f>VLOOKUP($B125,'Published Daily Data'!$B:$BF,MATCH(G$1,'Published Daily Data'!$B$1:$BF$1,0),TRUE)</f>
        <v>54383</v>
      </c>
      <c r="H125" s="4">
        <f>VLOOKUP($B125,'Published Daily Data'!$B:$BF,MATCH(H$1,'Published Daily Data'!$B$1:$BF$1,0),TRUE)</f>
        <v>531056</v>
      </c>
      <c r="I125" s="4">
        <f>VLOOKUP($B125,'Published Daily Data'!$B:$BF,MATCH(I$1,'Published Daily Data'!$B$1:$BF$1,0),TRUE)</f>
        <v>90690</v>
      </c>
      <c r="J125" s="4">
        <f>VLOOKUP($B125,'Published Daily Data'!$B:$BF,MATCH(J$1,'Published Daily Data'!$B$1:$BF$1,0),TRUE)</f>
        <v>81</v>
      </c>
      <c r="K125" s="4">
        <f>VLOOKUP($B125,'Published Daily Data'!$B:$BF,MATCH(K$1,'Published Daily Data'!$B$1:$BF$1,0),TRUE)</f>
        <v>613</v>
      </c>
      <c r="L125" s="4">
        <f>VLOOKUP($B125,'Published Daily Data'!$B:$BF,MATCH(L$1,'Published Daily Data'!$B$1:$BF$1,0),TRUE)</f>
        <v>10005</v>
      </c>
      <c r="M125" s="4">
        <f>VLOOKUP($B125,'Published Daily Data'!$B:$BF,MATCH(M$1,'Published Daily Data'!$B$1:$BF$1,0),TRUE)</f>
        <v>0</v>
      </c>
      <c r="N125" s="4">
        <f>VLOOKUP($B125,'Published Daily Data'!$B:$BF,MATCH(N$1,'Published Daily Data'!$B$1:$BF$1,0),TRUE)</f>
        <v>43291</v>
      </c>
      <c r="O125" s="4">
        <f>VLOOKUP($B125,'Published Daily Data'!$B:$BF,MATCH(O$1,'Published Daily Data'!$B$1:$BF$1,0),TRUE)</f>
        <v>0</v>
      </c>
      <c r="P125" s="4">
        <f>VLOOKUP($B125,'Published Daily Data'!$B:$BF,MATCH(P$1,'Published Daily Data'!$B$1:$BF$1,0),TRUE)</f>
        <v>0</v>
      </c>
      <c r="Q125" s="4">
        <f>VLOOKUP($B125,'Published Daily Data'!$B:$BF,MATCH(Q$1,'Published Daily Data'!$B$1:$BF$1,0),TRUE)</f>
        <v>0</v>
      </c>
      <c r="R125" s="4">
        <f>VLOOKUP($B125,'Published Daily Data'!$B:$BF,MATCH(R$1,'Published Daily Data'!$B$1:$BF$1,0),TRUE)</f>
        <v>0</v>
      </c>
      <c r="S125" s="4">
        <f>VLOOKUP($B125,'Published Daily Data'!$B:$BF,MATCH(S$1,'Published Daily Data'!$B$1:$BF$1,0),TRUE)</f>
        <v>0</v>
      </c>
      <c r="T125" s="4">
        <f>VLOOKUP($B125,'Published Daily Data'!$B:$BF,MATCH(T$1,'Published Daily Data'!$B$1:$BF$1,0),TRUE)</f>
        <v>0</v>
      </c>
      <c r="U125" s="4">
        <f>VLOOKUP($B125,'Published Daily Data'!$B:$BF,MATCH(U$1,'Published Daily Data'!$B$1:$BF$1,0),TRUE)</f>
        <v>0</v>
      </c>
      <c r="V125" s="4">
        <f>VLOOKUP($B125,'Published Daily Data'!$B:$BF,MATCH(V$1,'Published Daily Data'!$B$1:$BF$1,0),TRUE)</f>
        <v>0</v>
      </c>
      <c r="W125" s="4">
        <f>VLOOKUP($B125,'Published Daily Data'!$B:$BF,MATCH(W$1,'Published Daily Data'!$B$1:$BF$1,0),TRUE)</f>
        <v>0</v>
      </c>
      <c r="X125" s="4">
        <f>VLOOKUP($B125,'Published Daily Data'!$B:$BF,MATCH(X$1,'Published Daily Data'!$B$1:$BF$1,0),TRUE)</f>
        <v>0</v>
      </c>
      <c r="Y125" s="4">
        <f>VLOOKUP($B125,'Published Daily Data'!$B:$BF,MATCH(Y$1,'Published Daily Data'!$B$1:$BF$1,0),TRUE)</f>
        <v>-24762</v>
      </c>
      <c r="Z125" s="4">
        <f>VLOOKUP($B125,'Published Daily Data'!$B:$BF,MATCH(Z$1,'Published Daily Data'!$B$1:$BF$1,0),TRUE)</f>
        <v>0</v>
      </c>
      <c r="AA125" s="4">
        <f>VLOOKUP($B125,'Published Daily Data'!$B:$BF,MATCH(AA$1,'Published Daily Data'!$B$1:$BF$1,0),TRUE)</f>
        <v>0</v>
      </c>
      <c r="AB125" s="4">
        <f>VLOOKUP($B125,'Published Daily Data'!$B:$BF,MATCH(AB$1,'Published Daily Data'!$B$1:$BF$1,0),TRUE)</f>
        <v>0</v>
      </c>
      <c r="AC125" s="4">
        <f>VLOOKUP($B125,'Published Daily Data'!$B:$BF,MATCH(AC$1,'Published Daily Data'!$B$1:$BF$1,0),TRUE)</f>
        <v>0</v>
      </c>
      <c r="AD125" s="4">
        <f>VLOOKUP($B125,'Published Daily Data'!$B:$BF,MATCH(AD$1,'Published Daily Data'!$B$1:$BF$1,0),TRUE)</f>
        <v>0</v>
      </c>
    </row>
    <row r="126" spans="1:30">
      <c r="A126" s="5"/>
      <c r="B126" s="11">
        <f t="shared" si="2"/>
        <v>43709</v>
      </c>
      <c r="C126" s="4">
        <f>VLOOKUP($B126,'Published Daily Data'!$B:$BF,MATCH(C$1,'Published Daily Data'!$B$1:$BF$1,0),TRUE)</f>
        <v>706900</v>
      </c>
      <c r="D126" s="4">
        <f>VLOOKUP($B126,'Published Daily Data'!$B:$BF,MATCH(D$1,'Published Daily Data'!$B$1:$BF$1,0),TRUE)</f>
        <v>747786</v>
      </c>
      <c r="E126" s="4">
        <f>VLOOKUP($B126,'Published Daily Data'!$B:$BF,MATCH(E$1,'Published Daily Data'!$B$1:$BF$1,0),TRUE)</f>
        <v>717461</v>
      </c>
      <c r="F126" s="4">
        <f>VLOOKUP($B126,'Published Daily Data'!$B:$BF,MATCH(F$1,'Published Daily Data'!$B$1:$BF$1,0),TRUE)</f>
        <v>-22336</v>
      </c>
      <c r="G126" s="4">
        <f>VLOOKUP($B126,'Published Daily Data'!$B:$BF,MATCH(G$1,'Published Daily Data'!$B$1:$BF$1,0),TRUE)</f>
        <v>51758</v>
      </c>
      <c r="H126" s="4">
        <f>VLOOKUP($B126,'Published Daily Data'!$B:$BF,MATCH(H$1,'Published Daily Data'!$B$1:$BF$1,0),TRUE)</f>
        <v>534818</v>
      </c>
      <c r="I126" s="4">
        <f>VLOOKUP($B126,'Published Daily Data'!$B:$BF,MATCH(I$1,'Published Daily Data'!$B$1:$BF$1,0),TRUE)</f>
        <v>90564</v>
      </c>
      <c r="J126" s="4">
        <f>VLOOKUP($B126,'Published Daily Data'!$B:$BF,MATCH(J$1,'Published Daily Data'!$B$1:$BF$1,0),TRUE)</f>
        <v>5</v>
      </c>
      <c r="K126" s="4">
        <f>VLOOKUP($B126,'Published Daily Data'!$B:$BF,MATCH(K$1,'Published Daily Data'!$B$1:$BF$1,0),TRUE)</f>
        <v>600</v>
      </c>
      <c r="L126" s="4">
        <f>VLOOKUP($B126,'Published Daily Data'!$B:$BF,MATCH(L$1,'Published Daily Data'!$B$1:$BF$1,0),TRUE)</f>
        <v>10392</v>
      </c>
      <c r="M126" s="4">
        <f>VLOOKUP($B126,'Published Daily Data'!$B:$BF,MATCH(M$1,'Published Daily Data'!$B$1:$BF$1,0),TRUE)</f>
        <v>0</v>
      </c>
      <c r="N126" s="4">
        <f>VLOOKUP($B126,'Published Daily Data'!$B:$BF,MATCH(N$1,'Published Daily Data'!$B$1:$BF$1,0),TRUE)</f>
        <v>29169</v>
      </c>
      <c r="O126" s="4">
        <f>VLOOKUP($B126,'Published Daily Data'!$B:$BF,MATCH(O$1,'Published Daily Data'!$B$1:$BF$1,0),TRUE)</f>
        <v>0</v>
      </c>
      <c r="P126" s="4">
        <f>VLOOKUP($B126,'Published Daily Data'!$B:$BF,MATCH(P$1,'Published Daily Data'!$B$1:$BF$1,0),TRUE)</f>
        <v>0</v>
      </c>
      <c r="Q126" s="4">
        <f>VLOOKUP($B126,'Published Daily Data'!$B:$BF,MATCH(Q$1,'Published Daily Data'!$B$1:$BF$1,0),TRUE)</f>
        <v>0</v>
      </c>
      <c r="R126" s="4">
        <f>VLOOKUP($B126,'Published Daily Data'!$B:$BF,MATCH(R$1,'Published Daily Data'!$B$1:$BF$1,0),TRUE)</f>
        <v>0</v>
      </c>
      <c r="S126" s="4">
        <f>VLOOKUP($B126,'Published Daily Data'!$B:$BF,MATCH(S$1,'Published Daily Data'!$B$1:$BF$1,0),TRUE)</f>
        <v>0</v>
      </c>
      <c r="T126" s="4">
        <f>VLOOKUP($B126,'Published Daily Data'!$B:$BF,MATCH(T$1,'Published Daily Data'!$B$1:$BF$1,0),TRUE)</f>
        <v>0</v>
      </c>
      <c r="U126" s="4">
        <f>VLOOKUP($B126,'Published Daily Data'!$B:$BF,MATCH(U$1,'Published Daily Data'!$B$1:$BF$1,0),TRUE)</f>
        <v>0</v>
      </c>
      <c r="V126" s="4">
        <f>VLOOKUP($B126,'Published Daily Data'!$B:$BF,MATCH(V$1,'Published Daily Data'!$B$1:$BF$1,0),TRUE)</f>
        <v>0</v>
      </c>
      <c r="W126" s="4">
        <f>VLOOKUP($B126,'Published Daily Data'!$B:$BF,MATCH(W$1,'Published Daily Data'!$B$1:$BF$1,0),TRUE)</f>
        <v>0</v>
      </c>
      <c r="X126" s="4">
        <f>VLOOKUP($B126,'Published Daily Data'!$B:$BF,MATCH(X$1,'Published Daily Data'!$B$1:$BF$1,0),TRUE)</f>
        <v>0</v>
      </c>
      <c r="Y126" s="4">
        <f>VLOOKUP($B126,'Published Daily Data'!$B:$BF,MATCH(Y$1,'Published Daily Data'!$B$1:$BF$1,0),TRUE)</f>
        <v>-22268</v>
      </c>
      <c r="Z126" s="4">
        <f>VLOOKUP($B126,'Published Daily Data'!$B:$BF,MATCH(Z$1,'Published Daily Data'!$B$1:$BF$1,0),TRUE)</f>
        <v>0</v>
      </c>
      <c r="AA126" s="4">
        <f>VLOOKUP($B126,'Published Daily Data'!$B:$BF,MATCH(AA$1,'Published Daily Data'!$B$1:$BF$1,0),TRUE)</f>
        <v>0</v>
      </c>
      <c r="AB126" s="4">
        <f>VLOOKUP($B126,'Published Daily Data'!$B:$BF,MATCH(AB$1,'Published Daily Data'!$B$1:$BF$1,0),TRUE)</f>
        <v>0</v>
      </c>
      <c r="AC126" s="4">
        <f>VLOOKUP($B126,'Published Daily Data'!$B:$BF,MATCH(AC$1,'Published Daily Data'!$B$1:$BF$1,0),TRUE)</f>
        <v>0</v>
      </c>
      <c r="AD126" s="4">
        <f>VLOOKUP($B126,'Published Daily Data'!$B:$BF,MATCH(AD$1,'Published Daily Data'!$B$1:$BF$1,0),TRUE)</f>
        <v>0</v>
      </c>
    </row>
    <row r="127" spans="1:30">
      <c r="A127" s="5"/>
      <c r="B127" s="11">
        <f t="shared" si="2"/>
        <v>43710</v>
      </c>
      <c r="C127" s="4">
        <f>VLOOKUP($B127,'Published Daily Data'!$B:$BF,MATCH(C$1,'Published Daily Data'!$B$1:$BF$1,0),TRUE)</f>
        <v>707591</v>
      </c>
      <c r="D127" s="4">
        <f>VLOOKUP($B127,'Published Daily Data'!$B:$BF,MATCH(D$1,'Published Daily Data'!$B$1:$BF$1,0),TRUE)</f>
        <v>713938</v>
      </c>
      <c r="E127" s="4">
        <f>VLOOKUP($B127,'Published Daily Data'!$B:$BF,MATCH(E$1,'Published Daily Data'!$B$1:$BF$1,0),TRUE)</f>
        <v>685135</v>
      </c>
      <c r="F127" s="4">
        <f>VLOOKUP($B127,'Published Daily Data'!$B:$BF,MATCH(F$1,'Published Daily Data'!$B$1:$BF$1,0),TRUE)</f>
        <v>-20194</v>
      </c>
      <c r="G127" s="4">
        <f>VLOOKUP($B127,'Published Daily Data'!$B:$BF,MATCH(G$1,'Published Daily Data'!$B$1:$BF$1,0),TRUE)</f>
        <v>43785</v>
      </c>
      <c r="H127" s="4">
        <f>VLOOKUP($B127,'Published Daily Data'!$B:$BF,MATCH(H$1,'Published Daily Data'!$B$1:$BF$1,0),TRUE)</f>
        <v>517783</v>
      </c>
      <c r="I127" s="4">
        <f>VLOOKUP($B127,'Published Daily Data'!$B:$BF,MATCH(I$1,'Published Daily Data'!$B$1:$BF$1,0),TRUE)</f>
        <v>90749</v>
      </c>
      <c r="J127" s="4">
        <f>VLOOKUP($B127,'Published Daily Data'!$B:$BF,MATCH(J$1,'Published Daily Data'!$B$1:$BF$1,0),TRUE)</f>
        <v>0</v>
      </c>
      <c r="K127" s="4">
        <f>VLOOKUP($B127,'Published Daily Data'!$B:$BF,MATCH(K$1,'Published Daily Data'!$B$1:$BF$1,0),TRUE)</f>
        <v>599</v>
      </c>
      <c r="L127" s="4">
        <f>VLOOKUP($B127,'Published Daily Data'!$B:$BF,MATCH(L$1,'Published Daily Data'!$B$1:$BF$1,0),TRUE)</f>
        <v>8910</v>
      </c>
      <c r="M127" s="4">
        <f>VLOOKUP($B127,'Published Daily Data'!$B:$BF,MATCH(M$1,'Published Daily Data'!$B$1:$BF$1,0),TRUE)</f>
        <v>0</v>
      </c>
      <c r="N127" s="4">
        <f>VLOOKUP($B127,'Published Daily Data'!$B:$BF,MATCH(N$1,'Published Daily Data'!$B$1:$BF$1,0),TRUE)</f>
        <v>24255</v>
      </c>
      <c r="O127" s="4">
        <f>VLOOKUP($B127,'Published Daily Data'!$B:$BF,MATCH(O$1,'Published Daily Data'!$B$1:$BF$1,0),TRUE)</f>
        <v>0</v>
      </c>
      <c r="P127" s="4">
        <f>VLOOKUP($B127,'Published Daily Data'!$B:$BF,MATCH(P$1,'Published Daily Data'!$B$1:$BF$1,0),TRUE)</f>
        <v>0</v>
      </c>
      <c r="Q127" s="4">
        <f>VLOOKUP($B127,'Published Daily Data'!$B:$BF,MATCH(Q$1,'Published Daily Data'!$B$1:$BF$1,0),TRUE)</f>
        <v>0</v>
      </c>
      <c r="R127" s="4">
        <f>VLOOKUP($B127,'Published Daily Data'!$B:$BF,MATCH(R$1,'Published Daily Data'!$B$1:$BF$1,0),TRUE)</f>
        <v>0</v>
      </c>
      <c r="S127" s="4">
        <f>VLOOKUP($B127,'Published Daily Data'!$B:$BF,MATCH(S$1,'Published Daily Data'!$B$1:$BF$1,0),TRUE)</f>
        <v>0</v>
      </c>
      <c r="T127" s="4">
        <f>VLOOKUP($B127,'Published Daily Data'!$B:$BF,MATCH(T$1,'Published Daily Data'!$B$1:$BF$1,0),TRUE)</f>
        <v>0</v>
      </c>
      <c r="U127" s="4">
        <f>VLOOKUP($B127,'Published Daily Data'!$B:$BF,MATCH(U$1,'Published Daily Data'!$B$1:$BF$1,0),TRUE)</f>
        <v>0</v>
      </c>
      <c r="V127" s="4">
        <f>VLOOKUP($B127,'Published Daily Data'!$B:$BF,MATCH(V$1,'Published Daily Data'!$B$1:$BF$1,0),TRUE)</f>
        <v>0</v>
      </c>
      <c r="W127" s="4">
        <f>VLOOKUP($B127,'Published Daily Data'!$B:$BF,MATCH(W$1,'Published Daily Data'!$B$1:$BF$1,0),TRUE)</f>
        <v>0</v>
      </c>
      <c r="X127" s="4">
        <f>VLOOKUP($B127,'Published Daily Data'!$B:$BF,MATCH(X$1,'Published Daily Data'!$B$1:$BF$1,0),TRUE)</f>
        <v>0</v>
      </c>
      <c r="Y127" s="4">
        <f>VLOOKUP($B127,'Published Daily Data'!$B:$BF,MATCH(Y$1,'Published Daily Data'!$B$1:$BF$1,0),TRUE)</f>
        <v>-20106</v>
      </c>
      <c r="Z127" s="4">
        <f>VLOOKUP($B127,'Published Daily Data'!$B:$BF,MATCH(Z$1,'Published Daily Data'!$B$1:$BF$1,0),TRUE)</f>
        <v>0</v>
      </c>
      <c r="AA127" s="4">
        <f>VLOOKUP($B127,'Published Daily Data'!$B:$BF,MATCH(AA$1,'Published Daily Data'!$B$1:$BF$1,0),TRUE)</f>
        <v>0</v>
      </c>
      <c r="AB127" s="4">
        <f>VLOOKUP($B127,'Published Daily Data'!$B:$BF,MATCH(AB$1,'Published Daily Data'!$B$1:$BF$1,0),TRUE)</f>
        <v>0</v>
      </c>
      <c r="AC127" s="4">
        <f>VLOOKUP($B127,'Published Daily Data'!$B:$BF,MATCH(AC$1,'Published Daily Data'!$B$1:$BF$1,0),TRUE)</f>
        <v>0</v>
      </c>
      <c r="AD127" s="4">
        <f>VLOOKUP($B127,'Published Daily Data'!$B:$BF,MATCH(AD$1,'Published Daily Data'!$B$1:$BF$1,0),TRUE)</f>
        <v>0</v>
      </c>
    </row>
    <row r="128" spans="1:30">
      <c r="A128" s="5"/>
      <c r="B128" s="11">
        <f t="shared" si="2"/>
        <v>43711</v>
      </c>
      <c r="C128" s="4">
        <f>VLOOKUP($B128,'Published Daily Data'!$B:$BF,MATCH(C$1,'Published Daily Data'!$B$1:$BF$1,0),TRUE)</f>
        <v>677668</v>
      </c>
      <c r="D128" s="4">
        <f>VLOOKUP($B128,'Published Daily Data'!$B:$BF,MATCH(D$1,'Published Daily Data'!$B$1:$BF$1,0),TRUE)</f>
        <v>716002</v>
      </c>
      <c r="E128" s="4">
        <f>VLOOKUP($B128,'Published Daily Data'!$B:$BF,MATCH(E$1,'Published Daily Data'!$B$1:$BF$1,0),TRUE)</f>
        <v>694896</v>
      </c>
      <c r="F128" s="4">
        <f>VLOOKUP($B128,'Published Daily Data'!$B:$BF,MATCH(F$1,'Published Daily Data'!$B$1:$BF$1,0),TRUE)</f>
        <v>-11868</v>
      </c>
      <c r="G128" s="4">
        <f>VLOOKUP($B128,'Published Daily Data'!$B:$BF,MATCH(G$1,'Published Daily Data'!$B$1:$BF$1,0),TRUE)</f>
        <v>44239</v>
      </c>
      <c r="H128" s="4">
        <f>VLOOKUP($B128,'Published Daily Data'!$B:$BF,MATCH(H$1,'Published Daily Data'!$B$1:$BF$1,0),TRUE)</f>
        <v>524098</v>
      </c>
      <c r="I128" s="4">
        <f>VLOOKUP($B128,'Published Daily Data'!$B:$BF,MATCH(I$1,'Published Daily Data'!$B$1:$BF$1,0),TRUE)</f>
        <v>91088</v>
      </c>
      <c r="J128" s="4">
        <f>VLOOKUP($B128,'Published Daily Data'!$B:$BF,MATCH(J$1,'Published Daily Data'!$B$1:$BF$1,0),TRUE)</f>
        <v>65</v>
      </c>
      <c r="K128" s="4">
        <f>VLOOKUP($B128,'Published Daily Data'!$B:$BF,MATCH(K$1,'Published Daily Data'!$B$1:$BF$1,0),TRUE)</f>
        <v>581</v>
      </c>
      <c r="L128" s="4">
        <f>VLOOKUP($B128,'Published Daily Data'!$B:$BF,MATCH(L$1,'Published Daily Data'!$B$1:$BF$1,0),TRUE)</f>
        <v>9483</v>
      </c>
      <c r="M128" s="4">
        <f>VLOOKUP($B128,'Published Daily Data'!$B:$BF,MATCH(M$1,'Published Daily Data'!$B$1:$BF$1,0),TRUE)</f>
        <v>0</v>
      </c>
      <c r="N128" s="4">
        <f>VLOOKUP($B128,'Published Daily Data'!$B:$BF,MATCH(N$1,'Published Daily Data'!$B$1:$BF$1,0),TRUE)</f>
        <v>25128</v>
      </c>
      <c r="O128" s="4">
        <f>VLOOKUP($B128,'Published Daily Data'!$B:$BF,MATCH(O$1,'Published Daily Data'!$B$1:$BF$1,0),TRUE)</f>
        <v>0</v>
      </c>
      <c r="P128" s="4">
        <f>VLOOKUP($B128,'Published Daily Data'!$B:$BF,MATCH(P$1,'Published Daily Data'!$B$1:$BF$1,0),TRUE)</f>
        <v>0</v>
      </c>
      <c r="Q128" s="4">
        <f>VLOOKUP($B128,'Published Daily Data'!$B:$BF,MATCH(Q$1,'Published Daily Data'!$B$1:$BF$1,0),TRUE)</f>
        <v>0</v>
      </c>
      <c r="R128" s="4">
        <f>VLOOKUP($B128,'Published Daily Data'!$B:$BF,MATCH(R$1,'Published Daily Data'!$B$1:$BF$1,0),TRUE)</f>
        <v>0</v>
      </c>
      <c r="S128" s="4">
        <f>VLOOKUP($B128,'Published Daily Data'!$B:$BF,MATCH(S$1,'Published Daily Data'!$B$1:$BF$1,0),TRUE)</f>
        <v>0</v>
      </c>
      <c r="T128" s="4">
        <f>VLOOKUP($B128,'Published Daily Data'!$B:$BF,MATCH(T$1,'Published Daily Data'!$B$1:$BF$1,0),TRUE)</f>
        <v>0</v>
      </c>
      <c r="U128" s="4">
        <f>VLOOKUP($B128,'Published Daily Data'!$B:$BF,MATCH(U$1,'Published Daily Data'!$B$1:$BF$1,0),TRUE)</f>
        <v>0</v>
      </c>
      <c r="V128" s="4">
        <f>VLOOKUP($B128,'Published Daily Data'!$B:$BF,MATCH(V$1,'Published Daily Data'!$B$1:$BF$1,0),TRUE)</f>
        <v>0</v>
      </c>
      <c r="W128" s="4">
        <f>VLOOKUP($B128,'Published Daily Data'!$B:$BF,MATCH(W$1,'Published Daily Data'!$B$1:$BF$1,0),TRUE)</f>
        <v>0</v>
      </c>
      <c r="X128" s="4">
        <f>VLOOKUP($B128,'Published Daily Data'!$B:$BF,MATCH(X$1,'Published Daily Data'!$B$1:$BF$1,0),TRUE)</f>
        <v>0</v>
      </c>
      <c r="Y128" s="4">
        <f>VLOOKUP($B128,'Published Daily Data'!$B:$BF,MATCH(Y$1,'Published Daily Data'!$B$1:$BF$1,0),TRUE)</f>
        <v>-11768</v>
      </c>
      <c r="Z128" s="4">
        <f>VLOOKUP($B128,'Published Daily Data'!$B:$BF,MATCH(Z$1,'Published Daily Data'!$B$1:$BF$1,0),TRUE)</f>
        <v>0</v>
      </c>
      <c r="AA128" s="4">
        <f>VLOOKUP($B128,'Published Daily Data'!$B:$BF,MATCH(AA$1,'Published Daily Data'!$B$1:$BF$1,0),TRUE)</f>
        <v>0</v>
      </c>
      <c r="AB128" s="4">
        <f>VLOOKUP($B128,'Published Daily Data'!$B:$BF,MATCH(AB$1,'Published Daily Data'!$B$1:$BF$1,0),TRUE)</f>
        <v>0</v>
      </c>
      <c r="AC128" s="4">
        <f>VLOOKUP($B128,'Published Daily Data'!$B:$BF,MATCH(AC$1,'Published Daily Data'!$B$1:$BF$1,0),TRUE)</f>
        <v>0</v>
      </c>
      <c r="AD128" s="4">
        <f>VLOOKUP($B128,'Published Daily Data'!$B:$BF,MATCH(AD$1,'Published Daily Data'!$B$1:$BF$1,0),TRUE)</f>
        <v>0</v>
      </c>
    </row>
    <row r="129" spans="1:30">
      <c r="A129" s="5"/>
      <c r="B129" s="11">
        <f t="shared" si="2"/>
        <v>43712</v>
      </c>
      <c r="C129" s="4">
        <f>VLOOKUP($B129,'Published Daily Data'!$B:$BF,MATCH(C$1,'Published Daily Data'!$B$1:$BF$1,0),TRUE)</f>
        <v>702382</v>
      </c>
      <c r="D129" s="4">
        <f>VLOOKUP($B129,'Published Daily Data'!$B:$BF,MATCH(D$1,'Published Daily Data'!$B$1:$BF$1,0),TRUE)</f>
        <v>747417</v>
      </c>
      <c r="E129" s="4">
        <f>VLOOKUP($B129,'Published Daily Data'!$B:$BF,MATCH(E$1,'Published Daily Data'!$B$1:$BF$1,0),TRUE)</f>
        <v>716552</v>
      </c>
      <c r="F129" s="4">
        <f>VLOOKUP($B129,'Published Daily Data'!$B:$BF,MATCH(F$1,'Published Daily Data'!$B$1:$BF$1,0),TRUE)</f>
        <v>-19580</v>
      </c>
      <c r="G129" s="4">
        <f>VLOOKUP($B129,'Published Daily Data'!$B:$BF,MATCH(G$1,'Published Daily Data'!$B$1:$BF$1,0),TRUE)</f>
        <v>44625</v>
      </c>
      <c r="H129" s="4">
        <f>VLOOKUP($B129,'Published Daily Data'!$B:$BF,MATCH(H$1,'Published Daily Data'!$B$1:$BF$1,0),TRUE)</f>
        <v>547770</v>
      </c>
      <c r="I129" s="4">
        <f>VLOOKUP($B129,'Published Daily Data'!$B:$BF,MATCH(I$1,'Published Daily Data'!$B$1:$BF$1,0),TRUE)</f>
        <v>91294</v>
      </c>
      <c r="J129" s="4">
        <f>VLOOKUP($B129,'Published Daily Data'!$B:$BF,MATCH(J$1,'Published Daily Data'!$B$1:$BF$1,0),TRUE)</f>
        <v>46</v>
      </c>
      <c r="K129" s="4">
        <f>VLOOKUP($B129,'Published Daily Data'!$B:$BF,MATCH(K$1,'Published Daily Data'!$B$1:$BF$1,0),TRUE)</f>
        <v>574</v>
      </c>
      <c r="L129" s="4">
        <f>VLOOKUP($B129,'Published Daily Data'!$B:$BF,MATCH(L$1,'Published Daily Data'!$B$1:$BF$1,0),TRUE)</f>
        <v>8144</v>
      </c>
      <c r="M129" s="4">
        <f>VLOOKUP($B129,'Published Daily Data'!$B:$BF,MATCH(M$1,'Published Daily Data'!$B$1:$BF$1,0),TRUE)</f>
        <v>0</v>
      </c>
      <c r="N129" s="4">
        <f>VLOOKUP($B129,'Published Daily Data'!$B:$BF,MATCH(N$1,'Published Daily Data'!$B$1:$BF$1,0),TRUE)</f>
        <v>23922</v>
      </c>
      <c r="O129" s="4">
        <f>VLOOKUP($B129,'Published Daily Data'!$B:$BF,MATCH(O$1,'Published Daily Data'!$B$1:$BF$1,0),TRUE)</f>
        <v>0</v>
      </c>
      <c r="P129" s="4">
        <f>VLOOKUP($B129,'Published Daily Data'!$B:$BF,MATCH(P$1,'Published Daily Data'!$B$1:$BF$1,0),TRUE)</f>
        <v>0</v>
      </c>
      <c r="Q129" s="4">
        <f>VLOOKUP($B129,'Published Daily Data'!$B:$BF,MATCH(Q$1,'Published Daily Data'!$B$1:$BF$1,0),TRUE)</f>
        <v>0</v>
      </c>
      <c r="R129" s="4">
        <f>VLOOKUP($B129,'Published Daily Data'!$B:$BF,MATCH(R$1,'Published Daily Data'!$B$1:$BF$1,0),TRUE)</f>
        <v>0</v>
      </c>
      <c r="S129" s="4">
        <f>VLOOKUP($B129,'Published Daily Data'!$B:$BF,MATCH(S$1,'Published Daily Data'!$B$1:$BF$1,0),TRUE)</f>
        <v>0</v>
      </c>
      <c r="T129" s="4">
        <f>VLOOKUP($B129,'Published Daily Data'!$B:$BF,MATCH(T$1,'Published Daily Data'!$B$1:$BF$1,0),TRUE)</f>
        <v>0</v>
      </c>
      <c r="U129" s="4">
        <f>VLOOKUP($B129,'Published Daily Data'!$B:$BF,MATCH(U$1,'Published Daily Data'!$B$1:$BF$1,0),TRUE)</f>
        <v>0</v>
      </c>
      <c r="V129" s="4">
        <f>VLOOKUP($B129,'Published Daily Data'!$B:$BF,MATCH(V$1,'Published Daily Data'!$B$1:$BF$1,0),TRUE)</f>
        <v>0</v>
      </c>
      <c r="W129" s="4">
        <f>VLOOKUP($B129,'Published Daily Data'!$B:$BF,MATCH(W$1,'Published Daily Data'!$B$1:$BF$1,0),TRUE)</f>
        <v>0</v>
      </c>
      <c r="X129" s="4">
        <f>VLOOKUP($B129,'Published Daily Data'!$B:$BF,MATCH(X$1,'Published Daily Data'!$B$1:$BF$1,0),TRUE)</f>
        <v>0</v>
      </c>
      <c r="Y129" s="4">
        <f>VLOOKUP($B129,'Published Daily Data'!$B:$BF,MATCH(Y$1,'Published Daily Data'!$B$1:$BF$1,0),TRUE)</f>
        <v>-19467</v>
      </c>
      <c r="Z129" s="4">
        <f>VLOOKUP($B129,'Published Daily Data'!$B:$BF,MATCH(Z$1,'Published Daily Data'!$B$1:$BF$1,0),TRUE)</f>
        <v>0</v>
      </c>
      <c r="AA129" s="4">
        <f>VLOOKUP($B129,'Published Daily Data'!$B:$BF,MATCH(AA$1,'Published Daily Data'!$B$1:$BF$1,0),TRUE)</f>
        <v>0</v>
      </c>
      <c r="AB129" s="4">
        <f>VLOOKUP($B129,'Published Daily Data'!$B:$BF,MATCH(AB$1,'Published Daily Data'!$B$1:$BF$1,0),TRUE)</f>
        <v>0</v>
      </c>
      <c r="AC129" s="4">
        <f>VLOOKUP($B129,'Published Daily Data'!$B:$BF,MATCH(AC$1,'Published Daily Data'!$B$1:$BF$1,0),TRUE)</f>
        <v>0</v>
      </c>
      <c r="AD129" s="4">
        <f>VLOOKUP($B129,'Published Daily Data'!$B:$BF,MATCH(AD$1,'Published Daily Data'!$B$1:$BF$1,0),TRUE)</f>
        <v>0</v>
      </c>
    </row>
    <row r="130" spans="1:30">
      <c r="A130" s="5"/>
      <c r="B130" s="11">
        <f t="shared" si="2"/>
        <v>43713</v>
      </c>
      <c r="C130" s="4">
        <f>VLOOKUP($B130,'Published Daily Data'!$B:$BF,MATCH(C$1,'Published Daily Data'!$B$1:$BF$1,0),TRUE)</f>
        <v>782333</v>
      </c>
      <c r="D130" s="4">
        <f>VLOOKUP($B130,'Published Daily Data'!$B:$BF,MATCH(D$1,'Published Daily Data'!$B$1:$BF$1,0),TRUE)</f>
        <v>839663</v>
      </c>
      <c r="E130" s="4">
        <f>VLOOKUP($B130,'Published Daily Data'!$B:$BF,MATCH(E$1,'Published Daily Data'!$B$1:$BF$1,0),TRUE)</f>
        <v>789035</v>
      </c>
      <c r="F130" s="4">
        <f>VLOOKUP($B130,'Published Daily Data'!$B:$BF,MATCH(F$1,'Published Daily Data'!$B$1:$BF$1,0),TRUE)</f>
        <v>-40673</v>
      </c>
      <c r="G130" s="4">
        <f>VLOOKUP($B130,'Published Daily Data'!$B:$BF,MATCH(G$1,'Published Daily Data'!$B$1:$BF$1,0),TRUE)</f>
        <v>47389</v>
      </c>
      <c r="H130" s="4">
        <f>VLOOKUP($B130,'Published Daily Data'!$B:$BF,MATCH(H$1,'Published Daily Data'!$B$1:$BF$1,0),TRUE)</f>
        <v>612216</v>
      </c>
      <c r="I130" s="4">
        <f>VLOOKUP($B130,'Published Daily Data'!$B:$BF,MATCH(I$1,'Published Daily Data'!$B$1:$BF$1,0),TRUE)</f>
        <v>91288</v>
      </c>
      <c r="J130" s="4">
        <f>VLOOKUP($B130,'Published Daily Data'!$B:$BF,MATCH(J$1,'Published Daily Data'!$B$1:$BF$1,0),TRUE)</f>
        <v>177</v>
      </c>
      <c r="K130" s="4">
        <f>VLOOKUP($B130,'Published Daily Data'!$B:$BF,MATCH(K$1,'Published Daily Data'!$B$1:$BF$1,0),TRUE)</f>
        <v>555</v>
      </c>
      <c r="L130" s="4">
        <f>VLOOKUP($B130,'Published Daily Data'!$B:$BF,MATCH(L$1,'Published Daily Data'!$B$1:$BF$1,0),TRUE)</f>
        <v>12085</v>
      </c>
      <c r="M130" s="4">
        <f>VLOOKUP($B130,'Published Daily Data'!$B:$BF,MATCH(M$1,'Published Daily Data'!$B$1:$BF$1,0),TRUE)</f>
        <v>0</v>
      </c>
      <c r="N130" s="4">
        <f>VLOOKUP($B130,'Published Daily Data'!$B:$BF,MATCH(N$1,'Published Daily Data'!$B$1:$BF$1,0),TRUE)</f>
        <v>25119</v>
      </c>
      <c r="O130" s="4">
        <f>VLOOKUP($B130,'Published Daily Data'!$B:$BF,MATCH(O$1,'Published Daily Data'!$B$1:$BF$1,0),TRUE)</f>
        <v>0</v>
      </c>
      <c r="P130" s="4">
        <f>VLOOKUP($B130,'Published Daily Data'!$B:$BF,MATCH(P$1,'Published Daily Data'!$B$1:$BF$1,0),TRUE)</f>
        <v>0</v>
      </c>
      <c r="Q130" s="4">
        <f>VLOOKUP($B130,'Published Daily Data'!$B:$BF,MATCH(Q$1,'Published Daily Data'!$B$1:$BF$1,0),TRUE)</f>
        <v>0</v>
      </c>
      <c r="R130" s="4">
        <f>VLOOKUP($B130,'Published Daily Data'!$B:$BF,MATCH(R$1,'Published Daily Data'!$B$1:$BF$1,0),TRUE)</f>
        <v>0</v>
      </c>
      <c r="S130" s="4">
        <f>VLOOKUP($B130,'Published Daily Data'!$B:$BF,MATCH(S$1,'Published Daily Data'!$B$1:$BF$1,0),TRUE)</f>
        <v>0</v>
      </c>
      <c r="T130" s="4">
        <f>VLOOKUP($B130,'Published Daily Data'!$B:$BF,MATCH(T$1,'Published Daily Data'!$B$1:$BF$1,0),TRUE)</f>
        <v>0</v>
      </c>
      <c r="U130" s="4">
        <f>VLOOKUP($B130,'Published Daily Data'!$B:$BF,MATCH(U$1,'Published Daily Data'!$B$1:$BF$1,0),TRUE)</f>
        <v>0</v>
      </c>
      <c r="V130" s="4">
        <f>VLOOKUP($B130,'Published Daily Data'!$B:$BF,MATCH(V$1,'Published Daily Data'!$B$1:$BF$1,0),TRUE)</f>
        <v>0</v>
      </c>
      <c r="W130" s="4">
        <f>VLOOKUP($B130,'Published Daily Data'!$B:$BF,MATCH(W$1,'Published Daily Data'!$B$1:$BF$1,0),TRUE)</f>
        <v>0</v>
      </c>
      <c r="X130" s="4">
        <f>VLOOKUP($B130,'Published Daily Data'!$B:$BF,MATCH(X$1,'Published Daily Data'!$B$1:$BF$1,0),TRUE)</f>
        <v>0</v>
      </c>
      <c r="Y130" s="4">
        <f>VLOOKUP($B130,'Published Daily Data'!$B:$BF,MATCH(Y$1,'Published Daily Data'!$B$1:$BF$1,0),TRUE)</f>
        <v>-40554</v>
      </c>
      <c r="Z130" s="4">
        <f>VLOOKUP($B130,'Published Daily Data'!$B:$BF,MATCH(Z$1,'Published Daily Data'!$B$1:$BF$1,0),TRUE)</f>
        <v>0</v>
      </c>
      <c r="AA130" s="4">
        <f>VLOOKUP($B130,'Published Daily Data'!$B:$BF,MATCH(AA$1,'Published Daily Data'!$B$1:$BF$1,0),TRUE)</f>
        <v>0</v>
      </c>
      <c r="AB130" s="4">
        <f>VLOOKUP($B130,'Published Daily Data'!$B:$BF,MATCH(AB$1,'Published Daily Data'!$B$1:$BF$1,0),TRUE)</f>
        <v>0</v>
      </c>
      <c r="AC130" s="4">
        <f>VLOOKUP($B130,'Published Daily Data'!$B:$BF,MATCH(AC$1,'Published Daily Data'!$B$1:$BF$1,0),TRUE)</f>
        <v>0</v>
      </c>
      <c r="AD130" s="4">
        <f>VLOOKUP($B130,'Published Daily Data'!$B:$BF,MATCH(AD$1,'Published Daily Data'!$B$1:$BF$1,0),TRUE)</f>
        <v>0</v>
      </c>
    </row>
    <row r="131" spans="1:30">
      <c r="A131" s="5"/>
      <c r="B131" s="11">
        <f t="shared" ref="B131:B194" si="3">B132-1</f>
        <v>43714</v>
      </c>
      <c r="C131" s="4">
        <f>VLOOKUP($B131,'Published Daily Data'!$B:$BF,MATCH(C$1,'Published Daily Data'!$B$1:$BF$1,0),TRUE)</f>
        <v>791321</v>
      </c>
      <c r="D131" s="4">
        <f>VLOOKUP($B131,'Published Daily Data'!$B:$BF,MATCH(D$1,'Published Daily Data'!$B$1:$BF$1,0),TRUE)</f>
        <v>849414</v>
      </c>
      <c r="E131" s="4">
        <f>VLOOKUP($B131,'Published Daily Data'!$B:$BF,MATCH(E$1,'Published Daily Data'!$B$1:$BF$1,0),TRUE)</f>
        <v>795180</v>
      </c>
      <c r="F131" s="4">
        <f>VLOOKUP($B131,'Published Daily Data'!$B:$BF,MATCH(F$1,'Published Daily Data'!$B$1:$BF$1,0),TRUE)</f>
        <v>-44728</v>
      </c>
      <c r="G131" s="4">
        <f>VLOOKUP($B131,'Published Daily Data'!$B:$BF,MATCH(G$1,'Published Daily Data'!$B$1:$BF$1,0),TRUE)</f>
        <v>46417</v>
      </c>
      <c r="H131" s="4">
        <f>VLOOKUP($B131,'Published Daily Data'!$B:$BF,MATCH(H$1,'Published Daily Data'!$B$1:$BF$1,0),TRUE)</f>
        <v>619964</v>
      </c>
      <c r="I131" s="4">
        <f>VLOOKUP($B131,'Published Daily Data'!$B:$BF,MATCH(I$1,'Published Daily Data'!$B$1:$BF$1,0),TRUE)</f>
        <v>91246</v>
      </c>
      <c r="J131" s="4">
        <f>VLOOKUP($B131,'Published Daily Data'!$B:$BF,MATCH(J$1,'Published Daily Data'!$B$1:$BF$1,0),TRUE)</f>
        <v>0</v>
      </c>
      <c r="K131" s="4">
        <f>VLOOKUP($B131,'Published Daily Data'!$B:$BF,MATCH(K$1,'Published Daily Data'!$B$1:$BF$1,0),TRUE)</f>
        <v>561</v>
      </c>
      <c r="L131" s="4">
        <f>VLOOKUP($B131,'Published Daily Data'!$B:$BF,MATCH(L$1,'Published Daily Data'!$B$1:$BF$1,0),TRUE)</f>
        <v>11984</v>
      </c>
      <c r="M131" s="4">
        <f>VLOOKUP($B131,'Published Daily Data'!$B:$BF,MATCH(M$1,'Published Daily Data'!$B$1:$BF$1,0),TRUE)</f>
        <v>0</v>
      </c>
      <c r="N131" s="4">
        <f>VLOOKUP($B131,'Published Daily Data'!$B:$BF,MATCH(N$1,'Published Daily Data'!$B$1:$BF$1,0),TRUE)</f>
        <v>24788</v>
      </c>
      <c r="O131" s="4">
        <f>VLOOKUP($B131,'Published Daily Data'!$B:$BF,MATCH(O$1,'Published Daily Data'!$B$1:$BF$1,0),TRUE)</f>
        <v>0</v>
      </c>
      <c r="P131" s="4">
        <f>VLOOKUP($B131,'Published Daily Data'!$B:$BF,MATCH(P$1,'Published Daily Data'!$B$1:$BF$1,0),TRUE)</f>
        <v>0</v>
      </c>
      <c r="Q131" s="4">
        <f>VLOOKUP($B131,'Published Daily Data'!$B:$BF,MATCH(Q$1,'Published Daily Data'!$B$1:$BF$1,0),TRUE)</f>
        <v>0</v>
      </c>
      <c r="R131" s="4">
        <f>VLOOKUP($B131,'Published Daily Data'!$B:$BF,MATCH(R$1,'Published Daily Data'!$B$1:$BF$1,0),TRUE)</f>
        <v>0</v>
      </c>
      <c r="S131" s="4">
        <f>VLOOKUP($B131,'Published Daily Data'!$B:$BF,MATCH(S$1,'Published Daily Data'!$B$1:$BF$1,0),TRUE)</f>
        <v>0</v>
      </c>
      <c r="T131" s="4">
        <f>VLOOKUP($B131,'Published Daily Data'!$B:$BF,MATCH(T$1,'Published Daily Data'!$B$1:$BF$1,0),TRUE)</f>
        <v>0</v>
      </c>
      <c r="U131" s="4">
        <f>VLOOKUP($B131,'Published Daily Data'!$B:$BF,MATCH(U$1,'Published Daily Data'!$B$1:$BF$1,0),TRUE)</f>
        <v>0</v>
      </c>
      <c r="V131" s="4">
        <f>VLOOKUP($B131,'Published Daily Data'!$B:$BF,MATCH(V$1,'Published Daily Data'!$B$1:$BF$1,0),TRUE)</f>
        <v>0</v>
      </c>
      <c r="W131" s="4">
        <f>VLOOKUP($B131,'Published Daily Data'!$B:$BF,MATCH(W$1,'Published Daily Data'!$B$1:$BF$1,0),TRUE)</f>
        <v>0</v>
      </c>
      <c r="X131" s="4">
        <f>VLOOKUP($B131,'Published Daily Data'!$B:$BF,MATCH(X$1,'Published Daily Data'!$B$1:$BF$1,0),TRUE)</f>
        <v>0</v>
      </c>
      <c r="Y131" s="4">
        <f>VLOOKUP($B131,'Published Daily Data'!$B:$BF,MATCH(Y$1,'Published Daily Data'!$B$1:$BF$1,0),TRUE)</f>
        <v>-44612</v>
      </c>
      <c r="Z131" s="4">
        <f>VLOOKUP($B131,'Published Daily Data'!$B:$BF,MATCH(Z$1,'Published Daily Data'!$B$1:$BF$1,0),TRUE)</f>
        <v>0</v>
      </c>
      <c r="AA131" s="4">
        <f>VLOOKUP($B131,'Published Daily Data'!$B:$BF,MATCH(AA$1,'Published Daily Data'!$B$1:$BF$1,0),TRUE)</f>
        <v>0</v>
      </c>
      <c r="AB131" s="4">
        <f>VLOOKUP($B131,'Published Daily Data'!$B:$BF,MATCH(AB$1,'Published Daily Data'!$B$1:$BF$1,0),TRUE)</f>
        <v>0</v>
      </c>
      <c r="AC131" s="4">
        <f>VLOOKUP($B131,'Published Daily Data'!$B:$BF,MATCH(AC$1,'Published Daily Data'!$B$1:$BF$1,0),TRUE)</f>
        <v>0</v>
      </c>
      <c r="AD131" s="4">
        <f>VLOOKUP($B131,'Published Daily Data'!$B:$BF,MATCH(AD$1,'Published Daily Data'!$B$1:$BF$1,0),TRUE)</f>
        <v>0</v>
      </c>
    </row>
    <row r="132" spans="1:30">
      <c r="A132" s="5"/>
      <c r="B132" s="11">
        <f t="shared" si="3"/>
        <v>43715</v>
      </c>
      <c r="C132" s="4">
        <f>VLOOKUP($B132,'Published Daily Data'!$B:$BF,MATCH(C$1,'Published Daily Data'!$B$1:$BF$1,0),TRUE)</f>
        <v>757426</v>
      </c>
      <c r="D132" s="4">
        <f>VLOOKUP($B132,'Published Daily Data'!$B:$BF,MATCH(D$1,'Published Daily Data'!$B$1:$BF$1,0),TRUE)</f>
        <v>795290</v>
      </c>
      <c r="E132" s="4">
        <f>VLOOKUP($B132,'Published Daily Data'!$B:$BF,MATCH(E$1,'Published Daily Data'!$B$1:$BF$1,0),TRUE)</f>
        <v>743182</v>
      </c>
      <c r="F132" s="4">
        <f>VLOOKUP($B132,'Published Daily Data'!$B:$BF,MATCH(F$1,'Published Daily Data'!$B$1:$BF$1,0),TRUE)</f>
        <v>-43087</v>
      </c>
      <c r="G132" s="4">
        <f>VLOOKUP($B132,'Published Daily Data'!$B:$BF,MATCH(G$1,'Published Daily Data'!$B$1:$BF$1,0),TRUE)</f>
        <v>44969</v>
      </c>
      <c r="H132" s="4">
        <f>VLOOKUP($B132,'Published Daily Data'!$B:$BF,MATCH(H$1,'Published Daily Data'!$B$1:$BF$1,0),TRUE)</f>
        <v>587337</v>
      </c>
      <c r="I132" s="4">
        <f>VLOOKUP($B132,'Published Daily Data'!$B:$BF,MATCH(I$1,'Published Daily Data'!$B$1:$BF$1,0),TRUE)</f>
        <v>74555</v>
      </c>
      <c r="J132" s="4">
        <f>VLOOKUP($B132,'Published Daily Data'!$B:$BF,MATCH(J$1,'Published Daily Data'!$B$1:$BF$1,0),TRUE)</f>
        <v>245</v>
      </c>
      <c r="K132" s="4">
        <f>VLOOKUP($B132,'Published Daily Data'!$B:$BF,MATCH(K$1,'Published Daily Data'!$B$1:$BF$1,0),TRUE)</f>
        <v>530</v>
      </c>
      <c r="L132" s="4">
        <f>VLOOKUP($B132,'Published Daily Data'!$B:$BF,MATCH(L$1,'Published Daily Data'!$B$1:$BF$1,0),TRUE)</f>
        <v>12899</v>
      </c>
      <c r="M132" s="4">
        <f>VLOOKUP($B132,'Published Daily Data'!$B:$BF,MATCH(M$1,'Published Daily Data'!$B$1:$BF$1,0),TRUE)</f>
        <v>0</v>
      </c>
      <c r="N132" s="4">
        <f>VLOOKUP($B132,'Published Daily Data'!$B:$BF,MATCH(N$1,'Published Daily Data'!$B$1:$BF$1,0),TRUE)</f>
        <v>22473</v>
      </c>
      <c r="O132" s="4">
        <f>VLOOKUP($B132,'Published Daily Data'!$B:$BF,MATCH(O$1,'Published Daily Data'!$B$1:$BF$1,0),TRUE)</f>
        <v>0</v>
      </c>
      <c r="P132" s="4">
        <f>VLOOKUP($B132,'Published Daily Data'!$B:$BF,MATCH(P$1,'Published Daily Data'!$B$1:$BF$1,0),TRUE)</f>
        <v>0</v>
      </c>
      <c r="Q132" s="4">
        <f>VLOOKUP($B132,'Published Daily Data'!$B:$BF,MATCH(Q$1,'Published Daily Data'!$B$1:$BF$1,0),TRUE)</f>
        <v>0</v>
      </c>
      <c r="R132" s="4">
        <f>VLOOKUP($B132,'Published Daily Data'!$B:$BF,MATCH(R$1,'Published Daily Data'!$B$1:$BF$1,0),TRUE)</f>
        <v>0</v>
      </c>
      <c r="S132" s="4">
        <f>VLOOKUP($B132,'Published Daily Data'!$B:$BF,MATCH(S$1,'Published Daily Data'!$B$1:$BF$1,0),TRUE)</f>
        <v>0</v>
      </c>
      <c r="T132" s="4">
        <f>VLOOKUP($B132,'Published Daily Data'!$B:$BF,MATCH(T$1,'Published Daily Data'!$B$1:$BF$1,0),TRUE)</f>
        <v>0</v>
      </c>
      <c r="U132" s="4">
        <f>VLOOKUP($B132,'Published Daily Data'!$B:$BF,MATCH(U$1,'Published Daily Data'!$B$1:$BF$1,0),TRUE)</f>
        <v>0</v>
      </c>
      <c r="V132" s="4">
        <f>VLOOKUP($B132,'Published Daily Data'!$B:$BF,MATCH(V$1,'Published Daily Data'!$B$1:$BF$1,0),TRUE)</f>
        <v>0</v>
      </c>
      <c r="W132" s="4">
        <f>VLOOKUP($B132,'Published Daily Data'!$B:$BF,MATCH(W$1,'Published Daily Data'!$B$1:$BF$1,0),TRUE)</f>
        <v>0</v>
      </c>
      <c r="X132" s="4">
        <f>VLOOKUP($B132,'Published Daily Data'!$B:$BF,MATCH(X$1,'Published Daily Data'!$B$1:$BF$1,0),TRUE)</f>
        <v>0</v>
      </c>
      <c r="Y132" s="4">
        <f>VLOOKUP($B132,'Published Daily Data'!$B:$BF,MATCH(Y$1,'Published Daily Data'!$B$1:$BF$1,0),TRUE)</f>
        <v>-42977</v>
      </c>
      <c r="Z132" s="4">
        <f>VLOOKUP($B132,'Published Daily Data'!$B:$BF,MATCH(Z$1,'Published Daily Data'!$B$1:$BF$1,0),TRUE)</f>
        <v>0</v>
      </c>
      <c r="AA132" s="4">
        <f>VLOOKUP($B132,'Published Daily Data'!$B:$BF,MATCH(AA$1,'Published Daily Data'!$B$1:$BF$1,0),TRUE)</f>
        <v>0</v>
      </c>
      <c r="AB132" s="4">
        <f>VLOOKUP($B132,'Published Daily Data'!$B:$BF,MATCH(AB$1,'Published Daily Data'!$B$1:$BF$1,0),TRUE)</f>
        <v>0</v>
      </c>
      <c r="AC132" s="4">
        <f>VLOOKUP($B132,'Published Daily Data'!$B:$BF,MATCH(AC$1,'Published Daily Data'!$B$1:$BF$1,0),TRUE)</f>
        <v>0</v>
      </c>
      <c r="AD132" s="4">
        <f>VLOOKUP($B132,'Published Daily Data'!$B:$BF,MATCH(AD$1,'Published Daily Data'!$B$1:$BF$1,0),TRUE)</f>
        <v>0</v>
      </c>
    </row>
    <row r="133" spans="1:30">
      <c r="A133" s="5"/>
      <c r="B133" s="11">
        <f t="shared" si="3"/>
        <v>43716</v>
      </c>
      <c r="C133" s="4">
        <f>VLOOKUP($B133,'Published Daily Data'!$B:$BF,MATCH(C$1,'Published Daily Data'!$B$1:$BF$1,0),TRUE)</f>
        <v>752162</v>
      </c>
      <c r="D133" s="4">
        <f>VLOOKUP($B133,'Published Daily Data'!$B:$BF,MATCH(D$1,'Published Daily Data'!$B$1:$BF$1,0),TRUE)</f>
        <v>802044</v>
      </c>
      <c r="E133" s="4">
        <f>VLOOKUP($B133,'Published Daily Data'!$B:$BF,MATCH(E$1,'Published Daily Data'!$B$1:$BF$1,0),TRUE)</f>
        <v>750258</v>
      </c>
      <c r="F133" s="4">
        <f>VLOOKUP($B133,'Published Daily Data'!$B:$BF,MATCH(F$1,'Published Daily Data'!$B$1:$BF$1,0),TRUE)</f>
        <v>-42680</v>
      </c>
      <c r="G133" s="4">
        <f>VLOOKUP($B133,'Published Daily Data'!$B:$BF,MATCH(G$1,'Published Daily Data'!$B$1:$BF$1,0),TRUE)</f>
        <v>42344</v>
      </c>
      <c r="H133" s="4">
        <f>VLOOKUP($B133,'Published Daily Data'!$B:$BF,MATCH(H$1,'Published Daily Data'!$B$1:$BF$1,0),TRUE)</f>
        <v>603346</v>
      </c>
      <c r="I133" s="4">
        <f>VLOOKUP($B133,'Published Daily Data'!$B:$BF,MATCH(I$1,'Published Daily Data'!$B$1:$BF$1,0),TRUE)</f>
        <v>65060</v>
      </c>
      <c r="J133" s="4">
        <f>VLOOKUP($B133,'Published Daily Data'!$B:$BF,MATCH(J$1,'Published Daily Data'!$B$1:$BF$1,0),TRUE)</f>
        <v>65</v>
      </c>
      <c r="K133" s="4">
        <f>VLOOKUP($B133,'Published Daily Data'!$B:$BF,MATCH(K$1,'Published Daily Data'!$B$1:$BF$1,0),TRUE)</f>
        <v>518</v>
      </c>
      <c r="L133" s="4">
        <f>VLOOKUP($B133,'Published Daily Data'!$B:$BF,MATCH(L$1,'Published Daily Data'!$B$1:$BF$1,0),TRUE)</f>
        <v>12195</v>
      </c>
      <c r="M133" s="4">
        <f>VLOOKUP($B133,'Published Daily Data'!$B:$BF,MATCH(M$1,'Published Daily Data'!$B$1:$BF$1,0),TRUE)</f>
        <v>0</v>
      </c>
      <c r="N133" s="4">
        <f>VLOOKUP($B133,'Published Daily Data'!$B:$BF,MATCH(N$1,'Published Daily Data'!$B$1:$BF$1,0),TRUE)</f>
        <v>26608</v>
      </c>
      <c r="O133" s="4">
        <f>VLOOKUP($B133,'Published Daily Data'!$B:$BF,MATCH(O$1,'Published Daily Data'!$B$1:$BF$1,0),TRUE)</f>
        <v>0</v>
      </c>
      <c r="P133" s="4">
        <f>VLOOKUP($B133,'Published Daily Data'!$B:$BF,MATCH(P$1,'Published Daily Data'!$B$1:$BF$1,0),TRUE)</f>
        <v>0</v>
      </c>
      <c r="Q133" s="4">
        <f>VLOOKUP($B133,'Published Daily Data'!$B:$BF,MATCH(Q$1,'Published Daily Data'!$B$1:$BF$1,0),TRUE)</f>
        <v>0</v>
      </c>
      <c r="R133" s="4">
        <f>VLOOKUP($B133,'Published Daily Data'!$B:$BF,MATCH(R$1,'Published Daily Data'!$B$1:$BF$1,0),TRUE)</f>
        <v>0</v>
      </c>
      <c r="S133" s="4">
        <f>VLOOKUP($B133,'Published Daily Data'!$B:$BF,MATCH(S$1,'Published Daily Data'!$B$1:$BF$1,0),TRUE)</f>
        <v>0</v>
      </c>
      <c r="T133" s="4">
        <f>VLOOKUP($B133,'Published Daily Data'!$B:$BF,MATCH(T$1,'Published Daily Data'!$B$1:$BF$1,0),TRUE)</f>
        <v>0</v>
      </c>
      <c r="U133" s="4">
        <f>VLOOKUP($B133,'Published Daily Data'!$B:$BF,MATCH(U$1,'Published Daily Data'!$B$1:$BF$1,0),TRUE)</f>
        <v>0</v>
      </c>
      <c r="V133" s="4">
        <f>VLOOKUP($B133,'Published Daily Data'!$B:$BF,MATCH(V$1,'Published Daily Data'!$B$1:$BF$1,0),TRUE)</f>
        <v>0</v>
      </c>
      <c r="W133" s="4">
        <f>VLOOKUP($B133,'Published Daily Data'!$B:$BF,MATCH(W$1,'Published Daily Data'!$B$1:$BF$1,0),TRUE)</f>
        <v>0</v>
      </c>
      <c r="X133" s="4">
        <f>VLOOKUP($B133,'Published Daily Data'!$B:$BF,MATCH(X$1,'Published Daily Data'!$B$1:$BF$1,0),TRUE)</f>
        <v>0</v>
      </c>
      <c r="Y133" s="4">
        <f>VLOOKUP($B133,'Published Daily Data'!$B:$BF,MATCH(Y$1,'Published Daily Data'!$B$1:$BF$1,0),TRUE)</f>
        <v>-42590</v>
      </c>
      <c r="Z133" s="4">
        <f>VLOOKUP($B133,'Published Daily Data'!$B:$BF,MATCH(Z$1,'Published Daily Data'!$B$1:$BF$1,0),TRUE)</f>
        <v>0</v>
      </c>
      <c r="AA133" s="4">
        <f>VLOOKUP($B133,'Published Daily Data'!$B:$BF,MATCH(AA$1,'Published Daily Data'!$B$1:$BF$1,0),TRUE)</f>
        <v>0</v>
      </c>
      <c r="AB133" s="4">
        <f>VLOOKUP($B133,'Published Daily Data'!$B:$BF,MATCH(AB$1,'Published Daily Data'!$B$1:$BF$1,0),TRUE)</f>
        <v>0</v>
      </c>
      <c r="AC133" s="4">
        <f>VLOOKUP($B133,'Published Daily Data'!$B:$BF,MATCH(AC$1,'Published Daily Data'!$B$1:$BF$1,0),TRUE)</f>
        <v>0</v>
      </c>
      <c r="AD133" s="4">
        <f>VLOOKUP($B133,'Published Daily Data'!$B:$BF,MATCH(AD$1,'Published Daily Data'!$B$1:$BF$1,0),TRUE)</f>
        <v>0</v>
      </c>
    </row>
    <row r="134" spans="1:30">
      <c r="A134" s="5"/>
      <c r="B134" s="11">
        <f t="shared" si="3"/>
        <v>43717</v>
      </c>
      <c r="C134" s="4">
        <f>VLOOKUP($B134,'Published Daily Data'!$B:$BF,MATCH(C$1,'Published Daily Data'!$B$1:$BF$1,0),TRUE)</f>
        <v>791300</v>
      </c>
      <c r="D134" s="4">
        <f>VLOOKUP($B134,'Published Daily Data'!$B:$BF,MATCH(D$1,'Published Daily Data'!$B$1:$BF$1,0),TRUE)</f>
        <v>853636</v>
      </c>
      <c r="E134" s="4">
        <f>VLOOKUP($B134,'Published Daily Data'!$B:$BF,MATCH(E$1,'Published Daily Data'!$B$1:$BF$1,0),TRUE)</f>
        <v>805175</v>
      </c>
      <c r="F134" s="4">
        <f>VLOOKUP($B134,'Published Daily Data'!$B:$BF,MATCH(F$1,'Published Daily Data'!$B$1:$BF$1,0),TRUE)</f>
        <v>-40274</v>
      </c>
      <c r="G134" s="4">
        <f>VLOOKUP($B134,'Published Daily Data'!$B:$BF,MATCH(G$1,'Published Daily Data'!$B$1:$BF$1,0),TRUE)</f>
        <v>52564</v>
      </c>
      <c r="H134" s="4">
        <f>VLOOKUP($B134,'Published Daily Data'!$B:$BF,MATCH(H$1,'Published Daily Data'!$B$1:$BF$1,0),TRUE)</f>
        <v>635319</v>
      </c>
      <c r="I134" s="4">
        <f>VLOOKUP($B134,'Published Daily Data'!$B:$BF,MATCH(I$1,'Published Daily Data'!$B$1:$BF$1,0),TRUE)</f>
        <v>65118</v>
      </c>
      <c r="J134" s="4">
        <f>VLOOKUP($B134,'Published Daily Data'!$B:$BF,MATCH(J$1,'Published Daily Data'!$B$1:$BF$1,0),TRUE)</f>
        <v>75</v>
      </c>
      <c r="K134" s="4">
        <f>VLOOKUP($B134,'Published Daily Data'!$B:$BF,MATCH(K$1,'Published Daily Data'!$B$1:$BF$1,0),TRUE)</f>
        <v>502</v>
      </c>
      <c r="L134" s="4">
        <f>VLOOKUP($B134,'Published Daily Data'!$B:$BF,MATCH(L$1,'Published Daily Data'!$B$1:$BF$1,0),TRUE)</f>
        <v>11916</v>
      </c>
      <c r="M134" s="4">
        <f>VLOOKUP($B134,'Published Daily Data'!$B:$BF,MATCH(M$1,'Published Daily Data'!$B$1:$BF$1,0),TRUE)</f>
        <v>0</v>
      </c>
      <c r="N134" s="4">
        <f>VLOOKUP($B134,'Published Daily Data'!$B:$BF,MATCH(N$1,'Published Daily Data'!$B$1:$BF$1,0),TRUE)</f>
        <v>39550</v>
      </c>
      <c r="O134" s="4">
        <f>VLOOKUP($B134,'Published Daily Data'!$B:$BF,MATCH(O$1,'Published Daily Data'!$B$1:$BF$1,0),TRUE)</f>
        <v>0</v>
      </c>
      <c r="P134" s="4">
        <f>VLOOKUP($B134,'Published Daily Data'!$B:$BF,MATCH(P$1,'Published Daily Data'!$B$1:$BF$1,0),TRUE)</f>
        <v>0</v>
      </c>
      <c r="Q134" s="4">
        <f>VLOOKUP($B134,'Published Daily Data'!$B:$BF,MATCH(Q$1,'Published Daily Data'!$B$1:$BF$1,0),TRUE)</f>
        <v>0</v>
      </c>
      <c r="R134" s="4">
        <f>VLOOKUP($B134,'Published Daily Data'!$B:$BF,MATCH(R$1,'Published Daily Data'!$B$1:$BF$1,0),TRUE)</f>
        <v>0</v>
      </c>
      <c r="S134" s="4">
        <f>VLOOKUP($B134,'Published Daily Data'!$B:$BF,MATCH(S$1,'Published Daily Data'!$B$1:$BF$1,0),TRUE)</f>
        <v>0</v>
      </c>
      <c r="T134" s="4">
        <f>VLOOKUP($B134,'Published Daily Data'!$B:$BF,MATCH(T$1,'Published Daily Data'!$B$1:$BF$1,0),TRUE)</f>
        <v>0</v>
      </c>
      <c r="U134" s="4">
        <f>VLOOKUP($B134,'Published Daily Data'!$B:$BF,MATCH(U$1,'Published Daily Data'!$B$1:$BF$1,0),TRUE)</f>
        <v>0</v>
      </c>
      <c r="V134" s="4">
        <f>VLOOKUP($B134,'Published Daily Data'!$B:$BF,MATCH(V$1,'Published Daily Data'!$B$1:$BF$1,0),TRUE)</f>
        <v>0</v>
      </c>
      <c r="W134" s="4">
        <f>VLOOKUP($B134,'Published Daily Data'!$B:$BF,MATCH(W$1,'Published Daily Data'!$B$1:$BF$1,0),TRUE)</f>
        <v>0</v>
      </c>
      <c r="X134" s="4">
        <f>VLOOKUP($B134,'Published Daily Data'!$B:$BF,MATCH(X$1,'Published Daily Data'!$B$1:$BF$1,0),TRUE)</f>
        <v>0</v>
      </c>
      <c r="Y134" s="4">
        <f>VLOOKUP($B134,'Published Daily Data'!$B:$BF,MATCH(Y$1,'Published Daily Data'!$B$1:$BF$1,0),TRUE)</f>
        <v>-40193</v>
      </c>
      <c r="Z134" s="4">
        <f>VLOOKUP($B134,'Published Daily Data'!$B:$BF,MATCH(Z$1,'Published Daily Data'!$B$1:$BF$1,0),TRUE)</f>
        <v>0</v>
      </c>
      <c r="AA134" s="4">
        <f>VLOOKUP($B134,'Published Daily Data'!$B:$BF,MATCH(AA$1,'Published Daily Data'!$B$1:$BF$1,0),TRUE)</f>
        <v>0</v>
      </c>
      <c r="AB134" s="4">
        <f>VLOOKUP($B134,'Published Daily Data'!$B:$BF,MATCH(AB$1,'Published Daily Data'!$B$1:$BF$1,0),TRUE)</f>
        <v>0</v>
      </c>
      <c r="AC134" s="4">
        <f>VLOOKUP($B134,'Published Daily Data'!$B:$BF,MATCH(AC$1,'Published Daily Data'!$B$1:$BF$1,0),TRUE)</f>
        <v>0</v>
      </c>
      <c r="AD134" s="4">
        <f>VLOOKUP($B134,'Published Daily Data'!$B:$BF,MATCH(AD$1,'Published Daily Data'!$B$1:$BF$1,0),TRUE)</f>
        <v>0</v>
      </c>
    </row>
    <row r="135" spans="1:30">
      <c r="A135" s="5"/>
      <c r="B135" s="11">
        <f t="shared" si="3"/>
        <v>43718</v>
      </c>
      <c r="C135" s="4">
        <f>VLOOKUP($B135,'Published Daily Data'!$B:$BF,MATCH(C$1,'Published Daily Data'!$B$1:$BF$1,0),TRUE)</f>
        <v>774599</v>
      </c>
      <c r="D135" s="4">
        <f>VLOOKUP($B135,'Published Daily Data'!$B:$BF,MATCH(D$1,'Published Daily Data'!$B$1:$BF$1,0),TRUE)</f>
        <v>838896</v>
      </c>
      <c r="E135" s="4">
        <f>VLOOKUP($B135,'Published Daily Data'!$B:$BF,MATCH(E$1,'Published Daily Data'!$B$1:$BF$1,0),TRUE)</f>
        <v>796791</v>
      </c>
      <c r="F135" s="4">
        <f>VLOOKUP($B135,'Published Daily Data'!$B:$BF,MATCH(F$1,'Published Daily Data'!$B$1:$BF$1,0),TRUE)</f>
        <v>-34457</v>
      </c>
      <c r="G135" s="4">
        <f>VLOOKUP($B135,'Published Daily Data'!$B:$BF,MATCH(G$1,'Published Daily Data'!$B$1:$BF$1,0),TRUE)</f>
        <v>63397</v>
      </c>
      <c r="H135" s="4">
        <f>VLOOKUP($B135,'Published Daily Data'!$B:$BF,MATCH(H$1,'Published Daily Data'!$B$1:$BF$1,0),TRUE)</f>
        <v>614496</v>
      </c>
      <c r="I135" s="4">
        <f>VLOOKUP($B135,'Published Daily Data'!$B:$BF,MATCH(I$1,'Published Daily Data'!$B$1:$BF$1,0),TRUE)</f>
        <v>65292</v>
      </c>
      <c r="J135" s="4">
        <f>VLOOKUP($B135,'Published Daily Data'!$B:$BF,MATCH(J$1,'Published Daily Data'!$B$1:$BF$1,0),TRUE)</f>
        <v>16</v>
      </c>
      <c r="K135" s="4">
        <f>VLOOKUP($B135,'Published Daily Data'!$B:$BF,MATCH(K$1,'Published Daily Data'!$B$1:$BF$1,0),TRUE)</f>
        <v>462</v>
      </c>
      <c r="L135" s="4">
        <f>VLOOKUP($B135,'Published Daily Data'!$B:$BF,MATCH(L$1,'Published Daily Data'!$B$1:$BF$1,0),TRUE)</f>
        <v>12454</v>
      </c>
      <c r="M135" s="4">
        <f>VLOOKUP($B135,'Published Daily Data'!$B:$BF,MATCH(M$1,'Published Daily Data'!$B$1:$BF$1,0),TRUE)</f>
        <v>0</v>
      </c>
      <c r="N135" s="4">
        <f>VLOOKUP($B135,'Published Daily Data'!$B:$BF,MATCH(N$1,'Published Daily Data'!$B$1:$BF$1,0),TRUE)</f>
        <v>40556</v>
      </c>
      <c r="O135" s="4">
        <f>VLOOKUP($B135,'Published Daily Data'!$B:$BF,MATCH(O$1,'Published Daily Data'!$B$1:$BF$1,0),TRUE)</f>
        <v>0</v>
      </c>
      <c r="P135" s="4">
        <f>VLOOKUP($B135,'Published Daily Data'!$B:$BF,MATCH(P$1,'Published Daily Data'!$B$1:$BF$1,0),TRUE)</f>
        <v>0</v>
      </c>
      <c r="Q135" s="4">
        <f>VLOOKUP($B135,'Published Daily Data'!$B:$BF,MATCH(Q$1,'Published Daily Data'!$B$1:$BF$1,0),TRUE)</f>
        <v>0</v>
      </c>
      <c r="R135" s="4">
        <f>VLOOKUP($B135,'Published Daily Data'!$B:$BF,MATCH(R$1,'Published Daily Data'!$B$1:$BF$1,0),TRUE)</f>
        <v>0</v>
      </c>
      <c r="S135" s="4">
        <f>VLOOKUP($B135,'Published Daily Data'!$B:$BF,MATCH(S$1,'Published Daily Data'!$B$1:$BF$1,0),TRUE)</f>
        <v>0</v>
      </c>
      <c r="T135" s="4">
        <f>VLOOKUP($B135,'Published Daily Data'!$B:$BF,MATCH(T$1,'Published Daily Data'!$B$1:$BF$1,0),TRUE)</f>
        <v>0</v>
      </c>
      <c r="U135" s="4">
        <f>VLOOKUP($B135,'Published Daily Data'!$B:$BF,MATCH(U$1,'Published Daily Data'!$B$1:$BF$1,0),TRUE)</f>
        <v>0</v>
      </c>
      <c r="V135" s="4">
        <f>VLOOKUP($B135,'Published Daily Data'!$B:$BF,MATCH(V$1,'Published Daily Data'!$B$1:$BF$1,0),TRUE)</f>
        <v>0</v>
      </c>
      <c r="W135" s="4">
        <f>VLOOKUP($B135,'Published Daily Data'!$B:$BF,MATCH(W$1,'Published Daily Data'!$B$1:$BF$1,0),TRUE)</f>
        <v>0</v>
      </c>
      <c r="X135" s="4">
        <f>VLOOKUP($B135,'Published Daily Data'!$B:$BF,MATCH(X$1,'Published Daily Data'!$B$1:$BF$1,0),TRUE)</f>
        <v>0</v>
      </c>
      <c r="Y135" s="4">
        <f>VLOOKUP($B135,'Published Daily Data'!$B:$BF,MATCH(Y$1,'Published Daily Data'!$B$1:$BF$1,0),TRUE)</f>
        <v>-34398</v>
      </c>
      <c r="Z135" s="4">
        <f>VLOOKUP($B135,'Published Daily Data'!$B:$BF,MATCH(Z$1,'Published Daily Data'!$B$1:$BF$1,0),TRUE)</f>
        <v>0</v>
      </c>
      <c r="AA135" s="4">
        <f>VLOOKUP($B135,'Published Daily Data'!$B:$BF,MATCH(AA$1,'Published Daily Data'!$B$1:$BF$1,0),TRUE)</f>
        <v>0</v>
      </c>
      <c r="AB135" s="4">
        <f>VLOOKUP($B135,'Published Daily Data'!$B:$BF,MATCH(AB$1,'Published Daily Data'!$B$1:$BF$1,0),TRUE)</f>
        <v>0</v>
      </c>
      <c r="AC135" s="4">
        <f>VLOOKUP($B135,'Published Daily Data'!$B:$BF,MATCH(AC$1,'Published Daily Data'!$B$1:$BF$1,0),TRUE)</f>
        <v>0</v>
      </c>
      <c r="AD135" s="4">
        <f>VLOOKUP($B135,'Published Daily Data'!$B:$BF,MATCH(AD$1,'Published Daily Data'!$B$1:$BF$1,0),TRUE)</f>
        <v>0</v>
      </c>
    </row>
    <row r="136" spans="1:30">
      <c r="A136" s="5"/>
      <c r="B136" s="11">
        <f t="shared" si="3"/>
        <v>43719</v>
      </c>
      <c r="C136" s="4">
        <f>VLOOKUP($B136,'Published Daily Data'!$B:$BF,MATCH(C$1,'Published Daily Data'!$B$1:$BF$1,0),TRUE)</f>
        <v>768247</v>
      </c>
      <c r="D136" s="4">
        <f>VLOOKUP($B136,'Published Daily Data'!$B:$BF,MATCH(D$1,'Published Daily Data'!$B$1:$BF$1,0),TRUE)</f>
        <v>814419</v>
      </c>
      <c r="E136" s="4">
        <f>VLOOKUP($B136,'Published Daily Data'!$B:$BF,MATCH(E$1,'Published Daily Data'!$B$1:$BF$1,0),TRUE)</f>
        <v>767898</v>
      </c>
      <c r="F136" s="4">
        <f>VLOOKUP($B136,'Published Daily Data'!$B:$BF,MATCH(F$1,'Published Daily Data'!$B$1:$BF$1,0),TRUE)</f>
        <v>-37981</v>
      </c>
      <c r="G136" s="4">
        <f>VLOOKUP($B136,'Published Daily Data'!$B:$BF,MATCH(G$1,'Published Daily Data'!$B$1:$BF$1,0),TRUE)</f>
        <v>49459</v>
      </c>
      <c r="H136" s="4">
        <f>VLOOKUP($B136,'Published Daily Data'!$B:$BF,MATCH(H$1,'Published Daily Data'!$B$1:$BF$1,0),TRUE)</f>
        <v>601133</v>
      </c>
      <c r="I136" s="4">
        <f>VLOOKUP($B136,'Published Daily Data'!$B:$BF,MATCH(I$1,'Published Daily Data'!$B$1:$BF$1,0),TRUE)</f>
        <v>65442</v>
      </c>
      <c r="J136" s="4">
        <f>VLOOKUP($B136,'Published Daily Data'!$B:$BF,MATCH(J$1,'Published Daily Data'!$B$1:$BF$1,0),TRUE)</f>
        <v>756</v>
      </c>
      <c r="K136" s="4">
        <f>VLOOKUP($B136,'Published Daily Data'!$B:$BF,MATCH(K$1,'Published Daily Data'!$B$1:$BF$1,0),TRUE)</f>
        <v>436</v>
      </c>
      <c r="L136" s="4">
        <f>VLOOKUP($B136,'Published Daily Data'!$B:$BF,MATCH(L$1,'Published Daily Data'!$B$1:$BF$1,0),TRUE)</f>
        <v>12037</v>
      </c>
      <c r="M136" s="4">
        <f>VLOOKUP($B136,'Published Daily Data'!$B:$BF,MATCH(M$1,'Published Daily Data'!$B$1:$BF$1,0),TRUE)</f>
        <v>0</v>
      </c>
      <c r="N136" s="4">
        <f>VLOOKUP($B136,'Published Daily Data'!$B:$BF,MATCH(N$1,'Published Daily Data'!$B$1:$BF$1,0),TRUE)</f>
        <v>38517</v>
      </c>
      <c r="O136" s="4">
        <f>VLOOKUP($B136,'Published Daily Data'!$B:$BF,MATCH(O$1,'Published Daily Data'!$B$1:$BF$1,0),TRUE)</f>
        <v>0</v>
      </c>
      <c r="P136" s="4">
        <f>VLOOKUP($B136,'Published Daily Data'!$B:$BF,MATCH(P$1,'Published Daily Data'!$B$1:$BF$1,0),TRUE)</f>
        <v>0</v>
      </c>
      <c r="Q136" s="4">
        <f>VLOOKUP($B136,'Published Daily Data'!$B:$BF,MATCH(Q$1,'Published Daily Data'!$B$1:$BF$1,0),TRUE)</f>
        <v>0</v>
      </c>
      <c r="R136" s="4">
        <f>VLOOKUP($B136,'Published Daily Data'!$B:$BF,MATCH(R$1,'Published Daily Data'!$B$1:$BF$1,0),TRUE)</f>
        <v>0</v>
      </c>
      <c r="S136" s="4">
        <f>VLOOKUP($B136,'Published Daily Data'!$B:$BF,MATCH(S$1,'Published Daily Data'!$B$1:$BF$1,0),TRUE)</f>
        <v>0</v>
      </c>
      <c r="T136" s="4">
        <f>VLOOKUP($B136,'Published Daily Data'!$B:$BF,MATCH(T$1,'Published Daily Data'!$B$1:$BF$1,0),TRUE)</f>
        <v>0</v>
      </c>
      <c r="U136" s="4">
        <f>VLOOKUP($B136,'Published Daily Data'!$B:$BF,MATCH(U$1,'Published Daily Data'!$B$1:$BF$1,0),TRUE)</f>
        <v>0</v>
      </c>
      <c r="V136" s="4">
        <f>VLOOKUP($B136,'Published Daily Data'!$B:$BF,MATCH(V$1,'Published Daily Data'!$B$1:$BF$1,0),TRUE)</f>
        <v>0</v>
      </c>
      <c r="W136" s="4">
        <f>VLOOKUP($B136,'Published Daily Data'!$B:$BF,MATCH(W$1,'Published Daily Data'!$B$1:$BF$1,0),TRUE)</f>
        <v>0</v>
      </c>
      <c r="X136" s="4">
        <f>VLOOKUP($B136,'Published Daily Data'!$B:$BF,MATCH(X$1,'Published Daily Data'!$B$1:$BF$1,0),TRUE)</f>
        <v>0</v>
      </c>
      <c r="Y136" s="4">
        <f>VLOOKUP($B136,'Published Daily Data'!$B:$BF,MATCH(Y$1,'Published Daily Data'!$B$1:$BF$1,0),TRUE)</f>
        <v>-37895</v>
      </c>
      <c r="Z136" s="4">
        <f>VLOOKUP($B136,'Published Daily Data'!$B:$BF,MATCH(Z$1,'Published Daily Data'!$B$1:$BF$1,0),TRUE)</f>
        <v>0</v>
      </c>
      <c r="AA136" s="4">
        <f>VLOOKUP($B136,'Published Daily Data'!$B:$BF,MATCH(AA$1,'Published Daily Data'!$B$1:$BF$1,0),TRUE)</f>
        <v>0</v>
      </c>
      <c r="AB136" s="4">
        <f>VLOOKUP($B136,'Published Daily Data'!$B:$BF,MATCH(AB$1,'Published Daily Data'!$B$1:$BF$1,0),TRUE)</f>
        <v>0</v>
      </c>
      <c r="AC136" s="4">
        <f>VLOOKUP($B136,'Published Daily Data'!$B:$BF,MATCH(AC$1,'Published Daily Data'!$B$1:$BF$1,0),TRUE)</f>
        <v>0</v>
      </c>
      <c r="AD136" s="4">
        <f>VLOOKUP($B136,'Published Daily Data'!$B:$BF,MATCH(AD$1,'Published Daily Data'!$B$1:$BF$1,0),TRUE)</f>
        <v>0</v>
      </c>
    </row>
    <row r="137" spans="1:30">
      <c r="A137" s="5"/>
      <c r="B137" s="11">
        <f t="shared" si="3"/>
        <v>43720</v>
      </c>
      <c r="C137" s="4">
        <f>VLOOKUP($B137,'Published Daily Data'!$B:$BF,MATCH(C$1,'Published Daily Data'!$B$1:$BF$1,0),TRUE)</f>
        <v>740675</v>
      </c>
      <c r="D137" s="4">
        <f>VLOOKUP($B137,'Published Daily Data'!$B:$BF,MATCH(D$1,'Published Daily Data'!$B$1:$BF$1,0),TRUE)</f>
        <v>792264</v>
      </c>
      <c r="E137" s="4">
        <f>VLOOKUP($B137,'Published Daily Data'!$B:$BF,MATCH(E$1,'Published Daily Data'!$B$1:$BF$1,0),TRUE)</f>
        <v>763967</v>
      </c>
      <c r="F137" s="4">
        <f>VLOOKUP($B137,'Published Daily Data'!$B:$BF,MATCH(F$1,'Published Daily Data'!$B$1:$BF$1,0),TRUE)</f>
        <v>-19826</v>
      </c>
      <c r="G137" s="4">
        <f>VLOOKUP($B137,'Published Daily Data'!$B:$BF,MATCH(G$1,'Published Daily Data'!$B$1:$BF$1,0),TRUE)</f>
        <v>53266</v>
      </c>
      <c r="H137" s="4">
        <f>VLOOKUP($B137,'Published Daily Data'!$B:$BF,MATCH(H$1,'Published Daily Data'!$B$1:$BF$1,0),TRUE)</f>
        <v>591900</v>
      </c>
      <c r="I137" s="4">
        <f>VLOOKUP($B137,'Published Daily Data'!$B:$BF,MATCH(I$1,'Published Daily Data'!$B$1:$BF$1,0),TRUE)</f>
        <v>65528</v>
      </c>
      <c r="J137" s="4">
        <f>VLOOKUP($B137,'Published Daily Data'!$B:$BF,MATCH(J$1,'Published Daily Data'!$B$1:$BF$1,0),TRUE)</f>
        <v>2</v>
      </c>
      <c r="K137" s="4">
        <f>VLOOKUP($B137,'Published Daily Data'!$B:$BF,MATCH(K$1,'Published Daily Data'!$B$1:$BF$1,0),TRUE)</f>
        <v>404</v>
      </c>
      <c r="L137" s="4">
        <f>VLOOKUP($B137,'Published Daily Data'!$B:$BF,MATCH(L$1,'Published Daily Data'!$B$1:$BF$1,0),TRUE)</f>
        <v>11181</v>
      </c>
      <c r="M137" s="4">
        <f>VLOOKUP($B137,'Published Daily Data'!$B:$BF,MATCH(M$1,'Published Daily Data'!$B$1:$BF$1,0),TRUE)</f>
        <v>0</v>
      </c>
      <c r="N137" s="4">
        <f>VLOOKUP($B137,'Published Daily Data'!$B:$BF,MATCH(N$1,'Published Daily Data'!$B$1:$BF$1,0),TRUE)</f>
        <v>41573</v>
      </c>
      <c r="O137" s="4">
        <f>VLOOKUP($B137,'Published Daily Data'!$B:$BF,MATCH(O$1,'Published Daily Data'!$B$1:$BF$1,0),TRUE)</f>
        <v>0</v>
      </c>
      <c r="P137" s="4">
        <f>VLOOKUP($B137,'Published Daily Data'!$B:$BF,MATCH(P$1,'Published Daily Data'!$B$1:$BF$1,0),TRUE)</f>
        <v>0</v>
      </c>
      <c r="Q137" s="4">
        <f>VLOOKUP($B137,'Published Daily Data'!$B:$BF,MATCH(Q$1,'Published Daily Data'!$B$1:$BF$1,0),TRUE)</f>
        <v>0</v>
      </c>
      <c r="R137" s="4">
        <f>VLOOKUP($B137,'Published Daily Data'!$B:$BF,MATCH(R$1,'Published Daily Data'!$B$1:$BF$1,0),TRUE)</f>
        <v>0</v>
      </c>
      <c r="S137" s="4">
        <f>VLOOKUP($B137,'Published Daily Data'!$B:$BF,MATCH(S$1,'Published Daily Data'!$B$1:$BF$1,0),TRUE)</f>
        <v>0</v>
      </c>
      <c r="T137" s="4">
        <f>VLOOKUP($B137,'Published Daily Data'!$B:$BF,MATCH(T$1,'Published Daily Data'!$B$1:$BF$1,0),TRUE)</f>
        <v>0</v>
      </c>
      <c r="U137" s="4">
        <f>VLOOKUP($B137,'Published Daily Data'!$B:$BF,MATCH(U$1,'Published Daily Data'!$B$1:$BF$1,0),TRUE)</f>
        <v>0</v>
      </c>
      <c r="V137" s="4">
        <f>VLOOKUP($B137,'Published Daily Data'!$B:$BF,MATCH(V$1,'Published Daily Data'!$B$1:$BF$1,0),TRUE)</f>
        <v>0</v>
      </c>
      <c r="W137" s="4">
        <f>VLOOKUP($B137,'Published Daily Data'!$B:$BF,MATCH(W$1,'Published Daily Data'!$B$1:$BF$1,0),TRUE)</f>
        <v>0</v>
      </c>
      <c r="X137" s="4">
        <f>VLOOKUP($B137,'Published Daily Data'!$B:$BF,MATCH(X$1,'Published Daily Data'!$B$1:$BF$1,0),TRUE)</f>
        <v>0</v>
      </c>
      <c r="Y137" s="4">
        <f>VLOOKUP($B137,'Published Daily Data'!$B:$BF,MATCH(Y$1,'Published Daily Data'!$B$1:$BF$1,0),TRUE)</f>
        <v>-19793</v>
      </c>
      <c r="Z137" s="4">
        <f>VLOOKUP($B137,'Published Daily Data'!$B:$BF,MATCH(Z$1,'Published Daily Data'!$B$1:$BF$1,0),TRUE)</f>
        <v>0</v>
      </c>
      <c r="AA137" s="4">
        <f>VLOOKUP($B137,'Published Daily Data'!$B:$BF,MATCH(AA$1,'Published Daily Data'!$B$1:$BF$1,0),TRUE)</f>
        <v>0</v>
      </c>
      <c r="AB137" s="4">
        <f>VLOOKUP($B137,'Published Daily Data'!$B:$BF,MATCH(AB$1,'Published Daily Data'!$B$1:$BF$1,0),TRUE)</f>
        <v>0</v>
      </c>
      <c r="AC137" s="4">
        <f>VLOOKUP($B137,'Published Daily Data'!$B:$BF,MATCH(AC$1,'Published Daily Data'!$B$1:$BF$1,0),TRUE)</f>
        <v>0</v>
      </c>
      <c r="AD137" s="4">
        <f>VLOOKUP($B137,'Published Daily Data'!$B:$BF,MATCH(AD$1,'Published Daily Data'!$B$1:$BF$1,0),TRUE)</f>
        <v>0</v>
      </c>
    </row>
    <row r="138" spans="1:30">
      <c r="A138" s="5"/>
      <c r="B138" s="11">
        <f t="shared" si="3"/>
        <v>43721</v>
      </c>
      <c r="C138" s="4">
        <f>VLOOKUP($B138,'Published Daily Data'!$B:$BF,MATCH(C$1,'Published Daily Data'!$B$1:$BF$1,0),TRUE)</f>
        <v>723949</v>
      </c>
      <c r="D138" s="4">
        <f>VLOOKUP($B138,'Published Daily Data'!$B:$BF,MATCH(D$1,'Published Daily Data'!$B$1:$BF$1,0),TRUE)</f>
        <v>768815</v>
      </c>
      <c r="E138" s="4">
        <f>VLOOKUP($B138,'Published Daily Data'!$B:$BF,MATCH(E$1,'Published Daily Data'!$B$1:$BF$1,0),TRUE)</f>
        <v>741985</v>
      </c>
      <c r="F138" s="4">
        <f>VLOOKUP($B138,'Published Daily Data'!$B:$BF,MATCH(F$1,'Published Daily Data'!$B$1:$BF$1,0),TRUE)</f>
        <v>-18164</v>
      </c>
      <c r="G138" s="4">
        <f>VLOOKUP($B138,'Published Daily Data'!$B:$BF,MATCH(G$1,'Published Daily Data'!$B$1:$BF$1,0),TRUE)</f>
        <v>56073</v>
      </c>
      <c r="H138" s="4">
        <f>VLOOKUP($B138,'Published Daily Data'!$B:$BF,MATCH(H$1,'Published Daily Data'!$B$1:$BF$1,0),TRUE)</f>
        <v>571593</v>
      </c>
      <c r="I138" s="4">
        <f>VLOOKUP($B138,'Published Daily Data'!$B:$BF,MATCH(I$1,'Published Daily Data'!$B$1:$BF$1,0),TRUE)</f>
        <v>63059</v>
      </c>
      <c r="J138" s="4">
        <f>VLOOKUP($B138,'Published Daily Data'!$B:$BF,MATCH(J$1,'Published Daily Data'!$B$1:$BF$1,0),TRUE)</f>
        <v>0</v>
      </c>
      <c r="K138" s="4">
        <f>VLOOKUP($B138,'Published Daily Data'!$B:$BF,MATCH(K$1,'Published Daily Data'!$B$1:$BF$1,0),TRUE)</f>
        <v>384</v>
      </c>
      <c r="L138" s="4">
        <f>VLOOKUP($B138,'Published Daily Data'!$B:$BF,MATCH(L$1,'Published Daily Data'!$B$1:$BF$1,0),TRUE)</f>
        <v>8540</v>
      </c>
      <c r="M138" s="4">
        <f>VLOOKUP($B138,'Published Daily Data'!$B:$BF,MATCH(M$1,'Published Daily Data'!$B$1:$BF$1,0),TRUE)</f>
        <v>0</v>
      </c>
      <c r="N138" s="4">
        <f>VLOOKUP($B138,'Published Daily Data'!$B:$BF,MATCH(N$1,'Published Daily Data'!$B$1:$BF$1,0),TRUE)</f>
        <v>42209</v>
      </c>
      <c r="O138" s="4">
        <f>VLOOKUP($B138,'Published Daily Data'!$B:$BF,MATCH(O$1,'Published Daily Data'!$B$1:$BF$1,0),TRUE)</f>
        <v>0</v>
      </c>
      <c r="P138" s="4">
        <f>VLOOKUP($B138,'Published Daily Data'!$B:$BF,MATCH(P$1,'Published Daily Data'!$B$1:$BF$1,0),TRUE)</f>
        <v>0</v>
      </c>
      <c r="Q138" s="4">
        <f>VLOOKUP($B138,'Published Daily Data'!$B:$BF,MATCH(Q$1,'Published Daily Data'!$B$1:$BF$1,0),TRUE)</f>
        <v>0</v>
      </c>
      <c r="R138" s="4">
        <f>VLOOKUP($B138,'Published Daily Data'!$B:$BF,MATCH(R$1,'Published Daily Data'!$B$1:$BF$1,0),TRUE)</f>
        <v>0</v>
      </c>
      <c r="S138" s="4">
        <f>VLOOKUP($B138,'Published Daily Data'!$B:$BF,MATCH(S$1,'Published Daily Data'!$B$1:$BF$1,0),TRUE)</f>
        <v>0</v>
      </c>
      <c r="T138" s="4">
        <f>VLOOKUP($B138,'Published Daily Data'!$B:$BF,MATCH(T$1,'Published Daily Data'!$B$1:$BF$1,0),TRUE)</f>
        <v>0</v>
      </c>
      <c r="U138" s="4">
        <f>VLOOKUP($B138,'Published Daily Data'!$B:$BF,MATCH(U$1,'Published Daily Data'!$B$1:$BF$1,0),TRUE)</f>
        <v>0</v>
      </c>
      <c r="V138" s="4">
        <f>VLOOKUP($B138,'Published Daily Data'!$B:$BF,MATCH(V$1,'Published Daily Data'!$B$1:$BF$1,0),TRUE)</f>
        <v>0</v>
      </c>
      <c r="W138" s="4">
        <f>VLOOKUP($B138,'Published Daily Data'!$B:$BF,MATCH(W$1,'Published Daily Data'!$B$1:$BF$1,0),TRUE)</f>
        <v>0</v>
      </c>
      <c r="X138" s="4">
        <f>VLOOKUP($B138,'Published Daily Data'!$B:$BF,MATCH(X$1,'Published Daily Data'!$B$1:$BF$1,0),TRUE)</f>
        <v>0</v>
      </c>
      <c r="Y138" s="4">
        <f>VLOOKUP($B138,'Published Daily Data'!$B:$BF,MATCH(Y$1,'Published Daily Data'!$B$1:$BF$1,0),TRUE)</f>
        <v>-18221</v>
      </c>
      <c r="Z138" s="4">
        <f>VLOOKUP($B138,'Published Daily Data'!$B:$BF,MATCH(Z$1,'Published Daily Data'!$B$1:$BF$1,0),TRUE)</f>
        <v>0</v>
      </c>
      <c r="AA138" s="4">
        <f>VLOOKUP($B138,'Published Daily Data'!$B:$BF,MATCH(AA$1,'Published Daily Data'!$B$1:$BF$1,0),TRUE)</f>
        <v>0</v>
      </c>
      <c r="AB138" s="4">
        <f>VLOOKUP($B138,'Published Daily Data'!$B:$BF,MATCH(AB$1,'Published Daily Data'!$B$1:$BF$1,0),TRUE)</f>
        <v>0</v>
      </c>
      <c r="AC138" s="4">
        <f>VLOOKUP($B138,'Published Daily Data'!$B:$BF,MATCH(AC$1,'Published Daily Data'!$B$1:$BF$1,0),TRUE)</f>
        <v>0</v>
      </c>
      <c r="AD138" s="4">
        <f>VLOOKUP($B138,'Published Daily Data'!$B:$BF,MATCH(AD$1,'Published Daily Data'!$B$1:$BF$1,0),TRUE)</f>
        <v>0</v>
      </c>
    </row>
    <row r="139" spans="1:30">
      <c r="A139" s="5"/>
      <c r="B139" s="11">
        <f t="shared" si="3"/>
        <v>43722</v>
      </c>
      <c r="C139" s="4">
        <f>VLOOKUP($B139,'Published Daily Data'!$B:$BF,MATCH(C$1,'Published Daily Data'!$B$1:$BF$1,0),TRUE)</f>
        <v>693136</v>
      </c>
      <c r="D139" s="4">
        <f>VLOOKUP($B139,'Published Daily Data'!$B:$BF,MATCH(D$1,'Published Daily Data'!$B$1:$BF$1,0),TRUE)</f>
        <v>751984</v>
      </c>
      <c r="E139" s="4">
        <f>VLOOKUP($B139,'Published Daily Data'!$B:$BF,MATCH(E$1,'Published Daily Data'!$B$1:$BF$1,0),TRUE)</f>
        <v>723993</v>
      </c>
      <c r="F139" s="4">
        <f>VLOOKUP($B139,'Published Daily Data'!$B:$BF,MATCH(F$1,'Published Daily Data'!$B$1:$BF$1,0),TRUE)</f>
        <v>-19019</v>
      </c>
      <c r="G139" s="4">
        <f>VLOOKUP($B139,'Published Daily Data'!$B:$BF,MATCH(G$1,'Published Daily Data'!$B$1:$BF$1,0),TRUE)</f>
        <v>55775</v>
      </c>
      <c r="H139" s="4">
        <f>VLOOKUP($B139,'Published Daily Data'!$B:$BF,MATCH(H$1,'Published Daily Data'!$B$1:$BF$1,0),TRUE)</f>
        <v>550484</v>
      </c>
      <c r="I139" s="4">
        <f>VLOOKUP($B139,'Published Daily Data'!$B:$BF,MATCH(I$1,'Published Daily Data'!$B$1:$BF$1,0),TRUE)</f>
        <v>65608</v>
      </c>
      <c r="J139" s="4">
        <f>VLOOKUP($B139,'Published Daily Data'!$B:$BF,MATCH(J$1,'Published Daily Data'!$B$1:$BF$1,0),TRUE)</f>
        <v>0</v>
      </c>
      <c r="K139" s="4">
        <f>VLOOKUP($B139,'Published Daily Data'!$B:$BF,MATCH(K$1,'Published Daily Data'!$B$1:$BF$1,0),TRUE)</f>
        <v>372</v>
      </c>
      <c r="L139" s="4">
        <f>VLOOKUP($B139,'Published Daily Data'!$B:$BF,MATCH(L$1,'Published Daily Data'!$B$1:$BF$1,0),TRUE)</f>
        <v>9702</v>
      </c>
      <c r="M139" s="4">
        <f>VLOOKUP($B139,'Published Daily Data'!$B:$BF,MATCH(M$1,'Published Daily Data'!$B$1:$BF$1,0),TRUE)</f>
        <v>0</v>
      </c>
      <c r="N139" s="4">
        <f>VLOOKUP($B139,'Published Daily Data'!$B:$BF,MATCH(N$1,'Published Daily Data'!$B$1:$BF$1,0),TRUE)</f>
        <v>41936</v>
      </c>
      <c r="O139" s="4">
        <f>VLOOKUP($B139,'Published Daily Data'!$B:$BF,MATCH(O$1,'Published Daily Data'!$B$1:$BF$1,0),TRUE)</f>
        <v>0</v>
      </c>
      <c r="P139" s="4">
        <f>VLOOKUP($B139,'Published Daily Data'!$B:$BF,MATCH(P$1,'Published Daily Data'!$B$1:$BF$1,0),TRUE)</f>
        <v>0</v>
      </c>
      <c r="Q139" s="4">
        <f>VLOOKUP($B139,'Published Daily Data'!$B:$BF,MATCH(Q$1,'Published Daily Data'!$B$1:$BF$1,0),TRUE)</f>
        <v>0</v>
      </c>
      <c r="R139" s="4">
        <f>VLOOKUP($B139,'Published Daily Data'!$B:$BF,MATCH(R$1,'Published Daily Data'!$B$1:$BF$1,0),TRUE)</f>
        <v>0</v>
      </c>
      <c r="S139" s="4">
        <f>VLOOKUP($B139,'Published Daily Data'!$B:$BF,MATCH(S$1,'Published Daily Data'!$B$1:$BF$1,0),TRUE)</f>
        <v>0</v>
      </c>
      <c r="T139" s="4">
        <f>VLOOKUP($B139,'Published Daily Data'!$B:$BF,MATCH(T$1,'Published Daily Data'!$B$1:$BF$1,0),TRUE)</f>
        <v>0</v>
      </c>
      <c r="U139" s="4">
        <f>VLOOKUP($B139,'Published Daily Data'!$B:$BF,MATCH(U$1,'Published Daily Data'!$B$1:$BF$1,0),TRUE)</f>
        <v>0</v>
      </c>
      <c r="V139" s="4">
        <f>VLOOKUP($B139,'Published Daily Data'!$B:$BF,MATCH(V$1,'Published Daily Data'!$B$1:$BF$1,0),TRUE)</f>
        <v>0</v>
      </c>
      <c r="W139" s="4">
        <f>VLOOKUP($B139,'Published Daily Data'!$B:$BF,MATCH(W$1,'Published Daily Data'!$B$1:$BF$1,0),TRUE)</f>
        <v>0</v>
      </c>
      <c r="X139" s="4">
        <f>VLOOKUP($B139,'Published Daily Data'!$B:$BF,MATCH(X$1,'Published Daily Data'!$B$1:$BF$1,0),TRUE)</f>
        <v>0</v>
      </c>
      <c r="Y139" s="4">
        <f>VLOOKUP($B139,'Published Daily Data'!$B:$BF,MATCH(Y$1,'Published Daily Data'!$B$1:$BF$1,0),TRUE)</f>
        <v>-19099</v>
      </c>
      <c r="Z139" s="4">
        <f>VLOOKUP($B139,'Published Daily Data'!$B:$BF,MATCH(Z$1,'Published Daily Data'!$B$1:$BF$1,0),TRUE)</f>
        <v>0</v>
      </c>
      <c r="AA139" s="4">
        <f>VLOOKUP($B139,'Published Daily Data'!$B:$BF,MATCH(AA$1,'Published Daily Data'!$B$1:$BF$1,0),TRUE)</f>
        <v>0</v>
      </c>
      <c r="AB139" s="4">
        <f>VLOOKUP($B139,'Published Daily Data'!$B:$BF,MATCH(AB$1,'Published Daily Data'!$B$1:$BF$1,0),TRUE)</f>
        <v>0</v>
      </c>
      <c r="AC139" s="4">
        <f>VLOOKUP($B139,'Published Daily Data'!$B:$BF,MATCH(AC$1,'Published Daily Data'!$B$1:$BF$1,0),TRUE)</f>
        <v>0</v>
      </c>
      <c r="AD139" s="4">
        <f>VLOOKUP($B139,'Published Daily Data'!$B:$BF,MATCH(AD$1,'Published Daily Data'!$B$1:$BF$1,0),TRUE)</f>
        <v>0</v>
      </c>
    </row>
    <row r="140" spans="1:30">
      <c r="A140" s="5"/>
      <c r="B140" s="11">
        <f t="shared" si="3"/>
        <v>43723</v>
      </c>
      <c r="C140" s="4">
        <f>VLOOKUP($B140,'Published Daily Data'!$B:$BF,MATCH(C$1,'Published Daily Data'!$B$1:$BF$1,0),TRUE)</f>
        <v>698238</v>
      </c>
      <c r="D140" s="4">
        <f>VLOOKUP($B140,'Published Daily Data'!$B:$BF,MATCH(D$1,'Published Daily Data'!$B$1:$BF$1,0),TRUE)</f>
        <v>762154</v>
      </c>
      <c r="E140" s="4">
        <f>VLOOKUP($B140,'Published Daily Data'!$B:$BF,MATCH(E$1,'Published Daily Data'!$B$1:$BF$1,0),TRUE)</f>
        <v>729512</v>
      </c>
      <c r="F140" s="4">
        <f>VLOOKUP($B140,'Published Daily Data'!$B:$BF,MATCH(F$1,'Published Daily Data'!$B$1:$BF$1,0),TRUE)</f>
        <v>-23023</v>
      </c>
      <c r="G140" s="4">
        <f>VLOOKUP($B140,'Published Daily Data'!$B:$BF,MATCH(G$1,'Published Daily Data'!$B$1:$BF$1,0),TRUE)</f>
        <v>52658</v>
      </c>
      <c r="H140" s="4">
        <f>VLOOKUP($B140,'Published Daily Data'!$B:$BF,MATCH(H$1,'Published Daily Data'!$B$1:$BF$1,0),TRUE)</f>
        <v>560197</v>
      </c>
      <c r="I140" s="4">
        <f>VLOOKUP($B140,'Published Daily Data'!$B:$BF,MATCH(I$1,'Published Daily Data'!$B$1:$BF$1,0),TRUE)</f>
        <v>65578</v>
      </c>
      <c r="J140" s="4">
        <f>VLOOKUP($B140,'Published Daily Data'!$B:$BF,MATCH(J$1,'Published Daily Data'!$B$1:$BF$1,0),TRUE)</f>
        <v>0</v>
      </c>
      <c r="K140" s="4">
        <f>VLOOKUP($B140,'Published Daily Data'!$B:$BF,MATCH(K$1,'Published Daily Data'!$B$1:$BF$1,0),TRUE)</f>
        <v>355</v>
      </c>
      <c r="L140" s="4">
        <f>VLOOKUP($B140,'Published Daily Data'!$B:$BF,MATCH(L$1,'Published Daily Data'!$B$1:$BF$1,0),TRUE)</f>
        <v>9330</v>
      </c>
      <c r="M140" s="4">
        <f>VLOOKUP($B140,'Published Daily Data'!$B:$BF,MATCH(M$1,'Published Daily Data'!$B$1:$BF$1,0),TRUE)</f>
        <v>0</v>
      </c>
      <c r="N140" s="4">
        <f>VLOOKUP($B140,'Published Daily Data'!$B:$BF,MATCH(N$1,'Published Daily Data'!$B$1:$BF$1,0),TRUE)</f>
        <v>41274</v>
      </c>
      <c r="O140" s="4">
        <f>VLOOKUP($B140,'Published Daily Data'!$B:$BF,MATCH(O$1,'Published Daily Data'!$B$1:$BF$1,0),TRUE)</f>
        <v>0</v>
      </c>
      <c r="P140" s="4">
        <f>VLOOKUP($B140,'Published Daily Data'!$B:$BF,MATCH(P$1,'Published Daily Data'!$B$1:$BF$1,0),TRUE)</f>
        <v>0</v>
      </c>
      <c r="Q140" s="4">
        <f>VLOOKUP($B140,'Published Daily Data'!$B:$BF,MATCH(Q$1,'Published Daily Data'!$B$1:$BF$1,0),TRUE)</f>
        <v>0</v>
      </c>
      <c r="R140" s="4">
        <f>VLOOKUP($B140,'Published Daily Data'!$B:$BF,MATCH(R$1,'Published Daily Data'!$B$1:$BF$1,0),TRUE)</f>
        <v>0</v>
      </c>
      <c r="S140" s="4">
        <f>VLOOKUP($B140,'Published Daily Data'!$B:$BF,MATCH(S$1,'Published Daily Data'!$B$1:$BF$1,0),TRUE)</f>
        <v>0</v>
      </c>
      <c r="T140" s="4">
        <f>VLOOKUP($B140,'Published Daily Data'!$B:$BF,MATCH(T$1,'Published Daily Data'!$B$1:$BF$1,0),TRUE)</f>
        <v>0</v>
      </c>
      <c r="U140" s="4">
        <f>VLOOKUP($B140,'Published Daily Data'!$B:$BF,MATCH(U$1,'Published Daily Data'!$B$1:$BF$1,0),TRUE)</f>
        <v>0</v>
      </c>
      <c r="V140" s="4">
        <f>VLOOKUP($B140,'Published Daily Data'!$B:$BF,MATCH(V$1,'Published Daily Data'!$B$1:$BF$1,0),TRUE)</f>
        <v>0</v>
      </c>
      <c r="W140" s="4">
        <f>VLOOKUP($B140,'Published Daily Data'!$B:$BF,MATCH(W$1,'Published Daily Data'!$B$1:$BF$1,0),TRUE)</f>
        <v>0</v>
      </c>
      <c r="X140" s="4">
        <f>VLOOKUP($B140,'Published Daily Data'!$B:$BF,MATCH(X$1,'Published Daily Data'!$B$1:$BF$1,0),TRUE)</f>
        <v>0</v>
      </c>
      <c r="Y140" s="4">
        <f>VLOOKUP($B140,'Published Daily Data'!$B:$BF,MATCH(Y$1,'Published Daily Data'!$B$1:$BF$1,0),TRUE)</f>
        <v>-23067</v>
      </c>
      <c r="Z140" s="4">
        <f>VLOOKUP($B140,'Published Daily Data'!$B:$BF,MATCH(Z$1,'Published Daily Data'!$B$1:$BF$1,0),TRUE)</f>
        <v>0</v>
      </c>
      <c r="AA140" s="4">
        <f>VLOOKUP($B140,'Published Daily Data'!$B:$BF,MATCH(AA$1,'Published Daily Data'!$B$1:$BF$1,0),TRUE)</f>
        <v>0</v>
      </c>
      <c r="AB140" s="4">
        <f>VLOOKUP($B140,'Published Daily Data'!$B:$BF,MATCH(AB$1,'Published Daily Data'!$B$1:$BF$1,0),TRUE)</f>
        <v>0</v>
      </c>
      <c r="AC140" s="4">
        <f>VLOOKUP($B140,'Published Daily Data'!$B:$BF,MATCH(AC$1,'Published Daily Data'!$B$1:$BF$1,0),TRUE)</f>
        <v>0</v>
      </c>
      <c r="AD140" s="4">
        <f>VLOOKUP($B140,'Published Daily Data'!$B:$BF,MATCH(AD$1,'Published Daily Data'!$B$1:$BF$1,0),TRUE)</f>
        <v>0</v>
      </c>
    </row>
    <row r="141" spans="1:30">
      <c r="A141" s="5"/>
      <c r="B141" s="11">
        <f t="shared" si="3"/>
        <v>43724</v>
      </c>
      <c r="C141" s="4">
        <f>VLOOKUP($B141,'Published Daily Data'!$B:$BF,MATCH(C$1,'Published Daily Data'!$B$1:$BF$1,0),TRUE)</f>
        <v>754051</v>
      </c>
      <c r="D141" s="4">
        <f>VLOOKUP($B141,'Published Daily Data'!$B:$BF,MATCH(D$1,'Published Daily Data'!$B$1:$BF$1,0),TRUE)</f>
        <v>811755</v>
      </c>
      <c r="E141" s="4">
        <f>VLOOKUP($B141,'Published Daily Data'!$B:$BF,MATCH(E$1,'Published Daily Data'!$B$1:$BF$1,0),TRUE)</f>
        <v>776562</v>
      </c>
      <c r="F141" s="4">
        <f>VLOOKUP($B141,'Published Daily Data'!$B:$BF,MATCH(F$1,'Published Daily Data'!$B$1:$BF$1,0),TRUE)</f>
        <v>-26972</v>
      </c>
      <c r="G141" s="4">
        <f>VLOOKUP($B141,'Published Daily Data'!$B:$BF,MATCH(G$1,'Published Daily Data'!$B$1:$BF$1,0),TRUE)</f>
        <v>54942</v>
      </c>
      <c r="H141" s="4">
        <f>VLOOKUP($B141,'Published Daily Data'!$B:$BF,MATCH(H$1,'Published Daily Data'!$B$1:$BF$1,0),TRUE)</f>
        <v>602113</v>
      </c>
      <c r="I141" s="4">
        <f>VLOOKUP($B141,'Published Daily Data'!$B:$BF,MATCH(I$1,'Published Daily Data'!$B$1:$BF$1,0),TRUE)</f>
        <v>65505</v>
      </c>
      <c r="J141" s="4">
        <f>VLOOKUP($B141,'Published Daily Data'!$B:$BF,MATCH(J$1,'Published Daily Data'!$B$1:$BF$1,0),TRUE)</f>
        <v>0</v>
      </c>
      <c r="K141" s="4">
        <f>VLOOKUP($B141,'Published Daily Data'!$B:$BF,MATCH(K$1,'Published Daily Data'!$B$1:$BF$1,0),TRUE)</f>
        <v>363</v>
      </c>
      <c r="L141" s="4">
        <f>VLOOKUP($B141,'Published Daily Data'!$B:$BF,MATCH(L$1,'Published Daily Data'!$B$1:$BF$1,0),TRUE)</f>
        <v>12191</v>
      </c>
      <c r="M141" s="4">
        <f>VLOOKUP($B141,'Published Daily Data'!$B:$BF,MATCH(M$1,'Published Daily Data'!$B$1:$BF$1,0),TRUE)</f>
        <v>0</v>
      </c>
      <c r="N141" s="4">
        <f>VLOOKUP($B141,'Published Daily Data'!$B:$BF,MATCH(N$1,'Published Daily Data'!$B$1:$BF$1,0),TRUE)</f>
        <v>41293</v>
      </c>
      <c r="O141" s="4">
        <f>VLOOKUP($B141,'Published Daily Data'!$B:$BF,MATCH(O$1,'Published Daily Data'!$B$1:$BF$1,0),TRUE)</f>
        <v>0</v>
      </c>
      <c r="P141" s="4">
        <f>VLOOKUP($B141,'Published Daily Data'!$B:$BF,MATCH(P$1,'Published Daily Data'!$B$1:$BF$1,0),TRUE)</f>
        <v>0</v>
      </c>
      <c r="Q141" s="4">
        <f>VLOOKUP($B141,'Published Daily Data'!$B:$BF,MATCH(Q$1,'Published Daily Data'!$B$1:$BF$1,0),TRUE)</f>
        <v>0</v>
      </c>
      <c r="R141" s="4">
        <f>VLOOKUP($B141,'Published Daily Data'!$B:$BF,MATCH(R$1,'Published Daily Data'!$B$1:$BF$1,0),TRUE)</f>
        <v>0</v>
      </c>
      <c r="S141" s="4">
        <f>VLOOKUP($B141,'Published Daily Data'!$B:$BF,MATCH(S$1,'Published Daily Data'!$B$1:$BF$1,0),TRUE)</f>
        <v>0</v>
      </c>
      <c r="T141" s="4">
        <f>VLOOKUP($B141,'Published Daily Data'!$B:$BF,MATCH(T$1,'Published Daily Data'!$B$1:$BF$1,0),TRUE)</f>
        <v>0</v>
      </c>
      <c r="U141" s="4">
        <f>VLOOKUP($B141,'Published Daily Data'!$B:$BF,MATCH(U$1,'Published Daily Data'!$B$1:$BF$1,0),TRUE)</f>
        <v>0</v>
      </c>
      <c r="V141" s="4">
        <f>VLOOKUP($B141,'Published Daily Data'!$B:$BF,MATCH(V$1,'Published Daily Data'!$B$1:$BF$1,0),TRUE)</f>
        <v>0</v>
      </c>
      <c r="W141" s="4">
        <f>VLOOKUP($B141,'Published Daily Data'!$B:$BF,MATCH(W$1,'Published Daily Data'!$B$1:$BF$1,0),TRUE)</f>
        <v>0</v>
      </c>
      <c r="X141" s="4">
        <f>VLOOKUP($B141,'Published Daily Data'!$B:$BF,MATCH(X$1,'Published Daily Data'!$B$1:$BF$1,0),TRUE)</f>
        <v>0</v>
      </c>
      <c r="Y141" s="4">
        <f>VLOOKUP($B141,'Published Daily Data'!$B:$BF,MATCH(Y$1,'Published Daily Data'!$B$1:$BF$1,0),TRUE)</f>
        <v>-26962</v>
      </c>
      <c r="Z141" s="4">
        <f>VLOOKUP($B141,'Published Daily Data'!$B:$BF,MATCH(Z$1,'Published Daily Data'!$B$1:$BF$1,0),TRUE)</f>
        <v>0</v>
      </c>
      <c r="AA141" s="4">
        <f>VLOOKUP($B141,'Published Daily Data'!$B:$BF,MATCH(AA$1,'Published Daily Data'!$B$1:$BF$1,0),TRUE)</f>
        <v>0</v>
      </c>
      <c r="AB141" s="4">
        <f>VLOOKUP($B141,'Published Daily Data'!$B:$BF,MATCH(AB$1,'Published Daily Data'!$B$1:$BF$1,0),TRUE)</f>
        <v>0</v>
      </c>
      <c r="AC141" s="4">
        <f>VLOOKUP($B141,'Published Daily Data'!$B:$BF,MATCH(AC$1,'Published Daily Data'!$B$1:$BF$1,0),TRUE)</f>
        <v>0</v>
      </c>
      <c r="AD141" s="4">
        <f>VLOOKUP($B141,'Published Daily Data'!$B:$BF,MATCH(AD$1,'Published Daily Data'!$B$1:$BF$1,0),TRUE)</f>
        <v>0</v>
      </c>
    </row>
    <row r="142" spans="1:30">
      <c r="A142" s="5"/>
      <c r="B142" s="11">
        <f t="shared" si="3"/>
        <v>43725</v>
      </c>
      <c r="C142" s="4">
        <f>VLOOKUP($B142,'Published Daily Data'!$B:$BF,MATCH(C$1,'Published Daily Data'!$B$1:$BF$1,0),TRUE)</f>
        <v>772924</v>
      </c>
      <c r="D142" s="4">
        <f>VLOOKUP($B142,'Published Daily Data'!$B:$BF,MATCH(D$1,'Published Daily Data'!$B$1:$BF$1,0),TRUE)</f>
        <v>807443</v>
      </c>
      <c r="E142" s="4">
        <f>VLOOKUP($B142,'Published Daily Data'!$B:$BF,MATCH(E$1,'Published Daily Data'!$B$1:$BF$1,0),TRUE)</f>
        <v>767494</v>
      </c>
      <c r="F142" s="4">
        <f>VLOOKUP($B142,'Published Daily Data'!$B:$BF,MATCH(F$1,'Published Daily Data'!$B$1:$BF$1,0),TRUE)</f>
        <v>-32046</v>
      </c>
      <c r="G142" s="4">
        <f>VLOOKUP($B142,'Published Daily Data'!$B:$BF,MATCH(G$1,'Published Daily Data'!$B$1:$BF$1,0),TRUE)</f>
        <v>52903</v>
      </c>
      <c r="H142" s="4">
        <f>VLOOKUP($B142,'Published Daily Data'!$B:$BF,MATCH(H$1,'Published Daily Data'!$B$1:$BF$1,0),TRUE)</f>
        <v>595135</v>
      </c>
      <c r="I142" s="4">
        <f>VLOOKUP($B142,'Published Daily Data'!$B:$BF,MATCH(I$1,'Published Daily Data'!$B$1:$BF$1,0),TRUE)</f>
        <v>65453</v>
      </c>
      <c r="J142" s="4">
        <f>VLOOKUP($B142,'Published Daily Data'!$B:$BF,MATCH(J$1,'Published Daily Data'!$B$1:$BF$1,0),TRUE)</f>
        <v>51</v>
      </c>
      <c r="K142" s="4">
        <f>VLOOKUP($B142,'Published Daily Data'!$B:$BF,MATCH(K$1,'Published Daily Data'!$B$1:$BF$1,0),TRUE)</f>
        <v>333</v>
      </c>
      <c r="L142" s="4">
        <f>VLOOKUP($B142,'Published Daily Data'!$B:$BF,MATCH(L$1,'Published Daily Data'!$B$1:$BF$1,0),TRUE)</f>
        <v>13294</v>
      </c>
      <c r="M142" s="4">
        <f>VLOOKUP($B142,'Published Daily Data'!$B:$BF,MATCH(M$1,'Published Daily Data'!$B$1:$BF$1,0),TRUE)</f>
        <v>0</v>
      </c>
      <c r="N142" s="4">
        <f>VLOOKUP($B142,'Published Daily Data'!$B:$BF,MATCH(N$1,'Published Daily Data'!$B$1:$BF$1,0),TRUE)</f>
        <v>40199</v>
      </c>
      <c r="O142" s="4">
        <f>VLOOKUP($B142,'Published Daily Data'!$B:$BF,MATCH(O$1,'Published Daily Data'!$B$1:$BF$1,0),TRUE)</f>
        <v>0</v>
      </c>
      <c r="P142" s="4">
        <f>VLOOKUP($B142,'Published Daily Data'!$B:$BF,MATCH(P$1,'Published Daily Data'!$B$1:$BF$1,0),TRUE)</f>
        <v>0</v>
      </c>
      <c r="Q142" s="4">
        <f>VLOOKUP($B142,'Published Daily Data'!$B:$BF,MATCH(Q$1,'Published Daily Data'!$B$1:$BF$1,0),TRUE)</f>
        <v>0</v>
      </c>
      <c r="R142" s="4">
        <f>VLOOKUP($B142,'Published Daily Data'!$B:$BF,MATCH(R$1,'Published Daily Data'!$B$1:$BF$1,0),TRUE)</f>
        <v>0</v>
      </c>
      <c r="S142" s="4">
        <f>VLOOKUP($B142,'Published Daily Data'!$B:$BF,MATCH(S$1,'Published Daily Data'!$B$1:$BF$1,0),TRUE)</f>
        <v>0</v>
      </c>
      <c r="T142" s="4">
        <f>VLOOKUP($B142,'Published Daily Data'!$B:$BF,MATCH(T$1,'Published Daily Data'!$B$1:$BF$1,0),TRUE)</f>
        <v>0</v>
      </c>
      <c r="U142" s="4">
        <f>VLOOKUP($B142,'Published Daily Data'!$B:$BF,MATCH(U$1,'Published Daily Data'!$B$1:$BF$1,0),TRUE)</f>
        <v>0</v>
      </c>
      <c r="V142" s="4">
        <f>VLOOKUP($B142,'Published Daily Data'!$B:$BF,MATCH(V$1,'Published Daily Data'!$B$1:$BF$1,0),TRUE)</f>
        <v>0</v>
      </c>
      <c r="W142" s="4">
        <f>VLOOKUP($B142,'Published Daily Data'!$B:$BF,MATCH(W$1,'Published Daily Data'!$B$1:$BF$1,0),TRUE)</f>
        <v>0</v>
      </c>
      <c r="X142" s="4">
        <f>VLOOKUP($B142,'Published Daily Data'!$B:$BF,MATCH(X$1,'Published Daily Data'!$B$1:$BF$1,0),TRUE)</f>
        <v>0</v>
      </c>
      <c r="Y142" s="4">
        <f>VLOOKUP($B142,'Published Daily Data'!$B:$BF,MATCH(Y$1,'Published Daily Data'!$B$1:$BF$1,0),TRUE)</f>
        <v>-31947</v>
      </c>
      <c r="Z142" s="4">
        <f>VLOOKUP($B142,'Published Daily Data'!$B:$BF,MATCH(Z$1,'Published Daily Data'!$B$1:$BF$1,0),TRUE)</f>
        <v>0</v>
      </c>
      <c r="AA142" s="4">
        <f>VLOOKUP($B142,'Published Daily Data'!$B:$BF,MATCH(AA$1,'Published Daily Data'!$B$1:$BF$1,0),TRUE)</f>
        <v>0</v>
      </c>
      <c r="AB142" s="4">
        <f>VLOOKUP($B142,'Published Daily Data'!$B:$BF,MATCH(AB$1,'Published Daily Data'!$B$1:$BF$1,0),TRUE)</f>
        <v>0</v>
      </c>
      <c r="AC142" s="4">
        <f>VLOOKUP($B142,'Published Daily Data'!$B:$BF,MATCH(AC$1,'Published Daily Data'!$B$1:$BF$1,0),TRUE)</f>
        <v>0</v>
      </c>
      <c r="AD142" s="4">
        <f>VLOOKUP($B142,'Published Daily Data'!$B:$BF,MATCH(AD$1,'Published Daily Data'!$B$1:$BF$1,0),TRUE)</f>
        <v>0</v>
      </c>
    </row>
    <row r="143" spans="1:30">
      <c r="A143" s="5"/>
      <c r="B143" s="11">
        <f t="shared" si="3"/>
        <v>43726</v>
      </c>
      <c r="C143" s="4">
        <f>VLOOKUP($B143,'Published Daily Data'!$B:$BF,MATCH(C$1,'Published Daily Data'!$B$1:$BF$1,0),TRUE)</f>
        <v>747213</v>
      </c>
      <c r="D143" s="4">
        <f>VLOOKUP($B143,'Published Daily Data'!$B:$BF,MATCH(D$1,'Published Daily Data'!$B$1:$BF$1,0),TRUE)</f>
        <v>773775</v>
      </c>
      <c r="E143" s="4">
        <f>VLOOKUP($B143,'Published Daily Data'!$B:$BF,MATCH(E$1,'Published Daily Data'!$B$1:$BF$1,0),TRUE)</f>
        <v>732741</v>
      </c>
      <c r="F143" s="4">
        <f>VLOOKUP($B143,'Published Daily Data'!$B:$BF,MATCH(F$1,'Published Daily Data'!$B$1:$BF$1,0),TRUE)</f>
        <v>-33199</v>
      </c>
      <c r="G143" s="4">
        <f>VLOOKUP($B143,'Published Daily Data'!$B:$BF,MATCH(G$1,'Published Daily Data'!$B$1:$BF$1,0),TRUE)</f>
        <v>50105</v>
      </c>
      <c r="H143" s="4">
        <f>VLOOKUP($B143,'Published Daily Data'!$B:$BF,MATCH(H$1,'Published Daily Data'!$B$1:$BF$1,0),TRUE)</f>
        <v>566036</v>
      </c>
      <c r="I143" s="4">
        <f>VLOOKUP($B143,'Published Daily Data'!$B:$BF,MATCH(I$1,'Published Daily Data'!$B$1:$BF$1,0),TRUE)</f>
        <v>65573</v>
      </c>
      <c r="J143" s="4">
        <f>VLOOKUP($B143,'Published Daily Data'!$B:$BF,MATCH(J$1,'Published Daily Data'!$B$1:$BF$1,0),TRUE)</f>
        <v>23</v>
      </c>
      <c r="K143" s="4">
        <f>VLOOKUP($B143,'Published Daily Data'!$B:$BF,MATCH(K$1,'Published Daily Data'!$B$1:$BF$1,0),TRUE)</f>
        <v>321</v>
      </c>
      <c r="L143" s="4">
        <f>VLOOKUP($B143,'Published Daily Data'!$B:$BF,MATCH(L$1,'Published Daily Data'!$B$1:$BF$1,0),TRUE)</f>
        <v>10189</v>
      </c>
      <c r="M143" s="4">
        <f>VLOOKUP($B143,'Published Daily Data'!$B:$BF,MATCH(M$1,'Published Daily Data'!$B$1:$BF$1,0),TRUE)</f>
        <v>0</v>
      </c>
      <c r="N143" s="4">
        <f>VLOOKUP($B143,'Published Daily Data'!$B:$BF,MATCH(N$1,'Published Daily Data'!$B$1:$BF$1,0),TRUE)</f>
        <v>40377</v>
      </c>
      <c r="O143" s="4">
        <f>VLOOKUP($B143,'Published Daily Data'!$B:$BF,MATCH(O$1,'Published Daily Data'!$B$1:$BF$1,0),TRUE)</f>
        <v>0</v>
      </c>
      <c r="P143" s="4">
        <f>VLOOKUP($B143,'Published Daily Data'!$B:$BF,MATCH(P$1,'Published Daily Data'!$B$1:$BF$1,0),TRUE)</f>
        <v>0</v>
      </c>
      <c r="Q143" s="4">
        <f>VLOOKUP($B143,'Published Daily Data'!$B:$BF,MATCH(Q$1,'Published Daily Data'!$B$1:$BF$1,0),TRUE)</f>
        <v>0</v>
      </c>
      <c r="R143" s="4">
        <f>VLOOKUP($B143,'Published Daily Data'!$B:$BF,MATCH(R$1,'Published Daily Data'!$B$1:$BF$1,0),TRUE)</f>
        <v>0</v>
      </c>
      <c r="S143" s="4">
        <f>VLOOKUP($B143,'Published Daily Data'!$B:$BF,MATCH(S$1,'Published Daily Data'!$B$1:$BF$1,0),TRUE)</f>
        <v>0</v>
      </c>
      <c r="T143" s="4">
        <f>VLOOKUP($B143,'Published Daily Data'!$B:$BF,MATCH(T$1,'Published Daily Data'!$B$1:$BF$1,0),TRUE)</f>
        <v>0</v>
      </c>
      <c r="U143" s="4">
        <f>VLOOKUP($B143,'Published Daily Data'!$B:$BF,MATCH(U$1,'Published Daily Data'!$B$1:$BF$1,0),TRUE)</f>
        <v>0</v>
      </c>
      <c r="V143" s="4">
        <f>VLOOKUP($B143,'Published Daily Data'!$B:$BF,MATCH(V$1,'Published Daily Data'!$B$1:$BF$1,0),TRUE)</f>
        <v>0</v>
      </c>
      <c r="W143" s="4">
        <f>VLOOKUP($B143,'Published Daily Data'!$B:$BF,MATCH(W$1,'Published Daily Data'!$B$1:$BF$1,0),TRUE)</f>
        <v>0</v>
      </c>
      <c r="X143" s="4">
        <f>VLOOKUP($B143,'Published Daily Data'!$B:$BF,MATCH(X$1,'Published Daily Data'!$B$1:$BF$1,0),TRUE)</f>
        <v>0</v>
      </c>
      <c r="Y143" s="4">
        <f>VLOOKUP($B143,'Published Daily Data'!$B:$BF,MATCH(Y$1,'Published Daily Data'!$B$1:$BF$1,0),TRUE)</f>
        <v>-33124</v>
      </c>
      <c r="Z143" s="4">
        <f>VLOOKUP($B143,'Published Daily Data'!$B:$BF,MATCH(Z$1,'Published Daily Data'!$B$1:$BF$1,0),TRUE)</f>
        <v>0</v>
      </c>
      <c r="AA143" s="4">
        <f>VLOOKUP($B143,'Published Daily Data'!$B:$BF,MATCH(AA$1,'Published Daily Data'!$B$1:$BF$1,0),TRUE)</f>
        <v>0</v>
      </c>
      <c r="AB143" s="4">
        <f>VLOOKUP($B143,'Published Daily Data'!$B:$BF,MATCH(AB$1,'Published Daily Data'!$B$1:$BF$1,0),TRUE)</f>
        <v>0</v>
      </c>
      <c r="AC143" s="4">
        <f>VLOOKUP($B143,'Published Daily Data'!$B:$BF,MATCH(AC$1,'Published Daily Data'!$B$1:$BF$1,0),TRUE)</f>
        <v>0</v>
      </c>
      <c r="AD143" s="4">
        <f>VLOOKUP($B143,'Published Daily Data'!$B:$BF,MATCH(AD$1,'Published Daily Data'!$B$1:$BF$1,0),TRUE)</f>
        <v>0</v>
      </c>
    </row>
    <row r="144" spans="1:30">
      <c r="A144" s="5"/>
      <c r="B144" s="11">
        <f t="shared" si="3"/>
        <v>43727</v>
      </c>
      <c r="C144" s="4">
        <f>VLOOKUP($B144,'Published Daily Data'!$B:$BF,MATCH(C$1,'Published Daily Data'!$B$1:$BF$1,0),TRUE)</f>
        <v>685487</v>
      </c>
      <c r="D144" s="4">
        <f>VLOOKUP($B144,'Published Daily Data'!$B:$BF,MATCH(D$1,'Published Daily Data'!$B$1:$BF$1,0),TRUE)</f>
        <v>718947</v>
      </c>
      <c r="E144" s="4">
        <f>VLOOKUP($B144,'Published Daily Data'!$B:$BF,MATCH(E$1,'Published Daily Data'!$B$1:$BF$1,0),TRUE)</f>
        <v>696238</v>
      </c>
      <c r="F144" s="4">
        <f>VLOOKUP($B144,'Published Daily Data'!$B:$BF,MATCH(F$1,'Published Daily Data'!$B$1:$BF$1,0),TRUE)</f>
        <v>-15040</v>
      </c>
      <c r="G144" s="4">
        <f>VLOOKUP($B144,'Published Daily Data'!$B:$BF,MATCH(G$1,'Published Daily Data'!$B$1:$BF$1,0),TRUE)</f>
        <v>48710</v>
      </c>
      <c r="H144" s="4">
        <f>VLOOKUP($B144,'Published Daily Data'!$B:$BF,MATCH(H$1,'Published Daily Data'!$B$1:$BF$1,0),TRUE)</f>
        <v>529264</v>
      </c>
      <c r="I144" s="4">
        <f>VLOOKUP($B144,'Published Daily Data'!$B:$BF,MATCH(I$1,'Published Daily Data'!$B$1:$BF$1,0),TRUE)</f>
        <v>65399</v>
      </c>
      <c r="J144" s="4">
        <f>VLOOKUP($B144,'Published Daily Data'!$B:$BF,MATCH(J$1,'Published Daily Data'!$B$1:$BF$1,0),TRUE)</f>
        <v>33</v>
      </c>
      <c r="K144" s="4">
        <f>VLOOKUP($B144,'Published Daily Data'!$B:$BF,MATCH(K$1,'Published Daily Data'!$B$1:$BF$1,0),TRUE)</f>
        <v>338</v>
      </c>
      <c r="L144" s="4">
        <f>VLOOKUP($B144,'Published Daily Data'!$B:$BF,MATCH(L$1,'Published Daily Data'!$B$1:$BF$1,0),TRUE)</f>
        <v>12223</v>
      </c>
      <c r="M144" s="4">
        <f>VLOOKUP($B144,'Published Daily Data'!$B:$BF,MATCH(M$1,'Published Daily Data'!$B$1:$BF$1,0),TRUE)</f>
        <v>0</v>
      </c>
      <c r="N144" s="4">
        <f>VLOOKUP($B144,'Published Daily Data'!$B:$BF,MATCH(N$1,'Published Daily Data'!$B$1:$BF$1,0),TRUE)</f>
        <v>40140</v>
      </c>
      <c r="O144" s="4">
        <f>VLOOKUP($B144,'Published Daily Data'!$B:$BF,MATCH(O$1,'Published Daily Data'!$B$1:$BF$1,0),TRUE)</f>
        <v>0</v>
      </c>
      <c r="P144" s="4">
        <f>VLOOKUP($B144,'Published Daily Data'!$B:$BF,MATCH(P$1,'Published Daily Data'!$B$1:$BF$1,0),TRUE)</f>
        <v>0</v>
      </c>
      <c r="Q144" s="4">
        <f>VLOOKUP($B144,'Published Daily Data'!$B:$BF,MATCH(Q$1,'Published Daily Data'!$B$1:$BF$1,0),TRUE)</f>
        <v>0</v>
      </c>
      <c r="R144" s="4">
        <f>VLOOKUP($B144,'Published Daily Data'!$B:$BF,MATCH(R$1,'Published Daily Data'!$B$1:$BF$1,0),TRUE)</f>
        <v>0</v>
      </c>
      <c r="S144" s="4">
        <f>VLOOKUP($B144,'Published Daily Data'!$B:$BF,MATCH(S$1,'Published Daily Data'!$B$1:$BF$1,0),TRUE)</f>
        <v>0</v>
      </c>
      <c r="T144" s="4">
        <f>VLOOKUP($B144,'Published Daily Data'!$B:$BF,MATCH(T$1,'Published Daily Data'!$B$1:$BF$1,0),TRUE)</f>
        <v>0</v>
      </c>
      <c r="U144" s="4">
        <f>VLOOKUP($B144,'Published Daily Data'!$B:$BF,MATCH(U$1,'Published Daily Data'!$B$1:$BF$1,0),TRUE)</f>
        <v>0</v>
      </c>
      <c r="V144" s="4">
        <f>VLOOKUP($B144,'Published Daily Data'!$B:$BF,MATCH(V$1,'Published Daily Data'!$B$1:$BF$1,0),TRUE)</f>
        <v>0</v>
      </c>
      <c r="W144" s="4">
        <f>VLOOKUP($B144,'Published Daily Data'!$B:$BF,MATCH(W$1,'Published Daily Data'!$B$1:$BF$1,0),TRUE)</f>
        <v>0</v>
      </c>
      <c r="X144" s="4">
        <f>VLOOKUP($B144,'Published Daily Data'!$B:$BF,MATCH(X$1,'Published Daily Data'!$B$1:$BF$1,0),TRUE)</f>
        <v>0</v>
      </c>
      <c r="Y144" s="4">
        <f>VLOOKUP($B144,'Published Daily Data'!$B:$BF,MATCH(Y$1,'Published Daily Data'!$B$1:$BF$1,0),TRUE)</f>
        <v>-14997</v>
      </c>
      <c r="Z144" s="4">
        <f>VLOOKUP($B144,'Published Daily Data'!$B:$BF,MATCH(Z$1,'Published Daily Data'!$B$1:$BF$1,0),TRUE)</f>
        <v>0</v>
      </c>
      <c r="AA144" s="4">
        <f>VLOOKUP($B144,'Published Daily Data'!$B:$BF,MATCH(AA$1,'Published Daily Data'!$B$1:$BF$1,0),TRUE)</f>
        <v>0</v>
      </c>
      <c r="AB144" s="4">
        <f>VLOOKUP($B144,'Published Daily Data'!$B:$BF,MATCH(AB$1,'Published Daily Data'!$B$1:$BF$1,0),TRUE)</f>
        <v>0</v>
      </c>
      <c r="AC144" s="4">
        <f>VLOOKUP($B144,'Published Daily Data'!$B:$BF,MATCH(AC$1,'Published Daily Data'!$B$1:$BF$1,0),TRUE)</f>
        <v>0</v>
      </c>
      <c r="AD144" s="4">
        <f>VLOOKUP($B144,'Published Daily Data'!$B:$BF,MATCH(AD$1,'Published Daily Data'!$B$1:$BF$1,0),TRUE)</f>
        <v>0</v>
      </c>
    </row>
    <row r="145" spans="1:30">
      <c r="A145" s="5"/>
      <c r="B145" s="11">
        <f t="shared" si="3"/>
        <v>43728</v>
      </c>
      <c r="C145" s="4">
        <f>VLOOKUP($B145,'Published Daily Data'!$B:$BF,MATCH(C$1,'Published Daily Data'!$B$1:$BF$1,0),TRUE)</f>
        <v>669205</v>
      </c>
      <c r="D145" s="4">
        <f>VLOOKUP($B145,'Published Daily Data'!$B:$BF,MATCH(D$1,'Published Daily Data'!$B$1:$BF$1,0),TRUE)</f>
        <v>695210</v>
      </c>
      <c r="E145" s="4">
        <f>VLOOKUP($B145,'Published Daily Data'!$B:$BF,MATCH(E$1,'Published Daily Data'!$B$1:$BF$1,0),TRUE)</f>
        <v>667922</v>
      </c>
      <c r="F145" s="4">
        <f>VLOOKUP($B145,'Published Daily Data'!$B:$BF,MATCH(F$1,'Published Daily Data'!$B$1:$BF$1,0),TRUE)</f>
        <v>-19083</v>
      </c>
      <c r="G145" s="4">
        <f>VLOOKUP($B145,'Published Daily Data'!$B:$BF,MATCH(G$1,'Published Daily Data'!$B$1:$BF$1,0),TRUE)</f>
        <v>46283</v>
      </c>
      <c r="H145" s="4">
        <f>VLOOKUP($B145,'Published Daily Data'!$B:$BF,MATCH(H$1,'Published Daily Data'!$B$1:$BF$1,0),TRUE)</f>
        <v>516666</v>
      </c>
      <c r="I145" s="4">
        <f>VLOOKUP($B145,'Published Daily Data'!$B:$BF,MATCH(I$1,'Published Daily Data'!$B$1:$BF$1,0),TRUE)</f>
        <v>65619</v>
      </c>
      <c r="J145" s="4">
        <f>VLOOKUP($B145,'Published Daily Data'!$B:$BF,MATCH(J$1,'Published Daily Data'!$B$1:$BF$1,0),TRUE)</f>
        <v>1</v>
      </c>
      <c r="K145" s="4">
        <f>VLOOKUP($B145,'Published Daily Data'!$B:$BF,MATCH(K$1,'Published Daily Data'!$B$1:$BF$1,0),TRUE)</f>
        <v>313</v>
      </c>
      <c r="L145" s="4">
        <f>VLOOKUP($B145,'Published Daily Data'!$B:$BF,MATCH(L$1,'Published Daily Data'!$B$1:$BF$1,0),TRUE)</f>
        <v>10728</v>
      </c>
      <c r="M145" s="4">
        <f>VLOOKUP($B145,'Published Daily Data'!$B:$BF,MATCH(M$1,'Published Daily Data'!$B$1:$BF$1,0),TRUE)</f>
        <v>0</v>
      </c>
      <c r="N145" s="4">
        <f>VLOOKUP($B145,'Published Daily Data'!$B:$BF,MATCH(N$1,'Published Daily Data'!$B$1:$BF$1,0),TRUE)</f>
        <v>28187</v>
      </c>
      <c r="O145" s="4">
        <f>VLOOKUP($B145,'Published Daily Data'!$B:$BF,MATCH(O$1,'Published Daily Data'!$B$1:$BF$1,0),TRUE)</f>
        <v>0</v>
      </c>
      <c r="P145" s="4">
        <f>VLOOKUP($B145,'Published Daily Data'!$B:$BF,MATCH(P$1,'Published Daily Data'!$B$1:$BF$1,0),TRUE)</f>
        <v>0</v>
      </c>
      <c r="Q145" s="4">
        <f>VLOOKUP($B145,'Published Daily Data'!$B:$BF,MATCH(Q$1,'Published Daily Data'!$B$1:$BF$1,0),TRUE)</f>
        <v>0</v>
      </c>
      <c r="R145" s="4">
        <f>VLOOKUP($B145,'Published Daily Data'!$B:$BF,MATCH(R$1,'Published Daily Data'!$B$1:$BF$1,0),TRUE)</f>
        <v>0</v>
      </c>
      <c r="S145" s="4">
        <f>VLOOKUP($B145,'Published Daily Data'!$B:$BF,MATCH(S$1,'Published Daily Data'!$B$1:$BF$1,0),TRUE)</f>
        <v>0</v>
      </c>
      <c r="T145" s="4">
        <f>VLOOKUP($B145,'Published Daily Data'!$B:$BF,MATCH(T$1,'Published Daily Data'!$B$1:$BF$1,0),TRUE)</f>
        <v>0</v>
      </c>
      <c r="U145" s="4">
        <f>VLOOKUP($B145,'Published Daily Data'!$B:$BF,MATCH(U$1,'Published Daily Data'!$B$1:$BF$1,0),TRUE)</f>
        <v>0</v>
      </c>
      <c r="V145" s="4">
        <f>VLOOKUP($B145,'Published Daily Data'!$B:$BF,MATCH(V$1,'Published Daily Data'!$B$1:$BF$1,0),TRUE)</f>
        <v>0</v>
      </c>
      <c r="W145" s="4">
        <f>VLOOKUP($B145,'Published Daily Data'!$B:$BF,MATCH(W$1,'Published Daily Data'!$B$1:$BF$1,0),TRUE)</f>
        <v>0</v>
      </c>
      <c r="X145" s="4">
        <f>VLOOKUP($B145,'Published Daily Data'!$B:$BF,MATCH(X$1,'Published Daily Data'!$B$1:$BF$1,0),TRUE)</f>
        <v>0</v>
      </c>
      <c r="Y145" s="4">
        <f>VLOOKUP($B145,'Published Daily Data'!$B:$BF,MATCH(Y$1,'Published Daily Data'!$B$1:$BF$1,0),TRUE)</f>
        <v>-19036</v>
      </c>
      <c r="Z145" s="4">
        <f>VLOOKUP($B145,'Published Daily Data'!$B:$BF,MATCH(Z$1,'Published Daily Data'!$B$1:$BF$1,0),TRUE)</f>
        <v>0</v>
      </c>
      <c r="AA145" s="4">
        <f>VLOOKUP($B145,'Published Daily Data'!$B:$BF,MATCH(AA$1,'Published Daily Data'!$B$1:$BF$1,0),TRUE)</f>
        <v>0</v>
      </c>
      <c r="AB145" s="4">
        <f>VLOOKUP($B145,'Published Daily Data'!$B:$BF,MATCH(AB$1,'Published Daily Data'!$B$1:$BF$1,0),TRUE)</f>
        <v>0</v>
      </c>
      <c r="AC145" s="4">
        <f>VLOOKUP($B145,'Published Daily Data'!$B:$BF,MATCH(AC$1,'Published Daily Data'!$B$1:$BF$1,0),TRUE)</f>
        <v>0</v>
      </c>
      <c r="AD145" s="4">
        <f>VLOOKUP($B145,'Published Daily Data'!$B:$BF,MATCH(AD$1,'Published Daily Data'!$B$1:$BF$1,0),TRUE)</f>
        <v>0</v>
      </c>
    </row>
    <row r="146" spans="1:30">
      <c r="A146" s="5"/>
      <c r="B146" s="11">
        <f t="shared" si="3"/>
        <v>43729</v>
      </c>
      <c r="C146" s="4">
        <f>VLOOKUP($B146,'Published Daily Data'!$B:$BF,MATCH(C$1,'Published Daily Data'!$B$1:$BF$1,0),TRUE)</f>
        <v>652364</v>
      </c>
      <c r="D146" s="4">
        <f>VLOOKUP($B146,'Published Daily Data'!$B:$BF,MATCH(D$1,'Published Daily Data'!$B$1:$BF$1,0),TRUE)</f>
        <v>685182</v>
      </c>
      <c r="E146" s="4">
        <f>VLOOKUP($B146,'Published Daily Data'!$B:$BF,MATCH(E$1,'Published Daily Data'!$B$1:$BF$1,0),TRUE)</f>
        <v>660469</v>
      </c>
      <c r="F146" s="4">
        <f>VLOOKUP($B146,'Published Daily Data'!$B:$BF,MATCH(F$1,'Published Daily Data'!$B$1:$BF$1,0),TRUE)</f>
        <v>-16782</v>
      </c>
      <c r="G146" s="4">
        <f>VLOOKUP($B146,'Published Daily Data'!$B:$BF,MATCH(G$1,'Published Daily Data'!$B$1:$BF$1,0),TRUE)</f>
        <v>43167</v>
      </c>
      <c r="H146" s="4">
        <f>VLOOKUP($B146,'Published Daily Data'!$B:$BF,MATCH(H$1,'Published Daily Data'!$B$1:$BF$1,0),TRUE)</f>
        <v>509877</v>
      </c>
      <c r="I146" s="4">
        <f>VLOOKUP($B146,'Published Daily Data'!$B:$BF,MATCH(I$1,'Published Daily Data'!$B$1:$BF$1,0),TRUE)</f>
        <v>65761</v>
      </c>
      <c r="J146" s="4">
        <f>VLOOKUP($B146,'Published Daily Data'!$B:$BF,MATCH(J$1,'Published Daily Data'!$B$1:$BF$1,0),TRUE)</f>
        <v>26</v>
      </c>
      <c r="K146" s="4">
        <f>VLOOKUP($B146,'Published Daily Data'!$B:$BF,MATCH(K$1,'Published Daily Data'!$B$1:$BF$1,0),TRUE)</f>
        <v>293</v>
      </c>
      <c r="L146" s="4">
        <f>VLOOKUP($B146,'Published Daily Data'!$B:$BF,MATCH(L$1,'Published Daily Data'!$B$1:$BF$1,0),TRUE)</f>
        <v>13309</v>
      </c>
      <c r="M146" s="4">
        <f>VLOOKUP($B146,'Published Daily Data'!$B:$BF,MATCH(M$1,'Published Daily Data'!$B$1:$BF$1,0),TRUE)</f>
        <v>0</v>
      </c>
      <c r="N146" s="4">
        <f>VLOOKUP($B146,'Published Daily Data'!$B:$BF,MATCH(N$1,'Published Daily Data'!$B$1:$BF$1,0),TRUE)</f>
        <v>27905</v>
      </c>
      <c r="O146" s="4">
        <f>VLOOKUP($B146,'Published Daily Data'!$B:$BF,MATCH(O$1,'Published Daily Data'!$B$1:$BF$1,0),TRUE)</f>
        <v>0</v>
      </c>
      <c r="P146" s="4">
        <f>VLOOKUP($B146,'Published Daily Data'!$B:$BF,MATCH(P$1,'Published Daily Data'!$B$1:$BF$1,0),TRUE)</f>
        <v>0</v>
      </c>
      <c r="Q146" s="4">
        <f>VLOOKUP($B146,'Published Daily Data'!$B:$BF,MATCH(Q$1,'Published Daily Data'!$B$1:$BF$1,0),TRUE)</f>
        <v>0</v>
      </c>
      <c r="R146" s="4">
        <f>VLOOKUP($B146,'Published Daily Data'!$B:$BF,MATCH(R$1,'Published Daily Data'!$B$1:$BF$1,0),TRUE)</f>
        <v>0</v>
      </c>
      <c r="S146" s="4">
        <f>VLOOKUP($B146,'Published Daily Data'!$B:$BF,MATCH(S$1,'Published Daily Data'!$B$1:$BF$1,0),TRUE)</f>
        <v>0</v>
      </c>
      <c r="T146" s="4">
        <f>VLOOKUP($B146,'Published Daily Data'!$B:$BF,MATCH(T$1,'Published Daily Data'!$B$1:$BF$1,0),TRUE)</f>
        <v>0</v>
      </c>
      <c r="U146" s="4">
        <f>VLOOKUP($B146,'Published Daily Data'!$B:$BF,MATCH(U$1,'Published Daily Data'!$B$1:$BF$1,0),TRUE)</f>
        <v>0</v>
      </c>
      <c r="V146" s="4">
        <f>VLOOKUP($B146,'Published Daily Data'!$B:$BF,MATCH(V$1,'Published Daily Data'!$B$1:$BF$1,0),TRUE)</f>
        <v>0</v>
      </c>
      <c r="W146" s="4">
        <f>VLOOKUP($B146,'Published Daily Data'!$B:$BF,MATCH(W$1,'Published Daily Data'!$B$1:$BF$1,0),TRUE)</f>
        <v>0</v>
      </c>
      <c r="X146" s="4">
        <f>VLOOKUP($B146,'Published Daily Data'!$B:$BF,MATCH(X$1,'Published Daily Data'!$B$1:$BF$1,0),TRUE)</f>
        <v>0</v>
      </c>
      <c r="Y146" s="4">
        <f>VLOOKUP($B146,'Published Daily Data'!$B:$BF,MATCH(Y$1,'Published Daily Data'!$B$1:$BF$1,0),TRUE)</f>
        <v>-16731</v>
      </c>
      <c r="Z146" s="4">
        <f>VLOOKUP($B146,'Published Daily Data'!$B:$BF,MATCH(Z$1,'Published Daily Data'!$B$1:$BF$1,0),TRUE)</f>
        <v>0</v>
      </c>
      <c r="AA146" s="4">
        <f>VLOOKUP($B146,'Published Daily Data'!$B:$BF,MATCH(AA$1,'Published Daily Data'!$B$1:$BF$1,0),TRUE)</f>
        <v>0</v>
      </c>
      <c r="AB146" s="4">
        <f>VLOOKUP($B146,'Published Daily Data'!$B:$BF,MATCH(AB$1,'Published Daily Data'!$B$1:$BF$1,0),TRUE)</f>
        <v>0</v>
      </c>
      <c r="AC146" s="4">
        <f>VLOOKUP($B146,'Published Daily Data'!$B:$BF,MATCH(AC$1,'Published Daily Data'!$B$1:$BF$1,0),TRUE)</f>
        <v>0</v>
      </c>
      <c r="AD146" s="4">
        <f>VLOOKUP($B146,'Published Daily Data'!$B:$BF,MATCH(AD$1,'Published Daily Data'!$B$1:$BF$1,0),TRUE)</f>
        <v>0</v>
      </c>
    </row>
    <row r="147" spans="1:30">
      <c r="A147" s="5"/>
      <c r="B147" s="11">
        <f t="shared" si="3"/>
        <v>43730</v>
      </c>
      <c r="C147" s="4">
        <f>VLOOKUP($B147,'Published Daily Data'!$B:$BF,MATCH(C$1,'Published Daily Data'!$B$1:$BF$1,0),TRUE)</f>
        <v>651402</v>
      </c>
      <c r="D147" s="4">
        <f>VLOOKUP($B147,'Published Daily Data'!$B:$BF,MATCH(D$1,'Published Daily Data'!$B$1:$BF$1,0),TRUE)</f>
        <v>688011</v>
      </c>
      <c r="E147" s="4">
        <f>VLOOKUP($B147,'Published Daily Data'!$B:$BF,MATCH(E$1,'Published Daily Data'!$B$1:$BF$1,0),TRUE)</f>
        <v>662882</v>
      </c>
      <c r="F147" s="4">
        <f>VLOOKUP($B147,'Published Daily Data'!$B:$BF,MATCH(F$1,'Published Daily Data'!$B$1:$BF$1,0),TRUE)</f>
        <v>-17255</v>
      </c>
      <c r="G147" s="4">
        <f>VLOOKUP($B147,'Published Daily Data'!$B:$BF,MATCH(G$1,'Published Daily Data'!$B$1:$BF$1,0),TRUE)</f>
        <v>45415</v>
      </c>
      <c r="H147" s="4">
        <f>VLOOKUP($B147,'Published Daily Data'!$B:$BF,MATCH(H$1,'Published Daily Data'!$B$1:$BF$1,0),TRUE)</f>
        <v>492847</v>
      </c>
      <c r="I147" s="4">
        <f>VLOOKUP($B147,'Published Daily Data'!$B:$BF,MATCH(I$1,'Published Daily Data'!$B$1:$BF$1,0),TRUE)</f>
        <v>84345</v>
      </c>
      <c r="J147" s="4">
        <f>VLOOKUP($B147,'Published Daily Data'!$B:$BF,MATCH(J$1,'Published Daily Data'!$B$1:$BF$1,0),TRUE)</f>
        <v>0</v>
      </c>
      <c r="K147" s="4">
        <f>VLOOKUP($B147,'Published Daily Data'!$B:$BF,MATCH(K$1,'Published Daily Data'!$B$1:$BF$1,0),TRUE)</f>
        <v>269</v>
      </c>
      <c r="L147" s="4">
        <f>VLOOKUP($B147,'Published Daily Data'!$B:$BF,MATCH(L$1,'Published Daily Data'!$B$1:$BF$1,0),TRUE)</f>
        <v>11834</v>
      </c>
      <c r="M147" s="4">
        <f>VLOOKUP($B147,'Published Daily Data'!$B:$BF,MATCH(M$1,'Published Daily Data'!$B$1:$BF$1,0),TRUE)</f>
        <v>0</v>
      </c>
      <c r="N147" s="4">
        <f>VLOOKUP($B147,'Published Daily Data'!$B:$BF,MATCH(N$1,'Published Daily Data'!$B$1:$BF$1,0),TRUE)</f>
        <v>28038</v>
      </c>
      <c r="O147" s="4">
        <f>VLOOKUP($B147,'Published Daily Data'!$B:$BF,MATCH(O$1,'Published Daily Data'!$B$1:$BF$1,0),TRUE)</f>
        <v>0</v>
      </c>
      <c r="P147" s="4">
        <f>VLOOKUP($B147,'Published Daily Data'!$B:$BF,MATCH(P$1,'Published Daily Data'!$B$1:$BF$1,0),TRUE)</f>
        <v>0</v>
      </c>
      <c r="Q147" s="4">
        <f>VLOOKUP($B147,'Published Daily Data'!$B:$BF,MATCH(Q$1,'Published Daily Data'!$B$1:$BF$1,0),TRUE)</f>
        <v>0</v>
      </c>
      <c r="R147" s="4">
        <f>VLOOKUP($B147,'Published Daily Data'!$B:$BF,MATCH(R$1,'Published Daily Data'!$B$1:$BF$1,0),TRUE)</f>
        <v>0</v>
      </c>
      <c r="S147" s="4">
        <f>VLOOKUP($B147,'Published Daily Data'!$B:$BF,MATCH(S$1,'Published Daily Data'!$B$1:$BF$1,0),TRUE)</f>
        <v>0</v>
      </c>
      <c r="T147" s="4">
        <f>VLOOKUP($B147,'Published Daily Data'!$B:$BF,MATCH(T$1,'Published Daily Data'!$B$1:$BF$1,0),TRUE)</f>
        <v>0</v>
      </c>
      <c r="U147" s="4">
        <f>VLOOKUP($B147,'Published Daily Data'!$B:$BF,MATCH(U$1,'Published Daily Data'!$B$1:$BF$1,0),TRUE)</f>
        <v>0</v>
      </c>
      <c r="V147" s="4">
        <f>VLOOKUP($B147,'Published Daily Data'!$B:$BF,MATCH(V$1,'Published Daily Data'!$B$1:$BF$1,0),TRUE)</f>
        <v>0</v>
      </c>
      <c r="W147" s="4">
        <f>VLOOKUP($B147,'Published Daily Data'!$B:$BF,MATCH(W$1,'Published Daily Data'!$B$1:$BF$1,0),TRUE)</f>
        <v>0</v>
      </c>
      <c r="X147" s="4">
        <f>VLOOKUP($B147,'Published Daily Data'!$B:$BF,MATCH(X$1,'Published Daily Data'!$B$1:$BF$1,0),TRUE)</f>
        <v>0</v>
      </c>
      <c r="Y147" s="4">
        <f>VLOOKUP($B147,'Published Daily Data'!$B:$BF,MATCH(Y$1,'Published Daily Data'!$B$1:$BF$1,0),TRUE)</f>
        <v>-17199</v>
      </c>
      <c r="Z147" s="4">
        <f>VLOOKUP($B147,'Published Daily Data'!$B:$BF,MATCH(Z$1,'Published Daily Data'!$B$1:$BF$1,0),TRUE)</f>
        <v>0</v>
      </c>
      <c r="AA147" s="4">
        <f>VLOOKUP($B147,'Published Daily Data'!$B:$BF,MATCH(AA$1,'Published Daily Data'!$B$1:$BF$1,0),TRUE)</f>
        <v>0</v>
      </c>
      <c r="AB147" s="4">
        <f>VLOOKUP($B147,'Published Daily Data'!$B:$BF,MATCH(AB$1,'Published Daily Data'!$B$1:$BF$1,0),TRUE)</f>
        <v>0</v>
      </c>
      <c r="AC147" s="4">
        <f>VLOOKUP($B147,'Published Daily Data'!$B:$BF,MATCH(AC$1,'Published Daily Data'!$B$1:$BF$1,0),TRUE)</f>
        <v>0</v>
      </c>
      <c r="AD147" s="4">
        <f>VLOOKUP($B147,'Published Daily Data'!$B:$BF,MATCH(AD$1,'Published Daily Data'!$B$1:$BF$1,0),TRUE)</f>
        <v>0</v>
      </c>
    </row>
    <row r="148" spans="1:30">
      <c r="A148" s="5"/>
      <c r="B148" s="11">
        <f t="shared" si="3"/>
        <v>43731</v>
      </c>
      <c r="C148" s="4">
        <f>VLOOKUP($B148,'Published Daily Data'!$B:$BF,MATCH(C$1,'Published Daily Data'!$B$1:$BF$1,0),TRUE)</f>
        <v>670573</v>
      </c>
      <c r="D148" s="4">
        <f>VLOOKUP($B148,'Published Daily Data'!$B:$BF,MATCH(D$1,'Published Daily Data'!$B$1:$BF$1,0),TRUE)</f>
        <v>704540</v>
      </c>
      <c r="E148" s="4">
        <f>VLOOKUP($B148,'Published Daily Data'!$B:$BF,MATCH(E$1,'Published Daily Data'!$B$1:$BF$1,0),TRUE)</f>
        <v>680688</v>
      </c>
      <c r="F148" s="4">
        <f>VLOOKUP($B148,'Published Daily Data'!$B:$BF,MATCH(F$1,'Published Daily Data'!$B$1:$BF$1,0),TRUE)</f>
        <v>-16391</v>
      </c>
      <c r="G148" s="4">
        <f>VLOOKUP($B148,'Published Daily Data'!$B:$BF,MATCH(G$1,'Published Daily Data'!$B$1:$BF$1,0),TRUE)</f>
        <v>43475</v>
      </c>
      <c r="H148" s="4">
        <f>VLOOKUP($B148,'Published Daily Data'!$B:$BF,MATCH(H$1,'Published Daily Data'!$B$1:$BF$1,0),TRUE)</f>
        <v>504860</v>
      </c>
      <c r="I148" s="4">
        <f>VLOOKUP($B148,'Published Daily Data'!$B:$BF,MATCH(I$1,'Published Daily Data'!$B$1:$BF$1,0),TRUE)</f>
        <v>91606</v>
      </c>
      <c r="J148" s="4">
        <f>VLOOKUP($B148,'Published Daily Data'!$B:$BF,MATCH(J$1,'Published Daily Data'!$B$1:$BF$1,0),TRUE)</f>
        <v>0</v>
      </c>
      <c r="K148" s="4">
        <f>VLOOKUP($B148,'Published Daily Data'!$B:$BF,MATCH(K$1,'Published Daily Data'!$B$1:$BF$1,0),TRUE)</f>
        <v>293</v>
      </c>
      <c r="L148" s="4">
        <f>VLOOKUP($B148,'Published Daily Data'!$B:$BF,MATCH(L$1,'Published Daily Data'!$B$1:$BF$1,0),TRUE)</f>
        <v>12048</v>
      </c>
      <c r="M148" s="4">
        <f>VLOOKUP($B148,'Published Daily Data'!$B:$BF,MATCH(M$1,'Published Daily Data'!$B$1:$BF$1,0),TRUE)</f>
        <v>0</v>
      </c>
      <c r="N148" s="4">
        <f>VLOOKUP($B148,'Published Daily Data'!$B:$BF,MATCH(N$1,'Published Daily Data'!$B$1:$BF$1,0),TRUE)</f>
        <v>28286</v>
      </c>
      <c r="O148" s="4">
        <f>VLOOKUP($B148,'Published Daily Data'!$B:$BF,MATCH(O$1,'Published Daily Data'!$B$1:$BF$1,0),TRUE)</f>
        <v>0</v>
      </c>
      <c r="P148" s="4">
        <f>VLOOKUP($B148,'Published Daily Data'!$B:$BF,MATCH(P$1,'Published Daily Data'!$B$1:$BF$1,0),TRUE)</f>
        <v>0</v>
      </c>
      <c r="Q148" s="4">
        <f>VLOOKUP($B148,'Published Daily Data'!$B:$BF,MATCH(Q$1,'Published Daily Data'!$B$1:$BF$1,0),TRUE)</f>
        <v>0</v>
      </c>
      <c r="R148" s="4">
        <f>VLOOKUP($B148,'Published Daily Data'!$B:$BF,MATCH(R$1,'Published Daily Data'!$B$1:$BF$1,0),TRUE)</f>
        <v>0</v>
      </c>
      <c r="S148" s="4">
        <f>VLOOKUP($B148,'Published Daily Data'!$B:$BF,MATCH(S$1,'Published Daily Data'!$B$1:$BF$1,0),TRUE)</f>
        <v>0</v>
      </c>
      <c r="T148" s="4">
        <f>VLOOKUP($B148,'Published Daily Data'!$B:$BF,MATCH(T$1,'Published Daily Data'!$B$1:$BF$1,0),TRUE)</f>
        <v>0</v>
      </c>
      <c r="U148" s="4">
        <f>VLOOKUP($B148,'Published Daily Data'!$B:$BF,MATCH(U$1,'Published Daily Data'!$B$1:$BF$1,0),TRUE)</f>
        <v>0</v>
      </c>
      <c r="V148" s="4">
        <f>VLOOKUP($B148,'Published Daily Data'!$B:$BF,MATCH(V$1,'Published Daily Data'!$B$1:$BF$1,0),TRUE)</f>
        <v>0</v>
      </c>
      <c r="W148" s="4">
        <f>VLOOKUP($B148,'Published Daily Data'!$B:$BF,MATCH(W$1,'Published Daily Data'!$B$1:$BF$1,0),TRUE)</f>
        <v>0</v>
      </c>
      <c r="X148" s="4">
        <f>VLOOKUP($B148,'Published Daily Data'!$B:$BF,MATCH(X$1,'Published Daily Data'!$B$1:$BF$1,0),TRUE)</f>
        <v>0</v>
      </c>
      <c r="Y148" s="4">
        <f>VLOOKUP($B148,'Published Daily Data'!$B:$BF,MATCH(Y$1,'Published Daily Data'!$B$1:$BF$1,0),TRUE)</f>
        <v>-16208</v>
      </c>
      <c r="Z148" s="4">
        <f>VLOOKUP($B148,'Published Daily Data'!$B:$BF,MATCH(Z$1,'Published Daily Data'!$B$1:$BF$1,0),TRUE)</f>
        <v>0</v>
      </c>
      <c r="AA148" s="4">
        <f>VLOOKUP($B148,'Published Daily Data'!$B:$BF,MATCH(AA$1,'Published Daily Data'!$B$1:$BF$1,0),TRUE)</f>
        <v>0</v>
      </c>
      <c r="AB148" s="4">
        <f>VLOOKUP($B148,'Published Daily Data'!$B:$BF,MATCH(AB$1,'Published Daily Data'!$B$1:$BF$1,0),TRUE)</f>
        <v>0</v>
      </c>
      <c r="AC148" s="4">
        <f>VLOOKUP($B148,'Published Daily Data'!$B:$BF,MATCH(AC$1,'Published Daily Data'!$B$1:$BF$1,0),TRUE)</f>
        <v>0</v>
      </c>
      <c r="AD148" s="4">
        <f>VLOOKUP($B148,'Published Daily Data'!$B:$BF,MATCH(AD$1,'Published Daily Data'!$B$1:$BF$1,0),TRUE)</f>
        <v>0</v>
      </c>
    </row>
    <row r="149" spans="1:30">
      <c r="A149" s="5"/>
      <c r="B149" s="11">
        <f t="shared" si="3"/>
        <v>43732</v>
      </c>
      <c r="C149" s="4">
        <f>VLOOKUP($B149,'Published Daily Data'!$B:$BF,MATCH(C$1,'Published Daily Data'!$B$1:$BF$1,0),TRUE)</f>
        <v>666653</v>
      </c>
      <c r="D149" s="4">
        <f>VLOOKUP($B149,'Published Daily Data'!$B:$BF,MATCH(D$1,'Published Daily Data'!$B$1:$BF$1,0),TRUE)</f>
        <v>711078</v>
      </c>
      <c r="E149" s="4">
        <f>VLOOKUP($B149,'Published Daily Data'!$B:$BF,MATCH(E$1,'Published Daily Data'!$B$1:$BF$1,0),TRUE)</f>
        <v>685862</v>
      </c>
      <c r="F149" s="4">
        <f>VLOOKUP($B149,'Published Daily Data'!$B:$BF,MATCH(F$1,'Published Daily Data'!$B$1:$BF$1,0),TRUE)</f>
        <v>-17753</v>
      </c>
      <c r="G149" s="4">
        <f>VLOOKUP($B149,'Published Daily Data'!$B:$BF,MATCH(G$1,'Published Daily Data'!$B$1:$BF$1,0),TRUE)</f>
        <v>45049</v>
      </c>
      <c r="H149" s="4">
        <f>VLOOKUP($B149,'Published Daily Data'!$B:$BF,MATCH(H$1,'Published Daily Data'!$B$1:$BF$1,0),TRUE)</f>
        <v>504798</v>
      </c>
      <c r="I149" s="4">
        <f>VLOOKUP($B149,'Published Daily Data'!$B:$BF,MATCH(I$1,'Published Daily Data'!$B$1:$BF$1,0),TRUE)</f>
        <v>91629</v>
      </c>
      <c r="J149" s="4">
        <f>VLOOKUP($B149,'Published Daily Data'!$B:$BF,MATCH(J$1,'Published Daily Data'!$B$1:$BF$1,0),TRUE)</f>
        <v>36</v>
      </c>
      <c r="K149" s="4">
        <f>VLOOKUP($B149,'Published Daily Data'!$B:$BF,MATCH(K$1,'Published Daily Data'!$B$1:$BF$1,0),TRUE)</f>
        <v>328</v>
      </c>
      <c r="L149" s="4">
        <f>VLOOKUP($B149,'Published Daily Data'!$B:$BF,MATCH(L$1,'Published Daily Data'!$B$1:$BF$1,0),TRUE)</f>
        <v>14057</v>
      </c>
      <c r="M149" s="4">
        <f>VLOOKUP($B149,'Published Daily Data'!$B:$BF,MATCH(M$1,'Published Daily Data'!$B$1:$BF$1,0),TRUE)</f>
        <v>0</v>
      </c>
      <c r="N149" s="4">
        <f>VLOOKUP($B149,'Published Daily Data'!$B:$BF,MATCH(N$1,'Published Daily Data'!$B$1:$BF$1,0),TRUE)</f>
        <v>29848</v>
      </c>
      <c r="O149" s="4">
        <f>VLOOKUP($B149,'Published Daily Data'!$B:$BF,MATCH(O$1,'Published Daily Data'!$B$1:$BF$1,0),TRUE)</f>
        <v>0</v>
      </c>
      <c r="P149" s="4">
        <f>VLOOKUP($B149,'Published Daily Data'!$B:$BF,MATCH(P$1,'Published Daily Data'!$B$1:$BF$1,0),TRUE)</f>
        <v>0</v>
      </c>
      <c r="Q149" s="4">
        <f>VLOOKUP($B149,'Published Daily Data'!$B:$BF,MATCH(Q$1,'Published Daily Data'!$B$1:$BF$1,0),TRUE)</f>
        <v>0</v>
      </c>
      <c r="R149" s="4">
        <f>VLOOKUP($B149,'Published Daily Data'!$B:$BF,MATCH(R$1,'Published Daily Data'!$B$1:$BF$1,0),TRUE)</f>
        <v>0</v>
      </c>
      <c r="S149" s="4">
        <f>VLOOKUP($B149,'Published Daily Data'!$B:$BF,MATCH(S$1,'Published Daily Data'!$B$1:$BF$1,0),TRUE)</f>
        <v>0</v>
      </c>
      <c r="T149" s="4">
        <f>VLOOKUP($B149,'Published Daily Data'!$B:$BF,MATCH(T$1,'Published Daily Data'!$B$1:$BF$1,0),TRUE)</f>
        <v>0</v>
      </c>
      <c r="U149" s="4">
        <f>VLOOKUP($B149,'Published Daily Data'!$B:$BF,MATCH(U$1,'Published Daily Data'!$B$1:$BF$1,0),TRUE)</f>
        <v>0</v>
      </c>
      <c r="V149" s="4">
        <f>VLOOKUP($B149,'Published Daily Data'!$B:$BF,MATCH(V$1,'Published Daily Data'!$B$1:$BF$1,0),TRUE)</f>
        <v>0</v>
      </c>
      <c r="W149" s="4">
        <f>VLOOKUP($B149,'Published Daily Data'!$B:$BF,MATCH(W$1,'Published Daily Data'!$B$1:$BF$1,0),TRUE)</f>
        <v>0</v>
      </c>
      <c r="X149" s="4">
        <f>VLOOKUP($B149,'Published Daily Data'!$B:$BF,MATCH(X$1,'Published Daily Data'!$B$1:$BF$1,0),TRUE)</f>
        <v>0</v>
      </c>
      <c r="Y149" s="4">
        <f>VLOOKUP($B149,'Published Daily Data'!$B:$BF,MATCH(Y$1,'Published Daily Data'!$B$1:$BF$1,0),TRUE)</f>
        <v>-17675</v>
      </c>
      <c r="Z149" s="4">
        <f>VLOOKUP($B149,'Published Daily Data'!$B:$BF,MATCH(Z$1,'Published Daily Data'!$B$1:$BF$1,0),TRUE)</f>
        <v>0</v>
      </c>
      <c r="AA149" s="4">
        <f>VLOOKUP($B149,'Published Daily Data'!$B:$BF,MATCH(AA$1,'Published Daily Data'!$B$1:$BF$1,0),TRUE)</f>
        <v>0</v>
      </c>
      <c r="AB149" s="4">
        <f>VLOOKUP($B149,'Published Daily Data'!$B:$BF,MATCH(AB$1,'Published Daily Data'!$B$1:$BF$1,0),TRUE)</f>
        <v>0</v>
      </c>
      <c r="AC149" s="4">
        <f>VLOOKUP($B149,'Published Daily Data'!$B:$BF,MATCH(AC$1,'Published Daily Data'!$B$1:$BF$1,0),TRUE)</f>
        <v>0</v>
      </c>
      <c r="AD149" s="4">
        <f>VLOOKUP($B149,'Published Daily Data'!$B:$BF,MATCH(AD$1,'Published Daily Data'!$B$1:$BF$1,0),TRUE)</f>
        <v>0</v>
      </c>
    </row>
    <row r="150" spans="1:30">
      <c r="A150" s="5"/>
      <c r="B150" s="11">
        <f t="shared" si="3"/>
        <v>43733</v>
      </c>
      <c r="C150" s="4">
        <f>VLOOKUP($B150,'Published Daily Data'!$B:$BF,MATCH(C$1,'Published Daily Data'!$B$1:$BF$1,0),TRUE)</f>
        <v>687083</v>
      </c>
      <c r="D150" s="4">
        <f>VLOOKUP($B150,'Published Daily Data'!$B:$BF,MATCH(D$1,'Published Daily Data'!$B$1:$BF$1,0),TRUE)</f>
        <v>734189</v>
      </c>
      <c r="E150" s="4">
        <f>VLOOKUP($B150,'Published Daily Data'!$B:$BF,MATCH(E$1,'Published Daily Data'!$B$1:$BF$1,0),TRUE)</f>
        <v>705385</v>
      </c>
      <c r="F150" s="4">
        <f>VLOOKUP($B150,'Published Daily Data'!$B:$BF,MATCH(F$1,'Published Daily Data'!$B$1:$BF$1,0),TRUE)</f>
        <v>-22235</v>
      </c>
      <c r="G150" s="4">
        <f>VLOOKUP($B150,'Published Daily Data'!$B:$BF,MATCH(G$1,'Published Daily Data'!$B$1:$BF$1,0),TRUE)</f>
        <v>46593</v>
      </c>
      <c r="H150" s="4">
        <f>VLOOKUP($B150,'Published Daily Data'!$B:$BF,MATCH(H$1,'Published Daily Data'!$B$1:$BF$1,0),TRUE)</f>
        <v>512111</v>
      </c>
      <c r="I150" s="4">
        <f>VLOOKUP($B150,'Published Daily Data'!$B:$BF,MATCH(I$1,'Published Daily Data'!$B$1:$BF$1,0),TRUE)</f>
        <v>91399</v>
      </c>
      <c r="J150" s="4">
        <f>VLOOKUP($B150,'Published Daily Data'!$B:$BF,MATCH(J$1,'Published Daily Data'!$B$1:$BF$1,0),TRUE)</f>
        <v>619</v>
      </c>
      <c r="K150" s="4">
        <f>VLOOKUP($B150,'Published Daily Data'!$B:$BF,MATCH(K$1,'Published Daily Data'!$B$1:$BF$1,0),TRUE)</f>
        <v>352</v>
      </c>
      <c r="L150" s="4">
        <f>VLOOKUP($B150,'Published Daily Data'!$B:$BF,MATCH(L$1,'Published Daily Data'!$B$1:$BF$1,0),TRUE)</f>
        <v>12415</v>
      </c>
      <c r="M150" s="4">
        <f>VLOOKUP($B150,'Published Daily Data'!$B:$BF,MATCH(M$1,'Published Daily Data'!$B$1:$BF$1,0),TRUE)</f>
        <v>0</v>
      </c>
      <c r="N150" s="4">
        <f>VLOOKUP($B150,'Published Daily Data'!$B:$BF,MATCH(N$1,'Published Daily Data'!$B$1:$BF$1,0),TRUE)</f>
        <v>41567</v>
      </c>
      <c r="O150" s="4">
        <f>VLOOKUP($B150,'Published Daily Data'!$B:$BF,MATCH(O$1,'Published Daily Data'!$B$1:$BF$1,0),TRUE)</f>
        <v>0</v>
      </c>
      <c r="P150" s="4">
        <f>VLOOKUP($B150,'Published Daily Data'!$B:$BF,MATCH(P$1,'Published Daily Data'!$B$1:$BF$1,0),TRUE)</f>
        <v>0</v>
      </c>
      <c r="Q150" s="4">
        <f>VLOOKUP($B150,'Published Daily Data'!$B:$BF,MATCH(Q$1,'Published Daily Data'!$B$1:$BF$1,0),TRUE)</f>
        <v>0</v>
      </c>
      <c r="R150" s="4">
        <f>VLOOKUP($B150,'Published Daily Data'!$B:$BF,MATCH(R$1,'Published Daily Data'!$B$1:$BF$1,0),TRUE)</f>
        <v>0</v>
      </c>
      <c r="S150" s="4">
        <f>VLOOKUP($B150,'Published Daily Data'!$B:$BF,MATCH(S$1,'Published Daily Data'!$B$1:$BF$1,0),TRUE)</f>
        <v>0</v>
      </c>
      <c r="T150" s="4">
        <f>VLOOKUP($B150,'Published Daily Data'!$B:$BF,MATCH(T$1,'Published Daily Data'!$B$1:$BF$1,0),TRUE)</f>
        <v>0</v>
      </c>
      <c r="U150" s="4">
        <f>VLOOKUP($B150,'Published Daily Data'!$B:$BF,MATCH(U$1,'Published Daily Data'!$B$1:$BF$1,0),TRUE)</f>
        <v>0</v>
      </c>
      <c r="V150" s="4">
        <f>VLOOKUP($B150,'Published Daily Data'!$B:$BF,MATCH(V$1,'Published Daily Data'!$B$1:$BF$1,0),TRUE)</f>
        <v>0</v>
      </c>
      <c r="W150" s="4">
        <f>VLOOKUP($B150,'Published Daily Data'!$B:$BF,MATCH(W$1,'Published Daily Data'!$B$1:$BF$1,0),TRUE)</f>
        <v>0</v>
      </c>
      <c r="X150" s="4">
        <f>VLOOKUP($B150,'Published Daily Data'!$B:$BF,MATCH(X$1,'Published Daily Data'!$B$1:$BF$1,0),TRUE)</f>
        <v>0</v>
      </c>
      <c r="Y150" s="4">
        <f>VLOOKUP($B150,'Published Daily Data'!$B:$BF,MATCH(Y$1,'Published Daily Data'!$B$1:$BF$1,0),TRUE)</f>
        <v>-20989</v>
      </c>
      <c r="Z150" s="4">
        <f>VLOOKUP($B150,'Published Daily Data'!$B:$BF,MATCH(Z$1,'Published Daily Data'!$B$1:$BF$1,0),TRUE)</f>
        <v>0</v>
      </c>
      <c r="AA150" s="4">
        <f>VLOOKUP($B150,'Published Daily Data'!$B:$BF,MATCH(AA$1,'Published Daily Data'!$B$1:$BF$1,0),TRUE)</f>
        <v>0</v>
      </c>
      <c r="AB150" s="4">
        <f>VLOOKUP($B150,'Published Daily Data'!$B:$BF,MATCH(AB$1,'Published Daily Data'!$B$1:$BF$1,0),TRUE)</f>
        <v>0</v>
      </c>
      <c r="AC150" s="4">
        <f>VLOOKUP($B150,'Published Daily Data'!$B:$BF,MATCH(AC$1,'Published Daily Data'!$B$1:$BF$1,0),TRUE)</f>
        <v>0</v>
      </c>
      <c r="AD150" s="4">
        <f>VLOOKUP($B150,'Published Daily Data'!$B:$BF,MATCH(AD$1,'Published Daily Data'!$B$1:$BF$1,0),TRUE)</f>
        <v>0</v>
      </c>
    </row>
    <row r="151" spans="1:30">
      <c r="A151" s="5"/>
      <c r="B151" s="11">
        <f t="shared" si="3"/>
        <v>43734</v>
      </c>
      <c r="C151" s="4">
        <f>VLOOKUP($B151,'Published Daily Data'!$B:$BF,MATCH(C$1,'Published Daily Data'!$B$1:$BF$1,0),TRUE)</f>
        <v>707278</v>
      </c>
      <c r="D151" s="4">
        <f>VLOOKUP($B151,'Published Daily Data'!$B:$BF,MATCH(D$1,'Published Daily Data'!$B$1:$BF$1,0),TRUE)</f>
        <v>753489</v>
      </c>
      <c r="E151" s="4">
        <f>VLOOKUP($B151,'Published Daily Data'!$B:$BF,MATCH(E$1,'Published Daily Data'!$B$1:$BF$1,0),TRUE)</f>
        <v>726908</v>
      </c>
      <c r="F151" s="4">
        <f>VLOOKUP($B151,'Published Daily Data'!$B:$BF,MATCH(F$1,'Published Daily Data'!$B$1:$BF$1,0),TRUE)</f>
        <v>-18519</v>
      </c>
      <c r="G151" s="4">
        <f>VLOOKUP($B151,'Published Daily Data'!$B:$BF,MATCH(G$1,'Published Daily Data'!$B$1:$BF$1,0),TRUE)</f>
        <v>48965</v>
      </c>
      <c r="H151" s="4">
        <f>VLOOKUP($B151,'Published Daily Data'!$B:$BF,MATCH(H$1,'Published Daily Data'!$B$1:$BF$1,0),TRUE)</f>
        <v>534294</v>
      </c>
      <c r="I151" s="4">
        <f>VLOOKUP($B151,'Published Daily Data'!$B:$BF,MATCH(I$1,'Published Daily Data'!$B$1:$BF$1,0),TRUE)</f>
        <v>88374</v>
      </c>
      <c r="J151" s="4">
        <f>VLOOKUP($B151,'Published Daily Data'!$B:$BF,MATCH(J$1,'Published Daily Data'!$B$1:$BF$1,0),TRUE)</f>
        <v>386</v>
      </c>
      <c r="K151" s="4">
        <f>VLOOKUP($B151,'Published Daily Data'!$B:$BF,MATCH(K$1,'Published Daily Data'!$B$1:$BF$1,0),TRUE)</f>
        <v>309</v>
      </c>
      <c r="L151" s="4">
        <f>VLOOKUP($B151,'Published Daily Data'!$B:$BF,MATCH(L$1,'Published Daily Data'!$B$1:$BF$1,0),TRUE)</f>
        <v>12717</v>
      </c>
      <c r="M151" s="4">
        <f>VLOOKUP($B151,'Published Daily Data'!$B:$BF,MATCH(M$1,'Published Daily Data'!$B$1:$BF$1,0),TRUE)</f>
        <v>0</v>
      </c>
      <c r="N151" s="4">
        <f>VLOOKUP($B151,'Published Daily Data'!$B:$BF,MATCH(N$1,'Published Daily Data'!$B$1:$BF$1,0),TRUE)</f>
        <v>41741</v>
      </c>
      <c r="O151" s="4">
        <f>VLOOKUP($B151,'Published Daily Data'!$B:$BF,MATCH(O$1,'Published Daily Data'!$B$1:$BF$1,0),TRUE)</f>
        <v>0</v>
      </c>
      <c r="P151" s="4">
        <f>VLOOKUP($B151,'Published Daily Data'!$B:$BF,MATCH(P$1,'Published Daily Data'!$B$1:$BF$1,0),TRUE)</f>
        <v>0</v>
      </c>
      <c r="Q151" s="4">
        <f>VLOOKUP($B151,'Published Daily Data'!$B:$BF,MATCH(Q$1,'Published Daily Data'!$B$1:$BF$1,0),TRUE)</f>
        <v>0</v>
      </c>
      <c r="R151" s="4">
        <f>VLOOKUP($B151,'Published Daily Data'!$B:$BF,MATCH(R$1,'Published Daily Data'!$B$1:$BF$1,0),TRUE)</f>
        <v>0</v>
      </c>
      <c r="S151" s="4">
        <f>VLOOKUP($B151,'Published Daily Data'!$B:$BF,MATCH(S$1,'Published Daily Data'!$B$1:$BF$1,0),TRUE)</f>
        <v>0</v>
      </c>
      <c r="T151" s="4">
        <f>VLOOKUP($B151,'Published Daily Data'!$B:$BF,MATCH(T$1,'Published Daily Data'!$B$1:$BF$1,0),TRUE)</f>
        <v>0</v>
      </c>
      <c r="U151" s="4">
        <f>VLOOKUP($B151,'Published Daily Data'!$B:$BF,MATCH(U$1,'Published Daily Data'!$B$1:$BF$1,0),TRUE)</f>
        <v>0</v>
      </c>
      <c r="V151" s="4">
        <f>VLOOKUP($B151,'Published Daily Data'!$B:$BF,MATCH(V$1,'Published Daily Data'!$B$1:$BF$1,0),TRUE)</f>
        <v>0</v>
      </c>
      <c r="W151" s="4">
        <f>VLOOKUP($B151,'Published Daily Data'!$B:$BF,MATCH(W$1,'Published Daily Data'!$B$1:$BF$1,0),TRUE)</f>
        <v>0</v>
      </c>
      <c r="X151" s="4">
        <f>VLOOKUP($B151,'Published Daily Data'!$B:$BF,MATCH(X$1,'Published Daily Data'!$B$1:$BF$1,0),TRUE)</f>
        <v>0</v>
      </c>
      <c r="Y151" s="4">
        <f>VLOOKUP($B151,'Published Daily Data'!$B:$BF,MATCH(Y$1,'Published Daily Data'!$B$1:$BF$1,0),TRUE)</f>
        <v>-18518</v>
      </c>
      <c r="Z151" s="4">
        <f>VLOOKUP($B151,'Published Daily Data'!$B:$BF,MATCH(Z$1,'Published Daily Data'!$B$1:$BF$1,0),TRUE)</f>
        <v>0</v>
      </c>
      <c r="AA151" s="4">
        <f>VLOOKUP($B151,'Published Daily Data'!$B:$BF,MATCH(AA$1,'Published Daily Data'!$B$1:$BF$1,0),TRUE)</f>
        <v>0</v>
      </c>
      <c r="AB151" s="4">
        <f>VLOOKUP($B151,'Published Daily Data'!$B:$BF,MATCH(AB$1,'Published Daily Data'!$B$1:$BF$1,0),TRUE)</f>
        <v>0</v>
      </c>
      <c r="AC151" s="4">
        <f>VLOOKUP($B151,'Published Daily Data'!$B:$BF,MATCH(AC$1,'Published Daily Data'!$B$1:$BF$1,0),TRUE)</f>
        <v>0</v>
      </c>
      <c r="AD151" s="4">
        <f>VLOOKUP($B151,'Published Daily Data'!$B:$BF,MATCH(AD$1,'Published Daily Data'!$B$1:$BF$1,0),TRUE)</f>
        <v>0</v>
      </c>
    </row>
    <row r="152" spans="1:30">
      <c r="A152" s="5"/>
      <c r="B152" s="11">
        <f t="shared" si="3"/>
        <v>43735</v>
      </c>
      <c r="C152" s="4">
        <f>VLOOKUP($B152,'Published Daily Data'!$B:$BF,MATCH(C$1,'Published Daily Data'!$B$1:$BF$1,0),TRUE)</f>
        <v>714958</v>
      </c>
      <c r="D152" s="4">
        <f>VLOOKUP($B152,'Published Daily Data'!$B:$BF,MATCH(D$1,'Published Daily Data'!$B$1:$BF$1,0),TRUE)</f>
        <v>764136</v>
      </c>
      <c r="E152" s="4">
        <f>VLOOKUP($B152,'Published Daily Data'!$B:$BF,MATCH(E$1,'Published Daily Data'!$B$1:$BF$1,0),TRUE)</f>
        <v>738832</v>
      </c>
      <c r="F152" s="4">
        <f>VLOOKUP($B152,'Published Daily Data'!$B:$BF,MATCH(F$1,'Published Daily Data'!$B$1:$BF$1,0),TRUE)</f>
        <v>-17761</v>
      </c>
      <c r="G152" s="4">
        <f>VLOOKUP($B152,'Published Daily Data'!$B:$BF,MATCH(G$1,'Published Daily Data'!$B$1:$BF$1,0),TRUE)</f>
        <v>49189</v>
      </c>
      <c r="H152" s="4">
        <f>VLOOKUP($B152,'Published Daily Data'!$B:$BF,MATCH(H$1,'Published Daily Data'!$B$1:$BF$1,0),TRUE)</f>
        <v>546170</v>
      </c>
      <c r="I152" s="4">
        <f>VLOOKUP($B152,'Published Daily Data'!$B:$BF,MATCH(I$1,'Published Daily Data'!$B$1:$BF$1,0),TRUE)</f>
        <v>77054</v>
      </c>
      <c r="J152" s="4">
        <f>VLOOKUP($B152,'Published Daily Data'!$B:$BF,MATCH(J$1,'Published Daily Data'!$B$1:$BF$1,0),TRUE)</f>
        <v>35</v>
      </c>
      <c r="K152" s="4">
        <f>VLOOKUP($B152,'Published Daily Data'!$B:$BF,MATCH(K$1,'Published Daily Data'!$B$1:$BF$1,0),TRUE)</f>
        <v>322</v>
      </c>
      <c r="L152" s="4">
        <f>VLOOKUP($B152,'Published Daily Data'!$B:$BF,MATCH(L$1,'Published Daily Data'!$B$1:$BF$1,0),TRUE)</f>
        <v>13821</v>
      </c>
      <c r="M152" s="4">
        <f>VLOOKUP($B152,'Published Daily Data'!$B:$BF,MATCH(M$1,'Published Daily Data'!$B$1:$BF$1,0),TRUE)</f>
        <v>0</v>
      </c>
      <c r="N152" s="4">
        <f>VLOOKUP($B152,'Published Daily Data'!$B:$BF,MATCH(N$1,'Published Daily Data'!$B$1:$BF$1,0),TRUE)</f>
        <v>52133</v>
      </c>
      <c r="O152" s="4">
        <f>VLOOKUP($B152,'Published Daily Data'!$B:$BF,MATCH(O$1,'Published Daily Data'!$B$1:$BF$1,0),TRUE)</f>
        <v>0</v>
      </c>
      <c r="P152" s="4">
        <f>VLOOKUP($B152,'Published Daily Data'!$B:$BF,MATCH(P$1,'Published Daily Data'!$B$1:$BF$1,0),TRUE)</f>
        <v>0</v>
      </c>
      <c r="Q152" s="4">
        <f>VLOOKUP($B152,'Published Daily Data'!$B:$BF,MATCH(Q$1,'Published Daily Data'!$B$1:$BF$1,0),TRUE)</f>
        <v>0</v>
      </c>
      <c r="R152" s="4">
        <f>VLOOKUP($B152,'Published Daily Data'!$B:$BF,MATCH(R$1,'Published Daily Data'!$B$1:$BF$1,0),TRUE)</f>
        <v>0</v>
      </c>
      <c r="S152" s="4">
        <f>VLOOKUP($B152,'Published Daily Data'!$B:$BF,MATCH(S$1,'Published Daily Data'!$B$1:$BF$1,0),TRUE)</f>
        <v>0</v>
      </c>
      <c r="T152" s="4">
        <f>VLOOKUP($B152,'Published Daily Data'!$B:$BF,MATCH(T$1,'Published Daily Data'!$B$1:$BF$1,0),TRUE)</f>
        <v>0</v>
      </c>
      <c r="U152" s="4">
        <f>VLOOKUP($B152,'Published Daily Data'!$B:$BF,MATCH(U$1,'Published Daily Data'!$B$1:$BF$1,0),TRUE)</f>
        <v>0</v>
      </c>
      <c r="V152" s="4">
        <f>VLOOKUP($B152,'Published Daily Data'!$B:$BF,MATCH(V$1,'Published Daily Data'!$B$1:$BF$1,0),TRUE)</f>
        <v>0</v>
      </c>
      <c r="W152" s="4">
        <f>VLOOKUP($B152,'Published Daily Data'!$B:$BF,MATCH(W$1,'Published Daily Data'!$B$1:$BF$1,0),TRUE)</f>
        <v>0</v>
      </c>
      <c r="X152" s="4">
        <f>VLOOKUP($B152,'Published Daily Data'!$B:$BF,MATCH(X$1,'Published Daily Data'!$B$1:$BF$1,0),TRUE)</f>
        <v>0</v>
      </c>
      <c r="Y152" s="4">
        <f>VLOOKUP($B152,'Published Daily Data'!$B:$BF,MATCH(Y$1,'Published Daily Data'!$B$1:$BF$1,0),TRUE)</f>
        <v>-17953</v>
      </c>
      <c r="Z152" s="4">
        <f>VLOOKUP($B152,'Published Daily Data'!$B:$BF,MATCH(Z$1,'Published Daily Data'!$B$1:$BF$1,0),TRUE)</f>
        <v>0</v>
      </c>
      <c r="AA152" s="4">
        <f>VLOOKUP($B152,'Published Daily Data'!$B:$BF,MATCH(AA$1,'Published Daily Data'!$B$1:$BF$1,0),TRUE)</f>
        <v>0</v>
      </c>
      <c r="AB152" s="4">
        <f>VLOOKUP($B152,'Published Daily Data'!$B:$BF,MATCH(AB$1,'Published Daily Data'!$B$1:$BF$1,0),TRUE)</f>
        <v>0</v>
      </c>
      <c r="AC152" s="4">
        <f>VLOOKUP($B152,'Published Daily Data'!$B:$BF,MATCH(AC$1,'Published Daily Data'!$B$1:$BF$1,0),TRUE)</f>
        <v>0</v>
      </c>
      <c r="AD152" s="4">
        <f>VLOOKUP($B152,'Published Daily Data'!$B:$BF,MATCH(AD$1,'Published Daily Data'!$B$1:$BF$1,0),TRUE)</f>
        <v>0</v>
      </c>
    </row>
    <row r="153" spans="1:30">
      <c r="A153" s="5"/>
      <c r="B153" s="11">
        <f t="shared" si="3"/>
        <v>43736</v>
      </c>
      <c r="C153" s="4">
        <f>VLOOKUP($B153,'Published Daily Data'!$B:$BF,MATCH(C$1,'Published Daily Data'!$B$1:$BF$1,0),TRUE)</f>
        <v>707774</v>
      </c>
      <c r="D153" s="4">
        <f>VLOOKUP($B153,'Published Daily Data'!$B:$BF,MATCH(D$1,'Published Daily Data'!$B$1:$BF$1,0),TRUE)</f>
        <v>748145</v>
      </c>
      <c r="E153" s="4">
        <f>VLOOKUP($B153,'Published Daily Data'!$B:$BF,MATCH(E$1,'Published Daily Data'!$B$1:$BF$1,0),TRUE)</f>
        <v>720868</v>
      </c>
      <c r="F153" s="4">
        <f>VLOOKUP($B153,'Published Daily Data'!$B:$BF,MATCH(F$1,'Published Daily Data'!$B$1:$BF$1,0),TRUE)</f>
        <v>-19100</v>
      </c>
      <c r="G153" s="4">
        <f>VLOOKUP($B153,'Published Daily Data'!$B:$BF,MATCH(G$1,'Published Daily Data'!$B$1:$BF$1,0),TRUE)</f>
        <v>42135</v>
      </c>
      <c r="H153" s="4">
        <f>VLOOKUP($B153,'Published Daily Data'!$B:$BF,MATCH(H$1,'Published Daily Data'!$B$1:$BF$1,0),TRUE)</f>
        <v>532558</v>
      </c>
      <c r="I153" s="4">
        <f>VLOOKUP($B153,'Published Daily Data'!$B:$BF,MATCH(I$1,'Published Daily Data'!$B$1:$BF$1,0),TRUE)</f>
        <v>88976</v>
      </c>
      <c r="J153" s="4">
        <f>VLOOKUP($B153,'Published Daily Data'!$B:$BF,MATCH(J$1,'Published Daily Data'!$B$1:$BF$1,0),TRUE)</f>
        <v>0</v>
      </c>
      <c r="K153" s="4">
        <f>VLOOKUP($B153,'Published Daily Data'!$B:$BF,MATCH(K$1,'Published Daily Data'!$B$1:$BF$1,0),TRUE)</f>
        <v>332</v>
      </c>
      <c r="L153" s="4">
        <f>VLOOKUP($B153,'Published Daily Data'!$B:$BF,MATCH(L$1,'Published Daily Data'!$B$1:$BF$1,0),TRUE)</f>
        <v>11910</v>
      </c>
      <c r="M153" s="4">
        <f>VLOOKUP($B153,'Published Daily Data'!$B:$BF,MATCH(M$1,'Published Daily Data'!$B$1:$BF$1,0),TRUE)</f>
        <v>0</v>
      </c>
      <c r="N153" s="4">
        <f>VLOOKUP($B153,'Published Daily Data'!$B:$BF,MATCH(N$1,'Published Daily Data'!$B$1:$BF$1,0),TRUE)</f>
        <v>44830</v>
      </c>
      <c r="O153" s="4">
        <f>VLOOKUP($B153,'Published Daily Data'!$B:$BF,MATCH(O$1,'Published Daily Data'!$B$1:$BF$1,0),TRUE)</f>
        <v>0</v>
      </c>
      <c r="P153" s="4">
        <f>VLOOKUP($B153,'Published Daily Data'!$B:$BF,MATCH(P$1,'Published Daily Data'!$B$1:$BF$1,0),TRUE)</f>
        <v>0</v>
      </c>
      <c r="Q153" s="4">
        <f>VLOOKUP($B153,'Published Daily Data'!$B:$BF,MATCH(Q$1,'Published Daily Data'!$B$1:$BF$1,0),TRUE)</f>
        <v>0</v>
      </c>
      <c r="R153" s="4">
        <f>VLOOKUP($B153,'Published Daily Data'!$B:$BF,MATCH(R$1,'Published Daily Data'!$B$1:$BF$1,0),TRUE)</f>
        <v>0</v>
      </c>
      <c r="S153" s="4">
        <f>VLOOKUP($B153,'Published Daily Data'!$B:$BF,MATCH(S$1,'Published Daily Data'!$B$1:$BF$1,0),TRUE)</f>
        <v>0</v>
      </c>
      <c r="T153" s="4">
        <f>VLOOKUP($B153,'Published Daily Data'!$B:$BF,MATCH(T$1,'Published Daily Data'!$B$1:$BF$1,0),TRUE)</f>
        <v>0</v>
      </c>
      <c r="U153" s="4">
        <f>VLOOKUP($B153,'Published Daily Data'!$B:$BF,MATCH(U$1,'Published Daily Data'!$B$1:$BF$1,0),TRUE)</f>
        <v>0</v>
      </c>
      <c r="V153" s="4">
        <f>VLOOKUP($B153,'Published Daily Data'!$B:$BF,MATCH(V$1,'Published Daily Data'!$B$1:$BF$1,0),TRUE)</f>
        <v>0</v>
      </c>
      <c r="W153" s="4">
        <f>VLOOKUP($B153,'Published Daily Data'!$B:$BF,MATCH(W$1,'Published Daily Data'!$B$1:$BF$1,0),TRUE)</f>
        <v>0</v>
      </c>
      <c r="X153" s="4">
        <f>VLOOKUP($B153,'Published Daily Data'!$B:$BF,MATCH(X$1,'Published Daily Data'!$B$1:$BF$1,0),TRUE)</f>
        <v>0</v>
      </c>
      <c r="Y153" s="4">
        <f>VLOOKUP($B153,'Published Daily Data'!$B:$BF,MATCH(Y$1,'Published Daily Data'!$B$1:$BF$1,0),TRUE)</f>
        <v>-19248</v>
      </c>
      <c r="Z153" s="4">
        <f>VLOOKUP($B153,'Published Daily Data'!$B:$BF,MATCH(Z$1,'Published Daily Data'!$B$1:$BF$1,0),TRUE)</f>
        <v>0</v>
      </c>
      <c r="AA153" s="4">
        <f>VLOOKUP($B153,'Published Daily Data'!$B:$BF,MATCH(AA$1,'Published Daily Data'!$B$1:$BF$1,0),TRUE)</f>
        <v>0</v>
      </c>
      <c r="AB153" s="4">
        <f>VLOOKUP($B153,'Published Daily Data'!$B:$BF,MATCH(AB$1,'Published Daily Data'!$B$1:$BF$1,0),TRUE)</f>
        <v>0</v>
      </c>
      <c r="AC153" s="4">
        <f>VLOOKUP($B153,'Published Daily Data'!$B:$BF,MATCH(AC$1,'Published Daily Data'!$B$1:$BF$1,0),TRUE)</f>
        <v>0</v>
      </c>
      <c r="AD153" s="4">
        <f>VLOOKUP($B153,'Published Daily Data'!$B:$BF,MATCH(AD$1,'Published Daily Data'!$B$1:$BF$1,0),TRUE)</f>
        <v>0</v>
      </c>
    </row>
    <row r="154" spans="1:30">
      <c r="A154" s="5"/>
      <c r="B154" s="11">
        <f t="shared" si="3"/>
        <v>43737</v>
      </c>
      <c r="C154" s="4">
        <f>VLOOKUP($B154,'Published Daily Data'!$B:$BF,MATCH(C$1,'Published Daily Data'!$B$1:$BF$1,0),TRUE)</f>
        <v>702423</v>
      </c>
      <c r="D154" s="4">
        <f>VLOOKUP($B154,'Published Daily Data'!$B:$BF,MATCH(D$1,'Published Daily Data'!$B$1:$BF$1,0),TRUE)</f>
        <v>740709</v>
      </c>
      <c r="E154" s="4">
        <f>VLOOKUP($B154,'Published Daily Data'!$B:$BF,MATCH(E$1,'Published Daily Data'!$B$1:$BF$1,0),TRUE)</f>
        <v>716214</v>
      </c>
      <c r="F154" s="4">
        <f>VLOOKUP($B154,'Published Daily Data'!$B:$BF,MATCH(F$1,'Published Daily Data'!$B$1:$BF$1,0),TRUE)</f>
        <v>-16765</v>
      </c>
      <c r="G154" s="4">
        <f>VLOOKUP($B154,'Published Daily Data'!$B:$BF,MATCH(G$1,'Published Daily Data'!$B$1:$BF$1,0),TRUE)</f>
        <v>43980</v>
      </c>
      <c r="H154" s="4">
        <f>VLOOKUP($B154,'Published Daily Data'!$B:$BF,MATCH(H$1,'Published Daily Data'!$B$1:$BF$1,0),TRUE)</f>
        <v>518808</v>
      </c>
      <c r="I154" s="4">
        <f>VLOOKUP($B154,'Published Daily Data'!$B:$BF,MATCH(I$1,'Published Daily Data'!$B$1:$BF$1,0),TRUE)</f>
        <v>91121</v>
      </c>
      <c r="J154" s="4">
        <f>VLOOKUP($B154,'Published Daily Data'!$B:$BF,MATCH(J$1,'Published Daily Data'!$B$1:$BF$1,0),TRUE)</f>
        <v>0</v>
      </c>
      <c r="K154" s="4">
        <f>VLOOKUP($B154,'Published Daily Data'!$B:$BF,MATCH(K$1,'Published Daily Data'!$B$1:$BF$1,0),TRUE)</f>
        <v>335</v>
      </c>
      <c r="L154" s="4">
        <f>VLOOKUP($B154,'Published Daily Data'!$B:$BF,MATCH(L$1,'Published Daily Data'!$B$1:$BF$1,0),TRUE)</f>
        <v>11990</v>
      </c>
      <c r="M154" s="4">
        <f>VLOOKUP($B154,'Published Daily Data'!$B:$BF,MATCH(M$1,'Published Daily Data'!$B$1:$BF$1,0),TRUE)</f>
        <v>0</v>
      </c>
      <c r="N154" s="4">
        <f>VLOOKUP($B154,'Published Daily Data'!$B:$BF,MATCH(N$1,'Published Daily Data'!$B$1:$BF$1,0),TRUE)</f>
        <v>49838</v>
      </c>
      <c r="O154" s="4">
        <f>VLOOKUP($B154,'Published Daily Data'!$B:$BF,MATCH(O$1,'Published Daily Data'!$B$1:$BF$1,0),TRUE)</f>
        <v>0</v>
      </c>
      <c r="P154" s="4">
        <f>VLOOKUP($B154,'Published Daily Data'!$B:$BF,MATCH(P$1,'Published Daily Data'!$B$1:$BF$1,0),TRUE)</f>
        <v>0</v>
      </c>
      <c r="Q154" s="4">
        <f>VLOOKUP($B154,'Published Daily Data'!$B:$BF,MATCH(Q$1,'Published Daily Data'!$B$1:$BF$1,0),TRUE)</f>
        <v>0</v>
      </c>
      <c r="R154" s="4">
        <f>VLOOKUP($B154,'Published Daily Data'!$B:$BF,MATCH(R$1,'Published Daily Data'!$B$1:$BF$1,0),TRUE)</f>
        <v>0</v>
      </c>
      <c r="S154" s="4">
        <f>VLOOKUP($B154,'Published Daily Data'!$B:$BF,MATCH(S$1,'Published Daily Data'!$B$1:$BF$1,0),TRUE)</f>
        <v>0</v>
      </c>
      <c r="T154" s="4">
        <f>VLOOKUP($B154,'Published Daily Data'!$B:$BF,MATCH(T$1,'Published Daily Data'!$B$1:$BF$1,0),TRUE)</f>
        <v>0</v>
      </c>
      <c r="U154" s="4">
        <f>VLOOKUP($B154,'Published Daily Data'!$B:$BF,MATCH(U$1,'Published Daily Data'!$B$1:$BF$1,0),TRUE)</f>
        <v>0</v>
      </c>
      <c r="V154" s="4">
        <f>VLOOKUP($B154,'Published Daily Data'!$B:$BF,MATCH(V$1,'Published Daily Data'!$B$1:$BF$1,0),TRUE)</f>
        <v>0</v>
      </c>
      <c r="W154" s="4">
        <f>VLOOKUP($B154,'Published Daily Data'!$B:$BF,MATCH(W$1,'Published Daily Data'!$B$1:$BF$1,0),TRUE)</f>
        <v>0</v>
      </c>
      <c r="X154" s="4">
        <f>VLOOKUP($B154,'Published Daily Data'!$B:$BF,MATCH(X$1,'Published Daily Data'!$B$1:$BF$1,0),TRUE)</f>
        <v>0</v>
      </c>
      <c r="Y154" s="4">
        <f>VLOOKUP($B154,'Published Daily Data'!$B:$BF,MATCH(Y$1,'Published Daily Data'!$B$1:$BF$1,0),TRUE)</f>
        <v>-16692</v>
      </c>
      <c r="Z154" s="4">
        <f>VLOOKUP($B154,'Published Daily Data'!$B:$BF,MATCH(Z$1,'Published Daily Data'!$B$1:$BF$1,0),TRUE)</f>
        <v>0</v>
      </c>
      <c r="AA154" s="4">
        <f>VLOOKUP($B154,'Published Daily Data'!$B:$BF,MATCH(AA$1,'Published Daily Data'!$B$1:$BF$1,0),TRUE)</f>
        <v>0</v>
      </c>
      <c r="AB154" s="4">
        <f>VLOOKUP($B154,'Published Daily Data'!$B:$BF,MATCH(AB$1,'Published Daily Data'!$B$1:$BF$1,0),TRUE)</f>
        <v>0</v>
      </c>
      <c r="AC154" s="4">
        <f>VLOOKUP($B154,'Published Daily Data'!$B:$BF,MATCH(AC$1,'Published Daily Data'!$B$1:$BF$1,0),TRUE)</f>
        <v>0</v>
      </c>
      <c r="AD154" s="4">
        <f>VLOOKUP($B154,'Published Daily Data'!$B:$BF,MATCH(AD$1,'Published Daily Data'!$B$1:$BF$1,0),TRUE)</f>
        <v>0</v>
      </c>
    </row>
    <row r="155" spans="1:30">
      <c r="A155" s="5"/>
      <c r="B155" s="11">
        <f t="shared" si="3"/>
        <v>43738</v>
      </c>
      <c r="C155" s="4">
        <f>VLOOKUP($B155,'Published Daily Data'!$B:$BF,MATCH(C$1,'Published Daily Data'!$B$1:$BF$1,0),TRUE)</f>
        <v>729165</v>
      </c>
      <c r="D155" s="4">
        <f>VLOOKUP($B155,'Published Daily Data'!$B:$BF,MATCH(D$1,'Published Daily Data'!$B$1:$BF$1,0),TRUE)</f>
        <v>776880</v>
      </c>
      <c r="E155" s="4">
        <f>VLOOKUP($B155,'Published Daily Data'!$B:$BF,MATCH(E$1,'Published Daily Data'!$B$1:$BF$1,0),TRUE)</f>
        <v>749564</v>
      </c>
      <c r="F155" s="4">
        <f>VLOOKUP($B155,'Published Daily Data'!$B:$BF,MATCH(F$1,'Published Daily Data'!$B$1:$BF$1,0),TRUE)</f>
        <v>-17018</v>
      </c>
      <c r="G155" s="4">
        <f>VLOOKUP($B155,'Published Daily Data'!$B:$BF,MATCH(G$1,'Published Daily Data'!$B$1:$BF$1,0),TRUE)</f>
        <v>50828</v>
      </c>
      <c r="H155" s="4">
        <f>VLOOKUP($B155,'Published Daily Data'!$B:$BF,MATCH(H$1,'Published Daily Data'!$B$1:$BF$1,0),TRUE)</f>
        <v>542105</v>
      </c>
      <c r="I155" s="4">
        <f>VLOOKUP($B155,'Published Daily Data'!$B:$BF,MATCH(I$1,'Published Daily Data'!$B$1:$BF$1,0),TRUE)</f>
        <v>91227</v>
      </c>
      <c r="J155" s="4">
        <f>VLOOKUP($B155,'Published Daily Data'!$B:$BF,MATCH(J$1,'Published Daily Data'!$B$1:$BF$1,0),TRUE)</f>
        <v>0</v>
      </c>
      <c r="K155" s="4">
        <f>VLOOKUP($B155,'Published Daily Data'!$B:$BF,MATCH(K$1,'Published Daily Data'!$B$1:$BF$1,0),TRUE)</f>
        <v>290</v>
      </c>
      <c r="L155" s="4">
        <f>VLOOKUP($B155,'Published Daily Data'!$B:$BF,MATCH(L$1,'Published Daily Data'!$B$1:$BF$1,0),TRUE)</f>
        <v>11525</v>
      </c>
      <c r="M155" s="4">
        <f>VLOOKUP($B155,'Published Daily Data'!$B:$BF,MATCH(M$1,'Published Daily Data'!$B$1:$BF$1,0),TRUE)</f>
        <v>0</v>
      </c>
      <c r="N155" s="4">
        <f>VLOOKUP($B155,'Published Daily Data'!$B:$BF,MATCH(N$1,'Published Daily Data'!$B$1:$BF$1,0),TRUE)</f>
        <v>53248</v>
      </c>
      <c r="O155" s="4">
        <f>VLOOKUP($B155,'Published Daily Data'!$B:$BF,MATCH(O$1,'Published Daily Data'!$B$1:$BF$1,0),TRUE)</f>
        <v>0</v>
      </c>
      <c r="P155" s="4">
        <f>VLOOKUP($B155,'Published Daily Data'!$B:$BF,MATCH(P$1,'Published Daily Data'!$B$1:$BF$1,0),TRUE)</f>
        <v>0</v>
      </c>
      <c r="Q155" s="4">
        <f>VLOOKUP($B155,'Published Daily Data'!$B:$BF,MATCH(Q$1,'Published Daily Data'!$B$1:$BF$1,0),TRUE)</f>
        <v>0</v>
      </c>
      <c r="R155" s="4">
        <f>VLOOKUP($B155,'Published Daily Data'!$B:$BF,MATCH(R$1,'Published Daily Data'!$B$1:$BF$1,0),TRUE)</f>
        <v>0</v>
      </c>
      <c r="S155" s="4">
        <f>VLOOKUP($B155,'Published Daily Data'!$B:$BF,MATCH(S$1,'Published Daily Data'!$B$1:$BF$1,0),TRUE)</f>
        <v>0</v>
      </c>
      <c r="T155" s="4">
        <f>VLOOKUP($B155,'Published Daily Data'!$B:$BF,MATCH(T$1,'Published Daily Data'!$B$1:$BF$1,0),TRUE)</f>
        <v>0</v>
      </c>
      <c r="U155" s="4">
        <f>VLOOKUP($B155,'Published Daily Data'!$B:$BF,MATCH(U$1,'Published Daily Data'!$B$1:$BF$1,0),TRUE)</f>
        <v>0</v>
      </c>
      <c r="V155" s="4">
        <f>VLOOKUP($B155,'Published Daily Data'!$B:$BF,MATCH(V$1,'Published Daily Data'!$B$1:$BF$1,0),TRUE)</f>
        <v>0</v>
      </c>
      <c r="W155" s="4">
        <f>VLOOKUP($B155,'Published Daily Data'!$B:$BF,MATCH(W$1,'Published Daily Data'!$B$1:$BF$1,0),TRUE)</f>
        <v>0</v>
      </c>
      <c r="X155" s="4">
        <f>VLOOKUP($B155,'Published Daily Data'!$B:$BF,MATCH(X$1,'Published Daily Data'!$B$1:$BF$1,0),TRUE)</f>
        <v>0</v>
      </c>
      <c r="Y155" s="4">
        <f>VLOOKUP($B155,'Published Daily Data'!$B:$BF,MATCH(Y$1,'Published Daily Data'!$B$1:$BF$1,0),TRUE)</f>
        <v>-16945</v>
      </c>
      <c r="Z155" s="4">
        <f>VLOOKUP($B155,'Published Daily Data'!$B:$BF,MATCH(Z$1,'Published Daily Data'!$B$1:$BF$1,0),TRUE)</f>
        <v>0</v>
      </c>
      <c r="AA155" s="4">
        <f>VLOOKUP($B155,'Published Daily Data'!$B:$BF,MATCH(AA$1,'Published Daily Data'!$B$1:$BF$1,0),TRUE)</f>
        <v>0</v>
      </c>
      <c r="AB155" s="4">
        <f>VLOOKUP($B155,'Published Daily Data'!$B:$BF,MATCH(AB$1,'Published Daily Data'!$B$1:$BF$1,0),TRUE)</f>
        <v>0</v>
      </c>
      <c r="AC155" s="4">
        <f>VLOOKUP($B155,'Published Daily Data'!$B:$BF,MATCH(AC$1,'Published Daily Data'!$B$1:$BF$1,0),TRUE)</f>
        <v>0</v>
      </c>
      <c r="AD155" s="4">
        <f>VLOOKUP($B155,'Published Daily Data'!$B:$BF,MATCH(AD$1,'Published Daily Data'!$B$1:$BF$1,0),TRUE)</f>
        <v>0</v>
      </c>
    </row>
    <row r="156" spans="1:30">
      <c r="A156" s="5"/>
      <c r="B156" s="11">
        <f t="shared" si="3"/>
        <v>43739</v>
      </c>
      <c r="C156" s="4">
        <f>VLOOKUP($B156,'Published Daily Data'!$B:$BF,MATCH(C$1,'Published Daily Data'!$B$1:$BF$1,0),TRUE)</f>
        <v>714519</v>
      </c>
      <c r="D156" s="4">
        <f>VLOOKUP($B156,'Published Daily Data'!$B:$BF,MATCH(D$1,'Published Daily Data'!$B$1:$BF$1,0),TRUE)</f>
        <v>751901</v>
      </c>
      <c r="E156" s="4">
        <f>VLOOKUP($B156,'Published Daily Data'!$B:$BF,MATCH(E$1,'Published Daily Data'!$B$1:$BF$1,0),TRUE)</f>
        <v>727300</v>
      </c>
      <c r="F156" s="4">
        <f>VLOOKUP($B156,'Published Daily Data'!$B:$BF,MATCH(F$1,'Published Daily Data'!$B$1:$BF$1,0),TRUE)</f>
        <v>-12866</v>
      </c>
      <c r="G156" s="4">
        <f>VLOOKUP($B156,'Published Daily Data'!$B:$BF,MATCH(G$1,'Published Daily Data'!$B$1:$BF$1,0),TRUE)</f>
        <v>57785</v>
      </c>
      <c r="H156" s="4">
        <f>VLOOKUP($B156,'Published Daily Data'!$B:$BF,MATCH(H$1,'Published Daily Data'!$B$1:$BF$1,0),TRUE)</f>
        <v>509205</v>
      </c>
      <c r="I156" s="4">
        <f>VLOOKUP($B156,'Published Daily Data'!$B:$BF,MATCH(I$1,'Published Daily Data'!$B$1:$BF$1,0),TRUE)</f>
        <v>91206</v>
      </c>
      <c r="J156" s="4">
        <f>VLOOKUP($B156,'Published Daily Data'!$B:$BF,MATCH(J$1,'Published Daily Data'!$B$1:$BF$1,0),TRUE)</f>
        <v>37</v>
      </c>
      <c r="K156" s="4">
        <f>VLOOKUP($B156,'Published Daily Data'!$B:$BF,MATCH(K$1,'Published Daily Data'!$B$1:$BF$1,0),TRUE)</f>
        <v>285</v>
      </c>
      <c r="L156" s="4">
        <f>VLOOKUP($B156,'Published Daily Data'!$B:$BF,MATCH(L$1,'Published Daily Data'!$B$1:$BF$1,0),TRUE)</f>
        <v>10572</v>
      </c>
      <c r="M156" s="4">
        <f>VLOOKUP($B156,'Published Daily Data'!$B:$BF,MATCH(M$1,'Published Daily Data'!$B$1:$BF$1,0),TRUE)</f>
        <v>0</v>
      </c>
      <c r="N156" s="4">
        <f>VLOOKUP($B156,'Published Daily Data'!$B:$BF,MATCH(N$1,'Published Daily Data'!$B$1:$BF$1,0),TRUE)</f>
        <v>58089</v>
      </c>
      <c r="O156" s="4">
        <f>VLOOKUP($B156,'Published Daily Data'!$B:$BF,MATCH(O$1,'Published Daily Data'!$B$1:$BF$1,0),TRUE)</f>
        <v>0</v>
      </c>
      <c r="P156" s="4">
        <f>VLOOKUP($B156,'Published Daily Data'!$B:$BF,MATCH(P$1,'Published Daily Data'!$B$1:$BF$1,0),TRUE)</f>
        <v>0</v>
      </c>
      <c r="Q156" s="4">
        <f>VLOOKUP($B156,'Published Daily Data'!$B:$BF,MATCH(Q$1,'Published Daily Data'!$B$1:$BF$1,0),TRUE)</f>
        <v>0</v>
      </c>
      <c r="R156" s="4">
        <f>VLOOKUP($B156,'Published Daily Data'!$B:$BF,MATCH(R$1,'Published Daily Data'!$B$1:$BF$1,0),TRUE)</f>
        <v>0</v>
      </c>
      <c r="S156" s="4">
        <f>VLOOKUP($B156,'Published Daily Data'!$B:$BF,MATCH(S$1,'Published Daily Data'!$B$1:$BF$1,0),TRUE)</f>
        <v>0</v>
      </c>
      <c r="T156" s="4">
        <f>VLOOKUP($B156,'Published Daily Data'!$B:$BF,MATCH(T$1,'Published Daily Data'!$B$1:$BF$1,0),TRUE)</f>
        <v>0</v>
      </c>
      <c r="U156" s="4">
        <f>VLOOKUP($B156,'Published Daily Data'!$B:$BF,MATCH(U$1,'Published Daily Data'!$B$1:$BF$1,0),TRUE)</f>
        <v>0</v>
      </c>
      <c r="V156" s="4">
        <f>VLOOKUP($B156,'Published Daily Data'!$B:$BF,MATCH(V$1,'Published Daily Data'!$B$1:$BF$1,0),TRUE)</f>
        <v>0</v>
      </c>
      <c r="W156" s="4">
        <f>VLOOKUP($B156,'Published Daily Data'!$B:$BF,MATCH(W$1,'Published Daily Data'!$B$1:$BF$1,0),TRUE)</f>
        <v>0</v>
      </c>
      <c r="X156" s="4">
        <f>VLOOKUP($B156,'Published Daily Data'!$B:$BF,MATCH(X$1,'Published Daily Data'!$B$1:$BF$1,0),TRUE)</f>
        <v>0</v>
      </c>
      <c r="Y156" s="4">
        <f>VLOOKUP($B156,'Published Daily Data'!$B:$BF,MATCH(Y$1,'Published Daily Data'!$B$1:$BF$1,0),TRUE)</f>
        <v>-12820</v>
      </c>
      <c r="Z156" s="4">
        <f>VLOOKUP($B156,'Published Daily Data'!$B:$BF,MATCH(Z$1,'Published Daily Data'!$B$1:$BF$1,0),TRUE)</f>
        <v>0</v>
      </c>
      <c r="AA156" s="4">
        <f>VLOOKUP($B156,'Published Daily Data'!$B:$BF,MATCH(AA$1,'Published Daily Data'!$B$1:$BF$1,0),TRUE)</f>
        <v>0</v>
      </c>
      <c r="AB156" s="4">
        <f>VLOOKUP($B156,'Published Daily Data'!$B:$BF,MATCH(AB$1,'Published Daily Data'!$B$1:$BF$1,0),TRUE)</f>
        <v>0</v>
      </c>
      <c r="AC156" s="4">
        <f>VLOOKUP($B156,'Published Daily Data'!$B:$BF,MATCH(AC$1,'Published Daily Data'!$B$1:$BF$1,0),TRUE)</f>
        <v>0</v>
      </c>
      <c r="AD156" s="4">
        <f>VLOOKUP($B156,'Published Daily Data'!$B:$BF,MATCH(AD$1,'Published Daily Data'!$B$1:$BF$1,0),TRUE)</f>
        <v>0</v>
      </c>
    </row>
    <row r="157" spans="1:30">
      <c r="A157" s="5"/>
      <c r="B157" s="11">
        <f t="shared" si="3"/>
        <v>43740</v>
      </c>
      <c r="C157" s="4">
        <f>VLOOKUP($B157,'Published Daily Data'!$B:$BF,MATCH(C$1,'Published Daily Data'!$B$1:$BF$1,0),TRUE)</f>
        <v>706924</v>
      </c>
      <c r="D157" s="4">
        <f>VLOOKUP($B157,'Published Daily Data'!$B:$BF,MATCH(D$1,'Published Daily Data'!$B$1:$BF$1,0),TRUE)</f>
        <v>748750</v>
      </c>
      <c r="E157" s="4">
        <f>VLOOKUP($B157,'Published Daily Data'!$B:$BF,MATCH(E$1,'Published Daily Data'!$B$1:$BF$1,0),TRUE)</f>
        <v>731188</v>
      </c>
      <c r="F157" s="4">
        <f>VLOOKUP($B157,'Published Daily Data'!$B:$BF,MATCH(F$1,'Published Daily Data'!$B$1:$BF$1,0),TRUE)</f>
        <v>-10319</v>
      </c>
      <c r="G157" s="4">
        <f>VLOOKUP($B157,'Published Daily Data'!$B:$BF,MATCH(G$1,'Published Daily Data'!$B$1:$BF$1,0),TRUE)</f>
        <v>57935</v>
      </c>
      <c r="H157" s="4">
        <f>VLOOKUP($B157,'Published Daily Data'!$B:$BF,MATCH(H$1,'Published Daily Data'!$B$1:$BF$1,0),TRUE)</f>
        <v>513853</v>
      </c>
      <c r="I157" s="4">
        <f>VLOOKUP($B157,'Published Daily Data'!$B:$BF,MATCH(I$1,'Published Daily Data'!$B$1:$BF$1,0),TRUE)</f>
        <v>91392</v>
      </c>
      <c r="J157" s="4">
        <f>VLOOKUP($B157,'Published Daily Data'!$B:$BF,MATCH(J$1,'Published Daily Data'!$B$1:$BF$1,0),TRUE)</f>
        <v>20</v>
      </c>
      <c r="K157" s="4">
        <f>VLOOKUP($B157,'Published Daily Data'!$B:$BF,MATCH(K$1,'Published Daily Data'!$B$1:$BF$1,0),TRUE)</f>
        <v>316</v>
      </c>
      <c r="L157" s="4">
        <f>VLOOKUP($B157,'Published Daily Data'!$B:$BF,MATCH(L$1,'Published Daily Data'!$B$1:$BF$1,0),TRUE)</f>
        <v>11220</v>
      </c>
      <c r="M157" s="4">
        <f>VLOOKUP($B157,'Published Daily Data'!$B:$BF,MATCH(M$1,'Published Daily Data'!$B$1:$BF$1,0),TRUE)</f>
        <v>0</v>
      </c>
      <c r="N157" s="4">
        <f>VLOOKUP($B157,'Published Daily Data'!$B:$BF,MATCH(N$1,'Published Daily Data'!$B$1:$BF$1,0),TRUE)</f>
        <v>56265</v>
      </c>
      <c r="O157" s="4">
        <f>VLOOKUP($B157,'Published Daily Data'!$B:$BF,MATCH(O$1,'Published Daily Data'!$B$1:$BF$1,0),TRUE)</f>
        <v>0</v>
      </c>
      <c r="P157" s="4">
        <f>VLOOKUP($B157,'Published Daily Data'!$B:$BF,MATCH(P$1,'Published Daily Data'!$B$1:$BF$1,0),TRUE)</f>
        <v>0</v>
      </c>
      <c r="Q157" s="4">
        <f>VLOOKUP($B157,'Published Daily Data'!$B:$BF,MATCH(Q$1,'Published Daily Data'!$B$1:$BF$1,0),TRUE)</f>
        <v>0</v>
      </c>
      <c r="R157" s="4">
        <f>VLOOKUP($B157,'Published Daily Data'!$B:$BF,MATCH(R$1,'Published Daily Data'!$B$1:$BF$1,0),TRUE)</f>
        <v>0</v>
      </c>
      <c r="S157" s="4">
        <f>VLOOKUP($B157,'Published Daily Data'!$B:$BF,MATCH(S$1,'Published Daily Data'!$B$1:$BF$1,0),TRUE)</f>
        <v>0</v>
      </c>
      <c r="T157" s="4">
        <f>VLOOKUP($B157,'Published Daily Data'!$B:$BF,MATCH(T$1,'Published Daily Data'!$B$1:$BF$1,0),TRUE)</f>
        <v>0</v>
      </c>
      <c r="U157" s="4">
        <f>VLOOKUP($B157,'Published Daily Data'!$B:$BF,MATCH(U$1,'Published Daily Data'!$B$1:$BF$1,0),TRUE)</f>
        <v>0</v>
      </c>
      <c r="V157" s="4">
        <f>VLOOKUP($B157,'Published Daily Data'!$B:$BF,MATCH(V$1,'Published Daily Data'!$B$1:$BF$1,0),TRUE)</f>
        <v>0</v>
      </c>
      <c r="W157" s="4">
        <f>VLOOKUP($B157,'Published Daily Data'!$B:$BF,MATCH(W$1,'Published Daily Data'!$B$1:$BF$1,0),TRUE)</f>
        <v>0</v>
      </c>
      <c r="X157" s="4">
        <f>VLOOKUP($B157,'Published Daily Data'!$B:$BF,MATCH(X$1,'Published Daily Data'!$B$1:$BF$1,0),TRUE)</f>
        <v>0</v>
      </c>
      <c r="Y157" s="4">
        <f>VLOOKUP($B157,'Published Daily Data'!$B:$BF,MATCH(Y$1,'Published Daily Data'!$B$1:$BF$1,0),TRUE)</f>
        <v>-10281</v>
      </c>
      <c r="Z157" s="4">
        <f>VLOOKUP($B157,'Published Daily Data'!$B:$BF,MATCH(Z$1,'Published Daily Data'!$B$1:$BF$1,0),TRUE)</f>
        <v>0</v>
      </c>
      <c r="AA157" s="4">
        <f>VLOOKUP($B157,'Published Daily Data'!$B:$BF,MATCH(AA$1,'Published Daily Data'!$B$1:$BF$1,0),TRUE)</f>
        <v>0</v>
      </c>
      <c r="AB157" s="4">
        <f>VLOOKUP($B157,'Published Daily Data'!$B:$BF,MATCH(AB$1,'Published Daily Data'!$B$1:$BF$1,0),TRUE)</f>
        <v>0</v>
      </c>
      <c r="AC157" s="4">
        <f>VLOOKUP($B157,'Published Daily Data'!$B:$BF,MATCH(AC$1,'Published Daily Data'!$B$1:$BF$1,0),TRUE)</f>
        <v>0</v>
      </c>
      <c r="AD157" s="4">
        <f>VLOOKUP($B157,'Published Daily Data'!$B:$BF,MATCH(AD$1,'Published Daily Data'!$B$1:$BF$1,0),TRUE)</f>
        <v>0</v>
      </c>
    </row>
    <row r="158" spans="1:30">
      <c r="A158" s="5"/>
      <c r="B158" s="11">
        <f t="shared" si="3"/>
        <v>43741</v>
      </c>
      <c r="C158" s="4">
        <f>VLOOKUP($B158,'Published Daily Data'!$B:$BF,MATCH(C$1,'Published Daily Data'!$B$1:$BF$1,0),TRUE)</f>
        <v>701724</v>
      </c>
      <c r="D158" s="4">
        <f>VLOOKUP($B158,'Published Daily Data'!$B:$BF,MATCH(D$1,'Published Daily Data'!$B$1:$BF$1,0),TRUE)</f>
        <v>742017</v>
      </c>
      <c r="E158" s="4">
        <f>VLOOKUP($B158,'Published Daily Data'!$B:$BF,MATCH(E$1,'Published Daily Data'!$B$1:$BF$1,0),TRUE)</f>
        <v>718862</v>
      </c>
      <c r="F158" s="4">
        <f>VLOOKUP($B158,'Published Daily Data'!$B:$BF,MATCH(F$1,'Published Daily Data'!$B$1:$BF$1,0),TRUE)</f>
        <v>-19761</v>
      </c>
      <c r="G158" s="4">
        <f>VLOOKUP($B158,'Published Daily Data'!$B:$BF,MATCH(G$1,'Published Daily Data'!$B$1:$BF$1,0),TRUE)</f>
        <v>59110</v>
      </c>
      <c r="H158" s="4">
        <f>VLOOKUP($B158,'Published Daily Data'!$B:$BF,MATCH(H$1,'Published Daily Data'!$B$1:$BF$1,0),TRUE)</f>
        <v>504883</v>
      </c>
      <c r="I158" s="4">
        <f>VLOOKUP($B158,'Published Daily Data'!$B:$BF,MATCH(I$1,'Published Daily Data'!$B$1:$BF$1,0),TRUE)</f>
        <v>91523</v>
      </c>
      <c r="J158" s="4">
        <f>VLOOKUP($B158,'Published Daily Data'!$B:$BF,MATCH(J$1,'Published Daily Data'!$B$1:$BF$1,0),TRUE)</f>
        <v>27</v>
      </c>
      <c r="K158" s="4">
        <f>VLOOKUP($B158,'Published Daily Data'!$B:$BF,MATCH(K$1,'Published Daily Data'!$B$1:$BF$1,0),TRUE)</f>
        <v>335</v>
      </c>
      <c r="L158" s="4">
        <f>VLOOKUP($B158,'Published Daily Data'!$B:$BF,MATCH(L$1,'Published Daily Data'!$B$1:$BF$1,0),TRUE)</f>
        <v>11645</v>
      </c>
      <c r="M158" s="4">
        <f>VLOOKUP($B158,'Published Daily Data'!$B:$BF,MATCH(M$1,'Published Daily Data'!$B$1:$BF$1,0),TRUE)</f>
        <v>0</v>
      </c>
      <c r="N158" s="4">
        <f>VLOOKUP($B158,'Published Daily Data'!$B:$BF,MATCH(N$1,'Published Daily Data'!$B$1:$BF$1,0),TRUE)</f>
        <v>51054</v>
      </c>
      <c r="O158" s="4">
        <f>VLOOKUP($B158,'Published Daily Data'!$B:$BF,MATCH(O$1,'Published Daily Data'!$B$1:$BF$1,0),TRUE)</f>
        <v>0</v>
      </c>
      <c r="P158" s="4">
        <f>VLOOKUP($B158,'Published Daily Data'!$B:$BF,MATCH(P$1,'Published Daily Data'!$B$1:$BF$1,0),TRUE)</f>
        <v>0</v>
      </c>
      <c r="Q158" s="4">
        <f>VLOOKUP($B158,'Published Daily Data'!$B:$BF,MATCH(Q$1,'Published Daily Data'!$B$1:$BF$1,0),TRUE)</f>
        <v>0</v>
      </c>
      <c r="R158" s="4">
        <f>VLOOKUP($B158,'Published Daily Data'!$B:$BF,MATCH(R$1,'Published Daily Data'!$B$1:$BF$1,0),TRUE)</f>
        <v>0</v>
      </c>
      <c r="S158" s="4">
        <f>VLOOKUP($B158,'Published Daily Data'!$B:$BF,MATCH(S$1,'Published Daily Data'!$B$1:$BF$1,0),TRUE)</f>
        <v>0</v>
      </c>
      <c r="T158" s="4">
        <f>VLOOKUP($B158,'Published Daily Data'!$B:$BF,MATCH(T$1,'Published Daily Data'!$B$1:$BF$1,0),TRUE)</f>
        <v>0</v>
      </c>
      <c r="U158" s="4">
        <f>VLOOKUP($B158,'Published Daily Data'!$B:$BF,MATCH(U$1,'Published Daily Data'!$B$1:$BF$1,0),TRUE)</f>
        <v>0</v>
      </c>
      <c r="V158" s="4">
        <f>VLOOKUP($B158,'Published Daily Data'!$B:$BF,MATCH(V$1,'Published Daily Data'!$B$1:$BF$1,0),TRUE)</f>
        <v>0</v>
      </c>
      <c r="W158" s="4">
        <f>VLOOKUP($B158,'Published Daily Data'!$B:$BF,MATCH(W$1,'Published Daily Data'!$B$1:$BF$1,0),TRUE)</f>
        <v>0</v>
      </c>
      <c r="X158" s="4">
        <f>VLOOKUP($B158,'Published Daily Data'!$B:$BF,MATCH(X$1,'Published Daily Data'!$B$1:$BF$1,0),TRUE)</f>
        <v>0</v>
      </c>
      <c r="Y158" s="4">
        <f>VLOOKUP($B158,'Published Daily Data'!$B:$BF,MATCH(Y$1,'Published Daily Data'!$B$1:$BF$1,0),TRUE)</f>
        <v>-19699</v>
      </c>
      <c r="Z158" s="4">
        <f>VLOOKUP($B158,'Published Daily Data'!$B:$BF,MATCH(Z$1,'Published Daily Data'!$B$1:$BF$1,0),TRUE)</f>
        <v>0</v>
      </c>
      <c r="AA158" s="4">
        <f>VLOOKUP($B158,'Published Daily Data'!$B:$BF,MATCH(AA$1,'Published Daily Data'!$B$1:$BF$1,0),TRUE)</f>
        <v>0</v>
      </c>
      <c r="AB158" s="4">
        <f>VLOOKUP($B158,'Published Daily Data'!$B:$BF,MATCH(AB$1,'Published Daily Data'!$B$1:$BF$1,0),TRUE)</f>
        <v>0</v>
      </c>
      <c r="AC158" s="4">
        <f>VLOOKUP($B158,'Published Daily Data'!$B:$BF,MATCH(AC$1,'Published Daily Data'!$B$1:$BF$1,0),TRUE)</f>
        <v>0</v>
      </c>
      <c r="AD158" s="4">
        <f>VLOOKUP($B158,'Published Daily Data'!$B:$BF,MATCH(AD$1,'Published Daily Data'!$B$1:$BF$1,0),TRUE)</f>
        <v>0</v>
      </c>
    </row>
    <row r="159" spans="1:30">
      <c r="A159" s="5"/>
      <c r="B159" s="11">
        <f t="shared" si="3"/>
        <v>43742</v>
      </c>
      <c r="C159" s="4">
        <f>VLOOKUP($B159,'Published Daily Data'!$B:$BF,MATCH(C$1,'Published Daily Data'!$B$1:$BF$1,0),TRUE)</f>
        <v>691062</v>
      </c>
      <c r="D159" s="4">
        <f>VLOOKUP($B159,'Published Daily Data'!$B:$BF,MATCH(D$1,'Published Daily Data'!$B$1:$BF$1,0),TRUE)</f>
        <v>745212</v>
      </c>
      <c r="E159" s="4">
        <f>VLOOKUP($B159,'Published Daily Data'!$B:$BF,MATCH(E$1,'Published Daily Data'!$B$1:$BF$1,0),TRUE)</f>
        <v>715856</v>
      </c>
      <c r="F159" s="4">
        <f>VLOOKUP($B159,'Published Daily Data'!$B:$BF,MATCH(F$1,'Published Daily Data'!$B$1:$BF$1,0),TRUE)</f>
        <v>-28099</v>
      </c>
      <c r="G159" s="4">
        <f>VLOOKUP($B159,'Published Daily Data'!$B:$BF,MATCH(G$1,'Published Daily Data'!$B$1:$BF$1,0),TRUE)</f>
        <v>53190</v>
      </c>
      <c r="H159" s="4">
        <f>VLOOKUP($B159,'Published Daily Data'!$B:$BF,MATCH(H$1,'Published Daily Data'!$B$1:$BF$1,0),TRUE)</f>
        <v>508451</v>
      </c>
      <c r="I159" s="4">
        <f>VLOOKUP($B159,'Published Daily Data'!$B:$BF,MATCH(I$1,'Published Daily Data'!$B$1:$BF$1,0),TRUE)</f>
        <v>91482</v>
      </c>
      <c r="J159" s="4">
        <f>VLOOKUP($B159,'Published Daily Data'!$B:$BF,MATCH(J$1,'Published Daily Data'!$B$1:$BF$1,0),TRUE)</f>
        <v>0</v>
      </c>
      <c r="K159" s="4">
        <f>VLOOKUP($B159,'Published Daily Data'!$B:$BF,MATCH(K$1,'Published Daily Data'!$B$1:$BF$1,0),TRUE)</f>
        <v>346</v>
      </c>
      <c r="L159" s="4">
        <f>VLOOKUP($B159,'Published Daily Data'!$B:$BF,MATCH(L$1,'Published Daily Data'!$B$1:$BF$1,0),TRUE)</f>
        <v>12069</v>
      </c>
      <c r="M159" s="4">
        <f>VLOOKUP($B159,'Published Daily Data'!$B:$BF,MATCH(M$1,'Published Daily Data'!$B$1:$BF$1,0),TRUE)</f>
        <v>0</v>
      </c>
      <c r="N159" s="4">
        <f>VLOOKUP($B159,'Published Daily Data'!$B:$BF,MATCH(N$1,'Published Daily Data'!$B$1:$BF$1,0),TRUE)</f>
        <v>50195</v>
      </c>
      <c r="O159" s="4">
        <f>VLOOKUP($B159,'Published Daily Data'!$B:$BF,MATCH(O$1,'Published Daily Data'!$B$1:$BF$1,0),TRUE)</f>
        <v>0</v>
      </c>
      <c r="P159" s="4">
        <f>VLOOKUP($B159,'Published Daily Data'!$B:$BF,MATCH(P$1,'Published Daily Data'!$B$1:$BF$1,0),TRUE)</f>
        <v>0</v>
      </c>
      <c r="Q159" s="4">
        <f>VLOOKUP($B159,'Published Daily Data'!$B:$BF,MATCH(Q$1,'Published Daily Data'!$B$1:$BF$1,0),TRUE)</f>
        <v>0</v>
      </c>
      <c r="R159" s="4">
        <f>VLOOKUP($B159,'Published Daily Data'!$B:$BF,MATCH(R$1,'Published Daily Data'!$B$1:$BF$1,0),TRUE)</f>
        <v>0</v>
      </c>
      <c r="S159" s="4">
        <f>VLOOKUP($B159,'Published Daily Data'!$B:$BF,MATCH(S$1,'Published Daily Data'!$B$1:$BF$1,0),TRUE)</f>
        <v>0</v>
      </c>
      <c r="T159" s="4">
        <f>VLOOKUP($B159,'Published Daily Data'!$B:$BF,MATCH(T$1,'Published Daily Data'!$B$1:$BF$1,0),TRUE)</f>
        <v>0</v>
      </c>
      <c r="U159" s="4">
        <f>VLOOKUP($B159,'Published Daily Data'!$B:$BF,MATCH(U$1,'Published Daily Data'!$B$1:$BF$1,0),TRUE)</f>
        <v>0</v>
      </c>
      <c r="V159" s="4">
        <f>VLOOKUP($B159,'Published Daily Data'!$B:$BF,MATCH(V$1,'Published Daily Data'!$B$1:$BF$1,0),TRUE)</f>
        <v>0</v>
      </c>
      <c r="W159" s="4">
        <f>VLOOKUP($B159,'Published Daily Data'!$B:$BF,MATCH(W$1,'Published Daily Data'!$B$1:$BF$1,0),TRUE)</f>
        <v>0</v>
      </c>
      <c r="X159" s="4">
        <f>VLOOKUP($B159,'Published Daily Data'!$B:$BF,MATCH(X$1,'Published Daily Data'!$B$1:$BF$1,0),TRUE)</f>
        <v>0</v>
      </c>
      <c r="Y159" s="4">
        <f>VLOOKUP($B159,'Published Daily Data'!$B:$BF,MATCH(Y$1,'Published Daily Data'!$B$1:$BF$1,0),TRUE)</f>
        <v>-28028</v>
      </c>
      <c r="Z159" s="4">
        <f>VLOOKUP($B159,'Published Daily Data'!$B:$BF,MATCH(Z$1,'Published Daily Data'!$B$1:$BF$1,0),TRUE)</f>
        <v>0</v>
      </c>
      <c r="AA159" s="4">
        <f>VLOOKUP($B159,'Published Daily Data'!$B:$BF,MATCH(AA$1,'Published Daily Data'!$B$1:$BF$1,0),TRUE)</f>
        <v>0</v>
      </c>
      <c r="AB159" s="4">
        <f>VLOOKUP($B159,'Published Daily Data'!$B:$BF,MATCH(AB$1,'Published Daily Data'!$B$1:$BF$1,0),TRUE)</f>
        <v>0</v>
      </c>
      <c r="AC159" s="4">
        <f>VLOOKUP($B159,'Published Daily Data'!$B:$BF,MATCH(AC$1,'Published Daily Data'!$B$1:$BF$1,0),TRUE)</f>
        <v>0</v>
      </c>
      <c r="AD159" s="4">
        <f>VLOOKUP($B159,'Published Daily Data'!$B:$BF,MATCH(AD$1,'Published Daily Data'!$B$1:$BF$1,0),TRUE)</f>
        <v>0</v>
      </c>
    </row>
    <row r="160" spans="1:30">
      <c r="A160" s="5"/>
      <c r="B160" s="11">
        <f t="shared" si="3"/>
        <v>43743</v>
      </c>
      <c r="C160" s="4">
        <f>VLOOKUP($B160,'Published Daily Data'!$B:$BF,MATCH(C$1,'Published Daily Data'!$B$1:$BF$1,0),TRUE)</f>
        <v>680580</v>
      </c>
      <c r="D160" s="4">
        <f>VLOOKUP($B160,'Published Daily Data'!$B:$BF,MATCH(D$1,'Published Daily Data'!$B$1:$BF$1,0),TRUE)</f>
        <v>736491</v>
      </c>
      <c r="E160" s="4">
        <f>VLOOKUP($B160,'Published Daily Data'!$B:$BF,MATCH(E$1,'Published Daily Data'!$B$1:$BF$1,0),TRUE)</f>
        <v>698388</v>
      </c>
      <c r="F160" s="4">
        <f>VLOOKUP($B160,'Published Daily Data'!$B:$BF,MATCH(F$1,'Published Daily Data'!$B$1:$BF$1,0),TRUE)</f>
        <v>-26519</v>
      </c>
      <c r="G160" s="4">
        <f>VLOOKUP($B160,'Published Daily Data'!$B:$BF,MATCH(G$1,'Published Daily Data'!$B$1:$BF$1,0),TRUE)</f>
        <v>46802</v>
      </c>
      <c r="H160" s="4">
        <f>VLOOKUP($B160,'Published Daily Data'!$B:$BF,MATCH(H$1,'Published Daily Data'!$B$1:$BF$1,0),TRUE)</f>
        <v>494410</v>
      </c>
      <c r="I160" s="4">
        <f>VLOOKUP($B160,'Published Daily Data'!$B:$BF,MATCH(I$1,'Published Daily Data'!$B$1:$BF$1,0),TRUE)</f>
        <v>91421</v>
      </c>
      <c r="J160" s="4">
        <f>VLOOKUP($B160,'Published Daily Data'!$B:$BF,MATCH(J$1,'Published Daily Data'!$B$1:$BF$1,0),TRUE)</f>
        <v>0</v>
      </c>
      <c r="K160" s="4">
        <f>VLOOKUP($B160,'Published Daily Data'!$B:$BF,MATCH(K$1,'Published Daily Data'!$B$1:$BF$1,0),TRUE)</f>
        <v>280</v>
      </c>
      <c r="L160" s="4">
        <f>VLOOKUP($B160,'Published Daily Data'!$B:$BF,MATCH(L$1,'Published Daily Data'!$B$1:$BF$1,0),TRUE)</f>
        <v>10100</v>
      </c>
      <c r="M160" s="4">
        <f>VLOOKUP($B160,'Published Daily Data'!$B:$BF,MATCH(M$1,'Published Daily Data'!$B$1:$BF$1,0),TRUE)</f>
        <v>0</v>
      </c>
      <c r="N160" s="4">
        <f>VLOOKUP($B160,'Published Daily Data'!$B:$BF,MATCH(N$1,'Published Daily Data'!$B$1:$BF$1,0),TRUE)</f>
        <v>55250</v>
      </c>
      <c r="O160" s="4">
        <f>VLOOKUP($B160,'Published Daily Data'!$B:$BF,MATCH(O$1,'Published Daily Data'!$B$1:$BF$1,0),TRUE)</f>
        <v>0</v>
      </c>
      <c r="P160" s="4">
        <f>VLOOKUP($B160,'Published Daily Data'!$B:$BF,MATCH(P$1,'Published Daily Data'!$B$1:$BF$1,0),TRUE)</f>
        <v>0</v>
      </c>
      <c r="Q160" s="4">
        <f>VLOOKUP($B160,'Published Daily Data'!$B:$BF,MATCH(Q$1,'Published Daily Data'!$B$1:$BF$1,0),TRUE)</f>
        <v>0</v>
      </c>
      <c r="R160" s="4">
        <f>VLOOKUP($B160,'Published Daily Data'!$B:$BF,MATCH(R$1,'Published Daily Data'!$B$1:$BF$1,0),TRUE)</f>
        <v>0</v>
      </c>
      <c r="S160" s="4">
        <f>VLOOKUP($B160,'Published Daily Data'!$B:$BF,MATCH(S$1,'Published Daily Data'!$B$1:$BF$1,0),TRUE)</f>
        <v>0</v>
      </c>
      <c r="T160" s="4">
        <f>VLOOKUP($B160,'Published Daily Data'!$B:$BF,MATCH(T$1,'Published Daily Data'!$B$1:$BF$1,0),TRUE)</f>
        <v>0</v>
      </c>
      <c r="U160" s="4">
        <f>VLOOKUP($B160,'Published Daily Data'!$B:$BF,MATCH(U$1,'Published Daily Data'!$B$1:$BF$1,0),TRUE)</f>
        <v>0</v>
      </c>
      <c r="V160" s="4">
        <f>VLOOKUP($B160,'Published Daily Data'!$B:$BF,MATCH(V$1,'Published Daily Data'!$B$1:$BF$1,0),TRUE)</f>
        <v>0</v>
      </c>
      <c r="W160" s="4">
        <f>VLOOKUP($B160,'Published Daily Data'!$B:$BF,MATCH(W$1,'Published Daily Data'!$B$1:$BF$1,0),TRUE)</f>
        <v>0</v>
      </c>
      <c r="X160" s="4">
        <f>VLOOKUP($B160,'Published Daily Data'!$B:$BF,MATCH(X$1,'Published Daily Data'!$B$1:$BF$1,0),TRUE)</f>
        <v>0</v>
      </c>
      <c r="Y160" s="4">
        <f>VLOOKUP($B160,'Published Daily Data'!$B:$BF,MATCH(Y$1,'Published Daily Data'!$B$1:$BF$1,0),TRUE)</f>
        <v>-26482</v>
      </c>
      <c r="Z160" s="4">
        <f>VLOOKUP($B160,'Published Daily Data'!$B:$BF,MATCH(Z$1,'Published Daily Data'!$B$1:$BF$1,0),TRUE)</f>
        <v>0</v>
      </c>
      <c r="AA160" s="4">
        <f>VLOOKUP($B160,'Published Daily Data'!$B:$BF,MATCH(AA$1,'Published Daily Data'!$B$1:$BF$1,0),TRUE)</f>
        <v>0</v>
      </c>
      <c r="AB160" s="4">
        <f>VLOOKUP($B160,'Published Daily Data'!$B:$BF,MATCH(AB$1,'Published Daily Data'!$B$1:$BF$1,0),TRUE)</f>
        <v>0</v>
      </c>
      <c r="AC160" s="4">
        <f>VLOOKUP($B160,'Published Daily Data'!$B:$BF,MATCH(AC$1,'Published Daily Data'!$B$1:$BF$1,0),TRUE)</f>
        <v>0</v>
      </c>
      <c r="AD160" s="4">
        <f>VLOOKUP($B160,'Published Daily Data'!$B:$BF,MATCH(AD$1,'Published Daily Data'!$B$1:$BF$1,0),TRUE)</f>
        <v>0</v>
      </c>
    </row>
    <row r="161" spans="1:30">
      <c r="A161" s="5"/>
      <c r="B161" s="11">
        <f t="shared" si="3"/>
        <v>43744</v>
      </c>
      <c r="C161" s="4">
        <f>VLOOKUP($B161,'Published Daily Data'!$B:$BF,MATCH(C$1,'Published Daily Data'!$B$1:$BF$1,0),TRUE)</f>
        <v>676392</v>
      </c>
      <c r="D161" s="4">
        <f>VLOOKUP($B161,'Published Daily Data'!$B:$BF,MATCH(D$1,'Published Daily Data'!$B$1:$BF$1,0),TRUE)</f>
        <v>710321</v>
      </c>
      <c r="E161" s="4">
        <f>VLOOKUP($B161,'Published Daily Data'!$B:$BF,MATCH(E$1,'Published Daily Data'!$B$1:$BF$1,0),TRUE)</f>
        <v>673118</v>
      </c>
      <c r="F161" s="4">
        <f>VLOOKUP($B161,'Published Daily Data'!$B:$BF,MATCH(F$1,'Published Daily Data'!$B$1:$BF$1,0),TRUE)</f>
        <v>-27898</v>
      </c>
      <c r="G161" s="4">
        <f>VLOOKUP($B161,'Published Daily Data'!$B:$BF,MATCH(G$1,'Published Daily Data'!$B$1:$BF$1,0),TRUE)</f>
        <v>44964</v>
      </c>
      <c r="H161" s="4">
        <f>VLOOKUP($B161,'Published Daily Data'!$B:$BF,MATCH(H$1,'Published Daily Data'!$B$1:$BF$1,0),TRUE)</f>
        <v>472139</v>
      </c>
      <c r="I161" s="4">
        <f>VLOOKUP($B161,'Published Daily Data'!$B:$BF,MATCH(I$1,'Published Daily Data'!$B$1:$BF$1,0),TRUE)</f>
        <v>91355</v>
      </c>
      <c r="J161" s="4">
        <f>VLOOKUP($B161,'Published Daily Data'!$B:$BF,MATCH(J$1,'Published Daily Data'!$B$1:$BF$1,0),TRUE)</f>
        <v>0</v>
      </c>
      <c r="K161" s="4">
        <f>VLOOKUP($B161,'Published Daily Data'!$B:$BF,MATCH(K$1,'Published Daily Data'!$B$1:$BF$1,0),TRUE)</f>
        <v>255</v>
      </c>
      <c r="L161" s="4">
        <f>VLOOKUP($B161,'Published Daily Data'!$B:$BF,MATCH(L$1,'Published Daily Data'!$B$1:$BF$1,0),TRUE)</f>
        <v>8774</v>
      </c>
      <c r="M161" s="4">
        <f>VLOOKUP($B161,'Published Daily Data'!$B:$BF,MATCH(M$1,'Published Daily Data'!$B$1:$BF$1,0),TRUE)</f>
        <v>0</v>
      </c>
      <c r="N161" s="4">
        <f>VLOOKUP($B161,'Published Daily Data'!$B:$BF,MATCH(N$1,'Published Daily Data'!$B$1:$BF$1,0),TRUE)</f>
        <v>55511</v>
      </c>
      <c r="O161" s="4">
        <f>VLOOKUP($B161,'Published Daily Data'!$B:$BF,MATCH(O$1,'Published Daily Data'!$B$1:$BF$1,0),TRUE)</f>
        <v>0</v>
      </c>
      <c r="P161" s="4">
        <f>VLOOKUP($B161,'Published Daily Data'!$B:$BF,MATCH(P$1,'Published Daily Data'!$B$1:$BF$1,0),TRUE)</f>
        <v>0</v>
      </c>
      <c r="Q161" s="4">
        <f>VLOOKUP($B161,'Published Daily Data'!$B:$BF,MATCH(Q$1,'Published Daily Data'!$B$1:$BF$1,0),TRUE)</f>
        <v>0</v>
      </c>
      <c r="R161" s="4">
        <f>VLOOKUP($B161,'Published Daily Data'!$B:$BF,MATCH(R$1,'Published Daily Data'!$B$1:$BF$1,0),TRUE)</f>
        <v>0</v>
      </c>
      <c r="S161" s="4">
        <f>VLOOKUP($B161,'Published Daily Data'!$B:$BF,MATCH(S$1,'Published Daily Data'!$B$1:$BF$1,0),TRUE)</f>
        <v>0</v>
      </c>
      <c r="T161" s="4">
        <f>VLOOKUP($B161,'Published Daily Data'!$B:$BF,MATCH(T$1,'Published Daily Data'!$B$1:$BF$1,0),TRUE)</f>
        <v>0</v>
      </c>
      <c r="U161" s="4">
        <f>VLOOKUP($B161,'Published Daily Data'!$B:$BF,MATCH(U$1,'Published Daily Data'!$B$1:$BF$1,0),TRUE)</f>
        <v>0</v>
      </c>
      <c r="V161" s="4">
        <f>VLOOKUP($B161,'Published Daily Data'!$B:$BF,MATCH(V$1,'Published Daily Data'!$B$1:$BF$1,0),TRUE)</f>
        <v>0</v>
      </c>
      <c r="W161" s="4">
        <f>VLOOKUP($B161,'Published Daily Data'!$B:$BF,MATCH(W$1,'Published Daily Data'!$B$1:$BF$1,0),TRUE)</f>
        <v>0</v>
      </c>
      <c r="X161" s="4">
        <f>VLOOKUP($B161,'Published Daily Data'!$B:$BF,MATCH(X$1,'Published Daily Data'!$B$1:$BF$1,0),TRUE)</f>
        <v>0</v>
      </c>
      <c r="Y161" s="4">
        <f>VLOOKUP($B161,'Published Daily Data'!$B:$BF,MATCH(Y$1,'Published Daily Data'!$B$1:$BF$1,0),TRUE)</f>
        <v>-27872</v>
      </c>
      <c r="Z161" s="4">
        <f>VLOOKUP($B161,'Published Daily Data'!$B:$BF,MATCH(Z$1,'Published Daily Data'!$B$1:$BF$1,0),TRUE)</f>
        <v>0</v>
      </c>
      <c r="AA161" s="4">
        <f>VLOOKUP($B161,'Published Daily Data'!$B:$BF,MATCH(AA$1,'Published Daily Data'!$B$1:$BF$1,0),TRUE)</f>
        <v>0</v>
      </c>
      <c r="AB161" s="4">
        <f>VLOOKUP($B161,'Published Daily Data'!$B:$BF,MATCH(AB$1,'Published Daily Data'!$B$1:$BF$1,0),TRUE)</f>
        <v>0</v>
      </c>
      <c r="AC161" s="4">
        <f>VLOOKUP($B161,'Published Daily Data'!$B:$BF,MATCH(AC$1,'Published Daily Data'!$B$1:$BF$1,0),TRUE)</f>
        <v>0</v>
      </c>
      <c r="AD161" s="4">
        <f>VLOOKUP($B161,'Published Daily Data'!$B:$BF,MATCH(AD$1,'Published Daily Data'!$B$1:$BF$1,0),TRUE)</f>
        <v>0</v>
      </c>
    </row>
    <row r="162" spans="1:30">
      <c r="A162" s="5"/>
      <c r="B162" s="11">
        <f t="shared" si="3"/>
        <v>43745</v>
      </c>
      <c r="C162" s="4">
        <f>VLOOKUP($B162,'Published Daily Data'!$B:$BF,MATCH(C$1,'Published Daily Data'!$B$1:$BF$1,0),TRUE)</f>
        <v>681831</v>
      </c>
      <c r="D162" s="4">
        <f>VLOOKUP($B162,'Published Daily Data'!$B:$BF,MATCH(D$1,'Published Daily Data'!$B$1:$BF$1,0),TRUE)</f>
        <v>687960</v>
      </c>
      <c r="E162" s="4">
        <f>VLOOKUP($B162,'Published Daily Data'!$B:$BF,MATCH(E$1,'Published Daily Data'!$B$1:$BF$1,0),TRUE)</f>
        <v>656505</v>
      </c>
      <c r="F162" s="4">
        <f>VLOOKUP($B162,'Published Daily Data'!$B:$BF,MATCH(F$1,'Published Daily Data'!$B$1:$BF$1,0),TRUE)</f>
        <v>-21221</v>
      </c>
      <c r="G162" s="4">
        <f>VLOOKUP($B162,'Published Daily Data'!$B:$BF,MATCH(G$1,'Published Daily Data'!$B$1:$BF$1,0),TRUE)</f>
        <v>48198</v>
      </c>
      <c r="H162" s="4">
        <f>VLOOKUP($B162,'Published Daily Data'!$B:$BF,MATCH(H$1,'Published Daily Data'!$B$1:$BF$1,0),TRUE)</f>
        <v>455362</v>
      </c>
      <c r="I162" s="4">
        <f>VLOOKUP($B162,'Published Daily Data'!$B:$BF,MATCH(I$1,'Published Daily Data'!$B$1:$BF$1,0),TRUE)</f>
        <v>91289</v>
      </c>
      <c r="J162" s="4">
        <f>VLOOKUP($B162,'Published Daily Data'!$B:$BF,MATCH(J$1,'Published Daily Data'!$B$1:$BF$1,0),TRUE)</f>
        <v>0</v>
      </c>
      <c r="K162" s="4">
        <f>VLOOKUP($B162,'Published Daily Data'!$B:$BF,MATCH(K$1,'Published Daily Data'!$B$1:$BF$1,0),TRUE)</f>
        <v>265</v>
      </c>
      <c r="L162" s="4">
        <f>VLOOKUP($B162,'Published Daily Data'!$B:$BF,MATCH(L$1,'Published Daily Data'!$B$1:$BF$1,0),TRUE)</f>
        <v>6093</v>
      </c>
      <c r="M162" s="4">
        <f>VLOOKUP($B162,'Published Daily Data'!$B:$BF,MATCH(M$1,'Published Daily Data'!$B$1:$BF$1,0),TRUE)</f>
        <v>0</v>
      </c>
      <c r="N162" s="4">
        <f>VLOOKUP($B162,'Published Daily Data'!$B:$BF,MATCH(N$1,'Published Daily Data'!$B$1:$BF$1,0),TRUE)</f>
        <v>55188</v>
      </c>
      <c r="O162" s="4">
        <f>VLOOKUP($B162,'Published Daily Data'!$B:$BF,MATCH(O$1,'Published Daily Data'!$B$1:$BF$1,0),TRUE)</f>
        <v>0</v>
      </c>
      <c r="P162" s="4">
        <f>VLOOKUP($B162,'Published Daily Data'!$B:$BF,MATCH(P$1,'Published Daily Data'!$B$1:$BF$1,0),TRUE)</f>
        <v>0</v>
      </c>
      <c r="Q162" s="4">
        <f>VLOOKUP($B162,'Published Daily Data'!$B:$BF,MATCH(Q$1,'Published Daily Data'!$B$1:$BF$1,0),TRUE)</f>
        <v>0</v>
      </c>
      <c r="R162" s="4">
        <f>VLOOKUP($B162,'Published Daily Data'!$B:$BF,MATCH(R$1,'Published Daily Data'!$B$1:$BF$1,0),TRUE)</f>
        <v>0</v>
      </c>
      <c r="S162" s="4">
        <f>VLOOKUP($B162,'Published Daily Data'!$B:$BF,MATCH(S$1,'Published Daily Data'!$B$1:$BF$1,0),TRUE)</f>
        <v>0</v>
      </c>
      <c r="T162" s="4">
        <f>VLOOKUP($B162,'Published Daily Data'!$B:$BF,MATCH(T$1,'Published Daily Data'!$B$1:$BF$1,0),TRUE)</f>
        <v>0</v>
      </c>
      <c r="U162" s="4">
        <f>VLOOKUP($B162,'Published Daily Data'!$B:$BF,MATCH(U$1,'Published Daily Data'!$B$1:$BF$1,0),TRUE)</f>
        <v>0</v>
      </c>
      <c r="V162" s="4">
        <f>VLOOKUP($B162,'Published Daily Data'!$B:$BF,MATCH(V$1,'Published Daily Data'!$B$1:$BF$1,0),TRUE)</f>
        <v>0</v>
      </c>
      <c r="W162" s="4">
        <f>VLOOKUP($B162,'Published Daily Data'!$B:$BF,MATCH(W$1,'Published Daily Data'!$B$1:$BF$1,0),TRUE)</f>
        <v>0</v>
      </c>
      <c r="X162" s="4">
        <f>VLOOKUP($B162,'Published Daily Data'!$B:$BF,MATCH(X$1,'Published Daily Data'!$B$1:$BF$1,0),TRUE)</f>
        <v>0</v>
      </c>
      <c r="Y162" s="4">
        <f>VLOOKUP($B162,'Published Daily Data'!$B:$BF,MATCH(Y$1,'Published Daily Data'!$B$1:$BF$1,0),TRUE)</f>
        <v>-21286</v>
      </c>
      <c r="Z162" s="4">
        <f>VLOOKUP($B162,'Published Daily Data'!$B:$BF,MATCH(Z$1,'Published Daily Data'!$B$1:$BF$1,0),TRUE)</f>
        <v>0</v>
      </c>
      <c r="AA162" s="4">
        <f>VLOOKUP($B162,'Published Daily Data'!$B:$BF,MATCH(AA$1,'Published Daily Data'!$B$1:$BF$1,0),TRUE)</f>
        <v>0</v>
      </c>
      <c r="AB162" s="4">
        <f>VLOOKUP($B162,'Published Daily Data'!$B:$BF,MATCH(AB$1,'Published Daily Data'!$B$1:$BF$1,0),TRUE)</f>
        <v>0</v>
      </c>
      <c r="AC162" s="4">
        <f>VLOOKUP($B162,'Published Daily Data'!$B:$BF,MATCH(AC$1,'Published Daily Data'!$B$1:$BF$1,0),TRUE)</f>
        <v>0</v>
      </c>
      <c r="AD162" s="4">
        <f>VLOOKUP($B162,'Published Daily Data'!$B:$BF,MATCH(AD$1,'Published Daily Data'!$B$1:$BF$1,0),TRUE)</f>
        <v>0</v>
      </c>
    </row>
    <row r="163" spans="1:30">
      <c r="A163" s="5"/>
      <c r="B163" s="11">
        <f t="shared" si="3"/>
        <v>43746</v>
      </c>
      <c r="C163" s="4">
        <f>VLOOKUP($B163,'Published Daily Data'!$B:$BF,MATCH(C$1,'Published Daily Data'!$B$1:$BF$1,0),TRUE)</f>
        <v>654672</v>
      </c>
      <c r="D163" s="4">
        <f>VLOOKUP($B163,'Published Daily Data'!$B:$BF,MATCH(D$1,'Published Daily Data'!$B$1:$BF$1,0),TRUE)</f>
        <v>690222</v>
      </c>
      <c r="E163" s="4">
        <f>VLOOKUP($B163,'Published Daily Data'!$B:$BF,MATCH(E$1,'Published Daily Data'!$B$1:$BF$1,0),TRUE)</f>
        <v>659272</v>
      </c>
      <c r="F163" s="4">
        <f>VLOOKUP($B163,'Published Daily Data'!$B:$BF,MATCH(F$1,'Published Daily Data'!$B$1:$BF$1,0),TRUE)</f>
        <v>-20366</v>
      </c>
      <c r="G163" s="4">
        <f>VLOOKUP($B163,'Published Daily Data'!$B:$BF,MATCH(G$1,'Published Daily Data'!$B$1:$BF$1,0),TRUE)</f>
        <v>48027</v>
      </c>
      <c r="H163" s="4">
        <f>VLOOKUP($B163,'Published Daily Data'!$B:$BF,MATCH(H$1,'Published Daily Data'!$B$1:$BF$1,0),TRUE)</f>
        <v>455469</v>
      </c>
      <c r="I163" s="4">
        <f>VLOOKUP($B163,'Published Daily Data'!$B:$BF,MATCH(I$1,'Published Daily Data'!$B$1:$BF$1,0),TRUE)</f>
        <v>91442</v>
      </c>
      <c r="J163" s="4">
        <f>VLOOKUP($B163,'Published Daily Data'!$B:$BF,MATCH(J$1,'Published Daily Data'!$B$1:$BF$1,0),TRUE)</f>
        <v>1</v>
      </c>
      <c r="K163" s="4">
        <f>VLOOKUP($B163,'Published Daily Data'!$B:$BF,MATCH(K$1,'Published Daily Data'!$B$1:$BF$1,0),TRUE)</f>
        <v>320</v>
      </c>
      <c r="L163" s="4">
        <f>VLOOKUP($B163,'Published Daily Data'!$B:$BF,MATCH(L$1,'Published Daily Data'!$B$1:$BF$1,0),TRUE)</f>
        <v>7917</v>
      </c>
      <c r="M163" s="4">
        <f>VLOOKUP($B163,'Published Daily Data'!$B:$BF,MATCH(M$1,'Published Daily Data'!$B$1:$BF$1,0),TRUE)</f>
        <v>0</v>
      </c>
      <c r="N163" s="4">
        <f>VLOOKUP($B163,'Published Daily Data'!$B:$BF,MATCH(N$1,'Published Daily Data'!$B$1:$BF$1,0),TRUE)</f>
        <v>55989</v>
      </c>
      <c r="O163" s="4">
        <f>VLOOKUP($B163,'Published Daily Data'!$B:$BF,MATCH(O$1,'Published Daily Data'!$B$1:$BF$1,0),TRUE)</f>
        <v>0</v>
      </c>
      <c r="P163" s="4">
        <f>VLOOKUP($B163,'Published Daily Data'!$B:$BF,MATCH(P$1,'Published Daily Data'!$B$1:$BF$1,0),TRUE)</f>
        <v>0</v>
      </c>
      <c r="Q163" s="4">
        <f>VLOOKUP($B163,'Published Daily Data'!$B:$BF,MATCH(Q$1,'Published Daily Data'!$B$1:$BF$1,0),TRUE)</f>
        <v>0</v>
      </c>
      <c r="R163" s="4">
        <f>VLOOKUP($B163,'Published Daily Data'!$B:$BF,MATCH(R$1,'Published Daily Data'!$B$1:$BF$1,0),TRUE)</f>
        <v>0</v>
      </c>
      <c r="S163" s="4">
        <f>VLOOKUP($B163,'Published Daily Data'!$B:$BF,MATCH(S$1,'Published Daily Data'!$B$1:$BF$1,0),TRUE)</f>
        <v>0</v>
      </c>
      <c r="T163" s="4">
        <f>VLOOKUP($B163,'Published Daily Data'!$B:$BF,MATCH(T$1,'Published Daily Data'!$B$1:$BF$1,0),TRUE)</f>
        <v>0</v>
      </c>
      <c r="U163" s="4">
        <f>VLOOKUP($B163,'Published Daily Data'!$B:$BF,MATCH(U$1,'Published Daily Data'!$B$1:$BF$1,0),TRUE)</f>
        <v>0</v>
      </c>
      <c r="V163" s="4">
        <f>VLOOKUP($B163,'Published Daily Data'!$B:$BF,MATCH(V$1,'Published Daily Data'!$B$1:$BF$1,0),TRUE)</f>
        <v>0</v>
      </c>
      <c r="W163" s="4">
        <f>VLOOKUP($B163,'Published Daily Data'!$B:$BF,MATCH(W$1,'Published Daily Data'!$B$1:$BF$1,0),TRUE)</f>
        <v>0</v>
      </c>
      <c r="X163" s="4">
        <f>VLOOKUP($B163,'Published Daily Data'!$B:$BF,MATCH(X$1,'Published Daily Data'!$B$1:$BF$1,0),TRUE)</f>
        <v>0</v>
      </c>
      <c r="Y163" s="4">
        <f>VLOOKUP($B163,'Published Daily Data'!$B:$BF,MATCH(Y$1,'Published Daily Data'!$B$1:$BF$1,0),TRUE)</f>
        <v>-20339</v>
      </c>
      <c r="Z163" s="4">
        <f>VLOOKUP($B163,'Published Daily Data'!$B:$BF,MATCH(Z$1,'Published Daily Data'!$B$1:$BF$1,0),TRUE)</f>
        <v>0</v>
      </c>
      <c r="AA163" s="4">
        <f>VLOOKUP($B163,'Published Daily Data'!$B:$BF,MATCH(AA$1,'Published Daily Data'!$B$1:$BF$1,0),TRUE)</f>
        <v>0</v>
      </c>
      <c r="AB163" s="4">
        <f>VLOOKUP($B163,'Published Daily Data'!$B:$BF,MATCH(AB$1,'Published Daily Data'!$B$1:$BF$1,0),TRUE)</f>
        <v>0</v>
      </c>
      <c r="AC163" s="4">
        <f>VLOOKUP($B163,'Published Daily Data'!$B:$BF,MATCH(AC$1,'Published Daily Data'!$B$1:$BF$1,0),TRUE)</f>
        <v>0</v>
      </c>
      <c r="AD163" s="4">
        <f>VLOOKUP($B163,'Published Daily Data'!$B:$BF,MATCH(AD$1,'Published Daily Data'!$B$1:$BF$1,0),TRUE)</f>
        <v>0</v>
      </c>
    </row>
    <row r="164" spans="1:30">
      <c r="A164" s="5"/>
      <c r="B164" s="11">
        <f t="shared" si="3"/>
        <v>43747</v>
      </c>
      <c r="C164" s="4">
        <f>VLOOKUP($B164,'Published Daily Data'!$B:$BF,MATCH(C$1,'Published Daily Data'!$B$1:$BF$1,0),TRUE)</f>
        <v>648190</v>
      </c>
      <c r="D164" s="4">
        <f>VLOOKUP($B164,'Published Daily Data'!$B:$BF,MATCH(D$1,'Published Daily Data'!$B$1:$BF$1,0),TRUE)</f>
        <v>677913</v>
      </c>
      <c r="E164" s="4">
        <f>VLOOKUP($B164,'Published Daily Data'!$B:$BF,MATCH(E$1,'Published Daily Data'!$B$1:$BF$1,0),TRUE)</f>
        <v>642953</v>
      </c>
      <c r="F164" s="4">
        <f>VLOOKUP($B164,'Published Daily Data'!$B:$BF,MATCH(F$1,'Published Daily Data'!$B$1:$BF$1,0),TRUE)</f>
        <v>-21513</v>
      </c>
      <c r="G164" s="4">
        <f>VLOOKUP($B164,'Published Daily Data'!$B:$BF,MATCH(G$1,'Published Daily Data'!$B$1:$BF$1,0),TRUE)</f>
        <v>48116</v>
      </c>
      <c r="H164" s="4">
        <f>VLOOKUP($B164,'Published Daily Data'!$B:$BF,MATCH(H$1,'Published Daily Data'!$B$1:$BF$1,0),TRUE)</f>
        <v>439530</v>
      </c>
      <c r="I164" s="4">
        <f>VLOOKUP($B164,'Published Daily Data'!$B:$BF,MATCH(I$1,'Published Daily Data'!$B$1:$BF$1,0),TRUE)</f>
        <v>91253</v>
      </c>
      <c r="J164" s="4">
        <f>VLOOKUP($B164,'Published Daily Data'!$B:$BF,MATCH(J$1,'Published Daily Data'!$B$1:$BF$1,0),TRUE)</f>
        <v>1</v>
      </c>
      <c r="K164" s="4">
        <f>VLOOKUP($B164,'Published Daily Data'!$B:$BF,MATCH(K$1,'Published Daily Data'!$B$1:$BF$1,0),TRUE)</f>
        <v>322</v>
      </c>
      <c r="L164" s="4">
        <f>VLOOKUP($B164,'Published Daily Data'!$B:$BF,MATCH(L$1,'Published Daily Data'!$B$1:$BF$1,0),TRUE)</f>
        <v>6505</v>
      </c>
      <c r="M164" s="4">
        <f>VLOOKUP($B164,'Published Daily Data'!$B:$BF,MATCH(M$1,'Published Daily Data'!$B$1:$BF$1,0),TRUE)</f>
        <v>0</v>
      </c>
      <c r="N164" s="4">
        <f>VLOOKUP($B164,'Published Daily Data'!$B:$BF,MATCH(N$1,'Published Daily Data'!$B$1:$BF$1,0),TRUE)</f>
        <v>57116</v>
      </c>
      <c r="O164" s="4">
        <f>VLOOKUP($B164,'Published Daily Data'!$B:$BF,MATCH(O$1,'Published Daily Data'!$B$1:$BF$1,0),TRUE)</f>
        <v>0</v>
      </c>
      <c r="P164" s="4">
        <f>VLOOKUP($B164,'Published Daily Data'!$B:$BF,MATCH(P$1,'Published Daily Data'!$B$1:$BF$1,0),TRUE)</f>
        <v>0</v>
      </c>
      <c r="Q164" s="4">
        <f>VLOOKUP($B164,'Published Daily Data'!$B:$BF,MATCH(Q$1,'Published Daily Data'!$B$1:$BF$1,0),TRUE)</f>
        <v>0</v>
      </c>
      <c r="R164" s="4">
        <f>VLOOKUP($B164,'Published Daily Data'!$B:$BF,MATCH(R$1,'Published Daily Data'!$B$1:$BF$1,0),TRUE)</f>
        <v>0</v>
      </c>
      <c r="S164" s="4">
        <f>VLOOKUP($B164,'Published Daily Data'!$B:$BF,MATCH(S$1,'Published Daily Data'!$B$1:$BF$1,0),TRUE)</f>
        <v>0</v>
      </c>
      <c r="T164" s="4">
        <f>VLOOKUP($B164,'Published Daily Data'!$B:$BF,MATCH(T$1,'Published Daily Data'!$B$1:$BF$1,0),TRUE)</f>
        <v>0</v>
      </c>
      <c r="U164" s="4">
        <f>VLOOKUP($B164,'Published Daily Data'!$B:$BF,MATCH(U$1,'Published Daily Data'!$B$1:$BF$1,0),TRUE)</f>
        <v>0</v>
      </c>
      <c r="V164" s="4">
        <f>VLOOKUP($B164,'Published Daily Data'!$B:$BF,MATCH(V$1,'Published Daily Data'!$B$1:$BF$1,0),TRUE)</f>
        <v>0</v>
      </c>
      <c r="W164" s="4">
        <f>VLOOKUP($B164,'Published Daily Data'!$B:$BF,MATCH(W$1,'Published Daily Data'!$B$1:$BF$1,0),TRUE)</f>
        <v>0</v>
      </c>
      <c r="X164" s="4">
        <f>VLOOKUP($B164,'Published Daily Data'!$B:$BF,MATCH(X$1,'Published Daily Data'!$B$1:$BF$1,0),TRUE)</f>
        <v>0</v>
      </c>
      <c r="Y164" s="4">
        <f>VLOOKUP($B164,'Published Daily Data'!$B:$BF,MATCH(Y$1,'Published Daily Data'!$B$1:$BF$1,0),TRUE)</f>
        <v>-21486</v>
      </c>
      <c r="Z164" s="4">
        <f>VLOOKUP($B164,'Published Daily Data'!$B:$BF,MATCH(Z$1,'Published Daily Data'!$B$1:$BF$1,0),TRUE)</f>
        <v>0</v>
      </c>
      <c r="AA164" s="4">
        <f>VLOOKUP($B164,'Published Daily Data'!$B:$BF,MATCH(AA$1,'Published Daily Data'!$B$1:$BF$1,0),TRUE)</f>
        <v>0</v>
      </c>
      <c r="AB164" s="4">
        <f>VLOOKUP($B164,'Published Daily Data'!$B:$BF,MATCH(AB$1,'Published Daily Data'!$B$1:$BF$1,0),TRUE)</f>
        <v>0</v>
      </c>
      <c r="AC164" s="4">
        <f>VLOOKUP($B164,'Published Daily Data'!$B:$BF,MATCH(AC$1,'Published Daily Data'!$B$1:$BF$1,0),TRUE)</f>
        <v>0</v>
      </c>
      <c r="AD164" s="4">
        <f>VLOOKUP($B164,'Published Daily Data'!$B:$BF,MATCH(AD$1,'Published Daily Data'!$B$1:$BF$1,0),TRUE)</f>
        <v>0</v>
      </c>
    </row>
    <row r="165" spans="1:30">
      <c r="A165" s="5"/>
      <c r="B165" s="11">
        <f t="shared" si="3"/>
        <v>43748</v>
      </c>
      <c r="C165" s="4">
        <f>VLOOKUP($B165,'Published Daily Data'!$B:$BF,MATCH(C$1,'Published Daily Data'!$B$1:$BF$1,0),TRUE)</f>
        <v>634441</v>
      </c>
      <c r="D165" s="4">
        <f>VLOOKUP($B165,'Published Daily Data'!$B:$BF,MATCH(D$1,'Published Daily Data'!$B$1:$BF$1,0),TRUE)</f>
        <v>694919</v>
      </c>
      <c r="E165" s="4">
        <f>VLOOKUP($B165,'Published Daily Data'!$B:$BF,MATCH(E$1,'Published Daily Data'!$B$1:$BF$1,0),TRUE)</f>
        <v>661601</v>
      </c>
      <c r="F165" s="4">
        <f>VLOOKUP($B165,'Published Daily Data'!$B:$BF,MATCH(F$1,'Published Daily Data'!$B$1:$BF$1,0),TRUE)</f>
        <v>-22842</v>
      </c>
      <c r="G165" s="4">
        <f>VLOOKUP($B165,'Published Daily Data'!$B:$BF,MATCH(G$1,'Published Daily Data'!$B$1:$BF$1,0),TRUE)</f>
        <v>50757</v>
      </c>
      <c r="H165" s="4">
        <f>VLOOKUP($B165,'Published Daily Data'!$B:$BF,MATCH(H$1,'Published Daily Data'!$B$1:$BF$1,0),TRUE)</f>
        <v>449238</v>
      </c>
      <c r="I165" s="4">
        <f>VLOOKUP($B165,'Published Daily Data'!$B:$BF,MATCH(I$1,'Published Daily Data'!$B$1:$BF$1,0),TRUE)</f>
        <v>91244</v>
      </c>
      <c r="J165" s="4">
        <f>VLOOKUP($B165,'Published Daily Data'!$B:$BF,MATCH(J$1,'Published Daily Data'!$B$1:$BF$1,0),TRUE)</f>
        <v>17</v>
      </c>
      <c r="K165" s="4">
        <f>VLOOKUP($B165,'Published Daily Data'!$B:$BF,MATCH(K$1,'Published Daily Data'!$B$1:$BF$1,0),TRUE)</f>
        <v>331</v>
      </c>
      <c r="L165" s="4">
        <f>VLOOKUP($B165,'Published Daily Data'!$B:$BF,MATCH(L$1,'Published Daily Data'!$B$1:$BF$1,0),TRUE)</f>
        <v>10310</v>
      </c>
      <c r="M165" s="4">
        <f>VLOOKUP($B165,'Published Daily Data'!$B:$BF,MATCH(M$1,'Published Daily Data'!$B$1:$BF$1,0),TRUE)</f>
        <v>0</v>
      </c>
      <c r="N165" s="4">
        <f>VLOOKUP($B165,'Published Daily Data'!$B:$BF,MATCH(N$1,'Published Daily Data'!$B$1:$BF$1,0),TRUE)</f>
        <v>59051</v>
      </c>
      <c r="O165" s="4">
        <f>VLOOKUP($B165,'Published Daily Data'!$B:$BF,MATCH(O$1,'Published Daily Data'!$B$1:$BF$1,0),TRUE)</f>
        <v>0</v>
      </c>
      <c r="P165" s="4">
        <f>VLOOKUP($B165,'Published Daily Data'!$B:$BF,MATCH(P$1,'Published Daily Data'!$B$1:$BF$1,0),TRUE)</f>
        <v>0</v>
      </c>
      <c r="Q165" s="4">
        <f>VLOOKUP($B165,'Published Daily Data'!$B:$BF,MATCH(Q$1,'Published Daily Data'!$B$1:$BF$1,0),TRUE)</f>
        <v>0</v>
      </c>
      <c r="R165" s="4">
        <f>VLOOKUP($B165,'Published Daily Data'!$B:$BF,MATCH(R$1,'Published Daily Data'!$B$1:$BF$1,0),TRUE)</f>
        <v>0</v>
      </c>
      <c r="S165" s="4">
        <f>VLOOKUP($B165,'Published Daily Data'!$B:$BF,MATCH(S$1,'Published Daily Data'!$B$1:$BF$1,0),TRUE)</f>
        <v>0</v>
      </c>
      <c r="T165" s="4">
        <f>VLOOKUP($B165,'Published Daily Data'!$B:$BF,MATCH(T$1,'Published Daily Data'!$B$1:$BF$1,0),TRUE)</f>
        <v>0</v>
      </c>
      <c r="U165" s="4">
        <f>VLOOKUP($B165,'Published Daily Data'!$B:$BF,MATCH(U$1,'Published Daily Data'!$B$1:$BF$1,0),TRUE)</f>
        <v>0</v>
      </c>
      <c r="V165" s="4">
        <f>VLOOKUP($B165,'Published Daily Data'!$B:$BF,MATCH(V$1,'Published Daily Data'!$B$1:$BF$1,0),TRUE)</f>
        <v>0</v>
      </c>
      <c r="W165" s="4">
        <f>VLOOKUP($B165,'Published Daily Data'!$B:$BF,MATCH(W$1,'Published Daily Data'!$B$1:$BF$1,0),TRUE)</f>
        <v>0</v>
      </c>
      <c r="X165" s="4">
        <f>VLOOKUP($B165,'Published Daily Data'!$B:$BF,MATCH(X$1,'Published Daily Data'!$B$1:$BF$1,0),TRUE)</f>
        <v>0</v>
      </c>
      <c r="Y165" s="4">
        <f>VLOOKUP($B165,'Published Daily Data'!$B:$BF,MATCH(Y$1,'Published Daily Data'!$B$1:$BF$1,0),TRUE)</f>
        <v>-21723</v>
      </c>
      <c r="Z165" s="4">
        <f>VLOOKUP($B165,'Published Daily Data'!$B:$BF,MATCH(Z$1,'Published Daily Data'!$B$1:$BF$1,0),TRUE)</f>
        <v>0</v>
      </c>
      <c r="AA165" s="4">
        <f>VLOOKUP($B165,'Published Daily Data'!$B:$BF,MATCH(AA$1,'Published Daily Data'!$B$1:$BF$1,0),TRUE)</f>
        <v>0</v>
      </c>
      <c r="AB165" s="4">
        <f>VLOOKUP($B165,'Published Daily Data'!$B:$BF,MATCH(AB$1,'Published Daily Data'!$B$1:$BF$1,0),TRUE)</f>
        <v>0</v>
      </c>
      <c r="AC165" s="4">
        <f>VLOOKUP($B165,'Published Daily Data'!$B:$BF,MATCH(AC$1,'Published Daily Data'!$B$1:$BF$1,0),TRUE)</f>
        <v>0</v>
      </c>
      <c r="AD165" s="4">
        <f>VLOOKUP($B165,'Published Daily Data'!$B:$BF,MATCH(AD$1,'Published Daily Data'!$B$1:$BF$1,0),TRUE)</f>
        <v>0</v>
      </c>
    </row>
    <row r="166" spans="1:30">
      <c r="A166" s="5"/>
      <c r="B166" s="11">
        <f t="shared" si="3"/>
        <v>43749</v>
      </c>
      <c r="C166" s="4">
        <f>VLOOKUP($B166,'Published Daily Data'!$B:$BF,MATCH(C$1,'Published Daily Data'!$B$1:$BF$1,0),TRUE)</f>
        <v>643906</v>
      </c>
      <c r="D166" s="4">
        <f>VLOOKUP($B166,'Published Daily Data'!$B:$BF,MATCH(D$1,'Published Daily Data'!$B$1:$BF$1,0),TRUE)</f>
        <v>685315</v>
      </c>
      <c r="E166" s="4">
        <f>VLOOKUP($B166,'Published Daily Data'!$B:$BF,MATCH(E$1,'Published Daily Data'!$B$1:$BF$1,0),TRUE)</f>
        <v>652912</v>
      </c>
      <c r="F166" s="4">
        <f>VLOOKUP($B166,'Published Daily Data'!$B:$BF,MATCH(F$1,'Published Daily Data'!$B$1:$BF$1,0),TRUE)</f>
        <v>-21279</v>
      </c>
      <c r="G166" s="4">
        <f>VLOOKUP($B166,'Published Daily Data'!$B:$BF,MATCH(G$1,'Published Daily Data'!$B$1:$BF$1,0),TRUE)</f>
        <v>49868</v>
      </c>
      <c r="H166" s="4">
        <f>VLOOKUP($B166,'Published Daily Data'!$B:$BF,MATCH(H$1,'Published Daily Data'!$B$1:$BF$1,0),TRUE)</f>
        <v>441326</v>
      </c>
      <c r="I166" s="4">
        <f>VLOOKUP($B166,'Published Daily Data'!$B:$BF,MATCH(I$1,'Published Daily Data'!$B$1:$BF$1,0),TRUE)</f>
        <v>91311</v>
      </c>
      <c r="J166" s="4">
        <f>VLOOKUP($B166,'Published Daily Data'!$B:$BF,MATCH(J$1,'Published Daily Data'!$B$1:$BF$1,0),TRUE)</f>
        <v>2</v>
      </c>
      <c r="K166" s="4">
        <f>VLOOKUP($B166,'Published Daily Data'!$B:$BF,MATCH(K$1,'Published Daily Data'!$B$1:$BF$1,0),TRUE)</f>
        <v>351</v>
      </c>
      <c r="L166" s="4">
        <f>VLOOKUP($B166,'Published Daily Data'!$B:$BF,MATCH(L$1,'Published Daily Data'!$B$1:$BF$1,0),TRUE)</f>
        <v>11364</v>
      </c>
      <c r="M166" s="4">
        <f>VLOOKUP($B166,'Published Daily Data'!$B:$BF,MATCH(M$1,'Published Daily Data'!$B$1:$BF$1,0),TRUE)</f>
        <v>0</v>
      </c>
      <c r="N166" s="4">
        <f>VLOOKUP($B166,'Published Daily Data'!$B:$BF,MATCH(N$1,'Published Daily Data'!$B$1:$BF$1,0),TRUE)</f>
        <v>58558</v>
      </c>
      <c r="O166" s="4">
        <f>VLOOKUP($B166,'Published Daily Data'!$B:$BF,MATCH(O$1,'Published Daily Data'!$B$1:$BF$1,0),TRUE)</f>
        <v>0</v>
      </c>
      <c r="P166" s="4">
        <f>VLOOKUP($B166,'Published Daily Data'!$B:$BF,MATCH(P$1,'Published Daily Data'!$B$1:$BF$1,0),TRUE)</f>
        <v>0</v>
      </c>
      <c r="Q166" s="4">
        <f>VLOOKUP($B166,'Published Daily Data'!$B:$BF,MATCH(Q$1,'Published Daily Data'!$B$1:$BF$1,0),TRUE)</f>
        <v>0</v>
      </c>
      <c r="R166" s="4">
        <f>VLOOKUP($B166,'Published Daily Data'!$B:$BF,MATCH(R$1,'Published Daily Data'!$B$1:$BF$1,0),TRUE)</f>
        <v>0</v>
      </c>
      <c r="S166" s="4">
        <f>VLOOKUP($B166,'Published Daily Data'!$B:$BF,MATCH(S$1,'Published Daily Data'!$B$1:$BF$1,0),TRUE)</f>
        <v>0</v>
      </c>
      <c r="T166" s="4">
        <f>VLOOKUP($B166,'Published Daily Data'!$B:$BF,MATCH(T$1,'Published Daily Data'!$B$1:$BF$1,0),TRUE)</f>
        <v>0</v>
      </c>
      <c r="U166" s="4">
        <f>VLOOKUP($B166,'Published Daily Data'!$B:$BF,MATCH(U$1,'Published Daily Data'!$B$1:$BF$1,0),TRUE)</f>
        <v>0</v>
      </c>
      <c r="V166" s="4">
        <f>VLOOKUP($B166,'Published Daily Data'!$B:$BF,MATCH(V$1,'Published Daily Data'!$B$1:$BF$1,0),TRUE)</f>
        <v>0</v>
      </c>
      <c r="W166" s="4">
        <f>VLOOKUP($B166,'Published Daily Data'!$B:$BF,MATCH(W$1,'Published Daily Data'!$B$1:$BF$1,0),TRUE)</f>
        <v>0</v>
      </c>
      <c r="X166" s="4">
        <f>VLOOKUP($B166,'Published Daily Data'!$B:$BF,MATCH(X$1,'Published Daily Data'!$B$1:$BF$1,0),TRUE)</f>
        <v>0</v>
      </c>
      <c r="Y166" s="4">
        <f>VLOOKUP($B166,'Published Daily Data'!$B:$BF,MATCH(Y$1,'Published Daily Data'!$B$1:$BF$1,0),TRUE)</f>
        <v>-21267</v>
      </c>
      <c r="Z166" s="4">
        <f>VLOOKUP($B166,'Published Daily Data'!$B:$BF,MATCH(Z$1,'Published Daily Data'!$B$1:$BF$1,0),TRUE)</f>
        <v>0</v>
      </c>
      <c r="AA166" s="4">
        <f>VLOOKUP($B166,'Published Daily Data'!$B:$BF,MATCH(AA$1,'Published Daily Data'!$B$1:$BF$1,0),TRUE)</f>
        <v>0</v>
      </c>
      <c r="AB166" s="4">
        <f>VLOOKUP($B166,'Published Daily Data'!$B:$BF,MATCH(AB$1,'Published Daily Data'!$B$1:$BF$1,0),TRUE)</f>
        <v>0</v>
      </c>
      <c r="AC166" s="4">
        <f>VLOOKUP($B166,'Published Daily Data'!$B:$BF,MATCH(AC$1,'Published Daily Data'!$B$1:$BF$1,0),TRUE)</f>
        <v>0</v>
      </c>
      <c r="AD166" s="4">
        <f>VLOOKUP($B166,'Published Daily Data'!$B:$BF,MATCH(AD$1,'Published Daily Data'!$B$1:$BF$1,0),TRUE)</f>
        <v>0</v>
      </c>
    </row>
    <row r="167" spans="1:30">
      <c r="A167" s="5"/>
      <c r="B167" s="11">
        <f t="shared" si="3"/>
        <v>43750</v>
      </c>
      <c r="C167" s="4">
        <f>VLOOKUP($B167,'Published Daily Data'!$B:$BF,MATCH(C$1,'Published Daily Data'!$B$1:$BF$1,0),TRUE)</f>
        <v>601996</v>
      </c>
      <c r="D167" s="4">
        <f>VLOOKUP($B167,'Published Daily Data'!$B:$BF,MATCH(D$1,'Published Daily Data'!$B$1:$BF$1,0),TRUE)</f>
        <v>646554</v>
      </c>
      <c r="E167" s="4">
        <f>VLOOKUP($B167,'Published Daily Data'!$B:$BF,MATCH(E$1,'Published Daily Data'!$B$1:$BF$1,0),TRUE)</f>
        <v>616461</v>
      </c>
      <c r="F167" s="4">
        <f>VLOOKUP($B167,'Published Daily Data'!$B:$BF,MATCH(F$1,'Published Daily Data'!$B$1:$BF$1,0),TRUE)</f>
        <v>-18939</v>
      </c>
      <c r="G167" s="4">
        <f>VLOOKUP($B167,'Published Daily Data'!$B:$BF,MATCH(G$1,'Published Daily Data'!$B$1:$BF$1,0),TRUE)</f>
        <v>45890</v>
      </c>
      <c r="H167" s="4">
        <f>VLOOKUP($B167,'Published Daily Data'!$B:$BF,MATCH(H$1,'Published Daily Data'!$B$1:$BF$1,0),TRUE)</f>
        <v>411386</v>
      </c>
      <c r="I167" s="4">
        <f>VLOOKUP($B167,'Published Daily Data'!$B:$BF,MATCH(I$1,'Published Daily Data'!$B$1:$BF$1,0),TRUE)</f>
        <v>91168</v>
      </c>
      <c r="J167" s="4">
        <f>VLOOKUP($B167,'Published Daily Data'!$B:$BF,MATCH(J$1,'Published Daily Data'!$B$1:$BF$1,0),TRUE)</f>
        <v>1</v>
      </c>
      <c r="K167" s="4">
        <f>VLOOKUP($B167,'Published Daily Data'!$B:$BF,MATCH(K$1,'Published Daily Data'!$B$1:$BF$1,0),TRUE)</f>
        <v>290</v>
      </c>
      <c r="L167" s="4">
        <f>VLOOKUP($B167,'Published Daily Data'!$B:$BF,MATCH(L$1,'Published Daily Data'!$B$1:$BF$1,0),TRUE)</f>
        <v>9133</v>
      </c>
      <c r="M167" s="4">
        <f>VLOOKUP($B167,'Published Daily Data'!$B:$BF,MATCH(M$1,'Published Daily Data'!$B$1:$BF$1,0),TRUE)</f>
        <v>0</v>
      </c>
      <c r="N167" s="4">
        <f>VLOOKUP($B167,'Published Daily Data'!$B:$BF,MATCH(N$1,'Published Daily Data'!$B$1:$BF$1,0),TRUE)</f>
        <v>58455</v>
      </c>
      <c r="O167" s="4">
        <f>VLOOKUP($B167,'Published Daily Data'!$B:$BF,MATCH(O$1,'Published Daily Data'!$B$1:$BF$1,0),TRUE)</f>
        <v>0</v>
      </c>
      <c r="P167" s="4">
        <f>VLOOKUP($B167,'Published Daily Data'!$B:$BF,MATCH(P$1,'Published Daily Data'!$B$1:$BF$1,0),TRUE)</f>
        <v>0</v>
      </c>
      <c r="Q167" s="4">
        <f>VLOOKUP($B167,'Published Daily Data'!$B:$BF,MATCH(Q$1,'Published Daily Data'!$B$1:$BF$1,0),TRUE)</f>
        <v>0</v>
      </c>
      <c r="R167" s="4">
        <f>VLOOKUP($B167,'Published Daily Data'!$B:$BF,MATCH(R$1,'Published Daily Data'!$B$1:$BF$1,0),TRUE)</f>
        <v>0</v>
      </c>
      <c r="S167" s="4">
        <f>VLOOKUP($B167,'Published Daily Data'!$B:$BF,MATCH(S$1,'Published Daily Data'!$B$1:$BF$1,0),TRUE)</f>
        <v>0</v>
      </c>
      <c r="T167" s="4">
        <f>VLOOKUP($B167,'Published Daily Data'!$B:$BF,MATCH(T$1,'Published Daily Data'!$B$1:$BF$1,0),TRUE)</f>
        <v>0</v>
      </c>
      <c r="U167" s="4">
        <f>VLOOKUP($B167,'Published Daily Data'!$B:$BF,MATCH(U$1,'Published Daily Data'!$B$1:$BF$1,0),TRUE)</f>
        <v>0</v>
      </c>
      <c r="V167" s="4">
        <f>VLOOKUP($B167,'Published Daily Data'!$B:$BF,MATCH(V$1,'Published Daily Data'!$B$1:$BF$1,0),TRUE)</f>
        <v>0</v>
      </c>
      <c r="W167" s="4">
        <f>VLOOKUP($B167,'Published Daily Data'!$B:$BF,MATCH(W$1,'Published Daily Data'!$B$1:$BF$1,0),TRUE)</f>
        <v>0</v>
      </c>
      <c r="X167" s="4">
        <f>VLOOKUP($B167,'Published Daily Data'!$B:$BF,MATCH(X$1,'Published Daily Data'!$B$1:$BF$1,0),TRUE)</f>
        <v>0</v>
      </c>
      <c r="Y167" s="4">
        <f>VLOOKUP($B167,'Published Daily Data'!$B:$BF,MATCH(Y$1,'Published Daily Data'!$B$1:$BF$1,0),TRUE)</f>
        <v>-18937</v>
      </c>
      <c r="Z167" s="4">
        <f>VLOOKUP($B167,'Published Daily Data'!$B:$BF,MATCH(Z$1,'Published Daily Data'!$B$1:$BF$1,0),TRUE)</f>
        <v>0</v>
      </c>
      <c r="AA167" s="4">
        <f>VLOOKUP($B167,'Published Daily Data'!$B:$BF,MATCH(AA$1,'Published Daily Data'!$B$1:$BF$1,0),TRUE)</f>
        <v>0</v>
      </c>
      <c r="AB167" s="4">
        <f>VLOOKUP($B167,'Published Daily Data'!$B:$BF,MATCH(AB$1,'Published Daily Data'!$B$1:$BF$1,0),TRUE)</f>
        <v>0</v>
      </c>
      <c r="AC167" s="4">
        <f>VLOOKUP($B167,'Published Daily Data'!$B:$BF,MATCH(AC$1,'Published Daily Data'!$B$1:$BF$1,0),TRUE)</f>
        <v>0</v>
      </c>
      <c r="AD167" s="4">
        <f>VLOOKUP($B167,'Published Daily Data'!$B:$BF,MATCH(AD$1,'Published Daily Data'!$B$1:$BF$1,0),TRUE)</f>
        <v>0</v>
      </c>
    </row>
    <row r="168" spans="1:30">
      <c r="A168" s="5"/>
      <c r="B168" s="11">
        <f t="shared" si="3"/>
        <v>43751</v>
      </c>
      <c r="C168" s="4">
        <f>VLOOKUP($B168,'Published Daily Data'!$B:$BF,MATCH(C$1,'Published Daily Data'!$B$1:$BF$1,0),TRUE)</f>
        <v>611775</v>
      </c>
      <c r="D168" s="4">
        <f>VLOOKUP($B168,'Published Daily Data'!$B:$BF,MATCH(D$1,'Published Daily Data'!$B$1:$BF$1,0),TRUE)</f>
        <v>667489</v>
      </c>
      <c r="E168" s="4">
        <f>VLOOKUP($B168,'Published Daily Data'!$B:$BF,MATCH(E$1,'Published Daily Data'!$B$1:$BF$1,0),TRUE)</f>
        <v>635705</v>
      </c>
      <c r="F168" s="4">
        <f>VLOOKUP($B168,'Published Daily Data'!$B:$BF,MATCH(F$1,'Published Daily Data'!$B$1:$BF$1,0),TRUE)</f>
        <v>-20493</v>
      </c>
      <c r="G168" s="4">
        <f>VLOOKUP($B168,'Published Daily Data'!$B:$BF,MATCH(G$1,'Published Daily Data'!$B$1:$BF$1,0),TRUE)</f>
        <v>44476</v>
      </c>
      <c r="H168" s="4">
        <f>VLOOKUP($B168,'Published Daily Data'!$B:$BF,MATCH(H$1,'Published Daily Data'!$B$1:$BF$1,0),TRUE)</f>
        <v>441848</v>
      </c>
      <c r="I168" s="4">
        <f>VLOOKUP($B168,'Published Daily Data'!$B:$BF,MATCH(I$1,'Published Daily Data'!$B$1:$BF$1,0),TRUE)</f>
        <v>81615</v>
      </c>
      <c r="J168" s="4">
        <f>VLOOKUP($B168,'Published Daily Data'!$B:$BF,MATCH(J$1,'Published Daily Data'!$B$1:$BF$1,0),TRUE)</f>
        <v>2</v>
      </c>
      <c r="K168" s="4">
        <f>VLOOKUP($B168,'Published Daily Data'!$B:$BF,MATCH(K$1,'Published Daily Data'!$B$1:$BF$1,0),TRUE)</f>
        <v>337</v>
      </c>
      <c r="L168" s="4">
        <f>VLOOKUP($B168,'Published Daily Data'!$B:$BF,MATCH(L$1,'Published Daily Data'!$B$1:$BF$1,0),TRUE)</f>
        <v>10818</v>
      </c>
      <c r="M168" s="4">
        <f>VLOOKUP($B168,'Published Daily Data'!$B:$BF,MATCH(M$1,'Published Daily Data'!$B$1:$BF$1,0),TRUE)</f>
        <v>0</v>
      </c>
      <c r="N168" s="4">
        <f>VLOOKUP($B168,'Published Daily Data'!$B:$BF,MATCH(N$1,'Published Daily Data'!$B$1:$BF$1,0),TRUE)</f>
        <v>56481</v>
      </c>
      <c r="O168" s="4">
        <f>VLOOKUP($B168,'Published Daily Data'!$B:$BF,MATCH(O$1,'Published Daily Data'!$B$1:$BF$1,0),TRUE)</f>
        <v>0</v>
      </c>
      <c r="P168" s="4">
        <f>VLOOKUP($B168,'Published Daily Data'!$B:$BF,MATCH(P$1,'Published Daily Data'!$B$1:$BF$1,0),TRUE)</f>
        <v>0</v>
      </c>
      <c r="Q168" s="4">
        <f>VLOOKUP($B168,'Published Daily Data'!$B:$BF,MATCH(Q$1,'Published Daily Data'!$B$1:$BF$1,0),TRUE)</f>
        <v>0</v>
      </c>
      <c r="R168" s="4">
        <f>VLOOKUP($B168,'Published Daily Data'!$B:$BF,MATCH(R$1,'Published Daily Data'!$B$1:$BF$1,0),TRUE)</f>
        <v>0</v>
      </c>
      <c r="S168" s="4">
        <f>VLOOKUP($B168,'Published Daily Data'!$B:$BF,MATCH(S$1,'Published Daily Data'!$B$1:$BF$1,0),TRUE)</f>
        <v>0</v>
      </c>
      <c r="T168" s="4">
        <f>VLOOKUP($B168,'Published Daily Data'!$B:$BF,MATCH(T$1,'Published Daily Data'!$B$1:$BF$1,0),TRUE)</f>
        <v>0</v>
      </c>
      <c r="U168" s="4">
        <f>VLOOKUP($B168,'Published Daily Data'!$B:$BF,MATCH(U$1,'Published Daily Data'!$B$1:$BF$1,0),TRUE)</f>
        <v>0</v>
      </c>
      <c r="V168" s="4">
        <f>VLOOKUP($B168,'Published Daily Data'!$B:$BF,MATCH(V$1,'Published Daily Data'!$B$1:$BF$1,0),TRUE)</f>
        <v>0</v>
      </c>
      <c r="W168" s="4">
        <f>VLOOKUP($B168,'Published Daily Data'!$B:$BF,MATCH(W$1,'Published Daily Data'!$B$1:$BF$1,0),TRUE)</f>
        <v>0</v>
      </c>
      <c r="X168" s="4">
        <f>VLOOKUP($B168,'Published Daily Data'!$B:$BF,MATCH(X$1,'Published Daily Data'!$B$1:$BF$1,0),TRUE)</f>
        <v>0</v>
      </c>
      <c r="Y168" s="4">
        <f>VLOOKUP($B168,'Published Daily Data'!$B:$BF,MATCH(Y$1,'Published Daily Data'!$B$1:$BF$1,0),TRUE)</f>
        <v>-5775</v>
      </c>
      <c r="Z168" s="4">
        <f>VLOOKUP($B168,'Published Daily Data'!$B:$BF,MATCH(Z$1,'Published Daily Data'!$B$1:$BF$1,0),TRUE)</f>
        <v>0</v>
      </c>
      <c r="AA168" s="4">
        <f>VLOOKUP($B168,'Published Daily Data'!$B:$BF,MATCH(AA$1,'Published Daily Data'!$B$1:$BF$1,0),TRUE)</f>
        <v>0</v>
      </c>
      <c r="AB168" s="4">
        <f>VLOOKUP($B168,'Published Daily Data'!$B:$BF,MATCH(AB$1,'Published Daily Data'!$B$1:$BF$1,0),TRUE)</f>
        <v>0</v>
      </c>
      <c r="AC168" s="4">
        <f>VLOOKUP($B168,'Published Daily Data'!$B:$BF,MATCH(AC$1,'Published Daily Data'!$B$1:$BF$1,0),TRUE)</f>
        <v>0</v>
      </c>
      <c r="AD168" s="4">
        <f>VLOOKUP($B168,'Published Daily Data'!$B:$BF,MATCH(AD$1,'Published Daily Data'!$B$1:$BF$1,0),TRUE)</f>
        <v>0</v>
      </c>
    </row>
    <row r="169" spans="1:30">
      <c r="A169" s="5"/>
      <c r="B169" s="11">
        <f t="shared" si="3"/>
        <v>43752</v>
      </c>
      <c r="C169" s="4">
        <f>VLOOKUP($B169,'Published Daily Data'!$B:$BF,MATCH(C$1,'Published Daily Data'!$B$1:$BF$1,0),TRUE)</f>
        <v>652171</v>
      </c>
      <c r="D169" s="4">
        <f>VLOOKUP($B169,'Published Daily Data'!$B:$BF,MATCH(D$1,'Published Daily Data'!$B$1:$BF$1,0),TRUE)</f>
        <v>718622</v>
      </c>
      <c r="E169" s="4">
        <f>VLOOKUP($B169,'Published Daily Data'!$B:$BF,MATCH(E$1,'Published Daily Data'!$B$1:$BF$1,0),TRUE)</f>
        <v>684865</v>
      </c>
      <c r="F169" s="4">
        <f>VLOOKUP($B169,'Published Daily Data'!$B:$BF,MATCH(F$1,'Published Daily Data'!$B$1:$BF$1,0),TRUE)</f>
        <v>-22484</v>
      </c>
      <c r="G169" s="4">
        <f>VLOOKUP($B169,'Published Daily Data'!$B:$BF,MATCH(G$1,'Published Daily Data'!$B$1:$BF$1,0),TRUE)</f>
        <v>49587</v>
      </c>
      <c r="H169" s="4">
        <f>VLOOKUP($B169,'Published Daily Data'!$B:$BF,MATCH(H$1,'Published Daily Data'!$B$1:$BF$1,0),TRUE)</f>
        <v>500554</v>
      </c>
      <c r="I169" s="4">
        <f>VLOOKUP($B169,'Published Daily Data'!$B:$BF,MATCH(I$1,'Published Daily Data'!$B$1:$BF$1,0),TRUE)</f>
        <v>66198</v>
      </c>
      <c r="J169" s="4">
        <f>VLOOKUP($B169,'Published Daily Data'!$B:$BF,MATCH(J$1,'Published Daily Data'!$B$1:$BF$1,0),TRUE)</f>
        <v>76</v>
      </c>
      <c r="K169" s="4">
        <f>VLOOKUP($B169,'Published Daily Data'!$B:$BF,MATCH(K$1,'Published Daily Data'!$B$1:$BF$1,0),TRUE)</f>
        <v>320</v>
      </c>
      <c r="L169" s="4">
        <f>VLOOKUP($B169,'Published Daily Data'!$B:$BF,MATCH(L$1,'Published Daily Data'!$B$1:$BF$1,0),TRUE)</f>
        <v>10789</v>
      </c>
      <c r="M169" s="4">
        <f>VLOOKUP($B169,'Published Daily Data'!$B:$BF,MATCH(M$1,'Published Daily Data'!$B$1:$BF$1,0),TRUE)</f>
        <v>0</v>
      </c>
      <c r="N169" s="4">
        <f>VLOOKUP($B169,'Published Daily Data'!$B:$BF,MATCH(N$1,'Published Daily Data'!$B$1:$BF$1,0),TRUE)</f>
        <v>57215</v>
      </c>
      <c r="O169" s="4">
        <f>VLOOKUP($B169,'Published Daily Data'!$B:$BF,MATCH(O$1,'Published Daily Data'!$B$1:$BF$1,0),TRUE)</f>
        <v>0</v>
      </c>
      <c r="P169" s="4">
        <f>VLOOKUP($B169,'Published Daily Data'!$B:$BF,MATCH(P$1,'Published Daily Data'!$B$1:$BF$1,0),TRUE)</f>
        <v>0</v>
      </c>
      <c r="Q169" s="4">
        <f>VLOOKUP($B169,'Published Daily Data'!$B:$BF,MATCH(Q$1,'Published Daily Data'!$B$1:$BF$1,0),TRUE)</f>
        <v>0</v>
      </c>
      <c r="R169" s="4">
        <f>VLOOKUP($B169,'Published Daily Data'!$B:$BF,MATCH(R$1,'Published Daily Data'!$B$1:$BF$1,0),TRUE)</f>
        <v>0</v>
      </c>
      <c r="S169" s="4">
        <f>VLOOKUP($B169,'Published Daily Data'!$B:$BF,MATCH(S$1,'Published Daily Data'!$B$1:$BF$1,0),TRUE)</f>
        <v>0</v>
      </c>
      <c r="T169" s="4">
        <f>VLOOKUP($B169,'Published Daily Data'!$B:$BF,MATCH(T$1,'Published Daily Data'!$B$1:$BF$1,0),TRUE)</f>
        <v>0</v>
      </c>
      <c r="U169" s="4">
        <f>VLOOKUP($B169,'Published Daily Data'!$B:$BF,MATCH(U$1,'Published Daily Data'!$B$1:$BF$1,0),TRUE)</f>
        <v>0</v>
      </c>
      <c r="V169" s="4">
        <f>VLOOKUP($B169,'Published Daily Data'!$B:$BF,MATCH(V$1,'Published Daily Data'!$B$1:$BF$1,0),TRUE)</f>
        <v>0</v>
      </c>
      <c r="W169" s="4">
        <f>VLOOKUP($B169,'Published Daily Data'!$B:$BF,MATCH(W$1,'Published Daily Data'!$B$1:$BF$1,0),TRUE)</f>
        <v>0</v>
      </c>
      <c r="X169" s="4">
        <f>VLOOKUP($B169,'Published Daily Data'!$B:$BF,MATCH(X$1,'Published Daily Data'!$B$1:$BF$1,0),TRUE)</f>
        <v>0</v>
      </c>
      <c r="Y169" s="4">
        <f>VLOOKUP($B169,'Published Daily Data'!$B:$BF,MATCH(Y$1,'Published Daily Data'!$B$1:$BF$1,0),TRUE)</f>
        <v>-22418</v>
      </c>
      <c r="Z169" s="4">
        <f>VLOOKUP($B169,'Published Daily Data'!$B:$BF,MATCH(Z$1,'Published Daily Data'!$B$1:$BF$1,0),TRUE)</f>
        <v>0</v>
      </c>
      <c r="AA169" s="4">
        <f>VLOOKUP($B169,'Published Daily Data'!$B:$BF,MATCH(AA$1,'Published Daily Data'!$B$1:$BF$1,0),TRUE)</f>
        <v>0</v>
      </c>
      <c r="AB169" s="4">
        <f>VLOOKUP($B169,'Published Daily Data'!$B:$BF,MATCH(AB$1,'Published Daily Data'!$B$1:$BF$1,0),TRUE)</f>
        <v>0</v>
      </c>
      <c r="AC169" s="4">
        <f>VLOOKUP($B169,'Published Daily Data'!$B:$BF,MATCH(AC$1,'Published Daily Data'!$B$1:$BF$1,0),TRUE)</f>
        <v>0</v>
      </c>
      <c r="AD169" s="4">
        <f>VLOOKUP($B169,'Published Daily Data'!$B:$BF,MATCH(AD$1,'Published Daily Data'!$B$1:$BF$1,0),TRUE)</f>
        <v>0</v>
      </c>
    </row>
    <row r="170" spans="1:30">
      <c r="A170" s="5"/>
      <c r="B170" s="11">
        <f t="shared" si="3"/>
        <v>43753</v>
      </c>
      <c r="C170" s="4">
        <f>VLOOKUP($B170,'Published Daily Data'!$B:$BF,MATCH(C$1,'Published Daily Data'!$B$1:$BF$1,0),TRUE)</f>
        <v>658080</v>
      </c>
      <c r="D170" s="4">
        <f>VLOOKUP($B170,'Published Daily Data'!$B:$BF,MATCH(D$1,'Published Daily Data'!$B$1:$BF$1,0),TRUE)</f>
        <v>713500</v>
      </c>
      <c r="E170" s="4">
        <f>VLOOKUP($B170,'Published Daily Data'!$B:$BF,MATCH(E$1,'Published Daily Data'!$B$1:$BF$1,0),TRUE)</f>
        <v>680705</v>
      </c>
      <c r="F170" s="4">
        <f>VLOOKUP($B170,'Published Daily Data'!$B:$BF,MATCH(F$1,'Published Daily Data'!$B$1:$BF$1,0),TRUE)</f>
        <v>-22363</v>
      </c>
      <c r="G170" s="4">
        <f>VLOOKUP($B170,'Published Daily Data'!$B:$BF,MATCH(G$1,'Published Daily Data'!$B$1:$BF$1,0),TRUE)</f>
        <v>49629</v>
      </c>
      <c r="H170" s="4">
        <f>VLOOKUP($B170,'Published Daily Data'!$B:$BF,MATCH(H$1,'Published Daily Data'!$B$1:$BF$1,0),TRUE)</f>
        <v>496931</v>
      </c>
      <c r="I170" s="4">
        <f>VLOOKUP($B170,'Published Daily Data'!$B:$BF,MATCH(I$1,'Published Daily Data'!$B$1:$BF$1,0),TRUE)</f>
        <v>66184</v>
      </c>
      <c r="J170" s="4">
        <f>VLOOKUP($B170,'Published Daily Data'!$B:$BF,MATCH(J$1,'Published Daily Data'!$B$1:$BF$1,0),TRUE)</f>
        <v>5</v>
      </c>
      <c r="K170" s="4">
        <f>VLOOKUP($B170,'Published Daily Data'!$B:$BF,MATCH(K$1,'Published Daily Data'!$B$1:$BF$1,0),TRUE)</f>
        <v>317</v>
      </c>
      <c r="L170" s="4">
        <f>VLOOKUP($B170,'Published Daily Data'!$B:$BF,MATCH(L$1,'Published Daily Data'!$B$1:$BF$1,0),TRUE)</f>
        <v>10238</v>
      </c>
      <c r="M170" s="4">
        <f>VLOOKUP($B170,'Published Daily Data'!$B:$BF,MATCH(M$1,'Published Daily Data'!$B$1:$BF$1,0),TRUE)</f>
        <v>0</v>
      </c>
      <c r="N170" s="4">
        <f>VLOOKUP($B170,'Published Daily Data'!$B:$BF,MATCH(N$1,'Published Daily Data'!$B$1:$BF$1,0),TRUE)</f>
        <v>57259</v>
      </c>
      <c r="O170" s="4">
        <f>VLOOKUP($B170,'Published Daily Data'!$B:$BF,MATCH(O$1,'Published Daily Data'!$B$1:$BF$1,0),TRUE)</f>
        <v>0</v>
      </c>
      <c r="P170" s="4">
        <f>VLOOKUP($B170,'Published Daily Data'!$B:$BF,MATCH(P$1,'Published Daily Data'!$B$1:$BF$1,0),TRUE)</f>
        <v>0</v>
      </c>
      <c r="Q170" s="4">
        <f>VLOOKUP($B170,'Published Daily Data'!$B:$BF,MATCH(Q$1,'Published Daily Data'!$B$1:$BF$1,0),TRUE)</f>
        <v>0</v>
      </c>
      <c r="R170" s="4">
        <f>VLOOKUP($B170,'Published Daily Data'!$B:$BF,MATCH(R$1,'Published Daily Data'!$B$1:$BF$1,0),TRUE)</f>
        <v>0</v>
      </c>
      <c r="S170" s="4">
        <f>VLOOKUP($B170,'Published Daily Data'!$B:$BF,MATCH(S$1,'Published Daily Data'!$B$1:$BF$1,0),TRUE)</f>
        <v>0</v>
      </c>
      <c r="T170" s="4">
        <f>VLOOKUP($B170,'Published Daily Data'!$B:$BF,MATCH(T$1,'Published Daily Data'!$B$1:$BF$1,0),TRUE)</f>
        <v>0</v>
      </c>
      <c r="U170" s="4">
        <f>VLOOKUP($B170,'Published Daily Data'!$B:$BF,MATCH(U$1,'Published Daily Data'!$B$1:$BF$1,0),TRUE)</f>
        <v>0</v>
      </c>
      <c r="V170" s="4">
        <f>VLOOKUP($B170,'Published Daily Data'!$B:$BF,MATCH(V$1,'Published Daily Data'!$B$1:$BF$1,0),TRUE)</f>
        <v>0</v>
      </c>
      <c r="W170" s="4">
        <f>VLOOKUP($B170,'Published Daily Data'!$B:$BF,MATCH(W$1,'Published Daily Data'!$B$1:$BF$1,0),TRUE)</f>
        <v>0</v>
      </c>
      <c r="X170" s="4">
        <f>VLOOKUP($B170,'Published Daily Data'!$B:$BF,MATCH(X$1,'Published Daily Data'!$B$1:$BF$1,0),TRUE)</f>
        <v>0</v>
      </c>
      <c r="Y170" s="4">
        <f>VLOOKUP($B170,'Published Daily Data'!$B:$BF,MATCH(Y$1,'Published Daily Data'!$B$1:$BF$1,0),TRUE)</f>
        <v>-22296</v>
      </c>
      <c r="Z170" s="4">
        <f>VLOOKUP($B170,'Published Daily Data'!$B:$BF,MATCH(Z$1,'Published Daily Data'!$B$1:$BF$1,0),TRUE)</f>
        <v>0</v>
      </c>
      <c r="AA170" s="4">
        <f>VLOOKUP($B170,'Published Daily Data'!$B:$BF,MATCH(AA$1,'Published Daily Data'!$B$1:$BF$1,0),TRUE)</f>
        <v>0</v>
      </c>
      <c r="AB170" s="4">
        <f>VLOOKUP($B170,'Published Daily Data'!$B:$BF,MATCH(AB$1,'Published Daily Data'!$B$1:$BF$1,0),TRUE)</f>
        <v>0</v>
      </c>
      <c r="AC170" s="4">
        <f>VLOOKUP($B170,'Published Daily Data'!$B:$BF,MATCH(AC$1,'Published Daily Data'!$B$1:$BF$1,0),TRUE)</f>
        <v>0</v>
      </c>
      <c r="AD170" s="4">
        <f>VLOOKUP($B170,'Published Daily Data'!$B:$BF,MATCH(AD$1,'Published Daily Data'!$B$1:$BF$1,0),TRUE)</f>
        <v>0</v>
      </c>
    </row>
    <row r="171" spans="1:30">
      <c r="A171" s="5"/>
      <c r="B171" s="11">
        <f t="shared" si="3"/>
        <v>43754</v>
      </c>
      <c r="C171" s="4">
        <f>VLOOKUP($B171,'Published Daily Data'!$B:$BF,MATCH(C$1,'Published Daily Data'!$B$1:$BF$1,0),TRUE)</f>
        <v>673561</v>
      </c>
      <c r="D171" s="4">
        <f>VLOOKUP($B171,'Published Daily Data'!$B:$BF,MATCH(D$1,'Published Daily Data'!$B$1:$BF$1,0),TRUE)</f>
        <v>742308</v>
      </c>
      <c r="E171" s="4">
        <f>VLOOKUP($B171,'Published Daily Data'!$B:$BF,MATCH(E$1,'Published Daily Data'!$B$1:$BF$1,0),TRUE)</f>
        <v>712038</v>
      </c>
      <c r="F171" s="4">
        <f>VLOOKUP($B171,'Published Daily Data'!$B:$BF,MATCH(F$1,'Published Daily Data'!$B$1:$BF$1,0),TRUE)</f>
        <v>-19691</v>
      </c>
      <c r="G171" s="4">
        <f>VLOOKUP($B171,'Published Daily Data'!$B:$BF,MATCH(G$1,'Published Daily Data'!$B$1:$BF$1,0),TRUE)</f>
        <v>51240</v>
      </c>
      <c r="H171" s="4">
        <f>VLOOKUP($B171,'Published Daily Data'!$B:$BF,MATCH(H$1,'Published Daily Data'!$B$1:$BF$1,0),TRUE)</f>
        <v>518094</v>
      </c>
      <c r="I171" s="4">
        <f>VLOOKUP($B171,'Published Daily Data'!$B:$BF,MATCH(I$1,'Published Daily Data'!$B$1:$BF$1,0),TRUE)</f>
        <v>66166</v>
      </c>
      <c r="J171" s="4">
        <f>VLOOKUP($B171,'Published Daily Data'!$B:$BF,MATCH(J$1,'Published Daily Data'!$B$1:$BF$1,0),TRUE)</f>
        <v>191</v>
      </c>
      <c r="K171" s="4">
        <f>VLOOKUP($B171,'Published Daily Data'!$B:$BF,MATCH(K$1,'Published Daily Data'!$B$1:$BF$1,0),TRUE)</f>
        <v>327</v>
      </c>
      <c r="L171" s="4">
        <f>VLOOKUP($B171,'Published Daily Data'!$B:$BF,MATCH(L$1,'Published Daily Data'!$B$1:$BF$1,0),TRUE)</f>
        <v>9909</v>
      </c>
      <c r="M171" s="4">
        <f>VLOOKUP($B171,'Published Daily Data'!$B:$BF,MATCH(M$1,'Published Daily Data'!$B$1:$BF$1,0),TRUE)</f>
        <v>0</v>
      </c>
      <c r="N171" s="4">
        <f>VLOOKUP($B171,'Published Daily Data'!$B:$BF,MATCH(N$1,'Published Daily Data'!$B$1:$BF$1,0),TRUE)</f>
        <v>65929</v>
      </c>
      <c r="O171" s="4">
        <f>VLOOKUP($B171,'Published Daily Data'!$B:$BF,MATCH(O$1,'Published Daily Data'!$B$1:$BF$1,0),TRUE)</f>
        <v>0</v>
      </c>
      <c r="P171" s="4">
        <f>VLOOKUP($B171,'Published Daily Data'!$B:$BF,MATCH(P$1,'Published Daily Data'!$B$1:$BF$1,0),TRUE)</f>
        <v>0</v>
      </c>
      <c r="Q171" s="4">
        <f>VLOOKUP($B171,'Published Daily Data'!$B:$BF,MATCH(Q$1,'Published Daily Data'!$B$1:$BF$1,0),TRUE)</f>
        <v>0</v>
      </c>
      <c r="R171" s="4">
        <f>VLOOKUP($B171,'Published Daily Data'!$B:$BF,MATCH(R$1,'Published Daily Data'!$B$1:$BF$1,0),TRUE)</f>
        <v>0</v>
      </c>
      <c r="S171" s="4">
        <f>VLOOKUP($B171,'Published Daily Data'!$B:$BF,MATCH(S$1,'Published Daily Data'!$B$1:$BF$1,0),TRUE)</f>
        <v>0</v>
      </c>
      <c r="T171" s="4">
        <f>VLOOKUP($B171,'Published Daily Data'!$B:$BF,MATCH(T$1,'Published Daily Data'!$B$1:$BF$1,0),TRUE)</f>
        <v>0</v>
      </c>
      <c r="U171" s="4">
        <f>VLOOKUP($B171,'Published Daily Data'!$B:$BF,MATCH(U$1,'Published Daily Data'!$B$1:$BF$1,0),TRUE)</f>
        <v>0</v>
      </c>
      <c r="V171" s="4">
        <f>VLOOKUP($B171,'Published Daily Data'!$B:$BF,MATCH(V$1,'Published Daily Data'!$B$1:$BF$1,0),TRUE)</f>
        <v>0</v>
      </c>
      <c r="W171" s="4">
        <f>VLOOKUP($B171,'Published Daily Data'!$B:$BF,MATCH(W$1,'Published Daily Data'!$B$1:$BF$1,0),TRUE)</f>
        <v>0</v>
      </c>
      <c r="X171" s="4">
        <f>VLOOKUP($B171,'Published Daily Data'!$B:$BF,MATCH(X$1,'Published Daily Data'!$B$1:$BF$1,0),TRUE)</f>
        <v>0</v>
      </c>
      <c r="Y171" s="4">
        <f>VLOOKUP($B171,'Published Daily Data'!$B:$BF,MATCH(Y$1,'Published Daily Data'!$B$1:$BF$1,0),TRUE)</f>
        <v>-19617</v>
      </c>
      <c r="Z171" s="4">
        <f>VLOOKUP($B171,'Published Daily Data'!$B:$BF,MATCH(Z$1,'Published Daily Data'!$B$1:$BF$1,0),TRUE)</f>
        <v>0</v>
      </c>
      <c r="AA171" s="4">
        <f>VLOOKUP($B171,'Published Daily Data'!$B:$BF,MATCH(AA$1,'Published Daily Data'!$B$1:$BF$1,0),TRUE)</f>
        <v>0</v>
      </c>
      <c r="AB171" s="4">
        <f>VLOOKUP($B171,'Published Daily Data'!$B:$BF,MATCH(AB$1,'Published Daily Data'!$B$1:$BF$1,0),TRUE)</f>
        <v>0</v>
      </c>
      <c r="AC171" s="4">
        <f>VLOOKUP($B171,'Published Daily Data'!$B:$BF,MATCH(AC$1,'Published Daily Data'!$B$1:$BF$1,0),TRUE)</f>
        <v>0</v>
      </c>
      <c r="AD171" s="4">
        <f>VLOOKUP($B171,'Published Daily Data'!$B:$BF,MATCH(AD$1,'Published Daily Data'!$B$1:$BF$1,0),TRUE)</f>
        <v>0</v>
      </c>
    </row>
    <row r="172" spans="1:30">
      <c r="A172" s="5"/>
      <c r="B172" s="11">
        <f t="shared" si="3"/>
        <v>43755</v>
      </c>
      <c r="C172" s="4">
        <f>VLOOKUP($B172,'Published Daily Data'!$B:$BF,MATCH(C$1,'Published Daily Data'!$B$1:$BF$1,0),TRUE)</f>
        <v>655211</v>
      </c>
      <c r="D172" s="4">
        <f>VLOOKUP($B172,'Published Daily Data'!$B:$BF,MATCH(D$1,'Published Daily Data'!$B$1:$BF$1,0),TRUE)</f>
        <v>703725</v>
      </c>
      <c r="E172" s="4">
        <f>VLOOKUP($B172,'Published Daily Data'!$B:$BF,MATCH(E$1,'Published Daily Data'!$B$1:$BF$1,0),TRUE)</f>
        <v>665885</v>
      </c>
      <c r="F172" s="4">
        <f>VLOOKUP($B172,'Published Daily Data'!$B:$BF,MATCH(F$1,'Published Daily Data'!$B$1:$BF$1,0),TRUE)</f>
        <v>-25364</v>
      </c>
      <c r="G172" s="4">
        <f>VLOOKUP($B172,'Published Daily Data'!$B:$BF,MATCH(G$1,'Published Daily Data'!$B$1:$BF$1,0),TRUE)</f>
        <v>44385</v>
      </c>
      <c r="H172" s="4">
        <f>VLOOKUP($B172,'Published Daily Data'!$B:$BF,MATCH(H$1,'Published Daily Data'!$B$1:$BF$1,0),TRUE)</f>
        <v>477333</v>
      </c>
      <c r="I172" s="4">
        <f>VLOOKUP($B172,'Published Daily Data'!$B:$BF,MATCH(I$1,'Published Daily Data'!$B$1:$BF$1,0),TRUE)</f>
        <v>66146</v>
      </c>
      <c r="J172" s="4">
        <f>VLOOKUP($B172,'Published Daily Data'!$B:$BF,MATCH(J$1,'Published Daily Data'!$B$1:$BF$1,0),TRUE)</f>
        <v>2</v>
      </c>
      <c r="K172" s="4">
        <f>VLOOKUP($B172,'Published Daily Data'!$B:$BF,MATCH(K$1,'Published Daily Data'!$B$1:$BF$1,0),TRUE)</f>
        <v>381</v>
      </c>
      <c r="L172" s="4">
        <f>VLOOKUP($B172,'Published Daily Data'!$B:$BF,MATCH(L$1,'Published Daily Data'!$B$1:$BF$1,0),TRUE)</f>
        <v>10252</v>
      </c>
      <c r="M172" s="4">
        <f>VLOOKUP($B172,'Published Daily Data'!$B:$BF,MATCH(M$1,'Published Daily Data'!$B$1:$BF$1,0),TRUE)</f>
        <v>0</v>
      </c>
      <c r="N172" s="4">
        <f>VLOOKUP($B172,'Published Daily Data'!$B:$BF,MATCH(N$1,'Published Daily Data'!$B$1:$BF$1,0),TRUE)</f>
        <v>67246</v>
      </c>
      <c r="O172" s="4">
        <f>VLOOKUP($B172,'Published Daily Data'!$B:$BF,MATCH(O$1,'Published Daily Data'!$B$1:$BF$1,0),TRUE)</f>
        <v>0</v>
      </c>
      <c r="P172" s="4">
        <f>VLOOKUP($B172,'Published Daily Data'!$B:$BF,MATCH(P$1,'Published Daily Data'!$B$1:$BF$1,0),TRUE)</f>
        <v>0</v>
      </c>
      <c r="Q172" s="4">
        <f>VLOOKUP($B172,'Published Daily Data'!$B:$BF,MATCH(Q$1,'Published Daily Data'!$B$1:$BF$1,0),TRUE)</f>
        <v>0</v>
      </c>
      <c r="R172" s="4">
        <f>VLOOKUP($B172,'Published Daily Data'!$B:$BF,MATCH(R$1,'Published Daily Data'!$B$1:$BF$1,0),TRUE)</f>
        <v>0</v>
      </c>
      <c r="S172" s="4">
        <f>VLOOKUP($B172,'Published Daily Data'!$B:$BF,MATCH(S$1,'Published Daily Data'!$B$1:$BF$1,0),TRUE)</f>
        <v>0</v>
      </c>
      <c r="T172" s="4">
        <f>VLOOKUP($B172,'Published Daily Data'!$B:$BF,MATCH(T$1,'Published Daily Data'!$B$1:$BF$1,0),TRUE)</f>
        <v>0</v>
      </c>
      <c r="U172" s="4">
        <f>VLOOKUP($B172,'Published Daily Data'!$B:$BF,MATCH(U$1,'Published Daily Data'!$B$1:$BF$1,0),TRUE)</f>
        <v>0</v>
      </c>
      <c r="V172" s="4">
        <f>VLOOKUP($B172,'Published Daily Data'!$B:$BF,MATCH(V$1,'Published Daily Data'!$B$1:$BF$1,0),TRUE)</f>
        <v>0</v>
      </c>
      <c r="W172" s="4">
        <f>VLOOKUP($B172,'Published Daily Data'!$B:$BF,MATCH(W$1,'Published Daily Data'!$B$1:$BF$1,0),TRUE)</f>
        <v>0</v>
      </c>
      <c r="X172" s="4">
        <f>VLOOKUP($B172,'Published Daily Data'!$B:$BF,MATCH(X$1,'Published Daily Data'!$B$1:$BF$1,0),TRUE)</f>
        <v>0</v>
      </c>
      <c r="Y172" s="4">
        <f>VLOOKUP($B172,'Published Daily Data'!$B:$BF,MATCH(Y$1,'Published Daily Data'!$B$1:$BF$1,0),TRUE)</f>
        <v>-25360</v>
      </c>
      <c r="Z172" s="4">
        <f>VLOOKUP($B172,'Published Daily Data'!$B:$BF,MATCH(Z$1,'Published Daily Data'!$B$1:$BF$1,0),TRUE)</f>
        <v>0</v>
      </c>
      <c r="AA172" s="4">
        <f>VLOOKUP($B172,'Published Daily Data'!$B:$BF,MATCH(AA$1,'Published Daily Data'!$B$1:$BF$1,0),TRUE)</f>
        <v>0</v>
      </c>
      <c r="AB172" s="4">
        <f>VLOOKUP($B172,'Published Daily Data'!$B:$BF,MATCH(AB$1,'Published Daily Data'!$B$1:$BF$1,0),TRUE)</f>
        <v>0</v>
      </c>
      <c r="AC172" s="4">
        <f>VLOOKUP($B172,'Published Daily Data'!$B:$BF,MATCH(AC$1,'Published Daily Data'!$B$1:$BF$1,0),TRUE)</f>
        <v>0</v>
      </c>
      <c r="AD172" s="4">
        <f>VLOOKUP($B172,'Published Daily Data'!$B:$BF,MATCH(AD$1,'Published Daily Data'!$B$1:$BF$1,0),TRUE)</f>
        <v>0</v>
      </c>
    </row>
    <row r="173" spans="1:30">
      <c r="A173" s="5"/>
      <c r="B173" s="11">
        <f t="shared" si="3"/>
        <v>43756</v>
      </c>
      <c r="C173" s="4">
        <f>VLOOKUP($B173,'Published Daily Data'!$B:$BF,MATCH(C$1,'Published Daily Data'!$B$1:$BF$1,0),TRUE)</f>
        <v>618959</v>
      </c>
      <c r="D173" s="4">
        <f>VLOOKUP($B173,'Published Daily Data'!$B:$BF,MATCH(D$1,'Published Daily Data'!$B$1:$BF$1,0),TRUE)</f>
        <v>638174</v>
      </c>
      <c r="E173" s="4">
        <f>VLOOKUP($B173,'Published Daily Data'!$B:$BF,MATCH(E$1,'Published Daily Data'!$B$1:$BF$1,0),TRUE)</f>
        <v>608898</v>
      </c>
      <c r="F173" s="4">
        <f>VLOOKUP($B173,'Published Daily Data'!$B:$BF,MATCH(F$1,'Published Daily Data'!$B$1:$BF$1,0),TRUE)</f>
        <v>-19037</v>
      </c>
      <c r="G173" s="4">
        <f>VLOOKUP($B173,'Published Daily Data'!$B:$BF,MATCH(G$1,'Published Daily Data'!$B$1:$BF$1,0),TRUE)</f>
        <v>38614</v>
      </c>
      <c r="H173" s="4">
        <f>VLOOKUP($B173,'Published Daily Data'!$B:$BF,MATCH(H$1,'Published Daily Data'!$B$1:$BF$1,0),TRUE)</f>
        <v>434025</v>
      </c>
      <c r="I173" s="4">
        <f>VLOOKUP($B173,'Published Daily Data'!$B:$BF,MATCH(I$1,'Published Daily Data'!$B$1:$BF$1,0),TRUE)</f>
        <v>65928</v>
      </c>
      <c r="J173" s="4">
        <f>VLOOKUP($B173,'Published Daily Data'!$B:$BF,MATCH(J$1,'Published Daily Data'!$B$1:$BF$1,0),TRUE)</f>
        <v>0</v>
      </c>
      <c r="K173" s="4">
        <f>VLOOKUP($B173,'Published Daily Data'!$B:$BF,MATCH(K$1,'Published Daily Data'!$B$1:$BF$1,0),TRUE)</f>
        <v>361</v>
      </c>
      <c r="L173" s="4">
        <f>VLOOKUP($B173,'Published Daily Data'!$B:$BF,MATCH(L$1,'Published Daily Data'!$B$1:$BF$1,0),TRUE)</f>
        <v>4000</v>
      </c>
      <c r="M173" s="4">
        <f>VLOOKUP($B173,'Published Daily Data'!$B:$BF,MATCH(M$1,'Published Daily Data'!$B$1:$BF$1,0),TRUE)</f>
        <v>0</v>
      </c>
      <c r="N173" s="4">
        <f>VLOOKUP($B173,'Published Daily Data'!$B:$BF,MATCH(N$1,'Published Daily Data'!$B$1:$BF$1,0),TRUE)</f>
        <v>65845</v>
      </c>
      <c r="O173" s="4">
        <f>VLOOKUP($B173,'Published Daily Data'!$B:$BF,MATCH(O$1,'Published Daily Data'!$B$1:$BF$1,0),TRUE)</f>
        <v>0</v>
      </c>
      <c r="P173" s="4">
        <f>VLOOKUP($B173,'Published Daily Data'!$B:$BF,MATCH(P$1,'Published Daily Data'!$B$1:$BF$1,0),TRUE)</f>
        <v>0</v>
      </c>
      <c r="Q173" s="4">
        <f>VLOOKUP($B173,'Published Daily Data'!$B:$BF,MATCH(Q$1,'Published Daily Data'!$B$1:$BF$1,0),TRUE)</f>
        <v>0</v>
      </c>
      <c r="R173" s="4">
        <f>VLOOKUP($B173,'Published Daily Data'!$B:$BF,MATCH(R$1,'Published Daily Data'!$B$1:$BF$1,0),TRUE)</f>
        <v>0</v>
      </c>
      <c r="S173" s="4">
        <f>VLOOKUP($B173,'Published Daily Data'!$B:$BF,MATCH(S$1,'Published Daily Data'!$B$1:$BF$1,0),TRUE)</f>
        <v>0</v>
      </c>
      <c r="T173" s="4">
        <f>VLOOKUP($B173,'Published Daily Data'!$B:$BF,MATCH(T$1,'Published Daily Data'!$B$1:$BF$1,0),TRUE)</f>
        <v>0</v>
      </c>
      <c r="U173" s="4">
        <f>VLOOKUP($B173,'Published Daily Data'!$B:$BF,MATCH(U$1,'Published Daily Data'!$B$1:$BF$1,0),TRUE)</f>
        <v>0</v>
      </c>
      <c r="V173" s="4">
        <f>VLOOKUP($B173,'Published Daily Data'!$B:$BF,MATCH(V$1,'Published Daily Data'!$B$1:$BF$1,0),TRUE)</f>
        <v>0</v>
      </c>
      <c r="W173" s="4">
        <f>VLOOKUP($B173,'Published Daily Data'!$B:$BF,MATCH(W$1,'Published Daily Data'!$B$1:$BF$1,0),TRUE)</f>
        <v>0</v>
      </c>
      <c r="X173" s="4">
        <f>VLOOKUP($B173,'Published Daily Data'!$B:$BF,MATCH(X$1,'Published Daily Data'!$B$1:$BF$1,0),TRUE)</f>
        <v>0</v>
      </c>
      <c r="Y173" s="4">
        <f>VLOOKUP($B173,'Published Daily Data'!$B:$BF,MATCH(Y$1,'Published Daily Data'!$B$1:$BF$1,0),TRUE)</f>
        <v>-19003</v>
      </c>
      <c r="Z173" s="4">
        <f>VLOOKUP($B173,'Published Daily Data'!$B:$BF,MATCH(Z$1,'Published Daily Data'!$B$1:$BF$1,0),TRUE)</f>
        <v>0</v>
      </c>
      <c r="AA173" s="4">
        <f>VLOOKUP($B173,'Published Daily Data'!$B:$BF,MATCH(AA$1,'Published Daily Data'!$B$1:$BF$1,0),TRUE)</f>
        <v>0</v>
      </c>
      <c r="AB173" s="4">
        <f>VLOOKUP($B173,'Published Daily Data'!$B:$BF,MATCH(AB$1,'Published Daily Data'!$B$1:$BF$1,0),TRUE)</f>
        <v>0</v>
      </c>
      <c r="AC173" s="4">
        <f>VLOOKUP($B173,'Published Daily Data'!$B:$BF,MATCH(AC$1,'Published Daily Data'!$B$1:$BF$1,0),TRUE)</f>
        <v>0</v>
      </c>
      <c r="AD173" s="4">
        <f>VLOOKUP($B173,'Published Daily Data'!$B:$BF,MATCH(AD$1,'Published Daily Data'!$B$1:$BF$1,0),TRUE)</f>
        <v>0</v>
      </c>
    </row>
    <row r="174" spans="1:30">
      <c r="A174" s="5"/>
      <c r="B174" s="11">
        <f t="shared" si="3"/>
        <v>43757</v>
      </c>
      <c r="C174" s="4">
        <f>VLOOKUP($B174,'Published Daily Data'!$B:$BF,MATCH(C$1,'Published Daily Data'!$B$1:$BF$1,0),TRUE)</f>
        <v>625070</v>
      </c>
      <c r="D174" s="4">
        <f>VLOOKUP($B174,'Published Daily Data'!$B:$BF,MATCH(D$1,'Published Daily Data'!$B$1:$BF$1,0),TRUE)</f>
        <v>663542</v>
      </c>
      <c r="E174" s="4">
        <f>VLOOKUP($B174,'Published Daily Data'!$B:$BF,MATCH(E$1,'Published Daily Data'!$B$1:$BF$1,0),TRUE)</f>
        <v>632836</v>
      </c>
      <c r="F174" s="4">
        <f>VLOOKUP($B174,'Published Daily Data'!$B:$BF,MATCH(F$1,'Published Daily Data'!$B$1:$BF$1,0),TRUE)</f>
        <v>-20264</v>
      </c>
      <c r="G174" s="4">
        <f>VLOOKUP($B174,'Published Daily Data'!$B:$BF,MATCH(G$1,'Published Daily Data'!$B$1:$BF$1,0),TRUE)</f>
        <v>44645</v>
      </c>
      <c r="H174" s="4">
        <f>VLOOKUP($B174,'Published Daily Data'!$B:$BF,MATCH(H$1,'Published Daily Data'!$B$1:$BF$1,0),TRUE)</f>
        <v>450669</v>
      </c>
      <c r="I174" s="4">
        <f>VLOOKUP($B174,'Published Daily Data'!$B:$BF,MATCH(I$1,'Published Daily Data'!$B$1:$BF$1,0),TRUE)</f>
        <v>66059</v>
      </c>
      <c r="J174" s="4">
        <f>VLOOKUP($B174,'Published Daily Data'!$B:$BF,MATCH(J$1,'Published Daily Data'!$B$1:$BF$1,0),TRUE)</f>
        <v>0</v>
      </c>
      <c r="K174" s="4">
        <f>VLOOKUP($B174,'Published Daily Data'!$B:$BF,MATCH(K$1,'Published Daily Data'!$B$1:$BF$1,0),TRUE)</f>
        <v>377</v>
      </c>
      <c r="L174" s="4">
        <f>VLOOKUP($B174,'Published Daily Data'!$B:$BF,MATCH(L$1,'Published Daily Data'!$B$1:$BF$1,0),TRUE)</f>
        <v>4909</v>
      </c>
      <c r="M174" s="4">
        <f>VLOOKUP($B174,'Published Daily Data'!$B:$BF,MATCH(M$1,'Published Daily Data'!$B$1:$BF$1,0),TRUE)</f>
        <v>0</v>
      </c>
      <c r="N174" s="4">
        <f>VLOOKUP($B174,'Published Daily Data'!$B:$BF,MATCH(N$1,'Published Daily Data'!$B$1:$BF$1,0),TRUE)</f>
        <v>66034</v>
      </c>
      <c r="O174" s="4">
        <f>VLOOKUP($B174,'Published Daily Data'!$B:$BF,MATCH(O$1,'Published Daily Data'!$B$1:$BF$1,0),TRUE)</f>
        <v>0</v>
      </c>
      <c r="P174" s="4">
        <f>VLOOKUP($B174,'Published Daily Data'!$B:$BF,MATCH(P$1,'Published Daily Data'!$B$1:$BF$1,0),TRUE)</f>
        <v>0</v>
      </c>
      <c r="Q174" s="4">
        <f>VLOOKUP($B174,'Published Daily Data'!$B:$BF,MATCH(Q$1,'Published Daily Data'!$B$1:$BF$1,0),TRUE)</f>
        <v>0</v>
      </c>
      <c r="R174" s="4">
        <f>VLOOKUP($B174,'Published Daily Data'!$B:$BF,MATCH(R$1,'Published Daily Data'!$B$1:$BF$1,0),TRUE)</f>
        <v>0</v>
      </c>
      <c r="S174" s="4">
        <f>VLOOKUP($B174,'Published Daily Data'!$B:$BF,MATCH(S$1,'Published Daily Data'!$B$1:$BF$1,0),TRUE)</f>
        <v>0</v>
      </c>
      <c r="T174" s="4">
        <f>VLOOKUP($B174,'Published Daily Data'!$B:$BF,MATCH(T$1,'Published Daily Data'!$B$1:$BF$1,0),TRUE)</f>
        <v>0</v>
      </c>
      <c r="U174" s="4">
        <f>VLOOKUP($B174,'Published Daily Data'!$B:$BF,MATCH(U$1,'Published Daily Data'!$B$1:$BF$1,0),TRUE)</f>
        <v>0</v>
      </c>
      <c r="V174" s="4">
        <f>VLOOKUP($B174,'Published Daily Data'!$B:$BF,MATCH(V$1,'Published Daily Data'!$B$1:$BF$1,0),TRUE)</f>
        <v>0</v>
      </c>
      <c r="W174" s="4">
        <f>VLOOKUP($B174,'Published Daily Data'!$B:$BF,MATCH(W$1,'Published Daily Data'!$B$1:$BF$1,0),TRUE)</f>
        <v>0</v>
      </c>
      <c r="X174" s="4">
        <f>VLOOKUP($B174,'Published Daily Data'!$B:$BF,MATCH(X$1,'Published Daily Data'!$B$1:$BF$1,0),TRUE)</f>
        <v>0</v>
      </c>
      <c r="Y174" s="4">
        <f>VLOOKUP($B174,'Published Daily Data'!$B:$BF,MATCH(Y$1,'Published Daily Data'!$B$1:$BF$1,0),TRUE)</f>
        <v>-20264</v>
      </c>
      <c r="Z174" s="4">
        <f>VLOOKUP($B174,'Published Daily Data'!$B:$BF,MATCH(Z$1,'Published Daily Data'!$B$1:$BF$1,0),TRUE)</f>
        <v>0</v>
      </c>
      <c r="AA174" s="4">
        <f>VLOOKUP($B174,'Published Daily Data'!$B:$BF,MATCH(AA$1,'Published Daily Data'!$B$1:$BF$1,0),TRUE)</f>
        <v>0</v>
      </c>
      <c r="AB174" s="4">
        <f>VLOOKUP($B174,'Published Daily Data'!$B:$BF,MATCH(AB$1,'Published Daily Data'!$B$1:$BF$1,0),TRUE)</f>
        <v>0</v>
      </c>
      <c r="AC174" s="4">
        <f>VLOOKUP($B174,'Published Daily Data'!$B:$BF,MATCH(AC$1,'Published Daily Data'!$B$1:$BF$1,0),TRUE)</f>
        <v>0</v>
      </c>
      <c r="AD174" s="4">
        <f>VLOOKUP($B174,'Published Daily Data'!$B:$BF,MATCH(AD$1,'Published Daily Data'!$B$1:$BF$1,0),TRUE)</f>
        <v>0</v>
      </c>
    </row>
    <row r="175" spans="1:30">
      <c r="A175" s="5"/>
      <c r="B175" s="11">
        <f t="shared" si="3"/>
        <v>43758</v>
      </c>
      <c r="C175" s="4">
        <f>VLOOKUP($B175,'Published Daily Data'!$B:$BF,MATCH(C$1,'Published Daily Data'!$B$1:$BF$1,0),TRUE)</f>
        <v>651430</v>
      </c>
      <c r="D175" s="4">
        <f>VLOOKUP($B175,'Published Daily Data'!$B:$BF,MATCH(D$1,'Published Daily Data'!$B$1:$BF$1,0),TRUE)</f>
        <v>710053</v>
      </c>
      <c r="E175" s="4">
        <f>VLOOKUP($B175,'Published Daily Data'!$B:$BF,MATCH(E$1,'Published Daily Data'!$B$1:$BF$1,0),TRUE)</f>
        <v>675475</v>
      </c>
      <c r="F175" s="4">
        <f>VLOOKUP($B175,'Published Daily Data'!$B:$BF,MATCH(F$1,'Published Daily Data'!$B$1:$BF$1,0),TRUE)</f>
        <v>-22775</v>
      </c>
      <c r="G175" s="4">
        <f>VLOOKUP($B175,'Published Daily Data'!$B:$BF,MATCH(G$1,'Published Daily Data'!$B$1:$BF$1,0),TRUE)</f>
        <v>49026</v>
      </c>
      <c r="H175" s="4">
        <f>VLOOKUP($B175,'Published Daily Data'!$B:$BF,MATCH(H$1,'Published Daily Data'!$B$1:$BF$1,0),TRUE)</f>
        <v>486212</v>
      </c>
      <c r="I175" s="4">
        <f>VLOOKUP($B175,'Published Daily Data'!$B:$BF,MATCH(I$1,'Published Daily Data'!$B$1:$BF$1,0),TRUE)</f>
        <v>66072</v>
      </c>
      <c r="J175" s="4">
        <f>VLOOKUP($B175,'Published Daily Data'!$B:$BF,MATCH(J$1,'Published Daily Data'!$B$1:$BF$1,0),TRUE)</f>
        <v>2</v>
      </c>
      <c r="K175" s="4">
        <f>VLOOKUP($B175,'Published Daily Data'!$B:$BF,MATCH(K$1,'Published Daily Data'!$B$1:$BF$1,0),TRUE)</f>
        <v>398</v>
      </c>
      <c r="L175" s="4">
        <f>VLOOKUP($B175,'Published Daily Data'!$B:$BF,MATCH(L$1,'Published Daily Data'!$B$1:$BF$1,0),TRUE)</f>
        <v>9935</v>
      </c>
      <c r="M175" s="4">
        <f>VLOOKUP($B175,'Published Daily Data'!$B:$BF,MATCH(M$1,'Published Daily Data'!$B$1:$BF$1,0),TRUE)</f>
        <v>0</v>
      </c>
      <c r="N175" s="4">
        <f>VLOOKUP($B175,'Published Daily Data'!$B:$BF,MATCH(N$1,'Published Daily Data'!$B$1:$BF$1,0),TRUE)</f>
        <v>63683</v>
      </c>
      <c r="O175" s="4">
        <f>VLOOKUP($B175,'Published Daily Data'!$B:$BF,MATCH(O$1,'Published Daily Data'!$B$1:$BF$1,0),TRUE)</f>
        <v>0</v>
      </c>
      <c r="P175" s="4">
        <f>VLOOKUP($B175,'Published Daily Data'!$B:$BF,MATCH(P$1,'Published Daily Data'!$B$1:$BF$1,0),TRUE)</f>
        <v>0</v>
      </c>
      <c r="Q175" s="4">
        <f>VLOOKUP($B175,'Published Daily Data'!$B:$BF,MATCH(Q$1,'Published Daily Data'!$B$1:$BF$1,0),TRUE)</f>
        <v>0</v>
      </c>
      <c r="R175" s="4">
        <f>VLOOKUP($B175,'Published Daily Data'!$B:$BF,MATCH(R$1,'Published Daily Data'!$B$1:$BF$1,0),TRUE)</f>
        <v>0</v>
      </c>
      <c r="S175" s="4">
        <f>VLOOKUP($B175,'Published Daily Data'!$B:$BF,MATCH(S$1,'Published Daily Data'!$B$1:$BF$1,0),TRUE)</f>
        <v>0</v>
      </c>
      <c r="T175" s="4">
        <f>VLOOKUP($B175,'Published Daily Data'!$B:$BF,MATCH(T$1,'Published Daily Data'!$B$1:$BF$1,0),TRUE)</f>
        <v>0</v>
      </c>
      <c r="U175" s="4">
        <f>VLOOKUP($B175,'Published Daily Data'!$B:$BF,MATCH(U$1,'Published Daily Data'!$B$1:$BF$1,0),TRUE)</f>
        <v>0</v>
      </c>
      <c r="V175" s="4">
        <f>VLOOKUP($B175,'Published Daily Data'!$B:$BF,MATCH(V$1,'Published Daily Data'!$B$1:$BF$1,0),TRUE)</f>
        <v>0</v>
      </c>
      <c r="W175" s="4">
        <f>VLOOKUP($B175,'Published Daily Data'!$B:$BF,MATCH(W$1,'Published Daily Data'!$B$1:$BF$1,0),TRUE)</f>
        <v>0</v>
      </c>
      <c r="X175" s="4">
        <f>VLOOKUP($B175,'Published Daily Data'!$B:$BF,MATCH(X$1,'Published Daily Data'!$B$1:$BF$1,0),TRUE)</f>
        <v>0</v>
      </c>
      <c r="Y175" s="4">
        <f>VLOOKUP($B175,'Published Daily Data'!$B:$BF,MATCH(Y$1,'Published Daily Data'!$B$1:$BF$1,0),TRUE)</f>
        <v>-22735</v>
      </c>
      <c r="Z175" s="4">
        <f>VLOOKUP($B175,'Published Daily Data'!$B:$BF,MATCH(Z$1,'Published Daily Data'!$B$1:$BF$1,0),TRUE)</f>
        <v>0</v>
      </c>
      <c r="AA175" s="4">
        <f>VLOOKUP($B175,'Published Daily Data'!$B:$BF,MATCH(AA$1,'Published Daily Data'!$B$1:$BF$1,0),TRUE)</f>
        <v>0</v>
      </c>
      <c r="AB175" s="4">
        <f>VLOOKUP($B175,'Published Daily Data'!$B:$BF,MATCH(AB$1,'Published Daily Data'!$B$1:$BF$1,0),TRUE)</f>
        <v>0</v>
      </c>
      <c r="AC175" s="4">
        <f>VLOOKUP($B175,'Published Daily Data'!$B:$BF,MATCH(AC$1,'Published Daily Data'!$B$1:$BF$1,0),TRUE)</f>
        <v>0</v>
      </c>
      <c r="AD175" s="4">
        <f>VLOOKUP($B175,'Published Daily Data'!$B:$BF,MATCH(AD$1,'Published Daily Data'!$B$1:$BF$1,0),TRUE)</f>
        <v>0</v>
      </c>
    </row>
    <row r="176" spans="1:30">
      <c r="A176" s="5"/>
      <c r="B176" s="11">
        <f t="shared" si="3"/>
        <v>43759</v>
      </c>
      <c r="C176" s="4">
        <f>VLOOKUP($B176,'Published Daily Data'!$B:$BF,MATCH(C$1,'Published Daily Data'!$B$1:$BF$1,0),TRUE)</f>
        <v>679207</v>
      </c>
      <c r="D176" s="4">
        <f>VLOOKUP($B176,'Published Daily Data'!$B:$BF,MATCH(D$1,'Published Daily Data'!$B$1:$BF$1,0),TRUE)</f>
        <v>725221</v>
      </c>
      <c r="E176" s="4">
        <f>VLOOKUP($B176,'Published Daily Data'!$B:$BF,MATCH(E$1,'Published Daily Data'!$B$1:$BF$1,0),TRUE)</f>
        <v>696351</v>
      </c>
      <c r="F176" s="4">
        <f>VLOOKUP($B176,'Published Daily Data'!$B:$BF,MATCH(F$1,'Published Daily Data'!$B$1:$BF$1,0),TRUE)</f>
        <v>-20654</v>
      </c>
      <c r="G176" s="4">
        <f>VLOOKUP($B176,'Published Daily Data'!$B:$BF,MATCH(G$1,'Published Daily Data'!$B$1:$BF$1,0),TRUE)</f>
        <v>48476</v>
      </c>
      <c r="H176" s="4">
        <f>VLOOKUP($B176,'Published Daily Data'!$B:$BF,MATCH(H$1,'Published Daily Data'!$B$1:$BF$1,0),TRUE)</f>
        <v>508532</v>
      </c>
      <c r="I176" s="4">
        <f>VLOOKUP($B176,'Published Daily Data'!$B:$BF,MATCH(I$1,'Published Daily Data'!$B$1:$BF$1,0),TRUE)</f>
        <v>66024</v>
      </c>
      <c r="J176" s="4">
        <f>VLOOKUP($B176,'Published Daily Data'!$B:$BF,MATCH(J$1,'Published Daily Data'!$B$1:$BF$1,0),TRUE)</f>
        <v>0</v>
      </c>
      <c r="K176" s="4">
        <f>VLOOKUP($B176,'Published Daily Data'!$B:$BF,MATCH(K$1,'Published Daily Data'!$B$1:$BF$1,0),TRUE)</f>
        <v>472</v>
      </c>
      <c r="L176" s="4">
        <f>VLOOKUP($B176,'Published Daily Data'!$B:$BF,MATCH(L$1,'Published Daily Data'!$B$1:$BF$1,0),TRUE)</f>
        <v>8626</v>
      </c>
      <c r="M176" s="4">
        <f>VLOOKUP($B176,'Published Daily Data'!$B:$BF,MATCH(M$1,'Published Daily Data'!$B$1:$BF$1,0),TRUE)</f>
        <v>0</v>
      </c>
      <c r="N176" s="4">
        <f>VLOOKUP($B176,'Published Daily Data'!$B:$BF,MATCH(N$1,'Published Daily Data'!$B$1:$BF$1,0),TRUE)</f>
        <v>61793</v>
      </c>
      <c r="O176" s="4">
        <f>VLOOKUP($B176,'Published Daily Data'!$B:$BF,MATCH(O$1,'Published Daily Data'!$B$1:$BF$1,0),TRUE)</f>
        <v>0</v>
      </c>
      <c r="P176" s="4">
        <f>VLOOKUP($B176,'Published Daily Data'!$B:$BF,MATCH(P$1,'Published Daily Data'!$B$1:$BF$1,0),TRUE)</f>
        <v>0</v>
      </c>
      <c r="Q176" s="4">
        <f>VLOOKUP($B176,'Published Daily Data'!$B:$BF,MATCH(Q$1,'Published Daily Data'!$B$1:$BF$1,0),TRUE)</f>
        <v>0</v>
      </c>
      <c r="R176" s="4">
        <f>VLOOKUP($B176,'Published Daily Data'!$B:$BF,MATCH(R$1,'Published Daily Data'!$B$1:$BF$1,0),TRUE)</f>
        <v>0</v>
      </c>
      <c r="S176" s="4">
        <f>VLOOKUP($B176,'Published Daily Data'!$B:$BF,MATCH(S$1,'Published Daily Data'!$B$1:$BF$1,0),TRUE)</f>
        <v>0</v>
      </c>
      <c r="T176" s="4">
        <f>VLOOKUP($B176,'Published Daily Data'!$B:$BF,MATCH(T$1,'Published Daily Data'!$B$1:$BF$1,0),TRUE)</f>
        <v>0</v>
      </c>
      <c r="U176" s="4">
        <f>VLOOKUP($B176,'Published Daily Data'!$B:$BF,MATCH(U$1,'Published Daily Data'!$B$1:$BF$1,0),TRUE)</f>
        <v>0</v>
      </c>
      <c r="V176" s="4">
        <f>VLOOKUP($B176,'Published Daily Data'!$B:$BF,MATCH(V$1,'Published Daily Data'!$B$1:$BF$1,0),TRUE)</f>
        <v>0</v>
      </c>
      <c r="W176" s="4">
        <f>VLOOKUP($B176,'Published Daily Data'!$B:$BF,MATCH(W$1,'Published Daily Data'!$B$1:$BF$1,0),TRUE)</f>
        <v>0</v>
      </c>
      <c r="X176" s="4">
        <f>VLOOKUP($B176,'Published Daily Data'!$B:$BF,MATCH(X$1,'Published Daily Data'!$B$1:$BF$1,0),TRUE)</f>
        <v>0</v>
      </c>
      <c r="Y176" s="4">
        <f>VLOOKUP($B176,'Published Daily Data'!$B:$BF,MATCH(Y$1,'Published Daily Data'!$B$1:$BF$1,0),TRUE)</f>
        <v>-20600</v>
      </c>
      <c r="Z176" s="4">
        <f>VLOOKUP($B176,'Published Daily Data'!$B:$BF,MATCH(Z$1,'Published Daily Data'!$B$1:$BF$1,0),TRUE)</f>
        <v>0</v>
      </c>
      <c r="AA176" s="4">
        <f>VLOOKUP($B176,'Published Daily Data'!$B:$BF,MATCH(AA$1,'Published Daily Data'!$B$1:$BF$1,0),TRUE)</f>
        <v>0</v>
      </c>
      <c r="AB176" s="4">
        <f>VLOOKUP($B176,'Published Daily Data'!$B:$BF,MATCH(AB$1,'Published Daily Data'!$B$1:$BF$1,0),TRUE)</f>
        <v>0</v>
      </c>
      <c r="AC176" s="4">
        <f>VLOOKUP($B176,'Published Daily Data'!$B:$BF,MATCH(AC$1,'Published Daily Data'!$B$1:$BF$1,0),TRUE)</f>
        <v>0</v>
      </c>
      <c r="AD176" s="4">
        <f>VLOOKUP($B176,'Published Daily Data'!$B:$BF,MATCH(AD$1,'Published Daily Data'!$B$1:$BF$1,0),TRUE)</f>
        <v>0</v>
      </c>
    </row>
    <row r="177" spans="1:30">
      <c r="A177" s="5"/>
      <c r="B177" s="11">
        <f t="shared" si="3"/>
        <v>43760</v>
      </c>
      <c r="C177" s="4">
        <f>VLOOKUP($B177,'Published Daily Data'!$B:$BF,MATCH(C$1,'Published Daily Data'!$B$1:$BF$1,0),TRUE)</f>
        <v>705861</v>
      </c>
      <c r="D177" s="4">
        <f>VLOOKUP($B177,'Published Daily Data'!$B:$BF,MATCH(D$1,'Published Daily Data'!$B$1:$BF$1,0),TRUE)</f>
        <v>760879</v>
      </c>
      <c r="E177" s="4">
        <f>VLOOKUP($B177,'Published Daily Data'!$B:$BF,MATCH(E$1,'Published Daily Data'!$B$1:$BF$1,0),TRUE)</f>
        <v>720887</v>
      </c>
      <c r="F177" s="4">
        <f>VLOOKUP($B177,'Published Daily Data'!$B:$BF,MATCH(F$1,'Published Daily Data'!$B$1:$BF$1,0),TRUE)</f>
        <v>-28286</v>
      </c>
      <c r="G177" s="4">
        <f>VLOOKUP($B177,'Published Daily Data'!$B:$BF,MATCH(G$1,'Published Daily Data'!$B$1:$BF$1,0),TRUE)</f>
        <v>51321</v>
      </c>
      <c r="H177" s="4">
        <f>VLOOKUP($B177,'Published Daily Data'!$B:$BF,MATCH(H$1,'Published Daily Data'!$B$1:$BF$1,0),TRUE)</f>
        <v>523975</v>
      </c>
      <c r="I177" s="4">
        <f>VLOOKUP($B177,'Published Daily Data'!$B:$BF,MATCH(I$1,'Published Daily Data'!$B$1:$BF$1,0),TRUE)</f>
        <v>65895</v>
      </c>
      <c r="J177" s="4">
        <f>VLOOKUP($B177,'Published Daily Data'!$B:$BF,MATCH(J$1,'Published Daily Data'!$B$1:$BF$1,0),TRUE)</f>
        <v>1</v>
      </c>
      <c r="K177" s="4">
        <f>VLOOKUP($B177,'Published Daily Data'!$B:$BF,MATCH(K$1,'Published Daily Data'!$B$1:$BF$1,0),TRUE)</f>
        <v>534</v>
      </c>
      <c r="L177" s="4">
        <f>VLOOKUP($B177,'Published Daily Data'!$B:$BF,MATCH(L$1,'Published Daily Data'!$B$1:$BF$1,0),TRUE)</f>
        <v>9725</v>
      </c>
      <c r="M177" s="4">
        <f>VLOOKUP($B177,'Published Daily Data'!$B:$BF,MATCH(M$1,'Published Daily Data'!$B$1:$BF$1,0),TRUE)</f>
        <v>0</v>
      </c>
      <c r="N177" s="4">
        <f>VLOOKUP($B177,'Published Daily Data'!$B:$BF,MATCH(N$1,'Published Daily Data'!$B$1:$BF$1,0),TRUE)</f>
        <v>69300</v>
      </c>
      <c r="O177" s="4">
        <f>VLOOKUP($B177,'Published Daily Data'!$B:$BF,MATCH(O$1,'Published Daily Data'!$B$1:$BF$1,0),TRUE)</f>
        <v>0</v>
      </c>
      <c r="P177" s="4">
        <f>VLOOKUP($B177,'Published Daily Data'!$B:$BF,MATCH(P$1,'Published Daily Data'!$B$1:$BF$1,0),TRUE)</f>
        <v>0</v>
      </c>
      <c r="Q177" s="4">
        <f>VLOOKUP($B177,'Published Daily Data'!$B:$BF,MATCH(Q$1,'Published Daily Data'!$B$1:$BF$1,0),TRUE)</f>
        <v>0</v>
      </c>
      <c r="R177" s="4">
        <f>VLOOKUP($B177,'Published Daily Data'!$B:$BF,MATCH(R$1,'Published Daily Data'!$B$1:$BF$1,0),TRUE)</f>
        <v>0</v>
      </c>
      <c r="S177" s="4">
        <f>VLOOKUP($B177,'Published Daily Data'!$B:$BF,MATCH(S$1,'Published Daily Data'!$B$1:$BF$1,0),TRUE)</f>
        <v>0</v>
      </c>
      <c r="T177" s="4">
        <f>VLOOKUP($B177,'Published Daily Data'!$B:$BF,MATCH(T$1,'Published Daily Data'!$B$1:$BF$1,0),TRUE)</f>
        <v>0</v>
      </c>
      <c r="U177" s="4">
        <f>VLOOKUP($B177,'Published Daily Data'!$B:$BF,MATCH(U$1,'Published Daily Data'!$B$1:$BF$1,0),TRUE)</f>
        <v>0</v>
      </c>
      <c r="V177" s="4">
        <f>VLOOKUP($B177,'Published Daily Data'!$B:$BF,MATCH(V$1,'Published Daily Data'!$B$1:$BF$1,0),TRUE)</f>
        <v>0</v>
      </c>
      <c r="W177" s="4">
        <f>VLOOKUP($B177,'Published Daily Data'!$B:$BF,MATCH(W$1,'Published Daily Data'!$B$1:$BF$1,0),TRUE)</f>
        <v>0</v>
      </c>
      <c r="X177" s="4">
        <f>VLOOKUP($B177,'Published Daily Data'!$B:$BF,MATCH(X$1,'Published Daily Data'!$B$1:$BF$1,0),TRUE)</f>
        <v>0</v>
      </c>
      <c r="Y177" s="4">
        <f>VLOOKUP($B177,'Published Daily Data'!$B:$BF,MATCH(Y$1,'Published Daily Data'!$B$1:$BF$1,0),TRUE)</f>
        <v>-28303</v>
      </c>
      <c r="Z177" s="4">
        <f>VLOOKUP($B177,'Published Daily Data'!$B:$BF,MATCH(Z$1,'Published Daily Data'!$B$1:$BF$1,0),TRUE)</f>
        <v>0</v>
      </c>
      <c r="AA177" s="4">
        <f>VLOOKUP($B177,'Published Daily Data'!$B:$BF,MATCH(AA$1,'Published Daily Data'!$B$1:$BF$1,0),TRUE)</f>
        <v>0</v>
      </c>
      <c r="AB177" s="4">
        <f>VLOOKUP($B177,'Published Daily Data'!$B:$BF,MATCH(AB$1,'Published Daily Data'!$B$1:$BF$1,0),TRUE)</f>
        <v>0</v>
      </c>
      <c r="AC177" s="4">
        <f>VLOOKUP($B177,'Published Daily Data'!$B:$BF,MATCH(AC$1,'Published Daily Data'!$B$1:$BF$1,0),TRUE)</f>
        <v>0</v>
      </c>
      <c r="AD177" s="4">
        <f>VLOOKUP($B177,'Published Daily Data'!$B:$BF,MATCH(AD$1,'Published Daily Data'!$B$1:$BF$1,0),TRUE)</f>
        <v>0</v>
      </c>
    </row>
    <row r="178" spans="1:30">
      <c r="A178" s="5"/>
      <c r="B178" s="11">
        <f t="shared" si="3"/>
        <v>43761</v>
      </c>
      <c r="C178" s="4">
        <f>VLOOKUP($B178,'Published Daily Data'!$B:$BF,MATCH(C$1,'Published Daily Data'!$B$1:$BF$1,0),TRUE)</f>
        <v>636114</v>
      </c>
      <c r="D178" s="4">
        <f>VLOOKUP($B178,'Published Daily Data'!$B:$BF,MATCH(D$1,'Published Daily Data'!$B$1:$BF$1,0),TRUE)</f>
        <v>690575</v>
      </c>
      <c r="E178" s="4">
        <f>VLOOKUP($B178,'Published Daily Data'!$B:$BF,MATCH(E$1,'Published Daily Data'!$B$1:$BF$1,0),TRUE)</f>
        <v>661693</v>
      </c>
      <c r="F178" s="4">
        <f>VLOOKUP($B178,'Published Daily Data'!$B:$BF,MATCH(F$1,'Published Daily Data'!$B$1:$BF$1,0),TRUE)</f>
        <v>-14517</v>
      </c>
      <c r="G178" s="4">
        <f>VLOOKUP($B178,'Published Daily Data'!$B:$BF,MATCH(G$1,'Published Daily Data'!$B$1:$BF$1,0),TRUE)</f>
        <v>45269</v>
      </c>
      <c r="H178" s="4">
        <f>VLOOKUP($B178,'Published Daily Data'!$B:$BF,MATCH(H$1,'Published Daily Data'!$B$1:$BF$1,0),TRUE)</f>
        <v>470547</v>
      </c>
      <c r="I178" s="4">
        <f>VLOOKUP($B178,'Published Daily Data'!$B:$BF,MATCH(I$1,'Published Daily Data'!$B$1:$BF$1,0),TRUE)</f>
        <v>65819</v>
      </c>
      <c r="J178" s="4">
        <f>VLOOKUP($B178,'Published Daily Data'!$B:$BF,MATCH(J$1,'Published Daily Data'!$B$1:$BF$1,0),TRUE)</f>
        <v>0</v>
      </c>
      <c r="K178" s="4">
        <f>VLOOKUP($B178,'Published Daily Data'!$B:$BF,MATCH(K$1,'Published Daily Data'!$B$1:$BF$1,0),TRUE)</f>
        <v>562</v>
      </c>
      <c r="L178" s="4">
        <f>VLOOKUP($B178,'Published Daily Data'!$B:$BF,MATCH(L$1,'Published Daily Data'!$B$1:$BF$1,0),TRUE)</f>
        <v>11339</v>
      </c>
      <c r="M178" s="4">
        <f>VLOOKUP($B178,'Published Daily Data'!$B:$BF,MATCH(M$1,'Published Daily Data'!$B$1:$BF$1,0),TRUE)</f>
        <v>0</v>
      </c>
      <c r="N178" s="4">
        <f>VLOOKUP($B178,'Published Daily Data'!$B:$BF,MATCH(N$1,'Published Daily Data'!$B$1:$BF$1,0),TRUE)</f>
        <v>67890</v>
      </c>
      <c r="O178" s="4">
        <f>VLOOKUP($B178,'Published Daily Data'!$B:$BF,MATCH(O$1,'Published Daily Data'!$B$1:$BF$1,0),TRUE)</f>
        <v>0</v>
      </c>
      <c r="P178" s="4">
        <f>VLOOKUP($B178,'Published Daily Data'!$B:$BF,MATCH(P$1,'Published Daily Data'!$B$1:$BF$1,0),TRUE)</f>
        <v>0</v>
      </c>
      <c r="Q178" s="4">
        <f>VLOOKUP($B178,'Published Daily Data'!$B:$BF,MATCH(Q$1,'Published Daily Data'!$B$1:$BF$1,0),TRUE)</f>
        <v>0</v>
      </c>
      <c r="R178" s="4">
        <f>VLOOKUP($B178,'Published Daily Data'!$B:$BF,MATCH(R$1,'Published Daily Data'!$B$1:$BF$1,0),TRUE)</f>
        <v>0</v>
      </c>
      <c r="S178" s="4">
        <f>VLOOKUP($B178,'Published Daily Data'!$B:$BF,MATCH(S$1,'Published Daily Data'!$B$1:$BF$1,0),TRUE)</f>
        <v>0</v>
      </c>
      <c r="T178" s="4">
        <f>VLOOKUP($B178,'Published Daily Data'!$B:$BF,MATCH(T$1,'Published Daily Data'!$B$1:$BF$1,0),TRUE)</f>
        <v>0</v>
      </c>
      <c r="U178" s="4">
        <f>VLOOKUP($B178,'Published Daily Data'!$B:$BF,MATCH(U$1,'Published Daily Data'!$B$1:$BF$1,0),TRUE)</f>
        <v>0</v>
      </c>
      <c r="V178" s="4">
        <f>VLOOKUP($B178,'Published Daily Data'!$B:$BF,MATCH(V$1,'Published Daily Data'!$B$1:$BF$1,0),TRUE)</f>
        <v>0</v>
      </c>
      <c r="W178" s="4">
        <f>VLOOKUP($B178,'Published Daily Data'!$B:$BF,MATCH(W$1,'Published Daily Data'!$B$1:$BF$1,0),TRUE)</f>
        <v>0</v>
      </c>
      <c r="X178" s="4">
        <f>VLOOKUP($B178,'Published Daily Data'!$B:$BF,MATCH(X$1,'Published Daily Data'!$B$1:$BF$1,0),TRUE)</f>
        <v>0</v>
      </c>
      <c r="Y178" s="4">
        <f>VLOOKUP($B178,'Published Daily Data'!$B:$BF,MATCH(Y$1,'Published Daily Data'!$B$1:$BF$1,0),TRUE)</f>
        <v>-19325</v>
      </c>
      <c r="Z178" s="4">
        <f>VLOOKUP($B178,'Published Daily Data'!$B:$BF,MATCH(Z$1,'Published Daily Data'!$B$1:$BF$1,0),TRUE)</f>
        <v>0</v>
      </c>
      <c r="AA178" s="4">
        <f>VLOOKUP($B178,'Published Daily Data'!$B:$BF,MATCH(AA$1,'Published Daily Data'!$B$1:$BF$1,0),TRUE)</f>
        <v>0</v>
      </c>
      <c r="AB178" s="4">
        <f>VLOOKUP($B178,'Published Daily Data'!$B:$BF,MATCH(AB$1,'Published Daily Data'!$B$1:$BF$1,0),TRUE)</f>
        <v>0</v>
      </c>
      <c r="AC178" s="4">
        <f>VLOOKUP($B178,'Published Daily Data'!$B:$BF,MATCH(AC$1,'Published Daily Data'!$B$1:$BF$1,0),TRUE)</f>
        <v>0</v>
      </c>
      <c r="AD178" s="4">
        <f>VLOOKUP($B178,'Published Daily Data'!$B:$BF,MATCH(AD$1,'Published Daily Data'!$B$1:$BF$1,0),TRUE)</f>
        <v>0</v>
      </c>
    </row>
    <row r="179" spans="1:30">
      <c r="A179" s="5"/>
      <c r="B179" s="11">
        <f t="shared" si="3"/>
        <v>43762</v>
      </c>
      <c r="C179" s="4">
        <f>VLOOKUP($B179,'Published Daily Data'!$B:$BF,MATCH(C$1,'Published Daily Data'!$B$1:$BF$1,0),TRUE)</f>
        <v>660225</v>
      </c>
      <c r="D179" s="4">
        <f>VLOOKUP($B179,'Published Daily Data'!$B:$BF,MATCH(D$1,'Published Daily Data'!$B$1:$BF$1,0),TRUE)</f>
        <v>723516</v>
      </c>
      <c r="E179" s="4">
        <f>VLOOKUP($B179,'Published Daily Data'!$B:$BF,MATCH(E$1,'Published Daily Data'!$B$1:$BF$1,0),TRUE)</f>
        <v>686156</v>
      </c>
      <c r="F179" s="4">
        <f>VLOOKUP($B179,'Published Daily Data'!$B:$BF,MATCH(F$1,'Published Daily Data'!$B$1:$BF$1,0),TRUE)</f>
        <v>-16737</v>
      </c>
      <c r="G179" s="4">
        <f>VLOOKUP($B179,'Published Daily Data'!$B:$BF,MATCH(G$1,'Published Daily Data'!$B$1:$BF$1,0),TRUE)</f>
        <v>52329</v>
      </c>
      <c r="H179" s="4">
        <f>VLOOKUP($B179,'Published Daily Data'!$B:$BF,MATCH(H$1,'Published Daily Data'!$B$1:$BF$1,0),TRUE)</f>
        <v>490292</v>
      </c>
      <c r="I179" s="4">
        <f>VLOOKUP($B179,'Published Daily Data'!$B:$BF,MATCH(I$1,'Published Daily Data'!$B$1:$BF$1,0),TRUE)</f>
        <v>65929</v>
      </c>
      <c r="J179" s="4">
        <f>VLOOKUP($B179,'Published Daily Data'!$B:$BF,MATCH(J$1,'Published Daily Data'!$B$1:$BF$1,0),TRUE)</f>
        <v>74</v>
      </c>
      <c r="K179" s="4">
        <f>VLOOKUP($B179,'Published Daily Data'!$B:$BF,MATCH(K$1,'Published Daily Data'!$B$1:$BF$1,0),TRUE)</f>
        <v>550</v>
      </c>
      <c r="L179" s="4">
        <f>VLOOKUP($B179,'Published Daily Data'!$B:$BF,MATCH(L$1,'Published Daily Data'!$B$1:$BF$1,0),TRUE)</f>
        <v>9165</v>
      </c>
      <c r="M179" s="4">
        <f>VLOOKUP($B179,'Published Daily Data'!$B:$BF,MATCH(M$1,'Published Daily Data'!$B$1:$BF$1,0),TRUE)</f>
        <v>0</v>
      </c>
      <c r="N179" s="4">
        <f>VLOOKUP($B179,'Published Daily Data'!$B:$BF,MATCH(N$1,'Published Daily Data'!$B$1:$BF$1,0),TRUE)</f>
        <v>67580</v>
      </c>
      <c r="O179" s="4">
        <f>VLOOKUP($B179,'Published Daily Data'!$B:$BF,MATCH(O$1,'Published Daily Data'!$B$1:$BF$1,0),TRUE)</f>
        <v>0</v>
      </c>
      <c r="P179" s="4">
        <f>VLOOKUP($B179,'Published Daily Data'!$B:$BF,MATCH(P$1,'Published Daily Data'!$B$1:$BF$1,0),TRUE)</f>
        <v>0</v>
      </c>
      <c r="Q179" s="4">
        <f>VLOOKUP($B179,'Published Daily Data'!$B:$BF,MATCH(Q$1,'Published Daily Data'!$B$1:$BF$1,0),TRUE)</f>
        <v>0</v>
      </c>
      <c r="R179" s="4">
        <f>VLOOKUP($B179,'Published Daily Data'!$B:$BF,MATCH(R$1,'Published Daily Data'!$B$1:$BF$1,0),TRUE)</f>
        <v>0</v>
      </c>
      <c r="S179" s="4">
        <f>VLOOKUP($B179,'Published Daily Data'!$B:$BF,MATCH(S$1,'Published Daily Data'!$B$1:$BF$1,0),TRUE)</f>
        <v>0</v>
      </c>
      <c r="T179" s="4">
        <f>VLOOKUP($B179,'Published Daily Data'!$B:$BF,MATCH(T$1,'Published Daily Data'!$B$1:$BF$1,0),TRUE)</f>
        <v>0</v>
      </c>
      <c r="U179" s="4">
        <f>VLOOKUP($B179,'Published Daily Data'!$B:$BF,MATCH(U$1,'Published Daily Data'!$B$1:$BF$1,0),TRUE)</f>
        <v>0</v>
      </c>
      <c r="V179" s="4">
        <f>VLOOKUP($B179,'Published Daily Data'!$B:$BF,MATCH(V$1,'Published Daily Data'!$B$1:$BF$1,0),TRUE)</f>
        <v>0</v>
      </c>
      <c r="W179" s="4">
        <f>VLOOKUP($B179,'Published Daily Data'!$B:$BF,MATCH(W$1,'Published Daily Data'!$B$1:$BF$1,0),TRUE)</f>
        <v>0</v>
      </c>
      <c r="X179" s="4">
        <f>VLOOKUP($B179,'Published Daily Data'!$B:$BF,MATCH(X$1,'Published Daily Data'!$B$1:$BF$1,0),TRUE)</f>
        <v>0</v>
      </c>
      <c r="Y179" s="4">
        <f>VLOOKUP($B179,'Published Daily Data'!$B:$BF,MATCH(Y$1,'Published Daily Data'!$B$1:$BF$1,0),TRUE)</f>
        <v>-25132</v>
      </c>
      <c r="Z179" s="4">
        <f>VLOOKUP($B179,'Published Daily Data'!$B:$BF,MATCH(Z$1,'Published Daily Data'!$B$1:$BF$1,0),TRUE)</f>
        <v>0</v>
      </c>
      <c r="AA179" s="4">
        <f>VLOOKUP($B179,'Published Daily Data'!$B:$BF,MATCH(AA$1,'Published Daily Data'!$B$1:$BF$1,0),TRUE)</f>
        <v>0</v>
      </c>
      <c r="AB179" s="4">
        <f>VLOOKUP($B179,'Published Daily Data'!$B:$BF,MATCH(AB$1,'Published Daily Data'!$B$1:$BF$1,0),TRUE)</f>
        <v>0</v>
      </c>
      <c r="AC179" s="4">
        <f>VLOOKUP($B179,'Published Daily Data'!$B:$BF,MATCH(AC$1,'Published Daily Data'!$B$1:$BF$1,0),TRUE)</f>
        <v>0</v>
      </c>
      <c r="AD179" s="4">
        <f>VLOOKUP($B179,'Published Daily Data'!$B:$BF,MATCH(AD$1,'Published Daily Data'!$B$1:$BF$1,0),TRUE)</f>
        <v>0</v>
      </c>
    </row>
    <row r="180" spans="1:30">
      <c r="A180" s="5"/>
      <c r="B180" s="11">
        <f t="shared" si="3"/>
        <v>43763</v>
      </c>
      <c r="C180" s="4">
        <f>VLOOKUP($B180,'Published Daily Data'!$B:$BF,MATCH(C$1,'Published Daily Data'!$B$1:$BF$1,0),TRUE)</f>
        <v>688998</v>
      </c>
      <c r="D180" s="4">
        <f>VLOOKUP($B180,'Published Daily Data'!$B:$BF,MATCH(D$1,'Published Daily Data'!$B$1:$BF$1,0),TRUE)</f>
        <v>726690</v>
      </c>
      <c r="E180" s="4">
        <f>VLOOKUP($B180,'Published Daily Data'!$B:$BF,MATCH(E$1,'Published Daily Data'!$B$1:$BF$1,0),TRUE)</f>
        <v>694290</v>
      </c>
      <c r="F180" s="4">
        <f>VLOOKUP($B180,'Published Daily Data'!$B:$BF,MATCH(F$1,'Published Daily Data'!$B$1:$BF$1,0),TRUE)</f>
        <v>-21338</v>
      </c>
      <c r="G180" s="4">
        <f>VLOOKUP($B180,'Published Daily Data'!$B:$BF,MATCH(G$1,'Published Daily Data'!$B$1:$BF$1,0),TRUE)</f>
        <v>56506</v>
      </c>
      <c r="H180" s="4">
        <f>VLOOKUP($B180,'Published Daily Data'!$B:$BF,MATCH(H$1,'Published Daily Data'!$B$1:$BF$1,0),TRUE)</f>
        <v>493260</v>
      </c>
      <c r="I180" s="4">
        <f>VLOOKUP($B180,'Published Daily Data'!$B:$BF,MATCH(I$1,'Published Daily Data'!$B$1:$BF$1,0),TRUE)</f>
        <v>66170</v>
      </c>
      <c r="J180" s="4">
        <f>VLOOKUP($B180,'Published Daily Data'!$B:$BF,MATCH(J$1,'Published Daily Data'!$B$1:$BF$1,0),TRUE)</f>
        <v>0</v>
      </c>
      <c r="K180" s="4">
        <f>VLOOKUP($B180,'Published Daily Data'!$B:$BF,MATCH(K$1,'Published Daily Data'!$B$1:$BF$1,0),TRUE)</f>
        <v>599</v>
      </c>
      <c r="L180" s="4">
        <f>VLOOKUP($B180,'Published Daily Data'!$B:$BF,MATCH(L$1,'Published Daily Data'!$B$1:$BF$1,0),TRUE)</f>
        <v>8611</v>
      </c>
      <c r="M180" s="4">
        <f>VLOOKUP($B180,'Published Daily Data'!$B:$BF,MATCH(M$1,'Published Daily Data'!$B$1:$BF$1,0),TRUE)</f>
        <v>0</v>
      </c>
      <c r="N180" s="4">
        <f>VLOOKUP($B180,'Published Daily Data'!$B:$BF,MATCH(N$1,'Published Daily Data'!$B$1:$BF$1,0),TRUE)</f>
        <v>69005</v>
      </c>
      <c r="O180" s="4">
        <f>VLOOKUP($B180,'Published Daily Data'!$B:$BF,MATCH(O$1,'Published Daily Data'!$B$1:$BF$1,0),TRUE)</f>
        <v>0</v>
      </c>
      <c r="P180" s="4">
        <f>VLOOKUP($B180,'Published Daily Data'!$B:$BF,MATCH(P$1,'Published Daily Data'!$B$1:$BF$1,0),TRUE)</f>
        <v>0</v>
      </c>
      <c r="Q180" s="4">
        <f>VLOOKUP($B180,'Published Daily Data'!$B:$BF,MATCH(Q$1,'Published Daily Data'!$B$1:$BF$1,0),TRUE)</f>
        <v>0</v>
      </c>
      <c r="R180" s="4">
        <f>VLOOKUP($B180,'Published Daily Data'!$B:$BF,MATCH(R$1,'Published Daily Data'!$B$1:$BF$1,0),TRUE)</f>
        <v>0</v>
      </c>
      <c r="S180" s="4">
        <f>VLOOKUP($B180,'Published Daily Data'!$B:$BF,MATCH(S$1,'Published Daily Data'!$B$1:$BF$1,0),TRUE)</f>
        <v>0</v>
      </c>
      <c r="T180" s="4">
        <f>VLOOKUP($B180,'Published Daily Data'!$B:$BF,MATCH(T$1,'Published Daily Data'!$B$1:$BF$1,0),TRUE)</f>
        <v>0</v>
      </c>
      <c r="U180" s="4">
        <f>VLOOKUP($B180,'Published Daily Data'!$B:$BF,MATCH(U$1,'Published Daily Data'!$B$1:$BF$1,0),TRUE)</f>
        <v>0</v>
      </c>
      <c r="V180" s="4">
        <f>VLOOKUP($B180,'Published Daily Data'!$B:$BF,MATCH(V$1,'Published Daily Data'!$B$1:$BF$1,0),TRUE)</f>
        <v>0</v>
      </c>
      <c r="W180" s="4">
        <f>VLOOKUP($B180,'Published Daily Data'!$B:$BF,MATCH(W$1,'Published Daily Data'!$B$1:$BF$1,0),TRUE)</f>
        <v>0</v>
      </c>
      <c r="X180" s="4">
        <f>VLOOKUP($B180,'Published Daily Data'!$B:$BF,MATCH(X$1,'Published Daily Data'!$B$1:$BF$1,0),TRUE)</f>
        <v>0</v>
      </c>
      <c r="Y180" s="4">
        <f>VLOOKUP($B180,'Published Daily Data'!$B:$BF,MATCH(Y$1,'Published Daily Data'!$B$1:$BF$1,0),TRUE)</f>
        <v>-21260</v>
      </c>
      <c r="Z180" s="4">
        <f>VLOOKUP($B180,'Published Daily Data'!$B:$BF,MATCH(Z$1,'Published Daily Data'!$B$1:$BF$1,0),TRUE)</f>
        <v>0</v>
      </c>
      <c r="AA180" s="4">
        <f>VLOOKUP($B180,'Published Daily Data'!$B:$BF,MATCH(AA$1,'Published Daily Data'!$B$1:$BF$1,0),TRUE)</f>
        <v>0</v>
      </c>
      <c r="AB180" s="4">
        <f>VLOOKUP($B180,'Published Daily Data'!$B:$BF,MATCH(AB$1,'Published Daily Data'!$B$1:$BF$1,0),TRUE)</f>
        <v>0</v>
      </c>
      <c r="AC180" s="4">
        <f>VLOOKUP($B180,'Published Daily Data'!$B:$BF,MATCH(AC$1,'Published Daily Data'!$B$1:$BF$1,0),TRUE)</f>
        <v>0</v>
      </c>
      <c r="AD180" s="4">
        <f>VLOOKUP($B180,'Published Daily Data'!$B:$BF,MATCH(AD$1,'Published Daily Data'!$B$1:$BF$1,0),TRUE)</f>
        <v>0</v>
      </c>
    </row>
    <row r="181" spans="1:30">
      <c r="A181" s="5"/>
      <c r="B181" s="11">
        <f t="shared" si="3"/>
        <v>43764</v>
      </c>
      <c r="C181" s="4">
        <f>VLOOKUP($B181,'Published Daily Data'!$B:$BF,MATCH(C$1,'Published Daily Data'!$B$1:$BF$1,0),TRUE)</f>
        <v>653858</v>
      </c>
      <c r="D181" s="4">
        <f>VLOOKUP($B181,'Published Daily Data'!$B:$BF,MATCH(D$1,'Published Daily Data'!$B$1:$BF$1,0),TRUE)</f>
        <v>690469</v>
      </c>
      <c r="E181" s="4">
        <f>VLOOKUP($B181,'Published Daily Data'!$B:$BF,MATCH(E$1,'Published Daily Data'!$B$1:$BF$1,0),TRUE)</f>
        <v>662321</v>
      </c>
      <c r="F181" s="4">
        <f>VLOOKUP($B181,'Published Daily Data'!$B:$BF,MATCH(F$1,'Published Daily Data'!$B$1:$BF$1,0),TRUE)</f>
        <v>-17331</v>
      </c>
      <c r="G181" s="4">
        <f>VLOOKUP($B181,'Published Daily Data'!$B:$BF,MATCH(G$1,'Published Daily Data'!$B$1:$BF$1,0),TRUE)</f>
        <v>55278</v>
      </c>
      <c r="H181" s="4">
        <f>VLOOKUP($B181,'Published Daily Data'!$B:$BF,MATCH(H$1,'Published Daily Data'!$B$1:$BF$1,0),TRUE)</f>
        <v>463900</v>
      </c>
      <c r="I181" s="4">
        <f>VLOOKUP($B181,'Published Daily Data'!$B:$BF,MATCH(I$1,'Published Daily Data'!$B$1:$BF$1,0),TRUE)</f>
        <v>66285</v>
      </c>
      <c r="J181" s="4">
        <f>VLOOKUP($B181,'Published Daily Data'!$B:$BF,MATCH(J$1,'Published Daily Data'!$B$1:$BF$1,0),TRUE)</f>
        <v>2</v>
      </c>
      <c r="K181" s="4">
        <f>VLOOKUP($B181,'Published Daily Data'!$B:$BF,MATCH(K$1,'Published Daily Data'!$B$1:$BF$1,0),TRUE)</f>
        <v>603</v>
      </c>
      <c r="L181" s="4">
        <f>VLOOKUP($B181,'Published Daily Data'!$B:$BF,MATCH(L$1,'Published Daily Data'!$B$1:$BF$1,0),TRUE)</f>
        <v>7676</v>
      </c>
      <c r="M181" s="4">
        <f>VLOOKUP($B181,'Published Daily Data'!$B:$BF,MATCH(M$1,'Published Daily Data'!$B$1:$BF$1,0),TRUE)</f>
        <v>0</v>
      </c>
      <c r="N181" s="4">
        <f>VLOOKUP($B181,'Published Daily Data'!$B:$BF,MATCH(N$1,'Published Daily Data'!$B$1:$BF$1,0),TRUE)</f>
        <v>68433</v>
      </c>
      <c r="O181" s="4">
        <f>VLOOKUP($B181,'Published Daily Data'!$B:$BF,MATCH(O$1,'Published Daily Data'!$B$1:$BF$1,0),TRUE)</f>
        <v>0</v>
      </c>
      <c r="P181" s="4">
        <f>VLOOKUP($B181,'Published Daily Data'!$B:$BF,MATCH(P$1,'Published Daily Data'!$B$1:$BF$1,0),TRUE)</f>
        <v>0</v>
      </c>
      <c r="Q181" s="4">
        <f>VLOOKUP($B181,'Published Daily Data'!$B:$BF,MATCH(Q$1,'Published Daily Data'!$B$1:$BF$1,0),TRUE)</f>
        <v>0</v>
      </c>
      <c r="R181" s="4">
        <f>VLOOKUP($B181,'Published Daily Data'!$B:$BF,MATCH(R$1,'Published Daily Data'!$B$1:$BF$1,0),TRUE)</f>
        <v>0</v>
      </c>
      <c r="S181" s="4">
        <f>VLOOKUP($B181,'Published Daily Data'!$B:$BF,MATCH(S$1,'Published Daily Data'!$B$1:$BF$1,0),TRUE)</f>
        <v>0</v>
      </c>
      <c r="T181" s="4">
        <f>VLOOKUP($B181,'Published Daily Data'!$B:$BF,MATCH(T$1,'Published Daily Data'!$B$1:$BF$1,0),TRUE)</f>
        <v>0</v>
      </c>
      <c r="U181" s="4">
        <f>VLOOKUP($B181,'Published Daily Data'!$B:$BF,MATCH(U$1,'Published Daily Data'!$B$1:$BF$1,0),TRUE)</f>
        <v>0</v>
      </c>
      <c r="V181" s="4">
        <f>VLOOKUP($B181,'Published Daily Data'!$B:$BF,MATCH(V$1,'Published Daily Data'!$B$1:$BF$1,0),TRUE)</f>
        <v>0</v>
      </c>
      <c r="W181" s="4">
        <f>VLOOKUP($B181,'Published Daily Data'!$B:$BF,MATCH(W$1,'Published Daily Data'!$B$1:$BF$1,0),TRUE)</f>
        <v>0</v>
      </c>
      <c r="X181" s="4">
        <f>VLOOKUP($B181,'Published Daily Data'!$B:$BF,MATCH(X$1,'Published Daily Data'!$B$1:$BF$1,0),TRUE)</f>
        <v>0</v>
      </c>
      <c r="Y181" s="4">
        <f>VLOOKUP($B181,'Published Daily Data'!$B:$BF,MATCH(Y$1,'Published Daily Data'!$B$1:$BF$1,0),TRUE)</f>
        <v>-17245</v>
      </c>
      <c r="Z181" s="4">
        <f>VLOOKUP($B181,'Published Daily Data'!$B:$BF,MATCH(Z$1,'Published Daily Data'!$B$1:$BF$1,0),TRUE)</f>
        <v>0</v>
      </c>
      <c r="AA181" s="4">
        <f>VLOOKUP($B181,'Published Daily Data'!$B:$BF,MATCH(AA$1,'Published Daily Data'!$B$1:$BF$1,0),TRUE)</f>
        <v>0</v>
      </c>
      <c r="AB181" s="4">
        <f>VLOOKUP($B181,'Published Daily Data'!$B:$BF,MATCH(AB$1,'Published Daily Data'!$B$1:$BF$1,0),TRUE)</f>
        <v>0</v>
      </c>
      <c r="AC181" s="4">
        <f>VLOOKUP($B181,'Published Daily Data'!$B:$BF,MATCH(AC$1,'Published Daily Data'!$B$1:$BF$1,0),TRUE)</f>
        <v>0</v>
      </c>
      <c r="AD181" s="4">
        <f>VLOOKUP($B181,'Published Daily Data'!$B:$BF,MATCH(AD$1,'Published Daily Data'!$B$1:$BF$1,0),TRUE)</f>
        <v>0</v>
      </c>
    </row>
    <row r="182" spans="1:30">
      <c r="A182" s="5"/>
      <c r="B182" s="11">
        <f t="shared" si="3"/>
        <v>43765</v>
      </c>
      <c r="C182" s="4">
        <f>VLOOKUP($B182,'Published Daily Data'!$B:$BF,MATCH(C$1,'Published Daily Data'!$B$1:$BF$1,0),TRUE)</f>
        <v>661086</v>
      </c>
      <c r="D182" s="4">
        <f>VLOOKUP($B182,'Published Daily Data'!$B:$BF,MATCH(D$1,'Published Daily Data'!$B$1:$BF$1,0),TRUE)</f>
        <v>713373</v>
      </c>
      <c r="E182" s="4">
        <f>VLOOKUP($B182,'Published Daily Data'!$B:$BF,MATCH(E$1,'Published Daily Data'!$B$1:$BF$1,0),TRUE)</f>
        <v>681593</v>
      </c>
      <c r="F182" s="4">
        <f>VLOOKUP($B182,'Published Daily Data'!$B:$BF,MATCH(F$1,'Published Daily Data'!$B$1:$BF$1,0),TRUE)</f>
        <v>-21390</v>
      </c>
      <c r="G182" s="4">
        <f>VLOOKUP($B182,'Published Daily Data'!$B:$BF,MATCH(G$1,'Published Daily Data'!$B$1:$BF$1,0),TRUE)</f>
        <v>57024</v>
      </c>
      <c r="H182" s="4">
        <f>VLOOKUP($B182,'Published Daily Data'!$B:$BF,MATCH(H$1,'Published Daily Data'!$B$1:$BF$1,0),TRUE)</f>
        <v>481125</v>
      </c>
      <c r="I182" s="4">
        <f>VLOOKUP($B182,'Published Daily Data'!$B:$BF,MATCH(I$1,'Published Daily Data'!$B$1:$BF$1,0),TRUE)</f>
        <v>66194</v>
      </c>
      <c r="J182" s="4">
        <f>VLOOKUP($B182,'Published Daily Data'!$B:$BF,MATCH(J$1,'Published Daily Data'!$B$1:$BF$1,0),TRUE)</f>
        <v>27</v>
      </c>
      <c r="K182" s="4">
        <f>VLOOKUP($B182,'Published Daily Data'!$B:$BF,MATCH(K$1,'Published Daily Data'!$B$1:$BF$1,0),TRUE)</f>
        <v>577</v>
      </c>
      <c r="L182" s="4">
        <f>VLOOKUP($B182,'Published Daily Data'!$B:$BF,MATCH(L$1,'Published Daily Data'!$B$1:$BF$1,0),TRUE)</f>
        <v>8758</v>
      </c>
      <c r="M182" s="4">
        <f>VLOOKUP($B182,'Published Daily Data'!$B:$BF,MATCH(M$1,'Published Daily Data'!$B$1:$BF$1,0),TRUE)</f>
        <v>0</v>
      </c>
      <c r="N182" s="4">
        <f>VLOOKUP($B182,'Published Daily Data'!$B:$BF,MATCH(N$1,'Published Daily Data'!$B$1:$BF$1,0),TRUE)</f>
        <v>67749</v>
      </c>
      <c r="O182" s="4">
        <f>VLOOKUP($B182,'Published Daily Data'!$B:$BF,MATCH(O$1,'Published Daily Data'!$B$1:$BF$1,0),TRUE)</f>
        <v>0</v>
      </c>
      <c r="P182" s="4">
        <f>VLOOKUP($B182,'Published Daily Data'!$B:$BF,MATCH(P$1,'Published Daily Data'!$B$1:$BF$1,0),TRUE)</f>
        <v>0</v>
      </c>
      <c r="Q182" s="4">
        <f>VLOOKUP($B182,'Published Daily Data'!$B:$BF,MATCH(Q$1,'Published Daily Data'!$B$1:$BF$1,0),TRUE)</f>
        <v>0</v>
      </c>
      <c r="R182" s="4">
        <f>VLOOKUP($B182,'Published Daily Data'!$B:$BF,MATCH(R$1,'Published Daily Data'!$B$1:$BF$1,0),TRUE)</f>
        <v>0</v>
      </c>
      <c r="S182" s="4">
        <f>VLOOKUP($B182,'Published Daily Data'!$B:$BF,MATCH(S$1,'Published Daily Data'!$B$1:$BF$1,0),TRUE)</f>
        <v>0</v>
      </c>
      <c r="T182" s="4">
        <f>VLOOKUP($B182,'Published Daily Data'!$B:$BF,MATCH(T$1,'Published Daily Data'!$B$1:$BF$1,0),TRUE)</f>
        <v>0</v>
      </c>
      <c r="U182" s="4">
        <f>VLOOKUP($B182,'Published Daily Data'!$B:$BF,MATCH(U$1,'Published Daily Data'!$B$1:$BF$1,0),TRUE)</f>
        <v>0</v>
      </c>
      <c r="V182" s="4">
        <f>VLOOKUP($B182,'Published Daily Data'!$B:$BF,MATCH(V$1,'Published Daily Data'!$B$1:$BF$1,0),TRUE)</f>
        <v>0</v>
      </c>
      <c r="W182" s="4">
        <f>VLOOKUP($B182,'Published Daily Data'!$B:$BF,MATCH(W$1,'Published Daily Data'!$B$1:$BF$1,0),TRUE)</f>
        <v>0</v>
      </c>
      <c r="X182" s="4">
        <f>VLOOKUP($B182,'Published Daily Data'!$B:$BF,MATCH(X$1,'Published Daily Data'!$B$1:$BF$1,0),TRUE)</f>
        <v>0</v>
      </c>
      <c r="Y182" s="4">
        <f>VLOOKUP($B182,'Published Daily Data'!$B:$BF,MATCH(Y$1,'Published Daily Data'!$B$1:$BF$1,0),TRUE)</f>
        <v>-21308</v>
      </c>
      <c r="Z182" s="4">
        <f>VLOOKUP($B182,'Published Daily Data'!$B:$BF,MATCH(Z$1,'Published Daily Data'!$B$1:$BF$1,0),TRUE)</f>
        <v>0</v>
      </c>
      <c r="AA182" s="4">
        <f>VLOOKUP($B182,'Published Daily Data'!$B:$BF,MATCH(AA$1,'Published Daily Data'!$B$1:$BF$1,0),TRUE)</f>
        <v>0</v>
      </c>
      <c r="AB182" s="4">
        <f>VLOOKUP($B182,'Published Daily Data'!$B:$BF,MATCH(AB$1,'Published Daily Data'!$B$1:$BF$1,0),TRUE)</f>
        <v>0</v>
      </c>
      <c r="AC182" s="4">
        <f>VLOOKUP($B182,'Published Daily Data'!$B:$BF,MATCH(AC$1,'Published Daily Data'!$B$1:$BF$1,0),TRUE)</f>
        <v>0</v>
      </c>
      <c r="AD182" s="4">
        <f>VLOOKUP($B182,'Published Daily Data'!$B:$BF,MATCH(AD$1,'Published Daily Data'!$B$1:$BF$1,0),TRUE)</f>
        <v>0</v>
      </c>
    </row>
    <row r="183" spans="1:30">
      <c r="A183" s="5"/>
      <c r="B183" s="11">
        <f t="shared" si="3"/>
        <v>43766</v>
      </c>
      <c r="C183" s="4">
        <f>VLOOKUP($B183,'Published Daily Data'!$B:$BF,MATCH(C$1,'Published Daily Data'!$B$1:$BF$1,0),TRUE)</f>
        <v>699815</v>
      </c>
      <c r="D183" s="4">
        <f>VLOOKUP($B183,'Published Daily Data'!$B:$BF,MATCH(D$1,'Published Daily Data'!$B$1:$BF$1,0),TRUE)</f>
        <v>754634</v>
      </c>
      <c r="E183" s="4">
        <f>VLOOKUP($B183,'Published Daily Data'!$B:$BF,MATCH(E$1,'Published Daily Data'!$B$1:$BF$1,0),TRUE)</f>
        <v>718921</v>
      </c>
      <c r="F183" s="4">
        <f>VLOOKUP($B183,'Published Daily Data'!$B:$BF,MATCH(F$1,'Published Daily Data'!$B$1:$BF$1,0),TRUE)</f>
        <v>-27100</v>
      </c>
      <c r="G183" s="4">
        <f>VLOOKUP($B183,'Published Daily Data'!$B:$BF,MATCH(G$1,'Published Daily Data'!$B$1:$BF$1,0),TRUE)</f>
        <v>49913</v>
      </c>
      <c r="H183" s="4">
        <f>VLOOKUP($B183,'Published Daily Data'!$B:$BF,MATCH(H$1,'Published Daily Data'!$B$1:$BF$1,0),TRUE)</f>
        <v>522613</v>
      </c>
      <c r="I183" s="4">
        <f>VLOOKUP($B183,'Published Daily Data'!$B:$BF,MATCH(I$1,'Published Daily Data'!$B$1:$BF$1,0),TRUE)</f>
        <v>66052</v>
      </c>
      <c r="J183" s="4">
        <f>VLOOKUP($B183,'Published Daily Data'!$B:$BF,MATCH(J$1,'Published Daily Data'!$B$1:$BF$1,0),TRUE)</f>
        <v>4663</v>
      </c>
      <c r="K183" s="4">
        <f>VLOOKUP($B183,'Published Daily Data'!$B:$BF,MATCH(K$1,'Published Daily Data'!$B$1:$BF$1,0),TRUE)</f>
        <v>562</v>
      </c>
      <c r="L183" s="4">
        <f>VLOOKUP($B183,'Published Daily Data'!$B:$BF,MATCH(L$1,'Published Daily Data'!$B$1:$BF$1,0),TRUE)</f>
        <v>9429</v>
      </c>
      <c r="M183" s="4">
        <f>VLOOKUP($B183,'Published Daily Data'!$B:$BF,MATCH(M$1,'Published Daily Data'!$B$1:$BF$1,0),TRUE)</f>
        <v>0</v>
      </c>
      <c r="N183" s="4">
        <f>VLOOKUP($B183,'Published Daily Data'!$B:$BF,MATCH(N$1,'Published Daily Data'!$B$1:$BF$1,0),TRUE)</f>
        <v>64351</v>
      </c>
      <c r="O183" s="4">
        <f>VLOOKUP($B183,'Published Daily Data'!$B:$BF,MATCH(O$1,'Published Daily Data'!$B$1:$BF$1,0),TRUE)</f>
        <v>0</v>
      </c>
      <c r="P183" s="4">
        <f>VLOOKUP($B183,'Published Daily Data'!$B:$BF,MATCH(P$1,'Published Daily Data'!$B$1:$BF$1,0),TRUE)</f>
        <v>0</v>
      </c>
      <c r="Q183" s="4">
        <f>VLOOKUP($B183,'Published Daily Data'!$B:$BF,MATCH(Q$1,'Published Daily Data'!$B$1:$BF$1,0),TRUE)</f>
        <v>0</v>
      </c>
      <c r="R183" s="4">
        <f>VLOOKUP($B183,'Published Daily Data'!$B:$BF,MATCH(R$1,'Published Daily Data'!$B$1:$BF$1,0),TRUE)</f>
        <v>0</v>
      </c>
      <c r="S183" s="4">
        <f>VLOOKUP($B183,'Published Daily Data'!$B:$BF,MATCH(S$1,'Published Daily Data'!$B$1:$BF$1,0),TRUE)</f>
        <v>0</v>
      </c>
      <c r="T183" s="4">
        <f>VLOOKUP($B183,'Published Daily Data'!$B:$BF,MATCH(T$1,'Published Daily Data'!$B$1:$BF$1,0),TRUE)</f>
        <v>0</v>
      </c>
      <c r="U183" s="4">
        <f>VLOOKUP($B183,'Published Daily Data'!$B:$BF,MATCH(U$1,'Published Daily Data'!$B$1:$BF$1,0),TRUE)</f>
        <v>0</v>
      </c>
      <c r="V183" s="4">
        <f>VLOOKUP($B183,'Published Daily Data'!$B:$BF,MATCH(V$1,'Published Daily Data'!$B$1:$BF$1,0),TRUE)</f>
        <v>0</v>
      </c>
      <c r="W183" s="4">
        <f>VLOOKUP($B183,'Published Daily Data'!$B:$BF,MATCH(W$1,'Published Daily Data'!$B$1:$BF$1,0),TRUE)</f>
        <v>0</v>
      </c>
      <c r="X183" s="4">
        <f>VLOOKUP($B183,'Published Daily Data'!$B:$BF,MATCH(X$1,'Published Daily Data'!$B$1:$BF$1,0),TRUE)</f>
        <v>0</v>
      </c>
      <c r="Y183" s="4">
        <f>VLOOKUP($B183,'Published Daily Data'!$B:$BF,MATCH(Y$1,'Published Daily Data'!$B$1:$BF$1,0),TRUE)</f>
        <v>-26921</v>
      </c>
      <c r="Z183" s="4">
        <f>VLOOKUP($B183,'Published Daily Data'!$B:$BF,MATCH(Z$1,'Published Daily Data'!$B$1:$BF$1,0),TRUE)</f>
        <v>0</v>
      </c>
      <c r="AA183" s="4">
        <f>VLOOKUP($B183,'Published Daily Data'!$B:$BF,MATCH(AA$1,'Published Daily Data'!$B$1:$BF$1,0),TRUE)</f>
        <v>0</v>
      </c>
      <c r="AB183" s="4">
        <f>VLOOKUP($B183,'Published Daily Data'!$B:$BF,MATCH(AB$1,'Published Daily Data'!$B$1:$BF$1,0),TRUE)</f>
        <v>0</v>
      </c>
      <c r="AC183" s="4">
        <f>VLOOKUP($B183,'Published Daily Data'!$B:$BF,MATCH(AC$1,'Published Daily Data'!$B$1:$BF$1,0),TRUE)</f>
        <v>0</v>
      </c>
      <c r="AD183" s="4">
        <f>VLOOKUP($B183,'Published Daily Data'!$B:$BF,MATCH(AD$1,'Published Daily Data'!$B$1:$BF$1,0),TRUE)</f>
        <v>0</v>
      </c>
    </row>
    <row r="184" spans="1:30">
      <c r="A184" s="5"/>
      <c r="B184" s="11">
        <f t="shared" si="3"/>
        <v>43767</v>
      </c>
      <c r="C184" s="4">
        <f>VLOOKUP($B184,'Published Daily Data'!$B:$BF,MATCH(C$1,'Published Daily Data'!$B$1:$BF$1,0),TRUE)</f>
        <v>707436</v>
      </c>
      <c r="D184" s="4">
        <f>VLOOKUP($B184,'Published Daily Data'!$B:$BF,MATCH(D$1,'Published Daily Data'!$B$1:$BF$1,0),TRUE)</f>
        <v>763640</v>
      </c>
      <c r="E184" s="4">
        <f>VLOOKUP($B184,'Published Daily Data'!$B:$BF,MATCH(E$1,'Published Daily Data'!$B$1:$BF$1,0),TRUE)</f>
        <v>725543</v>
      </c>
      <c r="F184" s="4">
        <f>VLOOKUP($B184,'Published Daily Data'!$B:$BF,MATCH(F$1,'Published Daily Data'!$B$1:$BF$1,0),TRUE)</f>
        <v>-29824</v>
      </c>
      <c r="G184" s="4">
        <f>VLOOKUP($B184,'Published Daily Data'!$B:$BF,MATCH(G$1,'Published Daily Data'!$B$1:$BF$1,0),TRUE)</f>
        <v>52521</v>
      </c>
      <c r="H184" s="4">
        <f>VLOOKUP($B184,'Published Daily Data'!$B:$BF,MATCH(H$1,'Published Daily Data'!$B$1:$BF$1,0),TRUE)</f>
        <v>529559</v>
      </c>
      <c r="I184" s="4">
        <f>VLOOKUP($B184,'Published Daily Data'!$B:$BF,MATCH(I$1,'Published Daily Data'!$B$1:$BF$1,0),TRUE)</f>
        <v>65899</v>
      </c>
      <c r="J184" s="4">
        <f>VLOOKUP($B184,'Published Daily Data'!$B:$BF,MATCH(J$1,'Published Daily Data'!$B$1:$BF$1,0),TRUE)</f>
        <v>3873</v>
      </c>
      <c r="K184" s="4">
        <f>VLOOKUP($B184,'Published Daily Data'!$B:$BF,MATCH(K$1,'Published Daily Data'!$B$1:$BF$1,0),TRUE)</f>
        <v>562</v>
      </c>
      <c r="L184" s="4">
        <f>VLOOKUP($B184,'Published Daily Data'!$B:$BF,MATCH(L$1,'Published Daily Data'!$B$1:$BF$1,0),TRUE)</f>
        <v>8993</v>
      </c>
      <c r="M184" s="4">
        <f>VLOOKUP($B184,'Published Daily Data'!$B:$BF,MATCH(M$1,'Published Daily Data'!$B$1:$BF$1,0),TRUE)</f>
        <v>0</v>
      </c>
      <c r="N184" s="4">
        <f>VLOOKUP($B184,'Published Daily Data'!$B:$BF,MATCH(N$1,'Published Daily Data'!$B$1:$BF$1,0),TRUE)</f>
        <v>62414</v>
      </c>
      <c r="O184" s="4">
        <f>VLOOKUP($B184,'Published Daily Data'!$B:$BF,MATCH(O$1,'Published Daily Data'!$B$1:$BF$1,0),TRUE)</f>
        <v>0</v>
      </c>
      <c r="P184" s="4">
        <f>VLOOKUP($B184,'Published Daily Data'!$B:$BF,MATCH(P$1,'Published Daily Data'!$B$1:$BF$1,0),TRUE)</f>
        <v>0</v>
      </c>
      <c r="Q184" s="4">
        <f>VLOOKUP($B184,'Published Daily Data'!$B:$BF,MATCH(Q$1,'Published Daily Data'!$B$1:$BF$1,0),TRUE)</f>
        <v>0</v>
      </c>
      <c r="R184" s="4">
        <f>VLOOKUP($B184,'Published Daily Data'!$B:$BF,MATCH(R$1,'Published Daily Data'!$B$1:$BF$1,0),TRUE)</f>
        <v>0</v>
      </c>
      <c r="S184" s="4">
        <f>VLOOKUP($B184,'Published Daily Data'!$B:$BF,MATCH(S$1,'Published Daily Data'!$B$1:$BF$1,0),TRUE)</f>
        <v>0</v>
      </c>
      <c r="T184" s="4">
        <f>VLOOKUP($B184,'Published Daily Data'!$B:$BF,MATCH(T$1,'Published Daily Data'!$B$1:$BF$1,0),TRUE)</f>
        <v>0</v>
      </c>
      <c r="U184" s="4">
        <f>VLOOKUP($B184,'Published Daily Data'!$B:$BF,MATCH(U$1,'Published Daily Data'!$B$1:$BF$1,0),TRUE)</f>
        <v>0</v>
      </c>
      <c r="V184" s="4">
        <f>VLOOKUP($B184,'Published Daily Data'!$B:$BF,MATCH(V$1,'Published Daily Data'!$B$1:$BF$1,0),TRUE)</f>
        <v>0</v>
      </c>
      <c r="W184" s="4">
        <f>VLOOKUP($B184,'Published Daily Data'!$B:$BF,MATCH(W$1,'Published Daily Data'!$B$1:$BF$1,0),TRUE)</f>
        <v>0</v>
      </c>
      <c r="X184" s="4">
        <f>VLOOKUP($B184,'Published Daily Data'!$B:$BF,MATCH(X$1,'Published Daily Data'!$B$1:$BF$1,0),TRUE)</f>
        <v>0</v>
      </c>
      <c r="Y184" s="4">
        <f>VLOOKUP($B184,'Published Daily Data'!$B:$BF,MATCH(Y$1,'Published Daily Data'!$B$1:$BF$1,0),TRUE)</f>
        <v>-29716</v>
      </c>
      <c r="Z184" s="4">
        <f>VLOOKUP($B184,'Published Daily Data'!$B:$BF,MATCH(Z$1,'Published Daily Data'!$B$1:$BF$1,0),TRUE)</f>
        <v>0</v>
      </c>
      <c r="AA184" s="4">
        <f>VLOOKUP($B184,'Published Daily Data'!$B:$BF,MATCH(AA$1,'Published Daily Data'!$B$1:$BF$1,0),TRUE)</f>
        <v>0</v>
      </c>
      <c r="AB184" s="4">
        <f>VLOOKUP($B184,'Published Daily Data'!$B:$BF,MATCH(AB$1,'Published Daily Data'!$B$1:$BF$1,0),TRUE)</f>
        <v>0</v>
      </c>
      <c r="AC184" s="4">
        <f>VLOOKUP($B184,'Published Daily Data'!$B:$BF,MATCH(AC$1,'Published Daily Data'!$B$1:$BF$1,0),TRUE)</f>
        <v>0</v>
      </c>
      <c r="AD184" s="4">
        <f>VLOOKUP($B184,'Published Daily Data'!$B:$BF,MATCH(AD$1,'Published Daily Data'!$B$1:$BF$1,0),TRUE)</f>
        <v>0</v>
      </c>
    </row>
    <row r="185" spans="1:30">
      <c r="A185" s="5"/>
      <c r="B185" s="11">
        <f t="shared" si="3"/>
        <v>43768</v>
      </c>
      <c r="C185" s="4">
        <f>VLOOKUP($B185,'Published Daily Data'!$B:$BF,MATCH(C$1,'Published Daily Data'!$B$1:$BF$1,0),TRUE)</f>
        <v>686486</v>
      </c>
      <c r="D185" s="4">
        <f>VLOOKUP($B185,'Published Daily Data'!$B:$BF,MATCH(D$1,'Published Daily Data'!$B$1:$BF$1,0),TRUE)</f>
        <v>752301</v>
      </c>
      <c r="E185" s="4">
        <f>VLOOKUP($B185,'Published Daily Data'!$B:$BF,MATCH(E$1,'Published Daily Data'!$B$1:$BF$1,0),TRUE)</f>
        <v>716552</v>
      </c>
      <c r="F185" s="4">
        <f>VLOOKUP($B185,'Published Daily Data'!$B:$BF,MATCH(F$1,'Published Daily Data'!$B$1:$BF$1,0),TRUE)</f>
        <v>-23101</v>
      </c>
      <c r="G185" s="4">
        <f>VLOOKUP($B185,'Published Daily Data'!$B:$BF,MATCH(G$1,'Published Daily Data'!$B$1:$BF$1,0),TRUE)</f>
        <v>53522</v>
      </c>
      <c r="H185" s="4">
        <f>VLOOKUP($B185,'Published Daily Data'!$B:$BF,MATCH(H$1,'Published Daily Data'!$B$1:$BF$1,0),TRUE)</f>
        <v>521982</v>
      </c>
      <c r="I185" s="4">
        <f>VLOOKUP($B185,'Published Daily Data'!$B:$BF,MATCH(I$1,'Published Daily Data'!$B$1:$BF$1,0),TRUE)</f>
        <v>65990</v>
      </c>
      <c r="J185" s="4">
        <f>VLOOKUP($B185,'Published Daily Data'!$B:$BF,MATCH(J$1,'Published Daily Data'!$B$1:$BF$1,0),TRUE)</f>
        <v>1214</v>
      </c>
      <c r="K185" s="4">
        <f>VLOOKUP($B185,'Published Daily Data'!$B:$BF,MATCH(K$1,'Published Daily Data'!$B$1:$BF$1,0),TRUE)</f>
        <v>524</v>
      </c>
      <c r="L185" s="4">
        <f>VLOOKUP($B185,'Published Daily Data'!$B:$BF,MATCH(L$1,'Published Daily Data'!$B$1:$BF$1,0),TRUE)</f>
        <v>9486</v>
      </c>
      <c r="M185" s="4">
        <f>VLOOKUP($B185,'Published Daily Data'!$B:$BF,MATCH(M$1,'Published Daily Data'!$B$1:$BF$1,0),TRUE)</f>
        <v>0</v>
      </c>
      <c r="N185" s="4">
        <f>VLOOKUP($B185,'Published Daily Data'!$B:$BF,MATCH(N$1,'Published Daily Data'!$B$1:$BF$1,0),TRUE)</f>
        <v>62058</v>
      </c>
      <c r="O185" s="4">
        <f>VLOOKUP($B185,'Published Daily Data'!$B:$BF,MATCH(O$1,'Published Daily Data'!$B$1:$BF$1,0),TRUE)</f>
        <v>0</v>
      </c>
      <c r="P185" s="4">
        <f>VLOOKUP($B185,'Published Daily Data'!$B:$BF,MATCH(P$1,'Published Daily Data'!$B$1:$BF$1,0),TRUE)</f>
        <v>0</v>
      </c>
      <c r="Q185" s="4">
        <f>VLOOKUP($B185,'Published Daily Data'!$B:$BF,MATCH(Q$1,'Published Daily Data'!$B$1:$BF$1,0),TRUE)</f>
        <v>0</v>
      </c>
      <c r="R185" s="4">
        <f>VLOOKUP($B185,'Published Daily Data'!$B:$BF,MATCH(R$1,'Published Daily Data'!$B$1:$BF$1,0),TRUE)</f>
        <v>0</v>
      </c>
      <c r="S185" s="4">
        <f>VLOOKUP($B185,'Published Daily Data'!$B:$BF,MATCH(S$1,'Published Daily Data'!$B$1:$BF$1,0),TRUE)</f>
        <v>0</v>
      </c>
      <c r="T185" s="4">
        <f>VLOOKUP($B185,'Published Daily Data'!$B:$BF,MATCH(T$1,'Published Daily Data'!$B$1:$BF$1,0),TRUE)</f>
        <v>0</v>
      </c>
      <c r="U185" s="4">
        <f>VLOOKUP($B185,'Published Daily Data'!$B:$BF,MATCH(U$1,'Published Daily Data'!$B$1:$BF$1,0),TRUE)</f>
        <v>0</v>
      </c>
      <c r="V185" s="4">
        <f>VLOOKUP($B185,'Published Daily Data'!$B:$BF,MATCH(V$1,'Published Daily Data'!$B$1:$BF$1,0),TRUE)</f>
        <v>0</v>
      </c>
      <c r="W185" s="4">
        <f>VLOOKUP($B185,'Published Daily Data'!$B:$BF,MATCH(W$1,'Published Daily Data'!$B$1:$BF$1,0),TRUE)</f>
        <v>0</v>
      </c>
      <c r="X185" s="4">
        <f>VLOOKUP($B185,'Published Daily Data'!$B:$BF,MATCH(X$1,'Published Daily Data'!$B$1:$BF$1,0),TRUE)</f>
        <v>0</v>
      </c>
      <c r="Y185" s="4">
        <f>VLOOKUP($B185,'Published Daily Data'!$B:$BF,MATCH(Y$1,'Published Daily Data'!$B$1:$BF$1,0),TRUE)</f>
        <v>-28023</v>
      </c>
      <c r="Z185" s="4">
        <f>VLOOKUP($B185,'Published Daily Data'!$B:$BF,MATCH(Z$1,'Published Daily Data'!$B$1:$BF$1,0),TRUE)</f>
        <v>0</v>
      </c>
      <c r="AA185" s="4">
        <f>VLOOKUP($B185,'Published Daily Data'!$B:$BF,MATCH(AA$1,'Published Daily Data'!$B$1:$BF$1,0),TRUE)</f>
        <v>0</v>
      </c>
      <c r="AB185" s="4">
        <f>VLOOKUP($B185,'Published Daily Data'!$B:$BF,MATCH(AB$1,'Published Daily Data'!$B$1:$BF$1,0),TRUE)</f>
        <v>0</v>
      </c>
      <c r="AC185" s="4">
        <f>VLOOKUP($B185,'Published Daily Data'!$B:$BF,MATCH(AC$1,'Published Daily Data'!$B$1:$BF$1,0),TRUE)</f>
        <v>0</v>
      </c>
      <c r="AD185" s="4">
        <f>VLOOKUP($B185,'Published Daily Data'!$B:$BF,MATCH(AD$1,'Published Daily Data'!$B$1:$BF$1,0),TRUE)</f>
        <v>0</v>
      </c>
    </row>
    <row r="186" spans="1:30">
      <c r="A186" s="5"/>
      <c r="B186" s="11">
        <f t="shared" si="3"/>
        <v>43769</v>
      </c>
      <c r="C186" s="4">
        <f>VLOOKUP($B186,'Published Daily Data'!$B:$BF,MATCH(C$1,'Published Daily Data'!$B$1:$BF$1,0),TRUE)</f>
        <v>678746</v>
      </c>
      <c r="D186" s="4">
        <f>VLOOKUP($B186,'Published Daily Data'!$B:$BF,MATCH(D$1,'Published Daily Data'!$B$1:$BF$1,0),TRUE)</f>
        <v>712643</v>
      </c>
      <c r="E186" s="4">
        <f>VLOOKUP($B186,'Published Daily Data'!$B:$BF,MATCH(E$1,'Published Daily Data'!$B$1:$BF$1,0),TRUE)</f>
        <v>683145</v>
      </c>
      <c r="F186" s="4">
        <f>VLOOKUP($B186,'Published Daily Data'!$B:$BF,MATCH(F$1,'Published Daily Data'!$B$1:$BF$1,0),TRUE)</f>
        <v>-19584</v>
      </c>
      <c r="G186" s="4">
        <f>VLOOKUP($B186,'Published Daily Data'!$B:$BF,MATCH(G$1,'Published Daily Data'!$B$1:$BF$1,0),TRUE)</f>
        <v>37256</v>
      </c>
      <c r="H186" s="4">
        <f>VLOOKUP($B186,'Published Daily Data'!$B:$BF,MATCH(H$1,'Published Daily Data'!$B$1:$BF$1,0),TRUE)</f>
        <v>505708</v>
      </c>
      <c r="I186" s="4">
        <f>VLOOKUP($B186,'Published Daily Data'!$B:$BF,MATCH(I$1,'Published Daily Data'!$B$1:$BF$1,0),TRUE)</f>
        <v>66010</v>
      </c>
      <c r="J186" s="4">
        <f>VLOOKUP($B186,'Published Daily Data'!$B:$BF,MATCH(J$1,'Published Daily Data'!$B$1:$BF$1,0),TRUE)</f>
        <v>1529</v>
      </c>
      <c r="K186" s="4">
        <f>VLOOKUP($B186,'Published Daily Data'!$B:$BF,MATCH(K$1,'Published Daily Data'!$B$1:$BF$1,0),TRUE)</f>
        <v>557</v>
      </c>
      <c r="L186" s="4">
        <f>VLOOKUP($B186,'Published Daily Data'!$B:$BF,MATCH(L$1,'Published Daily Data'!$B$1:$BF$1,0),TRUE)</f>
        <v>9733</v>
      </c>
      <c r="M186" s="4">
        <f>VLOOKUP($B186,'Published Daily Data'!$B:$BF,MATCH(M$1,'Published Daily Data'!$B$1:$BF$1,0),TRUE)</f>
        <v>0</v>
      </c>
      <c r="N186" s="4">
        <f>VLOOKUP($B186,'Published Daily Data'!$B:$BF,MATCH(N$1,'Published Daily Data'!$B$1:$BF$1,0),TRUE)</f>
        <v>62348</v>
      </c>
      <c r="O186" s="4">
        <f>VLOOKUP($B186,'Published Daily Data'!$B:$BF,MATCH(O$1,'Published Daily Data'!$B$1:$BF$1,0),TRUE)</f>
        <v>0</v>
      </c>
      <c r="P186" s="4">
        <f>VLOOKUP($B186,'Published Daily Data'!$B:$BF,MATCH(P$1,'Published Daily Data'!$B$1:$BF$1,0),TRUE)</f>
        <v>0</v>
      </c>
      <c r="Q186" s="4">
        <f>VLOOKUP($B186,'Published Daily Data'!$B:$BF,MATCH(Q$1,'Published Daily Data'!$B$1:$BF$1,0),TRUE)</f>
        <v>0</v>
      </c>
      <c r="R186" s="4">
        <f>VLOOKUP($B186,'Published Daily Data'!$B:$BF,MATCH(R$1,'Published Daily Data'!$B$1:$BF$1,0),TRUE)</f>
        <v>0</v>
      </c>
      <c r="S186" s="4">
        <f>VLOOKUP($B186,'Published Daily Data'!$B:$BF,MATCH(S$1,'Published Daily Data'!$B$1:$BF$1,0),TRUE)</f>
        <v>0</v>
      </c>
      <c r="T186" s="4">
        <f>VLOOKUP($B186,'Published Daily Data'!$B:$BF,MATCH(T$1,'Published Daily Data'!$B$1:$BF$1,0),TRUE)</f>
        <v>0</v>
      </c>
      <c r="U186" s="4">
        <f>VLOOKUP($B186,'Published Daily Data'!$B:$BF,MATCH(U$1,'Published Daily Data'!$B$1:$BF$1,0),TRUE)</f>
        <v>0</v>
      </c>
      <c r="V186" s="4">
        <f>VLOOKUP($B186,'Published Daily Data'!$B:$BF,MATCH(V$1,'Published Daily Data'!$B$1:$BF$1,0),TRUE)</f>
        <v>0</v>
      </c>
      <c r="W186" s="4">
        <f>VLOOKUP($B186,'Published Daily Data'!$B:$BF,MATCH(W$1,'Published Daily Data'!$B$1:$BF$1,0),TRUE)</f>
        <v>0</v>
      </c>
      <c r="X186" s="4">
        <f>VLOOKUP($B186,'Published Daily Data'!$B:$BF,MATCH(X$1,'Published Daily Data'!$B$1:$BF$1,0),TRUE)</f>
        <v>0</v>
      </c>
      <c r="Y186" s="4">
        <f>VLOOKUP($B186,'Published Daily Data'!$B:$BF,MATCH(Y$1,'Published Daily Data'!$B$1:$BF$1,0),TRUE)</f>
        <v>-27001</v>
      </c>
      <c r="Z186" s="4">
        <f>VLOOKUP($B186,'Published Daily Data'!$B:$BF,MATCH(Z$1,'Published Daily Data'!$B$1:$BF$1,0),TRUE)</f>
        <v>0</v>
      </c>
      <c r="AA186" s="4">
        <f>VLOOKUP($B186,'Published Daily Data'!$B:$BF,MATCH(AA$1,'Published Daily Data'!$B$1:$BF$1,0),TRUE)</f>
        <v>0</v>
      </c>
      <c r="AB186" s="4">
        <f>VLOOKUP($B186,'Published Daily Data'!$B:$BF,MATCH(AB$1,'Published Daily Data'!$B$1:$BF$1,0),TRUE)</f>
        <v>0</v>
      </c>
      <c r="AC186" s="4">
        <f>VLOOKUP($B186,'Published Daily Data'!$B:$BF,MATCH(AC$1,'Published Daily Data'!$B$1:$BF$1,0),TRUE)</f>
        <v>0</v>
      </c>
      <c r="AD186" s="4">
        <f>VLOOKUP($B186,'Published Daily Data'!$B:$BF,MATCH(AD$1,'Published Daily Data'!$B$1:$BF$1,0),TRUE)</f>
        <v>0</v>
      </c>
    </row>
    <row r="187" spans="1:30">
      <c r="A187" s="5"/>
      <c r="B187" s="11">
        <f t="shared" si="3"/>
        <v>43770</v>
      </c>
      <c r="C187" s="4">
        <f>VLOOKUP($B187,'Published Daily Data'!$B:$BF,MATCH(C$1,'Published Daily Data'!$B$1:$BF$1,0),TRUE)</f>
        <v>603511</v>
      </c>
      <c r="D187" s="4">
        <f>VLOOKUP($B187,'Published Daily Data'!$B:$BF,MATCH(D$1,'Published Daily Data'!$B$1:$BF$1,0),TRUE)</f>
        <v>627814</v>
      </c>
      <c r="E187" s="4">
        <f>VLOOKUP($B187,'Published Daily Data'!$B:$BF,MATCH(E$1,'Published Daily Data'!$B$1:$BF$1,0),TRUE)</f>
        <v>616508</v>
      </c>
      <c r="F187" s="4">
        <f>VLOOKUP($B187,'Published Daily Data'!$B:$BF,MATCH(F$1,'Published Daily Data'!$B$1:$BF$1,0),TRUE)</f>
        <v>-1497</v>
      </c>
      <c r="G187" s="4">
        <f>VLOOKUP($B187,'Published Daily Data'!$B:$BF,MATCH(G$1,'Published Daily Data'!$B$1:$BF$1,0),TRUE)</f>
        <v>36502</v>
      </c>
      <c r="H187" s="4">
        <f>VLOOKUP($B187,'Published Daily Data'!$B:$BF,MATCH(H$1,'Published Daily Data'!$B$1:$BF$1,0),TRUE)</f>
        <v>451144</v>
      </c>
      <c r="I187" s="4">
        <f>VLOOKUP($B187,'Published Daily Data'!$B:$BF,MATCH(I$1,'Published Daily Data'!$B$1:$BF$1,0),TRUE)</f>
        <v>63330</v>
      </c>
      <c r="J187" s="4">
        <f>VLOOKUP($B187,'Published Daily Data'!$B:$BF,MATCH(J$1,'Published Daily Data'!$B$1:$BF$1,0),TRUE)</f>
        <v>139</v>
      </c>
      <c r="K187" s="4">
        <f>VLOOKUP($B187,'Published Daily Data'!$B:$BF,MATCH(K$1,'Published Daily Data'!$B$1:$BF$1,0),TRUE)</f>
        <v>620</v>
      </c>
      <c r="L187" s="4">
        <f>VLOOKUP($B187,'Published Daily Data'!$B:$BF,MATCH(L$1,'Published Daily Data'!$B$1:$BF$1,0),TRUE)</f>
        <v>8351</v>
      </c>
      <c r="M187" s="4">
        <f>VLOOKUP($B187,'Published Daily Data'!$B:$BF,MATCH(M$1,'Published Daily Data'!$B$1:$BF$1,0),TRUE)</f>
        <v>0</v>
      </c>
      <c r="N187" s="4">
        <f>VLOOKUP($B187,'Published Daily Data'!$B:$BF,MATCH(N$1,'Published Daily Data'!$B$1:$BF$1,0),TRUE)</f>
        <v>56417</v>
      </c>
      <c r="O187" s="4">
        <f>VLOOKUP($B187,'Published Daily Data'!$B:$BF,MATCH(O$1,'Published Daily Data'!$B$1:$BF$1,0),TRUE)</f>
        <v>0</v>
      </c>
      <c r="P187" s="4">
        <f>VLOOKUP($B187,'Published Daily Data'!$B:$BF,MATCH(P$1,'Published Daily Data'!$B$1:$BF$1,0),TRUE)</f>
        <v>0</v>
      </c>
      <c r="Q187" s="4">
        <f>VLOOKUP($B187,'Published Daily Data'!$B:$BF,MATCH(Q$1,'Published Daily Data'!$B$1:$BF$1,0),TRUE)</f>
        <v>0</v>
      </c>
      <c r="R187" s="4">
        <f>VLOOKUP($B187,'Published Daily Data'!$B:$BF,MATCH(R$1,'Published Daily Data'!$B$1:$BF$1,0),TRUE)</f>
        <v>0</v>
      </c>
      <c r="S187" s="4">
        <f>VLOOKUP($B187,'Published Daily Data'!$B:$BF,MATCH(S$1,'Published Daily Data'!$B$1:$BF$1,0),TRUE)</f>
        <v>0</v>
      </c>
      <c r="T187" s="4">
        <f>VLOOKUP($B187,'Published Daily Data'!$B:$BF,MATCH(T$1,'Published Daily Data'!$B$1:$BF$1,0),TRUE)</f>
        <v>0</v>
      </c>
      <c r="U187" s="4">
        <f>VLOOKUP($B187,'Published Daily Data'!$B:$BF,MATCH(U$1,'Published Daily Data'!$B$1:$BF$1,0),TRUE)</f>
        <v>0</v>
      </c>
      <c r="V187" s="4">
        <f>VLOOKUP($B187,'Published Daily Data'!$B:$BF,MATCH(V$1,'Published Daily Data'!$B$1:$BF$1,0),TRUE)</f>
        <v>0</v>
      </c>
      <c r="W187" s="4">
        <f>VLOOKUP($B187,'Published Daily Data'!$B:$BF,MATCH(W$1,'Published Daily Data'!$B$1:$BF$1,0),TRUE)</f>
        <v>0</v>
      </c>
      <c r="X187" s="4">
        <f>VLOOKUP($B187,'Published Daily Data'!$B:$BF,MATCH(X$1,'Published Daily Data'!$B$1:$BF$1,0),TRUE)</f>
        <v>0</v>
      </c>
      <c r="Y187" s="4">
        <f>VLOOKUP($B187,'Published Daily Data'!$B:$BF,MATCH(Y$1,'Published Daily Data'!$B$1:$BF$1,0),TRUE)</f>
        <v>-4790</v>
      </c>
      <c r="Z187" s="4">
        <f>VLOOKUP($B187,'Published Daily Data'!$B:$BF,MATCH(Z$1,'Published Daily Data'!$B$1:$BF$1,0),TRUE)</f>
        <v>0</v>
      </c>
      <c r="AA187" s="4">
        <f>VLOOKUP($B187,'Published Daily Data'!$B:$BF,MATCH(AA$1,'Published Daily Data'!$B$1:$BF$1,0),TRUE)</f>
        <v>0</v>
      </c>
      <c r="AB187" s="4">
        <f>VLOOKUP($B187,'Published Daily Data'!$B:$BF,MATCH(AB$1,'Published Daily Data'!$B$1:$BF$1,0),TRUE)</f>
        <v>0</v>
      </c>
      <c r="AC187" s="4">
        <f>VLOOKUP($B187,'Published Daily Data'!$B:$BF,MATCH(AC$1,'Published Daily Data'!$B$1:$BF$1,0),TRUE)</f>
        <v>0</v>
      </c>
      <c r="AD187" s="4">
        <f>VLOOKUP($B187,'Published Daily Data'!$B:$BF,MATCH(AD$1,'Published Daily Data'!$B$1:$BF$1,0),TRUE)</f>
        <v>0</v>
      </c>
    </row>
    <row r="188" spans="1:30">
      <c r="A188" s="5"/>
      <c r="B188" s="11">
        <f t="shared" si="3"/>
        <v>43771</v>
      </c>
      <c r="C188" s="4">
        <f>VLOOKUP($B188,'Published Daily Data'!$B:$BF,MATCH(C$1,'Published Daily Data'!$B$1:$BF$1,0),TRUE)</f>
        <v>513858</v>
      </c>
      <c r="D188" s="4">
        <f>VLOOKUP($B188,'Published Daily Data'!$B:$BF,MATCH(D$1,'Published Daily Data'!$B$1:$BF$1,0),TRUE)</f>
        <v>611265</v>
      </c>
      <c r="E188" s="4">
        <f>VLOOKUP($B188,'Published Daily Data'!$B:$BF,MATCH(E$1,'Published Daily Data'!$B$1:$BF$1,0),TRUE)</f>
        <v>605824</v>
      </c>
      <c r="F188" s="4">
        <f>VLOOKUP($B188,'Published Daily Data'!$B:$BF,MATCH(F$1,'Published Daily Data'!$B$1:$BF$1,0),TRUE)</f>
        <v>7177</v>
      </c>
      <c r="G188" s="4">
        <f>VLOOKUP($B188,'Published Daily Data'!$B:$BF,MATCH(G$1,'Published Daily Data'!$B$1:$BF$1,0),TRUE)</f>
        <v>37390</v>
      </c>
      <c r="H188" s="4">
        <f>VLOOKUP($B188,'Published Daily Data'!$B:$BF,MATCH(H$1,'Published Daily Data'!$B$1:$BF$1,0),TRUE)</f>
        <v>444568</v>
      </c>
      <c r="I188" s="4">
        <f>VLOOKUP($B188,'Published Daily Data'!$B:$BF,MATCH(I$1,'Published Daily Data'!$B$1:$BF$1,0),TRUE)</f>
        <v>64995</v>
      </c>
      <c r="J188" s="4">
        <f>VLOOKUP($B188,'Published Daily Data'!$B:$BF,MATCH(J$1,'Published Daily Data'!$B$1:$BF$1,0),TRUE)</f>
        <v>0</v>
      </c>
      <c r="K188" s="4">
        <f>VLOOKUP($B188,'Published Daily Data'!$B:$BF,MATCH(K$1,'Published Daily Data'!$B$1:$BF$1,0),TRUE)</f>
        <v>609</v>
      </c>
      <c r="L188" s="4">
        <f>VLOOKUP($B188,'Published Daily Data'!$B:$BF,MATCH(L$1,'Published Daily Data'!$B$1:$BF$1,0),TRUE)</f>
        <v>7613</v>
      </c>
      <c r="M188" s="4">
        <f>VLOOKUP($B188,'Published Daily Data'!$B:$BF,MATCH(M$1,'Published Daily Data'!$B$1:$BF$1,0),TRUE)</f>
        <v>0</v>
      </c>
      <c r="N188" s="4">
        <f>VLOOKUP($B188,'Published Daily Data'!$B:$BF,MATCH(N$1,'Published Daily Data'!$B$1:$BF$1,0),TRUE)</f>
        <v>50664</v>
      </c>
      <c r="O188" s="4">
        <f>VLOOKUP($B188,'Published Daily Data'!$B:$BF,MATCH(O$1,'Published Daily Data'!$B$1:$BF$1,0),TRUE)</f>
        <v>0</v>
      </c>
      <c r="P188" s="4">
        <f>VLOOKUP($B188,'Published Daily Data'!$B:$BF,MATCH(P$1,'Published Daily Data'!$B$1:$BF$1,0),TRUE)</f>
        <v>0</v>
      </c>
      <c r="Q188" s="4">
        <f>VLOOKUP($B188,'Published Daily Data'!$B:$BF,MATCH(Q$1,'Published Daily Data'!$B$1:$BF$1,0),TRUE)</f>
        <v>0</v>
      </c>
      <c r="R188" s="4">
        <f>VLOOKUP($B188,'Published Daily Data'!$B:$BF,MATCH(R$1,'Published Daily Data'!$B$1:$BF$1,0),TRUE)</f>
        <v>0</v>
      </c>
      <c r="S188" s="4">
        <f>VLOOKUP($B188,'Published Daily Data'!$B:$BF,MATCH(S$1,'Published Daily Data'!$B$1:$BF$1,0),TRUE)</f>
        <v>0</v>
      </c>
      <c r="T188" s="4">
        <f>VLOOKUP($B188,'Published Daily Data'!$B:$BF,MATCH(T$1,'Published Daily Data'!$B$1:$BF$1,0),TRUE)</f>
        <v>0</v>
      </c>
      <c r="U188" s="4">
        <f>VLOOKUP($B188,'Published Daily Data'!$B:$BF,MATCH(U$1,'Published Daily Data'!$B$1:$BF$1,0),TRUE)</f>
        <v>0</v>
      </c>
      <c r="V188" s="4">
        <f>VLOOKUP($B188,'Published Daily Data'!$B:$BF,MATCH(V$1,'Published Daily Data'!$B$1:$BF$1,0),TRUE)</f>
        <v>0</v>
      </c>
      <c r="W188" s="4">
        <f>VLOOKUP($B188,'Published Daily Data'!$B:$BF,MATCH(W$1,'Published Daily Data'!$B$1:$BF$1,0),TRUE)</f>
        <v>0</v>
      </c>
      <c r="X188" s="4">
        <f>VLOOKUP($B188,'Published Daily Data'!$B:$BF,MATCH(X$1,'Published Daily Data'!$B$1:$BF$1,0),TRUE)</f>
        <v>0</v>
      </c>
      <c r="Y188" s="4">
        <f>VLOOKUP($B188,'Published Daily Data'!$B:$BF,MATCH(Y$1,'Published Daily Data'!$B$1:$BF$1,0),TRUE)</f>
        <v>-4433</v>
      </c>
      <c r="Z188" s="4">
        <f>VLOOKUP($B188,'Published Daily Data'!$B:$BF,MATCH(Z$1,'Published Daily Data'!$B$1:$BF$1,0),TRUE)</f>
        <v>0</v>
      </c>
      <c r="AA188" s="4">
        <f>VLOOKUP($B188,'Published Daily Data'!$B:$BF,MATCH(AA$1,'Published Daily Data'!$B$1:$BF$1,0),TRUE)</f>
        <v>0</v>
      </c>
      <c r="AB188" s="4">
        <f>VLOOKUP($B188,'Published Daily Data'!$B:$BF,MATCH(AB$1,'Published Daily Data'!$B$1:$BF$1,0),TRUE)</f>
        <v>0</v>
      </c>
      <c r="AC188" s="4">
        <f>VLOOKUP($B188,'Published Daily Data'!$B:$BF,MATCH(AC$1,'Published Daily Data'!$B$1:$BF$1,0),TRUE)</f>
        <v>0</v>
      </c>
      <c r="AD188" s="4">
        <f>VLOOKUP($B188,'Published Daily Data'!$B:$BF,MATCH(AD$1,'Published Daily Data'!$B$1:$BF$1,0),TRUE)</f>
        <v>0</v>
      </c>
    </row>
    <row r="189" spans="1:30">
      <c r="A189" s="5"/>
      <c r="B189" s="11">
        <f t="shared" si="3"/>
        <v>43772</v>
      </c>
      <c r="C189" s="4">
        <f>VLOOKUP($B189,'Published Daily Data'!$B:$BF,MATCH(C$1,'Published Daily Data'!$B$1:$BF$1,0),TRUE)</f>
        <v>546275</v>
      </c>
      <c r="D189" s="4">
        <f>VLOOKUP($B189,'Published Daily Data'!$B:$BF,MATCH(D$1,'Published Daily Data'!$B$1:$BF$1,0),TRUE)</f>
        <v>574961</v>
      </c>
      <c r="E189" s="4">
        <f>VLOOKUP($B189,'Published Daily Data'!$B:$BF,MATCH(E$1,'Published Daily Data'!$B$1:$BF$1,0),TRUE)</f>
        <v>571613</v>
      </c>
      <c r="F189" s="4">
        <f>VLOOKUP($B189,'Published Daily Data'!$B:$BF,MATCH(F$1,'Published Daily Data'!$B$1:$BF$1,0),TRUE)</f>
        <v>-16893</v>
      </c>
      <c r="G189" s="4">
        <f>VLOOKUP($B189,'Published Daily Data'!$B:$BF,MATCH(G$1,'Published Daily Data'!$B$1:$BF$1,0),TRUE)</f>
        <v>37992</v>
      </c>
      <c r="H189" s="4">
        <f>VLOOKUP($B189,'Published Daily Data'!$B:$BF,MATCH(H$1,'Published Daily Data'!$B$1:$BF$1,0),TRUE)</f>
        <v>400102</v>
      </c>
      <c r="I189" s="4">
        <f>VLOOKUP($B189,'Published Daily Data'!$B:$BF,MATCH(I$1,'Published Daily Data'!$B$1:$BF$1,0),TRUE)</f>
        <v>67707</v>
      </c>
      <c r="J189" s="4">
        <f>VLOOKUP($B189,'Published Daily Data'!$B:$BF,MATCH(J$1,'Published Daily Data'!$B$1:$BF$1,0),TRUE)</f>
        <v>2</v>
      </c>
      <c r="K189" s="4">
        <f>VLOOKUP($B189,'Published Daily Data'!$B:$BF,MATCH(K$1,'Published Daily Data'!$B$1:$BF$1,0),TRUE)</f>
        <v>624</v>
      </c>
      <c r="L189" s="4">
        <f>VLOOKUP($B189,'Published Daily Data'!$B:$BF,MATCH(L$1,'Published Daily Data'!$B$1:$BF$1,0),TRUE)</f>
        <v>7682</v>
      </c>
      <c r="M189" s="4">
        <f>VLOOKUP($B189,'Published Daily Data'!$B:$BF,MATCH(M$1,'Published Daily Data'!$B$1:$BF$1,0),TRUE)</f>
        <v>0</v>
      </c>
      <c r="N189" s="4">
        <f>VLOOKUP($B189,'Published Daily Data'!$B:$BF,MATCH(N$1,'Published Daily Data'!$B$1:$BF$1,0),TRUE)</f>
        <v>57268</v>
      </c>
      <c r="O189" s="4">
        <f>VLOOKUP($B189,'Published Daily Data'!$B:$BF,MATCH(O$1,'Published Daily Data'!$B$1:$BF$1,0),TRUE)</f>
        <v>0</v>
      </c>
      <c r="P189" s="4">
        <f>VLOOKUP($B189,'Published Daily Data'!$B:$BF,MATCH(P$1,'Published Daily Data'!$B$1:$BF$1,0),TRUE)</f>
        <v>0</v>
      </c>
      <c r="Q189" s="4">
        <f>VLOOKUP($B189,'Published Daily Data'!$B:$BF,MATCH(Q$1,'Published Daily Data'!$B$1:$BF$1,0),TRUE)</f>
        <v>0</v>
      </c>
      <c r="R189" s="4">
        <f>VLOOKUP($B189,'Published Daily Data'!$B:$BF,MATCH(R$1,'Published Daily Data'!$B$1:$BF$1,0),TRUE)</f>
        <v>0</v>
      </c>
      <c r="S189" s="4">
        <f>VLOOKUP($B189,'Published Daily Data'!$B:$BF,MATCH(S$1,'Published Daily Data'!$B$1:$BF$1,0),TRUE)</f>
        <v>0</v>
      </c>
      <c r="T189" s="4">
        <f>VLOOKUP($B189,'Published Daily Data'!$B:$BF,MATCH(T$1,'Published Daily Data'!$B$1:$BF$1,0),TRUE)</f>
        <v>0</v>
      </c>
      <c r="U189" s="4">
        <f>VLOOKUP($B189,'Published Daily Data'!$B:$BF,MATCH(U$1,'Published Daily Data'!$B$1:$BF$1,0),TRUE)</f>
        <v>0</v>
      </c>
      <c r="V189" s="4">
        <f>VLOOKUP($B189,'Published Daily Data'!$B:$BF,MATCH(V$1,'Published Daily Data'!$B$1:$BF$1,0),TRUE)</f>
        <v>0</v>
      </c>
      <c r="W189" s="4">
        <f>VLOOKUP($B189,'Published Daily Data'!$B:$BF,MATCH(W$1,'Published Daily Data'!$B$1:$BF$1,0),TRUE)</f>
        <v>0</v>
      </c>
      <c r="X189" s="4">
        <f>VLOOKUP($B189,'Published Daily Data'!$B:$BF,MATCH(X$1,'Published Daily Data'!$B$1:$BF$1,0),TRUE)</f>
        <v>0</v>
      </c>
      <c r="Y189" s="4">
        <f>VLOOKUP($B189,'Published Daily Data'!$B:$BF,MATCH(Y$1,'Published Daily Data'!$B$1:$BF$1,0),TRUE)</f>
        <v>-6277</v>
      </c>
      <c r="Z189" s="4">
        <f>VLOOKUP($B189,'Published Daily Data'!$B:$BF,MATCH(Z$1,'Published Daily Data'!$B$1:$BF$1,0),TRUE)</f>
        <v>0</v>
      </c>
      <c r="AA189" s="4">
        <f>VLOOKUP($B189,'Published Daily Data'!$B:$BF,MATCH(AA$1,'Published Daily Data'!$B$1:$BF$1,0),TRUE)</f>
        <v>0</v>
      </c>
      <c r="AB189" s="4">
        <f>VLOOKUP($B189,'Published Daily Data'!$B:$BF,MATCH(AB$1,'Published Daily Data'!$B$1:$BF$1,0),TRUE)</f>
        <v>0</v>
      </c>
      <c r="AC189" s="4">
        <f>VLOOKUP($B189,'Published Daily Data'!$B:$BF,MATCH(AC$1,'Published Daily Data'!$B$1:$BF$1,0),TRUE)</f>
        <v>0</v>
      </c>
      <c r="AD189" s="4">
        <f>VLOOKUP($B189,'Published Daily Data'!$B:$BF,MATCH(AD$1,'Published Daily Data'!$B$1:$BF$1,0),TRUE)</f>
        <v>0</v>
      </c>
    </row>
    <row r="190" spans="1:30">
      <c r="A190" s="5"/>
      <c r="B190" s="11">
        <f t="shared" si="3"/>
        <v>43773</v>
      </c>
      <c r="C190" s="4">
        <f>VLOOKUP($B190,'Published Daily Data'!$B:$BF,MATCH(C$1,'Published Daily Data'!$B$1:$BF$1,0),TRUE)</f>
        <v>583764</v>
      </c>
      <c r="D190" s="4">
        <f>VLOOKUP($B190,'Published Daily Data'!$B:$BF,MATCH(D$1,'Published Daily Data'!$B$1:$BF$1,0),TRUE)</f>
        <v>642124</v>
      </c>
      <c r="E190" s="4">
        <f>VLOOKUP($B190,'Published Daily Data'!$B:$BF,MATCH(E$1,'Published Daily Data'!$B$1:$BF$1,0),TRUE)</f>
        <v>625243</v>
      </c>
      <c r="F190" s="4">
        <f>VLOOKUP($B190,'Published Daily Data'!$B:$BF,MATCH(F$1,'Published Daily Data'!$B$1:$BF$1,0),TRUE)</f>
        <v>-5865</v>
      </c>
      <c r="G190" s="4">
        <f>VLOOKUP($B190,'Published Daily Data'!$B:$BF,MATCH(G$1,'Published Daily Data'!$B$1:$BF$1,0),TRUE)</f>
        <v>61284</v>
      </c>
      <c r="H190" s="4">
        <f>VLOOKUP($B190,'Published Daily Data'!$B:$BF,MATCH(H$1,'Published Daily Data'!$B$1:$BF$1,0),TRUE)</f>
        <v>432754</v>
      </c>
      <c r="I190" s="4">
        <f>VLOOKUP($B190,'Published Daily Data'!$B:$BF,MATCH(I$1,'Published Daily Data'!$B$1:$BF$1,0),TRUE)</f>
        <v>66156</v>
      </c>
      <c r="J190" s="4">
        <f>VLOOKUP($B190,'Published Daily Data'!$B:$BF,MATCH(J$1,'Published Daily Data'!$B$1:$BF$1,0),TRUE)</f>
        <v>0</v>
      </c>
      <c r="K190" s="4">
        <f>VLOOKUP($B190,'Published Daily Data'!$B:$BF,MATCH(K$1,'Published Daily Data'!$B$1:$BF$1,0),TRUE)</f>
        <v>363</v>
      </c>
      <c r="L190" s="4">
        <f>VLOOKUP($B190,'Published Daily Data'!$B:$BF,MATCH(L$1,'Published Daily Data'!$B$1:$BF$1,0),TRUE)</f>
        <v>6573</v>
      </c>
      <c r="M190" s="4">
        <f>VLOOKUP($B190,'Published Daily Data'!$B:$BF,MATCH(M$1,'Published Daily Data'!$B$1:$BF$1,0),TRUE)</f>
        <v>0</v>
      </c>
      <c r="N190" s="4">
        <f>VLOOKUP($B190,'Published Daily Data'!$B:$BF,MATCH(N$1,'Published Daily Data'!$B$1:$BF$1,0),TRUE)</f>
        <v>57982</v>
      </c>
      <c r="O190" s="4">
        <f>VLOOKUP($B190,'Published Daily Data'!$B:$BF,MATCH(O$1,'Published Daily Data'!$B$1:$BF$1,0),TRUE)</f>
        <v>0</v>
      </c>
      <c r="P190" s="4">
        <f>VLOOKUP($B190,'Published Daily Data'!$B:$BF,MATCH(P$1,'Published Daily Data'!$B$1:$BF$1,0),TRUE)</f>
        <v>0</v>
      </c>
      <c r="Q190" s="4">
        <f>VLOOKUP($B190,'Published Daily Data'!$B:$BF,MATCH(Q$1,'Published Daily Data'!$B$1:$BF$1,0),TRUE)</f>
        <v>0</v>
      </c>
      <c r="R190" s="4">
        <f>VLOOKUP($B190,'Published Daily Data'!$B:$BF,MATCH(R$1,'Published Daily Data'!$B$1:$BF$1,0),TRUE)</f>
        <v>0</v>
      </c>
      <c r="S190" s="4">
        <f>VLOOKUP($B190,'Published Daily Data'!$B:$BF,MATCH(S$1,'Published Daily Data'!$B$1:$BF$1,0),TRUE)</f>
        <v>0</v>
      </c>
      <c r="T190" s="4">
        <f>VLOOKUP($B190,'Published Daily Data'!$B:$BF,MATCH(T$1,'Published Daily Data'!$B$1:$BF$1,0),TRUE)</f>
        <v>0</v>
      </c>
      <c r="U190" s="4">
        <f>VLOOKUP($B190,'Published Daily Data'!$B:$BF,MATCH(U$1,'Published Daily Data'!$B$1:$BF$1,0),TRUE)</f>
        <v>0</v>
      </c>
      <c r="V190" s="4">
        <f>VLOOKUP($B190,'Published Daily Data'!$B:$BF,MATCH(V$1,'Published Daily Data'!$B$1:$BF$1,0),TRUE)</f>
        <v>0</v>
      </c>
      <c r="W190" s="4">
        <f>VLOOKUP($B190,'Published Daily Data'!$B:$BF,MATCH(W$1,'Published Daily Data'!$B$1:$BF$1,0),TRUE)</f>
        <v>0</v>
      </c>
      <c r="X190" s="4">
        <f>VLOOKUP($B190,'Published Daily Data'!$B:$BF,MATCH(X$1,'Published Daily Data'!$B$1:$BF$1,0),TRUE)</f>
        <v>0</v>
      </c>
      <c r="Y190" s="4">
        <f>VLOOKUP($B190,'Published Daily Data'!$B:$BF,MATCH(Y$1,'Published Daily Data'!$B$1:$BF$1,0),TRUE)</f>
        <v>-5781</v>
      </c>
      <c r="Z190" s="4">
        <f>VLOOKUP($B190,'Published Daily Data'!$B:$BF,MATCH(Z$1,'Published Daily Data'!$B$1:$BF$1,0),TRUE)</f>
        <v>0</v>
      </c>
      <c r="AA190" s="4">
        <f>VLOOKUP($B190,'Published Daily Data'!$B:$BF,MATCH(AA$1,'Published Daily Data'!$B$1:$BF$1,0),TRUE)</f>
        <v>0</v>
      </c>
      <c r="AB190" s="4">
        <f>VLOOKUP($B190,'Published Daily Data'!$B:$BF,MATCH(AB$1,'Published Daily Data'!$B$1:$BF$1,0),TRUE)</f>
        <v>0</v>
      </c>
      <c r="AC190" s="4">
        <f>VLOOKUP($B190,'Published Daily Data'!$B:$BF,MATCH(AC$1,'Published Daily Data'!$B$1:$BF$1,0),TRUE)</f>
        <v>0</v>
      </c>
      <c r="AD190" s="4">
        <f>VLOOKUP($B190,'Published Daily Data'!$B:$BF,MATCH(AD$1,'Published Daily Data'!$B$1:$BF$1,0),TRUE)</f>
        <v>0</v>
      </c>
    </row>
    <row r="191" spans="1:30">
      <c r="A191" s="5"/>
      <c r="B191" s="11">
        <f t="shared" si="3"/>
        <v>43774</v>
      </c>
      <c r="C191" s="4">
        <f>VLOOKUP($B191,'Published Daily Data'!$B:$BF,MATCH(C$1,'Published Daily Data'!$B$1:$BF$1,0),TRUE)</f>
        <v>617997</v>
      </c>
      <c r="D191" s="4">
        <f>VLOOKUP($B191,'Published Daily Data'!$B:$BF,MATCH(D$1,'Published Daily Data'!$B$1:$BF$1,0),TRUE)</f>
        <v>676362</v>
      </c>
      <c r="E191" s="4">
        <f>VLOOKUP($B191,'Published Daily Data'!$B:$BF,MATCH(E$1,'Published Daily Data'!$B$1:$BF$1,0),TRUE)</f>
        <v>648149</v>
      </c>
      <c r="F191" s="4">
        <f>VLOOKUP($B191,'Published Daily Data'!$B:$BF,MATCH(F$1,'Published Daily Data'!$B$1:$BF$1,0),TRUE)</f>
        <v>-15869</v>
      </c>
      <c r="G191" s="4">
        <f>VLOOKUP($B191,'Published Daily Data'!$B:$BF,MATCH(G$1,'Published Daily Data'!$B$1:$BF$1,0),TRUE)</f>
        <v>58183</v>
      </c>
      <c r="H191" s="4">
        <f>VLOOKUP($B191,'Published Daily Data'!$B:$BF,MATCH(H$1,'Published Daily Data'!$B$1:$BF$1,0),TRUE)</f>
        <v>453725</v>
      </c>
      <c r="I191" s="4">
        <f>VLOOKUP($B191,'Published Daily Data'!$B:$BF,MATCH(I$1,'Published Daily Data'!$B$1:$BF$1,0),TRUE)</f>
        <v>66146</v>
      </c>
      <c r="J191" s="4">
        <f>VLOOKUP($B191,'Published Daily Data'!$B:$BF,MATCH(J$1,'Published Daily Data'!$B$1:$BF$1,0),TRUE)</f>
        <v>93</v>
      </c>
      <c r="K191" s="4">
        <f>VLOOKUP($B191,'Published Daily Data'!$B:$BF,MATCH(K$1,'Published Daily Data'!$B$1:$BF$1,0),TRUE)</f>
        <v>657</v>
      </c>
      <c r="L191" s="4">
        <f>VLOOKUP($B191,'Published Daily Data'!$B:$BF,MATCH(L$1,'Published Daily Data'!$B$1:$BF$1,0),TRUE)</f>
        <v>7420</v>
      </c>
      <c r="M191" s="4">
        <f>VLOOKUP($B191,'Published Daily Data'!$B:$BF,MATCH(M$1,'Published Daily Data'!$B$1:$BF$1,0),TRUE)</f>
        <v>0</v>
      </c>
      <c r="N191" s="4">
        <f>VLOOKUP($B191,'Published Daily Data'!$B:$BF,MATCH(N$1,'Published Daily Data'!$B$1:$BF$1,0),TRUE)</f>
        <v>61801</v>
      </c>
      <c r="O191" s="4">
        <f>VLOOKUP($B191,'Published Daily Data'!$B:$BF,MATCH(O$1,'Published Daily Data'!$B$1:$BF$1,0),TRUE)</f>
        <v>0</v>
      </c>
      <c r="P191" s="4">
        <f>VLOOKUP($B191,'Published Daily Data'!$B:$BF,MATCH(P$1,'Published Daily Data'!$B$1:$BF$1,0),TRUE)</f>
        <v>0</v>
      </c>
      <c r="Q191" s="4">
        <f>VLOOKUP($B191,'Published Daily Data'!$B:$BF,MATCH(Q$1,'Published Daily Data'!$B$1:$BF$1,0),TRUE)</f>
        <v>0</v>
      </c>
      <c r="R191" s="4">
        <f>VLOOKUP($B191,'Published Daily Data'!$B:$BF,MATCH(R$1,'Published Daily Data'!$B$1:$BF$1,0),TRUE)</f>
        <v>0</v>
      </c>
      <c r="S191" s="4">
        <f>VLOOKUP($B191,'Published Daily Data'!$B:$BF,MATCH(S$1,'Published Daily Data'!$B$1:$BF$1,0),TRUE)</f>
        <v>0</v>
      </c>
      <c r="T191" s="4">
        <f>VLOOKUP($B191,'Published Daily Data'!$B:$BF,MATCH(T$1,'Published Daily Data'!$B$1:$BF$1,0),TRUE)</f>
        <v>0</v>
      </c>
      <c r="U191" s="4">
        <f>VLOOKUP($B191,'Published Daily Data'!$B:$BF,MATCH(U$1,'Published Daily Data'!$B$1:$BF$1,0),TRUE)</f>
        <v>0</v>
      </c>
      <c r="V191" s="4">
        <f>VLOOKUP($B191,'Published Daily Data'!$B:$BF,MATCH(V$1,'Published Daily Data'!$B$1:$BF$1,0),TRUE)</f>
        <v>0</v>
      </c>
      <c r="W191" s="4">
        <f>VLOOKUP($B191,'Published Daily Data'!$B:$BF,MATCH(W$1,'Published Daily Data'!$B$1:$BF$1,0),TRUE)</f>
        <v>0</v>
      </c>
      <c r="X191" s="4">
        <f>VLOOKUP($B191,'Published Daily Data'!$B:$BF,MATCH(X$1,'Published Daily Data'!$B$1:$BF$1,0),TRUE)</f>
        <v>0</v>
      </c>
      <c r="Y191" s="4">
        <f>VLOOKUP($B191,'Published Daily Data'!$B:$BF,MATCH(Y$1,'Published Daily Data'!$B$1:$BF$1,0),TRUE)</f>
        <v>-16921</v>
      </c>
      <c r="Z191" s="4">
        <f>VLOOKUP($B191,'Published Daily Data'!$B:$BF,MATCH(Z$1,'Published Daily Data'!$B$1:$BF$1,0),TRUE)</f>
        <v>0</v>
      </c>
      <c r="AA191" s="4">
        <f>VLOOKUP($B191,'Published Daily Data'!$B:$BF,MATCH(AA$1,'Published Daily Data'!$B$1:$BF$1,0),TRUE)</f>
        <v>0</v>
      </c>
      <c r="AB191" s="4">
        <f>VLOOKUP($B191,'Published Daily Data'!$B:$BF,MATCH(AB$1,'Published Daily Data'!$B$1:$BF$1,0),TRUE)</f>
        <v>0</v>
      </c>
      <c r="AC191" s="4">
        <f>VLOOKUP($B191,'Published Daily Data'!$B:$BF,MATCH(AC$1,'Published Daily Data'!$B$1:$BF$1,0),TRUE)</f>
        <v>0</v>
      </c>
      <c r="AD191" s="4">
        <f>VLOOKUP($B191,'Published Daily Data'!$B:$BF,MATCH(AD$1,'Published Daily Data'!$B$1:$BF$1,0),TRUE)</f>
        <v>0</v>
      </c>
    </row>
    <row r="192" spans="1:30">
      <c r="A192" s="5"/>
      <c r="B192" s="11">
        <f t="shared" si="3"/>
        <v>43775</v>
      </c>
      <c r="C192" s="4">
        <f>VLOOKUP($B192,'Published Daily Data'!$B:$BF,MATCH(C$1,'Published Daily Data'!$B$1:$BF$1,0),TRUE)</f>
        <v>618770</v>
      </c>
      <c r="D192" s="4">
        <f>VLOOKUP($B192,'Published Daily Data'!$B:$BF,MATCH(D$1,'Published Daily Data'!$B$1:$BF$1,0),TRUE)</f>
        <v>669619</v>
      </c>
      <c r="E192" s="4">
        <f>VLOOKUP($B192,'Published Daily Data'!$B:$BF,MATCH(E$1,'Published Daily Data'!$B$1:$BF$1,0),TRUE)</f>
        <v>642595</v>
      </c>
      <c r="F192" s="4">
        <f>VLOOKUP($B192,'Published Daily Data'!$B:$BF,MATCH(F$1,'Published Daily Data'!$B$1:$BF$1,0),TRUE)</f>
        <v>-16516</v>
      </c>
      <c r="G192" s="4">
        <f>VLOOKUP($B192,'Published Daily Data'!$B:$BF,MATCH(G$1,'Published Daily Data'!$B$1:$BF$1,0),TRUE)</f>
        <v>55651</v>
      </c>
      <c r="H192" s="4">
        <f>VLOOKUP($B192,'Published Daily Data'!$B:$BF,MATCH(H$1,'Published Daily Data'!$B$1:$BF$1,0),TRUE)</f>
        <v>450363</v>
      </c>
      <c r="I192" s="4">
        <f>VLOOKUP($B192,'Published Daily Data'!$B:$BF,MATCH(I$1,'Published Daily Data'!$B$1:$BF$1,0),TRUE)</f>
        <v>66171</v>
      </c>
      <c r="J192" s="4">
        <f>VLOOKUP($B192,'Published Daily Data'!$B:$BF,MATCH(J$1,'Published Daily Data'!$B$1:$BF$1,0),TRUE)</f>
        <v>182</v>
      </c>
      <c r="K192" s="4">
        <f>VLOOKUP($B192,'Published Daily Data'!$B:$BF,MATCH(K$1,'Published Daily Data'!$B$1:$BF$1,0),TRUE)</f>
        <v>700</v>
      </c>
      <c r="L192" s="4">
        <f>VLOOKUP($B192,'Published Daily Data'!$B:$BF,MATCH(L$1,'Published Daily Data'!$B$1:$BF$1,0),TRUE)</f>
        <v>7804</v>
      </c>
      <c r="M192" s="4">
        <f>VLOOKUP($B192,'Published Daily Data'!$B:$BF,MATCH(M$1,'Published Daily Data'!$B$1:$BF$1,0),TRUE)</f>
        <v>0</v>
      </c>
      <c r="N192" s="4">
        <f>VLOOKUP($B192,'Published Daily Data'!$B:$BF,MATCH(N$1,'Published Daily Data'!$B$1:$BF$1,0),TRUE)</f>
        <v>61589</v>
      </c>
      <c r="O192" s="4">
        <f>VLOOKUP($B192,'Published Daily Data'!$B:$BF,MATCH(O$1,'Published Daily Data'!$B$1:$BF$1,0),TRUE)</f>
        <v>0</v>
      </c>
      <c r="P192" s="4">
        <f>VLOOKUP($B192,'Published Daily Data'!$B:$BF,MATCH(P$1,'Published Daily Data'!$B$1:$BF$1,0),TRUE)</f>
        <v>0</v>
      </c>
      <c r="Q192" s="4">
        <f>VLOOKUP($B192,'Published Daily Data'!$B:$BF,MATCH(Q$1,'Published Daily Data'!$B$1:$BF$1,0),TRUE)</f>
        <v>0</v>
      </c>
      <c r="R192" s="4">
        <f>VLOOKUP($B192,'Published Daily Data'!$B:$BF,MATCH(R$1,'Published Daily Data'!$B$1:$BF$1,0),TRUE)</f>
        <v>0</v>
      </c>
      <c r="S192" s="4">
        <f>VLOOKUP($B192,'Published Daily Data'!$B:$BF,MATCH(S$1,'Published Daily Data'!$B$1:$BF$1,0),TRUE)</f>
        <v>0</v>
      </c>
      <c r="T192" s="4">
        <f>VLOOKUP($B192,'Published Daily Data'!$B:$BF,MATCH(T$1,'Published Daily Data'!$B$1:$BF$1,0),TRUE)</f>
        <v>0</v>
      </c>
      <c r="U192" s="4">
        <f>VLOOKUP($B192,'Published Daily Data'!$B:$BF,MATCH(U$1,'Published Daily Data'!$B$1:$BF$1,0),TRUE)</f>
        <v>0</v>
      </c>
      <c r="V192" s="4">
        <f>VLOOKUP($B192,'Published Daily Data'!$B:$BF,MATCH(V$1,'Published Daily Data'!$B$1:$BF$1,0),TRUE)</f>
        <v>0</v>
      </c>
      <c r="W192" s="4">
        <f>VLOOKUP($B192,'Published Daily Data'!$B:$BF,MATCH(W$1,'Published Daily Data'!$B$1:$BF$1,0),TRUE)</f>
        <v>0</v>
      </c>
      <c r="X192" s="4">
        <f>VLOOKUP($B192,'Published Daily Data'!$B:$BF,MATCH(X$1,'Published Daily Data'!$B$1:$BF$1,0),TRUE)</f>
        <v>0</v>
      </c>
      <c r="Y192" s="4">
        <f>VLOOKUP($B192,'Published Daily Data'!$B:$BF,MATCH(Y$1,'Published Daily Data'!$B$1:$BF$1,0),TRUE)</f>
        <v>-17140</v>
      </c>
      <c r="Z192" s="4">
        <f>VLOOKUP($B192,'Published Daily Data'!$B:$BF,MATCH(Z$1,'Published Daily Data'!$B$1:$BF$1,0),TRUE)</f>
        <v>0</v>
      </c>
      <c r="AA192" s="4">
        <f>VLOOKUP($B192,'Published Daily Data'!$B:$BF,MATCH(AA$1,'Published Daily Data'!$B$1:$BF$1,0),TRUE)</f>
        <v>0</v>
      </c>
      <c r="AB192" s="4">
        <f>VLOOKUP($B192,'Published Daily Data'!$B:$BF,MATCH(AB$1,'Published Daily Data'!$B$1:$BF$1,0),TRUE)</f>
        <v>0</v>
      </c>
      <c r="AC192" s="4">
        <f>VLOOKUP($B192,'Published Daily Data'!$B:$BF,MATCH(AC$1,'Published Daily Data'!$B$1:$BF$1,0),TRUE)</f>
        <v>0</v>
      </c>
      <c r="AD192" s="4">
        <f>VLOOKUP($B192,'Published Daily Data'!$B:$BF,MATCH(AD$1,'Published Daily Data'!$B$1:$BF$1,0),TRUE)</f>
        <v>0</v>
      </c>
    </row>
    <row r="193" spans="1:30">
      <c r="A193" s="5"/>
      <c r="B193" s="11">
        <f t="shared" si="3"/>
        <v>43776</v>
      </c>
      <c r="C193" s="4">
        <f>VLOOKUP($B193,'Published Daily Data'!$B:$BF,MATCH(C$1,'Published Daily Data'!$B$1:$BF$1,0),TRUE)</f>
        <v>622527</v>
      </c>
      <c r="D193" s="4">
        <f>VLOOKUP($B193,'Published Daily Data'!$B:$BF,MATCH(D$1,'Published Daily Data'!$B$1:$BF$1,0),TRUE)</f>
        <v>684467</v>
      </c>
      <c r="E193" s="4">
        <f>VLOOKUP($B193,'Published Daily Data'!$B:$BF,MATCH(E$1,'Published Daily Data'!$B$1:$BF$1,0),TRUE)</f>
        <v>656171</v>
      </c>
      <c r="F193" s="4">
        <f>VLOOKUP($B193,'Published Daily Data'!$B:$BF,MATCH(F$1,'Published Daily Data'!$B$1:$BF$1,0),TRUE)</f>
        <v>-17739</v>
      </c>
      <c r="G193" s="4">
        <f>VLOOKUP($B193,'Published Daily Data'!$B:$BF,MATCH(G$1,'Published Daily Data'!$B$1:$BF$1,0),TRUE)</f>
        <v>55203</v>
      </c>
      <c r="H193" s="4">
        <f>VLOOKUP($B193,'Published Daily Data'!$B:$BF,MATCH(H$1,'Published Daily Data'!$B$1:$BF$1,0),TRUE)</f>
        <v>456437</v>
      </c>
      <c r="I193" s="4">
        <f>VLOOKUP($B193,'Published Daily Data'!$B:$BF,MATCH(I$1,'Published Daily Data'!$B$1:$BF$1,0),TRUE)</f>
        <v>66239</v>
      </c>
      <c r="J193" s="4">
        <f>VLOOKUP($B193,'Published Daily Data'!$B:$BF,MATCH(J$1,'Published Daily Data'!$B$1:$BF$1,0),TRUE)</f>
        <v>2088</v>
      </c>
      <c r="K193" s="4">
        <f>VLOOKUP($B193,'Published Daily Data'!$B:$BF,MATCH(K$1,'Published Daily Data'!$B$1:$BF$1,0),TRUE)</f>
        <v>655</v>
      </c>
      <c r="L193" s="4">
        <f>VLOOKUP($B193,'Published Daily Data'!$B:$BF,MATCH(L$1,'Published Daily Data'!$B$1:$BF$1,0),TRUE)</f>
        <v>9417</v>
      </c>
      <c r="M193" s="4">
        <f>VLOOKUP($B193,'Published Daily Data'!$B:$BF,MATCH(M$1,'Published Daily Data'!$B$1:$BF$1,0),TRUE)</f>
        <v>0</v>
      </c>
      <c r="N193" s="4">
        <f>VLOOKUP($B193,'Published Daily Data'!$B:$BF,MATCH(N$1,'Published Daily Data'!$B$1:$BF$1,0),TRUE)</f>
        <v>65971</v>
      </c>
      <c r="O193" s="4">
        <f>VLOOKUP($B193,'Published Daily Data'!$B:$BF,MATCH(O$1,'Published Daily Data'!$B$1:$BF$1,0),TRUE)</f>
        <v>0</v>
      </c>
      <c r="P193" s="4">
        <f>VLOOKUP($B193,'Published Daily Data'!$B:$BF,MATCH(P$1,'Published Daily Data'!$B$1:$BF$1,0),TRUE)</f>
        <v>0</v>
      </c>
      <c r="Q193" s="4">
        <f>VLOOKUP($B193,'Published Daily Data'!$B:$BF,MATCH(Q$1,'Published Daily Data'!$B$1:$BF$1,0),TRUE)</f>
        <v>0</v>
      </c>
      <c r="R193" s="4">
        <f>VLOOKUP($B193,'Published Daily Data'!$B:$BF,MATCH(R$1,'Published Daily Data'!$B$1:$BF$1,0),TRUE)</f>
        <v>0</v>
      </c>
      <c r="S193" s="4">
        <f>VLOOKUP($B193,'Published Daily Data'!$B:$BF,MATCH(S$1,'Published Daily Data'!$B$1:$BF$1,0),TRUE)</f>
        <v>0</v>
      </c>
      <c r="T193" s="4">
        <f>VLOOKUP($B193,'Published Daily Data'!$B:$BF,MATCH(T$1,'Published Daily Data'!$B$1:$BF$1,0),TRUE)</f>
        <v>0</v>
      </c>
      <c r="U193" s="4">
        <f>VLOOKUP($B193,'Published Daily Data'!$B:$BF,MATCH(U$1,'Published Daily Data'!$B$1:$BF$1,0),TRUE)</f>
        <v>0</v>
      </c>
      <c r="V193" s="4">
        <f>VLOOKUP($B193,'Published Daily Data'!$B:$BF,MATCH(V$1,'Published Daily Data'!$B$1:$BF$1,0),TRUE)</f>
        <v>0</v>
      </c>
      <c r="W193" s="4">
        <f>VLOOKUP($B193,'Published Daily Data'!$B:$BF,MATCH(W$1,'Published Daily Data'!$B$1:$BF$1,0),TRUE)</f>
        <v>0</v>
      </c>
      <c r="X193" s="4">
        <f>VLOOKUP($B193,'Published Daily Data'!$B:$BF,MATCH(X$1,'Published Daily Data'!$B$1:$BF$1,0),TRUE)</f>
        <v>0</v>
      </c>
      <c r="Y193" s="4">
        <f>VLOOKUP($B193,'Published Daily Data'!$B:$BF,MATCH(Y$1,'Published Daily Data'!$B$1:$BF$1,0),TRUE)</f>
        <v>-18670</v>
      </c>
      <c r="Z193" s="4">
        <f>VLOOKUP($B193,'Published Daily Data'!$B:$BF,MATCH(Z$1,'Published Daily Data'!$B$1:$BF$1,0),TRUE)</f>
        <v>0</v>
      </c>
      <c r="AA193" s="4">
        <f>VLOOKUP($B193,'Published Daily Data'!$B:$BF,MATCH(AA$1,'Published Daily Data'!$B$1:$BF$1,0),TRUE)</f>
        <v>0</v>
      </c>
      <c r="AB193" s="4">
        <f>VLOOKUP($B193,'Published Daily Data'!$B:$BF,MATCH(AB$1,'Published Daily Data'!$B$1:$BF$1,0),TRUE)</f>
        <v>0</v>
      </c>
      <c r="AC193" s="4">
        <f>VLOOKUP($B193,'Published Daily Data'!$B:$BF,MATCH(AC$1,'Published Daily Data'!$B$1:$BF$1,0),TRUE)</f>
        <v>0</v>
      </c>
      <c r="AD193" s="4">
        <f>VLOOKUP($B193,'Published Daily Data'!$B:$BF,MATCH(AD$1,'Published Daily Data'!$B$1:$BF$1,0),TRUE)</f>
        <v>0</v>
      </c>
    </row>
    <row r="194" spans="1:30">
      <c r="A194" s="5"/>
      <c r="B194" s="11">
        <f t="shared" si="3"/>
        <v>43777</v>
      </c>
      <c r="C194" s="4">
        <f>VLOOKUP($B194,'Published Daily Data'!$B:$BF,MATCH(C$1,'Published Daily Data'!$B$1:$BF$1,0),TRUE)</f>
        <v>584422</v>
      </c>
      <c r="D194" s="4">
        <f>VLOOKUP($B194,'Published Daily Data'!$B:$BF,MATCH(D$1,'Published Daily Data'!$B$1:$BF$1,0),TRUE)</f>
        <v>642781</v>
      </c>
      <c r="E194" s="4">
        <f>VLOOKUP($B194,'Published Daily Data'!$B:$BF,MATCH(E$1,'Published Daily Data'!$B$1:$BF$1,0),TRUE)</f>
        <v>608391</v>
      </c>
      <c r="F194" s="4">
        <f>VLOOKUP($B194,'Published Daily Data'!$B:$BF,MATCH(F$1,'Published Daily Data'!$B$1:$BF$1,0),TRUE)</f>
        <v>-23972</v>
      </c>
      <c r="G194" s="4">
        <f>VLOOKUP($B194,'Published Daily Data'!$B:$BF,MATCH(G$1,'Published Daily Data'!$B$1:$BF$1,0),TRUE)</f>
        <v>54285</v>
      </c>
      <c r="H194" s="4">
        <f>VLOOKUP($B194,'Published Daily Data'!$B:$BF,MATCH(H$1,'Published Daily Data'!$B$1:$BF$1,0),TRUE)</f>
        <v>418377</v>
      </c>
      <c r="I194" s="4">
        <f>VLOOKUP($B194,'Published Daily Data'!$B:$BF,MATCH(I$1,'Published Daily Data'!$B$1:$BF$1,0),TRUE)</f>
        <v>66236</v>
      </c>
      <c r="J194" s="4">
        <f>VLOOKUP($B194,'Published Daily Data'!$B:$BF,MATCH(J$1,'Published Daily Data'!$B$1:$BF$1,0),TRUE)</f>
        <v>179</v>
      </c>
      <c r="K194" s="4">
        <f>VLOOKUP($B194,'Published Daily Data'!$B:$BF,MATCH(K$1,'Published Daily Data'!$B$1:$BF$1,0),TRUE)</f>
        <v>598</v>
      </c>
      <c r="L194" s="4">
        <f>VLOOKUP($B194,'Published Daily Data'!$B:$BF,MATCH(L$1,'Published Daily Data'!$B$1:$BF$1,0),TRUE)</f>
        <v>6870</v>
      </c>
      <c r="M194" s="4">
        <f>VLOOKUP($B194,'Published Daily Data'!$B:$BF,MATCH(M$1,'Published Daily Data'!$B$1:$BF$1,0),TRUE)</f>
        <v>0</v>
      </c>
      <c r="N194" s="4">
        <f>VLOOKUP($B194,'Published Daily Data'!$B:$BF,MATCH(N$1,'Published Daily Data'!$B$1:$BF$1,0),TRUE)</f>
        <v>61713</v>
      </c>
      <c r="O194" s="4">
        <f>VLOOKUP($B194,'Published Daily Data'!$B:$BF,MATCH(O$1,'Published Daily Data'!$B$1:$BF$1,0),TRUE)</f>
        <v>0</v>
      </c>
      <c r="P194" s="4">
        <f>VLOOKUP($B194,'Published Daily Data'!$B:$BF,MATCH(P$1,'Published Daily Data'!$B$1:$BF$1,0),TRUE)</f>
        <v>0</v>
      </c>
      <c r="Q194" s="4">
        <f>VLOOKUP($B194,'Published Daily Data'!$B:$BF,MATCH(Q$1,'Published Daily Data'!$B$1:$BF$1,0),TRUE)</f>
        <v>0</v>
      </c>
      <c r="R194" s="4">
        <f>VLOOKUP($B194,'Published Daily Data'!$B:$BF,MATCH(R$1,'Published Daily Data'!$B$1:$BF$1,0),TRUE)</f>
        <v>0</v>
      </c>
      <c r="S194" s="4">
        <f>VLOOKUP($B194,'Published Daily Data'!$B:$BF,MATCH(S$1,'Published Daily Data'!$B$1:$BF$1,0),TRUE)</f>
        <v>0</v>
      </c>
      <c r="T194" s="4">
        <f>VLOOKUP($B194,'Published Daily Data'!$B:$BF,MATCH(T$1,'Published Daily Data'!$B$1:$BF$1,0),TRUE)</f>
        <v>0</v>
      </c>
      <c r="U194" s="4">
        <f>VLOOKUP($B194,'Published Daily Data'!$B:$BF,MATCH(U$1,'Published Daily Data'!$B$1:$BF$1,0),TRUE)</f>
        <v>0</v>
      </c>
      <c r="V194" s="4">
        <f>VLOOKUP($B194,'Published Daily Data'!$B:$BF,MATCH(V$1,'Published Daily Data'!$B$1:$BF$1,0),TRUE)</f>
        <v>0</v>
      </c>
      <c r="W194" s="4">
        <f>VLOOKUP($B194,'Published Daily Data'!$B:$BF,MATCH(W$1,'Published Daily Data'!$B$1:$BF$1,0),TRUE)</f>
        <v>0</v>
      </c>
      <c r="X194" s="4">
        <f>VLOOKUP($B194,'Published Daily Data'!$B:$BF,MATCH(X$1,'Published Daily Data'!$B$1:$BF$1,0),TRUE)</f>
        <v>0</v>
      </c>
      <c r="Y194" s="4">
        <f>VLOOKUP($B194,'Published Daily Data'!$B:$BF,MATCH(Y$1,'Published Daily Data'!$B$1:$BF$1,0),TRUE)</f>
        <v>-24155</v>
      </c>
      <c r="Z194" s="4">
        <f>VLOOKUP($B194,'Published Daily Data'!$B:$BF,MATCH(Z$1,'Published Daily Data'!$B$1:$BF$1,0),TRUE)</f>
        <v>0</v>
      </c>
      <c r="AA194" s="4">
        <f>VLOOKUP($B194,'Published Daily Data'!$B:$BF,MATCH(AA$1,'Published Daily Data'!$B$1:$BF$1,0),TRUE)</f>
        <v>0</v>
      </c>
      <c r="AB194" s="4">
        <f>VLOOKUP($B194,'Published Daily Data'!$B:$BF,MATCH(AB$1,'Published Daily Data'!$B$1:$BF$1,0),TRUE)</f>
        <v>0</v>
      </c>
      <c r="AC194" s="4">
        <f>VLOOKUP($B194,'Published Daily Data'!$B:$BF,MATCH(AC$1,'Published Daily Data'!$B$1:$BF$1,0),TRUE)</f>
        <v>0</v>
      </c>
      <c r="AD194" s="4">
        <f>VLOOKUP($B194,'Published Daily Data'!$B:$BF,MATCH(AD$1,'Published Daily Data'!$B$1:$BF$1,0),TRUE)</f>
        <v>0</v>
      </c>
    </row>
    <row r="195" spans="1:30">
      <c r="A195" s="5"/>
      <c r="B195" s="11">
        <f t="shared" ref="B195:B258" si="4">B196-1</f>
        <v>43778</v>
      </c>
      <c r="C195" s="4">
        <f>VLOOKUP($B195,'Published Daily Data'!$B:$BF,MATCH(C$1,'Published Daily Data'!$B$1:$BF$1,0),TRUE)</f>
        <v>502225</v>
      </c>
      <c r="D195" s="4">
        <f>VLOOKUP($B195,'Published Daily Data'!$B:$BF,MATCH(D$1,'Published Daily Data'!$B$1:$BF$1,0),TRUE)</f>
        <v>530619</v>
      </c>
      <c r="E195" s="4">
        <f>VLOOKUP($B195,'Published Daily Data'!$B:$BF,MATCH(E$1,'Published Daily Data'!$B$1:$BF$1,0),TRUE)</f>
        <v>510991</v>
      </c>
      <c r="F195" s="4">
        <f>VLOOKUP($B195,'Published Daily Data'!$B:$BF,MATCH(F$1,'Published Daily Data'!$B$1:$BF$1,0),TRUE)</f>
        <v>-10982</v>
      </c>
      <c r="G195" s="4">
        <f>VLOOKUP($B195,'Published Daily Data'!$B:$BF,MATCH(G$1,'Published Daily Data'!$B$1:$BF$1,0),TRUE)</f>
        <v>50791</v>
      </c>
      <c r="H195" s="4">
        <f>VLOOKUP($B195,'Published Daily Data'!$B:$BF,MATCH(H$1,'Published Daily Data'!$B$1:$BF$1,0),TRUE)</f>
        <v>334861</v>
      </c>
      <c r="I195" s="4">
        <f>VLOOKUP($B195,'Published Daily Data'!$B:$BF,MATCH(I$1,'Published Daily Data'!$B$1:$BF$1,0),TRUE)</f>
        <v>66358</v>
      </c>
      <c r="J195" s="4">
        <f>VLOOKUP($B195,'Published Daily Data'!$B:$BF,MATCH(J$1,'Published Daily Data'!$B$1:$BF$1,0),TRUE)</f>
        <v>0</v>
      </c>
      <c r="K195" s="4">
        <f>VLOOKUP($B195,'Published Daily Data'!$B:$BF,MATCH(K$1,'Published Daily Data'!$B$1:$BF$1,0),TRUE)</f>
        <v>560</v>
      </c>
      <c r="L195" s="4">
        <f>VLOOKUP($B195,'Published Daily Data'!$B:$BF,MATCH(L$1,'Published Daily Data'!$B$1:$BF$1,0),TRUE)</f>
        <v>7882</v>
      </c>
      <c r="M195" s="4">
        <f>VLOOKUP($B195,'Published Daily Data'!$B:$BF,MATCH(M$1,'Published Daily Data'!$B$1:$BF$1,0),TRUE)</f>
        <v>0</v>
      </c>
      <c r="N195" s="4">
        <f>VLOOKUP($B195,'Published Daily Data'!$B:$BF,MATCH(N$1,'Published Daily Data'!$B$1:$BF$1,0),TRUE)</f>
        <v>50411</v>
      </c>
      <c r="O195" s="4">
        <f>VLOOKUP($B195,'Published Daily Data'!$B:$BF,MATCH(O$1,'Published Daily Data'!$B$1:$BF$1,0),TRUE)</f>
        <v>0</v>
      </c>
      <c r="P195" s="4">
        <f>VLOOKUP($B195,'Published Daily Data'!$B:$BF,MATCH(P$1,'Published Daily Data'!$B$1:$BF$1,0),TRUE)</f>
        <v>0</v>
      </c>
      <c r="Q195" s="4">
        <f>VLOOKUP($B195,'Published Daily Data'!$B:$BF,MATCH(Q$1,'Published Daily Data'!$B$1:$BF$1,0),TRUE)</f>
        <v>0</v>
      </c>
      <c r="R195" s="4">
        <f>VLOOKUP($B195,'Published Daily Data'!$B:$BF,MATCH(R$1,'Published Daily Data'!$B$1:$BF$1,0),TRUE)</f>
        <v>0</v>
      </c>
      <c r="S195" s="4">
        <f>VLOOKUP($B195,'Published Daily Data'!$B:$BF,MATCH(S$1,'Published Daily Data'!$B$1:$BF$1,0),TRUE)</f>
        <v>0</v>
      </c>
      <c r="T195" s="4">
        <f>VLOOKUP($B195,'Published Daily Data'!$B:$BF,MATCH(T$1,'Published Daily Data'!$B$1:$BF$1,0),TRUE)</f>
        <v>0</v>
      </c>
      <c r="U195" s="4">
        <f>VLOOKUP($B195,'Published Daily Data'!$B:$BF,MATCH(U$1,'Published Daily Data'!$B$1:$BF$1,0),TRUE)</f>
        <v>0</v>
      </c>
      <c r="V195" s="4">
        <f>VLOOKUP($B195,'Published Daily Data'!$B:$BF,MATCH(V$1,'Published Daily Data'!$B$1:$BF$1,0),TRUE)</f>
        <v>0</v>
      </c>
      <c r="W195" s="4">
        <f>VLOOKUP($B195,'Published Daily Data'!$B:$BF,MATCH(W$1,'Published Daily Data'!$B$1:$BF$1,0),TRUE)</f>
        <v>0</v>
      </c>
      <c r="X195" s="4">
        <f>VLOOKUP($B195,'Published Daily Data'!$B:$BF,MATCH(X$1,'Published Daily Data'!$B$1:$BF$1,0),TRUE)</f>
        <v>0</v>
      </c>
      <c r="Y195" s="4">
        <f>VLOOKUP($B195,'Published Daily Data'!$B:$BF,MATCH(Y$1,'Published Daily Data'!$B$1:$BF$1,0),TRUE)</f>
        <v>-9284</v>
      </c>
      <c r="Z195" s="4">
        <f>VLOOKUP($B195,'Published Daily Data'!$B:$BF,MATCH(Z$1,'Published Daily Data'!$B$1:$BF$1,0),TRUE)</f>
        <v>0</v>
      </c>
      <c r="AA195" s="4">
        <f>VLOOKUP($B195,'Published Daily Data'!$B:$BF,MATCH(AA$1,'Published Daily Data'!$B$1:$BF$1,0),TRUE)</f>
        <v>0</v>
      </c>
      <c r="AB195" s="4">
        <f>VLOOKUP($B195,'Published Daily Data'!$B:$BF,MATCH(AB$1,'Published Daily Data'!$B$1:$BF$1,0),TRUE)</f>
        <v>0</v>
      </c>
      <c r="AC195" s="4">
        <f>VLOOKUP($B195,'Published Daily Data'!$B:$BF,MATCH(AC$1,'Published Daily Data'!$B$1:$BF$1,0),TRUE)</f>
        <v>0</v>
      </c>
      <c r="AD195" s="4">
        <f>VLOOKUP($B195,'Published Daily Data'!$B:$BF,MATCH(AD$1,'Published Daily Data'!$B$1:$BF$1,0),TRUE)</f>
        <v>0</v>
      </c>
    </row>
    <row r="196" spans="1:30">
      <c r="A196" s="5"/>
      <c r="B196" s="11">
        <f t="shared" si="4"/>
        <v>43779</v>
      </c>
      <c r="C196" s="4">
        <f>VLOOKUP($B196,'Published Daily Data'!$B:$BF,MATCH(C$1,'Published Daily Data'!$B$1:$BF$1,0),TRUE)</f>
        <v>473958</v>
      </c>
      <c r="D196" s="4">
        <f>VLOOKUP($B196,'Published Daily Data'!$B:$BF,MATCH(D$1,'Published Daily Data'!$B$1:$BF$1,0),TRUE)</f>
        <v>523058</v>
      </c>
      <c r="E196" s="4">
        <f>VLOOKUP($B196,'Published Daily Data'!$B:$BF,MATCH(E$1,'Published Daily Data'!$B$1:$BF$1,0),TRUE)</f>
        <v>502382</v>
      </c>
      <c r="F196" s="4">
        <f>VLOOKUP($B196,'Published Daily Data'!$B:$BF,MATCH(F$1,'Published Daily Data'!$B$1:$BF$1,0),TRUE)</f>
        <v>-12754</v>
      </c>
      <c r="G196" s="4">
        <f>VLOOKUP($B196,'Published Daily Data'!$B:$BF,MATCH(G$1,'Published Daily Data'!$B$1:$BF$1,0),TRUE)</f>
        <v>51711</v>
      </c>
      <c r="H196" s="4">
        <f>VLOOKUP($B196,'Published Daily Data'!$B:$BF,MATCH(H$1,'Published Daily Data'!$B$1:$BF$1,0),TRUE)</f>
        <v>320980</v>
      </c>
      <c r="I196" s="4">
        <f>VLOOKUP($B196,'Published Daily Data'!$B:$BF,MATCH(I$1,'Published Daily Data'!$B$1:$BF$1,0),TRUE)</f>
        <v>66633</v>
      </c>
      <c r="J196" s="4">
        <f>VLOOKUP($B196,'Published Daily Data'!$B:$BF,MATCH(J$1,'Published Daily Data'!$B$1:$BF$1,0),TRUE)</f>
        <v>0</v>
      </c>
      <c r="K196" s="4">
        <f>VLOOKUP($B196,'Published Daily Data'!$B:$BF,MATCH(K$1,'Published Daily Data'!$B$1:$BF$1,0),TRUE)</f>
        <v>505</v>
      </c>
      <c r="L196" s="4">
        <f>VLOOKUP($B196,'Published Daily Data'!$B:$BF,MATCH(L$1,'Published Daily Data'!$B$1:$BF$1,0),TRUE)</f>
        <v>11654</v>
      </c>
      <c r="M196" s="4">
        <f>VLOOKUP($B196,'Published Daily Data'!$B:$BF,MATCH(M$1,'Published Daily Data'!$B$1:$BF$1,0),TRUE)</f>
        <v>0</v>
      </c>
      <c r="N196" s="4">
        <f>VLOOKUP($B196,'Published Daily Data'!$B:$BF,MATCH(N$1,'Published Daily Data'!$B$1:$BF$1,0),TRUE)</f>
        <v>50418</v>
      </c>
      <c r="O196" s="4">
        <f>VLOOKUP($B196,'Published Daily Data'!$B:$BF,MATCH(O$1,'Published Daily Data'!$B$1:$BF$1,0),TRUE)</f>
        <v>0</v>
      </c>
      <c r="P196" s="4">
        <f>VLOOKUP($B196,'Published Daily Data'!$B:$BF,MATCH(P$1,'Published Daily Data'!$B$1:$BF$1,0),TRUE)</f>
        <v>0</v>
      </c>
      <c r="Q196" s="4">
        <f>VLOOKUP($B196,'Published Daily Data'!$B:$BF,MATCH(Q$1,'Published Daily Data'!$B$1:$BF$1,0),TRUE)</f>
        <v>0</v>
      </c>
      <c r="R196" s="4">
        <f>VLOOKUP($B196,'Published Daily Data'!$B:$BF,MATCH(R$1,'Published Daily Data'!$B$1:$BF$1,0),TRUE)</f>
        <v>0</v>
      </c>
      <c r="S196" s="4">
        <f>VLOOKUP($B196,'Published Daily Data'!$B:$BF,MATCH(S$1,'Published Daily Data'!$B$1:$BF$1,0),TRUE)</f>
        <v>0</v>
      </c>
      <c r="T196" s="4">
        <f>VLOOKUP($B196,'Published Daily Data'!$B:$BF,MATCH(T$1,'Published Daily Data'!$B$1:$BF$1,0),TRUE)</f>
        <v>0</v>
      </c>
      <c r="U196" s="4">
        <f>VLOOKUP($B196,'Published Daily Data'!$B:$BF,MATCH(U$1,'Published Daily Data'!$B$1:$BF$1,0),TRUE)</f>
        <v>0</v>
      </c>
      <c r="V196" s="4">
        <f>VLOOKUP($B196,'Published Daily Data'!$B:$BF,MATCH(V$1,'Published Daily Data'!$B$1:$BF$1,0),TRUE)</f>
        <v>0</v>
      </c>
      <c r="W196" s="4">
        <f>VLOOKUP($B196,'Published Daily Data'!$B:$BF,MATCH(W$1,'Published Daily Data'!$B$1:$BF$1,0),TRUE)</f>
        <v>0</v>
      </c>
      <c r="X196" s="4">
        <f>VLOOKUP($B196,'Published Daily Data'!$B:$BF,MATCH(X$1,'Published Daily Data'!$B$1:$BF$1,0),TRUE)</f>
        <v>0</v>
      </c>
      <c r="Y196" s="4">
        <f>VLOOKUP($B196,'Published Daily Data'!$B:$BF,MATCH(Y$1,'Published Daily Data'!$B$1:$BF$1,0),TRUE)</f>
        <v>-10073</v>
      </c>
      <c r="Z196" s="4">
        <f>VLOOKUP($B196,'Published Daily Data'!$B:$BF,MATCH(Z$1,'Published Daily Data'!$B$1:$BF$1,0),TRUE)</f>
        <v>0</v>
      </c>
      <c r="AA196" s="4">
        <f>VLOOKUP($B196,'Published Daily Data'!$B:$BF,MATCH(AA$1,'Published Daily Data'!$B$1:$BF$1,0),TRUE)</f>
        <v>0</v>
      </c>
      <c r="AB196" s="4">
        <f>VLOOKUP($B196,'Published Daily Data'!$B:$BF,MATCH(AB$1,'Published Daily Data'!$B$1:$BF$1,0),TRUE)</f>
        <v>0</v>
      </c>
      <c r="AC196" s="4">
        <f>VLOOKUP($B196,'Published Daily Data'!$B:$BF,MATCH(AC$1,'Published Daily Data'!$B$1:$BF$1,0),TRUE)</f>
        <v>0</v>
      </c>
      <c r="AD196" s="4">
        <f>VLOOKUP($B196,'Published Daily Data'!$B:$BF,MATCH(AD$1,'Published Daily Data'!$B$1:$BF$1,0),TRUE)</f>
        <v>0</v>
      </c>
    </row>
    <row r="197" spans="1:30">
      <c r="A197" s="5"/>
      <c r="B197" s="11">
        <f t="shared" si="4"/>
        <v>43780</v>
      </c>
      <c r="C197" s="4">
        <f>VLOOKUP($B197,'Published Daily Data'!$B:$BF,MATCH(C$1,'Published Daily Data'!$B$1:$BF$1,0),TRUE)</f>
        <v>516927</v>
      </c>
      <c r="D197" s="4">
        <f>VLOOKUP($B197,'Published Daily Data'!$B:$BF,MATCH(D$1,'Published Daily Data'!$B$1:$BF$1,0),TRUE)</f>
        <v>578540</v>
      </c>
      <c r="E197" s="4">
        <f>VLOOKUP($B197,'Published Daily Data'!$B:$BF,MATCH(E$1,'Published Daily Data'!$B$1:$BF$1,0),TRUE)</f>
        <v>551361</v>
      </c>
      <c r="F197" s="4">
        <f>VLOOKUP($B197,'Published Daily Data'!$B:$BF,MATCH(F$1,'Published Daily Data'!$B$1:$BF$1,0),TRUE)</f>
        <v>-19865</v>
      </c>
      <c r="G197" s="4">
        <f>VLOOKUP($B197,'Published Daily Data'!$B:$BF,MATCH(G$1,'Published Daily Data'!$B$1:$BF$1,0),TRUE)</f>
        <v>57055</v>
      </c>
      <c r="H197" s="4">
        <f>VLOOKUP($B197,'Published Daily Data'!$B:$BF,MATCH(H$1,'Published Daily Data'!$B$1:$BF$1,0),TRUE)</f>
        <v>366639</v>
      </c>
      <c r="I197" s="4">
        <f>VLOOKUP($B197,'Published Daily Data'!$B:$BF,MATCH(I$1,'Published Daily Data'!$B$1:$BF$1,0),TRUE)</f>
        <v>66610</v>
      </c>
      <c r="J197" s="4">
        <f>VLOOKUP($B197,'Published Daily Data'!$B:$BF,MATCH(J$1,'Published Daily Data'!$B$1:$BF$1,0),TRUE)</f>
        <v>46</v>
      </c>
      <c r="K197" s="4">
        <f>VLOOKUP($B197,'Published Daily Data'!$B:$BF,MATCH(K$1,'Published Daily Data'!$B$1:$BF$1,0),TRUE)</f>
        <v>475</v>
      </c>
      <c r="L197" s="4">
        <f>VLOOKUP($B197,'Published Daily Data'!$B:$BF,MATCH(L$1,'Published Daily Data'!$B$1:$BF$1,0),TRUE)</f>
        <v>10727</v>
      </c>
      <c r="M197" s="4">
        <f>VLOOKUP($B197,'Published Daily Data'!$B:$BF,MATCH(M$1,'Published Daily Data'!$B$1:$BF$1,0),TRUE)</f>
        <v>0</v>
      </c>
      <c r="N197" s="4">
        <f>VLOOKUP($B197,'Published Daily Data'!$B:$BF,MATCH(N$1,'Published Daily Data'!$B$1:$BF$1,0),TRUE)</f>
        <v>49685</v>
      </c>
      <c r="O197" s="4">
        <f>VLOOKUP($B197,'Published Daily Data'!$B:$BF,MATCH(O$1,'Published Daily Data'!$B$1:$BF$1,0),TRUE)</f>
        <v>0</v>
      </c>
      <c r="P197" s="4">
        <f>VLOOKUP($B197,'Published Daily Data'!$B:$BF,MATCH(P$1,'Published Daily Data'!$B$1:$BF$1,0),TRUE)</f>
        <v>0</v>
      </c>
      <c r="Q197" s="4">
        <f>VLOOKUP($B197,'Published Daily Data'!$B:$BF,MATCH(Q$1,'Published Daily Data'!$B$1:$BF$1,0),TRUE)</f>
        <v>0</v>
      </c>
      <c r="R197" s="4">
        <f>VLOOKUP($B197,'Published Daily Data'!$B:$BF,MATCH(R$1,'Published Daily Data'!$B$1:$BF$1,0),TRUE)</f>
        <v>0</v>
      </c>
      <c r="S197" s="4">
        <f>VLOOKUP($B197,'Published Daily Data'!$B:$BF,MATCH(S$1,'Published Daily Data'!$B$1:$BF$1,0),TRUE)</f>
        <v>0</v>
      </c>
      <c r="T197" s="4">
        <f>VLOOKUP($B197,'Published Daily Data'!$B:$BF,MATCH(T$1,'Published Daily Data'!$B$1:$BF$1,0),TRUE)</f>
        <v>0</v>
      </c>
      <c r="U197" s="4">
        <f>VLOOKUP($B197,'Published Daily Data'!$B:$BF,MATCH(U$1,'Published Daily Data'!$B$1:$BF$1,0),TRUE)</f>
        <v>0</v>
      </c>
      <c r="V197" s="4">
        <f>VLOOKUP($B197,'Published Daily Data'!$B:$BF,MATCH(V$1,'Published Daily Data'!$B$1:$BF$1,0),TRUE)</f>
        <v>0</v>
      </c>
      <c r="W197" s="4">
        <f>VLOOKUP($B197,'Published Daily Data'!$B:$BF,MATCH(W$1,'Published Daily Data'!$B$1:$BF$1,0),TRUE)</f>
        <v>0</v>
      </c>
      <c r="X197" s="4">
        <f>VLOOKUP($B197,'Published Daily Data'!$B:$BF,MATCH(X$1,'Published Daily Data'!$B$1:$BF$1,0),TRUE)</f>
        <v>0</v>
      </c>
      <c r="Y197" s="4">
        <f>VLOOKUP($B197,'Published Daily Data'!$B:$BF,MATCH(Y$1,'Published Daily Data'!$B$1:$BF$1,0),TRUE)</f>
        <v>-16791</v>
      </c>
      <c r="Z197" s="4">
        <f>VLOOKUP($B197,'Published Daily Data'!$B:$BF,MATCH(Z$1,'Published Daily Data'!$B$1:$BF$1,0),TRUE)</f>
        <v>0</v>
      </c>
      <c r="AA197" s="4">
        <f>VLOOKUP($B197,'Published Daily Data'!$B:$BF,MATCH(AA$1,'Published Daily Data'!$B$1:$BF$1,0),TRUE)</f>
        <v>0</v>
      </c>
      <c r="AB197" s="4">
        <f>VLOOKUP($B197,'Published Daily Data'!$B:$BF,MATCH(AB$1,'Published Daily Data'!$B$1:$BF$1,0),TRUE)</f>
        <v>0</v>
      </c>
      <c r="AC197" s="4">
        <f>VLOOKUP($B197,'Published Daily Data'!$B:$BF,MATCH(AC$1,'Published Daily Data'!$B$1:$BF$1,0),TRUE)</f>
        <v>0</v>
      </c>
      <c r="AD197" s="4">
        <f>VLOOKUP($B197,'Published Daily Data'!$B:$BF,MATCH(AD$1,'Published Daily Data'!$B$1:$BF$1,0),TRUE)</f>
        <v>0</v>
      </c>
    </row>
    <row r="198" spans="1:30">
      <c r="A198" s="5"/>
      <c r="B198" s="11">
        <f t="shared" si="4"/>
        <v>43781</v>
      </c>
      <c r="C198" s="4">
        <f>VLOOKUP($B198,'Published Daily Data'!$B:$BF,MATCH(C$1,'Published Daily Data'!$B$1:$BF$1,0),TRUE)</f>
        <v>533081</v>
      </c>
      <c r="D198" s="4">
        <f>VLOOKUP($B198,'Published Daily Data'!$B:$BF,MATCH(D$1,'Published Daily Data'!$B$1:$BF$1,0),TRUE)</f>
        <v>604736</v>
      </c>
      <c r="E198" s="4">
        <f>VLOOKUP($B198,'Published Daily Data'!$B:$BF,MATCH(E$1,'Published Daily Data'!$B$1:$BF$1,0),TRUE)</f>
        <v>591381</v>
      </c>
      <c r="F198" s="4">
        <f>VLOOKUP($B198,'Published Daily Data'!$B:$BF,MATCH(F$1,'Published Daily Data'!$B$1:$BF$1,0),TRUE)</f>
        <v>-5312</v>
      </c>
      <c r="G198" s="4">
        <f>VLOOKUP($B198,'Published Daily Data'!$B:$BF,MATCH(G$1,'Published Daily Data'!$B$1:$BF$1,0),TRUE)</f>
        <v>57394</v>
      </c>
      <c r="H198" s="4">
        <f>VLOOKUP($B198,'Published Daily Data'!$B:$BF,MATCH(H$1,'Published Daily Data'!$B$1:$BF$1,0),TRUE)</f>
        <v>406107</v>
      </c>
      <c r="I198" s="4">
        <f>VLOOKUP($B198,'Published Daily Data'!$B:$BF,MATCH(I$1,'Published Daily Data'!$B$1:$BF$1,0),TRUE)</f>
        <v>66465</v>
      </c>
      <c r="J198" s="4">
        <f>VLOOKUP($B198,'Published Daily Data'!$B:$BF,MATCH(J$1,'Published Daily Data'!$B$1:$BF$1,0),TRUE)</f>
        <v>7</v>
      </c>
      <c r="K198" s="4">
        <f>VLOOKUP($B198,'Published Daily Data'!$B:$BF,MATCH(K$1,'Published Daily Data'!$B$1:$BF$1,0),TRUE)</f>
        <v>464</v>
      </c>
      <c r="L198" s="4">
        <f>VLOOKUP($B198,'Published Daily Data'!$B:$BF,MATCH(L$1,'Published Daily Data'!$B$1:$BF$1,0),TRUE)</f>
        <v>9899</v>
      </c>
      <c r="M198" s="4">
        <f>VLOOKUP($B198,'Published Daily Data'!$B:$BF,MATCH(M$1,'Published Daily Data'!$B$1:$BF$1,0),TRUE)</f>
        <v>0</v>
      </c>
      <c r="N198" s="4">
        <f>VLOOKUP($B198,'Published Daily Data'!$B:$BF,MATCH(N$1,'Published Daily Data'!$B$1:$BF$1,0),TRUE)</f>
        <v>50918</v>
      </c>
      <c r="O198" s="4">
        <f>VLOOKUP($B198,'Published Daily Data'!$B:$BF,MATCH(O$1,'Published Daily Data'!$B$1:$BF$1,0),TRUE)</f>
        <v>0</v>
      </c>
      <c r="P198" s="4">
        <f>VLOOKUP($B198,'Published Daily Data'!$B:$BF,MATCH(P$1,'Published Daily Data'!$B$1:$BF$1,0),TRUE)</f>
        <v>0</v>
      </c>
      <c r="Q198" s="4">
        <f>VLOOKUP($B198,'Published Daily Data'!$B:$BF,MATCH(Q$1,'Published Daily Data'!$B$1:$BF$1,0),TRUE)</f>
        <v>0</v>
      </c>
      <c r="R198" s="4">
        <f>VLOOKUP($B198,'Published Daily Data'!$B:$BF,MATCH(R$1,'Published Daily Data'!$B$1:$BF$1,0),TRUE)</f>
        <v>0</v>
      </c>
      <c r="S198" s="4">
        <f>VLOOKUP($B198,'Published Daily Data'!$B:$BF,MATCH(S$1,'Published Daily Data'!$B$1:$BF$1,0),TRUE)</f>
        <v>0</v>
      </c>
      <c r="T198" s="4">
        <f>VLOOKUP($B198,'Published Daily Data'!$B:$BF,MATCH(T$1,'Published Daily Data'!$B$1:$BF$1,0),TRUE)</f>
        <v>0</v>
      </c>
      <c r="U198" s="4">
        <f>VLOOKUP($B198,'Published Daily Data'!$B:$BF,MATCH(U$1,'Published Daily Data'!$B$1:$BF$1,0),TRUE)</f>
        <v>0</v>
      </c>
      <c r="V198" s="4">
        <f>VLOOKUP($B198,'Published Daily Data'!$B:$BF,MATCH(V$1,'Published Daily Data'!$B$1:$BF$1,0),TRUE)</f>
        <v>0</v>
      </c>
      <c r="W198" s="4">
        <f>VLOOKUP($B198,'Published Daily Data'!$B:$BF,MATCH(W$1,'Published Daily Data'!$B$1:$BF$1,0),TRUE)</f>
        <v>0</v>
      </c>
      <c r="X198" s="4">
        <f>VLOOKUP($B198,'Published Daily Data'!$B:$BF,MATCH(X$1,'Published Daily Data'!$B$1:$BF$1,0),TRUE)</f>
        <v>0</v>
      </c>
      <c r="Y198" s="4">
        <f>VLOOKUP($B198,'Published Daily Data'!$B:$BF,MATCH(Y$1,'Published Daily Data'!$B$1:$BF$1,0),TRUE)</f>
        <v>-1782</v>
      </c>
      <c r="Z198" s="4">
        <f>VLOOKUP($B198,'Published Daily Data'!$B:$BF,MATCH(Z$1,'Published Daily Data'!$B$1:$BF$1,0),TRUE)</f>
        <v>0</v>
      </c>
      <c r="AA198" s="4">
        <f>VLOOKUP($B198,'Published Daily Data'!$B:$BF,MATCH(AA$1,'Published Daily Data'!$B$1:$BF$1,0),TRUE)</f>
        <v>0</v>
      </c>
      <c r="AB198" s="4">
        <f>VLOOKUP($B198,'Published Daily Data'!$B:$BF,MATCH(AB$1,'Published Daily Data'!$B$1:$BF$1,0),TRUE)</f>
        <v>0</v>
      </c>
      <c r="AC198" s="4">
        <f>VLOOKUP($B198,'Published Daily Data'!$B:$BF,MATCH(AC$1,'Published Daily Data'!$B$1:$BF$1,0),TRUE)</f>
        <v>0</v>
      </c>
      <c r="AD198" s="4">
        <f>VLOOKUP($B198,'Published Daily Data'!$B:$BF,MATCH(AD$1,'Published Daily Data'!$B$1:$BF$1,0),TRUE)</f>
        <v>0</v>
      </c>
    </row>
    <row r="199" spans="1:30">
      <c r="A199" s="5"/>
      <c r="B199" s="11">
        <f t="shared" si="4"/>
        <v>43782</v>
      </c>
      <c r="C199" s="4">
        <f>VLOOKUP($B199,'Published Daily Data'!$B:$BF,MATCH(C$1,'Published Daily Data'!$B$1:$BF$1,0),TRUE)</f>
        <v>493274</v>
      </c>
      <c r="D199" s="4">
        <f>VLOOKUP($B199,'Published Daily Data'!$B:$BF,MATCH(D$1,'Published Daily Data'!$B$1:$BF$1,0),TRUE)</f>
        <v>554473</v>
      </c>
      <c r="E199" s="4">
        <f>VLOOKUP($B199,'Published Daily Data'!$B:$BF,MATCH(E$1,'Published Daily Data'!$B$1:$BF$1,0),TRUE)</f>
        <v>564987</v>
      </c>
      <c r="F199" s="4">
        <f>VLOOKUP($B199,'Published Daily Data'!$B:$BF,MATCH(F$1,'Published Daily Data'!$B$1:$BF$1,0),TRUE)</f>
        <v>16733</v>
      </c>
      <c r="G199" s="4">
        <f>VLOOKUP($B199,'Published Daily Data'!$B:$BF,MATCH(G$1,'Published Daily Data'!$B$1:$BF$1,0),TRUE)</f>
        <v>53378</v>
      </c>
      <c r="H199" s="4">
        <f>VLOOKUP($B199,'Published Daily Data'!$B:$BF,MATCH(H$1,'Published Daily Data'!$B$1:$BF$1,0),TRUE)</f>
        <v>384978</v>
      </c>
      <c r="I199" s="4">
        <f>VLOOKUP($B199,'Published Daily Data'!$B:$BF,MATCH(I$1,'Published Daily Data'!$B$1:$BF$1,0),TRUE)</f>
        <v>66292</v>
      </c>
      <c r="J199" s="4">
        <f>VLOOKUP($B199,'Published Daily Data'!$B:$BF,MATCH(J$1,'Published Daily Data'!$B$1:$BF$1,0),TRUE)</f>
        <v>10</v>
      </c>
      <c r="K199" s="4">
        <f>VLOOKUP($B199,'Published Daily Data'!$B:$BF,MATCH(K$1,'Published Daily Data'!$B$1:$BF$1,0),TRUE)</f>
        <v>499</v>
      </c>
      <c r="L199" s="4">
        <f>VLOOKUP($B199,'Published Daily Data'!$B:$BF,MATCH(L$1,'Published Daily Data'!$B$1:$BF$1,0),TRUE)</f>
        <v>7044</v>
      </c>
      <c r="M199" s="4">
        <f>VLOOKUP($B199,'Published Daily Data'!$B:$BF,MATCH(M$1,'Published Daily Data'!$B$1:$BF$1,0),TRUE)</f>
        <v>0</v>
      </c>
      <c r="N199" s="4">
        <f>VLOOKUP($B199,'Published Daily Data'!$B:$BF,MATCH(N$1,'Published Daily Data'!$B$1:$BF$1,0),TRUE)</f>
        <v>52662</v>
      </c>
      <c r="O199" s="4">
        <f>VLOOKUP($B199,'Published Daily Data'!$B:$BF,MATCH(O$1,'Published Daily Data'!$B$1:$BF$1,0),TRUE)</f>
        <v>0</v>
      </c>
      <c r="P199" s="4">
        <f>VLOOKUP($B199,'Published Daily Data'!$B:$BF,MATCH(P$1,'Published Daily Data'!$B$1:$BF$1,0),TRUE)</f>
        <v>0</v>
      </c>
      <c r="Q199" s="4">
        <f>VLOOKUP($B199,'Published Daily Data'!$B:$BF,MATCH(Q$1,'Published Daily Data'!$B$1:$BF$1,0),TRUE)</f>
        <v>0</v>
      </c>
      <c r="R199" s="4">
        <f>VLOOKUP($B199,'Published Daily Data'!$B:$BF,MATCH(R$1,'Published Daily Data'!$B$1:$BF$1,0),TRUE)</f>
        <v>0</v>
      </c>
      <c r="S199" s="4">
        <f>VLOOKUP($B199,'Published Daily Data'!$B:$BF,MATCH(S$1,'Published Daily Data'!$B$1:$BF$1,0),TRUE)</f>
        <v>0</v>
      </c>
      <c r="T199" s="4">
        <f>VLOOKUP($B199,'Published Daily Data'!$B:$BF,MATCH(T$1,'Published Daily Data'!$B$1:$BF$1,0),TRUE)</f>
        <v>0</v>
      </c>
      <c r="U199" s="4">
        <f>VLOOKUP($B199,'Published Daily Data'!$B:$BF,MATCH(U$1,'Published Daily Data'!$B$1:$BF$1,0),TRUE)</f>
        <v>0</v>
      </c>
      <c r="V199" s="4">
        <f>VLOOKUP($B199,'Published Daily Data'!$B:$BF,MATCH(V$1,'Published Daily Data'!$B$1:$BF$1,0),TRUE)</f>
        <v>0</v>
      </c>
      <c r="W199" s="4">
        <f>VLOOKUP($B199,'Published Daily Data'!$B:$BF,MATCH(W$1,'Published Daily Data'!$B$1:$BF$1,0),TRUE)</f>
        <v>0</v>
      </c>
      <c r="X199" s="4">
        <f>VLOOKUP($B199,'Published Daily Data'!$B:$BF,MATCH(X$1,'Published Daily Data'!$B$1:$BF$1,0),TRUE)</f>
        <v>0</v>
      </c>
      <c r="Y199" s="4">
        <f>VLOOKUP($B199,'Published Daily Data'!$B:$BF,MATCH(Y$1,'Published Daily Data'!$B$1:$BF$1,0),TRUE)</f>
        <v>21820</v>
      </c>
      <c r="Z199" s="4">
        <f>VLOOKUP($B199,'Published Daily Data'!$B:$BF,MATCH(Z$1,'Published Daily Data'!$B$1:$BF$1,0),TRUE)</f>
        <v>0</v>
      </c>
      <c r="AA199" s="4">
        <f>VLOOKUP($B199,'Published Daily Data'!$B:$BF,MATCH(AA$1,'Published Daily Data'!$B$1:$BF$1,0),TRUE)</f>
        <v>0</v>
      </c>
      <c r="AB199" s="4">
        <f>VLOOKUP($B199,'Published Daily Data'!$B:$BF,MATCH(AB$1,'Published Daily Data'!$B$1:$BF$1,0),TRUE)</f>
        <v>0</v>
      </c>
      <c r="AC199" s="4">
        <f>VLOOKUP($B199,'Published Daily Data'!$B:$BF,MATCH(AC$1,'Published Daily Data'!$B$1:$BF$1,0),TRUE)</f>
        <v>0</v>
      </c>
      <c r="AD199" s="4">
        <f>VLOOKUP($B199,'Published Daily Data'!$B:$BF,MATCH(AD$1,'Published Daily Data'!$B$1:$BF$1,0),TRUE)</f>
        <v>0</v>
      </c>
    </row>
    <row r="200" spans="1:30">
      <c r="A200" s="5"/>
      <c r="B200" s="11">
        <f t="shared" si="4"/>
        <v>43783</v>
      </c>
      <c r="C200" s="4">
        <f>VLOOKUP($B200,'Published Daily Data'!$B:$BF,MATCH(C$1,'Published Daily Data'!$B$1:$BF$1,0),TRUE)</f>
        <v>520306</v>
      </c>
      <c r="D200" s="4">
        <f>VLOOKUP($B200,'Published Daily Data'!$B:$BF,MATCH(D$1,'Published Daily Data'!$B$1:$BF$1,0),TRUE)</f>
        <v>562486</v>
      </c>
      <c r="E200" s="4">
        <f>VLOOKUP($B200,'Published Daily Data'!$B:$BF,MATCH(E$1,'Published Daily Data'!$B$1:$BF$1,0),TRUE)</f>
        <v>556305</v>
      </c>
      <c r="F200" s="4">
        <f>VLOOKUP($B200,'Published Daily Data'!$B:$BF,MATCH(F$1,'Published Daily Data'!$B$1:$BF$1,0),TRUE)</f>
        <v>1632</v>
      </c>
      <c r="G200" s="4">
        <f>VLOOKUP($B200,'Published Daily Data'!$B:$BF,MATCH(G$1,'Published Daily Data'!$B$1:$BF$1,0),TRUE)</f>
        <v>49176</v>
      </c>
      <c r="H200" s="4">
        <f>VLOOKUP($B200,'Published Daily Data'!$B:$BF,MATCH(H$1,'Published Daily Data'!$B$1:$BF$1,0),TRUE)</f>
        <v>386012</v>
      </c>
      <c r="I200" s="4">
        <f>VLOOKUP($B200,'Published Daily Data'!$B:$BF,MATCH(I$1,'Published Daily Data'!$B$1:$BF$1,0),TRUE)</f>
        <v>66257</v>
      </c>
      <c r="J200" s="4">
        <f>VLOOKUP($B200,'Published Daily Data'!$B:$BF,MATCH(J$1,'Published Daily Data'!$B$1:$BF$1,0),TRUE)</f>
        <v>8</v>
      </c>
      <c r="K200" s="4">
        <f>VLOOKUP($B200,'Published Daily Data'!$B:$BF,MATCH(K$1,'Published Daily Data'!$B$1:$BF$1,0),TRUE)</f>
        <v>582</v>
      </c>
      <c r="L200" s="4">
        <f>VLOOKUP($B200,'Published Daily Data'!$B:$BF,MATCH(L$1,'Published Daily Data'!$B$1:$BF$1,0),TRUE)</f>
        <v>3756</v>
      </c>
      <c r="M200" s="4">
        <f>VLOOKUP($B200,'Published Daily Data'!$B:$BF,MATCH(M$1,'Published Daily Data'!$B$1:$BF$1,0),TRUE)</f>
        <v>0</v>
      </c>
      <c r="N200" s="4">
        <f>VLOOKUP($B200,'Published Daily Data'!$B:$BF,MATCH(N$1,'Published Daily Data'!$B$1:$BF$1,0),TRUE)</f>
        <v>50387</v>
      </c>
      <c r="O200" s="4">
        <f>VLOOKUP($B200,'Published Daily Data'!$B:$BF,MATCH(O$1,'Published Daily Data'!$B$1:$BF$1,0),TRUE)</f>
        <v>0</v>
      </c>
      <c r="P200" s="4">
        <f>VLOOKUP($B200,'Published Daily Data'!$B:$BF,MATCH(P$1,'Published Daily Data'!$B$1:$BF$1,0),TRUE)</f>
        <v>0</v>
      </c>
      <c r="Q200" s="4">
        <f>VLOOKUP($B200,'Published Daily Data'!$B:$BF,MATCH(Q$1,'Published Daily Data'!$B$1:$BF$1,0),TRUE)</f>
        <v>0</v>
      </c>
      <c r="R200" s="4">
        <f>VLOOKUP($B200,'Published Daily Data'!$B:$BF,MATCH(R$1,'Published Daily Data'!$B$1:$BF$1,0),TRUE)</f>
        <v>0</v>
      </c>
      <c r="S200" s="4">
        <f>VLOOKUP($B200,'Published Daily Data'!$B:$BF,MATCH(S$1,'Published Daily Data'!$B$1:$BF$1,0),TRUE)</f>
        <v>0</v>
      </c>
      <c r="T200" s="4">
        <f>VLOOKUP($B200,'Published Daily Data'!$B:$BF,MATCH(T$1,'Published Daily Data'!$B$1:$BF$1,0),TRUE)</f>
        <v>0</v>
      </c>
      <c r="U200" s="4">
        <f>VLOOKUP($B200,'Published Daily Data'!$B:$BF,MATCH(U$1,'Published Daily Data'!$B$1:$BF$1,0),TRUE)</f>
        <v>0</v>
      </c>
      <c r="V200" s="4">
        <f>VLOOKUP($B200,'Published Daily Data'!$B:$BF,MATCH(V$1,'Published Daily Data'!$B$1:$BF$1,0),TRUE)</f>
        <v>0</v>
      </c>
      <c r="W200" s="4">
        <f>VLOOKUP($B200,'Published Daily Data'!$B:$BF,MATCH(W$1,'Published Daily Data'!$B$1:$BF$1,0),TRUE)</f>
        <v>0</v>
      </c>
      <c r="X200" s="4">
        <f>VLOOKUP($B200,'Published Daily Data'!$B:$BF,MATCH(X$1,'Published Daily Data'!$B$1:$BF$1,0),TRUE)</f>
        <v>0</v>
      </c>
      <c r="Y200" s="4">
        <f>VLOOKUP($B200,'Published Daily Data'!$B:$BF,MATCH(Y$1,'Published Daily Data'!$B$1:$BF$1,0),TRUE)</f>
        <v>5210</v>
      </c>
      <c r="Z200" s="4">
        <f>VLOOKUP($B200,'Published Daily Data'!$B:$BF,MATCH(Z$1,'Published Daily Data'!$B$1:$BF$1,0),TRUE)</f>
        <v>0</v>
      </c>
      <c r="AA200" s="4">
        <f>VLOOKUP($B200,'Published Daily Data'!$B:$BF,MATCH(AA$1,'Published Daily Data'!$B$1:$BF$1,0),TRUE)</f>
        <v>0</v>
      </c>
      <c r="AB200" s="4">
        <f>VLOOKUP($B200,'Published Daily Data'!$B:$BF,MATCH(AB$1,'Published Daily Data'!$B$1:$BF$1,0),TRUE)</f>
        <v>0</v>
      </c>
      <c r="AC200" s="4">
        <f>VLOOKUP($B200,'Published Daily Data'!$B:$BF,MATCH(AC$1,'Published Daily Data'!$B$1:$BF$1,0),TRUE)</f>
        <v>0</v>
      </c>
      <c r="AD200" s="4">
        <f>VLOOKUP($B200,'Published Daily Data'!$B:$BF,MATCH(AD$1,'Published Daily Data'!$B$1:$BF$1,0),TRUE)</f>
        <v>0</v>
      </c>
    </row>
    <row r="201" spans="1:30">
      <c r="A201" s="5"/>
      <c r="B201" s="11">
        <f t="shared" si="4"/>
        <v>43784</v>
      </c>
      <c r="C201" s="4">
        <f>VLOOKUP($B201,'Published Daily Data'!$B:$BF,MATCH(C$1,'Published Daily Data'!$B$1:$BF$1,0),TRUE)</f>
        <v>495802</v>
      </c>
      <c r="D201" s="4">
        <f>VLOOKUP($B201,'Published Daily Data'!$B:$BF,MATCH(D$1,'Published Daily Data'!$B$1:$BF$1,0),TRUE)</f>
        <v>559490</v>
      </c>
      <c r="E201" s="4">
        <f>VLOOKUP($B201,'Published Daily Data'!$B:$BF,MATCH(E$1,'Published Daily Data'!$B$1:$BF$1,0),TRUE)</f>
        <v>548038</v>
      </c>
      <c r="F201" s="4">
        <f>VLOOKUP($B201,'Published Daily Data'!$B:$BF,MATCH(F$1,'Published Daily Data'!$B$1:$BF$1,0),TRUE)</f>
        <v>-2965</v>
      </c>
      <c r="G201" s="4">
        <f>VLOOKUP($B201,'Published Daily Data'!$B:$BF,MATCH(G$1,'Published Daily Data'!$B$1:$BF$1,0),TRUE)</f>
        <v>44192</v>
      </c>
      <c r="H201" s="4">
        <f>VLOOKUP($B201,'Published Daily Data'!$B:$BF,MATCH(H$1,'Published Daily Data'!$B$1:$BF$1,0),TRUE)</f>
        <v>383185</v>
      </c>
      <c r="I201" s="4">
        <f>VLOOKUP($B201,'Published Daily Data'!$B:$BF,MATCH(I$1,'Published Daily Data'!$B$1:$BF$1,0),TRUE)</f>
        <v>66446</v>
      </c>
      <c r="J201" s="4">
        <f>VLOOKUP($B201,'Published Daily Data'!$B:$BF,MATCH(J$1,'Published Daily Data'!$B$1:$BF$1,0),TRUE)</f>
        <v>0</v>
      </c>
      <c r="K201" s="4">
        <f>VLOOKUP($B201,'Published Daily Data'!$B:$BF,MATCH(K$1,'Published Daily Data'!$B$1:$BF$1,0),TRUE)</f>
        <v>586</v>
      </c>
      <c r="L201" s="4">
        <f>VLOOKUP($B201,'Published Daily Data'!$B:$BF,MATCH(L$1,'Published Daily Data'!$B$1:$BF$1,0),TRUE)</f>
        <v>3040</v>
      </c>
      <c r="M201" s="4">
        <f>VLOOKUP($B201,'Published Daily Data'!$B:$BF,MATCH(M$1,'Published Daily Data'!$B$1:$BF$1,0),TRUE)</f>
        <v>0</v>
      </c>
      <c r="N201" s="4">
        <f>VLOOKUP($B201,'Published Daily Data'!$B:$BF,MATCH(N$1,'Published Daily Data'!$B$1:$BF$1,0),TRUE)</f>
        <v>50465</v>
      </c>
      <c r="O201" s="4">
        <f>VLOOKUP($B201,'Published Daily Data'!$B:$BF,MATCH(O$1,'Published Daily Data'!$B$1:$BF$1,0),TRUE)</f>
        <v>0</v>
      </c>
      <c r="P201" s="4">
        <f>VLOOKUP($B201,'Published Daily Data'!$B:$BF,MATCH(P$1,'Published Daily Data'!$B$1:$BF$1,0),TRUE)</f>
        <v>0</v>
      </c>
      <c r="Q201" s="4">
        <f>VLOOKUP($B201,'Published Daily Data'!$B:$BF,MATCH(Q$1,'Published Daily Data'!$B$1:$BF$1,0),TRUE)</f>
        <v>0</v>
      </c>
      <c r="R201" s="4">
        <f>VLOOKUP($B201,'Published Daily Data'!$B:$BF,MATCH(R$1,'Published Daily Data'!$B$1:$BF$1,0),TRUE)</f>
        <v>0</v>
      </c>
      <c r="S201" s="4">
        <f>VLOOKUP($B201,'Published Daily Data'!$B:$BF,MATCH(S$1,'Published Daily Data'!$B$1:$BF$1,0),TRUE)</f>
        <v>0</v>
      </c>
      <c r="T201" s="4">
        <f>VLOOKUP($B201,'Published Daily Data'!$B:$BF,MATCH(T$1,'Published Daily Data'!$B$1:$BF$1,0),TRUE)</f>
        <v>0</v>
      </c>
      <c r="U201" s="4">
        <f>VLOOKUP($B201,'Published Daily Data'!$B:$BF,MATCH(U$1,'Published Daily Data'!$B$1:$BF$1,0),TRUE)</f>
        <v>0</v>
      </c>
      <c r="V201" s="4">
        <f>VLOOKUP($B201,'Published Daily Data'!$B:$BF,MATCH(V$1,'Published Daily Data'!$B$1:$BF$1,0),TRUE)</f>
        <v>0</v>
      </c>
      <c r="W201" s="4">
        <f>VLOOKUP($B201,'Published Daily Data'!$B:$BF,MATCH(W$1,'Published Daily Data'!$B$1:$BF$1,0),TRUE)</f>
        <v>0</v>
      </c>
      <c r="X201" s="4">
        <f>VLOOKUP($B201,'Published Daily Data'!$B:$BF,MATCH(X$1,'Published Daily Data'!$B$1:$BF$1,0),TRUE)</f>
        <v>0</v>
      </c>
      <c r="Y201" s="4">
        <f>VLOOKUP($B201,'Published Daily Data'!$B:$BF,MATCH(Y$1,'Published Daily Data'!$B$1:$BF$1,0),TRUE)</f>
        <v>346</v>
      </c>
      <c r="Z201" s="4">
        <f>VLOOKUP($B201,'Published Daily Data'!$B:$BF,MATCH(Z$1,'Published Daily Data'!$B$1:$BF$1,0),TRUE)</f>
        <v>0</v>
      </c>
      <c r="AA201" s="4">
        <f>VLOOKUP($B201,'Published Daily Data'!$B:$BF,MATCH(AA$1,'Published Daily Data'!$B$1:$BF$1,0),TRUE)</f>
        <v>0</v>
      </c>
      <c r="AB201" s="4">
        <f>VLOOKUP($B201,'Published Daily Data'!$B:$BF,MATCH(AB$1,'Published Daily Data'!$B$1:$BF$1,0),TRUE)</f>
        <v>0</v>
      </c>
      <c r="AC201" s="4">
        <f>VLOOKUP($B201,'Published Daily Data'!$B:$BF,MATCH(AC$1,'Published Daily Data'!$B$1:$BF$1,0),TRUE)</f>
        <v>0</v>
      </c>
      <c r="AD201" s="4">
        <f>VLOOKUP($B201,'Published Daily Data'!$B:$BF,MATCH(AD$1,'Published Daily Data'!$B$1:$BF$1,0),TRUE)</f>
        <v>0</v>
      </c>
    </row>
    <row r="202" spans="1:30">
      <c r="A202" s="5"/>
      <c r="B202" s="11">
        <f t="shared" si="4"/>
        <v>43785</v>
      </c>
      <c r="C202" s="4">
        <f>VLOOKUP($B202,'Published Daily Data'!$B:$BF,MATCH(C$1,'Published Daily Data'!$B$1:$BF$1,0),TRUE)</f>
        <v>432743</v>
      </c>
      <c r="D202" s="4">
        <f>VLOOKUP($B202,'Published Daily Data'!$B:$BF,MATCH(D$1,'Published Daily Data'!$B$1:$BF$1,0),TRUE)</f>
        <v>503244</v>
      </c>
      <c r="E202" s="4">
        <f>VLOOKUP($B202,'Published Daily Data'!$B:$BF,MATCH(E$1,'Published Daily Data'!$B$1:$BF$1,0),TRUE)</f>
        <v>489847</v>
      </c>
      <c r="F202" s="4">
        <f>VLOOKUP($B202,'Published Daily Data'!$B:$BF,MATCH(F$1,'Published Daily Data'!$B$1:$BF$1,0),TRUE)</f>
        <v>-4627</v>
      </c>
      <c r="G202" s="4">
        <f>VLOOKUP($B202,'Published Daily Data'!$B:$BF,MATCH(G$1,'Published Daily Data'!$B$1:$BF$1,0),TRUE)</f>
        <v>39769</v>
      </c>
      <c r="H202" s="4">
        <f>VLOOKUP($B202,'Published Daily Data'!$B:$BF,MATCH(H$1,'Published Daily Data'!$B$1:$BF$1,0),TRUE)</f>
        <v>326515</v>
      </c>
      <c r="I202" s="4">
        <f>VLOOKUP($B202,'Published Daily Data'!$B:$BF,MATCH(I$1,'Published Daily Data'!$B$1:$BF$1,0),TRUE)</f>
        <v>67122</v>
      </c>
      <c r="J202" s="4">
        <f>VLOOKUP($B202,'Published Daily Data'!$B:$BF,MATCH(J$1,'Published Daily Data'!$B$1:$BF$1,0),TRUE)</f>
        <v>6</v>
      </c>
      <c r="K202" s="4">
        <f>VLOOKUP($B202,'Published Daily Data'!$B:$BF,MATCH(K$1,'Published Daily Data'!$B$1:$BF$1,0),TRUE)</f>
        <v>560</v>
      </c>
      <c r="L202" s="4">
        <f>VLOOKUP($B202,'Published Daily Data'!$B:$BF,MATCH(L$1,'Published Daily Data'!$B$1:$BF$1,0),TRUE)</f>
        <v>4738</v>
      </c>
      <c r="M202" s="4">
        <f>VLOOKUP($B202,'Published Daily Data'!$B:$BF,MATCH(M$1,'Published Daily Data'!$B$1:$BF$1,0),TRUE)</f>
        <v>0</v>
      </c>
      <c r="N202" s="4">
        <f>VLOOKUP($B202,'Published Daily Data'!$B:$BF,MATCH(N$1,'Published Daily Data'!$B$1:$BF$1,0),TRUE)</f>
        <v>51021</v>
      </c>
      <c r="O202" s="4">
        <f>VLOOKUP($B202,'Published Daily Data'!$B:$BF,MATCH(O$1,'Published Daily Data'!$B$1:$BF$1,0),TRUE)</f>
        <v>0</v>
      </c>
      <c r="P202" s="4">
        <f>VLOOKUP($B202,'Published Daily Data'!$B:$BF,MATCH(P$1,'Published Daily Data'!$B$1:$BF$1,0),TRUE)</f>
        <v>0</v>
      </c>
      <c r="Q202" s="4">
        <f>VLOOKUP($B202,'Published Daily Data'!$B:$BF,MATCH(Q$1,'Published Daily Data'!$B$1:$BF$1,0),TRUE)</f>
        <v>0</v>
      </c>
      <c r="R202" s="4">
        <f>VLOOKUP($B202,'Published Daily Data'!$B:$BF,MATCH(R$1,'Published Daily Data'!$B$1:$BF$1,0),TRUE)</f>
        <v>0</v>
      </c>
      <c r="S202" s="4">
        <f>VLOOKUP($B202,'Published Daily Data'!$B:$BF,MATCH(S$1,'Published Daily Data'!$B$1:$BF$1,0),TRUE)</f>
        <v>0</v>
      </c>
      <c r="T202" s="4">
        <f>VLOOKUP($B202,'Published Daily Data'!$B:$BF,MATCH(T$1,'Published Daily Data'!$B$1:$BF$1,0),TRUE)</f>
        <v>0</v>
      </c>
      <c r="U202" s="4">
        <f>VLOOKUP($B202,'Published Daily Data'!$B:$BF,MATCH(U$1,'Published Daily Data'!$B$1:$BF$1,0),TRUE)</f>
        <v>0</v>
      </c>
      <c r="V202" s="4">
        <f>VLOOKUP($B202,'Published Daily Data'!$B:$BF,MATCH(V$1,'Published Daily Data'!$B$1:$BF$1,0),TRUE)</f>
        <v>0</v>
      </c>
      <c r="W202" s="4">
        <f>VLOOKUP($B202,'Published Daily Data'!$B:$BF,MATCH(W$1,'Published Daily Data'!$B$1:$BF$1,0),TRUE)</f>
        <v>0</v>
      </c>
      <c r="X202" s="4">
        <f>VLOOKUP($B202,'Published Daily Data'!$B:$BF,MATCH(X$1,'Published Daily Data'!$B$1:$BF$1,0),TRUE)</f>
        <v>0</v>
      </c>
      <c r="Y202" s="4">
        <f>VLOOKUP($B202,'Published Daily Data'!$B:$BF,MATCH(Y$1,'Published Daily Data'!$B$1:$BF$1,0),TRUE)</f>
        <v>-2185</v>
      </c>
      <c r="Z202" s="4">
        <f>VLOOKUP($B202,'Published Daily Data'!$B:$BF,MATCH(Z$1,'Published Daily Data'!$B$1:$BF$1,0),TRUE)</f>
        <v>0</v>
      </c>
      <c r="AA202" s="4">
        <f>VLOOKUP($B202,'Published Daily Data'!$B:$BF,MATCH(AA$1,'Published Daily Data'!$B$1:$BF$1,0),TRUE)</f>
        <v>0</v>
      </c>
      <c r="AB202" s="4">
        <f>VLOOKUP($B202,'Published Daily Data'!$B:$BF,MATCH(AB$1,'Published Daily Data'!$B$1:$BF$1,0),TRUE)</f>
        <v>0</v>
      </c>
      <c r="AC202" s="4">
        <f>VLOOKUP($B202,'Published Daily Data'!$B:$BF,MATCH(AC$1,'Published Daily Data'!$B$1:$BF$1,0),TRUE)</f>
        <v>0</v>
      </c>
      <c r="AD202" s="4">
        <f>VLOOKUP($B202,'Published Daily Data'!$B:$BF,MATCH(AD$1,'Published Daily Data'!$B$1:$BF$1,0),TRUE)</f>
        <v>0</v>
      </c>
    </row>
    <row r="203" spans="1:30">
      <c r="A203" s="5"/>
      <c r="B203" s="11">
        <f t="shared" si="4"/>
        <v>43786</v>
      </c>
      <c r="C203" s="4">
        <f>VLOOKUP($B203,'Published Daily Data'!$B:$BF,MATCH(C$1,'Published Daily Data'!$B$1:$BF$1,0),TRUE)</f>
        <v>431887</v>
      </c>
      <c r="D203" s="4">
        <f>VLOOKUP($B203,'Published Daily Data'!$B:$BF,MATCH(D$1,'Published Daily Data'!$B$1:$BF$1,0),TRUE)</f>
        <v>506604</v>
      </c>
      <c r="E203" s="4">
        <f>VLOOKUP($B203,'Published Daily Data'!$B:$BF,MATCH(E$1,'Published Daily Data'!$B$1:$BF$1,0),TRUE)</f>
        <v>488659</v>
      </c>
      <c r="F203" s="4">
        <f>VLOOKUP($B203,'Published Daily Data'!$B:$BF,MATCH(F$1,'Published Daily Data'!$B$1:$BF$1,0),TRUE)</f>
        <v>-9848</v>
      </c>
      <c r="G203" s="4">
        <f>VLOOKUP($B203,'Published Daily Data'!$B:$BF,MATCH(G$1,'Published Daily Data'!$B$1:$BF$1,0),TRUE)</f>
        <v>43540</v>
      </c>
      <c r="H203" s="4">
        <f>VLOOKUP($B203,'Published Daily Data'!$B:$BF,MATCH(H$1,'Published Daily Data'!$B$1:$BF$1,0),TRUE)</f>
        <v>321938</v>
      </c>
      <c r="I203" s="4">
        <f>VLOOKUP($B203,'Published Daily Data'!$B:$BF,MATCH(I$1,'Published Daily Data'!$B$1:$BF$1,0),TRUE)</f>
        <v>67574</v>
      </c>
      <c r="J203" s="4">
        <f>VLOOKUP($B203,'Published Daily Data'!$B:$BF,MATCH(J$1,'Published Daily Data'!$B$1:$BF$1,0),TRUE)</f>
        <v>0</v>
      </c>
      <c r="K203" s="4">
        <f>VLOOKUP($B203,'Published Daily Data'!$B:$BF,MATCH(K$1,'Published Daily Data'!$B$1:$BF$1,0),TRUE)</f>
        <v>533</v>
      </c>
      <c r="L203" s="4">
        <f>VLOOKUP($B203,'Published Daily Data'!$B:$BF,MATCH(L$1,'Published Daily Data'!$B$1:$BF$1,0),TRUE)</f>
        <v>3580</v>
      </c>
      <c r="M203" s="4">
        <f>VLOOKUP($B203,'Published Daily Data'!$B:$BF,MATCH(M$1,'Published Daily Data'!$B$1:$BF$1,0),TRUE)</f>
        <v>0</v>
      </c>
      <c r="N203" s="4">
        <f>VLOOKUP($B203,'Published Daily Data'!$B:$BF,MATCH(N$1,'Published Daily Data'!$B$1:$BF$1,0),TRUE)</f>
        <v>51359</v>
      </c>
      <c r="O203" s="4">
        <f>VLOOKUP($B203,'Published Daily Data'!$B:$BF,MATCH(O$1,'Published Daily Data'!$B$1:$BF$1,0),TRUE)</f>
        <v>0</v>
      </c>
      <c r="P203" s="4">
        <f>VLOOKUP($B203,'Published Daily Data'!$B:$BF,MATCH(P$1,'Published Daily Data'!$B$1:$BF$1,0),TRUE)</f>
        <v>0</v>
      </c>
      <c r="Q203" s="4">
        <f>VLOOKUP($B203,'Published Daily Data'!$B:$BF,MATCH(Q$1,'Published Daily Data'!$B$1:$BF$1,0),TRUE)</f>
        <v>0</v>
      </c>
      <c r="R203" s="4">
        <f>VLOOKUP($B203,'Published Daily Data'!$B:$BF,MATCH(R$1,'Published Daily Data'!$B$1:$BF$1,0),TRUE)</f>
        <v>0</v>
      </c>
      <c r="S203" s="4">
        <f>VLOOKUP($B203,'Published Daily Data'!$B:$BF,MATCH(S$1,'Published Daily Data'!$B$1:$BF$1,0),TRUE)</f>
        <v>0</v>
      </c>
      <c r="T203" s="4">
        <f>VLOOKUP($B203,'Published Daily Data'!$B:$BF,MATCH(T$1,'Published Daily Data'!$B$1:$BF$1,0),TRUE)</f>
        <v>0</v>
      </c>
      <c r="U203" s="4">
        <f>VLOOKUP($B203,'Published Daily Data'!$B:$BF,MATCH(U$1,'Published Daily Data'!$B$1:$BF$1,0),TRUE)</f>
        <v>0</v>
      </c>
      <c r="V203" s="4">
        <f>VLOOKUP($B203,'Published Daily Data'!$B:$BF,MATCH(V$1,'Published Daily Data'!$B$1:$BF$1,0),TRUE)</f>
        <v>0</v>
      </c>
      <c r="W203" s="4">
        <f>VLOOKUP($B203,'Published Daily Data'!$B:$BF,MATCH(W$1,'Published Daily Data'!$B$1:$BF$1,0),TRUE)</f>
        <v>0</v>
      </c>
      <c r="X203" s="4">
        <f>VLOOKUP($B203,'Published Daily Data'!$B:$BF,MATCH(X$1,'Published Daily Data'!$B$1:$BF$1,0),TRUE)</f>
        <v>0</v>
      </c>
      <c r="Y203" s="4">
        <f>VLOOKUP($B203,'Published Daily Data'!$B:$BF,MATCH(Y$1,'Published Daily Data'!$B$1:$BF$1,0),TRUE)</f>
        <v>-6887</v>
      </c>
      <c r="Z203" s="4">
        <f>VLOOKUP($B203,'Published Daily Data'!$B:$BF,MATCH(Z$1,'Published Daily Data'!$B$1:$BF$1,0),TRUE)</f>
        <v>0</v>
      </c>
      <c r="AA203" s="4">
        <f>VLOOKUP($B203,'Published Daily Data'!$B:$BF,MATCH(AA$1,'Published Daily Data'!$B$1:$BF$1,0),TRUE)</f>
        <v>0</v>
      </c>
      <c r="AB203" s="4">
        <f>VLOOKUP($B203,'Published Daily Data'!$B:$BF,MATCH(AB$1,'Published Daily Data'!$B$1:$BF$1,0),TRUE)</f>
        <v>0</v>
      </c>
      <c r="AC203" s="4">
        <f>VLOOKUP($B203,'Published Daily Data'!$B:$BF,MATCH(AC$1,'Published Daily Data'!$B$1:$BF$1,0),TRUE)</f>
        <v>0</v>
      </c>
      <c r="AD203" s="4">
        <f>VLOOKUP($B203,'Published Daily Data'!$B:$BF,MATCH(AD$1,'Published Daily Data'!$B$1:$BF$1,0),TRUE)</f>
        <v>0</v>
      </c>
    </row>
    <row r="204" spans="1:30">
      <c r="A204" s="5"/>
      <c r="B204" s="11">
        <f t="shared" si="4"/>
        <v>43787</v>
      </c>
      <c r="C204" s="4">
        <f>VLOOKUP($B204,'Published Daily Data'!$B:$BF,MATCH(C$1,'Published Daily Data'!$B$1:$BF$1,0),TRUE)</f>
        <v>451255</v>
      </c>
      <c r="D204" s="4">
        <f>VLOOKUP($B204,'Published Daily Data'!$B:$BF,MATCH(D$1,'Published Daily Data'!$B$1:$BF$1,0),TRUE)</f>
        <v>514576</v>
      </c>
      <c r="E204" s="4">
        <f>VLOOKUP($B204,'Published Daily Data'!$B:$BF,MATCH(E$1,'Published Daily Data'!$B$1:$BF$1,0),TRUE)</f>
        <v>497957</v>
      </c>
      <c r="F204" s="4">
        <f>VLOOKUP($B204,'Published Daily Data'!$B:$BF,MATCH(F$1,'Published Daily Data'!$B$1:$BF$1,0),TRUE)</f>
        <v>-8153</v>
      </c>
      <c r="G204" s="4">
        <f>VLOOKUP($B204,'Published Daily Data'!$B:$BF,MATCH(G$1,'Published Daily Data'!$B$1:$BF$1,0),TRUE)</f>
        <v>43036</v>
      </c>
      <c r="H204" s="4">
        <f>VLOOKUP($B204,'Published Daily Data'!$B:$BF,MATCH(H$1,'Published Daily Data'!$B$1:$BF$1,0),TRUE)</f>
        <v>326328</v>
      </c>
      <c r="I204" s="4">
        <f>VLOOKUP($B204,'Published Daily Data'!$B:$BF,MATCH(I$1,'Published Daily Data'!$B$1:$BF$1,0),TRUE)</f>
        <v>66924</v>
      </c>
      <c r="J204" s="4">
        <f>VLOOKUP($B204,'Published Daily Data'!$B:$BF,MATCH(J$1,'Published Daily Data'!$B$1:$BF$1,0),TRUE)</f>
        <v>0</v>
      </c>
      <c r="K204" s="4">
        <f>VLOOKUP($B204,'Published Daily Data'!$B:$BF,MATCH(K$1,'Published Daily Data'!$B$1:$BF$1,0),TRUE)</f>
        <v>589</v>
      </c>
      <c r="L204" s="4">
        <f>VLOOKUP($B204,'Published Daily Data'!$B:$BF,MATCH(L$1,'Published Daily Data'!$B$1:$BF$1,0),TRUE)</f>
        <v>9962</v>
      </c>
      <c r="M204" s="4">
        <f>VLOOKUP($B204,'Published Daily Data'!$B:$BF,MATCH(M$1,'Published Daily Data'!$B$1:$BF$1,0),TRUE)</f>
        <v>0</v>
      </c>
      <c r="N204" s="4">
        <f>VLOOKUP($B204,'Published Daily Data'!$B:$BF,MATCH(N$1,'Published Daily Data'!$B$1:$BF$1,0),TRUE)</f>
        <v>50985</v>
      </c>
      <c r="O204" s="4">
        <f>VLOOKUP($B204,'Published Daily Data'!$B:$BF,MATCH(O$1,'Published Daily Data'!$B$1:$BF$1,0),TRUE)</f>
        <v>0</v>
      </c>
      <c r="P204" s="4">
        <f>VLOOKUP($B204,'Published Daily Data'!$B:$BF,MATCH(P$1,'Published Daily Data'!$B$1:$BF$1,0),TRUE)</f>
        <v>0</v>
      </c>
      <c r="Q204" s="4">
        <f>VLOOKUP($B204,'Published Daily Data'!$B:$BF,MATCH(Q$1,'Published Daily Data'!$B$1:$BF$1,0),TRUE)</f>
        <v>0</v>
      </c>
      <c r="R204" s="4">
        <f>VLOOKUP($B204,'Published Daily Data'!$B:$BF,MATCH(R$1,'Published Daily Data'!$B$1:$BF$1,0),TRUE)</f>
        <v>0</v>
      </c>
      <c r="S204" s="4">
        <f>VLOOKUP($B204,'Published Daily Data'!$B:$BF,MATCH(S$1,'Published Daily Data'!$B$1:$BF$1,0),TRUE)</f>
        <v>0</v>
      </c>
      <c r="T204" s="4">
        <f>VLOOKUP($B204,'Published Daily Data'!$B:$BF,MATCH(T$1,'Published Daily Data'!$B$1:$BF$1,0),TRUE)</f>
        <v>0</v>
      </c>
      <c r="U204" s="4">
        <f>VLOOKUP($B204,'Published Daily Data'!$B:$BF,MATCH(U$1,'Published Daily Data'!$B$1:$BF$1,0),TRUE)</f>
        <v>0</v>
      </c>
      <c r="V204" s="4">
        <f>VLOOKUP($B204,'Published Daily Data'!$B:$BF,MATCH(V$1,'Published Daily Data'!$B$1:$BF$1,0),TRUE)</f>
        <v>0</v>
      </c>
      <c r="W204" s="4">
        <f>VLOOKUP($B204,'Published Daily Data'!$B:$BF,MATCH(W$1,'Published Daily Data'!$B$1:$BF$1,0),TRUE)</f>
        <v>0</v>
      </c>
      <c r="X204" s="4">
        <f>VLOOKUP($B204,'Published Daily Data'!$B:$BF,MATCH(X$1,'Published Daily Data'!$B$1:$BF$1,0),TRUE)</f>
        <v>0</v>
      </c>
      <c r="Y204" s="4">
        <f>VLOOKUP($B204,'Published Daily Data'!$B:$BF,MATCH(Y$1,'Published Daily Data'!$B$1:$BF$1,0),TRUE)</f>
        <v>-5066</v>
      </c>
      <c r="Z204" s="4">
        <f>VLOOKUP($B204,'Published Daily Data'!$B:$BF,MATCH(Z$1,'Published Daily Data'!$B$1:$BF$1,0),TRUE)</f>
        <v>0</v>
      </c>
      <c r="AA204" s="4">
        <f>VLOOKUP($B204,'Published Daily Data'!$B:$BF,MATCH(AA$1,'Published Daily Data'!$B$1:$BF$1,0),TRUE)</f>
        <v>0</v>
      </c>
      <c r="AB204" s="4">
        <f>VLOOKUP($B204,'Published Daily Data'!$B:$BF,MATCH(AB$1,'Published Daily Data'!$B$1:$BF$1,0),TRUE)</f>
        <v>0</v>
      </c>
      <c r="AC204" s="4">
        <f>VLOOKUP($B204,'Published Daily Data'!$B:$BF,MATCH(AC$1,'Published Daily Data'!$B$1:$BF$1,0),TRUE)</f>
        <v>0</v>
      </c>
      <c r="AD204" s="4">
        <f>VLOOKUP($B204,'Published Daily Data'!$B:$BF,MATCH(AD$1,'Published Daily Data'!$B$1:$BF$1,0),TRUE)</f>
        <v>0</v>
      </c>
    </row>
    <row r="205" spans="1:30">
      <c r="A205" s="5"/>
      <c r="B205" s="11">
        <f t="shared" si="4"/>
        <v>43788</v>
      </c>
      <c r="C205" s="4">
        <f>VLOOKUP($B205,'Published Daily Data'!$B:$BF,MATCH(C$1,'Published Daily Data'!$B$1:$BF$1,0),TRUE)</f>
        <v>453481</v>
      </c>
      <c r="D205" s="4">
        <f>VLOOKUP($B205,'Published Daily Data'!$B:$BF,MATCH(D$1,'Published Daily Data'!$B$1:$BF$1,0),TRUE)</f>
        <v>516752</v>
      </c>
      <c r="E205" s="4">
        <f>VLOOKUP($B205,'Published Daily Data'!$B:$BF,MATCH(E$1,'Published Daily Data'!$B$1:$BF$1,0),TRUE)</f>
        <v>497994</v>
      </c>
      <c r="F205" s="4">
        <f>VLOOKUP($B205,'Published Daily Data'!$B:$BF,MATCH(F$1,'Published Daily Data'!$B$1:$BF$1,0),TRUE)</f>
        <v>-10657</v>
      </c>
      <c r="G205" s="4">
        <f>VLOOKUP($B205,'Published Daily Data'!$B:$BF,MATCH(G$1,'Published Daily Data'!$B$1:$BF$1,0),TRUE)</f>
        <v>41793</v>
      </c>
      <c r="H205" s="4">
        <f>VLOOKUP($B205,'Published Daily Data'!$B:$BF,MATCH(H$1,'Published Daily Data'!$B$1:$BF$1,0),TRUE)</f>
        <v>320208</v>
      </c>
      <c r="I205" s="4">
        <f>VLOOKUP($B205,'Published Daily Data'!$B:$BF,MATCH(I$1,'Published Daily Data'!$B$1:$BF$1,0),TRUE)</f>
        <v>73657</v>
      </c>
      <c r="J205" s="4">
        <f>VLOOKUP($B205,'Published Daily Data'!$B:$BF,MATCH(J$1,'Published Daily Data'!$B$1:$BF$1,0),TRUE)</f>
        <v>0</v>
      </c>
      <c r="K205" s="4">
        <f>VLOOKUP($B205,'Published Daily Data'!$B:$BF,MATCH(K$1,'Published Daily Data'!$B$1:$BF$1,0),TRUE)</f>
        <v>655</v>
      </c>
      <c r="L205" s="4">
        <f>VLOOKUP($B205,'Published Daily Data'!$B:$BF,MATCH(L$1,'Published Daily Data'!$B$1:$BF$1,0),TRUE)</f>
        <v>10549</v>
      </c>
      <c r="M205" s="4">
        <f>VLOOKUP($B205,'Published Daily Data'!$B:$BF,MATCH(M$1,'Published Daily Data'!$B$1:$BF$1,0),TRUE)</f>
        <v>0</v>
      </c>
      <c r="N205" s="4">
        <f>VLOOKUP($B205,'Published Daily Data'!$B:$BF,MATCH(N$1,'Published Daily Data'!$B$1:$BF$1,0),TRUE)</f>
        <v>51003</v>
      </c>
      <c r="O205" s="4">
        <f>VLOOKUP($B205,'Published Daily Data'!$B:$BF,MATCH(O$1,'Published Daily Data'!$B$1:$BF$1,0),TRUE)</f>
        <v>0</v>
      </c>
      <c r="P205" s="4">
        <f>VLOOKUP($B205,'Published Daily Data'!$B:$BF,MATCH(P$1,'Published Daily Data'!$B$1:$BF$1,0),TRUE)</f>
        <v>0</v>
      </c>
      <c r="Q205" s="4">
        <f>VLOOKUP($B205,'Published Daily Data'!$B:$BF,MATCH(Q$1,'Published Daily Data'!$B$1:$BF$1,0),TRUE)</f>
        <v>0</v>
      </c>
      <c r="R205" s="4">
        <f>VLOOKUP($B205,'Published Daily Data'!$B:$BF,MATCH(R$1,'Published Daily Data'!$B$1:$BF$1,0),TRUE)</f>
        <v>0</v>
      </c>
      <c r="S205" s="4">
        <f>VLOOKUP($B205,'Published Daily Data'!$B:$BF,MATCH(S$1,'Published Daily Data'!$B$1:$BF$1,0),TRUE)</f>
        <v>0</v>
      </c>
      <c r="T205" s="4">
        <f>VLOOKUP($B205,'Published Daily Data'!$B:$BF,MATCH(T$1,'Published Daily Data'!$B$1:$BF$1,0),TRUE)</f>
        <v>0</v>
      </c>
      <c r="U205" s="4">
        <f>VLOOKUP($B205,'Published Daily Data'!$B:$BF,MATCH(U$1,'Published Daily Data'!$B$1:$BF$1,0),TRUE)</f>
        <v>0</v>
      </c>
      <c r="V205" s="4">
        <f>VLOOKUP($B205,'Published Daily Data'!$B:$BF,MATCH(V$1,'Published Daily Data'!$B$1:$BF$1,0),TRUE)</f>
        <v>0</v>
      </c>
      <c r="W205" s="4">
        <f>VLOOKUP($B205,'Published Daily Data'!$B:$BF,MATCH(W$1,'Published Daily Data'!$B$1:$BF$1,0),TRUE)</f>
        <v>0</v>
      </c>
      <c r="X205" s="4">
        <f>VLOOKUP($B205,'Published Daily Data'!$B:$BF,MATCH(X$1,'Published Daily Data'!$B$1:$BF$1,0),TRUE)</f>
        <v>0</v>
      </c>
      <c r="Y205" s="4">
        <f>VLOOKUP($B205,'Published Daily Data'!$B:$BF,MATCH(Y$1,'Published Daily Data'!$B$1:$BF$1,0),TRUE)</f>
        <v>-7275</v>
      </c>
      <c r="Z205" s="4">
        <f>VLOOKUP($B205,'Published Daily Data'!$B:$BF,MATCH(Z$1,'Published Daily Data'!$B$1:$BF$1,0),TRUE)</f>
        <v>0</v>
      </c>
      <c r="AA205" s="4">
        <f>VLOOKUP($B205,'Published Daily Data'!$B:$BF,MATCH(AA$1,'Published Daily Data'!$B$1:$BF$1,0),TRUE)</f>
        <v>0</v>
      </c>
      <c r="AB205" s="4">
        <f>VLOOKUP($B205,'Published Daily Data'!$B:$BF,MATCH(AB$1,'Published Daily Data'!$B$1:$BF$1,0),TRUE)</f>
        <v>0</v>
      </c>
      <c r="AC205" s="4">
        <f>VLOOKUP($B205,'Published Daily Data'!$B:$BF,MATCH(AC$1,'Published Daily Data'!$B$1:$BF$1,0),TRUE)</f>
        <v>0</v>
      </c>
      <c r="AD205" s="4">
        <f>VLOOKUP($B205,'Published Daily Data'!$B:$BF,MATCH(AD$1,'Published Daily Data'!$B$1:$BF$1,0),TRUE)</f>
        <v>0</v>
      </c>
    </row>
    <row r="206" spans="1:30">
      <c r="A206" s="5"/>
      <c r="B206" s="11">
        <f t="shared" si="4"/>
        <v>43789</v>
      </c>
      <c r="C206" s="4">
        <f>VLOOKUP($B206,'Published Daily Data'!$B:$BF,MATCH(C$1,'Published Daily Data'!$B$1:$BF$1,0),TRUE)</f>
        <v>447158</v>
      </c>
      <c r="D206" s="4">
        <f>VLOOKUP($B206,'Published Daily Data'!$B:$BF,MATCH(D$1,'Published Daily Data'!$B$1:$BF$1,0),TRUE)</f>
        <v>518721</v>
      </c>
      <c r="E206" s="4">
        <f>VLOOKUP($B206,'Published Daily Data'!$B:$BF,MATCH(E$1,'Published Daily Data'!$B$1:$BF$1,0),TRUE)</f>
        <v>496089</v>
      </c>
      <c r="F206" s="4">
        <f>VLOOKUP($B206,'Published Daily Data'!$B:$BF,MATCH(F$1,'Published Daily Data'!$B$1:$BF$1,0),TRUE)</f>
        <v>-15815</v>
      </c>
      <c r="G206" s="4">
        <f>VLOOKUP($B206,'Published Daily Data'!$B:$BF,MATCH(G$1,'Published Daily Data'!$B$1:$BF$1,0),TRUE)</f>
        <v>43180</v>
      </c>
      <c r="H206" s="4">
        <f>VLOOKUP($B206,'Published Daily Data'!$B:$BF,MATCH(H$1,'Published Daily Data'!$B$1:$BF$1,0),TRUE)</f>
        <v>304965</v>
      </c>
      <c r="I206" s="4">
        <f>VLOOKUP($B206,'Published Daily Data'!$B:$BF,MATCH(I$1,'Published Daily Data'!$B$1:$BF$1,0),TRUE)</f>
        <v>88208</v>
      </c>
      <c r="J206" s="4">
        <f>VLOOKUP($B206,'Published Daily Data'!$B:$BF,MATCH(J$1,'Published Daily Data'!$B$1:$BF$1,0),TRUE)</f>
        <v>0</v>
      </c>
      <c r="K206" s="4">
        <f>VLOOKUP($B206,'Published Daily Data'!$B:$BF,MATCH(K$1,'Published Daily Data'!$B$1:$BF$1,0),TRUE)</f>
        <v>654</v>
      </c>
      <c r="L206" s="4">
        <f>VLOOKUP($B206,'Published Daily Data'!$B:$BF,MATCH(L$1,'Published Daily Data'!$B$1:$BF$1,0),TRUE)</f>
        <v>11782</v>
      </c>
      <c r="M206" s="4">
        <f>VLOOKUP($B206,'Published Daily Data'!$B:$BF,MATCH(M$1,'Published Daily Data'!$B$1:$BF$1,0),TRUE)</f>
        <v>0</v>
      </c>
      <c r="N206" s="4">
        <f>VLOOKUP($B206,'Published Daily Data'!$B:$BF,MATCH(N$1,'Published Daily Data'!$B$1:$BF$1,0),TRUE)</f>
        <v>47172</v>
      </c>
      <c r="O206" s="4">
        <f>VLOOKUP($B206,'Published Daily Data'!$B:$BF,MATCH(O$1,'Published Daily Data'!$B$1:$BF$1,0),TRUE)</f>
        <v>0</v>
      </c>
      <c r="P206" s="4">
        <f>VLOOKUP($B206,'Published Daily Data'!$B:$BF,MATCH(P$1,'Published Daily Data'!$B$1:$BF$1,0),TRUE)</f>
        <v>0</v>
      </c>
      <c r="Q206" s="4">
        <f>VLOOKUP($B206,'Published Daily Data'!$B:$BF,MATCH(Q$1,'Published Daily Data'!$B$1:$BF$1,0),TRUE)</f>
        <v>0</v>
      </c>
      <c r="R206" s="4">
        <f>VLOOKUP($B206,'Published Daily Data'!$B:$BF,MATCH(R$1,'Published Daily Data'!$B$1:$BF$1,0),TRUE)</f>
        <v>0</v>
      </c>
      <c r="S206" s="4">
        <f>VLOOKUP($B206,'Published Daily Data'!$B:$BF,MATCH(S$1,'Published Daily Data'!$B$1:$BF$1,0),TRUE)</f>
        <v>0</v>
      </c>
      <c r="T206" s="4">
        <f>VLOOKUP($B206,'Published Daily Data'!$B:$BF,MATCH(T$1,'Published Daily Data'!$B$1:$BF$1,0),TRUE)</f>
        <v>0</v>
      </c>
      <c r="U206" s="4">
        <f>VLOOKUP($B206,'Published Daily Data'!$B:$BF,MATCH(U$1,'Published Daily Data'!$B$1:$BF$1,0),TRUE)</f>
        <v>0</v>
      </c>
      <c r="V206" s="4">
        <f>VLOOKUP($B206,'Published Daily Data'!$B:$BF,MATCH(V$1,'Published Daily Data'!$B$1:$BF$1,0),TRUE)</f>
        <v>0</v>
      </c>
      <c r="W206" s="4">
        <f>VLOOKUP($B206,'Published Daily Data'!$B:$BF,MATCH(W$1,'Published Daily Data'!$B$1:$BF$1,0),TRUE)</f>
        <v>0</v>
      </c>
      <c r="X206" s="4">
        <f>VLOOKUP($B206,'Published Daily Data'!$B:$BF,MATCH(X$1,'Published Daily Data'!$B$1:$BF$1,0),TRUE)</f>
        <v>0</v>
      </c>
      <c r="Y206" s="4">
        <f>VLOOKUP($B206,'Published Daily Data'!$B:$BF,MATCH(Y$1,'Published Daily Data'!$B$1:$BF$1,0),TRUE)</f>
        <v>-11312</v>
      </c>
      <c r="Z206" s="4">
        <f>VLOOKUP($B206,'Published Daily Data'!$B:$BF,MATCH(Z$1,'Published Daily Data'!$B$1:$BF$1,0),TRUE)</f>
        <v>0</v>
      </c>
      <c r="AA206" s="4">
        <f>VLOOKUP($B206,'Published Daily Data'!$B:$BF,MATCH(AA$1,'Published Daily Data'!$B$1:$BF$1,0),TRUE)</f>
        <v>0</v>
      </c>
      <c r="AB206" s="4">
        <f>VLOOKUP($B206,'Published Daily Data'!$B:$BF,MATCH(AB$1,'Published Daily Data'!$B$1:$BF$1,0),TRUE)</f>
        <v>0</v>
      </c>
      <c r="AC206" s="4">
        <f>VLOOKUP($B206,'Published Daily Data'!$B:$BF,MATCH(AC$1,'Published Daily Data'!$B$1:$BF$1,0),TRUE)</f>
        <v>0</v>
      </c>
      <c r="AD206" s="4">
        <f>VLOOKUP($B206,'Published Daily Data'!$B:$BF,MATCH(AD$1,'Published Daily Data'!$B$1:$BF$1,0),TRUE)</f>
        <v>0</v>
      </c>
    </row>
    <row r="207" spans="1:30">
      <c r="A207" s="5"/>
      <c r="B207" s="11">
        <f t="shared" si="4"/>
        <v>43790</v>
      </c>
      <c r="C207" s="4">
        <f>VLOOKUP($B207,'Published Daily Data'!$B:$BF,MATCH(C$1,'Published Daily Data'!$B$1:$BF$1,0),TRUE)</f>
        <v>451105</v>
      </c>
      <c r="D207" s="4">
        <f>VLOOKUP($B207,'Published Daily Data'!$B:$BF,MATCH(D$1,'Published Daily Data'!$B$1:$BF$1,0),TRUE)</f>
        <v>521456</v>
      </c>
      <c r="E207" s="4">
        <f>VLOOKUP($B207,'Published Daily Data'!$B:$BF,MATCH(E$1,'Published Daily Data'!$B$1:$BF$1,0),TRUE)</f>
        <v>503448</v>
      </c>
      <c r="F207" s="4">
        <f>VLOOKUP($B207,'Published Daily Data'!$B:$BF,MATCH(F$1,'Published Daily Data'!$B$1:$BF$1,0),TRUE)</f>
        <v>-12418</v>
      </c>
      <c r="G207" s="4">
        <f>VLOOKUP($B207,'Published Daily Data'!$B:$BF,MATCH(G$1,'Published Daily Data'!$B$1:$BF$1,0),TRUE)</f>
        <v>43271</v>
      </c>
      <c r="H207" s="4">
        <f>VLOOKUP($B207,'Published Daily Data'!$B:$BF,MATCH(H$1,'Published Daily Data'!$B$1:$BF$1,0),TRUE)</f>
        <v>309327</v>
      </c>
      <c r="I207" s="4">
        <f>VLOOKUP($B207,'Published Daily Data'!$B:$BF,MATCH(I$1,'Published Daily Data'!$B$1:$BF$1,0),TRUE)</f>
        <v>92523</v>
      </c>
      <c r="J207" s="4">
        <f>VLOOKUP($B207,'Published Daily Data'!$B:$BF,MATCH(J$1,'Published Daily Data'!$B$1:$BF$1,0),TRUE)</f>
        <v>3</v>
      </c>
      <c r="K207" s="4">
        <f>VLOOKUP($B207,'Published Daily Data'!$B:$BF,MATCH(K$1,'Published Daily Data'!$B$1:$BF$1,0),TRUE)</f>
        <v>656</v>
      </c>
      <c r="L207" s="4">
        <f>VLOOKUP($B207,'Published Daily Data'!$B:$BF,MATCH(L$1,'Published Daily Data'!$B$1:$BF$1,0),TRUE)</f>
        <v>10730</v>
      </c>
      <c r="M207" s="4">
        <f>VLOOKUP($B207,'Published Daily Data'!$B:$BF,MATCH(M$1,'Published Daily Data'!$B$1:$BF$1,0),TRUE)</f>
        <v>0</v>
      </c>
      <c r="N207" s="4">
        <f>VLOOKUP($B207,'Published Daily Data'!$B:$BF,MATCH(N$1,'Published Daily Data'!$B$1:$BF$1,0),TRUE)</f>
        <v>46798</v>
      </c>
      <c r="O207" s="4">
        <f>VLOOKUP($B207,'Published Daily Data'!$B:$BF,MATCH(O$1,'Published Daily Data'!$B$1:$BF$1,0),TRUE)</f>
        <v>0</v>
      </c>
      <c r="P207" s="4">
        <f>VLOOKUP($B207,'Published Daily Data'!$B:$BF,MATCH(P$1,'Published Daily Data'!$B$1:$BF$1,0),TRUE)</f>
        <v>0</v>
      </c>
      <c r="Q207" s="4">
        <f>VLOOKUP($B207,'Published Daily Data'!$B:$BF,MATCH(Q$1,'Published Daily Data'!$B$1:$BF$1,0),TRUE)</f>
        <v>0</v>
      </c>
      <c r="R207" s="4">
        <f>VLOOKUP($B207,'Published Daily Data'!$B:$BF,MATCH(R$1,'Published Daily Data'!$B$1:$BF$1,0),TRUE)</f>
        <v>0</v>
      </c>
      <c r="S207" s="4">
        <f>VLOOKUP($B207,'Published Daily Data'!$B:$BF,MATCH(S$1,'Published Daily Data'!$B$1:$BF$1,0),TRUE)</f>
        <v>0</v>
      </c>
      <c r="T207" s="4">
        <f>VLOOKUP($B207,'Published Daily Data'!$B:$BF,MATCH(T$1,'Published Daily Data'!$B$1:$BF$1,0),TRUE)</f>
        <v>0</v>
      </c>
      <c r="U207" s="4">
        <f>VLOOKUP($B207,'Published Daily Data'!$B:$BF,MATCH(U$1,'Published Daily Data'!$B$1:$BF$1,0),TRUE)</f>
        <v>0</v>
      </c>
      <c r="V207" s="4">
        <f>VLOOKUP($B207,'Published Daily Data'!$B:$BF,MATCH(V$1,'Published Daily Data'!$B$1:$BF$1,0),TRUE)</f>
        <v>0</v>
      </c>
      <c r="W207" s="4">
        <f>VLOOKUP($B207,'Published Daily Data'!$B:$BF,MATCH(W$1,'Published Daily Data'!$B$1:$BF$1,0),TRUE)</f>
        <v>0</v>
      </c>
      <c r="X207" s="4">
        <f>VLOOKUP($B207,'Published Daily Data'!$B:$BF,MATCH(X$1,'Published Daily Data'!$B$1:$BF$1,0),TRUE)</f>
        <v>0</v>
      </c>
      <c r="Y207" s="4">
        <f>VLOOKUP($B207,'Published Daily Data'!$B:$BF,MATCH(Y$1,'Published Daily Data'!$B$1:$BF$1,0),TRUE)</f>
        <v>-7168</v>
      </c>
      <c r="Z207" s="4">
        <f>VLOOKUP($B207,'Published Daily Data'!$B:$BF,MATCH(Z$1,'Published Daily Data'!$B$1:$BF$1,0),TRUE)</f>
        <v>0</v>
      </c>
      <c r="AA207" s="4">
        <f>VLOOKUP($B207,'Published Daily Data'!$B:$BF,MATCH(AA$1,'Published Daily Data'!$B$1:$BF$1,0),TRUE)</f>
        <v>0</v>
      </c>
      <c r="AB207" s="4">
        <f>VLOOKUP($B207,'Published Daily Data'!$B:$BF,MATCH(AB$1,'Published Daily Data'!$B$1:$BF$1,0),TRUE)</f>
        <v>0</v>
      </c>
      <c r="AC207" s="4">
        <f>VLOOKUP($B207,'Published Daily Data'!$B:$BF,MATCH(AC$1,'Published Daily Data'!$B$1:$BF$1,0),TRUE)</f>
        <v>0</v>
      </c>
      <c r="AD207" s="4">
        <f>VLOOKUP($B207,'Published Daily Data'!$B:$BF,MATCH(AD$1,'Published Daily Data'!$B$1:$BF$1,0),TRUE)</f>
        <v>0</v>
      </c>
    </row>
    <row r="208" spans="1:30">
      <c r="A208" s="5"/>
      <c r="B208" s="11">
        <f t="shared" si="4"/>
        <v>43791</v>
      </c>
      <c r="C208" s="4">
        <f>VLOOKUP($B208,'Published Daily Data'!$B:$BF,MATCH(C$1,'Published Daily Data'!$B$1:$BF$1,0),TRUE)</f>
        <v>457595</v>
      </c>
      <c r="D208" s="4">
        <f>VLOOKUP($B208,'Published Daily Data'!$B:$BF,MATCH(D$1,'Published Daily Data'!$B$1:$BF$1,0),TRUE)</f>
        <v>524114</v>
      </c>
      <c r="E208" s="4">
        <f>VLOOKUP($B208,'Published Daily Data'!$B:$BF,MATCH(E$1,'Published Daily Data'!$B$1:$BF$1,0),TRUE)</f>
        <v>502250</v>
      </c>
      <c r="F208" s="4">
        <f>VLOOKUP($B208,'Published Daily Data'!$B:$BF,MATCH(F$1,'Published Daily Data'!$B$1:$BF$1,0),TRUE)</f>
        <v>-15524</v>
      </c>
      <c r="G208" s="4">
        <f>VLOOKUP($B208,'Published Daily Data'!$B:$BF,MATCH(G$1,'Published Daily Data'!$B$1:$BF$1,0),TRUE)</f>
        <v>45170</v>
      </c>
      <c r="H208" s="4">
        <f>VLOOKUP($B208,'Published Daily Data'!$B:$BF,MATCH(H$1,'Published Daily Data'!$B$1:$BF$1,0),TRUE)</f>
        <v>309898</v>
      </c>
      <c r="I208" s="4">
        <f>VLOOKUP($B208,'Published Daily Data'!$B:$BF,MATCH(I$1,'Published Daily Data'!$B$1:$BF$1,0),TRUE)</f>
        <v>92511</v>
      </c>
      <c r="J208" s="4">
        <f>VLOOKUP($B208,'Published Daily Data'!$B:$BF,MATCH(J$1,'Published Daily Data'!$B$1:$BF$1,0),TRUE)</f>
        <v>3</v>
      </c>
      <c r="K208" s="4">
        <f>VLOOKUP($B208,'Published Daily Data'!$B:$BF,MATCH(K$1,'Published Daily Data'!$B$1:$BF$1,0),TRUE)</f>
        <v>643</v>
      </c>
      <c r="L208" s="4">
        <f>VLOOKUP($B208,'Published Daily Data'!$B:$BF,MATCH(L$1,'Published Daily Data'!$B$1:$BF$1,0),TRUE)</f>
        <v>9095</v>
      </c>
      <c r="M208" s="4">
        <f>VLOOKUP($B208,'Published Daily Data'!$B:$BF,MATCH(M$1,'Published Daily Data'!$B$1:$BF$1,0),TRUE)</f>
        <v>0</v>
      </c>
      <c r="N208" s="4">
        <f>VLOOKUP($B208,'Published Daily Data'!$B:$BF,MATCH(N$1,'Published Daily Data'!$B$1:$BF$1,0),TRUE)</f>
        <v>44804</v>
      </c>
      <c r="O208" s="4">
        <f>VLOOKUP($B208,'Published Daily Data'!$B:$BF,MATCH(O$1,'Published Daily Data'!$B$1:$BF$1,0),TRUE)</f>
        <v>0</v>
      </c>
      <c r="P208" s="4">
        <f>VLOOKUP($B208,'Published Daily Data'!$B:$BF,MATCH(P$1,'Published Daily Data'!$B$1:$BF$1,0),TRUE)</f>
        <v>0</v>
      </c>
      <c r="Q208" s="4">
        <f>VLOOKUP($B208,'Published Daily Data'!$B:$BF,MATCH(Q$1,'Published Daily Data'!$B$1:$BF$1,0),TRUE)</f>
        <v>0</v>
      </c>
      <c r="R208" s="4">
        <f>VLOOKUP($B208,'Published Daily Data'!$B:$BF,MATCH(R$1,'Published Daily Data'!$B$1:$BF$1,0),TRUE)</f>
        <v>0</v>
      </c>
      <c r="S208" s="4">
        <f>VLOOKUP($B208,'Published Daily Data'!$B:$BF,MATCH(S$1,'Published Daily Data'!$B$1:$BF$1,0),TRUE)</f>
        <v>0</v>
      </c>
      <c r="T208" s="4">
        <f>VLOOKUP($B208,'Published Daily Data'!$B:$BF,MATCH(T$1,'Published Daily Data'!$B$1:$BF$1,0),TRUE)</f>
        <v>0</v>
      </c>
      <c r="U208" s="4">
        <f>VLOOKUP($B208,'Published Daily Data'!$B:$BF,MATCH(U$1,'Published Daily Data'!$B$1:$BF$1,0),TRUE)</f>
        <v>0</v>
      </c>
      <c r="V208" s="4">
        <f>VLOOKUP($B208,'Published Daily Data'!$B:$BF,MATCH(V$1,'Published Daily Data'!$B$1:$BF$1,0),TRUE)</f>
        <v>0</v>
      </c>
      <c r="W208" s="4">
        <f>VLOOKUP($B208,'Published Daily Data'!$B:$BF,MATCH(W$1,'Published Daily Data'!$B$1:$BF$1,0),TRUE)</f>
        <v>0</v>
      </c>
      <c r="X208" s="4">
        <f>VLOOKUP($B208,'Published Daily Data'!$B:$BF,MATCH(X$1,'Published Daily Data'!$B$1:$BF$1,0),TRUE)</f>
        <v>0</v>
      </c>
      <c r="Y208" s="4">
        <f>VLOOKUP($B208,'Published Daily Data'!$B:$BF,MATCH(Y$1,'Published Daily Data'!$B$1:$BF$1,0),TRUE)</f>
        <v>-11329</v>
      </c>
      <c r="Z208" s="4">
        <f>VLOOKUP($B208,'Published Daily Data'!$B:$BF,MATCH(Z$1,'Published Daily Data'!$B$1:$BF$1,0),TRUE)</f>
        <v>0</v>
      </c>
      <c r="AA208" s="4">
        <f>VLOOKUP($B208,'Published Daily Data'!$B:$BF,MATCH(AA$1,'Published Daily Data'!$B$1:$BF$1,0),TRUE)</f>
        <v>0</v>
      </c>
      <c r="AB208" s="4">
        <f>VLOOKUP($B208,'Published Daily Data'!$B:$BF,MATCH(AB$1,'Published Daily Data'!$B$1:$BF$1,0),TRUE)</f>
        <v>0</v>
      </c>
      <c r="AC208" s="4">
        <f>VLOOKUP($B208,'Published Daily Data'!$B:$BF,MATCH(AC$1,'Published Daily Data'!$B$1:$BF$1,0),TRUE)</f>
        <v>0</v>
      </c>
      <c r="AD208" s="4">
        <f>VLOOKUP($B208,'Published Daily Data'!$B:$BF,MATCH(AD$1,'Published Daily Data'!$B$1:$BF$1,0),TRUE)</f>
        <v>0</v>
      </c>
    </row>
    <row r="209" spans="1:30">
      <c r="A209" s="5"/>
      <c r="B209" s="11">
        <f t="shared" si="4"/>
        <v>43792</v>
      </c>
      <c r="C209" s="4">
        <f>VLOOKUP($B209,'Published Daily Data'!$B:$BF,MATCH(C$1,'Published Daily Data'!$B$1:$BF$1,0),TRUE)</f>
        <v>459827</v>
      </c>
      <c r="D209" s="4">
        <f>VLOOKUP($B209,'Published Daily Data'!$B:$BF,MATCH(D$1,'Published Daily Data'!$B$1:$BF$1,0),TRUE)</f>
        <v>507106</v>
      </c>
      <c r="E209" s="4">
        <f>VLOOKUP($B209,'Published Daily Data'!$B:$BF,MATCH(E$1,'Published Daily Data'!$B$1:$BF$1,0),TRUE)</f>
        <v>478123</v>
      </c>
      <c r="F209" s="4">
        <f>VLOOKUP($B209,'Published Daily Data'!$B:$BF,MATCH(F$1,'Published Daily Data'!$B$1:$BF$1,0),TRUE)</f>
        <v>-23276</v>
      </c>
      <c r="G209" s="4">
        <f>VLOOKUP($B209,'Published Daily Data'!$B:$BF,MATCH(G$1,'Published Daily Data'!$B$1:$BF$1,0),TRUE)</f>
        <v>45416</v>
      </c>
      <c r="H209" s="4">
        <f>VLOOKUP($B209,'Published Daily Data'!$B:$BF,MATCH(H$1,'Published Daily Data'!$B$1:$BF$1,0),TRUE)</f>
        <v>288668</v>
      </c>
      <c r="I209" s="4">
        <f>VLOOKUP($B209,'Published Daily Data'!$B:$BF,MATCH(I$1,'Published Daily Data'!$B$1:$BF$1,0),TRUE)</f>
        <v>89872</v>
      </c>
      <c r="J209" s="4">
        <f>VLOOKUP($B209,'Published Daily Data'!$B:$BF,MATCH(J$1,'Published Daily Data'!$B$1:$BF$1,0),TRUE)</f>
        <v>0</v>
      </c>
      <c r="K209" s="4">
        <f>VLOOKUP($B209,'Published Daily Data'!$B:$BF,MATCH(K$1,'Published Daily Data'!$B$1:$BF$1,0),TRUE)</f>
        <v>651</v>
      </c>
      <c r="L209" s="4">
        <f>VLOOKUP($B209,'Published Daily Data'!$B:$BF,MATCH(L$1,'Published Daily Data'!$B$1:$BF$1,0),TRUE)</f>
        <v>9296</v>
      </c>
      <c r="M209" s="4">
        <f>VLOOKUP($B209,'Published Daily Data'!$B:$BF,MATCH(M$1,'Published Daily Data'!$B$1:$BF$1,0),TRUE)</f>
        <v>0</v>
      </c>
      <c r="N209" s="4">
        <f>VLOOKUP($B209,'Published Daily Data'!$B:$BF,MATCH(N$1,'Published Daily Data'!$B$1:$BF$1,0),TRUE)</f>
        <v>43554</v>
      </c>
      <c r="O209" s="4">
        <f>VLOOKUP($B209,'Published Daily Data'!$B:$BF,MATCH(O$1,'Published Daily Data'!$B$1:$BF$1,0),TRUE)</f>
        <v>0</v>
      </c>
      <c r="P209" s="4">
        <f>VLOOKUP($B209,'Published Daily Data'!$B:$BF,MATCH(P$1,'Published Daily Data'!$B$1:$BF$1,0),TRUE)</f>
        <v>0</v>
      </c>
      <c r="Q209" s="4">
        <f>VLOOKUP($B209,'Published Daily Data'!$B:$BF,MATCH(Q$1,'Published Daily Data'!$B$1:$BF$1,0),TRUE)</f>
        <v>0</v>
      </c>
      <c r="R209" s="4">
        <f>VLOOKUP($B209,'Published Daily Data'!$B:$BF,MATCH(R$1,'Published Daily Data'!$B$1:$BF$1,0),TRUE)</f>
        <v>0</v>
      </c>
      <c r="S209" s="4">
        <f>VLOOKUP($B209,'Published Daily Data'!$B:$BF,MATCH(S$1,'Published Daily Data'!$B$1:$BF$1,0),TRUE)</f>
        <v>0</v>
      </c>
      <c r="T209" s="4">
        <f>VLOOKUP($B209,'Published Daily Data'!$B:$BF,MATCH(T$1,'Published Daily Data'!$B$1:$BF$1,0),TRUE)</f>
        <v>0</v>
      </c>
      <c r="U209" s="4">
        <f>VLOOKUP($B209,'Published Daily Data'!$B:$BF,MATCH(U$1,'Published Daily Data'!$B$1:$BF$1,0),TRUE)</f>
        <v>0</v>
      </c>
      <c r="V209" s="4">
        <f>VLOOKUP($B209,'Published Daily Data'!$B:$BF,MATCH(V$1,'Published Daily Data'!$B$1:$BF$1,0),TRUE)</f>
        <v>0</v>
      </c>
      <c r="W209" s="4">
        <f>VLOOKUP($B209,'Published Daily Data'!$B:$BF,MATCH(W$1,'Published Daily Data'!$B$1:$BF$1,0),TRUE)</f>
        <v>0</v>
      </c>
      <c r="X209" s="4">
        <f>VLOOKUP($B209,'Published Daily Data'!$B:$BF,MATCH(X$1,'Published Daily Data'!$B$1:$BF$1,0),TRUE)</f>
        <v>0</v>
      </c>
      <c r="Y209" s="4">
        <f>VLOOKUP($B209,'Published Daily Data'!$B:$BF,MATCH(Y$1,'Published Daily Data'!$B$1:$BF$1,0),TRUE)</f>
        <v>-18962</v>
      </c>
      <c r="Z209" s="4">
        <f>VLOOKUP($B209,'Published Daily Data'!$B:$BF,MATCH(Z$1,'Published Daily Data'!$B$1:$BF$1,0),TRUE)</f>
        <v>0</v>
      </c>
      <c r="AA209" s="4">
        <f>VLOOKUP($B209,'Published Daily Data'!$B:$BF,MATCH(AA$1,'Published Daily Data'!$B$1:$BF$1,0),TRUE)</f>
        <v>0</v>
      </c>
      <c r="AB209" s="4">
        <f>VLOOKUP($B209,'Published Daily Data'!$B:$BF,MATCH(AB$1,'Published Daily Data'!$B$1:$BF$1,0),TRUE)</f>
        <v>0</v>
      </c>
      <c r="AC209" s="4">
        <f>VLOOKUP($B209,'Published Daily Data'!$B:$BF,MATCH(AC$1,'Published Daily Data'!$B$1:$BF$1,0),TRUE)</f>
        <v>0</v>
      </c>
      <c r="AD209" s="4">
        <f>VLOOKUP($B209,'Published Daily Data'!$B:$BF,MATCH(AD$1,'Published Daily Data'!$B$1:$BF$1,0),TRUE)</f>
        <v>0</v>
      </c>
    </row>
    <row r="210" spans="1:30">
      <c r="A210" s="5"/>
      <c r="B210" s="11">
        <f t="shared" si="4"/>
        <v>43793</v>
      </c>
      <c r="C210" s="4">
        <f>VLOOKUP($B210,'Published Daily Data'!$B:$BF,MATCH(C$1,'Published Daily Data'!$B$1:$BF$1,0),TRUE)</f>
        <v>457565</v>
      </c>
      <c r="D210" s="4">
        <f>VLOOKUP($B210,'Published Daily Data'!$B:$BF,MATCH(D$1,'Published Daily Data'!$B$1:$BF$1,0),TRUE)</f>
        <v>511956</v>
      </c>
      <c r="E210" s="4">
        <f>VLOOKUP($B210,'Published Daily Data'!$B:$BF,MATCH(E$1,'Published Daily Data'!$B$1:$BF$1,0),TRUE)</f>
        <v>492421</v>
      </c>
      <c r="F210" s="4">
        <f>VLOOKUP($B210,'Published Daily Data'!$B:$BF,MATCH(F$1,'Published Daily Data'!$B$1:$BF$1,0),TRUE)</f>
        <v>-13891</v>
      </c>
      <c r="G210" s="4">
        <f>VLOOKUP($B210,'Published Daily Data'!$B:$BF,MATCH(G$1,'Published Daily Data'!$B$1:$BF$1,0),TRUE)</f>
        <v>43566</v>
      </c>
      <c r="H210" s="4">
        <f>VLOOKUP($B210,'Published Daily Data'!$B:$BF,MATCH(H$1,'Published Daily Data'!$B$1:$BF$1,0),TRUE)</f>
        <v>303551</v>
      </c>
      <c r="I210" s="4">
        <f>VLOOKUP($B210,'Published Daily Data'!$B:$BF,MATCH(I$1,'Published Daily Data'!$B$1:$BF$1,0),TRUE)</f>
        <v>92300</v>
      </c>
      <c r="J210" s="4">
        <f>VLOOKUP($B210,'Published Daily Data'!$B:$BF,MATCH(J$1,'Published Daily Data'!$B$1:$BF$1,0),TRUE)</f>
        <v>0</v>
      </c>
      <c r="K210" s="4">
        <f>VLOOKUP($B210,'Published Daily Data'!$B:$BF,MATCH(K$1,'Published Daily Data'!$B$1:$BF$1,0),TRUE)</f>
        <v>601</v>
      </c>
      <c r="L210" s="4">
        <f>VLOOKUP($B210,'Published Daily Data'!$B:$BF,MATCH(L$1,'Published Daily Data'!$B$1:$BF$1,0),TRUE)</f>
        <v>10392</v>
      </c>
      <c r="M210" s="4">
        <f>VLOOKUP($B210,'Published Daily Data'!$B:$BF,MATCH(M$1,'Published Daily Data'!$B$1:$BF$1,0),TRUE)</f>
        <v>0</v>
      </c>
      <c r="N210" s="4">
        <f>VLOOKUP($B210,'Published Daily Data'!$B:$BF,MATCH(N$1,'Published Daily Data'!$B$1:$BF$1,0),TRUE)</f>
        <v>41881</v>
      </c>
      <c r="O210" s="4">
        <f>VLOOKUP($B210,'Published Daily Data'!$B:$BF,MATCH(O$1,'Published Daily Data'!$B$1:$BF$1,0),TRUE)</f>
        <v>0</v>
      </c>
      <c r="P210" s="4">
        <f>VLOOKUP($B210,'Published Daily Data'!$B:$BF,MATCH(P$1,'Published Daily Data'!$B$1:$BF$1,0),TRUE)</f>
        <v>0</v>
      </c>
      <c r="Q210" s="4">
        <f>VLOOKUP($B210,'Published Daily Data'!$B:$BF,MATCH(Q$1,'Published Daily Data'!$B$1:$BF$1,0),TRUE)</f>
        <v>0</v>
      </c>
      <c r="R210" s="4">
        <f>VLOOKUP($B210,'Published Daily Data'!$B:$BF,MATCH(R$1,'Published Daily Data'!$B$1:$BF$1,0),TRUE)</f>
        <v>0</v>
      </c>
      <c r="S210" s="4">
        <f>VLOOKUP($B210,'Published Daily Data'!$B:$BF,MATCH(S$1,'Published Daily Data'!$B$1:$BF$1,0),TRUE)</f>
        <v>0</v>
      </c>
      <c r="T210" s="4">
        <f>VLOOKUP($B210,'Published Daily Data'!$B:$BF,MATCH(T$1,'Published Daily Data'!$B$1:$BF$1,0),TRUE)</f>
        <v>0</v>
      </c>
      <c r="U210" s="4">
        <f>VLOOKUP($B210,'Published Daily Data'!$B:$BF,MATCH(U$1,'Published Daily Data'!$B$1:$BF$1,0),TRUE)</f>
        <v>0</v>
      </c>
      <c r="V210" s="4">
        <f>VLOOKUP($B210,'Published Daily Data'!$B:$BF,MATCH(V$1,'Published Daily Data'!$B$1:$BF$1,0),TRUE)</f>
        <v>0</v>
      </c>
      <c r="W210" s="4">
        <f>VLOOKUP($B210,'Published Daily Data'!$B:$BF,MATCH(W$1,'Published Daily Data'!$B$1:$BF$1,0),TRUE)</f>
        <v>0</v>
      </c>
      <c r="X210" s="4">
        <f>VLOOKUP($B210,'Published Daily Data'!$B:$BF,MATCH(X$1,'Published Daily Data'!$B$1:$BF$1,0),TRUE)</f>
        <v>0</v>
      </c>
      <c r="Y210" s="4">
        <f>VLOOKUP($B210,'Published Daily Data'!$B:$BF,MATCH(Y$1,'Published Daily Data'!$B$1:$BF$1,0),TRUE)</f>
        <v>-9902</v>
      </c>
      <c r="Z210" s="4">
        <f>VLOOKUP($B210,'Published Daily Data'!$B:$BF,MATCH(Z$1,'Published Daily Data'!$B$1:$BF$1,0),TRUE)</f>
        <v>0</v>
      </c>
      <c r="AA210" s="4">
        <f>VLOOKUP($B210,'Published Daily Data'!$B:$BF,MATCH(AA$1,'Published Daily Data'!$B$1:$BF$1,0),TRUE)</f>
        <v>0</v>
      </c>
      <c r="AB210" s="4">
        <f>VLOOKUP($B210,'Published Daily Data'!$B:$BF,MATCH(AB$1,'Published Daily Data'!$B$1:$BF$1,0),TRUE)</f>
        <v>0</v>
      </c>
      <c r="AC210" s="4">
        <f>VLOOKUP($B210,'Published Daily Data'!$B:$BF,MATCH(AC$1,'Published Daily Data'!$B$1:$BF$1,0),TRUE)</f>
        <v>0</v>
      </c>
      <c r="AD210" s="4">
        <f>VLOOKUP($B210,'Published Daily Data'!$B:$BF,MATCH(AD$1,'Published Daily Data'!$B$1:$BF$1,0),TRUE)</f>
        <v>0</v>
      </c>
    </row>
    <row r="211" spans="1:30">
      <c r="A211" s="5"/>
      <c r="B211" s="11">
        <f t="shared" si="4"/>
        <v>43794</v>
      </c>
      <c r="C211" s="4">
        <f>VLOOKUP($B211,'Published Daily Data'!$B:$BF,MATCH(C$1,'Published Daily Data'!$B$1:$BF$1,0),TRUE)</f>
        <v>447548</v>
      </c>
      <c r="D211" s="4">
        <f>VLOOKUP($B211,'Published Daily Data'!$B:$BF,MATCH(D$1,'Published Daily Data'!$B$1:$BF$1,0),TRUE)</f>
        <v>524147</v>
      </c>
      <c r="E211" s="4">
        <f>VLOOKUP($B211,'Published Daily Data'!$B:$BF,MATCH(E$1,'Published Daily Data'!$B$1:$BF$1,0),TRUE)</f>
        <v>500710</v>
      </c>
      <c r="F211" s="4">
        <f>VLOOKUP($B211,'Published Daily Data'!$B:$BF,MATCH(F$1,'Published Daily Data'!$B$1:$BF$1,0),TRUE)</f>
        <v>-14486</v>
      </c>
      <c r="G211" s="4">
        <f>VLOOKUP($B211,'Published Daily Data'!$B:$BF,MATCH(G$1,'Published Daily Data'!$B$1:$BF$1,0),TRUE)</f>
        <v>39628</v>
      </c>
      <c r="H211" s="4">
        <f>VLOOKUP($B211,'Published Daily Data'!$B:$BF,MATCH(H$1,'Published Daily Data'!$B$1:$BF$1,0),TRUE)</f>
        <v>312304</v>
      </c>
      <c r="I211" s="4">
        <f>VLOOKUP($B211,'Published Daily Data'!$B:$BF,MATCH(I$1,'Published Daily Data'!$B$1:$BF$1,0),TRUE)</f>
        <v>92308</v>
      </c>
      <c r="J211" s="4">
        <f>VLOOKUP($B211,'Published Daily Data'!$B:$BF,MATCH(J$1,'Published Daily Data'!$B$1:$BF$1,0),TRUE)</f>
        <v>204</v>
      </c>
      <c r="K211" s="4">
        <f>VLOOKUP($B211,'Published Daily Data'!$B:$BF,MATCH(K$1,'Published Daily Data'!$B$1:$BF$1,0),TRUE)</f>
        <v>563</v>
      </c>
      <c r="L211" s="4">
        <f>VLOOKUP($B211,'Published Daily Data'!$B:$BF,MATCH(L$1,'Published Daily Data'!$B$1:$BF$1,0),TRUE)</f>
        <v>11194</v>
      </c>
      <c r="M211" s="4">
        <f>VLOOKUP($B211,'Published Daily Data'!$B:$BF,MATCH(M$1,'Published Daily Data'!$B$1:$BF$1,0),TRUE)</f>
        <v>0</v>
      </c>
      <c r="N211" s="4">
        <f>VLOOKUP($B211,'Published Daily Data'!$B:$BF,MATCH(N$1,'Published Daily Data'!$B$1:$BF$1,0),TRUE)</f>
        <v>43850</v>
      </c>
      <c r="O211" s="4">
        <f>VLOOKUP($B211,'Published Daily Data'!$B:$BF,MATCH(O$1,'Published Daily Data'!$B$1:$BF$1,0),TRUE)</f>
        <v>0</v>
      </c>
      <c r="P211" s="4">
        <f>VLOOKUP($B211,'Published Daily Data'!$B:$BF,MATCH(P$1,'Published Daily Data'!$B$1:$BF$1,0),TRUE)</f>
        <v>0</v>
      </c>
      <c r="Q211" s="4">
        <f>VLOOKUP($B211,'Published Daily Data'!$B:$BF,MATCH(Q$1,'Published Daily Data'!$B$1:$BF$1,0),TRUE)</f>
        <v>0</v>
      </c>
      <c r="R211" s="4">
        <f>VLOOKUP($B211,'Published Daily Data'!$B:$BF,MATCH(R$1,'Published Daily Data'!$B$1:$BF$1,0),TRUE)</f>
        <v>0</v>
      </c>
      <c r="S211" s="4">
        <f>VLOOKUP($B211,'Published Daily Data'!$B:$BF,MATCH(S$1,'Published Daily Data'!$B$1:$BF$1,0),TRUE)</f>
        <v>0</v>
      </c>
      <c r="T211" s="4">
        <f>VLOOKUP($B211,'Published Daily Data'!$B:$BF,MATCH(T$1,'Published Daily Data'!$B$1:$BF$1,0),TRUE)</f>
        <v>0</v>
      </c>
      <c r="U211" s="4">
        <f>VLOOKUP($B211,'Published Daily Data'!$B:$BF,MATCH(U$1,'Published Daily Data'!$B$1:$BF$1,0),TRUE)</f>
        <v>0</v>
      </c>
      <c r="V211" s="4">
        <f>VLOOKUP($B211,'Published Daily Data'!$B:$BF,MATCH(V$1,'Published Daily Data'!$B$1:$BF$1,0),TRUE)</f>
        <v>0</v>
      </c>
      <c r="W211" s="4">
        <f>VLOOKUP($B211,'Published Daily Data'!$B:$BF,MATCH(W$1,'Published Daily Data'!$B$1:$BF$1,0),TRUE)</f>
        <v>0</v>
      </c>
      <c r="X211" s="4">
        <f>VLOOKUP($B211,'Published Daily Data'!$B:$BF,MATCH(X$1,'Published Daily Data'!$B$1:$BF$1,0),TRUE)</f>
        <v>0</v>
      </c>
      <c r="Y211" s="4">
        <f>VLOOKUP($B211,'Published Daily Data'!$B:$BF,MATCH(Y$1,'Published Daily Data'!$B$1:$BF$1,0),TRUE)</f>
        <v>-8147</v>
      </c>
      <c r="Z211" s="4">
        <f>VLOOKUP($B211,'Published Daily Data'!$B:$BF,MATCH(Z$1,'Published Daily Data'!$B$1:$BF$1,0),TRUE)</f>
        <v>0</v>
      </c>
      <c r="AA211" s="4">
        <f>VLOOKUP($B211,'Published Daily Data'!$B:$BF,MATCH(AA$1,'Published Daily Data'!$B$1:$BF$1,0),TRUE)</f>
        <v>0</v>
      </c>
      <c r="AB211" s="4">
        <f>VLOOKUP($B211,'Published Daily Data'!$B:$BF,MATCH(AB$1,'Published Daily Data'!$B$1:$BF$1,0),TRUE)</f>
        <v>0</v>
      </c>
      <c r="AC211" s="4">
        <f>VLOOKUP($B211,'Published Daily Data'!$B:$BF,MATCH(AC$1,'Published Daily Data'!$B$1:$BF$1,0),TRUE)</f>
        <v>0</v>
      </c>
      <c r="AD211" s="4">
        <f>VLOOKUP($B211,'Published Daily Data'!$B:$BF,MATCH(AD$1,'Published Daily Data'!$B$1:$BF$1,0),TRUE)</f>
        <v>0</v>
      </c>
    </row>
    <row r="212" spans="1:30">
      <c r="A212" s="5"/>
      <c r="B212" s="11">
        <f t="shared" si="4"/>
        <v>43795</v>
      </c>
      <c r="C212" s="4">
        <f>VLOOKUP($B212,'Published Daily Data'!$B:$BF,MATCH(C$1,'Published Daily Data'!$B$1:$BF$1,0),TRUE)</f>
        <v>456815</v>
      </c>
      <c r="D212" s="4">
        <f>VLOOKUP($B212,'Published Daily Data'!$B:$BF,MATCH(D$1,'Published Daily Data'!$B$1:$BF$1,0),TRUE)</f>
        <v>534790</v>
      </c>
      <c r="E212" s="4">
        <f>VLOOKUP($B212,'Published Daily Data'!$B:$BF,MATCH(E$1,'Published Daily Data'!$B$1:$BF$1,0),TRUE)</f>
        <v>500796</v>
      </c>
      <c r="F212" s="4">
        <f>VLOOKUP($B212,'Published Daily Data'!$B:$BF,MATCH(F$1,'Published Daily Data'!$B$1:$BF$1,0),TRUE)</f>
        <v>-20988</v>
      </c>
      <c r="G212" s="4">
        <f>VLOOKUP($B212,'Published Daily Data'!$B:$BF,MATCH(G$1,'Published Daily Data'!$B$1:$BF$1,0),TRUE)</f>
        <v>39461</v>
      </c>
      <c r="H212" s="4">
        <f>VLOOKUP($B212,'Published Daily Data'!$B:$BF,MATCH(H$1,'Published Daily Data'!$B$1:$BF$1,0),TRUE)</f>
        <v>311664</v>
      </c>
      <c r="I212" s="4">
        <f>VLOOKUP($B212,'Published Daily Data'!$B:$BF,MATCH(I$1,'Published Daily Data'!$B$1:$BF$1,0),TRUE)</f>
        <v>92203</v>
      </c>
      <c r="J212" s="4">
        <f>VLOOKUP($B212,'Published Daily Data'!$B:$BF,MATCH(J$1,'Published Daily Data'!$B$1:$BF$1,0),TRUE)</f>
        <v>7</v>
      </c>
      <c r="K212" s="4">
        <f>VLOOKUP($B212,'Published Daily Data'!$B:$BF,MATCH(K$1,'Published Daily Data'!$B$1:$BF$1,0),TRUE)</f>
        <v>635</v>
      </c>
      <c r="L212" s="4">
        <f>VLOOKUP($B212,'Published Daily Data'!$B:$BF,MATCH(L$1,'Published Daily Data'!$B$1:$BF$1,0),TRUE)</f>
        <v>10912</v>
      </c>
      <c r="M212" s="4">
        <f>VLOOKUP($B212,'Published Daily Data'!$B:$BF,MATCH(M$1,'Published Daily Data'!$B$1:$BF$1,0),TRUE)</f>
        <v>0</v>
      </c>
      <c r="N212" s="4">
        <f>VLOOKUP($B212,'Published Daily Data'!$B:$BF,MATCH(N$1,'Published Daily Data'!$B$1:$BF$1,0),TRUE)</f>
        <v>45789</v>
      </c>
      <c r="O212" s="4">
        <f>VLOOKUP($B212,'Published Daily Data'!$B:$BF,MATCH(O$1,'Published Daily Data'!$B$1:$BF$1,0),TRUE)</f>
        <v>0</v>
      </c>
      <c r="P212" s="4">
        <f>VLOOKUP($B212,'Published Daily Data'!$B:$BF,MATCH(P$1,'Published Daily Data'!$B$1:$BF$1,0),TRUE)</f>
        <v>0</v>
      </c>
      <c r="Q212" s="4">
        <f>VLOOKUP($B212,'Published Daily Data'!$B:$BF,MATCH(Q$1,'Published Daily Data'!$B$1:$BF$1,0),TRUE)</f>
        <v>0</v>
      </c>
      <c r="R212" s="4">
        <f>VLOOKUP($B212,'Published Daily Data'!$B:$BF,MATCH(R$1,'Published Daily Data'!$B$1:$BF$1,0),TRUE)</f>
        <v>0</v>
      </c>
      <c r="S212" s="4">
        <f>VLOOKUP($B212,'Published Daily Data'!$B:$BF,MATCH(S$1,'Published Daily Data'!$B$1:$BF$1,0),TRUE)</f>
        <v>0</v>
      </c>
      <c r="T212" s="4">
        <f>VLOOKUP($B212,'Published Daily Data'!$B:$BF,MATCH(T$1,'Published Daily Data'!$B$1:$BF$1,0),TRUE)</f>
        <v>0</v>
      </c>
      <c r="U212" s="4">
        <f>VLOOKUP($B212,'Published Daily Data'!$B:$BF,MATCH(U$1,'Published Daily Data'!$B$1:$BF$1,0),TRUE)</f>
        <v>0</v>
      </c>
      <c r="V212" s="4">
        <f>VLOOKUP($B212,'Published Daily Data'!$B:$BF,MATCH(V$1,'Published Daily Data'!$B$1:$BF$1,0),TRUE)</f>
        <v>0</v>
      </c>
      <c r="W212" s="4">
        <f>VLOOKUP($B212,'Published Daily Data'!$B:$BF,MATCH(W$1,'Published Daily Data'!$B$1:$BF$1,0),TRUE)</f>
        <v>0</v>
      </c>
      <c r="X212" s="4">
        <f>VLOOKUP($B212,'Published Daily Data'!$B:$BF,MATCH(X$1,'Published Daily Data'!$B$1:$BF$1,0),TRUE)</f>
        <v>0</v>
      </c>
      <c r="Y212" s="4">
        <f>VLOOKUP($B212,'Published Daily Data'!$B:$BF,MATCH(Y$1,'Published Daily Data'!$B$1:$BF$1,0),TRUE)</f>
        <v>-14685</v>
      </c>
      <c r="Z212" s="4">
        <f>VLOOKUP($B212,'Published Daily Data'!$B:$BF,MATCH(Z$1,'Published Daily Data'!$B$1:$BF$1,0),TRUE)</f>
        <v>0</v>
      </c>
      <c r="AA212" s="4">
        <f>VLOOKUP($B212,'Published Daily Data'!$B:$BF,MATCH(AA$1,'Published Daily Data'!$B$1:$BF$1,0),TRUE)</f>
        <v>0</v>
      </c>
      <c r="AB212" s="4">
        <f>VLOOKUP($B212,'Published Daily Data'!$B:$BF,MATCH(AB$1,'Published Daily Data'!$B$1:$BF$1,0),TRUE)</f>
        <v>0</v>
      </c>
      <c r="AC212" s="4">
        <f>VLOOKUP($B212,'Published Daily Data'!$B:$BF,MATCH(AC$1,'Published Daily Data'!$B$1:$BF$1,0),TRUE)</f>
        <v>0</v>
      </c>
      <c r="AD212" s="4">
        <f>VLOOKUP($B212,'Published Daily Data'!$B:$BF,MATCH(AD$1,'Published Daily Data'!$B$1:$BF$1,0),TRUE)</f>
        <v>0</v>
      </c>
    </row>
    <row r="213" spans="1:30">
      <c r="A213" s="5"/>
      <c r="B213" s="11">
        <f t="shared" si="4"/>
        <v>43796</v>
      </c>
      <c r="C213" s="4">
        <f>VLOOKUP($B213,'Published Daily Data'!$B:$BF,MATCH(C$1,'Published Daily Data'!$B$1:$BF$1,0),TRUE)</f>
        <v>471780</v>
      </c>
      <c r="D213" s="4">
        <f>VLOOKUP($B213,'Published Daily Data'!$B:$BF,MATCH(D$1,'Published Daily Data'!$B$1:$BF$1,0),TRUE)</f>
        <v>547312</v>
      </c>
      <c r="E213" s="4">
        <f>VLOOKUP($B213,'Published Daily Data'!$B:$BF,MATCH(E$1,'Published Daily Data'!$B$1:$BF$1,0),TRUE)</f>
        <v>513098</v>
      </c>
      <c r="F213" s="4">
        <f>VLOOKUP($B213,'Published Daily Data'!$B:$BF,MATCH(F$1,'Published Daily Data'!$B$1:$BF$1,0),TRUE)</f>
        <v>-22063</v>
      </c>
      <c r="G213" s="4">
        <f>VLOOKUP($B213,'Published Daily Data'!$B:$BF,MATCH(G$1,'Published Daily Data'!$B$1:$BF$1,0),TRUE)</f>
        <v>37968</v>
      </c>
      <c r="H213" s="4">
        <f>VLOOKUP($B213,'Published Daily Data'!$B:$BF,MATCH(H$1,'Published Daily Data'!$B$1:$BF$1,0),TRUE)</f>
        <v>326076</v>
      </c>
      <c r="I213" s="4">
        <f>VLOOKUP($B213,'Published Daily Data'!$B:$BF,MATCH(I$1,'Published Daily Data'!$B$1:$BF$1,0),TRUE)</f>
        <v>92164</v>
      </c>
      <c r="J213" s="4">
        <f>VLOOKUP($B213,'Published Daily Data'!$B:$BF,MATCH(J$1,'Published Daily Data'!$B$1:$BF$1,0),TRUE)</f>
        <v>18</v>
      </c>
      <c r="K213" s="4">
        <f>VLOOKUP($B213,'Published Daily Data'!$B:$BF,MATCH(K$1,'Published Daily Data'!$B$1:$BF$1,0),TRUE)</f>
        <v>620</v>
      </c>
      <c r="L213" s="4">
        <f>VLOOKUP($B213,'Published Daily Data'!$B:$BF,MATCH(L$1,'Published Daily Data'!$B$1:$BF$1,0),TRUE)</f>
        <v>10573</v>
      </c>
      <c r="M213" s="4">
        <f>VLOOKUP($B213,'Published Daily Data'!$B:$BF,MATCH(M$1,'Published Daily Data'!$B$1:$BF$1,0),TRUE)</f>
        <v>0</v>
      </c>
      <c r="N213" s="4">
        <f>VLOOKUP($B213,'Published Daily Data'!$B:$BF,MATCH(N$1,'Published Daily Data'!$B$1:$BF$1,0),TRUE)</f>
        <v>45552</v>
      </c>
      <c r="O213" s="4">
        <f>VLOOKUP($B213,'Published Daily Data'!$B:$BF,MATCH(O$1,'Published Daily Data'!$B$1:$BF$1,0),TRUE)</f>
        <v>0</v>
      </c>
      <c r="P213" s="4">
        <f>VLOOKUP($B213,'Published Daily Data'!$B:$BF,MATCH(P$1,'Published Daily Data'!$B$1:$BF$1,0),TRUE)</f>
        <v>0</v>
      </c>
      <c r="Q213" s="4">
        <f>VLOOKUP($B213,'Published Daily Data'!$B:$BF,MATCH(Q$1,'Published Daily Data'!$B$1:$BF$1,0),TRUE)</f>
        <v>0</v>
      </c>
      <c r="R213" s="4">
        <f>VLOOKUP($B213,'Published Daily Data'!$B:$BF,MATCH(R$1,'Published Daily Data'!$B$1:$BF$1,0),TRUE)</f>
        <v>0</v>
      </c>
      <c r="S213" s="4">
        <f>VLOOKUP($B213,'Published Daily Data'!$B:$BF,MATCH(S$1,'Published Daily Data'!$B$1:$BF$1,0),TRUE)</f>
        <v>0</v>
      </c>
      <c r="T213" s="4">
        <f>VLOOKUP($B213,'Published Daily Data'!$B:$BF,MATCH(T$1,'Published Daily Data'!$B$1:$BF$1,0),TRUE)</f>
        <v>0</v>
      </c>
      <c r="U213" s="4">
        <f>VLOOKUP($B213,'Published Daily Data'!$B:$BF,MATCH(U$1,'Published Daily Data'!$B$1:$BF$1,0),TRUE)</f>
        <v>0</v>
      </c>
      <c r="V213" s="4">
        <f>VLOOKUP($B213,'Published Daily Data'!$B:$BF,MATCH(V$1,'Published Daily Data'!$B$1:$BF$1,0),TRUE)</f>
        <v>0</v>
      </c>
      <c r="W213" s="4">
        <f>VLOOKUP($B213,'Published Daily Data'!$B:$BF,MATCH(W$1,'Published Daily Data'!$B$1:$BF$1,0),TRUE)</f>
        <v>0</v>
      </c>
      <c r="X213" s="4">
        <f>VLOOKUP($B213,'Published Daily Data'!$B:$BF,MATCH(X$1,'Published Daily Data'!$B$1:$BF$1,0),TRUE)</f>
        <v>0</v>
      </c>
      <c r="Y213" s="4">
        <f>VLOOKUP($B213,'Published Daily Data'!$B:$BF,MATCH(Y$1,'Published Daily Data'!$B$1:$BF$1,0),TRUE)</f>
        <v>-15914</v>
      </c>
      <c r="Z213" s="4">
        <f>VLOOKUP($B213,'Published Daily Data'!$B:$BF,MATCH(Z$1,'Published Daily Data'!$B$1:$BF$1,0),TRUE)</f>
        <v>0</v>
      </c>
      <c r="AA213" s="4">
        <f>VLOOKUP($B213,'Published Daily Data'!$B:$BF,MATCH(AA$1,'Published Daily Data'!$B$1:$BF$1,0),TRUE)</f>
        <v>0</v>
      </c>
      <c r="AB213" s="4">
        <f>VLOOKUP($B213,'Published Daily Data'!$B:$BF,MATCH(AB$1,'Published Daily Data'!$B$1:$BF$1,0),TRUE)</f>
        <v>0</v>
      </c>
      <c r="AC213" s="4">
        <f>VLOOKUP($B213,'Published Daily Data'!$B:$BF,MATCH(AC$1,'Published Daily Data'!$B$1:$BF$1,0),TRUE)</f>
        <v>0</v>
      </c>
      <c r="AD213" s="4">
        <f>VLOOKUP($B213,'Published Daily Data'!$B:$BF,MATCH(AD$1,'Published Daily Data'!$B$1:$BF$1,0),TRUE)</f>
        <v>0</v>
      </c>
    </row>
    <row r="214" spans="1:30">
      <c r="A214" s="5"/>
      <c r="B214" s="11">
        <f t="shared" si="4"/>
        <v>43797</v>
      </c>
      <c r="C214" s="4">
        <f>VLOOKUP($B214,'Published Daily Data'!$B:$BF,MATCH(C$1,'Published Daily Data'!$B$1:$BF$1,0),TRUE)</f>
        <v>469679</v>
      </c>
      <c r="D214" s="4">
        <f>VLOOKUP($B214,'Published Daily Data'!$B:$BF,MATCH(D$1,'Published Daily Data'!$B$1:$BF$1,0),TRUE)</f>
        <v>526259</v>
      </c>
      <c r="E214" s="4">
        <f>VLOOKUP($B214,'Published Daily Data'!$B:$BF,MATCH(E$1,'Published Daily Data'!$B$1:$BF$1,0),TRUE)</f>
        <v>504606</v>
      </c>
      <c r="F214" s="4">
        <f>VLOOKUP($B214,'Published Daily Data'!$B:$BF,MATCH(F$1,'Published Daily Data'!$B$1:$BF$1,0),TRUE)</f>
        <v>-17237</v>
      </c>
      <c r="G214" s="4">
        <f>VLOOKUP($B214,'Published Daily Data'!$B:$BF,MATCH(G$1,'Published Daily Data'!$B$1:$BF$1,0),TRUE)</f>
        <v>35590</v>
      </c>
      <c r="H214" s="4">
        <f>VLOOKUP($B214,'Published Daily Data'!$B:$BF,MATCH(H$1,'Published Daily Data'!$B$1:$BF$1,0),TRUE)</f>
        <v>331065</v>
      </c>
      <c r="I214" s="4">
        <f>VLOOKUP($B214,'Published Daily Data'!$B:$BF,MATCH(I$1,'Published Daily Data'!$B$1:$BF$1,0),TRUE)</f>
        <v>92147</v>
      </c>
      <c r="J214" s="4">
        <f>VLOOKUP($B214,'Published Daily Data'!$B:$BF,MATCH(J$1,'Published Daily Data'!$B$1:$BF$1,0),TRUE)</f>
        <v>0</v>
      </c>
      <c r="K214" s="4">
        <f>VLOOKUP($B214,'Published Daily Data'!$B:$BF,MATCH(K$1,'Published Daily Data'!$B$1:$BF$1,0),TRUE)</f>
        <v>610</v>
      </c>
      <c r="L214" s="4">
        <f>VLOOKUP($B214,'Published Daily Data'!$B:$BF,MATCH(L$1,'Published Daily Data'!$B$1:$BF$1,0),TRUE)</f>
        <v>9720</v>
      </c>
      <c r="M214" s="4">
        <f>VLOOKUP($B214,'Published Daily Data'!$B:$BF,MATCH(M$1,'Published Daily Data'!$B$1:$BF$1,0),TRUE)</f>
        <v>0</v>
      </c>
      <c r="N214" s="4">
        <f>VLOOKUP($B214,'Published Daily Data'!$B:$BF,MATCH(N$1,'Published Daily Data'!$B$1:$BF$1,0),TRUE)</f>
        <v>35361</v>
      </c>
      <c r="O214" s="4">
        <f>VLOOKUP($B214,'Published Daily Data'!$B:$BF,MATCH(O$1,'Published Daily Data'!$B$1:$BF$1,0),TRUE)</f>
        <v>0</v>
      </c>
      <c r="P214" s="4">
        <f>VLOOKUP($B214,'Published Daily Data'!$B:$BF,MATCH(P$1,'Published Daily Data'!$B$1:$BF$1,0),TRUE)</f>
        <v>0</v>
      </c>
      <c r="Q214" s="4">
        <f>VLOOKUP($B214,'Published Daily Data'!$B:$BF,MATCH(Q$1,'Published Daily Data'!$B$1:$BF$1,0),TRUE)</f>
        <v>0</v>
      </c>
      <c r="R214" s="4">
        <f>VLOOKUP($B214,'Published Daily Data'!$B:$BF,MATCH(R$1,'Published Daily Data'!$B$1:$BF$1,0),TRUE)</f>
        <v>0</v>
      </c>
      <c r="S214" s="4">
        <f>VLOOKUP($B214,'Published Daily Data'!$B:$BF,MATCH(S$1,'Published Daily Data'!$B$1:$BF$1,0),TRUE)</f>
        <v>0</v>
      </c>
      <c r="T214" s="4">
        <f>VLOOKUP($B214,'Published Daily Data'!$B:$BF,MATCH(T$1,'Published Daily Data'!$B$1:$BF$1,0),TRUE)</f>
        <v>0</v>
      </c>
      <c r="U214" s="4">
        <f>VLOOKUP($B214,'Published Daily Data'!$B:$BF,MATCH(U$1,'Published Daily Data'!$B$1:$BF$1,0),TRUE)</f>
        <v>0</v>
      </c>
      <c r="V214" s="4">
        <f>VLOOKUP($B214,'Published Daily Data'!$B:$BF,MATCH(V$1,'Published Daily Data'!$B$1:$BF$1,0),TRUE)</f>
        <v>0</v>
      </c>
      <c r="W214" s="4">
        <f>VLOOKUP($B214,'Published Daily Data'!$B:$BF,MATCH(W$1,'Published Daily Data'!$B$1:$BF$1,0),TRUE)</f>
        <v>0</v>
      </c>
      <c r="X214" s="4">
        <f>VLOOKUP($B214,'Published Daily Data'!$B:$BF,MATCH(X$1,'Published Daily Data'!$B$1:$BF$1,0),TRUE)</f>
        <v>0</v>
      </c>
      <c r="Y214" s="4">
        <f>VLOOKUP($B214,'Published Daily Data'!$B:$BF,MATCH(Y$1,'Published Daily Data'!$B$1:$BF$1,0),TRUE)</f>
        <v>-13216</v>
      </c>
      <c r="Z214" s="4">
        <f>VLOOKUP($B214,'Published Daily Data'!$B:$BF,MATCH(Z$1,'Published Daily Data'!$B$1:$BF$1,0),TRUE)</f>
        <v>0</v>
      </c>
      <c r="AA214" s="4">
        <f>VLOOKUP($B214,'Published Daily Data'!$B:$BF,MATCH(AA$1,'Published Daily Data'!$B$1:$BF$1,0),TRUE)</f>
        <v>0</v>
      </c>
      <c r="AB214" s="4">
        <f>VLOOKUP($B214,'Published Daily Data'!$B:$BF,MATCH(AB$1,'Published Daily Data'!$B$1:$BF$1,0),TRUE)</f>
        <v>0</v>
      </c>
      <c r="AC214" s="4">
        <f>VLOOKUP($B214,'Published Daily Data'!$B:$BF,MATCH(AC$1,'Published Daily Data'!$B$1:$BF$1,0),TRUE)</f>
        <v>0</v>
      </c>
      <c r="AD214" s="4">
        <f>VLOOKUP($B214,'Published Daily Data'!$B:$BF,MATCH(AD$1,'Published Daily Data'!$B$1:$BF$1,0),TRUE)</f>
        <v>0</v>
      </c>
    </row>
    <row r="215" spans="1:30">
      <c r="A215" s="5"/>
      <c r="B215" s="11">
        <f t="shared" si="4"/>
        <v>43798</v>
      </c>
      <c r="C215" s="4">
        <f>VLOOKUP($B215,'Published Daily Data'!$B:$BF,MATCH(C$1,'Published Daily Data'!$B$1:$BF$1,0),TRUE)</f>
        <v>456567</v>
      </c>
      <c r="D215" s="4">
        <f>VLOOKUP($B215,'Published Daily Data'!$B:$BF,MATCH(D$1,'Published Daily Data'!$B$1:$BF$1,0),TRUE)</f>
        <v>492048</v>
      </c>
      <c r="E215" s="4">
        <f>VLOOKUP($B215,'Published Daily Data'!$B:$BF,MATCH(E$1,'Published Daily Data'!$B$1:$BF$1,0),TRUE)</f>
        <v>474460</v>
      </c>
      <c r="F215" s="4">
        <f>VLOOKUP($B215,'Published Daily Data'!$B:$BF,MATCH(F$1,'Published Daily Data'!$B$1:$BF$1,0),TRUE)</f>
        <v>-13480</v>
      </c>
      <c r="G215" s="4">
        <f>VLOOKUP($B215,'Published Daily Data'!$B:$BF,MATCH(G$1,'Published Daily Data'!$B$1:$BF$1,0),TRUE)</f>
        <v>35402</v>
      </c>
      <c r="H215" s="4">
        <f>VLOOKUP($B215,'Published Daily Data'!$B:$BF,MATCH(H$1,'Published Daily Data'!$B$1:$BF$1,0),TRUE)</f>
        <v>302734</v>
      </c>
      <c r="I215" s="4">
        <f>VLOOKUP($B215,'Published Daily Data'!$B:$BF,MATCH(I$1,'Published Daily Data'!$B$1:$BF$1,0),TRUE)</f>
        <v>89472</v>
      </c>
      <c r="J215" s="4">
        <f>VLOOKUP($B215,'Published Daily Data'!$B:$BF,MATCH(J$1,'Published Daily Data'!$B$1:$BF$1,0),TRUE)</f>
        <v>0</v>
      </c>
      <c r="K215" s="4">
        <f>VLOOKUP($B215,'Published Daily Data'!$B:$BF,MATCH(K$1,'Published Daily Data'!$B$1:$BF$1,0),TRUE)</f>
        <v>601</v>
      </c>
      <c r="L215" s="4">
        <f>VLOOKUP($B215,'Published Daily Data'!$B:$BF,MATCH(L$1,'Published Daily Data'!$B$1:$BF$1,0),TRUE)</f>
        <v>11132</v>
      </c>
      <c r="M215" s="4">
        <f>VLOOKUP($B215,'Published Daily Data'!$B:$BF,MATCH(M$1,'Published Daily Data'!$B$1:$BF$1,0),TRUE)</f>
        <v>0</v>
      </c>
      <c r="N215" s="4">
        <f>VLOOKUP($B215,'Published Daily Data'!$B:$BF,MATCH(N$1,'Published Daily Data'!$B$1:$BF$1,0),TRUE)</f>
        <v>34372</v>
      </c>
      <c r="O215" s="4">
        <f>VLOOKUP($B215,'Published Daily Data'!$B:$BF,MATCH(O$1,'Published Daily Data'!$B$1:$BF$1,0),TRUE)</f>
        <v>0</v>
      </c>
      <c r="P215" s="4">
        <f>VLOOKUP($B215,'Published Daily Data'!$B:$BF,MATCH(P$1,'Published Daily Data'!$B$1:$BF$1,0),TRUE)</f>
        <v>0</v>
      </c>
      <c r="Q215" s="4">
        <f>VLOOKUP($B215,'Published Daily Data'!$B:$BF,MATCH(Q$1,'Published Daily Data'!$B$1:$BF$1,0),TRUE)</f>
        <v>0</v>
      </c>
      <c r="R215" s="4">
        <f>VLOOKUP($B215,'Published Daily Data'!$B:$BF,MATCH(R$1,'Published Daily Data'!$B$1:$BF$1,0),TRUE)</f>
        <v>0</v>
      </c>
      <c r="S215" s="4">
        <f>VLOOKUP($B215,'Published Daily Data'!$B:$BF,MATCH(S$1,'Published Daily Data'!$B$1:$BF$1,0),TRUE)</f>
        <v>0</v>
      </c>
      <c r="T215" s="4">
        <f>VLOOKUP($B215,'Published Daily Data'!$B:$BF,MATCH(T$1,'Published Daily Data'!$B$1:$BF$1,0),TRUE)</f>
        <v>0</v>
      </c>
      <c r="U215" s="4">
        <f>VLOOKUP($B215,'Published Daily Data'!$B:$BF,MATCH(U$1,'Published Daily Data'!$B$1:$BF$1,0),TRUE)</f>
        <v>0</v>
      </c>
      <c r="V215" s="4">
        <f>VLOOKUP($B215,'Published Daily Data'!$B:$BF,MATCH(V$1,'Published Daily Data'!$B$1:$BF$1,0),TRUE)</f>
        <v>0</v>
      </c>
      <c r="W215" s="4">
        <f>VLOOKUP($B215,'Published Daily Data'!$B:$BF,MATCH(W$1,'Published Daily Data'!$B$1:$BF$1,0),TRUE)</f>
        <v>0</v>
      </c>
      <c r="X215" s="4">
        <f>VLOOKUP($B215,'Published Daily Data'!$B:$BF,MATCH(X$1,'Published Daily Data'!$B$1:$BF$1,0),TRUE)</f>
        <v>0</v>
      </c>
      <c r="Y215" s="4">
        <f>VLOOKUP($B215,'Published Daily Data'!$B:$BF,MATCH(Y$1,'Published Daily Data'!$B$1:$BF$1,0),TRUE)</f>
        <v>-8471</v>
      </c>
      <c r="Z215" s="4">
        <f>VLOOKUP($B215,'Published Daily Data'!$B:$BF,MATCH(Z$1,'Published Daily Data'!$B$1:$BF$1,0),TRUE)</f>
        <v>0</v>
      </c>
      <c r="AA215" s="4">
        <f>VLOOKUP($B215,'Published Daily Data'!$B:$BF,MATCH(AA$1,'Published Daily Data'!$B$1:$BF$1,0),TRUE)</f>
        <v>0</v>
      </c>
      <c r="AB215" s="4">
        <f>VLOOKUP($B215,'Published Daily Data'!$B:$BF,MATCH(AB$1,'Published Daily Data'!$B$1:$BF$1,0),TRUE)</f>
        <v>0</v>
      </c>
      <c r="AC215" s="4">
        <f>VLOOKUP($B215,'Published Daily Data'!$B:$BF,MATCH(AC$1,'Published Daily Data'!$B$1:$BF$1,0),TRUE)</f>
        <v>0</v>
      </c>
      <c r="AD215" s="4">
        <f>VLOOKUP($B215,'Published Daily Data'!$B:$BF,MATCH(AD$1,'Published Daily Data'!$B$1:$BF$1,0),TRUE)</f>
        <v>0</v>
      </c>
    </row>
    <row r="216" spans="1:30">
      <c r="A216" s="5"/>
      <c r="B216" s="11">
        <f t="shared" si="4"/>
        <v>43799</v>
      </c>
      <c r="C216" s="4">
        <f>VLOOKUP($B216,'Published Daily Data'!$B:$BF,MATCH(C$1,'Published Daily Data'!$B$1:$BF$1,0),TRUE)</f>
        <v>450191</v>
      </c>
      <c r="D216" s="4">
        <f>VLOOKUP($B216,'Published Daily Data'!$B:$BF,MATCH(D$1,'Published Daily Data'!$B$1:$BF$1,0),TRUE)</f>
        <v>514179</v>
      </c>
      <c r="E216" s="4">
        <f>VLOOKUP($B216,'Published Daily Data'!$B:$BF,MATCH(E$1,'Published Daily Data'!$B$1:$BF$1,0),TRUE)</f>
        <v>495708</v>
      </c>
      <c r="F216" s="4">
        <f>VLOOKUP($B216,'Published Daily Data'!$B:$BF,MATCH(F$1,'Published Daily Data'!$B$1:$BF$1,0),TRUE)</f>
        <v>-12832</v>
      </c>
      <c r="G216" s="4">
        <f>VLOOKUP($B216,'Published Daily Data'!$B:$BF,MATCH(G$1,'Published Daily Data'!$B$1:$BF$1,0),TRUE)</f>
        <v>30829</v>
      </c>
      <c r="H216" s="4">
        <f>VLOOKUP($B216,'Published Daily Data'!$B:$BF,MATCH(H$1,'Published Daily Data'!$B$1:$BF$1,0),TRUE)</f>
        <v>326104</v>
      </c>
      <c r="I216" s="4">
        <f>VLOOKUP($B216,'Published Daily Data'!$B:$BF,MATCH(I$1,'Published Daily Data'!$B$1:$BF$1,0),TRUE)</f>
        <v>92195</v>
      </c>
      <c r="J216" s="4">
        <f>VLOOKUP($B216,'Published Daily Data'!$B:$BF,MATCH(J$1,'Published Daily Data'!$B$1:$BF$1,0),TRUE)</f>
        <v>0</v>
      </c>
      <c r="K216" s="4">
        <f>VLOOKUP($B216,'Published Daily Data'!$B:$BF,MATCH(K$1,'Published Daily Data'!$B$1:$BF$1,0),TRUE)</f>
        <v>669</v>
      </c>
      <c r="L216" s="4">
        <f>VLOOKUP($B216,'Published Daily Data'!$B:$BF,MATCH(L$1,'Published Daily Data'!$B$1:$BF$1,0),TRUE)</f>
        <v>10856</v>
      </c>
      <c r="M216" s="4">
        <f>VLOOKUP($B216,'Published Daily Data'!$B:$BF,MATCH(M$1,'Published Daily Data'!$B$1:$BF$1,0),TRUE)</f>
        <v>0</v>
      </c>
      <c r="N216" s="4">
        <f>VLOOKUP($B216,'Published Daily Data'!$B:$BF,MATCH(N$1,'Published Daily Data'!$B$1:$BF$1,0),TRUE)</f>
        <v>34892</v>
      </c>
      <c r="O216" s="4">
        <f>VLOOKUP($B216,'Published Daily Data'!$B:$BF,MATCH(O$1,'Published Daily Data'!$B$1:$BF$1,0),TRUE)</f>
        <v>0</v>
      </c>
      <c r="P216" s="4">
        <f>VLOOKUP($B216,'Published Daily Data'!$B:$BF,MATCH(P$1,'Published Daily Data'!$B$1:$BF$1,0),TRUE)</f>
        <v>0</v>
      </c>
      <c r="Q216" s="4">
        <f>VLOOKUP($B216,'Published Daily Data'!$B:$BF,MATCH(Q$1,'Published Daily Data'!$B$1:$BF$1,0),TRUE)</f>
        <v>0</v>
      </c>
      <c r="R216" s="4">
        <f>VLOOKUP($B216,'Published Daily Data'!$B:$BF,MATCH(R$1,'Published Daily Data'!$B$1:$BF$1,0),TRUE)</f>
        <v>0</v>
      </c>
      <c r="S216" s="4">
        <f>VLOOKUP($B216,'Published Daily Data'!$B:$BF,MATCH(S$1,'Published Daily Data'!$B$1:$BF$1,0),TRUE)</f>
        <v>0</v>
      </c>
      <c r="T216" s="4">
        <f>VLOOKUP($B216,'Published Daily Data'!$B:$BF,MATCH(T$1,'Published Daily Data'!$B$1:$BF$1,0),TRUE)</f>
        <v>0</v>
      </c>
      <c r="U216" s="4">
        <f>VLOOKUP($B216,'Published Daily Data'!$B:$BF,MATCH(U$1,'Published Daily Data'!$B$1:$BF$1,0),TRUE)</f>
        <v>0</v>
      </c>
      <c r="V216" s="4">
        <f>VLOOKUP($B216,'Published Daily Data'!$B:$BF,MATCH(V$1,'Published Daily Data'!$B$1:$BF$1,0),TRUE)</f>
        <v>0</v>
      </c>
      <c r="W216" s="4">
        <f>VLOOKUP($B216,'Published Daily Data'!$B:$BF,MATCH(W$1,'Published Daily Data'!$B$1:$BF$1,0),TRUE)</f>
        <v>0</v>
      </c>
      <c r="X216" s="4">
        <f>VLOOKUP($B216,'Published Daily Data'!$B:$BF,MATCH(X$1,'Published Daily Data'!$B$1:$BF$1,0),TRUE)</f>
        <v>0</v>
      </c>
      <c r="Y216" s="4">
        <f>VLOOKUP($B216,'Published Daily Data'!$B:$BF,MATCH(Y$1,'Published Daily Data'!$B$1:$BF$1,0),TRUE)</f>
        <v>-8473</v>
      </c>
      <c r="Z216" s="4">
        <f>VLOOKUP($B216,'Published Daily Data'!$B:$BF,MATCH(Z$1,'Published Daily Data'!$B$1:$BF$1,0),TRUE)</f>
        <v>0</v>
      </c>
      <c r="AA216" s="4">
        <f>VLOOKUP($B216,'Published Daily Data'!$B:$BF,MATCH(AA$1,'Published Daily Data'!$B$1:$BF$1,0),TRUE)</f>
        <v>0</v>
      </c>
      <c r="AB216" s="4">
        <f>VLOOKUP($B216,'Published Daily Data'!$B:$BF,MATCH(AB$1,'Published Daily Data'!$B$1:$BF$1,0),TRUE)</f>
        <v>0</v>
      </c>
      <c r="AC216" s="4">
        <f>VLOOKUP($B216,'Published Daily Data'!$B:$BF,MATCH(AC$1,'Published Daily Data'!$B$1:$BF$1,0),TRUE)</f>
        <v>0</v>
      </c>
      <c r="AD216" s="4">
        <f>VLOOKUP($B216,'Published Daily Data'!$B:$BF,MATCH(AD$1,'Published Daily Data'!$B$1:$BF$1,0),TRUE)</f>
        <v>0</v>
      </c>
    </row>
    <row r="217" spans="1:30">
      <c r="A217" s="5"/>
      <c r="B217" s="11">
        <f t="shared" si="4"/>
        <v>43800</v>
      </c>
      <c r="C217" s="4">
        <f>VLOOKUP($B217,'Published Daily Data'!$B:$BF,MATCH(C$1,'Published Daily Data'!$B$1:$BF$1,0),TRUE)</f>
        <v>476686</v>
      </c>
      <c r="D217" s="4">
        <f>VLOOKUP($B217,'Published Daily Data'!$B:$BF,MATCH(D$1,'Published Daily Data'!$B$1:$BF$1,0),TRUE)</f>
        <v>537444</v>
      </c>
      <c r="E217" s="4">
        <f>VLOOKUP($B217,'Published Daily Data'!$B:$BF,MATCH(E$1,'Published Daily Data'!$B$1:$BF$1,0),TRUE)</f>
        <v>515486</v>
      </c>
      <c r="F217" s="4">
        <f>VLOOKUP($B217,'Published Daily Data'!$B:$BF,MATCH(F$1,'Published Daily Data'!$B$1:$BF$1,0),TRUE)</f>
        <v>-17001</v>
      </c>
      <c r="G217" s="4">
        <f>VLOOKUP($B217,'Published Daily Data'!$B:$BF,MATCH(G$1,'Published Daily Data'!$B$1:$BF$1,0),TRUE)</f>
        <v>30006</v>
      </c>
      <c r="H217" s="4">
        <f>VLOOKUP($B217,'Published Daily Data'!$B:$BF,MATCH(H$1,'Published Daily Data'!$B$1:$BF$1,0),TRUE)</f>
        <v>350102</v>
      </c>
      <c r="I217" s="4">
        <f>VLOOKUP($B217,'Published Daily Data'!$B:$BF,MATCH(I$1,'Published Daily Data'!$B$1:$BF$1,0),TRUE)</f>
        <v>92235</v>
      </c>
      <c r="J217" s="4">
        <f>VLOOKUP($B217,'Published Daily Data'!$B:$BF,MATCH(J$1,'Published Daily Data'!$B$1:$BF$1,0),TRUE)</f>
        <v>0</v>
      </c>
      <c r="K217" s="4">
        <f>VLOOKUP($B217,'Published Daily Data'!$B:$BF,MATCH(K$1,'Published Daily Data'!$B$1:$BF$1,0),TRUE)</f>
        <v>569</v>
      </c>
      <c r="L217" s="4">
        <f>VLOOKUP($B217,'Published Daily Data'!$B:$BF,MATCH(L$1,'Published Daily Data'!$B$1:$BF$1,0),TRUE)</f>
        <v>8267</v>
      </c>
      <c r="M217" s="4">
        <f>VLOOKUP($B217,'Published Daily Data'!$B:$BF,MATCH(M$1,'Published Daily Data'!$B$1:$BF$1,0),TRUE)</f>
        <v>0</v>
      </c>
      <c r="N217" s="4">
        <f>VLOOKUP($B217,'Published Daily Data'!$B:$BF,MATCH(N$1,'Published Daily Data'!$B$1:$BF$1,0),TRUE)</f>
        <v>34181</v>
      </c>
      <c r="O217" s="4">
        <f>VLOOKUP($B217,'Published Daily Data'!$B:$BF,MATCH(O$1,'Published Daily Data'!$B$1:$BF$1,0),TRUE)</f>
        <v>0</v>
      </c>
      <c r="P217" s="4">
        <f>VLOOKUP($B217,'Published Daily Data'!$B:$BF,MATCH(P$1,'Published Daily Data'!$B$1:$BF$1,0),TRUE)</f>
        <v>0</v>
      </c>
      <c r="Q217" s="4">
        <f>VLOOKUP($B217,'Published Daily Data'!$B:$BF,MATCH(Q$1,'Published Daily Data'!$B$1:$BF$1,0),TRUE)</f>
        <v>0</v>
      </c>
      <c r="R217" s="4">
        <f>VLOOKUP($B217,'Published Daily Data'!$B:$BF,MATCH(R$1,'Published Daily Data'!$B$1:$BF$1,0),TRUE)</f>
        <v>0</v>
      </c>
      <c r="S217" s="4">
        <f>VLOOKUP($B217,'Published Daily Data'!$B:$BF,MATCH(S$1,'Published Daily Data'!$B$1:$BF$1,0),TRUE)</f>
        <v>0</v>
      </c>
      <c r="T217" s="4">
        <f>VLOOKUP($B217,'Published Daily Data'!$B:$BF,MATCH(T$1,'Published Daily Data'!$B$1:$BF$1,0),TRUE)</f>
        <v>0</v>
      </c>
      <c r="U217" s="4">
        <f>VLOOKUP($B217,'Published Daily Data'!$B:$BF,MATCH(U$1,'Published Daily Data'!$B$1:$BF$1,0),TRUE)</f>
        <v>0</v>
      </c>
      <c r="V217" s="4">
        <f>VLOOKUP($B217,'Published Daily Data'!$B:$BF,MATCH(V$1,'Published Daily Data'!$B$1:$BF$1,0),TRUE)</f>
        <v>0</v>
      </c>
      <c r="W217" s="4">
        <f>VLOOKUP($B217,'Published Daily Data'!$B:$BF,MATCH(W$1,'Published Daily Data'!$B$1:$BF$1,0),TRUE)</f>
        <v>0</v>
      </c>
      <c r="X217" s="4">
        <f>VLOOKUP($B217,'Published Daily Data'!$B:$BF,MATCH(X$1,'Published Daily Data'!$B$1:$BF$1,0),TRUE)</f>
        <v>0</v>
      </c>
      <c r="Y217" s="4">
        <f>VLOOKUP($B217,'Published Daily Data'!$B:$BF,MATCH(Y$1,'Published Daily Data'!$B$1:$BF$1,0),TRUE)</f>
        <v>-13012</v>
      </c>
      <c r="Z217" s="4">
        <f>VLOOKUP($B217,'Published Daily Data'!$B:$BF,MATCH(Z$1,'Published Daily Data'!$B$1:$BF$1,0),TRUE)</f>
        <v>0</v>
      </c>
      <c r="AA217" s="4">
        <f>VLOOKUP($B217,'Published Daily Data'!$B:$BF,MATCH(AA$1,'Published Daily Data'!$B$1:$BF$1,0),TRUE)</f>
        <v>0</v>
      </c>
      <c r="AB217" s="4">
        <f>VLOOKUP($B217,'Published Daily Data'!$B:$BF,MATCH(AB$1,'Published Daily Data'!$B$1:$BF$1,0),TRUE)</f>
        <v>0</v>
      </c>
      <c r="AC217" s="4">
        <f>VLOOKUP($B217,'Published Daily Data'!$B:$BF,MATCH(AC$1,'Published Daily Data'!$B$1:$BF$1,0),TRUE)</f>
        <v>0</v>
      </c>
      <c r="AD217" s="4">
        <f>VLOOKUP($B217,'Published Daily Data'!$B:$BF,MATCH(AD$1,'Published Daily Data'!$B$1:$BF$1,0),TRUE)</f>
        <v>0</v>
      </c>
    </row>
    <row r="218" spans="1:30">
      <c r="A218" s="5"/>
      <c r="B218" s="11">
        <f t="shared" si="4"/>
        <v>43801</v>
      </c>
      <c r="C218" s="4">
        <f>VLOOKUP($B218,'Published Daily Data'!$B:$BF,MATCH(C$1,'Published Daily Data'!$B$1:$BF$1,0),TRUE)</f>
        <v>478309</v>
      </c>
      <c r="D218" s="4">
        <f>VLOOKUP($B218,'Published Daily Data'!$B:$BF,MATCH(D$1,'Published Daily Data'!$B$1:$BF$1,0),TRUE)</f>
        <v>542121</v>
      </c>
      <c r="E218" s="4">
        <f>VLOOKUP($B218,'Published Daily Data'!$B:$BF,MATCH(E$1,'Published Daily Data'!$B$1:$BF$1,0),TRUE)</f>
        <v>525470</v>
      </c>
      <c r="F218" s="4">
        <f>VLOOKUP($B218,'Published Daily Data'!$B:$BF,MATCH(F$1,'Published Daily Data'!$B$1:$BF$1,0),TRUE)</f>
        <v>-11422</v>
      </c>
      <c r="G218" s="4">
        <f>VLOOKUP($B218,'Published Daily Data'!$B:$BF,MATCH(G$1,'Published Daily Data'!$B$1:$BF$1,0),TRUE)</f>
        <v>31059</v>
      </c>
      <c r="H218" s="4">
        <f>VLOOKUP($B218,'Published Daily Data'!$B:$BF,MATCH(H$1,'Published Daily Data'!$B$1:$BF$1,0),TRUE)</f>
        <v>354840</v>
      </c>
      <c r="I218" s="4">
        <f>VLOOKUP($B218,'Published Daily Data'!$B:$BF,MATCH(I$1,'Published Daily Data'!$B$1:$BF$1,0),TRUE)</f>
        <v>92268</v>
      </c>
      <c r="J218" s="4">
        <f>VLOOKUP($B218,'Published Daily Data'!$B:$BF,MATCH(J$1,'Published Daily Data'!$B$1:$BF$1,0),TRUE)</f>
        <v>0</v>
      </c>
      <c r="K218" s="4">
        <f>VLOOKUP($B218,'Published Daily Data'!$B:$BF,MATCH(K$1,'Published Daily Data'!$B$1:$BF$1,0),TRUE)</f>
        <v>601</v>
      </c>
      <c r="L218" s="4">
        <f>VLOOKUP($B218,'Published Daily Data'!$B:$BF,MATCH(L$1,'Published Daily Data'!$B$1:$BF$1,0),TRUE)</f>
        <v>10189</v>
      </c>
      <c r="M218" s="4">
        <f>VLOOKUP($B218,'Published Daily Data'!$B:$BF,MATCH(M$1,'Published Daily Data'!$B$1:$BF$1,0),TRUE)</f>
        <v>0</v>
      </c>
      <c r="N218" s="4">
        <f>VLOOKUP($B218,'Published Daily Data'!$B:$BF,MATCH(N$1,'Published Daily Data'!$B$1:$BF$1,0),TRUE)</f>
        <v>36398</v>
      </c>
      <c r="O218" s="4">
        <f>VLOOKUP($B218,'Published Daily Data'!$B:$BF,MATCH(O$1,'Published Daily Data'!$B$1:$BF$1,0),TRUE)</f>
        <v>0</v>
      </c>
      <c r="P218" s="4">
        <f>VLOOKUP($B218,'Published Daily Data'!$B:$BF,MATCH(P$1,'Published Daily Data'!$B$1:$BF$1,0),TRUE)</f>
        <v>0</v>
      </c>
      <c r="Q218" s="4">
        <f>VLOOKUP($B218,'Published Daily Data'!$B:$BF,MATCH(Q$1,'Published Daily Data'!$B$1:$BF$1,0),TRUE)</f>
        <v>0</v>
      </c>
      <c r="R218" s="4">
        <f>VLOOKUP($B218,'Published Daily Data'!$B:$BF,MATCH(R$1,'Published Daily Data'!$B$1:$BF$1,0),TRUE)</f>
        <v>0</v>
      </c>
      <c r="S218" s="4">
        <f>VLOOKUP($B218,'Published Daily Data'!$B:$BF,MATCH(S$1,'Published Daily Data'!$B$1:$BF$1,0),TRUE)</f>
        <v>0</v>
      </c>
      <c r="T218" s="4">
        <f>VLOOKUP($B218,'Published Daily Data'!$B:$BF,MATCH(T$1,'Published Daily Data'!$B$1:$BF$1,0),TRUE)</f>
        <v>0</v>
      </c>
      <c r="U218" s="4">
        <f>VLOOKUP($B218,'Published Daily Data'!$B:$BF,MATCH(U$1,'Published Daily Data'!$B$1:$BF$1,0),TRUE)</f>
        <v>0</v>
      </c>
      <c r="V218" s="4">
        <f>VLOOKUP($B218,'Published Daily Data'!$B:$BF,MATCH(V$1,'Published Daily Data'!$B$1:$BF$1,0),TRUE)</f>
        <v>0</v>
      </c>
      <c r="W218" s="4">
        <f>VLOOKUP($B218,'Published Daily Data'!$B:$BF,MATCH(W$1,'Published Daily Data'!$B$1:$BF$1,0),TRUE)</f>
        <v>0</v>
      </c>
      <c r="X218" s="4">
        <f>VLOOKUP($B218,'Published Daily Data'!$B:$BF,MATCH(X$1,'Published Daily Data'!$B$1:$BF$1,0),TRUE)</f>
        <v>0</v>
      </c>
      <c r="Y218" s="4">
        <f>VLOOKUP($B218,'Published Daily Data'!$B:$BF,MATCH(Y$1,'Published Daily Data'!$B$1:$BF$1,0),TRUE)</f>
        <v>-7590</v>
      </c>
      <c r="Z218" s="4">
        <f>VLOOKUP($B218,'Published Daily Data'!$B:$BF,MATCH(Z$1,'Published Daily Data'!$B$1:$BF$1,0),TRUE)</f>
        <v>0</v>
      </c>
      <c r="AA218" s="4">
        <f>VLOOKUP($B218,'Published Daily Data'!$B:$BF,MATCH(AA$1,'Published Daily Data'!$B$1:$BF$1,0),TRUE)</f>
        <v>0</v>
      </c>
      <c r="AB218" s="4">
        <f>VLOOKUP($B218,'Published Daily Data'!$B:$BF,MATCH(AB$1,'Published Daily Data'!$B$1:$BF$1,0),TRUE)</f>
        <v>0</v>
      </c>
      <c r="AC218" s="4">
        <f>VLOOKUP($B218,'Published Daily Data'!$B:$BF,MATCH(AC$1,'Published Daily Data'!$B$1:$BF$1,0),TRUE)</f>
        <v>0</v>
      </c>
      <c r="AD218" s="4">
        <f>VLOOKUP($B218,'Published Daily Data'!$B:$BF,MATCH(AD$1,'Published Daily Data'!$B$1:$BF$1,0),TRUE)</f>
        <v>0</v>
      </c>
    </row>
    <row r="219" spans="1:30">
      <c r="A219" s="5"/>
      <c r="B219" s="11">
        <f t="shared" si="4"/>
        <v>43802</v>
      </c>
      <c r="C219" s="4">
        <f>VLOOKUP($B219,'Published Daily Data'!$B:$BF,MATCH(C$1,'Published Daily Data'!$B$1:$BF$1,0),TRUE)</f>
        <v>488348</v>
      </c>
      <c r="D219" s="4">
        <f>VLOOKUP($B219,'Published Daily Data'!$B:$BF,MATCH(D$1,'Published Daily Data'!$B$1:$BF$1,0),TRUE)</f>
        <v>565400</v>
      </c>
      <c r="E219" s="4">
        <f>VLOOKUP($B219,'Published Daily Data'!$B:$BF,MATCH(E$1,'Published Daily Data'!$B$1:$BF$1,0),TRUE)</f>
        <v>547710</v>
      </c>
      <c r="F219" s="4">
        <f>VLOOKUP($B219,'Published Daily Data'!$B:$BF,MATCH(F$1,'Published Daily Data'!$B$1:$BF$1,0),TRUE)</f>
        <v>-12934</v>
      </c>
      <c r="G219" s="4">
        <f>VLOOKUP($B219,'Published Daily Data'!$B:$BF,MATCH(G$1,'Published Daily Data'!$B$1:$BF$1,0),TRUE)</f>
        <v>40958</v>
      </c>
      <c r="H219" s="4">
        <f>VLOOKUP($B219,'Published Daily Data'!$B:$BF,MATCH(H$1,'Published Daily Data'!$B$1:$BF$1,0),TRUE)</f>
        <v>369211</v>
      </c>
      <c r="I219" s="4">
        <f>VLOOKUP($B219,'Published Daily Data'!$B:$BF,MATCH(I$1,'Published Daily Data'!$B$1:$BF$1,0),TRUE)</f>
        <v>92298</v>
      </c>
      <c r="J219" s="4">
        <f>VLOOKUP($B219,'Published Daily Data'!$B:$BF,MATCH(J$1,'Published Daily Data'!$B$1:$BF$1,0),TRUE)</f>
        <v>0</v>
      </c>
      <c r="K219" s="4">
        <f>VLOOKUP($B219,'Published Daily Data'!$B:$BF,MATCH(K$1,'Published Daily Data'!$B$1:$BF$1,0),TRUE)</f>
        <v>558</v>
      </c>
      <c r="L219" s="4">
        <f>VLOOKUP($B219,'Published Daily Data'!$B:$BF,MATCH(L$1,'Published Daily Data'!$B$1:$BF$1,0),TRUE)</f>
        <v>11464</v>
      </c>
      <c r="M219" s="4">
        <f>VLOOKUP($B219,'Published Daily Data'!$B:$BF,MATCH(M$1,'Published Daily Data'!$B$1:$BF$1,0),TRUE)</f>
        <v>0</v>
      </c>
      <c r="N219" s="4">
        <f>VLOOKUP($B219,'Published Daily Data'!$B:$BF,MATCH(N$1,'Published Daily Data'!$B$1:$BF$1,0),TRUE)</f>
        <v>33105</v>
      </c>
      <c r="O219" s="4">
        <f>VLOOKUP($B219,'Published Daily Data'!$B:$BF,MATCH(O$1,'Published Daily Data'!$B$1:$BF$1,0),TRUE)</f>
        <v>0</v>
      </c>
      <c r="P219" s="4">
        <f>VLOOKUP($B219,'Published Daily Data'!$B:$BF,MATCH(P$1,'Published Daily Data'!$B$1:$BF$1,0),TRUE)</f>
        <v>0</v>
      </c>
      <c r="Q219" s="4">
        <f>VLOOKUP($B219,'Published Daily Data'!$B:$BF,MATCH(Q$1,'Published Daily Data'!$B$1:$BF$1,0),TRUE)</f>
        <v>0</v>
      </c>
      <c r="R219" s="4">
        <f>VLOOKUP($B219,'Published Daily Data'!$B:$BF,MATCH(R$1,'Published Daily Data'!$B$1:$BF$1,0),TRUE)</f>
        <v>0</v>
      </c>
      <c r="S219" s="4">
        <f>VLOOKUP($B219,'Published Daily Data'!$B:$BF,MATCH(S$1,'Published Daily Data'!$B$1:$BF$1,0),TRUE)</f>
        <v>0</v>
      </c>
      <c r="T219" s="4">
        <f>VLOOKUP($B219,'Published Daily Data'!$B:$BF,MATCH(T$1,'Published Daily Data'!$B$1:$BF$1,0),TRUE)</f>
        <v>0</v>
      </c>
      <c r="U219" s="4">
        <f>VLOOKUP($B219,'Published Daily Data'!$B:$BF,MATCH(U$1,'Published Daily Data'!$B$1:$BF$1,0),TRUE)</f>
        <v>0</v>
      </c>
      <c r="V219" s="4">
        <f>VLOOKUP($B219,'Published Daily Data'!$B:$BF,MATCH(V$1,'Published Daily Data'!$B$1:$BF$1,0),TRUE)</f>
        <v>0</v>
      </c>
      <c r="W219" s="4">
        <f>VLOOKUP($B219,'Published Daily Data'!$B:$BF,MATCH(W$1,'Published Daily Data'!$B$1:$BF$1,0),TRUE)</f>
        <v>0</v>
      </c>
      <c r="X219" s="4">
        <f>VLOOKUP($B219,'Published Daily Data'!$B:$BF,MATCH(X$1,'Published Daily Data'!$B$1:$BF$1,0),TRUE)</f>
        <v>0</v>
      </c>
      <c r="Y219" s="4">
        <f>VLOOKUP($B219,'Published Daily Data'!$B:$BF,MATCH(Y$1,'Published Daily Data'!$B$1:$BF$1,0),TRUE)</f>
        <v>-8193</v>
      </c>
      <c r="Z219" s="4">
        <f>VLOOKUP($B219,'Published Daily Data'!$B:$BF,MATCH(Z$1,'Published Daily Data'!$B$1:$BF$1,0),TRUE)</f>
        <v>0</v>
      </c>
      <c r="AA219" s="4">
        <f>VLOOKUP($B219,'Published Daily Data'!$B:$BF,MATCH(AA$1,'Published Daily Data'!$B$1:$BF$1,0),TRUE)</f>
        <v>0</v>
      </c>
      <c r="AB219" s="4">
        <f>VLOOKUP($B219,'Published Daily Data'!$B:$BF,MATCH(AB$1,'Published Daily Data'!$B$1:$BF$1,0),TRUE)</f>
        <v>0</v>
      </c>
      <c r="AC219" s="4">
        <f>VLOOKUP($B219,'Published Daily Data'!$B:$BF,MATCH(AC$1,'Published Daily Data'!$B$1:$BF$1,0),TRUE)</f>
        <v>0</v>
      </c>
      <c r="AD219" s="4">
        <f>VLOOKUP($B219,'Published Daily Data'!$B:$BF,MATCH(AD$1,'Published Daily Data'!$B$1:$BF$1,0),TRUE)</f>
        <v>0</v>
      </c>
    </row>
    <row r="220" spans="1:30">
      <c r="A220" s="5"/>
      <c r="B220" s="11">
        <f t="shared" si="4"/>
        <v>43803</v>
      </c>
      <c r="C220" s="4">
        <f>VLOOKUP($B220,'Published Daily Data'!$B:$BF,MATCH(C$1,'Published Daily Data'!$B$1:$BF$1,0),TRUE)</f>
        <v>478455</v>
      </c>
      <c r="D220" s="4">
        <f>VLOOKUP($B220,'Published Daily Data'!$B:$BF,MATCH(D$1,'Published Daily Data'!$B$1:$BF$1,0),TRUE)</f>
        <v>558121</v>
      </c>
      <c r="E220" s="4">
        <f>VLOOKUP($B220,'Published Daily Data'!$B:$BF,MATCH(E$1,'Published Daily Data'!$B$1:$BF$1,0),TRUE)</f>
        <v>538597</v>
      </c>
      <c r="F220" s="4">
        <f>VLOOKUP($B220,'Published Daily Data'!$B:$BF,MATCH(F$1,'Published Daily Data'!$B$1:$BF$1,0),TRUE)</f>
        <v>-13739</v>
      </c>
      <c r="G220" s="4">
        <f>VLOOKUP($B220,'Published Daily Data'!$B:$BF,MATCH(G$1,'Published Daily Data'!$B$1:$BF$1,0),TRUE)</f>
        <v>39776</v>
      </c>
      <c r="H220" s="4">
        <f>VLOOKUP($B220,'Published Daily Data'!$B:$BF,MATCH(H$1,'Published Daily Data'!$B$1:$BF$1,0),TRUE)</f>
        <v>365839</v>
      </c>
      <c r="I220" s="4">
        <f>VLOOKUP($B220,'Published Daily Data'!$B:$BF,MATCH(I$1,'Published Daily Data'!$B$1:$BF$1,0),TRUE)</f>
        <v>92516</v>
      </c>
      <c r="J220" s="4">
        <f>VLOOKUP($B220,'Published Daily Data'!$B:$BF,MATCH(J$1,'Published Daily Data'!$B$1:$BF$1,0),TRUE)</f>
        <v>7</v>
      </c>
      <c r="K220" s="4">
        <f>VLOOKUP($B220,'Published Daily Data'!$B:$BF,MATCH(K$1,'Published Daily Data'!$B$1:$BF$1,0),TRUE)</f>
        <v>518</v>
      </c>
      <c r="L220" s="4">
        <f>VLOOKUP($B220,'Published Daily Data'!$B:$BF,MATCH(L$1,'Published Daily Data'!$B$1:$BF$1,0),TRUE)</f>
        <v>11349</v>
      </c>
      <c r="M220" s="4">
        <f>VLOOKUP($B220,'Published Daily Data'!$B:$BF,MATCH(M$1,'Published Daily Data'!$B$1:$BF$1,0),TRUE)</f>
        <v>0</v>
      </c>
      <c r="N220" s="4">
        <f>VLOOKUP($B220,'Published Daily Data'!$B:$BF,MATCH(N$1,'Published Daily Data'!$B$1:$BF$1,0),TRUE)</f>
        <v>28451</v>
      </c>
      <c r="O220" s="4">
        <f>VLOOKUP($B220,'Published Daily Data'!$B:$BF,MATCH(O$1,'Published Daily Data'!$B$1:$BF$1,0),TRUE)</f>
        <v>0</v>
      </c>
      <c r="P220" s="4">
        <f>VLOOKUP($B220,'Published Daily Data'!$B:$BF,MATCH(P$1,'Published Daily Data'!$B$1:$BF$1,0),TRUE)</f>
        <v>0</v>
      </c>
      <c r="Q220" s="4">
        <f>VLOOKUP($B220,'Published Daily Data'!$B:$BF,MATCH(Q$1,'Published Daily Data'!$B$1:$BF$1,0),TRUE)</f>
        <v>0</v>
      </c>
      <c r="R220" s="4">
        <f>VLOOKUP($B220,'Published Daily Data'!$B:$BF,MATCH(R$1,'Published Daily Data'!$B$1:$BF$1,0),TRUE)</f>
        <v>0</v>
      </c>
      <c r="S220" s="4">
        <f>VLOOKUP($B220,'Published Daily Data'!$B:$BF,MATCH(S$1,'Published Daily Data'!$B$1:$BF$1,0),TRUE)</f>
        <v>0</v>
      </c>
      <c r="T220" s="4">
        <f>VLOOKUP($B220,'Published Daily Data'!$B:$BF,MATCH(T$1,'Published Daily Data'!$B$1:$BF$1,0),TRUE)</f>
        <v>0</v>
      </c>
      <c r="U220" s="4">
        <f>VLOOKUP($B220,'Published Daily Data'!$B:$BF,MATCH(U$1,'Published Daily Data'!$B$1:$BF$1,0),TRUE)</f>
        <v>0</v>
      </c>
      <c r="V220" s="4">
        <f>VLOOKUP($B220,'Published Daily Data'!$B:$BF,MATCH(V$1,'Published Daily Data'!$B$1:$BF$1,0),TRUE)</f>
        <v>0</v>
      </c>
      <c r="W220" s="4">
        <f>VLOOKUP($B220,'Published Daily Data'!$B:$BF,MATCH(W$1,'Published Daily Data'!$B$1:$BF$1,0),TRUE)</f>
        <v>0</v>
      </c>
      <c r="X220" s="4">
        <f>VLOOKUP($B220,'Published Daily Data'!$B:$BF,MATCH(X$1,'Published Daily Data'!$B$1:$BF$1,0),TRUE)</f>
        <v>0</v>
      </c>
      <c r="Y220" s="4">
        <f>VLOOKUP($B220,'Published Daily Data'!$B:$BF,MATCH(Y$1,'Published Daily Data'!$B$1:$BF$1,0),TRUE)</f>
        <v>-9085</v>
      </c>
      <c r="Z220" s="4">
        <f>VLOOKUP($B220,'Published Daily Data'!$B:$BF,MATCH(Z$1,'Published Daily Data'!$B$1:$BF$1,0),TRUE)</f>
        <v>0</v>
      </c>
      <c r="AA220" s="4">
        <f>VLOOKUP($B220,'Published Daily Data'!$B:$BF,MATCH(AA$1,'Published Daily Data'!$B$1:$BF$1,0),TRUE)</f>
        <v>0</v>
      </c>
      <c r="AB220" s="4">
        <f>VLOOKUP($B220,'Published Daily Data'!$B:$BF,MATCH(AB$1,'Published Daily Data'!$B$1:$BF$1,0),TRUE)</f>
        <v>0</v>
      </c>
      <c r="AC220" s="4">
        <f>VLOOKUP($B220,'Published Daily Data'!$B:$BF,MATCH(AC$1,'Published Daily Data'!$B$1:$BF$1,0),TRUE)</f>
        <v>0</v>
      </c>
      <c r="AD220" s="4">
        <f>VLOOKUP($B220,'Published Daily Data'!$B:$BF,MATCH(AD$1,'Published Daily Data'!$B$1:$BF$1,0),TRUE)</f>
        <v>0</v>
      </c>
    </row>
    <row r="221" spans="1:30">
      <c r="A221" s="5"/>
      <c r="B221" s="11">
        <f t="shared" si="4"/>
        <v>43804</v>
      </c>
      <c r="C221" s="4">
        <f>VLOOKUP($B221,'Published Daily Data'!$B:$BF,MATCH(C$1,'Published Daily Data'!$B$1:$BF$1,0),TRUE)</f>
        <v>472247</v>
      </c>
      <c r="D221" s="4">
        <f>VLOOKUP($B221,'Published Daily Data'!$B:$BF,MATCH(D$1,'Published Daily Data'!$B$1:$BF$1,0),TRUE)</f>
        <v>551002</v>
      </c>
      <c r="E221" s="4">
        <f>VLOOKUP($B221,'Published Daily Data'!$B:$BF,MATCH(E$1,'Published Daily Data'!$B$1:$BF$1,0),TRUE)</f>
        <v>533677</v>
      </c>
      <c r="F221" s="4">
        <f>VLOOKUP($B221,'Published Daily Data'!$B:$BF,MATCH(F$1,'Published Daily Data'!$B$1:$BF$1,0),TRUE)</f>
        <v>-11572</v>
      </c>
      <c r="G221" s="4">
        <f>VLOOKUP($B221,'Published Daily Data'!$B:$BF,MATCH(G$1,'Published Daily Data'!$B$1:$BF$1,0),TRUE)</f>
        <v>36545</v>
      </c>
      <c r="H221" s="4">
        <f>VLOOKUP($B221,'Published Daily Data'!$B:$BF,MATCH(H$1,'Published Daily Data'!$B$1:$BF$1,0),TRUE)</f>
        <v>367566</v>
      </c>
      <c r="I221" s="4">
        <f>VLOOKUP($B221,'Published Daily Data'!$B:$BF,MATCH(I$1,'Published Daily Data'!$B$1:$BF$1,0),TRUE)</f>
        <v>92566</v>
      </c>
      <c r="J221" s="4">
        <f>VLOOKUP($B221,'Published Daily Data'!$B:$BF,MATCH(J$1,'Published Daily Data'!$B$1:$BF$1,0),TRUE)</f>
        <v>13</v>
      </c>
      <c r="K221" s="4">
        <f>VLOOKUP($B221,'Published Daily Data'!$B:$BF,MATCH(K$1,'Published Daily Data'!$B$1:$BF$1,0),TRUE)</f>
        <v>504</v>
      </c>
      <c r="L221" s="4">
        <f>VLOOKUP($B221,'Published Daily Data'!$B:$BF,MATCH(L$1,'Published Daily Data'!$B$1:$BF$1,0),TRUE)</f>
        <v>9798</v>
      </c>
      <c r="M221" s="4">
        <f>VLOOKUP($B221,'Published Daily Data'!$B:$BF,MATCH(M$1,'Published Daily Data'!$B$1:$BF$1,0),TRUE)</f>
        <v>0</v>
      </c>
      <c r="N221" s="4">
        <f>VLOOKUP($B221,'Published Daily Data'!$B:$BF,MATCH(N$1,'Published Daily Data'!$B$1:$BF$1,0),TRUE)</f>
        <v>26568</v>
      </c>
      <c r="O221" s="4">
        <f>VLOOKUP($B221,'Published Daily Data'!$B:$BF,MATCH(O$1,'Published Daily Data'!$B$1:$BF$1,0),TRUE)</f>
        <v>0</v>
      </c>
      <c r="P221" s="4">
        <f>VLOOKUP($B221,'Published Daily Data'!$B:$BF,MATCH(P$1,'Published Daily Data'!$B$1:$BF$1,0),TRUE)</f>
        <v>0</v>
      </c>
      <c r="Q221" s="4">
        <f>VLOOKUP($B221,'Published Daily Data'!$B:$BF,MATCH(Q$1,'Published Daily Data'!$B$1:$BF$1,0),TRUE)</f>
        <v>0</v>
      </c>
      <c r="R221" s="4">
        <f>VLOOKUP($B221,'Published Daily Data'!$B:$BF,MATCH(R$1,'Published Daily Data'!$B$1:$BF$1,0),TRUE)</f>
        <v>0</v>
      </c>
      <c r="S221" s="4">
        <f>VLOOKUP($B221,'Published Daily Data'!$B:$BF,MATCH(S$1,'Published Daily Data'!$B$1:$BF$1,0),TRUE)</f>
        <v>0</v>
      </c>
      <c r="T221" s="4">
        <f>VLOOKUP($B221,'Published Daily Data'!$B:$BF,MATCH(T$1,'Published Daily Data'!$B$1:$BF$1,0),TRUE)</f>
        <v>0</v>
      </c>
      <c r="U221" s="4">
        <f>VLOOKUP($B221,'Published Daily Data'!$B:$BF,MATCH(U$1,'Published Daily Data'!$B$1:$BF$1,0),TRUE)</f>
        <v>0</v>
      </c>
      <c r="V221" s="4">
        <f>VLOOKUP($B221,'Published Daily Data'!$B:$BF,MATCH(V$1,'Published Daily Data'!$B$1:$BF$1,0),TRUE)</f>
        <v>0</v>
      </c>
      <c r="W221" s="4">
        <f>VLOOKUP($B221,'Published Daily Data'!$B:$BF,MATCH(W$1,'Published Daily Data'!$B$1:$BF$1,0),TRUE)</f>
        <v>0</v>
      </c>
      <c r="X221" s="4">
        <f>VLOOKUP($B221,'Published Daily Data'!$B:$BF,MATCH(X$1,'Published Daily Data'!$B$1:$BF$1,0),TRUE)</f>
        <v>0</v>
      </c>
      <c r="Y221" s="4">
        <f>VLOOKUP($B221,'Published Daily Data'!$B:$BF,MATCH(Y$1,'Published Daily Data'!$B$1:$BF$1,0),TRUE)</f>
        <v>-7167</v>
      </c>
      <c r="Z221" s="4">
        <f>VLOOKUP($B221,'Published Daily Data'!$B:$BF,MATCH(Z$1,'Published Daily Data'!$B$1:$BF$1,0),TRUE)</f>
        <v>0</v>
      </c>
      <c r="AA221" s="4">
        <f>VLOOKUP($B221,'Published Daily Data'!$B:$BF,MATCH(AA$1,'Published Daily Data'!$B$1:$BF$1,0),TRUE)</f>
        <v>0</v>
      </c>
      <c r="AB221" s="4">
        <f>VLOOKUP($B221,'Published Daily Data'!$B:$BF,MATCH(AB$1,'Published Daily Data'!$B$1:$BF$1,0),TRUE)</f>
        <v>0</v>
      </c>
      <c r="AC221" s="4">
        <f>VLOOKUP($B221,'Published Daily Data'!$B:$BF,MATCH(AC$1,'Published Daily Data'!$B$1:$BF$1,0),TRUE)</f>
        <v>0</v>
      </c>
      <c r="AD221" s="4">
        <f>VLOOKUP($B221,'Published Daily Data'!$B:$BF,MATCH(AD$1,'Published Daily Data'!$B$1:$BF$1,0),TRUE)</f>
        <v>0</v>
      </c>
    </row>
    <row r="222" spans="1:30">
      <c r="A222" s="5"/>
      <c r="B222" s="11">
        <f t="shared" si="4"/>
        <v>43805</v>
      </c>
      <c r="C222" s="4">
        <f>VLOOKUP($B222,'Published Daily Data'!$B:$BF,MATCH(C$1,'Published Daily Data'!$B$1:$BF$1,0),TRUE)</f>
        <v>461162</v>
      </c>
      <c r="D222" s="4">
        <f>VLOOKUP($B222,'Published Daily Data'!$B:$BF,MATCH(D$1,'Published Daily Data'!$B$1:$BF$1,0),TRUE)</f>
        <v>543227</v>
      </c>
      <c r="E222" s="4">
        <f>VLOOKUP($B222,'Published Daily Data'!$B:$BF,MATCH(E$1,'Published Daily Data'!$B$1:$BF$1,0),TRUE)</f>
        <v>523630</v>
      </c>
      <c r="F222" s="4">
        <f>VLOOKUP($B222,'Published Daily Data'!$B:$BF,MATCH(F$1,'Published Daily Data'!$B$1:$BF$1,0),TRUE)</f>
        <v>-14012</v>
      </c>
      <c r="G222" s="4">
        <f>VLOOKUP($B222,'Published Daily Data'!$B:$BF,MATCH(G$1,'Published Daily Data'!$B$1:$BF$1,0),TRUE)</f>
        <v>34541</v>
      </c>
      <c r="H222" s="4">
        <f>VLOOKUP($B222,'Published Daily Data'!$B:$BF,MATCH(H$1,'Published Daily Data'!$B$1:$BF$1,0),TRUE)</f>
        <v>352268</v>
      </c>
      <c r="I222" s="4">
        <f>VLOOKUP($B222,'Published Daily Data'!$B:$BF,MATCH(I$1,'Published Daily Data'!$B$1:$BF$1,0),TRUE)</f>
        <v>92645</v>
      </c>
      <c r="J222" s="4">
        <f>VLOOKUP($B222,'Published Daily Data'!$B:$BF,MATCH(J$1,'Published Daily Data'!$B$1:$BF$1,0),TRUE)</f>
        <v>68</v>
      </c>
      <c r="K222" s="4">
        <f>VLOOKUP($B222,'Published Daily Data'!$B:$BF,MATCH(K$1,'Published Daily Data'!$B$1:$BF$1,0),TRUE)</f>
        <v>484</v>
      </c>
      <c r="L222" s="4">
        <f>VLOOKUP($B222,'Published Daily Data'!$B:$BF,MATCH(L$1,'Published Daily Data'!$B$1:$BF$1,0),TRUE)</f>
        <v>10224</v>
      </c>
      <c r="M222" s="4">
        <f>VLOOKUP($B222,'Published Daily Data'!$B:$BF,MATCH(M$1,'Published Daily Data'!$B$1:$BF$1,0),TRUE)</f>
        <v>0</v>
      </c>
      <c r="N222" s="4">
        <f>VLOOKUP($B222,'Published Daily Data'!$B:$BF,MATCH(N$1,'Published Daily Data'!$B$1:$BF$1,0),TRUE)</f>
        <v>32488</v>
      </c>
      <c r="O222" s="4">
        <f>VLOOKUP($B222,'Published Daily Data'!$B:$BF,MATCH(O$1,'Published Daily Data'!$B$1:$BF$1,0),TRUE)</f>
        <v>0</v>
      </c>
      <c r="P222" s="4">
        <f>VLOOKUP($B222,'Published Daily Data'!$B:$BF,MATCH(P$1,'Published Daily Data'!$B$1:$BF$1,0),TRUE)</f>
        <v>0</v>
      </c>
      <c r="Q222" s="4">
        <f>VLOOKUP($B222,'Published Daily Data'!$B:$BF,MATCH(Q$1,'Published Daily Data'!$B$1:$BF$1,0),TRUE)</f>
        <v>0</v>
      </c>
      <c r="R222" s="4">
        <f>VLOOKUP($B222,'Published Daily Data'!$B:$BF,MATCH(R$1,'Published Daily Data'!$B$1:$BF$1,0),TRUE)</f>
        <v>0</v>
      </c>
      <c r="S222" s="4">
        <f>VLOOKUP($B222,'Published Daily Data'!$B:$BF,MATCH(S$1,'Published Daily Data'!$B$1:$BF$1,0),TRUE)</f>
        <v>0</v>
      </c>
      <c r="T222" s="4">
        <f>VLOOKUP($B222,'Published Daily Data'!$B:$BF,MATCH(T$1,'Published Daily Data'!$B$1:$BF$1,0),TRUE)</f>
        <v>0</v>
      </c>
      <c r="U222" s="4">
        <f>VLOOKUP($B222,'Published Daily Data'!$B:$BF,MATCH(U$1,'Published Daily Data'!$B$1:$BF$1,0),TRUE)</f>
        <v>0</v>
      </c>
      <c r="V222" s="4">
        <f>VLOOKUP($B222,'Published Daily Data'!$B:$BF,MATCH(V$1,'Published Daily Data'!$B$1:$BF$1,0),TRUE)</f>
        <v>0</v>
      </c>
      <c r="W222" s="4">
        <f>VLOOKUP($B222,'Published Daily Data'!$B:$BF,MATCH(W$1,'Published Daily Data'!$B$1:$BF$1,0),TRUE)</f>
        <v>0</v>
      </c>
      <c r="X222" s="4">
        <f>VLOOKUP($B222,'Published Daily Data'!$B:$BF,MATCH(X$1,'Published Daily Data'!$B$1:$BF$1,0),TRUE)</f>
        <v>0</v>
      </c>
      <c r="Y222" s="4">
        <f>VLOOKUP($B222,'Published Daily Data'!$B:$BF,MATCH(Y$1,'Published Daily Data'!$B$1:$BF$1,0),TRUE)</f>
        <v>-8400</v>
      </c>
      <c r="Z222" s="4">
        <f>VLOOKUP($B222,'Published Daily Data'!$B:$BF,MATCH(Z$1,'Published Daily Data'!$B$1:$BF$1,0),TRUE)</f>
        <v>0</v>
      </c>
      <c r="AA222" s="4">
        <f>VLOOKUP($B222,'Published Daily Data'!$B:$BF,MATCH(AA$1,'Published Daily Data'!$B$1:$BF$1,0),TRUE)</f>
        <v>0</v>
      </c>
      <c r="AB222" s="4">
        <f>VLOOKUP($B222,'Published Daily Data'!$B:$BF,MATCH(AB$1,'Published Daily Data'!$B$1:$BF$1,0),TRUE)</f>
        <v>0</v>
      </c>
      <c r="AC222" s="4">
        <f>VLOOKUP($B222,'Published Daily Data'!$B:$BF,MATCH(AC$1,'Published Daily Data'!$B$1:$BF$1,0),TRUE)</f>
        <v>0</v>
      </c>
      <c r="AD222" s="4">
        <f>VLOOKUP($B222,'Published Daily Data'!$B:$BF,MATCH(AD$1,'Published Daily Data'!$B$1:$BF$1,0),TRUE)</f>
        <v>0</v>
      </c>
    </row>
    <row r="223" spans="1:30">
      <c r="A223" s="5"/>
      <c r="B223" s="11">
        <f t="shared" si="4"/>
        <v>43806</v>
      </c>
      <c r="C223" s="4">
        <f>VLOOKUP($B223,'Published Daily Data'!$B:$BF,MATCH(C$1,'Published Daily Data'!$B$1:$BF$1,0),TRUE)</f>
        <v>441216</v>
      </c>
      <c r="D223" s="4">
        <f>VLOOKUP($B223,'Published Daily Data'!$B:$BF,MATCH(D$1,'Published Daily Data'!$B$1:$BF$1,0),TRUE)</f>
        <v>512508</v>
      </c>
      <c r="E223" s="4">
        <f>VLOOKUP($B223,'Published Daily Data'!$B:$BF,MATCH(E$1,'Published Daily Data'!$B$1:$BF$1,0),TRUE)</f>
        <v>495010</v>
      </c>
      <c r="F223" s="4">
        <f>VLOOKUP($B223,'Published Daily Data'!$B:$BF,MATCH(F$1,'Published Daily Data'!$B$1:$BF$1,0),TRUE)</f>
        <v>-11838</v>
      </c>
      <c r="G223" s="4">
        <f>VLOOKUP($B223,'Published Daily Data'!$B:$BF,MATCH(G$1,'Published Daily Data'!$B$1:$BF$1,0),TRUE)</f>
        <v>28774</v>
      </c>
      <c r="H223" s="4">
        <f>VLOOKUP($B223,'Published Daily Data'!$B:$BF,MATCH(H$1,'Published Daily Data'!$B$1:$BF$1,0),TRUE)</f>
        <v>337940</v>
      </c>
      <c r="I223" s="4">
        <f>VLOOKUP($B223,'Published Daily Data'!$B:$BF,MATCH(I$1,'Published Daily Data'!$B$1:$BF$1,0),TRUE)</f>
        <v>92744</v>
      </c>
      <c r="J223" s="4">
        <f>VLOOKUP($B223,'Published Daily Data'!$B:$BF,MATCH(J$1,'Published Daily Data'!$B$1:$BF$1,0),TRUE)</f>
        <v>0</v>
      </c>
      <c r="K223" s="4">
        <f>VLOOKUP($B223,'Published Daily Data'!$B:$BF,MATCH(K$1,'Published Daily Data'!$B$1:$BF$1,0),TRUE)</f>
        <v>575</v>
      </c>
      <c r="L223" s="4">
        <f>VLOOKUP($B223,'Published Daily Data'!$B:$BF,MATCH(L$1,'Published Daily Data'!$B$1:$BF$1,0),TRUE)</f>
        <v>8285</v>
      </c>
      <c r="M223" s="4">
        <f>VLOOKUP($B223,'Published Daily Data'!$B:$BF,MATCH(M$1,'Published Daily Data'!$B$1:$BF$1,0),TRUE)</f>
        <v>0</v>
      </c>
      <c r="N223" s="4">
        <f>VLOOKUP($B223,'Published Daily Data'!$B:$BF,MATCH(N$1,'Published Daily Data'!$B$1:$BF$1,0),TRUE)</f>
        <v>26561</v>
      </c>
      <c r="O223" s="4">
        <f>VLOOKUP($B223,'Published Daily Data'!$B:$BF,MATCH(O$1,'Published Daily Data'!$B$1:$BF$1,0),TRUE)</f>
        <v>0</v>
      </c>
      <c r="P223" s="4">
        <f>VLOOKUP($B223,'Published Daily Data'!$B:$BF,MATCH(P$1,'Published Daily Data'!$B$1:$BF$1,0),TRUE)</f>
        <v>0</v>
      </c>
      <c r="Q223" s="4">
        <f>VLOOKUP($B223,'Published Daily Data'!$B:$BF,MATCH(Q$1,'Published Daily Data'!$B$1:$BF$1,0),TRUE)</f>
        <v>0</v>
      </c>
      <c r="R223" s="4">
        <f>VLOOKUP($B223,'Published Daily Data'!$B:$BF,MATCH(R$1,'Published Daily Data'!$B$1:$BF$1,0),TRUE)</f>
        <v>0</v>
      </c>
      <c r="S223" s="4">
        <f>VLOOKUP($B223,'Published Daily Data'!$B:$BF,MATCH(S$1,'Published Daily Data'!$B$1:$BF$1,0),TRUE)</f>
        <v>0</v>
      </c>
      <c r="T223" s="4">
        <f>VLOOKUP($B223,'Published Daily Data'!$B:$BF,MATCH(T$1,'Published Daily Data'!$B$1:$BF$1,0),TRUE)</f>
        <v>0</v>
      </c>
      <c r="U223" s="4">
        <f>VLOOKUP($B223,'Published Daily Data'!$B:$BF,MATCH(U$1,'Published Daily Data'!$B$1:$BF$1,0),TRUE)</f>
        <v>0</v>
      </c>
      <c r="V223" s="4">
        <f>VLOOKUP($B223,'Published Daily Data'!$B:$BF,MATCH(V$1,'Published Daily Data'!$B$1:$BF$1,0),TRUE)</f>
        <v>0</v>
      </c>
      <c r="W223" s="4">
        <f>VLOOKUP($B223,'Published Daily Data'!$B:$BF,MATCH(W$1,'Published Daily Data'!$B$1:$BF$1,0),TRUE)</f>
        <v>0</v>
      </c>
      <c r="X223" s="4">
        <f>VLOOKUP($B223,'Published Daily Data'!$B:$BF,MATCH(X$1,'Published Daily Data'!$B$1:$BF$1,0),TRUE)</f>
        <v>0</v>
      </c>
      <c r="Y223" s="4">
        <f>VLOOKUP($B223,'Published Daily Data'!$B:$BF,MATCH(Y$1,'Published Daily Data'!$B$1:$BF$1,0),TRUE)</f>
        <v>-6952</v>
      </c>
      <c r="Z223" s="4">
        <f>VLOOKUP($B223,'Published Daily Data'!$B:$BF,MATCH(Z$1,'Published Daily Data'!$B$1:$BF$1,0),TRUE)</f>
        <v>0</v>
      </c>
      <c r="AA223" s="4">
        <f>VLOOKUP($B223,'Published Daily Data'!$B:$BF,MATCH(AA$1,'Published Daily Data'!$B$1:$BF$1,0),TRUE)</f>
        <v>0</v>
      </c>
      <c r="AB223" s="4">
        <f>VLOOKUP($B223,'Published Daily Data'!$B:$BF,MATCH(AB$1,'Published Daily Data'!$B$1:$BF$1,0),TRUE)</f>
        <v>0</v>
      </c>
      <c r="AC223" s="4">
        <f>VLOOKUP($B223,'Published Daily Data'!$B:$BF,MATCH(AC$1,'Published Daily Data'!$B$1:$BF$1,0),TRUE)</f>
        <v>0</v>
      </c>
      <c r="AD223" s="4">
        <f>VLOOKUP($B223,'Published Daily Data'!$B:$BF,MATCH(AD$1,'Published Daily Data'!$B$1:$BF$1,0),TRUE)</f>
        <v>0</v>
      </c>
    </row>
    <row r="224" spans="1:30">
      <c r="A224" s="5"/>
      <c r="B224" s="11">
        <f t="shared" si="4"/>
        <v>43807</v>
      </c>
      <c r="C224" s="4">
        <f>VLOOKUP($B224,'Published Daily Data'!$B:$BF,MATCH(C$1,'Published Daily Data'!$B$1:$BF$1,0),TRUE)</f>
        <v>448306</v>
      </c>
      <c r="D224" s="4">
        <f>VLOOKUP($B224,'Published Daily Data'!$B:$BF,MATCH(D$1,'Published Daily Data'!$B$1:$BF$1,0),TRUE)</f>
        <v>512332</v>
      </c>
      <c r="E224" s="4">
        <f>VLOOKUP($B224,'Published Daily Data'!$B:$BF,MATCH(E$1,'Published Daily Data'!$B$1:$BF$1,0),TRUE)</f>
        <v>498023</v>
      </c>
      <c r="F224" s="4">
        <f>VLOOKUP($B224,'Published Daily Data'!$B:$BF,MATCH(F$1,'Published Daily Data'!$B$1:$BF$1,0),TRUE)</f>
        <v>-10935</v>
      </c>
      <c r="G224" s="4">
        <f>VLOOKUP($B224,'Published Daily Data'!$B:$BF,MATCH(G$1,'Published Daily Data'!$B$1:$BF$1,0),TRUE)</f>
        <v>32335</v>
      </c>
      <c r="H224" s="4">
        <f>VLOOKUP($B224,'Published Daily Data'!$B:$BF,MATCH(H$1,'Published Daily Data'!$B$1:$BF$1,0),TRUE)</f>
        <v>327945</v>
      </c>
      <c r="I224" s="4">
        <f>VLOOKUP($B224,'Published Daily Data'!$B:$BF,MATCH(I$1,'Published Daily Data'!$B$1:$BF$1,0),TRUE)</f>
        <v>92638</v>
      </c>
      <c r="J224" s="4">
        <f>VLOOKUP($B224,'Published Daily Data'!$B:$BF,MATCH(J$1,'Published Daily Data'!$B$1:$BF$1,0),TRUE)</f>
        <v>0</v>
      </c>
      <c r="K224" s="4">
        <f>VLOOKUP($B224,'Published Daily Data'!$B:$BF,MATCH(K$1,'Published Daily Data'!$B$1:$BF$1,0),TRUE)</f>
        <v>561</v>
      </c>
      <c r="L224" s="4">
        <f>VLOOKUP($B224,'Published Daily Data'!$B:$BF,MATCH(L$1,'Published Daily Data'!$B$1:$BF$1,0),TRUE)</f>
        <v>8460</v>
      </c>
      <c r="M224" s="4">
        <f>VLOOKUP($B224,'Published Daily Data'!$B:$BF,MATCH(M$1,'Published Daily Data'!$B$1:$BF$1,0),TRUE)</f>
        <v>0</v>
      </c>
      <c r="N224" s="4">
        <f>VLOOKUP($B224,'Published Daily Data'!$B:$BF,MATCH(N$1,'Published Daily Data'!$B$1:$BF$1,0),TRUE)</f>
        <v>34870</v>
      </c>
      <c r="O224" s="4">
        <f>VLOOKUP($B224,'Published Daily Data'!$B:$BF,MATCH(O$1,'Published Daily Data'!$B$1:$BF$1,0),TRUE)</f>
        <v>0</v>
      </c>
      <c r="P224" s="4">
        <f>VLOOKUP($B224,'Published Daily Data'!$B:$BF,MATCH(P$1,'Published Daily Data'!$B$1:$BF$1,0),TRUE)</f>
        <v>0</v>
      </c>
      <c r="Q224" s="4">
        <f>VLOOKUP($B224,'Published Daily Data'!$B:$BF,MATCH(Q$1,'Published Daily Data'!$B$1:$BF$1,0),TRUE)</f>
        <v>0</v>
      </c>
      <c r="R224" s="4">
        <f>VLOOKUP($B224,'Published Daily Data'!$B:$BF,MATCH(R$1,'Published Daily Data'!$B$1:$BF$1,0),TRUE)</f>
        <v>0</v>
      </c>
      <c r="S224" s="4">
        <f>VLOOKUP($B224,'Published Daily Data'!$B:$BF,MATCH(S$1,'Published Daily Data'!$B$1:$BF$1,0),TRUE)</f>
        <v>0</v>
      </c>
      <c r="T224" s="4">
        <f>VLOOKUP($B224,'Published Daily Data'!$B:$BF,MATCH(T$1,'Published Daily Data'!$B$1:$BF$1,0),TRUE)</f>
        <v>0</v>
      </c>
      <c r="U224" s="4">
        <f>VLOOKUP($B224,'Published Daily Data'!$B:$BF,MATCH(U$1,'Published Daily Data'!$B$1:$BF$1,0),TRUE)</f>
        <v>0</v>
      </c>
      <c r="V224" s="4">
        <f>VLOOKUP($B224,'Published Daily Data'!$B:$BF,MATCH(V$1,'Published Daily Data'!$B$1:$BF$1,0),TRUE)</f>
        <v>0</v>
      </c>
      <c r="W224" s="4">
        <f>VLOOKUP($B224,'Published Daily Data'!$B:$BF,MATCH(W$1,'Published Daily Data'!$B$1:$BF$1,0),TRUE)</f>
        <v>0</v>
      </c>
      <c r="X224" s="4">
        <f>VLOOKUP($B224,'Published Daily Data'!$B:$BF,MATCH(X$1,'Published Daily Data'!$B$1:$BF$1,0),TRUE)</f>
        <v>0</v>
      </c>
      <c r="Y224" s="4">
        <f>VLOOKUP($B224,'Published Daily Data'!$B:$BF,MATCH(Y$1,'Published Daily Data'!$B$1:$BF$1,0),TRUE)</f>
        <v>-5215</v>
      </c>
      <c r="Z224" s="4">
        <f>VLOOKUP($B224,'Published Daily Data'!$B:$BF,MATCH(Z$1,'Published Daily Data'!$B$1:$BF$1,0),TRUE)</f>
        <v>0</v>
      </c>
      <c r="AA224" s="4">
        <f>VLOOKUP($B224,'Published Daily Data'!$B:$BF,MATCH(AA$1,'Published Daily Data'!$B$1:$BF$1,0),TRUE)</f>
        <v>0</v>
      </c>
      <c r="AB224" s="4">
        <f>VLOOKUP($B224,'Published Daily Data'!$B:$BF,MATCH(AB$1,'Published Daily Data'!$B$1:$BF$1,0),TRUE)</f>
        <v>0</v>
      </c>
      <c r="AC224" s="4">
        <f>VLOOKUP($B224,'Published Daily Data'!$B:$BF,MATCH(AC$1,'Published Daily Data'!$B$1:$BF$1,0),TRUE)</f>
        <v>0</v>
      </c>
      <c r="AD224" s="4">
        <f>VLOOKUP($B224,'Published Daily Data'!$B:$BF,MATCH(AD$1,'Published Daily Data'!$B$1:$BF$1,0),TRUE)</f>
        <v>0</v>
      </c>
    </row>
    <row r="225" spans="1:30">
      <c r="A225" s="5"/>
      <c r="B225" s="11">
        <f t="shared" si="4"/>
        <v>43808</v>
      </c>
      <c r="C225" s="4">
        <f>VLOOKUP($B225,'Published Daily Data'!$B:$BF,MATCH(C$1,'Published Daily Data'!$B$1:$BF$1,0),TRUE)</f>
        <v>493429</v>
      </c>
      <c r="D225" s="4">
        <f>VLOOKUP($B225,'Published Daily Data'!$B:$BF,MATCH(D$1,'Published Daily Data'!$B$1:$BF$1,0),TRUE)</f>
        <v>549202</v>
      </c>
      <c r="E225" s="4">
        <f>VLOOKUP($B225,'Published Daily Data'!$B:$BF,MATCH(E$1,'Published Daily Data'!$B$1:$BF$1,0),TRUE)</f>
        <v>530905</v>
      </c>
      <c r="F225" s="4">
        <f>VLOOKUP($B225,'Published Daily Data'!$B:$BF,MATCH(F$1,'Published Daily Data'!$B$1:$BF$1,0),TRUE)</f>
        <v>-12330</v>
      </c>
      <c r="G225" s="4">
        <f>VLOOKUP($B225,'Published Daily Data'!$B:$BF,MATCH(G$1,'Published Daily Data'!$B$1:$BF$1,0),TRUE)</f>
        <v>36004</v>
      </c>
      <c r="H225" s="4">
        <f>VLOOKUP($B225,'Published Daily Data'!$B:$BF,MATCH(H$1,'Published Daily Data'!$B$1:$BF$1,0),TRUE)</f>
        <v>357738</v>
      </c>
      <c r="I225" s="4">
        <f>VLOOKUP($B225,'Published Daily Data'!$B:$BF,MATCH(I$1,'Published Daily Data'!$B$1:$BF$1,0),TRUE)</f>
        <v>92535</v>
      </c>
      <c r="J225" s="4">
        <f>VLOOKUP($B225,'Published Daily Data'!$B:$BF,MATCH(J$1,'Published Daily Data'!$B$1:$BF$1,0),TRUE)</f>
        <v>3</v>
      </c>
      <c r="K225" s="4">
        <f>VLOOKUP($B225,'Published Daily Data'!$B:$BF,MATCH(K$1,'Published Daily Data'!$B$1:$BF$1,0),TRUE)</f>
        <v>547</v>
      </c>
      <c r="L225" s="4">
        <f>VLOOKUP($B225,'Published Daily Data'!$B:$BF,MATCH(L$1,'Published Daily Data'!$B$1:$BF$1,0),TRUE)</f>
        <v>9762</v>
      </c>
      <c r="M225" s="4">
        <f>VLOOKUP($B225,'Published Daily Data'!$B:$BF,MATCH(M$1,'Published Daily Data'!$B$1:$BF$1,0),TRUE)</f>
        <v>0</v>
      </c>
      <c r="N225" s="4">
        <f>VLOOKUP($B225,'Published Daily Data'!$B:$BF,MATCH(N$1,'Published Daily Data'!$B$1:$BF$1,0),TRUE)</f>
        <v>34195</v>
      </c>
      <c r="O225" s="4">
        <f>VLOOKUP($B225,'Published Daily Data'!$B:$BF,MATCH(O$1,'Published Daily Data'!$B$1:$BF$1,0),TRUE)</f>
        <v>0</v>
      </c>
      <c r="P225" s="4">
        <f>VLOOKUP($B225,'Published Daily Data'!$B:$BF,MATCH(P$1,'Published Daily Data'!$B$1:$BF$1,0),TRUE)</f>
        <v>0</v>
      </c>
      <c r="Q225" s="4">
        <f>VLOOKUP($B225,'Published Daily Data'!$B:$BF,MATCH(Q$1,'Published Daily Data'!$B$1:$BF$1,0),TRUE)</f>
        <v>0</v>
      </c>
      <c r="R225" s="4">
        <f>VLOOKUP($B225,'Published Daily Data'!$B:$BF,MATCH(R$1,'Published Daily Data'!$B$1:$BF$1,0),TRUE)</f>
        <v>0</v>
      </c>
      <c r="S225" s="4">
        <f>VLOOKUP($B225,'Published Daily Data'!$B:$BF,MATCH(S$1,'Published Daily Data'!$B$1:$BF$1,0),TRUE)</f>
        <v>0</v>
      </c>
      <c r="T225" s="4">
        <f>VLOOKUP($B225,'Published Daily Data'!$B:$BF,MATCH(T$1,'Published Daily Data'!$B$1:$BF$1,0),TRUE)</f>
        <v>0</v>
      </c>
      <c r="U225" s="4">
        <f>VLOOKUP($B225,'Published Daily Data'!$B:$BF,MATCH(U$1,'Published Daily Data'!$B$1:$BF$1,0),TRUE)</f>
        <v>0</v>
      </c>
      <c r="V225" s="4">
        <f>VLOOKUP($B225,'Published Daily Data'!$B:$BF,MATCH(V$1,'Published Daily Data'!$B$1:$BF$1,0),TRUE)</f>
        <v>0</v>
      </c>
      <c r="W225" s="4">
        <f>VLOOKUP($B225,'Published Daily Data'!$B:$BF,MATCH(W$1,'Published Daily Data'!$B$1:$BF$1,0),TRUE)</f>
        <v>0</v>
      </c>
      <c r="X225" s="4">
        <f>VLOOKUP($B225,'Published Daily Data'!$B:$BF,MATCH(X$1,'Published Daily Data'!$B$1:$BF$1,0),TRUE)</f>
        <v>0</v>
      </c>
      <c r="Y225" s="4">
        <f>VLOOKUP($B225,'Published Daily Data'!$B:$BF,MATCH(Y$1,'Published Daily Data'!$B$1:$BF$1,0),TRUE)</f>
        <v>-8552</v>
      </c>
      <c r="Z225" s="4">
        <f>VLOOKUP($B225,'Published Daily Data'!$B:$BF,MATCH(Z$1,'Published Daily Data'!$B$1:$BF$1,0),TRUE)</f>
        <v>0</v>
      </c>
      <c r="AA225" s="4">
        <f>VLOOKUP($B225,'Published Daily Data'!$B:$BF,MATCH(AA$1,'Published Daily Data'!$B$1:$BF$1,0),TRUE)</f>
        <v>0</v>
      </c>
      <c r="AB225" s="4">
        <f>VLOOKUP($B225,'Published Daily Data'!$B:$BF,MATCH(AB$1,'Published Daily Data'!$B$1:$BF$1,0),TRUE)</f>
        <v>0</v>
      </c>
      <c r="AC225" s="4">
        <f>VLOOKUP($B225,'Published Daily Data'!$B:$BF,MATCH(AC$1,'Published Daily Data'!$B$1:$BF$1,0),TRUE)</f>
        <v>0</v>
      </c>
      <c r="AD225" s="4">
        <f>VLOOKUP($B225,'Published Daily Data'!$B:$BF,MATCH(AD$1,'Published Daily Data'!$B$1:$BF$1,0),TRUE)</f>
        <v>0</v>
      </c>
    </row>
    <row r="226" spans="1:30">
      <c r="A226" s="5"/>
      <c r="B226" s="11">
        <f t="shared" si="4"/>
        <v>43809</v>
      </c>
      <c r="C226" s="4">
        <f>VLOOKUP($B226,'Published Daily Data'!$B:$BF,MATCH(C$1,'Published Daily Data'!$B$1:$BF$1,0),TRUE)</f>
        <v>528291</v>
      </c>
      <c r="D226" s="4">
        <f>VLOOKUP($B226,'Published Daily Data'!$B:$BF,MATCH(D$1,'Published Daily Data'!$B$1:$BF$1,0),TRUE)</f>
        <v>588711</v>
      </c>
      <c r="E226" s="4">
        <f>VLOOKUP($B226,'Published Daily Data'!$B:$BF,MATCH(E$1,'Published Daily Data'!$B$1:$BF$1,0),TRUE)</f>
        <v>567825</v>
      </c>
      <c r="F226" s="4">
        <f>VLOOKUP($B226,'Published Daily Data'!$B:$BF,MATCH(F$1,'Published Daily Data'!$B$1:$BF$1,0),TRUE)</f>
        <v>-14511</v>
      </c>
      <c r="G226" s="4">
        <f>VLOOKUP($B226,'Published Daily Data'!$B:$BF,MATCH(G$1,'Published Daily Data'!$B$1:$BF$1,0),TRUE)</f>
        <v>34082</v>
      </c>
      <c r="H226" s="4">
        <f>VLOOKUP($B226,'Published Daily Data'!$B:$BF,MATCH(H$1,'Published Daily Data'!$B$1:$BF$1,0),TRUE)</f>
        <v>395584</v>
      </c>
      <c r="I226" s="4">
        <f>VLOOKUP($B226,'Published Daily Data'!$B:$BF,MATCH(I$1,'Published Daily Data'!$B$1:$BF$1,0),TRUE)</f>
        <v>92348</v>
      </c>
      <c r="J226" s="4">
        <f>VLOOKUP($B226,'Published Daily Data'!$B:$BF,MATCH(J$1,'Published Daily Data'!$B$1:$BF$1,0),TRUE)</f>
        <v>0</v>
      </c>
      <c r="K226" s="4">
        <f>VLOOKUP($B226,'Published Daily Data'!$B:$BF,MATCH(K$1,'Published Daily Data'!$B$1:$BF$1,0),TRUE)</f>
        <v>536</v>
      </c>
      <c r="L226" s="4">
        <f>VLOOKUP($B226,'Published Daily Data'!$B:$BF,MATCH(L$1,'Published Daily Data'!$B$1:$BF$1,0),TRUE)</f>
        <v>7813</v>
      </c>
      <c r="M226" s="4">
        <f>VLOOKUP($B226,'Published Daily Data'!$B:$BF,MATCH(M$1,'Published Daily Data'!$B$1:$BF$1,0),TRUE)</f>
        <v>0</v>
      </c>
      <c r="N226" s="4">
        <f>VLOOKUP($B226,'Published Daily Data'!$B:$BF,MATCH(N$1,'Published Daily Data'!$B$1:$BF$1,0),TRUE)</f>
        <v>37339</v>
      </c>
      <c r="O226" s="4">
        <f>VLOOKUP($B226,'Published Daily Data'!$B:$BF,MATCH(O$1,'Published Daily Data'!$B$1:$BF$1,0),TRUE)</f>
        <v>0</v>
      </c>
      <c r="P226" s="4">
        <f>VLOOKUP($B226,'Published Daily Data'!$B:$BF,MATCH(P$1,'Published Daily Data'!$B$1:$BF$1,0),TRUE)</f>
        <v>0</v>
      </c>
      <c r="Q226" s="4">
        <f>VLOOKUP($B226,'Published Daily Data'!$B:$BF,MATCH(Q$1,'Published Daily Data'!$B$1:$BF$1,0),TRUE)</f>
        <v>0</v>
      </c>
      <c r="R226" s="4">
        <f>VLOOKUP($B226,'Published Daily Data'!$B:$BF,MATCH(R$1,'Published Daily Data'!$B$1:$BF$1,0),TRUE)</f>
        <v>0</v>
      </c>
      <c r="S226" s="4">
        <f>VLOOKUP($B226,'Published Daily Data'!$B:$BF,MATCH(S$1,'Published Daily Data'!$B$1:$BF$1,0),TRUE)</f>
        <v>0</v>
      </c>
      <c r="T226" s="4">
        <f>VLOOKUP($B226,'Published Daily Data'!$B:$BF,MATCH(T$1,'Published Daily Data'!$B$1:$BF$1,0),TRUE)</f>
        <v>0</v>
      </c>
      <c r="U226" s="4">
        <f>VLOOKUP($B226,'Published Daily Data'!$B:$BF,MATCH(U$1,'Published Daily Data'!$B$1:$BF$1,0),TRUE)</f>
        <v>0</v>
      </c>
      <c r="V226" s="4">
        <f>VLOOKUP($B226,'Published Daily Data'!$B:$BF,MATCH(V$1,'Published Daily Data'!$B$1:$BF$1,0),TRUE)</f>
        <v>0</v>
      </c>
      <c r="W226" s="4">
        <f>VLOOKUP($B226,'Published Daily Data'!$B:$BF,MATCH(W$1,'Published Daily Data'!$B$1:$BF$1,0),TRUE)</f>
        <v>0</v>
      </c>
      <c r="X226" s="4">
        <f>VLOOKUP($B226,'Published Daily Data'!$B:$BF,MATCH(X$1,'Published Daily Data'!$B$1:$BF$1,0),TRUE)</f>
        <v>0</v>
      </c>
      <c r="Y226" s="4">
        <f>VLOOKUP($B226,'Published Daily Data'!$B:$BF,MATCH(Y$1,'Published Daily Data'!$B$1:$BF$1,0),TRUE)</f>
        <v>-10633</v>
      </c>
      <c r="Z226" s="4">
        <f>VLOOKUP($B226,'Published Daily Data'!$B:$BF,MATCH(Z$1,'Published Daily Data'!$B$1:$BF$1,0),TRUE)</f>
        <v>0</v>
      </c>
      <c r="AA226" s="4">
        <f>VLOOKUP($B226,'Published Daily Data'!$B:$BF,MATCH(AA$1,'Published Daily Data'!$B$1:$BF$1,0),TRUE)</f>
        <v>0</v>
      </c>
      <c r="AB226" s="4">
        <f>VLOOKUP($B226,'Published Daily Data'!$B:$BF,MATCH(AB$1,'Published Daily Data'!$B$1:$BF$1,0),TRUE)</f>
        <v>0</v>
      </c>
      <c r="AC226" s="4">
        <f>VLOOKUP($B226,'Published Daily Data'!$B:$BF,MATCH(AC$1,'Published Daily Data'!$B$1:$BF$1,0),TRUE)</f>
        <v>0</v>
      </c>
      <c r="AD226" s="4">
        <f>VLOOKUP($B226,'Published Daily Data'!$B:$BF,MATCH(AD$1,'Published Daily Data'!$B$1:$BF$1,0),TRUE)</f>
        <v>0</v>
      </c>
    </row>
    <row r="227" spans="1:30">
      <c r="A227" s="5"/>
      <c r="B227" s="11">
        <f t="shared" si="4"/>
        <v>43810</v>
      </c>
      <c r="C227" s="4">
        <f>VLOOKUP($B227,'Published Daily Data'!$B:$BF,MATCH(C$1,'Published Daily Data'!$B$1:$BF$1,0),TRUE)</f>
        <v>519910</v>
      </c>
      <c r="D227" s="4">
        <f>VLOOKUP($B227,'Published Daily Data'!$B:$BF,MATCH(D$1,'Published Daily Data'!$B$1:$BF$1,0),TRUE)</f>
        <v>585377</v>
      </c>
      <c r="E227" s="4">
        <f>VLOOKUP($B227,'Published Daily Data'!$B:$BF,MATCH(E$1,'Published Daily Data'!$B$1:$BF$1,0),TRUE)</f>
        <v>569659</v>
      </c>
      <c r="F227" s="4">
        <f>VLOOKUP($B227,'Published Daily Data'!$B:$BF,MATCH(F$1,'Published Daily Data'!$B$1:$BF$1,0),TRUE)</f>
        <v>-9999</v>
      </c>
      <c r="G227" s="4">
        <f>VLOOKUP($B227,'Published Daily Data'!$B:$BF,MATCH(G$1,'Published Daily Data'!$B$1:$BF$1,0),TRUE)</f>
        <v>36767</v>
      </c>
      <c r="H227" s="4">
        <f>VLOOKUP($B227,'Published Daily Data'!$B:$BF,MATCH(H$1,'Published Daily Data'!$B$1:$BF$1,0),TRUE)</f>
        <v>397794</v>
      </c>
      <c r="I227" s="4">
        <f>VLOOKUP($B227,'Published Daily Data'!$B:$BF,MATCH(I$1,'Published Daily Data'!$B$1:$BF$1,0),TRUE)</f>
        <v>92108</v>
      </c>
      <c r="J227" s="4">
        <f>VLOOKUP($B227,'Published Daily Data'!$B:$BF,MATCH(J$1,'Published Daily Data'!$B$1:$BF$1,0),TRUE)</f>
        <v>26</v>
      </c>
      <c r="K227" s="4">
        <f>VLOOKUP($B227,'Published Daily Data'!$B:$BF,MATCH(K$1,'Published Daily Data'!$B$1:$BF$1,0),TRUE)</f>
        <v>547</v>
      </c>
      <c r="L227" s="4">
        <f>VLOOKUP($B227,'Published Daily Data'!$B:$BF,MATCH(L$1,'Published Daily Data'!$B$1:$BF$1,0),TRUE)</f>
        <v>6071</v>
      </c>
      <c r="M227" s="4">
        <f>VLOOKUP($B227,'Published Daily Data'!$B:$BF,MATCH(M$1,'Published Daily Data'!$B$1:$BF$1,0),TRUE)</f>
        <v>0</v>
      </c>
      <c r="N227" s="4">
        <f>VLOOKUP($B227,'Published Daily Data'!$B:$BF,MATCH(N$1,'Published Daily Data'!$B$1:$BF$1,0),TRUE)</f>
        <v>36222</v>
      </c>
      <c r="O227" s="4">
        <f>VLOOKUP($B227,'Published Daily Data'!$B:$BF,MATCH(O$1,'Published Daily Data'!$B$1:$BF$1,0),TRUE)</f>
        <v>0</v>
      </c>
      <c r="P227" s="4">
        <f>VLOOKUP($B227,'Published Daily Data'!$B:$BF,MATCH(P$1,'Published Daily Data'!$B$1:$BF$1,0),TRUE)</f>
        <v>0</v>
      </c>
      <c r="Q227" s="4">
        <f>VLOOKUP($B227,'Published Daily Data'!$B:$BF,MATCH(Q$1,'Published Daily Data'!$B$1:$BF$1,0),TRUE)</f>
        <v>0</v>
      </c>
      <c r="R227" s="4">
        <f>VLOOKUP($B227,'Published Daily Data'!$B:$BF,MATCH(R$1,'Published Daily Data'!$B$1:$BF$1,0),TRUE)</f>
        <v>0</v>
      </c>
      <c r="S227" s="4">
        <f>VLOOKUP($B227,'Published Daily Data'!$B:$BF,MATCH(S$1,'Published Daily Data'!$B$1:$BF$1,0),TRUE)</f>
        <v>0</v>
      </c>
      <c r="T227" s="4">
        <f>VLOOKUP($B227,'Published Daily Data'!$B:$BF,MATCH(T$1,'Published Daily Data'!$B$1:$BF$1,0),TRUE)</f>
        <v>0</v>
      </c>
      <c r="U227" s="4">
        <f>VLOOKUP($B227,'Published Daily Data'!$B:$BF,MATCH(U$1,'Published Daily Data'!$B$1:$BF$1,0),TRUE)</f>
        <v>0</v>
      </c>
      <c r="V227" s="4">
        <f>VLOOKUP($B227,'Published Daily Data'!$B:$BF,MATCH(V$1,'Published Daily Data'!$B$1:$BF$1,0),TRUE)</f>
        <v>0</v>
      </c>
      <c r="W227" s="4">
        <f>VLOOKUP($B227,'Published Daily Data'!$B:$BF,MATCH(W$1,'Published Daily Data'!$B$1:$BF$1,0),TRUE)</f>
        <v>0</v>
      </c>
      <c r="X227" s="4">
        <f>VLOOKUP($B227,'Published Daily Data'!$B:$BF,MATCH(X$1,'Published Daily Data'!$B$1:$BF$1,0),TRUE)</f>
        <v>0</v>
      </c>
      <c r="Y227" s="4">
        <f>VLOOKUP($B227,'Published Daily Data'!$B:$BF,MATCH(Y$1,'Published Daily Data'!$B$1:$BF$1,0),TRUE)</f>
        <v>-6517</v>
      </c>
      <c r="Z227" s="4">
        <f>VLOOKUP($B227,'Published Daily Data'!$B:$BF,MATCH(Z$1,'Published Daily Data'!$B$1:$BF$1,0),TRUE)</f>
        <v>0</v>
      </c>
      <c r="AA227" s="4">
        <f>VLOOKUP($B227,'Published Daily Data'!$B:$BF,MATCH(AA$1,'Published Daily Data'!$B$1:$BF$1,0),TRUE)</f>
        <v>0</v>
      </c>
      <c r="AB227" s="4">
        <f>VLOOKUP($B227,'Published Daily Data'!$B:$BF,MATCH(AB$1,'Published Daily Data'!$B$1:$BF$1,0),TRUE)</f>
        <v>0</v>
      </c>
      <c r="AC227" s="4">
        <f>VLOOKUP($B227,'Published Daily Data'!$B:$BF,MATCH(AC$1,'Published Daily Data'!$B$1:$BF$1,0),TRUE)</f>
        <v>0</v>
      </c>
      <c r="AD227" s="4">
        <f>VLOOKUP($B227,'Published Daily Data'!$B:$BF,MATCH(AD$1,'Published Daily Data'!$B$1:$BF$1,0),TRUE)</f>
        <v>0</v>
      </c>
    </row>
    <row r="228" spans="1:30">
      <c r="A228" s="5"/>
      <c r="B228" s="11">
        <f t="shared" si="4"/>
        <v>43811</v>
      </c>
      <c r="C228" s="4">
        <f>VLOOKUP($B228,'Published Daily Data'!$B:$BF,MATCH(C$1,'Published Daily Data'!$B$1:$BF$1,0),TRUE)</f>
        <v>502977</v>
      </c>
      <c r="D228" s="4">
        <f>VLOOKUP($B228,'Published Daily Data'!$B:$BF,MATCH(D$1,'Published Daily Data'!$B$1:$BF$1,0),TRUE)</f>
        <v>558698</v>
      </c>
      <c r="E228" s="4">
        <f>VLOOKUP($B228,'Published Daily Data'!$B:$BF,MATCH(E$1,'Published Daily Data'!$B$1:$BF$1,0),TRUE)</f>
        <v>548875</v>
      </c>
      <c r="F228" s="4">
        <f>VLOOKUP($B228,'Published Daily Data'!$B:$BF,MATCH(F$1,'Published Daily Data'!$B$1:$BF$1,0),TRUE)</f>
        <v>808</v>
      </c>
      <c r="G228" s="4">
        <f>VLOOKUP($B228,'Published Daily Data'!$B:$BF,MATCH(G$1,'Published Daily Data'!$B$1:$BF$1,0),TRUE)</f>
        <v>35090</v>
      </c>
      <c r="H228" s="4">
        <f>VLOOKUP($B228,'Published Daily Data'!$B:$BF,MATCH(H$1,'Published Daily Data'!$B$1:$BF$1,0),TRUE)</f>
        <v>382134</v>
      </c>
      <c r="I228" s="4">
        <f>VLOOKUP($B228,'Published Daily Data'!$B:$BF,MATCH(I$1,'Published Daily Data'!$B$1:$BF$1,0),TRUE)</f>
        <v>92123</v>
      </c>
      <c r="J228" s="4">
        <f>VLOOKUP($B228,'Published Daily Data'!$B:$BF,MATCH(J$1,'Published Daily Data'!$B$1:$BF$1,0),TRUE)</f>
        <v>26</v>
      </c>
      <c r="K228" s="4">
        <f>VLOOKUP($B228,'Published Daily Data'!$B:$BF,MATCH(K$1,'Published Daily Data'!$B$1:$BF$1,0),TRUE)</f>
        <v>519</v>
      </c>
      <c r="L228" s="4">
        <f>VLOOKUP($B228,'Published Daily Data'!$B:$BF,MATCH(L$1,'Published Daily Data'!$B$1:$BF$1,0),TRUE)</f>
        <v>3250</v>
      </c>
      <c r="M228" s="4">
        <f>VLOOKUP($B228,'Published Daily Data'!$B:$BF,MATCH(M$1,'Published Daily Data'!$B$1:$BF$1,0),TRUE)</f>
        <v>0</v>
      </c>
      <c r="N228" s="4">
        <f>VLOOKUP($B228,'Published Daily Data'!$B:$BF,MATCH(N$1,'Published Daily Data'!$B$1:$BF$1,0),TRUE)</f>
        <v>35585</v>
      </c>
      <c r="O228" s="4">
        <f>VLOOKUP($B228,'Published Daily Data'!$B:$BF,MATCH(O$1,'Published Daily Data'!$B$1:$BF$1,0),TRUE)</f>
        <v>0</v>
      </c>
      <c r="P228" s="4">
        <f>VLOOKUP($B228,'Published Daily Data'!$B:$BF,MATCH(P$1,'Published Daily Data'!$B$1:$BF$1,0),TRUE)</f>
        <v>0</v>
      </c>
      <c r="Q228" s="4">
        <f>VLOOKUP($B228,'Published Daily Data'!$B:$BF,MATCH(Q$1,'Published Daily Data'!$B$1:$BF$1,0),TRUE)</f>
        <v>0</v>
      </c>
      <c r="R228" s="4">
        <f>VLOOKUP($B228,'Published Daily Data'!$B:$BF,MATCH(R$1,'Published Daily Data'!$B$1:$BF$1,0),TRUE)</f>
        <v>0</v>
      </c>
      <c r="S228" s="4">
        <f>VLOOKUP($B228,'Published Daily Data'!$B:$BF,MATCH(S$1,'Published Daily Data'!$B$1:$BF$1,0),TRUE)</f>
        <v>0</v>
      </c>
      <c r="T228" s="4">
        <f>VLOOKUP($B228,'Published Daily Data'!$B:$BF,MATCH(T$1,'Published Daily Data'!$B$1:$BF$1,0),TRUE)</f>
        <v>0</v>
      </c>
      <c r="U228" s="4">
        <f>VLOOKUP($B228,'Published Daily Data'!$B:$BF,MATCH(U$1,'Published Daily Data'!$B$1:$BF$1,0),TRUE)</f>
        <v>0</v>
      </c>
      <c r="V228" s="4">
        <f>VLOOKUP($B228,'Published Daily Data'!$B:$BF,MATCH(V$1,'Published Daily Data'!$B$1:$BF$1,0),TRUE)</f>
        <v>0</v>
      </c>
      <c r="W228" s="4">
        <f>VLOOKUP($B228,'Published Daily Data'!$B:$BF,MATCH(W$1,'Published Daily Data'!$B$1:$BF$1,0),TRUE)</f>
        <v>0</v>
      </c>
      <c r="X228" s="4">
        <f>VLOOKUP($B228,'Published Daily Data'!$B:$BF,MATCH(X$1,'Published Daily Data'!$B$1:$BF$1,0),TRUE)</f>
        <v>0</v>
      </c>
      <c r="Y228" s="4">
        <f>VLOOKUP($B228,'Published Daily Data'!$B:$BF,MATCH(Y$1,'Published Daily Data'!$B$1:$BF$1,0),TRUE)</f>
        <v>794</v>
      </c>
      <c r="Z228" s="4">
        <f>VLOOKUP($B228,'Published Daily Data'!$B:$BF,MATCH(Z$1,'Published Daily Data'!$B$1:$BF$1,0),TRUE)</f>
        <v>0</v>
      </c>
      <c r="AA228" s="4">
        <f>VLOOKUP($B228,'Published Daily Data'!$B:$BF,MATCH(AA$1,'Published Daily Data'!$B$1:$BF$1,0),TRUE)</f>
        <v>0</v>
      </c>
      <c r="AB228" s="4">
        <f>VLOOKUP($B228,'Published Daily Data'!$B:$BF,MATCH(AB$1,'Published Daily Data'!$B$1:$BF$1,0),TRUE)</f>
        <v>0</v>
      </c>
      <c r="AC228" s="4">
        <f>VLOOKUP($B228,'Published Daily Data'!$B:$BF,MATCH(AC$1,'Published Daily Data'!$B$1:$BF$1,0),TRUE)</f>
        <v>0</v>
      </c>
      <c r="AD228" s="4">
        <f>VLOOKUP($B228,'Published Daily Data'!$B:$BF,MATCH(AD$1,'Published Daily Data'!$B$1:$BF$1,0),TRUE)</f>
        <v>0</v>
      </c>
    </row>
    <row r="229" spans="1:30">
      <c r="A229" s="5"/>
      <c r="B229" s="11">
        <f t="shared" si="4"/>
        <v>43812</v>
      </c>
      <c r="C229" s="4">
        <f>VLOOKUP($B229,'Published Daily Data'!$B:$BF,MATCH(C$1,'Published Daily Data'!$B$1:$BF$1,0),TRUE)</f>
        <v>499088</v>
      </c>
      <c r="D229" s="4">
        <f>VLOOKUP($B229,'Published Daily Data'!$B:$BF,MATCH(D$1,'Published Daily Data'!$B$1:$BF$1,0),TRUE)</f>
        <v>536646</v>
      </c>
      <c r="E229" s="4">
        <f>VLOOKUP($B229,'Published Daily Data'!$B:$BF,MATCH(E$1,'Published Daily Data'!$B$1:$BF$1,0),TRUE)</f>
        <v>527296</v>
      </c>
      <c r="F229" s="4">
        <f>VLOOKUP($B229,'Published Daily Data'!$B:$BF,MATCH(F$1,'Published Daily Data'!$B$1:$BF$1,0),TRUE)</f>
        <v>857</v>
      </c>
      <c r="G229" s="4">
        <f>VLOOKUP($B229,'Published Daily Data'!$B:$BF,MATCH(G$1,'Published Daily Data'!$B$1:$BF$1,0),TRUE)</f>
        <v>30175</v>
      </c>
      <c r="H229" s="4">
        <f>VLOOKUP($B229,'Published Daily Data'!$B:$BF,MATCH(H$1,'Published Daily Data'!$B$1:$BF$1,0),TRUE)</f>
        <v>364826</v>
      </c>
      <c r="I229" s="4">
        <f>VLOOKUP($B229,'Published Daily Data'!$B:$BF,MATCH(I$1,'Published Daily Data'!$B$1:$BF$1,0),TRUE)</f>
        <v>92268</v>
      </c>
      <c r="J229" s="4">
        <f>VLOOKUP($B229,'Published Daily Data'!$B:$BF,MATCH(J$1,'Published Daily Data'!$B$1:$BF$1,0),TRUE)</f>
        <v>0</v>
      </c>
      <c r="K229" s="4">
        <f>VLOOKUP($B229,'Published Daily Data'!$B:$BF,MATCH(K$1,'Published Daily Data'!$B$1:$BF$1,0),TRUE)</f>
        <v>580</v>
      </c>
      <c r="L229" s="4">
        <f>VLOOKUP($B229,'Published Daily Data'!$B:$BF,MATCH(L$1,'Published Daily Data'!$B$1:$BF$1,0),TRUE)</f>
        <v>3309</v>
      </c>
      <c r="M229" s="4">
        <f>VLOOKUP($B229,'Published Daily Data'!$B:$BF,MATCH(M$1,'Published Daily Data'!$B$1:$BF$1,0),TRUE)</f>
        <v>0</v>
      </c>
      <c r="N229" s="4">
        <f>VLOOKUP($B229,'Published Daily Data'!$B:$BF,MATCH(N$1,'Published Daily Data'!$B$1:$BF$1,0),TRUE)</f>
        <v>36073</v>
      </c>
      <c r="O229" s="4">
        <f>VLOOKUP($B229,'Published Daily Data'!$B:$BF,MATCH(O$1,'Published Daily Data'!$B$1:$BF$1,0),TRUE)</f>
        <v>0</v>
      </c>
      <c r="P229" s="4">
        <f>VLOOKUP($B229,'Published Daily Data'!$B:$BF,MATCH(P$1,'Published Daily Data'!$B$1:$BF$1,0),TRUE)</f>
        <v>0</v>
      </c>
      <c r="Q229" s="4">
        <f>VLOOKUP($B229,'Published Daily Data'!$B:$BF,MATCH(Q$1,'Published Daily Data'!$B$1:$BF$1,0),TRUE)</f>
        <v>0</v>
      </c>
      <c r="R229" s="4">
        <f>VLOOKUP($B229,'Published Daily Data'!$B:$BF,MATCH(R$1,'Published Daily Data'!$B$1:$BF$1,0),TRUE)</f>
        <v>0</v>
      </c>
      <c r="S229" s="4">
        <f>VLOOKUP($B229,'Published Daily Data'!$B:$BF,MATCH(S$1,'Published Daily Data'!$B$1:$BF$1,0),TRUE)</f>
        <v>0</v>
      </c>
      <c r="T229" s="4">
        <f>VLOOKUP($B229,'Published Daily Data'!$B:$BF,MATCH(T$1,'Published Daily Data'!$B$1:$BF$1,0),TRUE)</f>
        <v>0</v>
      </c>
      <c r="U229" s="4">
        <f>VLOOKUP($B229,'Published Daily Data'!$B:$BF,MATCH(U$1,'Published Daily Data'!$B$1:$BF$1,0),TRUE)</f>
        <v>0</v>
      </c>
      <c r="V229" s="4">
        <f>VLOOKUP($B229,'Published Daily Data'!$B:$BF,MATCH(V$1,'Published Daily Data'!$B$1:$BF$1,0),TRUE)</f>
        <v>0</v>
      </c>
      <c r="W229" s="4">
        <f>VLOOKUP($B229,'Published Daily Data'!$B:$BF,MATCH(W$1,'Published Daily Data'!$B$1:$BF$1,0),TRUE)</f>
        <v>0</v>
      </c>
      <c r="X229" s="4">
        <f>VLOOKUP($B229,'Published Daily Data'!$B:$BF,MATCH(X$1,'Published Daily Data'!$B$1:$BF$1,0),TRUE)</f>
        <v>0</v>
      </c>
      <c r="Y229" s="4">
        <f>VLOOKUP($B229,'Published Daily Data'!$B:$BF,MATCH(Y$1,'Published Daily Data'!$B$1:$BF$1,0),TRUE)</f>
        <v>-2810</v>
      </c>
      <c r="Z229" s="4">
        <f>VLOOKUP($B229,'Published Daily Data'!$B:$BF,MATCH(Z$1,'Published Daily Data'!$B$1:$BF$1,0),TRUE)</f>
        <v>0</v>
      </c>
      <c r="AA229" s="4">
        <f>VLOOKUP($B229,'Published Daily Data'!$B:$BF,MATCH(AA$1,'Published Daily Data'!$B$1:$BF$1,0),TRUE)</f>
        <v>0</v>
      </c>
      <c r="AB229" s="4">
        <f>VLOOKUP($B229,'Published Daily Data'!$B:$BF,MATCH(AB$1,'Published Daily Data'!$B$1:$BF$1,0),TRUE)</f>
        <v>0</v>
      </c>
      <c r="AC229" s="4">
        <f>VLOOKUP($B229,'Published Daily Data'!$B:$BF,MATCH(AC$1,'Published Daily Data'!$B$1:$BF$1,0),TRUE)</f>
        <v>0</v>
      </c>
      <c r="AD229" s="4">
        <f>VLOOKUP($B229,'Published Daily Data'!$B:$BF,MATCH(AD$1,'Published Daily Data'!$B$1:$BF$1,0),TRUE)</f>
        <v>0</v>
      </c>
    </row>
    <row r="230" spans="1:30">
      <c r="A230" s="5"/>
      <c r="B230" s="11">
        <f t="shared" si="4"/>
        <v>43813</v>
      </c>
      <c r="C230" s="4">
        <f>VLOOKUP($B230,'Published Daily Data'!$B:$BF,MATCH(C$1,'Published Daily Data'!$B$1:$BF$1,0),TRUE)</f>
        <v>472127</v>
      </c>
      <c r="D230" s="4">
        <f>VLOOKUP($B230,'Published Daily Data'!$B:$BF,MATCH(D$1,'Published Daily Data'!$B$1:$BF$1,0),TRUE)</f>
        <v>536549</v>
      </c>
      <c r="E230" s="4">
        <f>VLOOKUP($B230,'Published Daily Data'!$B:$BF,MATCH(E$1,'Published Daily Data'!$B$1:$BF$1,0),TRUE)</f>
        <v>513698</v>
      </c>
      <c r="F230" s="4">
        <f>VLOOKUP($B230,'Published Daily Data'!$B:$BF,MATCH(F$1,'Published Daily Data'!$B$1:$BF$1,0),TRUE)</f>
        <v>-13979</v>
      </c>
      <c r="G230" s="4">
        <f>VLOOKUP($B230,'Published Daily Data'!$B:$BF,MATCH(G$1,'Published Daily Data'!$B$1:$BF$1,0),TRUE)</f>
        <v>33262</v>
      </c>
      <c r="H230" s="4">
        <f>VLOOKUP($B230,'Published Daily Data'!$B:$BF,MATCH(H$1,'Published Daily Data'!$B$1:$BF$1,0),TRUE)</f>
        <v>339410</v>
      </c>
      <c r="I230" s="4">
        <f>VLOOKUP($B230,'Published Daily Data'!$B:$BF,MATCH(I$1,'Published Daily Data'!$B$1:$BF$1,0),TRUE)</f>
        <v>92237</v>
      </c>
      <c r="J230" s="4">
        <f>VLOOKUP($B230,'Published Daily Data'!$B:$BF,MATCH(J$1,'Published Daily Data'!$B$1:$BF$1,0),TRUE)</f>
        <v>13</v>
      </c>
      <c r="K230" s="4">
        <f>VLOOKUP($B230,'Published Daily Data'!$B:$BF,MATCH(K$1,'Published Daily Data'!$B$1:$BF$1,0),TRUE)</f>
        <v>518</v>
      </c>
      <c r="L230" s="4">
        <f>VLOOKUP($B230,'Published Daily Data'!$B:$BF,MATCH(L$1,'Published Daily Data'!$B$1:$BF$1,0),TRUE)</f>
        <v>8238</v>
      </c>
      <c r="M230" s="4">
        <f>VLOOKUP($B230,'Published Daily Data'!$B:$BF,MATCH(M$1,'Published Daily Data'!$B$1:$BF$1,0),TRUE)</f>
        <v>0</v>
      </c>
      <c r="N230" s="4">
        <f>VLOOKUP($B230,'Published Daily Data'!$B:$BF,MATCH(N$1,'Published Daily Data'!$B$1:$BF$1,0),TRUE)</f>
        <v>39887</v>
      </c>
      <c r="O230" s="4">
        <f>VLOOKUP($B230,'Published Daily Data'!$B:$BF,MATCH(O$1,'Published Daily Data'!$B$1:$BF$1,0),TRUE)</f>
        <v>0</v>
      </c>
      <c r="P230" s="4">
        <f>VLOOKUP($B230,'Published Daily Data'!$B:$BF,MATCH(P$1,'Published Daily Data'!$B$1:$BF$1,0),TRUE)</f>
        <v>0</v>
      </c>
      <c r="Q230" s="4">
        <f>VLOOKUP($B230,'Published Daily Data'!$B:$BF,MATCH(Q$1,'Published Daily Data'!$B$1:$BF$1,0),TRUE)</f>
        <v>0</v>
      </c>
      <c r="R230" s="4">
        <f>VLOOKUP($B230,'Published Daily Data'!$B:$BF,MATCH(R$1,'Published Daily Data'!$B$1:$BF$1,0),TRUE)</f>
        <v>0</v>
      </c>
      <c r="S230" s="4">
        <f>VLOOKUP($B230,'Published Daily Data'!$B:$BF,MATCH(S$1,'Published Daily Data'!$B$1:$BF$1,0),TRUE)</f>
        <v>0</v>
      </c>
      <c r="T230" s="4">
        <f>VLOOKUP($B230,'Published Daily Data'!$B:$BF,MATCH(T$1,'Published Daily Data'!$B$1:$BF$1,0),TRUE)</f>
        <v>0</v>
      </c>
      <c r="U230" s="4">
        <f>VLOOKUP($B230,'Published Daily Data'!$B:$BF,MATCH(U$1,'Published Daily Data'!$B$1:$BF$1,0),TRUE)</f>
        <v>0</v>
      </c>
      <c r="V230" s="4">
        <f>VLOOKUP($B230,'Published Daily Data'!$B:$BF,MATCH(V$1,'Published Daily Data'!$B$1:$BF$1,0),TRUE)</f>
        <v>0</v>
      </c>
      <c r="W230" s="4">
        <f>VLOOKUP($B230,'Published Daily Data'!$B:$BF,MATCH(W$1,'Published Daily Data'!$B$1:$BF$1,0),TRUE)</f>
        <v>0</v>
      </c>
      <c r="X230" s="4">
        <f>VLOOKUP($B230,'Published Daily Data'!$B:$BF,MATCH(X$1,'Published Daily Data'!$B$1:$BF$1,0),TRUE)</f>
        <v>0</v>
      </c>
      <c r="Y230" s="4">
        <f>VLOOKUP($B230,'Published Daily Data'!$B:$BF,MATCH(Y$1,'Published Daily Data'!$B$1:$BF$1,0),TRUE)</f>
        <v>-9668</v>
      </c>
      <c r="Z230" s="4">
        <f>VLOOKUP($B230,'Published Daily Data'!$B:$BF,MATCH(Z$1,'Published Daily Data'!$B$1:$BF$1,0),TRUE)</f>
        <v>0</v>
      </c>
      <c r="AA230" s="4">
        <f>VLOOKUP($B230,'Published Daily Data'!$B:$BF,MATCH(AA$1,'Published Daily Data'!$B$1:$BF$1,0),TRUE)</f>
        <v>0</v>
      </c>
      <c r="AB230" s="4">
        <f>VLOOKUP($B230,'Published Daily Data'!$B:$BF,MATCH(AB$1,'Published Daily Data'!$B$1:$BF$1,0),TRUE)</f>
        <v>0</v>
      </c>
      <c r="AC230" s="4">
        <f>VLOOKUP($B230,'Published Daily Data'!$B:$BF,MATCH(AC$1,'Published Daily Data'!$B$1:$BF$1,0),TRUE)</f>
        <v>0</v>
      </c>
      <c r="AD230" s="4">
        <f>VLOOKUP($B230,'Published Daily Data'!$B:$BF,MATCH(AD$1,'Published Daily Data'!$B$1:$BF$1,0),TRUE)</f>
        <v>0</v>
      </c>
    </row>
    <row r="231" spans="1:30">
      <c r="A231" s="5"/>
      <c r="B231" s="11">
        <f t="shared" si="4"/>
        <v>43814</v>
      </c>
      <c r="C231" s="4">
        <f>VLOOKUP($B231,'Published Daily Data'!$B:$BF,MATCH(C$1,'Published Daily Data'!$B$1:$BF$1,0),TRUE)</f>
        <v>445764</v>
      </c>
      <c r="D231" s="4">
        <f>VLOOKUP($B231,'Published Daily Data'!$B:$BF,MATCH(D$1,'Published Daily Data'!$B$1:$BF$1,0),TRUE)</f>
        <v>520080</v>
      </c>
      <c r="E231" s="4">
        <f>VLOOKUP($B231,'Published Daily Data'!$B:$BF,MATCH(E$1,'Published Daily Data'!$B$1:$BF$1,0),TRUE)</f>
        <v>494680</v>
      </c>
      <c r="F231" s="4">
        <f>VLOOKUP($B231,'Published Daily Data'!$B:$BF,MATCH(F$1,'Published Daily Data'!$B$1:$BF$1,0),TRUE)</f>
        <v>-14721</v>
      </c>
      <c r="G231" s="4">
        <f>VLOOKUP($B231,'Published Daily Data'!$B:$BF,MATCH(G$1,'Published Daily Data'!$B$1:$BF$1,0),TRUE)</f>
        <v>31883</v>
      </c>
      <c r="H231" s="4">
        <f>VLOOKUP($B231,'Published Daily Data'!$B:$BF,MATCH(H$1,'Published Daily Data'!$B$1:$BF$1,0),TRUE)</f>
        <v>318046</v>
      </c>
      <c r="I231" s="4">
        <f>VLOOKUP($B231,'Published Daily Data'!$B:$BF,MATCH(I$1,'Published Daily Data'!$B$1:$BF$1,0),TRUE)</f>
        <v>92273</v>
      </c>
      <c r="J231" s="4">
        <f>VLOOKUP($B231,'Published Daily Data'!$B:$BF,MATCH(J$1,'Published Daily Data'!$B$1:$BF$1,0),TRUE)</f>
        <v>0</v>
      </c>
      <c r="K231" s="4">
        <f>VLOOKUP($B231,'Published Daily Data'!$B:$BF,MATCH(K$1,'Published Daily Data'!$B$1:$BF$1,0),TRUE)</f>
        <v>519</v>
      </c>
      <c r="L231" s="4">
        <f>VLOOKUP($B231,'Published Daily Data'!$B:$BF,MATCH(L$1,'Published Daily Data'!$B$1:$BF$1,0),TRUE)</f>
        <v>11403</v>
      </c>
      <c r="M231" s="4">
        <f>VLOOKUP($B231,'Published Daily Data'!$B:$BF,MATCH(M$1,'Published Daily Data'!$B$1:$BF$1,0),TRUE)</f>
        <v>0</v>
      </c>
      <c r="N231" s="4">
        <f>VLOOKUP($B231,'Published Daily Data'!$B:$BF,MATCH(N$1,'Published Daily Data'!$B$1:$BF$1,0),TRUE)</f>
        <v>40416</v>
      </c>
      <c r="O231" s="4">
        <f>VLOOKUP($B231,'Published Daily Data'!$B:$BF,MATCH(O$1,'Published Daily Data'!$B$1:$BF$1,0),TRUE)</f>
        <v>0</v>
      </c>
      <c r="P231" s="4">
        <f>VLOOKUP($B231,'Published Daily Data'!$B:$BF,MATCH(P$1,'Published Daily Data'!$B$1:$BF$1,0),TRUE)</f>
        <v>0</v>
      </c>
      <c r="Q231" s="4">
        <f>VLOOKUP($B231,'Published Daily Data'!$B:$BF,MATCH(Q$1,'Published Daily Data'!$B$1:$BF$1,0),TRUE)</f>
        <v>0</v>
      </c>
      <c r="R231" s="4">
        <f>VLOOKUP($B231,'Published Daily Data'!$B:$BF,MATCH(R$1,'Published Daily Data'!$B$1:$BF$1,0),TRUE)</f>
        <v>0</v>
      </c>
      <c r="S231" s="4">
        <f>VLOOKUP($B231,'Published Daily Data'!$B:$BF,MATCH(S$1,'Published Daily Data'!$B$1:$BF$1,0),TRUE)</f>
        <v>0</v>
      </c>
      <c r="T231" s="4">
        <f>VLOOKUP($B231,'Published Daily Data'!$B:$BF,MATCH(T$1,'Published Daily Data'!$B$1:$BF$1,0),TRUE)</f>
        <v>0</v>
      </c>
      <c r="U231" s="4">
        <f>VLOOKUP($B231,'Published Daily Data'!$B:$BF,MATCH(U$1,'Published Daily Data'!$B$1:$BF$1,0),TRUE)</f>
        <v>0</v>
      </c>
      <c r="V231" s="4">
        <f>VLOOKUP($B231,'Published Daily Data'!$B:$BF,MATCH(V$1,'Published Daily Data'!$B$1:$BF$1,0),TRUE)</f>
        <v>0</v>
      </c>
      <c r="W231" s="4">
        <f>VLOOKUP($B231,'Published Daily Data'!$B:$BF,MATCH(W$1,'Published Daily Data'!$B$1:$BF$1,0),TRUE)</f>
        <v>0</v>
      </c>
      <c r="X231" s="4">
        <f>VLOOKUP($B231,'Published Daily Data'!$B:$BF,MATCH(X$1,'Published Daily Data'!$B$1:$BF$1,0),TRUE)</f>
        <v>0</v>
      </c>
      <c r="Y231" s="4">
        <f>VLOOKUP($B231,'Published Daily Data'!$B:$BF,MATCH(Y$1,'Published Daily Data'!$B$1:$BF$1,0),TRUE)</f>
        <v>-8442</v>
      </c>
      <c r="Z231" s="4">
        <f>VLOOKUP($B231,'Published Daily Data'!$B:$BF,MATCH(Z$1,'Published Daily Data'!$B$1:$BF$1,0),TRUE)</f>
        <v>0</v>
      </c>
      <c r="AA231" s="4">
        <f>VLOOKUP($B231,'Published Daily Data'!$B:$BF,MATCH(AA$1,'Published Daily Data'!$B$1:$BF$1,0),TRUE)</f>
        <v>0</v>
      </c>
      <c r="AB231" s="4">
        <f>VLOOKUP($B231,'Published Daily Data'!$B:$BF,MATCH(AB$1,'Published Daily Data'!$B$1:$BF$1,0),TRUE)</f>
        <v>0</v>
      </c>
      <c r="AC231" s="4">
        <f>VLOOKUP($B231,'Published Daily Data'!$B:$BF,MATCH(AC$1,'Published Daily Data'!$B$1:$BF$1,0),TRUE)</f>
        <v>0</v>
      </c>
      <c r="AD231" s="4">
        <f>VLOOKUP($B231,'Published Daily Data'!$B:$BF,MATCH(AD$1,'Published Daily Data'!$B$1:$BF$1,0),TRUE)</f>
        <v>0</v>
      </c>
    </row>
    <row r="232" spans="1:30">
      <c r="A232" s="5"/>
      <c r="B232" s="11">
        <f t="shared" si="4"/>
        <v>43815</v>
      </c>
      <c r="C232" s="4">
        <f>VLOOKUP($B232,'Published Daily Data'!$B:$BF,MATCH(C$1,'Published Daily Data'!$B$1:$BF$1,0),TRUE)</f>
        <v>501456</v>
      </c>
      <c r="D232" s="4">
        <f>VLOOKUP($B232,'Published Daily Data'!$B:$BF,MATCH(D$1,'Published Daily Data'!$B$1:$BF$1,0),TRUE)</f>
        <v>578616</v>
      </c>
      <c r="E232" s="4">
        <f>VLOOKUP($B232,'Published Daily Data'!$B:$BF,MATCH(E$1,'Published Daily Data'!$B$1:$BF$1,0),TRUE)</f>
        <v>547755</v>
      </c>
      <c r="F232" s="4">
        <f>VLOOKUP($B232,'Published Daily Data'!$B:$BF,MATCH(F$1,'Published Daily Data'!$B$1:$BF$1,0),TRUE)</f>
        <v>-20185</v>
      </c>
      <c r="G232" s="4">
        <f>VLOOKUP($B232,'Published Daily Data'!$B:$BF,MATCH(G$1,'Published Daily Data'!$B$1:$BF$1,0),TRUE)</f>
        <v>36034</v>
      </c>
      <c r="H232" s="4">
        <f>VLOOKUP($B232,'Published Daily Data'!$B:$BF,MATCH(H$1,'Published Daily Data'!$B$1:$BF$1,0),TRUE)</f>
        <v>367653</v>
      </c>
      <c r="I232" s="4">
        <f>VLOOKUP($B232,'Published Daily Data'!$B:$BF,MATCH(I$1,'Published Daily Data'!$B$1:$BF$1,0),TRUE)</f>
        <v>92286</v>
      </c>
      <c r="J232" s="4">
        <f>VLOOKUP($B232,'Published Daily Data'!$B:$BF,MATCH(J$1,'Published Daily Data'!$B$1:$BF$1,0),TRUE)</f>
        <v>1</v>
      </c>
      <c r="K232" s="4">
        <f>VLOOKUP($B232,'Published Daily Data'!$B:$BF,MATCH(K$1,'Published Daily Data'!$B$1:$BF$1,0),TRUE)</f>
        <v>674</v>
      </c>
      <c r="L232" s="4">
        <f>VLOOKUP($B232,'Published Daily Data'!$B:$BF,MATCH(L$1,'Published Daily Data'!$B$1:$BF$1,0),TRUE)</f>
        <v>9253</v>
      </c>
      <c r="M232" s="4">
        <f>VLOOKUP($B232,'Published Daily Data'!$B:$BF,MATCH(M$1,'Published Daily Data'!$B$1:$BF$1,0),TRUE)</f>
        <v>0</v>
      </c>
      <c r="N232" s="4">
        <f>VLOOKUP($B232,'Published Daily Data'!$B:$BF,MATCH(N$1,'Published Daily Data'!$B$1:$BF$1,0),TRUE)</f>
        <v>41719</v>
      </c>
      <c r="O232" s="4">
        <f>VLOOKUP($B232,'Published Daily Data'!$B:$BF,MATCH(O$1,'Published Daily Data'!$B$1:$BF$1,0),TRUE)</f>
        <v>0</v>
      </c>
      <c r="P232" s="4">
        <f>VLOOKUP($B232,'Published Daily Data'!$B:$BF,MATCH(P$1,'Published Daily Data'!$B$1:$BF$1,0),TRUE)</f>
        <v>0</v>
      </c>
      <c r="Q232" s="4">
        <f>VLOOKUP($B232,'Published Daily Data'!$B:$BF,MATCH(Q$1,'Published Daily Data'!$B$1:$BF$1,0),TRUE)</f>
        <v>0</v>
      </c>
      <c r="R232" s="4">
        <f>VLOOKUP($B232,'Published Daily Data'!$B:$BF,MATCH(R$1,'Published Daily Data'!$B$1:$BF$1,0),TRUE)</f>
        <v>0</v>
      </c>
      <c r="S232" s="4">
        <f>VLOOKUP($B232,'Published Daily Data'!$B:$BF,MATCH(S$1,'Published Daily Data'!$B$1:$BF$1,0),TRUE)</f>
        <v>0</v>
      </c>
      <c r="T232" s="4">
        <f>VLOOKUP($B232,'Published Daily Data'!$B:$BF,MATCH(T$1,'Published Daily Data'!$B$1:$BF$1,0),TRUE)</f>
        <v>0</v>
      </c>
      <c r="U232" s="4">
        <f>VLOOKUP($B232,'Published Daily Data'!$B:$BF,MATCH(U$1,'Published Daily Data'!$B$1:$BF$1,0),TRUE)</f>
        <v>0</v>
      </c>
      <c r="V232" s="4">
        <f>VLOOKUP($B232,'Published Daily Data'!$B:$BF,MATCH(V$1,'Published Daily Data'!$B$1:$BF$1,0),TRUE)</f>
        <v>0</v>
      </c>
      <c r="W232" s="4">
        <f>VLOOKUP($B232,'Published Daily Data'!$B:$BF,MATCH(W$1,'Published Daily Data'!$B$1:$BF$1,0),TRUE)</f>
        <v>0</v>
      </c>
      <c r="X232" s="4">
        <f>VLOOKUP($B232,'Published Daily Data'!$B:$BF,MATCH(X$1,'Published Daily Data'!$B$1:$BF$1,0),TRUE)</f>
        <v>0</v>
      </c>
      <c r="Y232" s="4">
        <f>VLOOKUP($B232,'Published Daily Data'!$B:$BF,MATCH(Y$1,'Published Daily Data'!$B$1:$BF$1,0),TRUE)</f>
        <v>-15614</v>
      </c>
      <c r="Z232" s="4">
        <f>VLOOKUP($B232,'Published Daily Data'!$B:$BF,MATCH(Z$1,'Published Daily Data'!$B$1:$BF$1,0),TRUE)</f>
        <v>0</v>
      </c>
      <c r="AA232" s="4">
        <f>VLOOKUP($B232,'Published Daily Data'!$B:$BF,MATCH(AA$1,'Published Daily Data'!$B$1:$BF$1,0),TRUE)</f>
        <v>0</v>
      </c>
      <c r="AB232" s="4">
        <f>VLOOKUP($B232,'Published Daily Data'!$B:$BF,MATCH(AB$1,'Published Daily Data'!$B$1:$BF$1,0),TRUE)</f>
        <v>0</v>
      </c>
      <c r="AC232" s="4">
        <f>VLOOKUP($B232,'Published Daily Data'!$B:$BF,MATCH(AC$1,'Published Daily Data'!$B$1:$BF$1,0),TRUE)</f>
        <v>0</v>
      </c>
      <c r="AD232" s="4">
        <f>VLOOKUP($B232,'Published Daily Data'!$B:$BF,MATCH(AD$1,'Published Daily Data'!$B$1:$BF$1,0),TRUE)</f>
        <v>0</v>
      </c>
    </row>
    <row r="233" spans="1:30">
      <c r="A233" s="5"/>
      <c r="B233" s="11">
        <f t="shared" si="4"/>
        <v>43816</v>
      </c>
      <c r="C233" s="4">
        <f>VLOOKUP($B233,'Published Daily Data'!$B:$BF,MATCH(C$1,'Published Daily Data'!$B$1:$BF$1,0),TRUE)</f>
        <v>534734</v>
      </c>
      <c r="D233" s="4">
        <f>VLOOKUP($B233,'Published Daily Data'!$B:$BF,MATCH(D$1,'Published Daily Data'!$B$1:$BF$1,0),TRUE)</f>
        <v>611134</v>
      </c>
      <c r="E233" s="4">
        <f>VLOOKUP($B233,'Published Daily Data'!$B:$BF,MATCH(E$1,'Published Daily Data'!$B$1:$BF$1,0),TRUE)</f>
        <v>584976</v>
      </c>
      <c r="F233" s="4">
        <f>VLOOKUP($B233,'Published Daily Data'!$B:$BF,MATCH(F$1,'Published Daily Data'!$B$1:$BF$1,0),TRUE)</f>
        <v>-16771</v>
      </c>
      <c r="G233" s="4">
        <f>VLOOKUP($B233,'Published Daily Data'!$B:$BF,MATCH(G$1,'Published Daily Data'!$B$1:$BF$1,0),TRUE)</f>
        <v>40544</v>
      </c>
      <c r="H233" s="4">
        <f>VLOOKUP($B233,'Published Daily Data'!$B:$BF,MATCH(H$1,'Published Daily Data'!$B$1:$BF$1,0),TRUE)</f>
        <v>407551</v>
      </c>
      <c r="I233" s="4">
        <f>VLOOKUP($B233,'Published Daily Data'!$B:$BF,MATCH(I$1,'Published Daily Data'!$B$1:$BF$1,0),TRUE)</f>
        <v>92199</v>
      </c>
      <c r="J233" s="4">
        <f>VLOOKUP($B233,'Published Daily Data'!$B:$BF,MATCH(J$1,'Published Daily Data'!$B$1:$BF$1,0),TRUE)</f>
        <v>20</v>
      </c>
      <c r="K233" s="4">
        <f>VLOOKUP($B233,'Published Daily Data'!$B:$BF,MATCH(K$1,'Published Daily Data'!$B$1:$BF$1,0),TRUE)</f>
        <v>797</v>
      </c>
      <c r="L233" s="4">
        <f>VLOOKUP($B233,'Published Daily Data'!$B:$BF,MATCH(L$1,'Published Daily Data'!$B$1:$BF$1,0),TRUE)</f>
        <v>5289</v>
      </c>
      <c r="M233" s="4">
        <f>VLOOKUP($B233,'Published Daily Data'!$B:$BF,MATCH(M$1,'Published Daily Data'!$B$1:$BF$1,0),TRUE)</f>
        <v>0</v>
      </c>
      <c r="N233" s="4">
        <f>VLOOKUP($B233,'Published Daily Data'!$B:$BF,MATCH(N$1,'Published Daily Data'!$B$1:$BF$1,0),TRUE)</f>
        <v>38444</v>
      </c>
      <c r="O233" s="4">
        <f>VLOOKUP($B233,'Published Daily Data'!$B:$BF,MATCH(O$1,'Published Daily Data'!$B$1:$BF$1,0),TRUE)</f>
        <v>0</v>
      </c>
      <c r="P233" s="4">
        <f>VLOOKUP($B233,'Published Daily Data'!$B:$BF,MATCH(P$1,'Published Daily Data'!$B$1:$BF$1,0),TRUE)</f>
        <v>0</v>
      </c>
      <c r="Q233" s="4">
        <f>VLOOKUP($B233,'Published Daily Data'!$B:$BF,MATCH(Q$1,'Published Daily Data'!$B$1:$BF$1,0),TRUE)</f>
        <v>0</v>
      </c>
      <c r="R233" s="4">
        <f>VLOOKUP($B233,'Published Daily Data'!$B:$BF,MATCH(R$1,'Published Daily Data'!$B$1:$BF$1,0),TRUE)</f>
        <v>0</v>
      </c>
      <c r="S233" s="4">
        <f>VLOOKUP($B233,'Published Daily Data'!$B:$BF,MATCH(S$1,'Published Daily Data'!$B$1:$BF$1,0),TRUE)</f>
        <v>0</v>
      </c>
      <c r="T233" s="4">
        <f>VLOOKUP($B233,'Published Daily Data'!$B:$BF,MATCH(T$1,'Published Daily Data'!$B$1:$BF$1,0),TRUE)</f>
        <v>0</v>
      </c>
      <c r="U233" s="4">
        <f>VLOOKUP($B233,'Published Daily Data'!$B:$BF,MATCH(U$1,'Published Daily Data'!$B$1:$BF$1,0),TRUE)</f>
        <v>0</v>
      </c>
      <c r="V233" s="4">
        <f>VLOOKUP($B233,'Published Daily Data'!$B:$BF,MATCH(V$1,'Published Daily Data'!$B$1:$BF$1,0),TRUE)</f>
        <v>0</v>
      </c>
      <c r="W233" s="4">
        <f>VLOOKUP($B233,'Published Daily Data'!$B:$BF,MATCH(W$1,'Published Daily Data'!$B$1:$BF$1,0),TRUE)</f>
        <v>0</v>
      </c>
      <c r="X233" s="4">
        <f>VLOOKUP($B233,'Published Daily Data'!$B:$BF,MATCH(X$1,'Published Daily Data'!$B$1:$BF$1,0),TRUE)</f>
        <v>0</v>
      </c>
      <c r="Y233" s="4">
        <f>VLOOKUP($B233,'Published Daily Data'!$B:$BF,MATCH(Y$1,'Published Daily Data'!$B$1:$BF$1,0),TRUE)</f>
        <v>-12707</v>
      </c>
      <c r="Z233" s="4">
        <f>VLOOKUP($B233,'Published Daily Data'!$B:$BF,MATCH(Z$1,'Published Daily Data'!$B$1:$BF$1,0),TRUE)</f>
        <v>0</v>
      </c>
      <c r="AA233" s="4">
        <f>VLOOKUP($B233,'Published Daily Data'!$B:$BF,MATCH(AA$1,'Published Daily Data'!$B$1:$BF$1,0),TRUE)</f>
        <v>0</v>
      </c>
      <c r="AB233" s="4">
        <f>VLOOKUP($B233,'Published Daily Data'!$B:$BF,MATCH(AB$1,'Published Daily Data'!$B$1:$BF$1,0),TRUE)</f>
        <v>0</v>
      </c>
      <c r="AC233" s="4">
        <f>VLOOKUP($B233,'Published Daily Data'!$B:$BF,MATCH(AC$1,'Published Daily Data'!$B$1:$BF$1,0),TRUE)</f>
        <v>0</v>
      </c>
      <c r="AD233" s="4">
        <f>VLOOKUP($B233,'Published Daily Data'!$B:$BF,MATCH(AD$1,'Published Daily Data'!$B$1:$BF$1,0),TRUE)</f>
        <v>0</v>
      </c>
    </row>
    <row r="234" spans="1:30">
      <c r="A234" s="5"/>
      <c r="B234" s="11">
        <f t="shared" si="4"/>
        <v>43817</v>
      </c>
      <c r="C234" s="4">
        <f>VLOOKUP($B234,'Published Daily Data'!$B:$BF,MATCH(C$1,'Published Daily Data'!$B$1:$BF$1,0),TRUE)</f>
        <v>482785</v>
      </c>
      <c r="D234" s="4">
        <f>VLOOKUP($B234,'Published Daily Data'!$B:$BF,MATCH(D$1,'Published Daily Data'!$B$1:$BF$1,0),TRUE)</f>
        <v>556420</v>
      </c>
      <c r="E234" s="4">
        <f>VLOOKUP($B234,'Published Daily Data'!$B:$BF,MATCH(E$1,'Published Daily Data'!$B$1:$BF$1,0),TRUE)</f>
        <v>540274</v>
      </c>
      <c r="F234" s="4">
        <f>VLOOKUP($B234,'Published Daily Data'!$B:$BF,MATCH(F$1,'Published Daily Data'!$B$1:$BF$1,0),TRUE)</f>
        <v>-6580</v>
      </c>
      <c r="G234" s="4">
        <f>VLOOKUP($B234,'Published Daily Data'!$B:$BF,MATCH(G$1,'Published Daily Data'!$B$1:$BF$1,0),TRUE)</f>
        <v>38848</v>
      </c>
      <c r="H234" s="4">
        <f>VLOOKUP($B234,'Published Daily Data'!$B:$BF,MATCH(H$1,'Published Daily Data'!$B$1:$BF$1,0),TRUE)</f>
        <v>381275</v>
      </c>
      <c r="I234" s="4">
        <f>VLOOKUP($B234,'Published Daily Data'!$B:$BF,MATCH(I$1,'Published Daily Data'!$B$1:$BF$1,0),TRUE)</f>
        <v>92189</v>
      </c>
      <c r="J234" s="4">
        <f>VLOOKUP($B234,'Published Daily Data'!$B:$BF,MATCH(J$1,'Published Daily Data'!$B$1:$BF$1,0),TRUE)</f>
        <v>3</v>
      </c>
      <c r="K234" s="4">
        <f>VLOOKUP($B234,'Published Daily Data'!$B:$BF,MATCH(K$1,'Published Daily Data'!$B$1:$BF$1,0),TRUE)</f>
        <v>505</v>
      </c>
      <c r="L234" s="4">
        <f>VLOOKUP($B234,'Published Daily Data'!$B:$BF,MATCH(L$1,'Published Daily Data'!$B$1:$BF$1,0),TRUE)</f>
        <v>4803</v>
      </c>
      <c r="M234" s="4">
        <f>VLOOKUP($B234,'Published Daily Data'!$B:$BF,MATCH(M$1,'Published Daily Data'!$B$1:$BF$1,0),TRUE)</f>
        <v>0</v>
      </c>
      <c r="N234" s="4">
        <f>VLOOKUP($B234,'Published Daily Data'!$B:$BF,MATCH(N$1,'Published Daily Data'!$B$1:$BF$1,0),TRUE)</f>
        <v>22519</v>
      </c>
      <c r="O234" s="4">
        <f>VLOOKUP($B234,'Published Daily Data'!$B:$BF,MATCH(O$1,'Published Daily Data'!$B$1:$BF$1,0),TRUE)</f>
        <v>0</v>
      </c>
      <c r="P234" s="4">
        <f>VLOOKUP($B234,'Published Daily Data'!$B:$BF,MATCH(P$1,'Published Daily Data'!$B$1:$BF$1,0),TRUE)</f>
        <v>0</v>
      </c>
      <c r="Q234" s="4">
        <f>VLOOKUP($B234,'Published Daily Data'!$B:$BF,MATCH(Q$1,'Published Daily Data'!$B$1:$BF$1,0),TRUE)</f>
        <v>0</v>
      </c>
      <c r="R234" s="4">
        <f>VLOOKUP($B234,'Published Daily Data'!$B:$BF,MATCH(R$1,'Published Daily Data'!$B$1:$BF$1,0),TRUE)</f>
        <v>0</v>
      </c>
      <c r="S234" s="4">
        <f>VLOOKUP($B234,'Published Daily Data'!$B:$BF,MATCH(S$1,'Published Daily Data'!$B$1:$BF$1,0),TRUE)</f>
        <v>0</v>
      </c>
      <c r="T234" s="4">
        <f>VLOOKUP($B234,'Published Daily Data'!$B:$BF,MATCH(T$1,'Published Daily Data'!$B$1:$BF$1,0),TRUE)</f>
        <v>0</v>
      </c>
      <c r="U234" s="4">
        <f>VLOOKUP($B234,'Published Daily Data'!$B:$BF,MATCH(U$1,'Published Daily Data'!$B$1:$BF$1,0),TRUE)</f>
        <v>0</v>
      </c>
      <c r="V234" s="4">
        <f>VLOOKUP($B234,'Published Daily Data'!$B:$BF,MATCH(V$1,'Published Daily Data'!$B$1:$BF$1,0),TRUE)</f>
        <v>0</v>
      </c>
      <c r="W234" s="4">
        <f>VLOOKUP($B234,'Published Daily Data'!$B:$BF,MATCH(W$1,'Published Daily Data'!$B$1:$BF$1,0),TRUE)</f>
        <v>0</v>
      </c>
      <c r="X234" s="4">
        <f>VLOOKUP($B234,'Published Daily Data'!$B:$BF,MATCH(X$1,'Published Daily Data'!$B$1:$BF$1,0),TRUE)</f>
        <v>0</v>
      </c>
      <c r="Y234" s="4">
        <f>VLOOKUP($B234,'Published Daily Data'!$B:$BF,MATCH(Y$1,'Published Daily Data'!$B$1:$BF$1,0),TRUE)</f>
        <v>-1849</v>
      </c>
      <c r="Z234" s="4">
        <f>VLOOKUP($B234,'Published Daily Data'!$B:$BF,MATCH(Z$1,'Published Daily Data'!$B$1:$BF$1,0),TRUE)</f>
        <v>0</v>
      </c>
      <c r="AA234" s="4">
        <f>VLOOKUP($B234,'Published Daily Data'!$B:$BF,MATCH(AA$1,'Published Daily Data'!$B$1:$BF$1,0),TRUE)</f>
        <v>0</v>
      </c>
      <c r="AB234" s="4">
        <f>VLOOKUP($B234,'Published Daily Data'!$B:$BF,MATCH(AB$1,'Published Daily Data'!$B$1:$BF$1,0),TRUE)</f>
        <v>0</v>
      </c>
      <c r="AC234" s="4">
        <f>VLOOKUP($B234,'Published Daily Data'!$B:$BF,MATCH(AC$1,'Published Daily Data'!$B$1:$BF$1,0),TRUE)</f>
        <v>0</v>
      </c>
      <c r="AD234" s="4">
        <f>VLOOKUP($B234,'Published Daily Data'!$B:$BF,MATCH(AD$1,'Published Daily Data'!$B$1:$BF$1,0),TRUE)</f>
        <v>0</v>
      </c>
    </row>
    <row r="235" spans="1:30">
      <c r="A235" s="5"/>
      <c r="B235" s="11">
        <f t="shared" si="4"/>
        <v>43818</v>
      </c>
      <c r="C235" s="4">
        <f>VLOOKUP($B235,'Published Daily Data'!$B:$BF,MATCH(C$1,'Published Daily Data'!$B$1:$BF$1,0),TRUE)</f>
        <v>489436</v>
      </c>
      <c r="D235" s="4">
        <f>VLOOKUP($B235,'Published Daily Data'!$B:$BF,MATCH(D$1,'Published Daily Data'!$B$1:$BF$1,0),TRUE)</f>
        <v>578624</v>
      </c>
      <c r="E235" s="4">
        <f>VLOOKUP($B235,'Published Daily Data'!$B:$BF,MATCH(E$1,'Published Daily Data'!$B$1:$BF$1,0),TRUE)</f>
        <v>559478</v>
      </c>
      <c r="F235" s="4">
        <f>VLOOKUP($B235,'Published Daily Data'!$B:$BF,MATCH(F$1,'Published Daily Data'!$B$1:$BF$1,0),TRUE)</f>
        <v>-4181</v>
      </c>
      <c r="G235" s="4">
        <f>VLOOKUP($B235,'Published Daily Data'!$B:$BF,MATCH(G$1,'Published Daily Data'!$B$1:$BF$1,0),TRUE)</f>
        <v>46536</v>
      </c>
      <c r="H235" s="4">
        <f>VLOOKUP($B235,'Published Daily Data'!$B:$BF,MATCH(H$1,'Published Daily Data'!$B$1:$BF$1,0),TRUE)</f>
        <v>388811</v>
      </c>
      <c r="I235" s="4">
        <f>VLOOKUP($B235,'Published Daily Data'!$B:$BF,MATCH(I$1,'Published Daily Data'!$B$1:$BF$1,0),TRUE)</f>
        <v>92219</v>
      </c>
      <c r="J235" s="4">
        <f>VLOOKUP($B235,'Published Daily Data'!$B:$BF,MATCH(J$1,'Published Daily Data'!$B$1:$BF$1,0),TRUE)</f>
        <v>77</v>
      </c>
      <c r="K235" s="4">
        <f>VLOOKUP($B235,'Published Daily Data'!$B:$BF,MATCH(K$1,'Published Daily Data'!$B$1:$BF$1,0),TRUE)</f>
        <v>347</v>
      </c>
      <c r="L235" s="4">
        <f>VLOOKUP($B235,'Published Daily Data'!$B:$BF,MATCH(L$1,'Published Daily Data'!$B$1:$BF$1,0),TRUE)</f>
        <v>7940</v>
      </c>
      <c r="M235" s="4">
        <f>VLOOKUP($B235,'Published Daily Data'!$B:$BF,MATCH(M$1,'Published Daily Data'!$B$1:$BF$1,0),TRUE)</f>
        <v>0</v>
      </c>
      <c r="N235" s="4">
        <f>VLOOKUP($B235,'Published Daily Data'!$B:$BF,MATCH(N$1,'Published Daily Data'!$B$1:$BF$1,0),TRUE)</f>
        <v>23408</v>
      </c>
      <c r="O235" s="4">
        <f>VLOOKUP($B235,'Published Daily Data'!$B:$BF,MATCH(O$1,'Published Daily Data'!$B$1:$BF$1,0),TRUE)</f>
        <v>0</v>
      </c>
      <c r="P235" s="4">
        <f>VLOOKUP($B235,'Published Daily Data'!$B:$BF,MATCH(P$1,'Published Daily Data'!$B$1:$BF$1,0),TRUE)</f>
        <v>0</v>
      </c>
      <c r="Q235" s="4">
        <f>VLOOKUP($B235,'Published Daily Data'!$B:$BF,MATCH(Q$1,'Published Daily Data'!$B$1:$BF$1,0),TRUE)</f>
        <v>0</v>
      </c>
      <c r="R235" s="4">
        <f>VLOOKUP($B235,'Published Daily Data'!$B:$BF,MATCH(R$1,'Published Daily Data'!$B$1:$BF$1,0),TRUE)</f>
        <v>0</v>
      </c>
      <c r="S235" s="4">
        <f>VLOOKUP($B235,'Published Daily Data'!$B:$BF,MATCH(S$1,'Published Daily Data'!$B$1:$BF$1,0),TRUE)</f>
        <v>0</v>
      </c>
      <c r="T235" s="4">
        <f>VLOOKUP($B235,'Published Daily Data'!$B:$BF,MATCH(T$1,'Published Daily Data'!$B$1:$BF$1,0),TRUE)</f>
        <v>0</v>
      </c>
      <c r="U235" s="4">
        <f>VLOOKUP($B235,'Published Daily Data'!$B:$BF,MATCH(U$1,'Published Daily Data'!$B$1:$BF$1,0),TRUE)</f>
        <v>0</v>
      </c>
      <c r="V235" s="4">
        <f>VLOOKUP($B235,'Published Daily Data'!$B:$BF,MATCH(V$1,'Published Daily Data'!$B$1:$BF$1,0),TRUE)</f>
        <v>0</v>
      </c>
      <c r="W235" s="4">
        <f>VLOOKUP($B235,'Published Daily Data'!$B:$BF,MATCH(W$1,'Published Daily Data'!$B$1:$BF$1,0),TRUE)</f>
        <v>0</v>
      </c>
      <c r="X235" s="4">
        <f>VLOOKUP($B235,'Published Daily Data'!$B:$BF,MATCH(X$1,'Published Daily Data'!$B$1:$BF$1,0),TRUE)</f>
        <v>0</v>
      </c>
      <c r="Y235" s="4">
        <f>VLOOKUP($B235,'Published Daily Data'!$B:$BF,MATCH(Y$1,'Published Daily Data'!$B$1:$BF$1,0),TRUE)</f>
        <v>3030</v>
      </c>
      <c r="Z235" s="4">
        <f>VLOOKUP($B235,'Published Daily Data'!$B:$BF,MATCH(Z$1,'Published Daily Data'!$B$1:$BF$1,0),TRUE)</f>
        <v>0</v>
      </c>
      <c r="AA235" s="4">
        <f>VLOOKUP($B235,'Published Daily Data'!$B:$BF,MATCH(AA$1,'Published Daily Data'!$B$1:$BF$1,0),TRUE)</f>
        <v>0</v>
      </c>
      <c r="AB235" s="4">
        <f>VLOOKUP($B235,'Published Daily Data'!$B:$BF,MATCH(AB$1,'Published Daily Data'!$B$1:$BF$1,0),TRUE)</f>
        <v>0</v>
      </c>
      <c r="AC235" s="4">
        <f>VLOOKUP($B235,'Published Daily Data'!$B:$BF,MATCH(AC$1,'Published Daily Data'!$B$1:$BF$1,0),TRUE)</f>
        <v>0</v>
      </c>
      <c r="AD235" s="4">
        <f>VLOOKUP($B235,'Published Daily Data'!$B:$BF,MATCH(AD$1,'Published Daily Data'!$B$1:$BF$1,0),TRUE)</f>
        <v>0</v>
      </c>
    </row>
    <row r="236" spans="1:30">
      <c r="A236" s="5"/>
      <c r="B236" s="11">
        <f t="shared" si="4"/>
        <v>43819</v>
      </c>
      <c r="C236" s="4">
        <f>VLOOKUP($B236,'Published Daily Data'!$B:$BF,MATCH(C$1,'Published Daily Data'!$B$1:$BF$1,0),TRUE)</f>
        <v>468951</v>
      </c>
      <c r="D236" s="4">
        <f>VLOOKUP($B236,'Published Daily Data'!$B:$BF,MATCH(D$1,'Published Daily Data'!$B$1:$BF$1,0),TRUE)</f>
        <v>542652</v>
      </c>
      <c r="E236" s="4">
        <f>VLOOKUP($B236,'Published Daily Data'!$B:$BF,MATCH(E$1,'Published Daily Data'!$B$1:$BF$1,0),TRUE)</f>
        <v>527699</v>
      </c>
      <c r="F236" s="4">
        <f>VLOOKUP($B236,'Published Daily Data'!$B:$BF,MATCH(F$1,'Published Daily Data'!$B$1:$BF$1,0),TRUE)</f>
        <v>-1845</v>
      </c>
      <c r="G236" s="4">
        <f>VLOOKUP($B236,'Published Daily Data'!$B:$BF,MATCH(G$1,'Published Daily Data'!$B$1:$BF$1,0),TRUE)</f>
        <v>42446</v>
      </c>
      <c r="H236" s="4">
        <f>VLOOKUP($B236,'Published Daily Data'!$B:$BF,MATCH(H$1,'Published Daily Data'!$B$1:$BF$1,0),TRUE)</f>
        <v>367005</v>
      </c>
      <c r="I236" s="4">
        <f>VLOOKUP($B236,'Published Daily Data'!$B:$BF,MATCH(I$1,'Published Daily Data'!$B$1:$BF$1,0),TRUE)</f>
        <v>92467</v>
      </c>
      <c r="J236" s="4">
        <f>VLOOKUP($B236,'Published Daily Data'!$B:$BF,MATCH(J$1,'Published Daily Data'!$B$1:$BF$1,0),TRUE)</f>
        <v>0</v>
      </c>
      <c r="K236" s="4">
        <f>VLOOKUP($B236,'Published Daily Data'!$B:$BF,MATCH(K$1,'Published Daily Data'!$B$1:$BF$1,0),TRUE)</f>
        <v>220</v>
      </c>
      <c r="L236" s="4">
        <f>VLOOKUP($B236,'Published Daily Data'!$B:$BF,MATCH(L$1,'Published Daily Data'!$B$1:$BF$1,0),TRUE)</f>
        <v>5852</v>
      </c>
      <c r="M236" s="4">
        <f>VLOOKUP($B236,'Published Daily Data'!$B:$BF,MATCH(M$1,'Published Daily Data'!$B$1:$BF$1,0),TRUE)</f>
        <v>0</v>
      </c>
      <c r="N236" s="4">
        <f>VLOOKUP($B236,'Published Daily Data'!$B:$BF,MATCH(N$1,'Published Daily Data'!$B$1:$BF$1,0),TRUE)</f>
        <v>19575</v>
      </c>
      <c r="O236" s="4">
        <f>VLOOKUP($B236,'Published Daily Data'!$B:$BF,MATCH(O$1,'Published Daily Data'!$B$1:$BF$1,0),TRUE)</f>
        <v>0</v>
      </c>
      <c r="P236" s="4">
        <f>VLOOKUP($B236,'Published Daily Data'!$B:$BF,MATCH(P$1,'Published Daily Data'!$B$1:$BF$1,0),TRUE)</f>
        <v>0</v>
      </c>
      <c r="Q236" s="4">
        <f>VLOOKUP($B236,'Published Daily Data'!$B:$BF,MATCH(Q$1,'Published Daily Data'!$B$1:$BF$1,0),TRUE)</f>
        <v>0</v>
      </c>
      <c r="R236" s="4">
        <f>VLOOKUP($B236,'Published Daily Data'!$B:$BF,MATCH(R$1,'Published Daily Data'!$B$1:$BF$1,0),TRUE)</f>
        <v>0</v>
      </c>
      <c r="S236" s="4">
        <f>VLOOKUP($B236,'Published Daily Data'!$B:$BF,MATCH(S$1,'Published Daily Data'!$B$1:$BF$1,0),TRUE)</f>
        <v>0</v>
      </c>
      <c r="T236" s="4">
        <f>VLOOKUP($B236,'Published Daily Data'!$B:$BF,MATCH(T$1,'Published Daily Data'!$B$1:$BF$1,0),TRUE)</f>
        <v>0</v>
      </c>
      <c r="U236" s="4">
        <f>VLOOKUP($B236,'Published Daily Data'!$B:$BF,MATCH(U$1,'Published Daily Data'!$B$1:$BF$1,0),TRUE)</f>
        <v>0</v>
      </c>
      <c r="V236" s="4">
        <f>VLOOKUP($B236,'Published Daily Data'!$B:$BF,MATCH(V$1,'Published Daily Data'!$B$1:$BF$1,0),TRUE)</f>
        <v>0</v>
      </c>
      <c r="W236" s="4">
        <f>VLOOKUP($B236,'Published Daily Data'!$B:$BF,MATCH(W$1,'Published Daily Data'!$B$1:$BF$1,0),TRUE)</f>
        <v>0</v>
      </c>
      <c r="X236" s="4">
        <f>VLOOKUP($B236,'Published Daily Data'!$B:$BF,MATCH(X$1,'Published Daily Data'!$B$1:$BF$1,0),TRUE)</f>
        <v>0</v>
      </c>
      <c r="Y236" s="4">
        <f>VLOOKUP($B236,'Published Daily Data'!$B:$BF,MATCH(Y$1,'Published Daily Data'!$B$1:$BF$1,0),TRUE)</f>
        <v>4594</v>
      </c>
      <c r="Z236" s="4">
        <f>VLOOKUP($B236,'Published Daily Data'!$B:$BF,MATCH(Z$1,'Published Daily Data'!$B$1:$BF$1,0),TRUE)</f>
        <v>0</v>
      </c>
      <c r="AA236" s="4">
        <f>VLOOKUP($B236,'Published Daily Data'!$B:$BF,MATCH(AA$1,'Published Daily Data'!$B$1:$BF$1,0),TRUE)</f>
        <v>0</v>
      </c>
      <c r="AB236" s="4">
        <f>VLOOKUP($B236,'Published Daily Data'!$B:$BF,MATCH(AB$1,'Published Daily Data'!$B$1:$BF$1,0),TRUE)</f>
        <v>0</v>
      </c>
      <c r="AC236" s="4">
        <f>VLOOKUP($B236,'Published Daily Data'!$B:$BF,MATCH(AC$1,'Published Daily Data'!$B$1:$BF$1,0),TRUE)</f>
        <v>0</v>
      </c>
      <c r="AD236" s="4">
        <f>VLOOKUP($B236,'Published Daily Data'!$B:$BF,MATCH(AD$1,'Published Daily Data'!$B$1:$BF$1,0),TRUE)</f>
        <v>0</v>
      </c>
    </row>
    <row r="237" spans="1:30">
      <c r="A237" s="5"/>
      <c r="B237" s="11">
        <f t="shared" si="4"/>
        <v>43820</v>
      </c>
      <c r="C237" s="4">
        <f>VLOOKUP($B237,'Published Daily Data'!$B:$BF,MATCH(C$1,'Published Daily Data'!$B$1:$BF$1,0),TRUE)</f>
        <v>452285</v>
      </c>
      <c r="D237" s="4">
        <f>VLOOKUP($B237,'Published Daily Data'!$B:$BF,MATCH(D$1,'Published Daily Data'!$B$1:$BF$1,0),TRUE)</f>
        <v>514681</v>
      </c>
      <c r="E237" s="4">
        <f>VLOOKUP($B237,'Published Daily Data'!$B:$BF,MATCH(E$1,'Published Daily Data'!$B$1:$BF$1,0),TRUE)</f>
        <v>496169</v>
      </c>
      <c r="F237" s="4">
        <f>VLOOKUP($B237,'Published Daily Data'!$B:$BF,MATCH(F$1,'Published Daily Data'!$B$1:$BF$1,0),TRUE)</f>
        <v>-11572</v>
      </c>
      <c r="G237" s="4">
        <f>VLOOKUP($B237,'Published Daily Data'!$B:$BF,MATCH(G$1,'Published Daily Data'!$B$1:$BF$1,0),TRUE)</f>
        <v>40360</v>
      </c>
      <c r="H237" s="4">
        <f>VLOOKUP($B237,'Published Daily Data'!$B:$BF,MATCH(H$1,'Published Daily Data'!$B$1:$BF$1,0),TRUE)</f>
        <v>343317</v>
      </c>
      <c r="I237" s="4">
        <f>VLOOKUP($B237,'Published Daily Data'!$B:$BF,MATCH(I$1,'Published Daily Data'!$B$1:$BF$1,0),TRUE)</f>
        <v>92573</v>
      </c>
      <c r="J237" s="4">
        <f>VLOOKUP($B237,'Published Daily Data'!$B:$BF,MATCH(J$1,'Published Daily Data'!$B$1:$BF$1,0),TRUE)</f>
        <v>0</v>
      </c>
      <c r="K237" s="4">
        <f>VLOOKUP($B237,'Published Daily Data'!$B:$BF,MATCH(K$1,'Published Daily Data'!$B$1:$BF$1,0),TRUE)</f>
        <v>240</v>
      </c>
      <c r="L237" s="4">
        <f>VLOOKUP($B237,'Published Daily Data'!$B:$BF,MATCH(L$1,'Published Daily Data'!$B$1:$BF$1,0),TRUE)</f>
        <v>4760</v>
      </c>
      <c r="M237" s="4">
        <f>VLOOKUP($B237,'Published Daily Data'!$B:$BF,MATCH(M$1,'Published Daily Data'!$B$1:$BF$1,0),TRUE)</f>
        <v>0</v>
      </c>
      <c r="N237" s="4">
        <f>VLOOKUP($B237,'Published Daily Data'!$B:$BF,MATCH(N$1,'Published Daily Data'!$B$1:$BF$1,0),TRUE)</f>
        <v>14787</v>
      </c>
      <c r="O237" s="4">
        <f>VLOOKUP($B237,'Published Daily Data'!$B:$BF,MATCH(O$1,'Published Daily Data'!$B$1:$BF$1,0),TRUE)</f>
        <v>0</v>
      </c>
      <c r="P237" s="4">
        <f>VLOOKUP($B237,'Published Daily Data'!$B:$BF,MATCH(P$1,'Published Daily Data'!$B$1:$BF$1,0),TRUE)</f>
        <v>0</v>
      </c>
      <c r="Q237" s="4">
        <f>VLOOKUP($B237,'Published Daily Data'!$B:$BF,MATCH(Q$1,'Published Daily Data'!$B$1:$BF$1,0),TRUE)</f>
        <v>0</v>
      </c>
      <c r="R237" s="4">
        <f>VLOOKUP($B237,'Published Daily Data'!$B:$BF,MATCH(R$1,'Published Daily Data'!$B$1:$BF$1,0),TRUE)</f>
        <v>0</v>
      </c>
      <c r="S237" s="4">
        <f>VLOOKUP($B237,'Published Daily Data'!$B:$BF,MATCH(S$1,'Published Daily Data'!$B$1:$BF$1,0),TRUE)</f>
        <v>0</v>
      </c>
      <c r="T237" s="4">
        <f>VLOOKUP($B237,'Published Daily Data'!$B:$BF,MATCH(T$1,'Published Daily Data'!$B$1:$BF$1,0),TRUE)</f>
        <v>0</v>
      </c>
      <c r="U237" s="4">
        <f>VLOOKUP($B237,'Published Daily Data'!$B:$BF,MATCH(U$1,'Published Daily Data'!$B$1:$BF$1,0),TRUE)</f>
        <v>0</v>
      </c>
      <c r="V237" s="4">
        <f>VLOOKUP($B237,'Published Daily Data'!$B:$BF,MATCH(V$1,'Published Daily Data'!$B$1:$BF$1,0),TRUE)</f>
        <v>0</v>
      </c>
      <c r="W237" s="4">
        <f>VLOOKUP($B237,'Published Daily Data'!$B:$BF,MATCH(W$1,'Published Daily Data'!$B$1:$BF$1,0),TRUE)</f>
        <v>0</v>
      </c>
      <c r="X237" s="4">
        <f>VLOOKUP($B237,'Published Daily Data'!$B:$BF,MATCH(X$1,'Published Daily Data'!$B$1:$BF$1,0),TRUE)</f>
        <v>0</v>
      </c>
      <c r="Y237" s="4">
        <f>VLOOKUP($B237,'Published Daily Data'!$B:$BF,MATCH(Y$1,'Published Daily Data'!$B$1:$BF$1,0),TRUE)</f>
        <v>-7220</v>
      </c>
      <c r="Z237" s="4">
        <f>VLOOKUP($B237,'Published Daily Data'!$B:$BF,MATCH(Z$1,'Published Daily Data'!$B$1:$BF$1,0),TRUE)</f>
        <v>0</v>
      </c>
      <c r="AA237" s="4">
        <f>VLOOKUP($B237,'Published Daily Data'!$B:$BF,MATCH(AA$1,'Published Daily Data'!$B$1:$BF$1,0),TRUE)</f>
        <v>0</v>
      </c>
      <c r="AB237" s="4">
        <f>VLOOKUP($B237,'Published Daily Data'!$B:$BF,MATCH(AB$1,'Published Daily Data'!$B$1:$BF$1,0),TRUE)</f>
        <v>0</v>
      </c>
      <c r="AC237" s="4">
        <f>VLOOKUP($B237,'Published Daily Data'!$B:$BF,MATCH(AC$1,'Published Daily Data'!$B$1:$BF$1,0),TRUE)</f>
        <v>0</v>
      </c>
      <c r="AD237" s="4">
        <f>VLOOKUP($B237,'Published Daily Data'!$B:$BF,MATCH(AD$1,'Published Daily Data'!$B$1:$BF$1,0),TRUE)</f>
        <v>0</v>
      </c>
    </row>
    <row r="238" spans="1:30">
      <c r="A238" s="5"/>
      <c r="B238" s="11">
        <f t="shared" si="4"/>
        <v>43821</v>
      </c>
      <c r="C238" s="4">
        <f>VLOOKUP($B238,'Published Daily Data'!$B:$BF,MATCH(C$1,'Published Daily Data'!$B$1:$BF$1,0),TRUE)</f>
        <v>449666</v>
      </c>
      <c r="D238" s="4">
        <f>VLOOKUP($B238,'Published Daily Data'!$B:$BF,MATCH(D$1,'Published Daily Data'!$B$1:$BF$1,0),TRUE)</f>
        <v>514599</v>
      </c>
      <c r="E238" s="4">
        <f>VLOOKUP($B238,'Published Daily Data'!$B:$BF,MATCH(E$1,'Published Daily Data'!$B$1:$BF$1,0),TRUE)</f>
        <v>499708</v>
      </c>
      <c r="F238" s="4">
        <f>VLOOKUP($B238,'Published Daily Data'!$B:$BF,MATCH(F$1,'Published Daily Data'!$B$1:$BF$1,0),TRUE)</f>
        <v>-9630</v>
      </c>
      <c r="G238" s="4">
        <f>VLOOKUP($B238,'Published Daily Data'!$B:$BF,MATCH(G$1,'Published Daily Data'!$B$1:$BF$1,0),TRUE)</f>
        <v>39586</v>
      </c>
      <c r="H238" s="4">
        <f>VLOOKUP($B238,'Published Daily Data'!$B:$BF,MATCH(H$1,'Published Daily Data'!$B$1:$BF$1,0),TRUE)</f>
        <v>351114</v>
      </c>
      <c r="I238" s="4">
        <f>VLOOKUP($B238,'Published Daily Data'!$B:$BF,MATCH(I$1,'Published Daily Data'!$B$1:$BF$1,0),TRUE)</f>
        <v>92522</v>
      </c>
      <c r="J238" s="4">
        <f>VLOOKUP($B238,'Published Daily Data'!$B:$BF,MATCH(J$1,'Published Daily Data'!$B$1:$BF$1,0),TRUE)</f>
        <v>0</v>
      </c>
      <c r="K238" s="4">
        <f>VLOOKUP($B238,'Published Daily Data'!$B:$BF,MATCH(K$1,'Published Daily Data'!$B$1:$BF$1,0),TRUE)</f>
        <v>282</v>
      </c>
      <c r="L238" s="4">
        <f>VLOOKUP($B238,'Published Daily Data'!$B:$BF,MATCH(L$1,'Published Daily Data'!$B$1:$BF$1,0),TRUE)</f>
        <v>1760</v>
      </c>
      <c r="M238" s="4">
        <f>VLOOKUP($B238,'Published Daily Data'!$B:$BF,MATCH(M$1,'Published Daily Data'!$B$1:$BF$1,0),TRUE)</f>
        <v>0</v>
      </c>
      <c r="N238" s="4">
        <f>VLOOKUP($B238,'Published Daily Data'!$B:$BF,MATCH(N$1,'Published Daily Data'!$B$1:$BF$1,0),TRUE)</f>
        <v>14310</v>
      </c>
      <c r="O238" s="4">
        <f>VLOOKUP($B238,'Published Daily Data'!$B:$BF,MATCH(O$1,'Published Daily Data'!$B$1:$BF$1,0),TRUE)</f>
        <v>0</v>
      </c>
      <c r="P238" s="4">
        <f>VLOOKUP($B238,'Published Daily Data'!$B:$BF,MATCH(P$1,'Published Daily Data'!$B$1:$BF$1,0),TRUE)</f>
        <v>0</v>
      </c>
      <c r="Q238" s="4">
        <f>VLOOKUP($B238,'Published Daily Data'!$B:$BF,MATCH(Q$1,'Published Daily Data'!$B$1:$BF$1,0),TRUE)</f>
        <v>0</v>
      </c>
      <c r="R238" s="4">
        <f>VLOOKUP($B238,'Published Daily Data'!$B:$BF,MATCH(R$1,'Published Daily Data'!$B$1:$BF$1,0),TRUE)</f>
        <v>0</v>
      </c>
      <c r="S238" s="4">
        <f>VLOOKUP($B238,'Published Daily Data'!$B:$BF,MATCH(S$1,'Published Daily Data'!$B$1:$BF$1,0),TRUE)</f>
        <v>0</v>
      </c>
      <c r="T238" s="4">
        <f>VLOOKUP($B238,'Published Daily Data'!$B:$BF,MATCH(T$1,'Published Daily Data'!$B$1:$BF$1,0),TRUE)</f>
        <v>0</v>
      </c>
      <c r="U238" s="4">
        <f>VLOOKUP($B238,'Published Daily Data'!$B:$BF,MATCH(U$1,'Published Daily Data'!$B$1:$BF$1,0),TRUE)</f>
        <v>0</v>
      </c>
      <c r="V238" s="4">
        <f>VLOOKUP($B238,'Published Daily Data'!$B:$BF,MATCH(V$1,'Published Daily Data'!$B$1:$BF$1,0),TRUE)</f>
        <v>0</v>
      </c>
      <c r="W238" s="4">
        <f>VLOOKUP($B238,'Published Daily Data'!$B:$BF,MATCH(W$1,'Published Daily Data'!$B$1:$BF$1,0),TRUE)</f>
        <v>0</v>
      </c>
      <c r="X238" s="4">
        <f>VLOOKUP($B238,'Published Daily Data'!$B:$BF,MATCH(X$1,'Published Daily Data'!$B$1:$BF$1,0),TRUE)</f>
        <v>0</v>
      </c>
      <c r="Y238" s="4">
        <f>VLOOKUP($B238,'Published Daily Data'!$B:$BF,MATCH(Y$1,'Published Daily Data'!$B$1:$BF$1,0),TRUE)</f>
        <v>-4545</v>
      </c>
      <c r="Z238" s="4">
        <f>VLOOKUP($B238,'Published Daily Data'!$B:$BF,MATCH(Z$1,'Published Daily Data'!$B$1:$BF$1,0),TRUE)</f>
        <v>0</v>
      </c>
      <c r="AA238" s="4">
        <f>VLOOKUP($B238,'Published Daily Data'!$B:$BF,MATCH(AA$1,'Published Daily Data'!$B$1:$BF$1,0),TRUE)</f>
        <v>0</v>
      </c>
      <c r="AB238" s="4">
        <f>VLOOKUP($B238,'Published Daily Data'!$B:$BF,MATCH(AB$1,'Published Daily Data'!$B$1:$BF$1,0),TRUE)</f>
        <v>0</v>
      </c>
      <c r="AC238" s="4">
        <f>VLOOKUP($B238,'Published Daily Data'!$B:$BF,MATCH(AC$1,'Published Daily Data'!$B$1:$BF$1,0),TRUE)</f>
        <v>0</v>
      </c>
      <c r="AD238" s="4">
        <f>VLOOKUP($B238,'Published Daily Data'!$B:$BF,MATCH(AD$1,'Published Daily Data'!$B$1:$BF$1,0),TRUE)</f>
        <v>0</v>
      </c>
    </row>
    <row r="239" spans="1:30">
      <c r="A239" s="5"/>
      <c r="B239" s="11">
        <f t="shared" si="4"/>
        <v>43822</v>
      </c>
      <c r="C239" s="4">
        <f>VLOOKUP($B239,'Published Daily Data'!$B:$BF,MATCH(C$1,'Published Daily Data'!$B$1:$BF$1,0),TRUE)</f>
        <v>459411</v>
      </c>
      <c r="D239" s="4">
        <f>VLOOKUP($B239,'Published Daily Data'!$B:$BF,MATCH(D$1,'Published Daily Data'!$B$1:$BF$1,0),TRUE)</f>
        <v>523173</v>
      </c>
      <c r="E239" s="4">
        <f>VLOOKUP($B239,'Published Daily Data'!$B:$BF,MATCH(E$1,'Published Daily Data'!$B$1:$BF$1,0),TRUE)</f>
        <v>509264</v>
      </c>
      <c r="F239" s="4">
        <f>VLOOKUP($B239,'Published Daily Data'!$B:$BF,MATCH(F$1,'Published Daily Data'!$B$1:$BF$1,0),TRUE)</f>
        <v>-8883</v>
      </c>
      <c r="G239" s="4">
        <f>VLOOKUP($B239,'Published Daily Data'!$B:$BF,MATCH(G$1,'Published Daily Data'!$B$1:$BF$1,0),TRUE)</f>
        <v>39910</v>
      </c>
      <c r="H239" s="4">
        <f>VLOOKUP($B239,'Published Daily Data'!$B:$BF,MATCH(H$1,'Published Daily Data'!$B$1:$BF$1,0),TRUE)</f>
        <v>355659</v>
      </c>
      <c r="I239" s="4">
        <f>VLOOKUP($B239,'Published Daily Data'!$B:$BF,MATCH(I$1,'Published Daily Data'!$B$1:$BF$1,0),TRUE)</f>
        <v>92434</v>
      </c>
      <c r="J239" s="4">
        <f>VLOOKUP($B239,'Published Daily Data'!$B:$BF,MATCH(J$1,'Published Daily Data'!$B$1:$BF$1,0),TRUE)</f>
        <v>0</v>
      </c>
      <c r="K239" s="4">
        <f>VLOOKUP($B239,'Published Daily Data'!$B:$BF,MATCH(K$1,'Published Daily Data'!$B$1:$BF$1,0),TRUE)</f>
        <v>492</v>
      </c>
      <c r="L239" s="4">
        <f>VLOOKUP($B239,'Published Daily Data'!$B:$BF,MATCH(L$1,'Published Daily Data'!$B$1:$BF$1,0),TRUE)</f>
        <v>6574</v>
      </c>
      <c r="M239" s="4">
        <f>VLOOKUP($B239,'Published Daily Data'!$B:$BF,MATCH(M$1,'Published Daily Data'!$B$1:$BF$1,0),TRUE)</f>
        <v>0</v>
      </c>
      <c r="N239" s="4">
        <f>VLOOKUP($B239,'Published Daily Data'!$B:$BF,MATCH(N$1,'Published Daily Data'!$B$1:$BF$1,0),TRUE)</f>
        <v>14062</v>
      </c>
      <c r="O239" s="4">
        <f>VLOOKUP($B239,'Published Daily Data'!$B:$BF,MATCH(O$1,'Published Daily Data'!$B$1:$BF$1,0),TRUE)</f>
        <v>0</v>
      </c>
      <c r="P239" s="4">
        <f>VLOOKUP($B239,'Published Daily Data'!$B:$BF,MATCH(P$1,'Published Daily Data'!$B$1:$BF$1,0),TRUE)</f>
        <v>0</v>
      </c>
      <c r="Q239" s="4">
        <f>VLOOKUP($B239,'Published Daily Data'!$B:$BF,MATCH(Q$1,'Published Daily Data'!$B$1:$BF$1,0),TRUE)</f>
        <v>0</v>
      </c>
      <c r="R239" s="4">
        <f>VLOOKUP($B239,'Published Daily Data'!$B:$BF,MATCH(R$1,'Published Daily Data'!$B$1:$BF$1,0),TRUE)</f>
        <v>0</v>
      </c>
      <c r="S239" s="4">
        <f>VLOOKUP($B239,'Published Daily Data'!$B:$BF,MATCH(S$1,'Published Daily Data'!$B$1:$BF$1,0),TRUE)</f>
        <v>0</v>
      </c>
      <c r="T239" s="4">
        <f>VLOOKUP($B239,'Published Daily Data'!$B:$BF,MATCH(T$1,'Published Daily Data'!$B$1:$BF$1,0),TRUE)</f>
        <v>0</v>
      </c>
      <c r="U239" s="4">
        <f>VLOOKUP($B239,'Published Daily Data'!$B:$BF,MATCH(U$1,'Published Daily Data'!$B$1:$BF$1,0),TRUE)</f>
        <v>0</v>
      </c>
      <c r="V239" s="4">
        <f>VLOOKUP($B239,'Published Daily Data'!$B:$BF,MATCH(V$1,'Published Daily Data'!$B$1:$BF$1,0),TRUE)</f>
        <v>0</v>
      </c>
      <c r="W239" s="4">
        <f>VLOOKUP($B239,'Published Daily Data'!$B:$BF,MATCH(W$1,'Published Daily Data'!$B$1:$BF$1,0),TRUE)</f>
        <v>0</v>
      </c>
      <c r="X239" s="4">
        <f>VLOOKUP($B239,'Published Daily Data'!$B:$BF,MATCH(X$1,'Published Daily Data'!$B$1:$BF$1,0),TRUE)</f>
        <v>0</v>
      </c>
      <c r="Y239" s="4">
        <f>VLOOKUP($B239,'Published Daily Data'!$B:$BF,MATCH(Y$1,'Published Daily Data'!$B$1:$BF$1,0),TRUE)</f>
        <v>-4166</v>
      </c>
      <c r="Z239" s="4">
        <f>VLOOKUP($B239,'Published Daily Data'!$B:$BF,MATCH(Z$1,'Published Daily Data'!$B$1:$BF$1,0),TRUE)</f>
        <v>0</v>
      </c>
      <c r="AA239" s="4">
        <f>VLOOKUP($B239,'Published Daily Data'!$B:$BF,MATCH(AA$1,'Published Daily Data'!$B$1:$BF$1,0),TRUE)</f>
        <v>0</v>
      </c>
      <c r="AB239" s="4">
        <f>VLOOKUP($B239,'Published Daily Data'!$B:$BF,MATCH(AB$1,'Published Daily Data'!$B$1:$BF$1,0),TRUE)</f>
        <v>0</v>
      </c>
      <c r="AC239" s="4">
        <f>VLOOKUP($B239,'Published Daily Data'!$B:$BF,MATCH(AC$1,'Published Daily Data'!$B$1:$BF$1,0),TRUE)</f>
        <v>0</v>
      </c>
      <c r="AD239" s="4">
        <f>VLOOKUP($B239,'Published Daily Data'!$B:$BF,MATCH(AD$1,'Published Daily Data'!$B$1:$BF$1,0),TRUE)</f>
        <v>0</v>
      </c>
    </row>
    <row r="240" spans="1:30">
      <c r="A240" s="5"/>
      <c r="B240" s="11">
        <f t="shared" si="4"/>
        <v>43823</v>
      </c>
      <c r="C240" s="4">
        <f>VLOOKUP($B240,'Published Daily Data'!$B:$BF,MATCH(C$1,'Published Daily Data'!$B$1:$BF$1,0),TRUE)</f>
        <v>445494</v>
      </c>
      <c r="D240" s="4">
        <f>VLOOKUP($B240,'Published Daily Data'!$B:$BF,MATCH(D$1,'Published Daily Data'!$B$1:$BF$1,0),TRUE)</f>
        <v>508256</v>
      </c>
      <c r="E240" s="4">
        <f>VLOOKUP($B240,'Published Daily Data'!$B:$BF,MATCH(E$1,'Published Daily Data'!$B$1:$BF$1,0),TRUE)</f>
        <v>485008</v>
      </c>
      <c r="F240" s="4">
        <f>VLOOKUP($B240,'Published Daily Data'!$B:$BF,MATCH(F$1,'Published Daily Data'!$B$1:$BF$1,0),TRUE)</f>
        <v>-18403</v>
      </c>
      <c r="G240" s="4">
        <f>VLOOKUP($B240,'Published Daily Data'!$B:$BF,MATCH(G$1,'Published Daily Data'!$B$1:$BF$1,0),TRUE)</f>
        <v>37497</v>
      </c>
      <c r="H240" s="4">
        <f>VLOOKUP($B240,'Published Daily Data'!$B:$BF,MATCH(H$1,'Published Daily Data'!$B$1:$BF$1,0),TRUE)</f>
        <v>336021</v>
      </c>
      <c r="I240" s="4">
        <f>VLOOKUP($B240,'Published Daily Data'!$B:$BF,MATCH(I$1,'Published Daily Data'!$B$1:$BF$1,0),TRUE)</f>
        <v>92479</v>
      </c>
      <c r="J240" s="4">
        <f>VLOOKUP($B240,'Published Daily Data'!$B:$BF,MATCH(J$1,'Published Daily Data'!$B$1:$BF$1,0),TRUE)</f>
        <v>0</v>
      </c>
      <c r="K240" s="4">
        <f>VLOOKUP($B240,'Published Daily Data'!$B:$BF,MATCH(K$1,'Published Daily Data'!$B$1:$BF$1,0),TRUE)</f>
        <v>338</v>
      </c>
      <c r="L240" s="4">
        <f>VLOOKUP($B240,'Published Daily Data'!$B:$BF,MATCH(L$1,'Published Daily Data'!$B$1:$BF$1,0),TRUE)</f>
        <v>4693</v>
      </c>
      <c r="M240" s="4">
        <f>VLOOKUP($B240,'Published Daily Data'!$B:$BF,MATCH(M$1,'Published Daily Data'!$B$1:$BF$1,0),TRUE)</f>
        <v>0</v>
      </c>
      <c r="N240" s="4">
        <f>VLOOKUP($B240,'Published Daily Data'!$B:$BF,MATCH(N$1,'Published Daily Data'!$B$1:$BF$1,0),TRUE)</f>
        <v>13838</v>
      </c>
      <c r="O240" s="4">
        <f>VLOOKUP($B240,'Published Daily Data'!$B:$BF,MATCH(O$1,'Published Daily Data'!$B$1:$BF$1,0),TRUE)</f>
        <v>0</v>
      </c>
      <c r="P240" s="4">
        <f>VLOOKUP($B240,'Published Daily Data'!$B:$BF,MATCH(P$1,'Published Daily Data'!$B$1:$BF$1,0),TRUE)</f>
        <v>0</v>
      </c>
      <c r="Q240" s="4">
        <f>VLOOKUP($B240,'Published Daily Data'!$B:$BF,MATCH(Q$1,'Published Daily Data'!$B$1:$BF$1,0),TRUE)</f>
        <v>0</v>
      </c>
      <c r="R240" s="4">
        <f>VLOOKUP($B240,'Published Daily Data'!$B:$BF,MATCH(R$1,'Published Daily Data'!$B$1:$BF$1,0),TRUE)</f>
        <v>0</v>
      </c>
      <c r="S240" s="4">
        <f>VLOOKUP($B240,'Published Daily Data'!$B:$BF,MATCH(S$1,'Published Daily Data'!$B$1:$BF$1,0),TRUE)</f>
        <v>0</v>
      </c>
      <c r="T240" s="4">
        <f>VLOOKUP($B240,'Published Daily Data'!$B:$BF,MATCH(T$1,'Published Daily Data'!$B$1:$BF$1,0),TRUE)</f>
        <v>0</v>
      </c>
      <c r="U240" s="4">
        <f>VLOOKUP($B240,'Published Daily Data'!$B:$BF,MATCH(U$1,'Published Daily Data'!$B$1:$BF$1,0),TRUE)</f>
        <v>0</v>
      </c>
      <c r="V240" s="4">
        <f>VLOOKUP($B240,'Published Daily Data'!$B:$BF,MATCH(V$1,'Published Daily Data'!$B$1:$BF$1,0),TRUE)</f>
        <v>0</v>
      </c>
      <c r="W240" s="4">
        <f>VLOOKUP($B240,'Published Daily Data'!$B:$BF,MATCH(W$1,'Published Daily Data'!$B$1:$BF$1,0),TRUE)</f>
        <v>0</v>
      </c>
      <c r="X240" s="4">
        <f>VLOOKUP($B240,'Published Daily Data'!$B:$BF,MATCH(X$1,'Published Daily Data'!$B$1:$BF$1,0),TRUE)</f>
        <v>0</v>
      </c>
      <c r="Y240" s="4">
        <f>VLOOKUP($B240,'Published Daily Data'!$B:$BF,MATCH(Y$1,'Published Daily Data'!$B$1:$BF$1,0),TRUE)</f>
        <v>-13875</v>
      </c>
      <c r="Z240" s="4">
        <f>VLOOKUP($B240,'Published Daily Data'!$B:$BF,MATCH(Z$1,'Published Daily Data'!$B$1:$BF$1,0),TRUE)</f>
        <v>0</v>
      </c>
      <c r="AA240" s="4">
        <f>VLOOKUP($B240,'Published Daily Data'!$B:$BF,MATCH(AA$1,'Published Daily Data'!$B$1:$BF$1,0),TRUE)</f>
        <v>0</v>
      </c>
      <c r="AB240" s="4">
        <f>VLOOKUP($B240,'Published Daily Data'!$B:$BF,MATCH(AB$1,'Published Daily Data'!$B$1:$BF$1,0),TRUE)</f>
        <v>0</v>
      </c>
      <c r="AC240" s="4">
        <f>VLOOKUP($B240,'Published Daily Data'!$B:$BF,MATCH(AC$1,'Published Daily Data'!$B$1:$BF$1,0),TRUE)</f>
        <v>0</v>
      </c>
      <c r="AD240" s="4">
        <f>VLOOKUP($B240,'Published Daily Data'!$B:$BF,MATCH(AD$1,'Published Daily Data'!$B$1:$BF$1,0),TRUE)</f>
        <v>0</v>
      </c>
    </row>
    <row r="241" spans="1:30">
      <c r="A241" s="5"/>
      <c r="B241" s="11">
        <f t="shared" si="4"/>
        <v>43824</v>
      </c>
      <c r="C241" s="4">
        <f>VLOOKUP($B241,'Published Daily Data'!$B:$BF,MATCH(C$1,'Published Daily Data'!$B$1:$BF$1,0),TRUE)</f>
        <v>449722</v>
      </c>
      <c r="D241" s="4">
        <f>VLOOKUP($B241,'Published Daily Data'!$B:$BF,MATCH(D$1,'Published Daily Data'!$B$1:$BF$1,0),TRUE)</f>
        <v>497461</v>
      </c>
      <c r="E241" s="4">
        <f>VLOOKUP($B241,'Published Daily Data'!$B:$BF,MATCH(E$1,'Published Daily Data'!$B$1:$BF$1,0),TRUE)</f>
        <v>476320</v>
      </c>
      <c r="F241" s="4">
        <f>VLOOKUP($B241,'Published Daily Data'!$B:$BF,MATCH(F$1,'Published Daily Data'!$B$1:$BF$1,0),TRUE)</f>
        <v>-17313</v>
      </c>
      <c r="G241" s="4">
        <f>VLOOKUP($B241,'Published Daily Data'!$B:$BF,MATCH(G$1,'Published Daily Data'!$B$1:$BF$1,0),TRUE)</f>
        <v>35715</v>
      </c>
      <c r="H241" s="4">
        <f>VLOOKUP($B241,'Published Daily Data'!$B:$BF,MATCH(H$1,'Published Daily Data'!$B$1:$BF$1,0),TRUE)</f>
        <v>326287</v>
      </c>
      <c r="I241" s="4">
        <f>VLOOKUP($B241,'Published Daily Data'!$B:$BF,MATCH(I$1,'Published Daily Data'!$B$1:$BF$1,0),TRUE)</f>
        <v>92647</v>
      </c>
      <c r="J241" s="4">
        <f>VLOOKUP($B241,'Published Daily Data'!$B:$BF,MATCH(J$1,'Published Daily Data'!$B$1:$BF$1,0),TRUE)</f>
        <v>0</v>
      </c>
      <c r="K241" s="4">
        <f>VLOOKUP($B241,'Published Daily Data'!$B:$BF,MATCH(K$1,'Published Daily Data'!$B$1:$BF$1,0),TRUE)</f>
        <v>293</v>
      </c>
      <c r="L241" s="4">
        <f>VLOOKUP($B241,'Published Daily Data'!$B:$BF,MATCH(L$1,'Published Daily Data'!$B$1:$BF$1,0),TRUE)</f>
        <v>8346</v>
      </c>
      <c r="M241" s="4">
        <f>VLOOKUP($B241,'Published Daily Data'!$B:$BF,MATCH(M$1,'Published Daily Data'!$B$1:$BF$1,0),TRUE)</f>
        <v>0</v>
      </c>
      <c r="N241" s="4">
        <f>VLOOKUP($B241,'Published Daily Data'!$B:$BF,MATCH(N$1,'Published Daily Data'!$B$1:$BF$1,0),TRUE)</f>
        <v>12883</v>
      </c>
      <c r="O241" s="4">
        <f>VLOOKUP($B241,'Published Daily Data'!$B:$BF,MATCH(O$1,'Published Daily Data'!$B$1:$BF$1,0),TRUE)</f>
        <v>0</v>
      </c>
      <c r="P241" s="4">
        <f>VLOOKUP($B241,'Published Daily Data'!$B:$BF,MATCH(P$1,'Published Daily Data'!$B$1:$BF$1,0),TRUE)</f>
        <v>0</v>
      </c>
      <c r="Q241" s="4">
        <f>VLOOKUP($B241,'Published Daily Data'!$B:$BF,MATCH(Q$1,'Published Daily Data'!$B$1:$BF$1,0),TRUE)</f>
        <v>0</v>
      </c>
      <c r="R241" s="4">
        <f>VLOOKUP($B241,'Published Daily Data'!$B:$BF,MATCH(R$1,'Published Daily Data'!$B$1:$BF$1,0),TRUE)</f>
        <v>0</v>
      </c>
      <c r="S241" s="4">
        <f>VLOOKUP($B241,'Published Daily Data'!$B:$BF,MATCH(S$1,'Published Daily Data'!$B$1:$BF$1,0),TRUE)</f>
        <v>0</v>
      </c>
      <c r="T241" s="4">
        <f>VLOOKUP($B241,'Published Daily Data'!$B:$BF,MATCH(T$1,'Published Daily Data'!$B$1:$BF$1,0),TRUE)</f>
        <v>0</v>
      </c>
      <c r="U241" s="4">
        <f>VLOOKUP($B241,'Published Daily Data'!$B:$BF,MATCH(U$1,'Published Daily Data'!$B$1:$BF$1,0),TRUE)</f>
        <v>0</v>
      </c>
      <c r="V241" s="4">
        <f>VLOOKUP($B241,'Published Daily Data'!$B:$BF,MATCH(V$1,'Published Daily Data'!$B$1:$BF$1,0),TRUE)</f>
        <v>0</v>
      </c>
      <c r="W241" s="4">
        <f>VLOOKUP($B241,'Published Daily Data'!$B:$BF,MATCH(W$1,'Published Daily Data'!$B$1:$BF$1,0),TRUE)</f>
        <v>0</v>
      </c>
      <c r="X241" s="4">
        <f>VLOOKUP($B241,'Published Daily Data'!$B:$BF,MATCH(X$1,'Published Daily Data'!$B$1:$BF$1,0),TRUE)</f>
        <v>0</v>
      </c>
      <c r="Y241" s="4">
        <f>VLOOKUP($B241,'Published Daily Data'!$B:$BF,MATCH(Y$1,'Published Daily Data'!$B$1:$BF$1,0),TRUE)</f>
        <v>-13053</v>
      </c>
      <c r="Z241" s="4">
        <f>VLOOKUP($B241,'Published Daily Data'!$B:$BF,MATCH(Z$1,'Published Daily Data'!$B$1:$BF$1,0),TRUE)</f>
        <v>0</v>
      </c>
      <c r="AA241" s="4">
        <f>VLOOKUP($B241,'Published Daily Data'!$B:$BF,MATCH(AA$1,'Published Daily Data'!$B$1:$BF$1,0),TRUE)</f>
        <v>0</v>
      </c>
      <c r="AB241" s="4">
        <f>VLOOKUP($B241,'Published Daily Data'!$B:$BF,MATCH(AB$1,'Published Daily Data'!$B$1:$BF$1,0),TRUE)</f>
        <v>0</v>
      </c>
      <c r="AC241" s="4">
        <f>VLOOKUP($B241,'Published Daily Data'!$B:$BF,MATCH(AC$1,'Published Daily Data'!$B$1:$BF$1,0),TRUE)</f>
        <v>0</v>
      </c>
      <c r="AD241" s="4">
        <f>VLOOKUP($B241,'Published Daily Data'!$B:$BF,MATCH(AD$1,'Published Daily Data'!$B$1:$BF$1,0),TRUE)</f>
        <v>0</v>
      </c>
    </row>
    <row r="242" spans="1:30">
      <c r="A242" s="5"/>
      <c r="B242" s="11">
        <f t="shared" si="4"/>
        <v>43825</v>
      </c>
      <c r="C242" s="4">
        <f>VLOOKUP($B242,'Published Daily Data'!$B:$BF,MATCH(C$1,'Published Daily Data'!$B$1:$BF$1,0),TRUE)</f>
        <v>477648</v>
      </c>
      <c r="D242" s="4">
        <f>VLOOKUP($B242,'Published Daily Data'!$B:$BF,MATCH(D$1,'Published Daily Data'!$B$1:$BF$1,0),TRUE)</f>
        <v>531603</v>
      </c>
      <c r="E242" s="4">
        <f>VLOOKUP($B242,'Published Daily Data'!$B:$BF,MATCH(E$1,'Published Daily Data'!$B$1:$BF$1,0),TRUE)</f>
        <v>506110</v>
      </c>
      <c r="F242" s="4">
        <f>VLOOKUP($B242,'Published Daily Data'!$B:$BF,MATCH(F$1,'Published Daily Data'!$B$1:$BF$1,0),TRUE)</f>
        <v>-20753</v>
      </c>
      <c r="G242" s="4">
        <f>VLOOKUP($B242,'Published Daily Data'!$B:$BF,MATCH(G$1,'Published Daily Data'!$B$1:$BF$1,0),TRUE)</f>
        <v>36636</v>
      </c>
      <c r="H242" s="4">
        <f>VLOOKUP($B242,'Published Daily Data'!$B:$BF,MATCH(H$1,'Published Daily Data'!$B$1:$BF$1,0),TRUE)</f>
        <v>356271</v>
      </c>
      <c r="I242" s="4">
        <f>VLOOKUP($B242,'Published Daily Data'!$B:$BF,MATCH(I$1,'Published Daily Data'!$B$1:$BF$1,0),TRUE)</f>
        <v>92599</v>
      </c>
      <c r="J242" s="4">
        <f>VLOOKUP($B242,'Published Daily Data'!$B:$BF,MATCH(J$1,'Published Daily Data'!$B$1:$BF$1,0),TRUE)</f>
        <v>10</v>
      </c>
      <c r="K242" s="4">
        <f>VLOOKUP($B242,'Published Daily Data'!$B:$BF,MATCH(K$1,'Published Daily Data'!$B$1:$BF$1,0),TRUE)</f>
        <v>135</v>
      </c>
      <c r="L242" s="4">
        <f>VLOOKUP($B242,'Published Daily Data'!$B:$BF,MATCH(L$1,'Published Daily Data'!$B$1:$BF$1,0),TRUE)</f>
        <v>6779</v>
      </c>
      <c r="M242" s="4">
        <f>VLOOKUP($B242,'Published Daily Data'!$B:$BF,MATCH(M$1,'Published Daily Data'!$B$1:$BF$1,0),TRUE)</f>
        <v>0</v>
      </c>
      <c r="N242" s="4">
        <f>VLOOKUP($B242,'Published Daily Data'!$B:$BF,MATCH(N$1,'Published Daily Data'!$B$1:$BF$1,0),TRUE)</f>
        <v>13529</v>
      </c>
      <c r="O242" s="4">
        <f>VLOOKUP($B242,'Published Daily Data'!$B:$BF,MATCH(O$1,'Published Daily Data'!$B$1:$BF$1,0),TRUE)</f>
        <v>0</v>
      </c>
      <c r="P242" s="4">
        <f>VLOOKUP($B242,'Published Daily Data'!$B:$BF,MATCH(P$1,'Published Daily Data'!$B$1:$BF$1,0),TRUE)</f>
        <v>0</v>
      </c>
      <c r="Q242" s="4">
        <f>VLOOKUP($B242,'Published Daily Data'!$B:$BF,MATCH(Q$1,'Published Daily Data'!$B$1:$BF$1,0),TRUE)</f>
        <v>0</v>
      </c>
      <c r="R242" s="4">
        <f>VLOOKUP($B242,'Published Daily Data'!$B:$BF,MATCH(R$1,'Published Daily Data'!$B$1:$BF$1,0),TRUE)</f>
        <v>0</v>
      </c>
      <c r="S242" s="4">
        <f>VLOOKUP($B242,'Published Daily Data'!$B:$BF,MATCH(S$1,'Published Daily Data'!$B$1:$BF$1,0),TRUE)</f>
        <v>0</v>
      </c>
      <c r="T242" s="4">
        <f>VLOOKUP($B242,'Published Daily Data'!$B:$BF,MATCH(T$1,'Published Daily Data'!$B$1:$BF$1,0),TRUE)</f>
        <v>0</v>
      </c>
      <c r="U242" s="4">
        <f>VLOOKUP($B242,'Published Daily Data'!$B:$BF,MATCH(U$1,'Published Daily Data'!$B$1:$BF$1,0),TRUE)</f>
        <v>0</v>
      </c>
      <c r="V242" s="4">
        <f>VLOOKUP($B242,'Published Daily Data'!$B:$BF,MATCH(V$1,'Published Daily Data'!$B$1:$BF$1,0),TRUE)</f>
        <v>0</v>
      </c>
      <c r="W242" s="4">
        <f>VLOOKUP($B242,'Published Daily Data'!$B:$BF,MATCH(W$1,'Published Daily Data'!$B$1:$BF$1,0),TRUE)</f>
        <v>0</v>
      </c>
      <c r="X242" s="4">
        <f>VLOOKUP($B242,'Published Daily Data'!$B:$BF,MATCH(X$1,'Published Daily Data'!$B$1:$BF$1,0),TRUE)</f>
        <v>0</v>
      </c>
      <c r="Y242" s="4">
        <f>VLOOKUP($B242,'Published Daily Data'!$B:$BF,MATCH(Y$1,'Published Daily Data'!$B$1:$BF$1,0),TRUE)</f>
        <v>-16342</v>
      </c>
      <c r="Z242" s="4">
        <f>VLOOKUP($B242,'Published Daily Data'!$B:$BF,MATCH(Z$1,'Published Daily Data'!$B$1:$BF$1,0),TRUE)</f>
        <v>0</v>
      </c>
      <c r="AA242" s="4">
        <f>VLOOKUP($B242,'Published Daily Data'!$B:$BF,MATCH(AA$1,'Published Daily Data'!$B$1:$BF$1,0),TRUE)</f>
        <v>0</v>
      </c>
      <c r="AB242" s="4">
        <f>VLOOKUP($B242,'Published Daily Data'!$B:$BF,MATCH(AB$1,'Published Daily Data'!$B$1:$BF$1,0),TRUE)</f>
        <v>0</v>
      </c>
      <c r="AC242" s="4">
        <f>VLOOKUP($B242,'Published Daily Data'!$B:$BF,MATCH(AC$1,'Published Daily Data'!$B$1:$BF$1,0),TRUE)</f>
        <v>0</v>
      </c>
      <c r="AD242" s="4">
        <f>VLOOKUP($B242,'Published Daily Data'!$B:$BF,MATCH(AD$1,'Published Daily Data'!$B$1:$BF$1,0),TRUE)</f>
        <v>0</v>
      </c>
    </row>
    <row r="243" spans="1:30">
      <c r="A243" s="5"/>
      <c r="B243" s="11">
        <f t="shared" si="4"/>
        <v>43826</v>
      </c>
      <c r="C243" s="4">
        <f>VLOOKUP($B243,'Published Daily Data'!$B:$BF,MATCH(C$1,'Published Daily Data'!$B$1:$BF$1,0),TRUE)</f>
        <v>484201</v>
      </c>
      <c r="D243" s="4">
        <f>VLOOKUP($B243,'Published Daily Data'!$B:$BF,MATCH(D$1,'Published Daily Data'!$B$1:$BF$1,0),TRUE)</f>
        <v>538643</v>
      </c>
      <c r="E243" s="4">
        <f>VLOOKUP($B243,'Published Daily Data'!$B:$BF,MATCH(E$1,'Published Daily Data'!$B$1:$BF$1,0),TRUE)</f>
        <v>514594</v>
      </c>
      <c r="F243" s="4">
        <f>VLOOKUP($B243,'Published Daily Data'!$B:$BF,MATCH(F$1,'Published Daily Data'!$B$1:$BF$1,0),TRUE)</f>
        <v>-19250</v>
      </c>
      <c r="G243" s="4">
        <f>VLOOKUP($B243,'Published Daily Data'!$B:$BF,MATCH(G$1,'Published Daily Data'!$B$1:$BF$1,0),TRUE)</f>
        <v>36017</v>
      </c>
      <c r="H243" s="4">
        <f>VLOOKUP($B243,'Published Daily Data'!$B:$BF,MATCH(H$1,'Published Daily Data'!$B$1:$BF$1,0),TRUE)</f>
        <v>369150</v>
      </c>
      <c r="I243" s="4">
        <f>VLOOKUP($B243,'Published Daily Data'!$B:$BF,MATCH(I$1,'Published Daily Data'!$B$1:$BF$1,0),TRUE)</f>
        <v>89842</v>
      </c>
      <c r="J243" s="4">
        <f>VLOOKUP($B243,'Published Daily Data'!$B:$BF,MATCH(J$1,'Published Daily Data'!$B$1:$BF$1,0),TRUE)</f>
        <v>0</v>
      </c>
      <c r="K243" s="4">
        <f>VLOOKUP($B243,'Published Daily Data'!$B:$BF,MATCH(K$1,'Published Daily Data'!$B$1:$BF$1,0),TRUE)</f>
        <v>182</v>
      </c>
      <c r="L243" s="4">
        <f>VLOOKUP($B243,'Published Daily Data'!$B:$BF,MATCH(L$1,'Published Daily Data'!$B$1:$BF$1,0),TRUE)</f>
        <v>6125</v>
      </c>
      <c r="M243" s="4">
        <f>VLOOKUP($B243,'Published Daily Data'!$B:$BF,MATCH(M$1,'Published Daily Data'!$B$1:$BF$1,0),TRUE)</f>
        <v>0</v>
      </c>
      <c r="N243" s="4">
        <f>VLOOKUP($B243,'Published Daily Data'!$B:$BF,MATCH(N$1,'Published Daily Data'!$B$1:$BF$1,0),TRUE)</f>
        <v>13132</v>
      </c>
      <c r="O243" s="4">
        <f>VLOOKUP($B243,'Published Daily Data'!$B:$BF,MATCH(O$1,'Published Daily Data'!$B$1:$BF$1,0),TRUE)</f>
        <v>0</v>
      </c>
      <c r="P243" s="4">
        <f>VLOOKUP($B243,'Published Daily Data'!$B:$BF,MATCH(P$1,'Published Daily Data'!$B$1:$BF$1,0),TRUE)</f>
        <v>0</v>
      </c>
      <c r="Q243" s="4">
        <f>VLOOKUP($B243,'Published Daily Data'!$B:$BF,MATCH(Q$1,'Published Daily Data'!$B$1:$BF$1,0),TRUE)</f>
        <v>0</v>
      </c>
      <c r="R243" s="4">
        <f>VLOOKUP($B243,'Published Daily Data'!$B:$BF,MATCH(R$1,'Published Daily Data'!$B$1:$BF$1,0),TRUE)</f>
        <v>0</v>
      </c>
      <c r="S243" s="4">
        <f>VLOOKUP($B243,'Published Daily Data'!$B:$BF,MATCH(S$1,'Published Daily Data'!$B$1:$BF$1,0),TRUE)</f>
        <v>0</v>
      </c>
      <c r="T243" s="4">
        <f>VLOOKUP($B243,'Published Daily Data'!$B:$BF,MATCH(T$1,'Published Daily Data'!$B$1:$BF$1,0),TRUE)</f>
        <v>0</v>
      </c>
      <c r="U243" s="4">
        <f>VLOOKUP($B243,'Published Daily Data'!$B:$BF,MATCH(U$1,'Published Daily Data'!$B$1:$BF$1,0),TRUE)</f>
        <v>0</v>
      </c>
      <c r="V243" s="4">
        <f>VLOOKUP($B243,'Published Daily Data'!$B:$BF,MATCH(V$1,'Published Daily Data'!$B$1:$BF$1,0),TRUE)</f>
        <v>0</v>
      </c>
      <c r="W243" s="4">
        <f>VLOOKUP($B243,'Published Daily Data'!$B:$BF,MATCH(W$1,'Published Daily Data'!$B$1:$BF$1,0),TRUE)</f>
        <v>0</v>
      </c>
      <c r="X243" s="4">
        <f>VLOOKUP($B243,'Published Daily Data'!$B:$BF,MATCH(X$1,'Published Daily Data'!$B$1:$BF$1,0),TRUE)</f>
        <v>0</v>
      </c>
      <c r="Y243" s="4">
        <f>VLOOKUP($B243,'Published Daily Data'!$B:$BF,MATCH(Y$1,'Published Daily Data'!$B$1:$BF$1,0),TRUE)</f>
        <v>-15047</v>
      </c>
      <c r="Z243" s="4">
        <f>VLOOKUP($B243,'Published Daily Data'!$B:$BF,MATCH(Z$1,'Published Daily Data'!$B$1:$BF$1,0),TRUE)</f>
        <v>0</v>
      </c>
      <c r="AA243" s="4">
        <f>VLOOKUP($B243,'Published Daily Data'!$B:$BF,MATCH(AA$1,'Published Daily Data'!$B$1:$BF$1,0),TRUE)</f>
        <v>0</v>
      </c>
      <c r="AB243" s="4">
        <f>VLOOKUP($B243,'Published Daily Data'!$B:$BF,MATCH(AB$1,'Published Daily Data'!$B$1:$BF$1,0),TRUE)</f>
        <v>0</v>
      </c>
      <c r="AC243" s="4">
        <f>VLOOKUP($B243,'Published Daily Data'!$B:$BF,MATCH(AC$1,'Published Daily Data'!$B$1:$BF$1,0),TRUE)</f>
        <v>0</v>
      </c>
      <c r="AD243" s="4">
        <f>VLOOKUP($B243,'Published Daily Data'!$B:$BF,MATCH(AD$1,'Published Daily Data'!$B$1:$BF$1,0),TRUE)</f>
        <v>0</v>
      </c>
    </row>
    <row r="244" spans="1:30">
      <c r="A244" s="5"/>
      <c r="B244" s="11">
        <f t="shared" si="4"/>
        <v>43827</v>
      </c>
      <c r="C244" s="4">
        <f>VLOOKUP($B244,'Published Daily Data'!$B:$BF,MATCH(C$1,'Published Daily Data'!$B$1:$BF$1,0),TRUE)</f>
        <v>478135</v>
      </c>
      <c r="D244" s="4">
        <f>VLOOKUP($B244,'Published Daily Data'!$B:$BF,MATCH(D$1,'Published Daily Data'!$B$1:$BF$1,0),TRUE)</f>
        <v>551398</v>
      </c>
      <c r="E244" s="4">
        <f>VLOOKUP($B244,'Published Daily Data'!$B:$BF,MATCH(E$1,'Published Daily Data'!$B$1:$BF$1,0),TRUE)</f>
        <v>526713</v>
      </c>
      <c r="F244" s="4">
        <f>VLOOKUP($B244,'Published Daily Data'!$B:$BF,MATCH(F$1,'Published Daily Data'!$B$1:$BF$1,0),TRUE)</f>
        <v>-19742</v>
      </c>
      <c r="G244" s="4">
        <f>VLOOKUP($B244,'Published Daily Data'!$B:$BF,MATCH(G$1,'Published Daily Data'!$B$1:$BF$1,0),TRUE)</f>
        <v>36478</v>
      </c>
      <c r="H244" s="4">
        <f>VLOOKUP($B244,'Published Daily Data'!$B:$BF,MATCH(H$1,'Published Daily Data'!$B$1:$BF$1,0),TRUE)</f>
        <v>379158</v>
      </c>
      <c r="I244" s="4">
        <f>VLOOKUP($B244,'Published Daily Data'!$B:$BF,MATCH(I$1,'Published Daily Data'!$B$1:$BF$1,0),TRUE)</f>
        <v>92365</v>
      </c>
      <c r="J244" s="4">
        <f>VLOOKUP($B244,'Published Daily Data'!$B:$BF,MATCH(J$1,'Published Daily Data'!$B$1:$BF$1,0),TRUE)</f>
        <v>0</v>
      </c>
      <c r="K244" s="4">
        <f>VLOOKUP($B244,'Published Daily Data'!$B:$BF,MATCH(K$1,'Published Daily Data'!$B$1:$BF$1,0),TRUE)</f>
        <v>397</v>
      </c>
      <c r="L244" s="4">
        <f>VLOOKUP($B244,'Published Daily Data'!$B:$BF,MATCH(L$1,'Published Daily Data'!$B$1:$BF$1,0),TRUE)</f>
        <v>4734</v>
      </c>
      <c r="M244" s="4">
        <f>VLOOKUP($B244,'Published Daily Data'!$B:$BF,MATCH(M$1,'Published Daily Data'!$B$1:$BF$1,0),TRUE)</f>
        <v>0</v>
      </c>
      <c r="N244" s="4">
        <f>VLOOKUP($B244,'Published Daily Data'!$B:$BF,MATCH(N$1,'Published Daily Data'!$B$1:$BF$1,0),TRUE)</f>
        <v>13440</v>
      </c>
      <c r="O244" s="4">
        <f>VLOOKUP($B244,'Published Daily Data'!$B:$BF,MATCH(O$1,'Published Daily Data'!$B$1:$BF$1,0),TRUE)</f>
        <v>0</v>
      </c>
      <c r="P244" s="4">
        <f>VLOOKUP($B244,'Published Daily Data'!$B:$BF,MATCH(P$1,'Published Daily Data'!$B$1:$BF$1,0),TRUE)</f>
        <v>0</v>
      </c>
      <c r="Q244" s="4">
        <f>VLOOKUP($B244,'Published Daily Data'!$B:$BF,MATCH(Q$1,'Published Daily Data'!$B$1:$BF$1,0),TRUE)</f>
        <v>0</v>
      </c>
      <c r="R244" s="4">
        <f>VLOOKUP($B244,'Published Daily Data'!$B:$BF,MATCH(R$1,'Published Daily Data'!$B$1:$BF$1,0),TRUE)</f>
        <v>0</v>
      </c>
      <c r="S244" s="4">
        <f>VLOOKUP($B244,'Published Daily Data'!$B:$BF,MATCH(S$1,'Published Daily Data'!$B$1:$BF$1,0),TRUE)</f>
        <v>0</v>
      </c>
      <c r="T244" s="4">
        <f>VLOOKUP($B244,'Published Daily Data'!$B:$BF,MATCH(T$1,'Published Daily Data'!$B$1:$BF$1,0),TRUE)</f>
        <v>0</v>
      </c>
      <c r="U244" s="4">
        <f>VLOOKUP($B244,'Published Daily Data'!$B:$BF,MATCH(U$1,'Published Daily Data'!$B$1:$BF$1,0),TRUE)</f>
        <v>0</v>
      </c>
      <c r="V244" s="4">
        <f>VLOOKUP($B244,'Published Daily Data'!$B:$BF,MATCH(V$1,'Published Daily Data'!$B$1:$BF$1,0),TRUE)</f>
        <v>0</v>
      </c>
      <c r="W244" s="4">
        <f>VLOOKUP($B244,'Published Daily Data'!$B:$BF,MATCH(W$1,'Published Daily Data'!$B$1:$BF$1,0),TRUE)</f>
        <v>0</v>
      </c>
      <c r="X244" s="4">
        <f>VLOOKUP($B244,'Published Daily Data'!$B:$BF,MATCH(X$1,'Published Daily Data'!$B$1:$BF$1,0),TRUE)</f>
        <v>0</v>
      </c>
      <c r="Y244" s="4">
        <f>VLOOKUP($B244,'Published Daily Data'!$B:$BF,MATCH(Y$1,'Published Daily Data'!$B$1:$BF$1,0),TRUE)</f>
        <v>-15649</v>
      </c>
      <c r="Z244" s="4">
        <f>VLOOKUP($B244,'Published Daily Data'!$B:$BF,MATCH(Z$1,'Published Daily Data'!$B$1:$BF$1,0),TRUE)</f>
        <v>0</v>
      </c>
      <c r="AA244" s="4">
        <f>VLOOKUP($B244,'Published Daily Data'!$B:$BF,MATCH(AA$1,'Published Daily Data'!$B$1:$BF$1,0),TRUE)</f>
        <v>0</v>
      </c>
      <c r="AB244" s="4">
        <f>VLOOKUP($B244,'Published Daily Data'!$B:$BF,MATCH(AB$1,'Published Daily Data'!$B$1:$BF$1,0),TRUE)</f>
        <v>0</v>
      </c>
      <c r="AC244" s="4">
        <f>VLOOKUP($B244,'Published Daily Data'!$B:$BF,MATCH(AC$1,'Published Daily Data'!$B$1:$BF$1,0),TRUE)</f>
        <v>0</v>
      </c>
      <c r="AD244" s="4">
        <f>VLOOKUP($B244,'Published Daily Data'!$B:$BF,MATCH(AD$1,'Published Daily Data'!$B$1:$BF$1,0),TRUE)</f>
        <v>0</v>
      </c>
    </row>
    <row r="245" spans="1:30">
      <c r="A245" s="5"/>
      <c r="B245" s="11">
        <f t="shared" si="4"/>
        <v>43828</v>
      </c>
      <c r="C245" s="4">
        <f>VLOOKUP($B245,'Published Daily Data'!$B:$BF,MATCH(C$1,'Published Daily Data'!$B$1:$BF$1,0),TRUE)</f>
        <v>500641</v>
      </c>
      <c r="D245" s="4">
        <f>VLOOKUP($B245,'Published Daily Data'!$B:$BF,MATCH(D$1,'Published Daily Data'!$B$1:$BF$1,0),TRUE)</f>
        <v>563158</v>
      </c>
      <c r="E245" s="4">
        <f>VLOOKUP($B245,'Published Daily Data'!$B:$BF,MATCH(E$1,'Published Daily Data'!$B$1:$BF$1,0),TRUE)</f>
        <v>537256</v>
      </c>
      <c r="F245" s="4">
        <f>VLOOKUP($B245,'Published Daily Data'!$B:$BF,MATCH(F$1,'Published Daily Data'!$B$1:$BF$1,0),TRUE)</f>
        <v>-20597</v>
      </c>
      <c r="G245" s="4">
        <f>VLOOKUP($B245,'Published Daily Data'!$B:$BF,MATCH(G$1,'Published Daily Data'!$B$1:$BF$1,0),TRUE)</f>
        <v>33324</v>
      </c>
      <c r="H245" s="4">
        <f>VLOOKUP($B245,'Published Daily Data'!$B:$BF,MATCH(H$1,'Published Daily Data'!$B$1:$BF$1,0),TRUE)</f>
        <v>392292</v>
      </c>
      <c r="I245" s="4">
        <f>VLOOKUP($B245,'Published Daily Data'!$B:$BF,MATCH(I$1,'Published Daily Data'!$B$1:$BF$1,0),TRUE)</f>
        <v>92294</v>
      </c>
      <c r="J245" s="4">
        <f>VLOOKUP($B245,'Published Daily Data'!$B:$BF,MATCH(J$1,'Published Daily Data'!$B$1:$BF$1,0),TRUE)</f>
        <v>0</v>
      </c>
      <c r="K245" s="4">
        <f>VLOOKUP($B245,'Published Daily Data'!$B:$BF,MATCH(K$1,'Published Daily Data'!$B$1:$BF$1,0),TRUE)</f>
        <v>354</v>
      </c>
      <c r="L245" s="4">
        <f>VLOOKUP($B245,'Published Daily Data'!$B:$BF,MATCH(L$1,'Published Daily Data'!$B$1:$BF$1,0),TRUE)</f>
        <v>5288</v>
      </c>
      <c r="M245" s="4">
        <f>VLOOKUP($B245,'Published Daily Data'!$B:$BF,MATCH(M$1,'Published Daily Data'!$B$1:$BF$1,0),TRUE)</f>
        <v>0</v>
      </c>
      <c r="N245" s="4">
        <f>VLOOKUP($B245,'Published Daily Data'!$B:$BF,MATCH(N$1,'Published Daily Data'!$B$1:$BF$1,0),TRUE)</f>
        <v>13570</v>
      </c>
      <c r="O245" s="4">
        <f>VLOOKUP($B245,'Published Daily Data'!$B:$BF,MATCH(O$1,'Published Daily Data'!$B$1:$BF$1,0),TRUE)</f>
        <v>0</v>
      </c>
      <c r="P245" s="4">
        <f>VLOOKUP($B245,'Published Daily Data'!$B:$BF,MATCH(P$1,'Published Daily Data'!$B$1:$BF$1,0),TRUE)</f>
        <v>0</v>
      </c>
      <c r="Q245" s="4">
        <f>VLOOKUP($B245,'Published Daily Data'!$B:$BF,MATCH(Q$1,'Published Daily Data'!$B$1:$BF$1,0),TRUE)</f>
        <v>0</v>
      </c>
      <c r="R245" s="4">
        <f>VLOOKUP($B245,'Published Daily Data'!$B:$BF,MATCH(R$1,'Published Daily Data'!$B$1:$BF$1,0),TRUE)</f>
        <v>0</v>
      </c>
      <c r="S245" s="4">
        <f>VLOOKUP($B245,'Published Daily Data'!$B:$BF,MATCH(S$1,'Published Daily Data'!$B$1:$BF$1,0),TRUE)</f>
        <v>0</v>
      </c>
      <c r="T245" s="4">
        <f>VLOOKUP($B245,'Published Daily Data'!$B:$BF,MATCH(T$1,'Published Daily Data'!$B$1:$BF$1,0),TRUE)</f>
        <v>0</v>
      </c>
      <c r="U245" s="4">
        <f>VLOOKUP($B245,'Published Daily Data'!$B:$BF,MATCH(U$1,'Published Daily Data'!$B$1:$BF$1,0),TRUE)</f>
        <v>0</v>
      </c>
      <c r="V245" s="4">
        <f>VLOOKUP($B245,'Published Daily Data'!$B:$BF,MATCH(V$1,'Published Daily Data'!$B$1:$BF$1,0),TRUE)</f>
        <v>0</v>
      </c>
      <c r="W245" s="4">
        <f>VLOOKUP($B245,'Published Daily Data'!$B:$BF,MATCH(W$1,'Published Daily Data'!$B$1:$BF$1,0),TRUE)</f>
        <v>0</v>
      </c>
      <c r="X245" s="4">
        <f>VLOOKUP($B245,'Published Daily Data'!$B:$BF,MATCH(X$1,'Published Daily Data'!$B$1:$BF$1,0),TRUE)</f>
        <v>0</v>
      </c>
      <c r="Y245" s="4">
        <f>VLOOKUP($B245,'Published Daily Data'!$B:$BF,MATCH(Y$1,'Published Daily Data'!$B$1:$BF$1,0),TRUE)</f>
        <v>-16489</v>
      </c>
      <c r="Z245" s="4">
        <f>VLOOKUP($B245,'Published Daily Data'!$B:$BF,MATCH(Z$1,'Published Daily Data'!$B$1:$BF$1,0),TRUE)</f>
        <v>0</v>
      </c>
      <c r="AA245" s="4">
        <f>VLOOKUP($B245,'Published Daily Data'!$B:$BF,MATCH(AA$1,'Published Daily Data'!$B$1:$BF$1,0),TRUE)</f>
        <v>0</v>
      </c>
      <c r="AB245" s="4">
        <f>VLOOKUP($B245,'Published Daily Data'!$B:$BF,MATCH(AB$1,'Published Daily Data'!$B$1:$BF$1,0),TRUE)</f>
        <v>0</v>
      </c>
      <c r="AC245" s="4">
        <f>VLOOKUP($B245,'Published Daily Data'!$B:$BF,MATCH(AC$1,'Published Daily Data'!$B$1:$BF$1,0),TRUE)</f>
        <v>0</v>
      </c>
      <c r="AD245" s="4">
        <f>VLOOKUP($B245,'Published Daily Data'!$B:$BF,MATCH(AD$1,'Published Daily Data'!$B$1:$BF$1,0),TRUE)</f>
        <v>0</v>
      </c>
    </row>
    <row r="246" spans="1:30">
      <c r="A246" s="5"/>
      <c r="B246" s="11">
        <f t="shared" si="4"/>
        <v>43829</v>
      </c>
      <c r="C246" s="4">
        <f>VLOOKUP($B246,'Published Daily Data'!$B:$BF,MATCH(C$1,'Published Daily Data'!$B$1:$BF$1,0),TRUE)</f>
        <v>514941</v>
      </c>
      <c r="D246" s="4">
        <f>VLOOKUP($B246,'Published Daily Data'!$B:$BF,MATCH(D$1,'Published Daily Data'!$B$1:$BF$1,0),TRUE)</f>
        <v>573867</v>
      </c>
      <c r="E246" s="4">
        <f>VLOOKUP($B246,'Published Daily Data'!$B:$BF,MATCH(E$1,'Published Daily Data'!$B$1:$BF$1,0),TRUE)</f>
        <v>548329</v>
      </c>
      <c r="F246" s="4">
        <f>VLOOKUP($B246,'Published Daily Data'!$B:$BF,MATCH(F$1,'Published Daily Data'!$B$1:$BF$1,0),TRUE)</f>
        <v>-20879</v>
      </c>
      <c r="G246" s="4">
        <f>VLOOKUP($B246,'Published Daily Data'!$B:$BF,MATCH(G$1,'Published Daily Data'!$B$1:$BF$1,0),TRUE)</f>
        <v>34702</v>
      </c>
      <c r="H246" s="4">
        <f>VLOOKUP($B246,'Published Daily Data'!$B:$BF,MATCH(H$1,'Published Daily Data'!$B$1:$BF$1,0),TRUE)</f>
        <v>403363</v>
      </c>
      <c r="I246" s="4">
        <f>VLOOKUP($B246,'Published Daily Data'!$B:$BF,MATCH(I$1,'Published Daily Data'!$B$1:$BF$1,0),TRUE)</f>
        <v>92169</v>
      </c>
      <c r="J246" s="4">
        <f>VLOOKUP($B246,'Published Daily Data'!$B:$BF,MATCH(J$1,'Published Daily Data'!$B$1:$BF$1,0),TRUE)</f>
        <v>0</v>
      </c>
      <c r="K246" s="4">
        <f>VLOOKUP($B246,'Published Daily Data'!$B:$BF,MATCH(K$1,'Published Daily Data'!$B$1:$BF$1,0),TRUE)</f>
        <v>436</v>
      </c>
      <c r="L246" s="4">
        <f>VLOOKUP($B246,'Published Daily Data'!$B:$BF,MATCH(L$1,'Published Daily Data'!$B$1:$BF$1,0),TRUE)</f>
        <v>4158</v>
      </c>
      <c r="M246" s="4">
        <f>VLOOKUP($B246,'Published Daily Data'!$B:$BF,MATCH(M$1,'Published Daily Data'!$B$1:$BF$1,0),TRUE)</f>
        <v>0</v>
      </c>
      <c r="N246" s="4">
        <f>VLOOKUP($B246,'Published Daily Data'!$B:$BF,MATCH(N$1,'Published Daily Data'!$B$1:$BF$1,0),TRUE)</f>
        <v>13353</v>
      </c>
      <c r="O246" s="4">
        <f>VLOOKUP($B246,'Published Daily Data'!$B:$BF,MATCH(O$1,'Published Daily Data'!$B$1:$BF$1,0),TRUE)</f>
        <v>0</v>
      </c>
      <c r="P246" s="4">
        <f>VLOOKUP($B246,'Published Daily Data'!$B:$BF,MATCH(P$1,'Published Daily Data'!$B$1:$BF$1,0),TRUE)</f>
        <v>0</v>
      </c>
      <c r="Q246" s="4">
        <f>VLOOKUP($B246,'Published Daily Data'!$B:$BF,MATCH(Q$1,'Published Daily Data'!$B$1:$BF$1,0),TRUE)</f>
        <v>0</v>
      </c>
      <c r="R246" s="4">
        <f>VLOOKUP($B246,'Published Daily Data'!$B:$BF,MATCH(R$1,'Published Daily Data'!$B$1:$BF$1,0),TRUE)</f>
        <v>0</v>
      </c>
      <c r="S246" s="4">
        <f>VLOOKUP($B246,'Published Daily Data'!$B:$BF,MATCH(S$1,'Published Daily Data'!$B$1:$BF$1,0),TRUE)</f>
        <v>0</v>
      </c>
      <c r="T246" s="4">
        <f>VLOOKUP($B246,'Published Daily Data'!$B:$BF,MATCH(T$1,'Published Daily Data'!$B$1:$BF$1,0),TRUE)</f>
        <v>0</v>
      </c>
      <c r="U246" s="4">
        <f>VLOOKUP($B246,'Published Daily Data'!$B:$BF,MATCH(U$1,'Published Daily Data'!$B$1:$BF$1,0),TRUE)</f>
        <v>0</v>
      </c>
      <c r="V246" s="4">
        <f>VLOOKUP($B246,'Published Daily Data'!$B:$BF,MATCH(V$1,'Published Daily Data'!$B$1:$BF$1,0),TRUE)</f>
        <v>0</v>
      </c>
      <c r="W246" s="4">
        <f>VLOOKUP($B246,'Published Daily Data'!$B:$BF,MATCH(W$1,'Published Daily Data'!$B$1:$BF$1,0),TRUE)</f>
        <v>0</v>
      </c>
      <c r="X246" s="4">
        <f>VLOOKUP($B246,'Published Daily Data'!$B:$BF,MATCH(X$1,'Published Daily Data'!$B$1:$BF$1,0),TRUE)</f>
        <v>0</v>
      </c>
      <c r="Y246" s="4">
        <f>VLOOKUP($B246,'Published Daily Data'!$B:$BF,MATCH(Y$1,'Published Daily Data'!$B$1:$BF$1,0),TRUE)</f>
        <v>-16533</v>
      </c>
      <c r="Z246" s="4">
        <f>VLOOKUP($B246,'Published Daily Data'!$B:$BF,MATCH(Z$1,'Published Daily Data'!$B$1:$BF$1,0),TRUE)</f>
        <v>0</v>
      </c>
      <c r="AA246" s="4">
        <f>VLOOKUP($B246,'Published Daily Data'!$B:$BF,MATCH(AA$1,'Published Daily Data'!$B$1:$BF$1,0),TRUE)</f>
        <v>0</v>
      </c>
      <c r="AB246" s="4">
        <f>VLOOKUP($B246,'Published Daily Data'!$B:$BF,MATCH(AB$1,'Published Daily Data'!$B$1:$BF$1,0),TRUE)</f>
        <v>0</v>
      </c>
      <c r="AC246" s="4">
        <f>VLOOKUP($B246,'Published Daily Data'!$B:$BF,MATCH(AC$1,'Published Daily Data'!$B$1:$BF$1,0),TRUE)</f>
        <v>0</v>
      </c>
      <c r="AD246" s="4">
        <f>VLOOKUP($B246,'Published Daily Data'!$B:$BF,MATCH(AD$1,'Published Daily Data'!$B$1:$BF$1,0),TRUE)</f>
        <v>0</v>
      </c>
    </row>
    <row r="247" spans="1:30">
      <c r="A247" s="5"/>
      <c r="B247" s="11">
        <f t="shared" si="4"/>
        <v>43830</v>
      </c>
      <c r="C247" s="4">
        <f>VLOOKUP($B247,'Published Daily Data'!$B:$BF,MATCH(C$1,'Published Daily Data'!$B$1:$BF$1,0),TRUE)</f>
        <v>464197</v>
      </c>
      <c r="D247" s="4">
        <f>VLOOKUP($B247,'Published Daily Data'!$B:$BF,MATCH(D$1,'Published Daily Data'!$B$1:$BF$1,0),TRUE)</f>
        <v>532089</v>
      </c>
      <c r="E247" s="4">
        <f>VLOOKUP($B247,'Published Daily Data'!$B:$BF,MATCH(E$1,'Published Daily Data'!$B$1:$BF$1,0),TRUE)</f>
        <v>512273</v>
      </c>
      <c r="F247" s="4">
        <f>VLOOKUP($B247,'Published Daily Data'!$B:$BF,MATCH(F$1,'Published Daily Data'!$B$1:$BF$1,0),TRUE)</f>
        <v>-7824</v>
      </c>
      <c r="G247" s="4">
        <f>VLOOKUP($B247,'Published Daily Data'!$B:$BF,MATCH(G$1,'Published Daily Data'!$B$1:$BF$1,0),TRUE)</f>
        <v>33956</v>
      </c>
      <c r="H247" s="4">
        <f>VLOOKUP($B247,'Published Daily Data'!$B:$BF,MATCH(H$1,'Published Daily Data'!$B$1:$BF$1,0),TRUE)</f>
        <v>363625</v>
      </c>
      <c r="I247" s="4">
        <f>VLOOKUP($B247,'Published Daily Data'!$B:$BF,MATCH(I$1,'Published Daily Data'!$B$1:$BF$1,0),TRUE)</f>
        <v>92169</v>
      </c>
      <c r="J247" s="4">
        <f>VLOOKUP($B247,'Published Daily Data'!$B:$BF,MATCH(J$1,'Published Daily Data'!$B$1:$BF$1,0),TRUE)</f>
        <v>0</v>
      </c>
      <c r="K247" s="4">
        <f>VLOOKUP($B247,'Published Daily Data'!$B:$BF,MATCH(K$1,'Published Daily Data'!$B$1:$BF$1,0),TRUE)</f>
        <v>428</v>
      </c>
      <c r="L247" s="4">
        <f>VLOOKUP($B247,'Published Daily Data'!$B:$BF,MATCH(L$1,'Published Daily Data'!$B$1:$BF$1,0),TRUE)</f>
        <v>9634</v>
      </c>
      <c r="M247" s="4">
        <f>VLOOKUP($B247,'Published Daily Data'!$B:$BF,MATCH(M$1,'Published Daily Data'!$B$1:$BF$1,0),TRUE)</f>
        <v>0</v>
      </c>
      <c r="N247" s="4">
        <f>VLOOKUP($B247,'Published Daily Data'!$B:$BF,MATCH(N$1,'Published Daily Data'!$B$1:$BF$1,0),TRUE)</f>
        <v>12326</v>
      </c>
      <c r="O247" s="4">
        <f>VLOOKUP($B247,'Published Daily Data'!$B:$BF,MATCH(O$1,'Published Daily Data'!$B$1:$BF$1,0),TRUE)</f>
        <v>0</v>
      </c>
      <c r="P247" s="4">
        <f>VLOOKUP($B247,'Published Daily Data'!$B:$BF,MATCH(P$1,'Published Daily Data'!$B$1:$BF$1,0),TRUE)</f>
        <v>0</v>
      </c>
      <c r="Q247" s="4">
        <f>VLOOKUP($B247,'Published Daily Data'!$B:$BF,MATCH(Q$1,'Published Daily Data'!$B$1:$BF$1,0),TRUE)</f>
        <v>0</v>
      </c>
      <c r="R247" s="4">
        <f>VLOOKUP($B247,'Published Daily Data'!$B:$BF,MATCH(R$1,'Published Daily Data'!$B$1:$BF$1,0),TRUE)</f>
        <v>0</v>
      </c>
      <c r="S247" s="4">
        <f>VLOOKUP($B247,'Published Daily Data'!$B:$BF,MATCH(S$1,'Published Daily Data'!$B$1:$BF$1,0),TRUE)</f>
        <v>0</v>
      </c>
      <c r="T247" s="4">
        <f>VLOOKUP($B247,'Published Daily Data'!$B:$BF,MATCH(T$1,'Published Daily Data'!$B$1:$BF$1,0),TRUE)</f>
        <v>0</v>
      </c>
      <c r="U247" s="4">
        <f>VLOOKUP($B247,'Published Daily Data'!$B:$BF,MATCH(U$1,'Published Daily Data'!$B$1:$BF$1,0),TRUE)</f>
        <v>0</v>
      </c>
      <c r="V247" s="4">
        <f>VLOOKUP($B247,'Published Daily Data'!$B:$BF,MATCH(V$1,'Published Daily Data'!$B$1:$BF$1,0),TRUE)</f>
        <v>0</v>
      </c>
      <c r="W247" s="4">
        <f>VLOOKUP($B247,'Published Daily Data'!$B:$BF,MATCH(W$1,'Published Daily Data'!$B$1:$BF$1,0),TRUE)</f>
        <v>0</v>
      </c>
      <c r="X247" s="4">
        <f>VLOOKUP($B247,'Published Daily Data'!$B:$BF,MATCH(X$1,'Published Daily Data'!$B$1:$BF$1,0),TRUE)</f>
        <v>0</v>
      </c>
      <c r="Y247" s="4">
        <f>VLOOKUP($B247,'Published Daily Data'!$B:$BF,MATCH(Y$1,'Published Daily Data'!$B$1:$BF$1,0),TRUE)</f>
        <v>-12660</v>
      </c>
      <c r="Z247" s="4">
        <f>VLOOKUP($B247,'Published Daily Data'!$B:$BF,MATCH(Z$1,'Published Daily Data'!$B$1:$BF$1,0),TRUE)</f>
        <v>0</v>
      </c>
      <c r="AA247" s="4">
        <f>VLOOKUP($B247,'Published Daily Data'!$B:$BF,MATCH(AA$1,'Published Daily Data'!$B$1:$BF$1,0),TRUE)</f>
        <v>0</v>
      </c>
      <c r="AB247" s="4">
        <f>VLOOKUP($B247,'Published Daily Data'!$B:$BF,MATCH(AB$1,'Published Daily Data'!$B$1:$BF$1,0),TRUE)</f>
        <v>0</v>
      </c>
      <c r="AC247" s="4">
        <f>VLOOKUP($B247,'Published Daily Data'!$B:$BF,MATCH(AC$1,'Published Daily Data'!$B$1:$BF$1,0),TRUE)</f>
        <v>0</v>
      </c>
      <c r="AD247" s="4">
        <f>VLOOKUP($B247,'Published Daily Data'!$B:$BF,MATCH(AD$1,'Published Daily Data'!$B$1:$BF$1,0),TRUE)</f>
        <v>0</v>
      </c>
    </row>
    <row r="248" spans="1:30">
      <c r="A248" s="5"/>
      <c r="B248" s="11">
        <f t="shared" si="4"/>
        <v>43831</v>
      </c>
      <c r="C248" s="4">
        <f>VLOOKUP($B248,'Published Daily Data'!$B:$BF,MATCH(C$1,'Published Daily Data'!$B$1:$BF$1,0),TRUE)</f>
        <v>413261</v>
      </c>
      <c r="D248" s="4">
        <f>VLOOKUP($B248,'Published Daily Data'!$B:$BF,MATCH(D$1,'Published Daily Data'!$B$1:$BF$1,0),TRUE)</f>
        <v>506478</v>
      </c>
      <c r="E248" s="4">
        <f>VLOOKUP($B248,'Published Daily Data'!$B:$BF,MATCH(E$1,'Published Daily Data'!$B$1:$BF$1,0),TRUE)</f>
        <v>499180</v>
      </c>
      <c r="F248" s="4">
        <f>VLOOKUP($B248,'Published Daily Data'!$B:$BF,MATCH(F$1,'Published Daily Data'!$B$1:$BF$1,0),TRUE)</f>
        <v>-874</v>
      </c>
      <c r="G248" s="4">
        <f>VLOOKUP($B248,'Published Daily Data'!$B:$BF,MATCH(G$1,'Published Daily Data'!$B$1:$BF$1,0),TRUE)</f>
        <v>38551</v>
      </c>
      <c r="H248" s="4">
        <f>VLOOKUP($B248,'Published Daily Data'!$B:$BF,MATCH(H$1,'Published Daily Data'!$B$1:$BF$1,0),TRUE)</f>
        <v>342279</v>
      </c>
      <c r="I248" s="4">
        <f>VLOOKUP($B248,'Published Daily Data'!$B:$BF,MATCH(I$1,'Published Daily Data'!$B$1:$BF$1,0),TRUE)</f>
        <v>92272</v>
      </c>
      <c r="J248" s="4">
        <f>VLOOKUP($B248,'Published Daily Data'!$B:$BF,MATCH(J$1,'Published Daily Data'!$B$1:$BF$1,0),TRUE)</f>
        <v>0</v>
      </c>
      <c r="K248" s="4">
        <f>VLOOKUP($B248,'Published Daily Data'!$B:$BF,MATCH(K$1,'Published Daily Data'!$B$1:$BF$1,0),TRUE)</f>
        <v>498</v>
      </c>
      <c r="L248" s="4">
        <f>VLOOKUP($B248,'Published Daily Data'!$B:$BF,MATCH(L$1,'Published Daily Data'!$B$1:$BF$1,0),TRUE)</f>
        <v>11411</v>
      </c>
      <c r="M248" s="4">
        <f>VLOOKUP($B248,'Published Daily Data'!$B:$BF,MATCH(M$1,'Published Daily Data'!$B$1:$BF$1,0),TRUE)</f>
        <v>0</v>
      </c>
      <c r="N248" s="4">
        <f>VLOOKUP($B248,'Published Daily Data'!$B:$BF,MATCH(N$1,'Published Daily Data'!$B$1:$BF$1,0),TRUE)</f>
        <v>14035</v>
      </c>
      <c r="O248" s="4">
        <f>VLOOKUP($B248,'Published Daily Data'!$B:$BF,MATCH(O$1,'Published Daily Data'!$B$1:$BF$1,0),TRUE)</f>
        <v>0</v>
      </c>
      <c r="P248" s="4">
        <f>VLOOKUP($B248,'Published Daily Data'!$B:$BF,MATCH(P$1,'Published Daily Data'!$B$1:$BF$1,0),TRUE)</f>
        <v>0</v>
      </c>
      <c r="Q248" s="4">
        <f>VLOOKUP($B248,'Published Daily Data'!$B:$BF,MATCH(Q$1,'Published Daily Data'!$B$1:$BF$1,0),TRUE)</f>
        <v>0</v>
      </c>
      <c r="R248" s="4">
        <f>VLOOKUP($B248,'Published Daily Data'!$B:$BF,MATCH(R$1,'Published Daily Data'!$B$1:$BF$1,0),TRUE)</f>
        <v>0</v>
      </c>
      <c r="S248" s="4">
        <f>VLOOKUP($B248,'Published Daily Data'!$B:$BF,MATCH(S$1,'Published Daily Data'!$B$1:$BF$1,0),TRUE)</f>
        <v>0</v>
      </c>
      <c r="T248" s="4">
        <f>VLOOKUP($B248,'Published Daily Data'!$B:$BF,MATCH(T$1,'Published Daily Data'!$B$1:$BF$1,0),TRUE)</f>
        <v>0</v>
      </c>
      <c r="U248" s="4">
        <f>VLOOKUP($B248,'Published Daily Data'!$B:$BF,MATCH(U$1,'Published Daily Data'!$B$1:$BF$1,0),TRUE)</f>
        <v>0</v>
      </c>
      <c r="V248" s="4">
        <f>VLOOKUP($B248,'Published Daily Data'!$B:$BF,MATCH(V$1,'Published Daily Data'!$B$1:$BF$1,0),TRUE)</f>
        <v>0</v>
      </c>
      <c r="W248" s="4">
        <f>VLOOKUP($B248,'Published Daily Data'!$B:$BF,MATCH(W$1,'Published Daily Data'!$B$1:$BF$1,0),TRUE)</f>
        <v>0</v>
      </c>
      <c r="X248" s="4">
        <f>VLOOKUP($B248,'Published Daily Data'!$B:$BF,MATCH(X$1,'Published Daily Data'!$B$1:$BF$1,0),TRUE)</f>
        <v>0</v>
      </c>
      <c r="Y248" s="4">
        <f>VLOOKUP($B248,'Published Daily Data'!$B:$BF,MATCH(Y$1,'Published Daily Data'!$B$1:$BF$1,0),TRUE)</f>
        <v>3156</v>
      </c>
      <c r="Z248" s="4">
        <f>VLOOKUP($B248,'Published Daily Data'!$B:$BF,MATCH(Z$1,'Published Daily Data'!$B$1:$BF$1,0),TRUE)</f>
        <v>0</v>
      </c>
      <c r="AA248" s="4">
        <f>VLOOKUP($B248,'Published Daily Data'!$B:$BF,MATCH(AA$1,'Published Daily Data'!$B$1:$BF$1,0),TRUE)</f>
        <v>0</v>
      </c>
      <c r="AB248" s="4">
        <f>VLOOKUP($B248,'Published Daily Data'!$B:$BF,MATCH(AB$1,'Published Daily Data'!$B$1:$BF$1,0),TRUE)</f>
        <v>0</v>
      </c>
      <c r="AC248" s="4">
        <f>VLOOKUP($B248,'Published Daily Data'!$B:$BF,MATCH(AC$1,'Published Daily Data'!$B$1:$BF$1,0),TRUE)</f>
        <v>0</v>
      </c>
      <c r="AD248" s="4">
        <f>VLOOKUP($B248,'Published Daily Data'!$B:$BF,MATCH(AD$1,'Published Daily Data'!$B$1:$BF$1,0),TRUE)</f>
        <v>0</v>
      </c>
    </row>
    <row r="249" spans="1:30">
      <c r="A249" s="5"/>
      <c r="B249" s="11">
        <f t="shared" si="4"/>
        <v>43832</v>
      </c>
      <c r="C249" s="4">
        <f>VLOOKUP($B249,'Published Daily Data'!$B:$BF,MATCH(C$1,'Published Daily Data'!$B$1:$BF$1,0),TRUE)</f>
        <v>469671</v>
      </c>
      <c r="D249" s="4">
        <f>VLOOKUP($B249,'Published Daily Data'!$B:$BF,MATCH(D$1,'Published Daily Data'!$B$1:$BF$1,0),TRUE)</f>
        <v>546662</v>
      </c>
      <c r="E249" s="4">
        <f>VLOOKUP($B249,'Published Daily Data'!$B:$BF,MATCH(E$1,'Published Daily Data'!$B$1:$BF$1,0),TRUE)</f>
        <v>538284</v>
      </c>
      <c r="F249" s="4">
        <f>VLOOKUP($B249,'Published Daily Data'!$B:$BF,MATCH(F$1,'Published Daily Data'!$B$1:$BF$1,0),TRUE)</f>
        <v>-3048</v>
      </c>
      <c r="G249" s="4">
        <f>VLOOKUP($B249,'Published Daily Data'!$B:$BF,MATCH(G$1,'Published Daily Data'!$B$1:$BF$1,0),TRUE)</f>
        <v>41377</v>
      </c>
      <c r="H249" s="4">
        <f>VLOOKUP($B249,'Published Daily Data'!$B:$BF,MATCH(H$1,'Published Daily Data'!$B$1:$BF$1,0),TRUE)</f>
        <v>379741</v>
      </c>
      <c r="I249" s="4">
        <f>VLOOKUP($B249,'Published Daily Data'!$B:$BF,MATCH(I$1,'Published Daily Data'!$B$1:$BF$1,0),TRUE)</f>
        <v>92306</v>
      </c>
      <c r="J249" s="4">
        <f>VLOOKUP($B249,'Published Daily Data'!$B:$BF,MATCH(J$1,'Published Daily Data'!$B$1:$BF$1,0),TRUE)</f>
        <v>10</v>
      </c>
      <c r="K249" s="4">
        <f>VLOOKUP($B249,'Published Daily Data'!$B:$BF,MATCH(K$1,'Published Daily Data'!$B$1:$BF$1,0),TRUE)</f>
        <v>489</v>
      </c>
      <c r="L249" s="4">
        <f>VLOOKUP($B249,'Published Daily Data'!$B:$BF,MATCH(L$1,'Published Daily Data'!$B$1:$BF$1,0),TRUE)</f>
        <v>10866</v>
      </c>
      <c r="M249" s="4">
        <f>VLOOKUP($B249,'Published Daily Data'!$B:$BF,MATCH(M$1,'Published Daily Data'!$B$1:$BF$1,0),TRUE)</f>
        <v>0</v>
      </c>
      <c r="N249" s="4">
        <f>VLOOKUP($B249,'Published Daily Data'!$B:$BF,MATCH(N$1,'Published Daily Data'!$B$1:$BF$1,0),TRUE)</f>
        <v>13321</v>
      </c>
      <c r="O249" s="4">
        <f>VLOOKUP($B249,'Published Daily Data'!$B:$BF,MATCH(O$1,'Published Daily Data'!$B$1:$BF$1,0),TRUE)</f>
        <v>0</v>
      </c>
      <c r="P249" s="4">
        <f>VLOOKUP($B249,'Published Daily Data'!$B:$BF,MATCH(P$1,'Published Daily Data'!$B$1:$BF$1,0),TRUE)</f>
        <v>0</v>
      </c>
      <c r="Q249" s="4">
        <f>VLOOKUP($B249,'Published Daily Data'!$B:$BF,MATCH(Q$1,'Published Daily Data'!$B$1:$BF$1,0),TRUE)</f>
        <v>0</v>
      </c>
      <c r="R249" s="4">
        <f>VLOOKUP($B249,'Published Daily Data'!$B:$BF,MATCH(R$1,'Published Daily Data'!$B$1:$BF$1,0),TRUE)</f>
        <v>0</v>
      </c>
      <c r="S249" s="4">
        <f>VLOOKUP($B249,'Published Daily Data'!$B:$BF,MATCH(S$1,'Published Daily Data'!$B$1:$BF$1,0),TRUE)</f>
        <v>0</v>
      </c>
      <c r="T249" s="4">
        <f>VLOOKUP($B249,'Published Daily Data'!$B:$BF,MATCH(T$1,'Published Daily Data'!$B$1:$BF$1,0),TRUE)</f>
        <v>0</v>
      </c>
      <c r="U249" s="4">
        <f>VLOOKUP($B249,'Published Daily Data'!$B:$BF,MATCH(U$1,'Published Daily Data'!$B$1:$BF$1,0),TRUE)</f>
        <v>0</v>
      </c>
      <c r="V249" s="4">
        <f>VLOOKUP($B249,'Published Daily Data'!$B:$BF,MATCH(V$1,'Published Daily Data'!$B$1:$BF$1,0),TRUE)</f>
        <v>0</v>
      </c>
      <c r="W249" s="4">
        <f>VLOOKUP($B249,'Published Daily Data'!$B:$BF,MATCH(W$1,'Published Daily Data'!$B$1:$BF$1,0),TRUE)</f>
        <v>0</v>
      </c>
      <c r="X249" s="4">
        <f>VLOOKUP($B249,'Published Daily Data'!$B:$BF,MATCH(X$1,'Published Daily Data'!$B$1:$BF$1,0),TRUE)</f>
        <v>0</v>
      </c>
      <c r="Y249" s="4">
        <f>VLOOKUP($B249,'Published Daily Data'!$B:$BF,MATCH(Y$1,'Published Daily Data'!$B$1:$BF$1,0),TRUE)</f>
        <v>422</v>
      </c>
      <c r="Z249" s="4">
        <f>VLOOKUP($B249,'Published Daily Data'!$B:$BF,MATCH(Z$1,'Published Daily Data'!$B$1:$BF$1,0),TRUE)</f>
        <v>0</v>
      </c>
      <c r="AA249" s="4">
        <f>VLOOKUP($B249,'Published Daily Data'!$B:$BF,MATCH(AA$1,'Published Daily Data'!$B$1:$BF$1,0),TRUE)</f>
        <v>0</v>
      </c>
      <c r="AB249" s="4">
        <f>VLOOKUP($B249,'Published Daily Data'!$B:$BF,MATCH(AB$1,'Published Daily Data'!$B$1:$BF$1,0),TRUE)</f>
        <v>0</v>
      </c>
      <c r="AC249" s="4">
        <f>VLOOKUP($B249,'Published Daily Data'!$B:$BF,MATCH(AC$1,'Published Daily Data'!$B$1:$BF$1,0),TRUE)</f>
        <v>0</v>
      </c>
      <c r="AD249" s="4">
        <f>VLOOKUP($B249,'Published Daily Data'!$B:$BF,MATCH(AD$1,'Published Daily Data'!$B$1:$BF$1,0),TRUE)</f>
        <v>0</v>
      </c>
    </row>
    <row r="250" spans="1:30">
      <c r="A250" s="5"/>
      <c r="B250" s="11">
        <f t="shared" si="4"/>
        <v>43833</v>
      </c>
      <c r="C250" s="4">
        <f>VLOOKUP($B250,'Published Daily Data'!$B:$BF,MATCH(C$1,'Published Daily Data'!$B$1:$BF$1,0),TRUE)</f>
        <v>521056</v>
      </c>
      <c r="D250" s="4">
        <f>VLOOKUP($B250,'Published Daily Data'!$B:$BF,MATCH(D$1,'Published Daily Data'!$B$1:$BF$1,0),TRUE)</f>
        <v>592787</v>
      </c>
      <c r="E250" s="4">
        <f>VLOOKUP($B250,'Published Daily Data'!$B:$BF,MATCH(E$1,'Published Daily Data'!$B$1:$BF$1,0),TRUE)</f>
        <v>584601</v>
      </c>
      <c r="F250" s="4">
        <f>VLOOKUP($B250,'Published Daily Data'!$B:$BF,MATCH(F$1,'Published Daily Data'!$B$1:$BF$1,0),TRUE)</f>
        <v>-2750</v>
      </c>
      <c r="G250" s="4">
        <f>VLOOKUP($B250,'Published Daily Data'!$B:$BF,MATCH(G$1,'Published Daily Data'!$B$1:$BF$1,0),TRUE)</f>
        <v>40149</v>
      </c>
      <c r="H250" s="4">
        <f>VLOOKUP($B250,'Published Daily Data'!$B:$BF,MATCH(H$1,'Published Daily Data'!$B$1:$BF$1,0),TRUE)</f>
        <v>429410</v>
      </c>
      <c r="I250" s="4">
        <f>VLOOKUP($B250,'Published Daily Data'!$B:$BF,MATCH(I$1,'Published Daily Data'!$B$1:$BF$1,0),TRUE)</f>
        <v>92296</v>
      </c>
      <c r="J250" s="4">
        <f>VLOOKUP($B250,'Published Daily Data'!$B:$BF,MATCH(J$1,'Published Daily Data'!$B$1:$BF$1,0),TRUE)</f>
        <v>0</v>
      </c>
      <c r="K250" s="4">
        <f>VLOOKUP($B250,'Published Daily Data'!$B:$BF,MATCH(K$1,'Published Daily Data'!$B$1:$BF$1,0),TRUE)</f>
        <v>584</v>
      </c>
      <c r="L250" s="4">
        <f>VLOOKUP($B250,'Published Daily Data'!$B:$BF,MATCH(L$1,'Published Daily Data'!$B$1:$BF$1,0),TRUE)</f>
        <v>8470</v>
      </c>
      <c r="M250" s="4">
        <f>VLOOKUP($B250,'Published Daily Data'!$B:$BF,MATCH(M$1,'Published Daily Data'!$B$1:$BF$1,0),TRUE)</f>
        <v>0</v>
      </c>
      <c r="N250" s="4">
        <f>VLOOKUP($B250,'Published Daily Data'!$B:$BF,MATCH(N$1,'Published Daily Data'!$B$1:$BF$1,0),TRUE)</f>
        <v>13450</v>
      </c>
      <c r="O250" s="4">
        <f>VLOOKUP($B250,'Published Daily Data'!$B:$BF,MATCH(O$1,'Published Daily Data'!$B$1:$BF$1,0),TRUE)</f>
        <v>0</v>
      </c>
      <c r="P250" s="4">
        <f>VLOOKUP($B250,'Published Daily Data'!$B:$BF,MATCH(P$1,'Published Daily Data'!$B$1:$BF$1,0),TRUE)</f>
        <v>0</v>
      </c>
      <c r="Q250" s="4">
        <f>VLOOKUP($B250,'Published Daily Data'!$B:$BF,MATCH(Q$1,'Published Daily Data'!$B$1:$BF$1,0),TRUE)</f>
        <v>0</v>
      </c>
      <c r="R250" s="4">
        <f>VLOOKUP($B250,'Published Daily Data'!$B:$BF,MATCH(R$1,'Published Daily Data'!$B$1:$BF$1,0),TRUE)</f>
        <v>0</v>
      </c>
      <c r="S250" s="4">
        <f>VLOOKUP($B250,'Published Daily Data'!$B:$BF,MATCH(S$1,'Published Daily Data'!$B$1:$BF$1,0),TRUE)</f>
        <v>0</v>
      </c>
      <c r="T250" s="4">
        <f>VLOOKUP($B250,'Published Daily Data'!$B:$BF,MATCH(T$1,'Published Daily Data'!$B$1:$BF$1,0),TRUE)</f>
        <v>0</v>
      </c>
      <c r="U250" s="4">
        <f>VLOOKUP($B250,'Published Daily Data'!$B:$BF,MATCH(U$1,'Published Daily Data'!$B$1:$BF$1,0),TRUE)</f>
        <v>0</v>
      </c>
      <c r="V250" s="4">
        <f>VLOOKUP($B250,'Published Daily Data'!$B:$BF,MATCH(V$1,'Published Daily Data'!$B$1:$BF$1,0),TRUE)</f>
        <v>0</v>
      </c>
      <c r="W250" s="4">
        <f>VLOOKUP($B250,'Published Daily Data'!$B:$BF,MATCH(W$1,'Published Daily Data'!$B$1:$BF$1,0),TRUE)</f>
        <v>0</v>
      </c>
      <c r="X250" s="4">
        <f>VLOOKUP($B250,'Published Daily Data'!$B:$BF,MATCH(X$1,'Published Daily Data'!$B$1:$BF$1,0),TRUE)</f>
        <v>0</v>
      </c>
      <c r="Y250" s="4">
        <f>VLOOKUP($B250,'Published Daily Data'!$B:$BF,MATCH(Y$1,'Published Daily Data'!$B$1:$BF$1,0),TRUE)</f>
        <v>999</v>
      </c>
      <c r="Z250" s="4">
        <f>VLOOKUP($B250,'Published Daily Data'!$B:$BF,MATCH(Z$1,'Published Daily Data'!$B$1:$BF$1,0),TRUE)</f>
        <v>0</v>
      </c>
      <c r="AA250" s="4">
        <f>VLOOKUP($B250,'Published Daily Data'!$B:$BF,MATCH(AA$1,'Published Daily Data'!$B$1:$BF$1,0),TRUE)</f>
        <v>0</v>
      </c>
      <c r="AB250" s="4">
        <f>VLOOKUP($B250,'Published Daily Data'!$B:$BF,MATCH(AB$1,'Published Daily Data'!$B$1:$BF$1,0),TRUE)</f>
        <v>0</v>
      </c>
      <c r="AC250" s="4">
        <f>VLOOKUP($B250,'Published Daily Data'!$B:$BF,MATCH(AC$1,'Published Daily Data'!$B$1:$BF$1,0),TRUE)</f>
        <v>0</v>
      </c>
      <c r="AD250" s="4">
        <f>VLOOKUP($B250,'Published Daily Data'!$B:$BF,MATCH(AD$1,'Published Daily Data'!$B$1:$BF$1,0),TRUE)</f>
        <v>0</v>
      </c>
    </row>
    <row r="251" spans="1:30">
      <c r="A251" s="5"/>
      <c r="B251" s="11">
        <f t="shared" si="4"/>
        <v>43834</v>
      </c>
      <c r="C251" s="4">
        <f>VLOOKUP($B251,'Published Daily Data'!$B:$BF,MATCH(C$1,'Published Daily Data'!$B$1:$BF$1,0),TRUE)</f>
        <v>529231</v>
      </c>
      <c r="D251" s="4">
        <f>VLOOKUP($B251,'Published Daily Data'!$B:$BF,MATCH(D$1,'Published Daily Data'!$B$1:$BF$1,0),TRUE)</f>
        <v>538475</v>
      </c>
      <c r="E251" s="4">
        <f>VLOOKUP($B251,'Published Daily Data'!$B:$BF,MATCH(E$1,'Published Daily Data'!$B$1:$BF$1,0),TRUE)</f>
        <v>537880</v>
      </c>
      <c r="F251" s="4">
        <f>VLOOKUP($B251,'Published Daily Data'!$B:$BF,MATCH(F$1,'Published Daily Data'!$B$1:$BF$1,0),TRUE)</f>
        <v>3861</v>
      </c>
      <c r="G251" s="4">
        <f>VLOOKUP($B251,'Published Daily Data'!$B:$BF,MATCH(G$1,'Published Daily Data'!$B$1:$BF$1,0),TRUE)</f>
        <v>37246</v>
      </c>
      <c r="H251" s="4">
        <f>VLOOKUP($B251,'Published Daily Data'!$B:$BF,MATCH(H$1,'Published Daily Data'!$B$1:$BF$1,0),TRUE)</f>
        <v>367421</v>
      </c>
      <c r="I251" s="4">
        <f>VLOOKUP($B251,'Published Daily Data'!$B:$BF,MATCH(I$1,'Published Daily Data'!$B$1:$BF$1,0),TRUE)</f>
        <v>87880</v>
      </c>
      <c r="J251" s="4">
        <f>VLOOKUP($B251,'Published Daily Data'!$B:$BF,MATCH(J$1,'Published Daily Data'!$B$1:$BF$1,0),TRUE)</f>
        <v>0</v>
      </c>
      <c r="K251" s="4">
        <f>VLOOKUP($B251,'Published Daily Data'!$B:$BF,MATCH(K$1,'Published Daily Data'!$B$1:$BF$1,0),TRUE)</f>
        <v>579</v>
      </c>
      <c r="L251" s="4">
        <f>VLOOKUP($B251,'Published Daily Data'!$B:$BF,MATCH(L$1,'Published Daily Data'!$B$1:$BF$1,0),TRUE)</f>
        <v>4832</v>
      </c>
      <c r="M251" s="4">
        <f>VLOOKUP($B251,'Published Daily Data'!$B:$BF,MATCH(M$1,'Published Daily Data'!$B$1:$BF$1,0),TRUE)</f>
        <v>0</v>
      </c>
      <c r="N251" s="4">
        <f>VLOOKUP($B251,'Published Daily Data'!$B:$BF,MATCH(N$1,'Published Daily Data'!$B$1:$BF$1,0),TRUE)</f>
        <v>39123</v>
      </c>
      <c r="O251" s="4">
        <f>VLOOKUP($B251,'Published Daily Data'!$B:$BF,MATCH(O$1,'Published Daily Data'!$B$1:$BF$1,0),TRUE)</f>
        <v>0</v>
      </c>
      <c r="P251" s="4">
        <f>VLOOKUP($B251,'Published Daily Data'!$B:$BF,MATCH(P$1,'Published Daily Data'!$B$1:$BF$1,0),TRUE)</f>
        <v>0</v>
      </c>
      <c r="Q251" s="4">
        <f>VLOOKUP($B251,'Published Daily Data'!$B:$BF,MATCH(Q$1,'Published Daily Data'!$B$1:$BF$1,0),TRUE)</f>
        <v>0</v>
      </c>
      <c r="R251" s="4">
        <f>VLOOKUP($B251,'Published Daily Data'!$B:$BF,MATCH(R$1,'Published Daily Data'!$B$1:$BF$1,0),TRUE)</f>
        <v>0</v>
      </c>
      <c r="S251" s="4">
        <f>VLOOKUP($B251,'Published Daily Data'!$B:$BF,MATCH(S$1,'Published Daily Data'!$B$1:$BF$1,0),TRUE)</f>
        <v>0</v>
      </c>
      <c r="T251" s="4">
        <f>VLOOKUP($B251,'Published Daily Data'!$B:$BF,MATCH(T$1,'Published Daily Data'!$B$1:$BF$1,0),TRUE)</f>
        <v>0</v>
      </c>
      <c r="U251" s="4">
        <f>VLOOKUP($B251,'Published Daily Data'!$B:$BF,MATCH(U$1,'Published Daily Data'!$B$1:$BF$1,0),TRUE)</f>
        <v>0</v>
      </c>
      <c r="V251" s="4">
        <f>VLOOKUP($B251,'Published Daily Data'!$B:$BF,MATCH(V$1,'Published Daily Data'!$B$1:$BF$1,0),TRUE)</f>
        <v>0</v>
      </c>
      <c r="W251" s="4">
        <f>VLOOKUP($B251,'Published Daily Data'!$B:$BF,MATCH(W$1,'Published Daily Data'!$B$1:$BF$1,0),TRUE)</f>
        <v>0</v>
      </c>
      <c r="X251" s="4">
        <f>VLOOKUP($B251,'Published Daily Data'!$B:$BF,MATCH(X$1,'Published Daily Data'!$B$1:$BF$1,0),TRUE)</f>
        <v>0</v>
      </c>
      <c r="Y251" s="4">
        <f>VLOOKUP($B251,'Published Daily Data'!$B:$BF,MATCH(Y$1,'Published Daily Data'!$B$1:$BF$1,0),TRUE)</f>
        <v>8238</v>
      </c>
      <c r="Z251" s="4">
        <f>VLOOKUP($B251,'Published Daily Data'!$B:$BF,MATCH(Z$1,'Published Daily Data'!$B$1:$BF$1,0),TRUE)</f>
        <v>0</v>
      </c>
      <c r="AA251" s="4">
        <f>VLOOKUP($B251,'Published Daily Data'!$B:$BF,MATCH(AA$1,'Published Daily Data'!$B$1:$BF$1,0),TRUE)</f>
        <v>0</v>
      </c>
      <c r="AB251" s="4">
        <f>VLOOKUP($B251,'Published Daily Data'!$B:$BF,MATCH(AB$1,'Published Daily Data'!$B$1:$BF$1,0),TRUE)</f>
        <v>0</v>
      </c>
      <c r="AC251" s="4">
        <f>VLOOKUP($B251,'Published Daily Data'!$B:$BF,MATCH(AC$1,'Published Daily Data'!$B$1:$BF$1,0),TRUE)</f>
        <v>0</v>
      </c>
      <c r="AD251" s="4">
        <f>VLOOKUP($B251,'Published Daily Data'!$B:$BF,MATCH(AD$1,'Published Daily Data'!$B$1:$BF$1,0),TRUE)</f>
        <v>0</v>
      </c>
    </row>
    <row r="252" spans="1:30">
      <c r="A252" s="5"/>
      <c r="B252" s="11">
        <f t="shared" si="4"/>
        <v>43835</v>
      </c>
      <c r="C252" s="4">
        <f>VLOOKUP($B252,'Published Daily Data'!$B:$BF,MATCH(C$1,'Published Daily Data'!$B$1:$BF$1,0),TRUE)</f>
        <v>481634</v>
      </c>
      <c r="D252" s="4">
        <f>VLOOKUP($B252,'Published Daily Data'!$B:$BF,MATCH(D$1,'Published Daily Data'!$B$1:$BF$1,0),TRUE)</f>
        <v>508091</v>
      </c>
      <c r="E252" s="4">
        <f>VLOOKUP($B252,'Published Daily Data'!$B:$BF,MATCH(E$1,'Published Daily Data'!$B$1:$BF$1,0),TRUE)</f>
        <v>505819</v>
      </c>
      <c r="F252" s="4">
        <f>VLOOKUP($B252,'Published Daily Data'!$B:$BF,MATCH(F$1,'Published Daily Data'!$B$1:$BF$1,0),TRUE)</f>
        <v>1023</v>
      </c>
      <c r="G252" s="4">
        <f>VLOOKUP($B252,'Published Daily Data'!$B:$BF,MATCH(G$1,'Published Daily Data'!$B$1:$BF$1,0),TRUE)</f>
        <v>38540</v>
      </c>
      <c r="H252" s="4">
        <f>VLOOKUP($B252,'Published Daily Data'!$B:$BF,MATCH(H$1,'Published Daily Data'!$B$1:$BF$1,0),TRUE)</f>
        <v>325766</v>
      </c>
      <c r="I252" s="4">
        <f>VLOOKUP($B252,'Published Daily Data'!$B:$BF,MATCH(I$1,'Published Daily Data'!$B$1:$BF$1,0),TRUE)</f>
        <v>92456</v>
      </c>
      <c r="J252" s="4">
        <f>VLOOKUP($B252,'Published Daily Data'!$B:$BF,MATCH(J$1,'Published Daily Data'!$B$1:$BF$1,0),TRUE)</f>
        <v>0</v>
      </c>
      <c r="K252" s="4">
        <f>VLOOKUP($B252,'Published Daily Data'!$B:$BF,MATCH(K$1,'Published Daily Data'!$B$1:$BF$1,0),TRUE)</f>
        <v>534</v>
      </c>
      <c r="L252" s="4">
        <f>VLOOKUP($B252,'Published Daily Data'!$B:$BF,MATCH(L$1,'Published Daily Data'!$B$1:$BF$1,0),TRUE)</f>
        <v>12705</v>
      </c>
      <c r="M252" s="4">
        <f>VLOOKUP($B252,'Published Daily Data'!$B:$BF,MATCH(M$1,'Published Daily Data'!$B$1:$BF$1,0),TRUE)</f>
        <v>0</v>
      </c>
      <c r="N252" s="4">
        <f>VLOOKUP($B252,'Published Daily Data'!$B:$BF,MATCH(N$1,'Published Daily Data'!$B$1:$BF$1,0),TRUE)</f>
        <v>35690</v>
      </c>
      <c r="O252" s="4">
        <f>VLOOKUP($B252,'Published Daily Data'!$B:$BF,MATCH(O$1,'Published Daily Data'!$B$1:$BF$1,0),TRUE)</f>
        <v>0</v>
      </c>
      <c r="P252" s="4">
        <f>VLOOKUP($B252,'Published Daily Data'!$B:$BF,MATCH(P$1,'Published Daily Data'!$B$1:$BF$1,0),TRUE)</f>
        <v>0</v>
      </c>
      <c r="Q252" s="4">
        <f>VLOOKUP($B252,'Published Daily Data'!$B:$BF,MATCH(Q$1,'Published Daily Data'!$B$1:$BF$1,0),TRUE)</f>
        <v>0</v>
      </c>
      <c r="R252" s="4">
        <f>VLOOKUP($B252,'Published Daily Data'!$B:$BF,MATCH(R$1,'Published Daily Data'!$B$1:$BF$1,0),TRUE)</f>
        <v>0</v>
      </c>
      <c r="S252" s="4">
        <f>VLOOKUP($B252,'Published Daily Data'!$B:$BF,MATCH(S$1,'Published Daily Data'!$B$1:$BF$1,0),TRUE)</f>
        <v>0</v>
      </c>
      <c r="T252" s="4">
        <f>VLOOKUP($B252,'Published Daily Data'!$B:$BF,MATCH(T$1,'Published Daily Data'!$B$1:$BF$1,0),TRUE)</f>
        <v>0</v>
      </c>
      <c r="U252" s="4">
        <f>VLOOKUP($B252,'Published Daily Data'!$B:$BF,MATCH(U$1,'Published Daily Data'!$B$1:$BF$1,0),TRUE)</f>
        <v>0</v>
      </c>
      <c r="V252" s="4">
        <f>VLOOKUP($B252,'Published Daily Data'!$B:$BF,MATCH(V$1,'Published Daily Data'!$B$1:$BF$1,0),TRUE)</f>
        <v>0</v>
      </c>
      <c r="W252" s="4">
        <f>VLOOKUP($B252,'Published Daily Data'!$B:$BF,MATCH(W$1,'Published Daily Data'!$B$1:$BF$1,0),TRUE)</f>
        <v>0</v>
      </c>
      <c r="X252" s="4">
        <f>VLOOKUP($B252,'Published Daily Data'!$B:$BF,MATCH(X$1,'Published Daily Data'!$B$1:$BF$1,0),TRUE)</f>
        <v>0</v>
      </c>
      <c r="Y252" s="4">
        <f>VLOOKUP($B252,'Published Daily Data'!$B:$BF,MATCH(Y$1,'Published Daily Data'!$B$1:$BF$1,0),TRUE)</f>
        <v>4334</v>
      </c>
      <c r="Z252" s="4">
        <f>VLOOKUP($B252,'Published Daily Data'!$B:$BF,MATCH(Z$1,'Published Daily Data'!$B$1:$BF$1,0),TRUE)</f>
        <v>0</v>
      </c>
      <c r="AA252" s="4">
        <f>VLOOKUP($B252,'Published Daily Data'!$B:$BF,MATCH(AA$1,'Published Daily Data'!$B$1:$BF$1,0),TRUE)</f>
        <v>0</v>
      </c>
      <c r="AB252" s="4">
        <f>VLOOKUP($B252,'Published Daily Data'!$B:$BF,MATCH(AB$1,'Published Daily Data'!$B$1:$BF$1,0),TRUE)</f>
        <v>0</v>
      </c>
      <c r="AC252" s="4">
        <f>VLOOKUP($B252,'Published Daily Data'!$B:$BF,MATCH(AC$1,'Published Daily Data'!$B$1:$BF$1,0),TRUE)</f>
        <v>0</v>
      </c>
      <c r="AD252" s="4">
        <f>VLOOKUP($B252,'Published Daily Data'!$B:$BF,MATCH(AD$1,'Published Daily Data'!$B$1:$BF$1,0),TRUE)</f>
        <v>0</v>
      </c>
    </row>
    <row r="253" spans="1:30">
      <c r="A253" s="5"/>
      <c r="B253" s="11">
        <f t="shared" si="4"/>
        <v>43836</v>
      </c>
      <c r="C253" s="4">
        <f>VLOOKUP($B253,'Published Daily Data'!$B:$BF,MATCH(C$1,'Published Daily Data'!$B$1:$BF$1,0),TRUE)</f>
        <v>534993</v>
      </c>
      <c r="D253" s="4">
        <f>VLOOKUP($B253,'Published Daily Data'!$B:$BF,MATCH(D$1,'Published Daily Data'!$B$1:$BF$1,0),TRUE)</f>
        <v>568730</v>
      </c>
      <c r="E253" s="4">
        <f>VLOOKUP($B253,'Published Daily Data'!$B:$BF,MATCH(E$1,'Published Daily Data'!$B$1:$BF$1,0),TRUE)</f>
        <v>561558</v>
      </c>
      <c r="F253" s="4">
        <f>VLOOKUP($B253,'Published Daily Data'!$B:$BF,MATCH(F$1,'Published Daily Data'!$B$1:$BF$1,0),TRUE)</f>
        <v>-177</v>
      </c>
      <c r="G253" s="4">
        <f>VLOOKUP($B253,'Published Daily Data'!$B:$BF,MATCH(G$1,'Published Daily Data'!$B$1:$BF$1,0),TRUE)</f>
        <v>43339</v>
      </c>
      <c r="H253" s="4">
        <f>VLOOKUP($B253,'Published Daily Data'!$B:$BF,MATCH(H$1,'Published Daily Data'!$B$1:$BF$1,0),TRUE)</f>
        <v>364891</v>
      </c>
      <c r="I253" s="4">
        <f>VLOOKUP($B253,'Published Daily Data'!$B:$BF,MATCH(I$1,'Published Daily Data'!$B$1:$BF$1,0),TRUE)</f>
        <v>92780</v>
      </c>
      <c r="J253" s="4">
        <f>VLOOKUP($B253,'Published Daily Data'!$B:$BF,MATCH(J$1,'Published Daily Data'!$B$1:$BF$1,0),TRUE)</f>
        <v>0</v>
      </c>
      <c r="K253" s="4">
        <f>VLOOKUP($B253,'Published Daily Data'!$B:$BF,MATCH(K$1,'Published Daily Data'!$B$1:$BF$1,0),TRUE)</f>
        <v>417</v>
      </c>
      <c r="L253" s="4">
        <f>VLOOKUP($B253,'Published Daily Data'!$B:$BF,MATCH(L$1,'Published Daily Data'!$B$1:$BF$1,0),TRUE)</f>
        <v>12210</v>
      </c>
      <c r="M253" s="4">
        <f>VLOOKUP($B253,'Published Daily Data'!$B:$BF,MATCH(M$1,'Published Daily Data'!$B$1:$BF$1,0),TRUE)</f>
        <v>0</v>
      </c>
      <c r="N253" s="4">
        <f>VLOOKUP($B253,'Published Daily Data'!$B:$BF,MATCH(N$1,'Published Daily Data'!$B$1:$BF$1,0),TRUE)</f>
        <v>47788</v>
      </c>
      <c r="O253" s="4">
        <f>VLOOKUP($B253,'Published Daily Data'!$B:$BF,MATCH(O$1,'Published Daily Data'!$B$1:$BF$1,0),TRUE)</f>
        <v>0</v>
      </c>
      <c r="P253" s="4">
        <f>VLOOKUP($B253,'Published Daily Data'!$B:$BF,MATCH(P$1,'Published Daily Data'!$B$1:$BF$1,0),TRUE)</f>
        <v>0</v>
      </c>
      <c r="Q253" s="4">
        <f>VLOOKUP($B253,'Published Daily Data'!$B:$BF,MATCH(Q$1,'Published Daily Data'!$B$1:$BF$1,0),TRUE)</f>
        <v>0</v>
      </c>
      <c r="R253" s="4">
        <f>VLOOKUP($B253,'Published Daily Data'!$B:$BF,MATCH(R$1,'Published Daily Data'!$B$1:$BF$1,0),TRUE)</f>
        <v>0</v>
      </c>
      <c r="S253" s="4">
        <f>VLOOKUP($B253,'Published Daily Data'!$B:$BF,MATCH(S$1,'Published Daily Data'!$B$1:$BF$1,0),TRUE)</f>
        <v>0</v>
      </c>
      <c r="T253" s="4">
        <f>VLOOKUP($B253,'Published Daily Data'!$B:$BF,MATCH(T$1,'Published Daily Data'!$B$1:$BF$1,0),TRUE)</f>
        <v>0</v>
      </c>
      <c r="U253" s="4">
        <f>VLOOKUP($B253,'Published Daily Data'!$B:$BF,MATCH(U$1,'Published Daily Data'!$B$1:$BF$1,0),TRUE)</f>
        <v>0</v>
      </c>
      <c r="V253" s="4">
        <f>VLOOKUP($B253,'Published Daily Data'!$B:$BF,MATCH(V$1,'Published Daily Data'!$B$1:$BF$1,0),TRUE)</f>
        <v>0</v>
      </c>
      <c r="W253" s="4">
        <f>VLOOKUP($B253,'Published Daily Data'!$B:$BF,MATCH(W$1,'Published Daily Data'!$B$1:$BF$1,0),TRUE)</f>
        <v>0</v>
      </c>
      <c r="X253" s="4">
        <f>VLOOKUP($B253,'Published Daily Data'!$B:$BF,MATCH(X$1,'Published Daily Data'!$B$1:$BF$1,0),TRUE)</f>
        <v>0</v>
      </c>
      <c r="Y253" s="4">
        <f>VLOOKUP($B253,'Published Daily Data'!$B:$BF,MATCH(Y$1,'Published Daily Data'!$B$1:$BF$1,0),TRUE)</f>
        <v>2603</v>
      </c>
      <c r="Z253" s="4">
        <f>VLOOKUP($B253,'Published Daily Data'!$B:$BF,MATCH(Z$1,'Published Daily Data'!$B$1:$BF$1,0),TRUE)</f>
        <v>0</v>
      </c>
      <c r="AA253" s="4">
        <f>VLOOKUP($B253,'Published Daily Data'!$B:$BF,MATCH(AA$1,'Published Daily Data'!$B$1:$BF$1,0),TRUE)</f>
        <v>0</v>
      </c>
      <c r="AB253" s="4">
        <f>VLOOKUP($B253,'Published Daily Data'!$B:$BF,MATCH(AB$1,'Published Daily Data'!$B$1:$BF$1,0),TRUE)</f>
        <v>0</v>
      </c>
      <c r="AC253" s="4">
        <f>VLOOKUP($B253,'Published Daily Data'!$B:$BF,MATCH(AC$1,'Published Daily Data'!$B$1:$BF$1,0),TRUE)</f>
        <v>0</v>
      </c>
      <c r="AD253" s="4">
        <f>VLOOKUP($B253,'Published Daily Data'!$B:$BF,MATCH(AD$1,'Published Daily Data'!$B$1:$BF$1,0),TRUE)</f>
        <v>0</v>
      </c>
    </row>
    <row r="254" spans="1:30">
      <c r="A254" s="5"/>
      <c r="B254" s="11">
        <f t="shared" si="4"/>
        <v>43837</v>
      </c>
      <c r="C254" s="4">
        <f>VLOOKUP($B254,'Published Daily Data'!$B:$BF,MATCH(C$1,'Published Daily Data'!$B$1:$BF$1,0),TRUE)</f>
        <v>518820</v>
      </c>
      <c r="D254" s="4">
        <f>VLOOKUP($B254,'Published Daily Data'!$B:$BF,MATCH(D$1,'Published Daily Data'!$B$1:$BF$1,0),TRUE)</f>
        <v>556504</v>
      </c>
      <c r="E254" s="4">
        <f>VLOOKUP($B254,'Published Daily Data'!$B:$BF,MATCH(E$1,'Published Daily Data'!$B$1:$BF$1,0),TRUE)</f>
        <v>543648</v>
      </c>
      <c r="F254" s="4">
        <f>VLOOKUP($B254,'Published Daily Data'!$B:$BF,MATCH(F$1,'Published Daily Data'!$B$1:$BF$1,0),TRUE)</f>
        <v>-7497</v>
      </c>
      <c r="G254" s="4">
        <f>VLOOKUP($B254,'Published Daily Data'!$B:$BF,MATCH(G$1,'Published Daily Data'!$B$1:$BF$1,0),TRUE)</f>
        <v>41656</v>
      </c>
      <c r="H254" s="4">
        <f>VLOOKUP($B254,'Published Daily Data'!$B:$BF,MATCH(H$1,'Published Daily Data'!$B$1:$BF$1,0),TRUE)</f>
        <v>345012</v>
      </c>
      <c r="I254" s="4">
        <f>VLOOKUP($B254,'Published Daily Data'!$B:$BF,MATCH(I$1,'Published Daily Data'!$B$1:$BF$1,0),TRUE)</f>
        <v>92735</v>
      </c>
      <c r="J254" s="4">
        <f>VLOOKUP($B254,'Published Daily Data'!$B:$BF,MATCH(J$1,'Published Daily Data'!$B$1:$BF$1,0),TRUE)</f>
        <v>0</v>
      </c>
      <c r="K254" s="4">
        <f>VLOOKUP($B254,'Published Daily Data'!$B:$BF,MATCH(K$1,'Published Daily Data'!$B$1:$BF$1,0),TRUE)</f>
        <v>289</v>
      </c>
      <c r="L254" s="4">
        <f>VLOOKUP($B254,'Published Daily Data'!$B:$BF,MATCH(L$1,'Published Daily Data'!$B$1:$BF$1,0),TRUE)</f>
        <v>11621</v>
      </c>
      <c r="M254" s="4">
        <f>VLOOKUP($B254,'Published Daily Data'!$B:$BF,MATCH(M$1,'Published Daily Data'!$B$1:$BF$1,0),TRUE)</f>
        <v>0</v>
      </c>
      <c r="N254" s="4">
        <f>VLOOKUP($B254,'Published Daily Data'!$B:$BF,MATCH(N$1,'Published Daily Data'!$B$1:$BF$1,0),TRUE)</f>
        <v>51662</v>
      </c>
      <c r="O254" s="4">
        <f>VLOOKUP($B254,'Published Daily Data'!$B:$BF,MATCH(O$1,'Published Daily Data'!$B$1:$BF$1,0),TRUE)</f>
        <v>0</v>
      </c>
      <c r="P254" s="4">
        <f>VLOOKUP($B254,'Published Daily Data'!$B:$BF,MATCH(P$1,'Published Daily Data'!$B$1:$BF$1,0),TRUE)</f>
        <v>0</v>
      </c>
      <c r="Q254" s="4">
        <f>VLOOKUP($B254,'Published Daily Data'!$B:$BF,MATCH(Q$1,'Published Daily Data'!$B$1:$BF$1,0),TRUE)</f>
        <v>0</v>
      </c>
      <c r="R254" s="4">
        <f>VLOOKUP($B254,'Published Daily Data'!$B:$BF,MATCH(R$1,'Published Daily Data'!$B$1:$BF$1,0),TRUE)</f>
        <v>0</v>
      </c>
      <c r="S254" s="4">
        <f>VLOOKUP($B254,'Published Daily Data'!$B:$BF,MATCH(S$1,'Published Daily Data'!$B$1:$BF$1,0),TRUE)</f>
        <v>0</v>
      </c>
      <c r="T254" s="4">
        <f>VLOOKUP($B254,'Published Daily Data'!$B:$BF,MATCH(T$1,'Published Daily Data'!$B$1:$BF$1,0),TRUE)</f>
        <v>0</v>
      </c>
      <c r="U254" s="4">
        <f>VLOOKUP($B254,'Published Daily Data'!$B:$BF,MATCH(U$1,'Published Daily Data'!$B$1:$BF$1,0),TRUE)</f>
        <v>0</v>
      </c>
      <c r="V254" s="4">
        <f>VLOOKUP($B254,'Published Daily Data'!$B:$BF,MATCH(V$1,'Published Daily Data'!$B$1:$BF$1,0),TRUE)</f>
        <v>0</v>
      </c>
      <c r="W254" s="4">
        <f>VLOOKUP($B254,'Published Daily Data'!$B:$BF,MATCH(W$1,'Published Daily Data'!$B$1:$BF$1,0),TRUE)</f>
        <v>0</v>
      </c>
      <c r="X254" s="4">
        <f>VLOOKUP($B254,'Published Daily Data'!$B:$BF,MATCH(X$1,'Published Daily Data'!$B$1:$BF$1,0),TRUE)</f>
        <v>0</v>
      </c>
      <c r="Y254" s="4">
        <f>VLOOKUP($B254,'Published Daily Data'!$B:$BF,MATCH(Y$1,'Published Daily Data'!$B$1:$BF$1,0),TRUE)</f>
        <v>-3789</v>
      </c>
      <c r="Z254" s="4">
        <f>VLOOKUP($B254,'Published Daily Data'!$B:$BF,MATCH(Z$1,'Published Daily Data'!$B$1:$BF$1,0),TRUE)</f>
        <v>0</v>
      </c>
      <c r="AA254" s="4">
        <f>VLOOKUP($B254,'Published Daily Data'!$B:$BF,MATCH(AA$1,'Published Daily Data'!$B$1:$BF$1,0),TRUE)</f>
        <v>0</v>
      </c>
      <c r="AB254" s="4">
        <f>VLOOKUP($B254,'Published Daily Data'!$B:$BF,MATCH(AB$1,'Published Daily Data'!$B$1:$BF$1,0),TRUE)</f>
        <v>0</v>
      </c>
      <c r="AC254" s="4">
        <f>VLOOKUP($B254,'Published Daily Data'!$B:$BF,MATCH(AC$1,'Published Daily Data'!$B$1:$BF$1,0),TRUE)</f>
        <v>0</v>
      </c>
      <c r="AD254" s="4">
        <f>VLOOKUP($B254,'Published Daily Data'!$B:$BF,MATCH(AD$1,'Published Daily Data'!$B$1:$BF$1,0),TRUE)</f>
        <v>0</v>
      </c>
    </row>
    <row r="255" spans="1:30">
      <c r="A255" s="5"/>
      <c r="B255" s="11">
        <f t="shared" si="4"/>
        <v>43838</v>
      </c>
      <c r="C255" s="4">
        <f>VLOOKUP($B255,'Published Daily Data'!$B:$BF,MATCH(C$1,'Published Daily Data'!$B$1:$BF$1,0),TRUE)</f>
        <v>511868</v>
      </c>
      <c r="D255" s="4">
        <f>VLOOKUP($B255,'Published Daily Data'!$B:$BF,MATCH(D$1,'Published Daily Data'!$B$1:$BF$1,0),TRUE)</f>
        <v>544446</v>
      </c>
      <c r="E255" s="4">
        <f>VLOOKUP($B255,'Published Daily Data'!$B:$BF,MATCH(E$1,'Published Daily Data'!$B$1:$BF$1,0),TRUE)</f>
        <v>543084</v>
      </c>
      <c r="F255" s="4">
        <f>VLOOKUP($B255,'Published Daily Data'!$B:$BF,MATCH(F$1,'Published Daily Data'!$B$1:$BF$1,0),TRUE)</f>
        <v>4766</v>
      </c>
      <c r="G255" s="4">
        <f>VLOOKUP($B255,'Published Daily Data'!$B:$BF,MATCH(G$1,'Published Daily Data'!$B$1:$BF$1,0),TRUE)</f>
        <v>45840</v>
      </c>
      <c r="H255" s="4">
        <f>VLOOKUP($B255,'Published Daily Data'!$B:$BF,MATCH(H$1,'Published Daily Data'!$B$1:$BF$1,0),TRUE)</f>
        <v>344644</v>
      </c>
      <c r="I255" s="4">
        <f>VLOOKUP($B255,'Published Daily Data'!$B:$BF,MATCH(I$1,'Published Daily Data'!$B$1:$BF$1,0),TRUE)</f>
        <v>91859</v>
      </c>
      <c r="J255" s="4">
        <f>VLOOKUP($B255,'Published Daily Data'!$B:$BF,MATCH(J$1,'Published Daily Data'!$B$1:$BF$1,0),TRUE)</f>
        <v>0</v>
      </c>
      <c r="K255" s="4">
        <f>VLOOKUP($B255,'Published Daily Data'!$B:$BF,MATCH(K$1,'Published Daily Data'!$B$1:$BF$1,0),TRUE)</f>
        <v>196</v>
      </c>
      <c r="L255" s="4">
        <f>VLOOKUP($B255,'Published Daily Data'!$B:$BF,MATCH(L$1,'Published Daily Data'!$B$1:$BF$1,0),TRUE)</f>
        <v>13566</v>
      </c>
      <c r="M255" s="4">
        <f>VLOOKUP($B255,'Published Daily Data'!$B:$BF,MATCH(M$1,'Published Daily Data'!$B$1:$BF$1,0),TRUE)</f>
        <v>0</v>
      </c>
      <c r="N255" s="4">
        <f>VLOOKUP($B255,'Published Daily Data'!$B:$BF,MATCH(N$1,'Published Daily Data'!$B$1:$BF$1,0),TRUE)</f>
        <v>46845</v>
      </c>
      <c r="O255" s="4">
        <f>VLOOKUP($B255,'Published Daily Data'!$B:$BF,MATCH(O$1,'Published Daily Data'!$B$1:$BF$1,0),TRUE)</f>
        <v>0</v>
      </c>
      <c r="P255" s="4">
        <f>VLOOKUP($B255,'Published Daily Data'!$B:$BF,MATCH(P$1,'Published Daily Data'!$B$1:$BF$1,0),TRUE)</f>
        <v>0</v>
      </c>
      <c r="Q255" s="4">
        <f>VLOOKUP($B255,'Published Daily Data'!$B:$BF,MATCH(Q$1,'Published Daily Data'!$B$1:$BF$1,0),TRUE)</f>
        <v>0</v>
      </c>
      <c r="R255" s="4">
        <f>VLOOKUP($B255,'Published Daily Data'!$B:$BF,MATCH(R$1,'Published Daily Data'!$B$1:$BF$1,0),TRUE)</f>
        <v>0</v>
      </c>
      <c r="S255" s="4">
        <f>VLOOKUP($B255,'Published Daily Data'!$B:$BF,MATCH(S$1,'Published Daily Data'!$B$1:$BF$1,0),TRUE)</f>
        <v>0</v>
      </c>
      <c r="T255" s="4">
        <f>VLOOKUP($B255,'Published Daily Data'!$B:$BF,MATCH(T$1,'Published Daily Data'!$B$1:$BF$1,0),TRUE)</f>
        <v>0</v>
      </c>
      <c r="U255" s="4">
        <f>VLOOKUP($B255,'Published Daily Data'!$B:$BF,MATCH(U$1,'Published Daily Data'!$B$1:$BF$1,0),TRUE)</f>
        <v>0</v>
      </c>
      <c r="V255" s="4">
        <f>VLOOKUP($B255,'Published Daily Data'!$B:$BF,MATCH(V$1,'Published Daily Data'!$B$1:$BF$1,0),TRUE)</f>
        <v>0</v>
      </c>
      <c r="W255" s="4">
        <f>VLOOKUP($B255,'Published Daily Data'!$B:$BF,MATCH(W$1,'Published Daily Data'!$B$1:$BF$1,0),TRUE)</f>
        <v>0</v>
      </c>
      <c r="X255" s="4">
        <f>VLOOKUP($B255,'Published Daily Data'!$B:$BF,MATCH(X$1,'Published Daily Data'!$B$1:$BF$1,0),TRUE)</f>
        <v>0</v>
      </c>
      <c r="Y255" s="4">
        <f>VLOOKUP($B255,'Published Daily Data'!$B:$BF,MATCH(Y$1,'Published Daily Data'!$B$1:$BF$1,0),TRUE)</f>
        <v>7153</v>
      </c>
      <c r="Z255" s="4">
        <f>VLOOKUP($B255,'Published Daily Data'!$B:$BF,MATCH(Z$1,'Published Daily Data'!$B$1:$BF$1,0),TRUE)</f>
        <v>0</v>
      </c>
      <c r="AA255" s="4">
        <f>VLOOKUP($B255,'Published Daily Data'!$B:$BF,MATCH(AA$1,'Published Daily Data'!$B$1:$BF$1,0),TRUE)</f>
        <v>0</v>
      </c>
      <c r="AB255" s="4">
        <f>VLOOKUP($B255,'Published Daily Data'!$B:$BF,MATCH(AB$1,'Published Daily Data'!$B$1:$BF$1,0),TRUE)</f>
        <v>0</v>
      </c>
      <c r="AC255" s="4">
        <f>VLOOKUP($B255,'Published Daily Data'!$B:$BF,MATCH(AC$1,'Published Daily Data'!$B$1:$BF$1,0),TRUE)</f>
        <v>0</v>
      </c>
      <c r="AD255" s="4">
        <f>VLOOKUP($B255,'Published Daily Data'!$B:$BF,MATCH(AD$1,'Published Daily Data'!$B$1:$BF$1,0),TRUE)</f>
        <v>0</v>
      </c>
    </row>
    <row r="256" spans="1:30">
      <c r="A256" s="5"/>
      <c r="B256" s="11">
        <f t="shared" si="4"/>
        <v>43839</v>
      </c>
      <c r="C256" s="4">
        <f>VLOOKUP($B256,'Published Daily Data'!$B:$BF,MATCH(C$1,'Published Daily Data'!$B$1:$BF$1,0),TRUE)</f>
        <v>512772</v>
      </c>
      <c r="D256" s="4">
        <f>VLOOKUP($B256,'Published Daily Data'!$B:$BF,MATCH(D$1,'Published Daily Data'!$B$1:$BF$1,0),TRUE)</f>
        <v>556373</v>
      </c>
      <c r="E256" s="4">
        <f>VLOOKUP($B256,'Published Daily Data'!$B:$BF,MATCH(E$1,'Published Daily Data'!$B$1:$BF$1,0),TRUE)</f>
        <v>554676</v>
      </c>
      <c r="F256" s="4">
        <f>VLOOKUP($B256,'Published Daily Data'!$B:$BF,MATCH(F$1,'Published Daily Data'!$B$1:$BF$1,0),TRUE)</f>
        <v>4873</v>
      </c>
      <c r="G256" s="4">
        <f>VLOOKUP($B256,'Published Daily Data'!$B:$BF,MATCH(G$1,'Published Daily Data'!$B$1:$BF$1,0),TRUE)</f>
        <v>42031</v>
      </c>
      <c r="H256" s="4">
        <f>VLOOKUP($B256,'Published Daily Data'!$B:$BF,MATCH(H$1,'Published Daily Data'!$B$1:$BF$1,0),TRUE)</f>
        <v>364998</v>
      </c>
      <c r="I256" s="4">
        <f>VLOOKUP($B256,'Published Daily Data'!$B:$BF,MATCH(I$1,'Published Daily Data'!$B$1:$BF$1,0),TRUE)</f>
        <v>92748</v>
      </c>
      <c r="J256" s="4">
        <f>VLOOKUP($B256,'Published Daily Data'!$B:$BF,MATCH(J$1,'Published Daily Data'!$B$1:$BF$1,0),TRUE)</f>
        <v>9</v>
      </c>
      <c r="K256" s="4">
        <f>VLOOKUP($B256,'Published Daily Data'!$B:$BF,MATCH(K$1,'Published Daily Data'!$B$1:$BF$1,0),TRUE)</f>
        <v>157</v>
      </c>
      <c r="L256" s="4">
        <f>VLOOKUP($B256,'Published Daily Data'!$B:$BF,MATCH(L$1,'Published Daily Data'!$B$1:$BF$1,0),TRUE)</f>
        <v>9506</v>
      </c>
      <c r="M256" s="4">
        <f>VLOOKUP($B256,'Published Daily Data'!$B:$BF,MATCH(M$1,'Published Daily Data'!$B$1:$BF$1,0),TRUE)</f>
        <v>0</v>
      </c>
      <c r="N256" s="4">
        <f>VLOOKUP($B256,'Published Daily Data'!$B:$BF,MATCH(N$1,'Published Daily Data'!$B$1:$BF$1,0),TRUE)</f>
        <v>45101</v>
      </c>
      <c r="O256" s="4">
        <f>VLOOKUP($B256,'Published Daily Data'!$B:$BF,MATCH(O$1,'Published Daily Data'!$B$1:$BF$1,0),TRUE)</f>
        <v>0</v>
      </c>
      <c r="P256" s="4">
        <f>VLOOKUP($B256,'Published Daily Data'!$B:$BF,MATCH(P$1,'Published Daily Data'!$B$1:$BF$1,0),TRUE)</f>
        <v>0</v>
      </c>
      <c r="Q256" s="4">
        <f>VLOOKUP($B256,'Published Daily Data'!$B:$BF,MATCH(Q$1,'Published Daily Data'!$B$1:$BF$1,0),TRUE)</f>
        <v>0</v>
      </c>
      <c r="R256" s="4">
        <f>VLOOKUP($B256,'Published Daily Data'!$B:$BF,MATCH(R$1,'Published Daily Data'!$B$1:$BF$1,0),TRUE)</f>
        <v>0</v>
      </c>
      <c r="S256" s="4">
        <f>VLOOKUP($B256,'Published Daily Data'!$B:$BF,MATCH(S$1,'Published Daily Data'!$B$1:$BF$1,0),TRUE)</f>
        <v>0</v>
      </c>
      <c r="T256" s="4">
        <f>VLOOKUP($B256,'Published Daily Data'!$B:$BF,MATCH(T$1,'Published Daily Data'!$B$1:$BF$1,0),TRUE)</f>
        <v>0</v>
      </c>
      <c r="U256" s="4">
        <f>VLOOKUP($B256,'Published Daily Data'!$B:$BF,MATCH(U$1,'Published Daily Data'!$B$1:$BF$1,0),TRUE)</f>
        <v>0</v>
      </c>
      <c r="V256" s="4">
        <f>VLOOKUP($B256,'Published Daily Data'!$B:$BF,MATCH(V$1,'Published Daily Data'!$B$1:$BF$1,0),TRUE)</f>
        <v>0</v>
      </c>
      <c r="W256" s="4">
        <f>VLOOKUP($B256,'Published Daily Data'!$B:$BF,MATCH(W$1,'Published Daily Data'!$B$1:$BF$1,0),TRUE)</f>
        <v>0</v>
      </c>
      <c r="X256" s="4">
        <f>VLOOKUP($B256,'Published Daily Data'!$B:$BF,MATCH(X$1,'Published Daily Data'!$B$1:$BF$1,0),TRUE)</f>
        <v>0</v>
      </c>
      <c r="Y256" s="4">
        <f>VLOOKUP($B256,'Published Daily Data'!$B:$BF,MATCH(Y$1,'Published Daily Data'!$B$1:$BF$1,0),TRUE)</f>
        <v>8079</v>
      </c>
      <c r="Z256" s="4">
        <f>VLOOKUP($B256,'Published Daily Data'!$B:$BF,MATCH(Z$1,'Published Daily Data'!$B$1:$BF$1,0),TRUE)</f>
        <v>0</v>
      </c>
      <c r="AA256" s="4">
        <f>VLOOKUP($B256,'Published Daily Data'!$B:$BF,MATCH(AA$1,'Published Daily Data'!$B$1:$BF$1,0),TRUE)</f>
        <v>0</v>
      </c>
      <c r="AB256" s="4">
        <f>VLOOKUP($B256,'Published Daily Data'!$B:$BF,MATCH(AB$1,'Published Daily Data'!$B$1:$BF$1,0),TRUE)</f>
        <v>0</v>
      </c>
      <c r="AC256" s="4">
        <f>VLOOKUP($B256,'Published Daily Data'!$B:$BF,MATCH(AC$1,'Published Daily Data'!$B$1:$BF$1,0),TRUE)</f>
        <v>0</v>
      </c>
      <c r="AD256" s="4">
        <f>VLOOKUP($B256,'Published Daily Data'!$B:$BF,MATCH(AD$1,'Published Daily Data'!$B$1:$BF$1,0),TRUE)</f>
        <v>0</v>
      </c>
    </row>
    <row r="257" spans="1:30">
      <c r="A257" s="5"/>
      <c r="B257" s="11">
        <f t="shared" si="4"/>
        <v>43840</v>
      </c>
      <c r="C257" s="4">
        <f>VLOOKUP($B257,'Published Daily Data'!$B:$BF,MATCH(C$1,'Published Daily Data'!$B$1:$BF$1,0),TRUE)</f>
        <v>522345</v>
      </c>
      <c r="D257" s="4">
        <f>VLOOKUP($B257,'Published Daily Data'!$B:$BF,MATCH(D$1,'Published Daily Data'!$B$1:$BF$1,0),TRUE)</f>
        <v>536070</v>
      </c>
      <c r="E257" s="4">
        <f>VLOOKUP($B257,'Published Daily Data'!$B:$BF,MATCH(E$1,'Published Daily Data'!$B$1:$BF$1,0),TRUE)</f>
        <v>530449</v>
      </c>
      <c r="F257" s="4">
        <f>VLOOKUP($B257,'Published Daily Data'!$B:$BF,MATCH(F$1,'Published Daily Data'!$B$1:$BF$1,0),TRUE)</f>
        <v>480</v>
      </c>
      <c r="G257" s="4">
        <f>VLOOKUP($B257,'Published Daily Data'!$B:$BF,MATCH(G$1,'Published Daily Data'!$B$1:$BF$1,0),TRUE)</f>
        <v>36992</v>
      </c>
      <c r="H257" s="4">
        <f>VLOOKUP($B257,'Published Daily Data'!$B:$BF,MATCH(H$1,'Published Daily Data'!$B$1:$BF$1,0),TRUE)</f>
        <v>360220</v>
      </c>
      <c r="I257" s="4">
        <f>VLOOKUP($B257,'Published Daily Data'!$B:$BF,MATCH(I$1,'Published Daily Data'!$B$1:$BF$1,0),TRUE)</f>
        <v>92839</v>
      </c>
      <c r="J257" s="4">
        <f>VLOOKUP($B257,'Published Daily Data'!$B:$BF,MATCH(J$1,'Published Daily Data'!$B$1:$BF$1,0),TRUE)</f>
        <v>2</v>
      </c>
      <c r="K257" s="4">
        <f>VLOOKUP($B257,'Published Daily Data'!$B:$BF,MATCH(K$1,'Published Daily Data'!$B$1:$BF$1,0),TRUE)</f>
        <v>319</v>
      </c>
      <c r="L257" s="4">
        <f>VLOOKUP($B257,'Published Daily Data'!$B:$BF,MATCH(L$1,'Published Daily Data'!$B$1:$BF$1,0),TRUE)</f>
        <v>7728</v>
      </c>
      <c r="M257" s="4">
        <f>VLOOKUP($B257,'Published Daily Data'!$B:$BF,MATCH(M$1,'Published Daily Data'!$B$1:$BF$1,0),TRUE)</f>
        <v>0</v>
      </c>
      <c r="N257" s="4">
        <f>VLOOKUP($B257,'Published Daily Data'!$B:$BF,MATCH(N$1,'Published Daily Data'!$B$1:$BF$1,0),TRUE)</f>
        <v>32206</v>
      </c>
      <c r="O257" s="4">
        <f>VLOOKUP($B257,'Published Daily Data'!$B:$BF,MATCH(O$1,'Published Daily Data'!$B$1:$BF$1,0),TRUE)</f>
        <v>0</v>
      </c>
      <c r="P257" s="4">
        <f>VLOOKUP($B257,'Published Daily Data'!$B:$BF,MATCH(P$1,'Published Daily Data'!$B$1:$BF$1,0),TRUE)</f>
        <v>0</v>
      </c>
      <c r="Q257" s="4">
        <f>VLOOKUP($B257,'Published Daily Data'!$B:$BF,MATCH(Q$1,'Published Daily Data'!$B$1:$BF$1,0),TRUE)</f>
        <v>0</v>
      </c>
      <c r="R257" s="4">
        <f>VLOOKUP($B257,'Published Daily Data'!$B:$BF,MATCH(R$1,'Published Daily Data'!$B$1:$BF$1,0),TRUE)</f>
        <v>0</v>
      </c>
      <c r="S257" s="4">
        <f>VLOOKUP($B257,'Published Daily Data'!$B:$BF,MATCH(S$1,'Published Daily Data'!$B$1:$BF$1,0),TRUE)</f>
        <v>0</v>
      </c>
      <c r="T257" s="4">
        <f>VLOOKUP($B257,'Published Daily Data'!$B:$BF,MATCH(T$1,'Published Daily Data'!$B$1:$BF$1,0),TRUE)</f>
        <v>0</v>
      </c>
      <c r="U257" s="4">
        <f>VLOOKUP($B257,'Published Daily Data'!$B:$BF,MATCH(U$1,'Published Daily Data'!$B$1:$BF$1,0),TRUE)</f>
        <v>0</v>
      </c>
      <c r="V257" s="4">
        <f>VLOOKUP($B257,'Published Daily Data'!$B:$BF,MATCH(V$1,'Published Daily Data'!$B$1:$BF$1,0),TRUE)</f>
        <v>0</v>
      </c>
      <c r="W257" s="4">
        <f>VLOOKUP($B257,'Published Daily Data'!$B:$BF,MATCH(W$1,'Published Daily Data'!$B$1:$BF$1,0),TRUE)</f>
        <v>0</v>
      </c>
      <c r="X257" s="4">
        <f>VLOOKUP($B257,'Published Daily Data'!$B:$BF,MATCH(X$1,'Published Daily Data'!$B$1:$BF$1,0),TRUE)</f>
        <v>0</v>
      </c>
      <c r="Y257" s="4">
        <f>VLOOKUP($B257,'Published Daily Data'!$B:$BF,MATCH(Y$1,'Published Daily Data'!$B$1:$BF$1,0),TRUE)</f>
        <v>-1612</v>
      </c>
      <c r="Z257" s="4">
        <f>VLOOKUP($B257,'Published Daily Data'!$B:$BF,MATCH(Z$1,'Published Daily Data'!$B$1:$BF$1,0),TRUE)</f>
        <v>0</v>
      </c>
      <c r="AA257" s="4">
        <f>VLOOKUP($B257,'Published Daily Data'!$B:$BF,MATCH(AA$1,'Published Daily Data'!$B$1:$BF$1,0),TRUE)</f>
        <v>0</v>
      </c>
      <c r="AB257" s="4">
        <f>VLOOKUP($B257,'Published Daily Data'!$B:$BF,MATCH(AB$1,'Published Daily Data'!$B$1:$BF$1,0),TRUE)</f>
        <v>0</v>
      </c>
      <c r="AC257" s="4">
        <f>VLOOKUP($B257,'Published Daily Data'!$B:$BF,MATCH(AC$1,'Published Daily Data'!$B$1:$BF$1,0),TRUE)</f>
        <v>0</v>
      </c>
      <c r="AD257" s="4">
        <f>VLOOKUP($B257,'Published Daily Data'!$B:$BF,MATCH(AD$1,'Published Daily Data'!$B$1:$BF$1,0),TRUE)</f>
        <v>0</v>
      </c>
    </row>
    <row r="258" spans="1:30">
      <c r="A258" s="5"/>
      <c r="B258" s="11">
        <f t="shared" si="4"/>
        <v>43841</v>
      </c>
      <c r="C258" s="4">
        <f>VLOOKUP($B258,'Published Daily Data'!$B:$BF,MATCH(C$1,'Published Daily Data'!$B$1:$BF$1,0),TRUE)</f>
        <v>542990</v>
      </c>
      <c r="D258" s="4">
        <f>VLOOKUP($B258,'Published Daily Data'!$B:$BF,MATCH(D$1,'Published Daily Data'!$B$1:$BF$1,0),TRUE)</f>
        <v>541540</v>
      </c>
      <c r="E258" s="4">
        <f>VLOOKUP($B258,'Published Daily Data'!$B:$BF,MATCH(E$1,'Published Daily Data'!$B$1:$BF$1,0),TRUE)</f>
        <v>539588</v>
      </c>
      <c r="F258" s="4">
        <f>VLOOKUP($B258,'Published Daily Data'!$B:$BF,MATCH(F$1,'Published Daily Data'!$B$1:$BF$1,0),TRUE)</f>
        <v>3592</v>
      </c>
      <c r="G258" s="4">
        <f>VLOOKUP($B258,'Published Daily Data'!$B:$BF,MATCH(G$1,'Published Daily Data'!$B$1:$BF$1,0),TRUE)</f>
        <v>41413</v>
      </c>
      <c r="H258" s="4">
        <f>VLOOKUP($B258,'Published Daily Data'!$B:$BF,MATCH(H$1,'Published Daily Data'!$B$1:$BF$1,0),TRUE)</f>
        <v>360226</v>
      </c>
      <c r="I258" s="4">
        <f>VLOOKUP($B258,'Published Daily Data'!$B:$BF,MATCH(I$1,'Published Daily Data'!$B$1:$BF$1,0),TRUE)</f>
        <v>88261</v>
      </c>
      <c r="J258" s="4">
        <f>VLOOKUP($B258,'Published Daily Data'!$B:$BF,MATCH(J$1,'Published Daily Data'!$B$1:$BF$1,0),TRUE)</f>
        <v>0</v>
      </c>
      <c r="K258" s="4">
        <f>VLOOKUP($B258,'Published Daily Data'!$B:$BF,MATCH(K$1,'Published Daily Data'!$B$1:$BF$1,0),TRUE)</f>
        <v>464</v>
      </c>
      <c r="L258" s="4">
        <f>VLOOKUP($B258,'Published Daily Data'!$B:$BF,MATCH(L$1,'Published Daily Data'!$B$1:$BF$1,0),TRUE)</f>
        <v>7387</v>
      </c>
      <c r="M258" s="4">
        <f>VLOOKUP($B258,'Published Daily Data'!$B:$BF,MATCH(M$1,'Published Daily Data'!$B$1:$BF$1,0),TRUE)</f>
        <v>0</v>
      </c>
      <c r="N258" s="4">
        <f>VLOOKUP($B258,'Published Daily Data'!$B:$BF,MATCH(N$1,'Published Daily Data'!$B$1:$BF$1,0),TRUE)</f>
        <v>41635</v>
      </c>
      <c r="O258" s="4">
        <f>VLOOKUP($B258,'Published Daily Data'!$B:$BF,MATCH(O$1,'Published Daily Data'!$B$1:$BF$1,0),TRUE)</f>
        <v>0</v>
      </c>
      <c r="P258" s="4">
        <f>VLOOKUP($B258,'Published Daily Data'!$B:$BF,MATCH(P$1,'Published Daily Data'!$B$1:$BF$1,0),TRUE)</f>
        <v>0</v>
      </c>
      <c r="Q258" s="4">
        <f>VLOOKUP($B258,'Published Daily Data'!$B:$BF,MATCH(Q$1,'Published Daily Data'!$B$1:$BF$1,0),TRUE)</f>
        <v>0</v>
      </c>
      <c r="R258" s="4">
        <f>VLOOKUP($B258,'Published Daily Data'!$B:$BF,MATCH(R$1,'Published Daily Data'!$B$1:$BF$1,0),TRUE)</f>
        <v>0</v>
      </c>
      <c r="S258" s="4">
        <f>VLOOKUP($B258,'Published Daily Data'!$B:$BF,MATCH(S$1,'Published Daily Data'!$B$1:$BF$1,0),TRUE)</f>
        <v>0</v>
      </c>
      <c r="T258" s="4">
        <f>VLOOKUP($B258,'Published Daily Data'!$B:$BF,MATCH(T$1,'Published Daily Data'!$B$1:$BF$1,0),TRUE)</f>
        <v>0</v>
      </c>
      <c r="U258" s="4">
        <f>VLOOKUP($B258,'Published Daily Data'!$B:$BF,MATCH(U$1,'Published Daily Data'!$B$1:$BF$1,0),TRUE)</f>
        <v>0</v>
      </c>
      <c r="V258" s="4">
        <f>VLOOKUP($B258,'Published Daily Data'!$B:$BF,MATCH(V$1,'Published Daily Data'!$B$1:$BF$1,0),TRUE)</f>
        <v>0</v>
      </c>
      <c r="W258" s="4">
        <f>VLOOKUP($B258,'Published Daily Data'!$B:$BF,MATCH(W$1,'Published Daily Data'!$B$1:$BF$1,0),TRUE)</f>
        <v>0</v>
      </c>
      <c r="X258" s="4">
        <f>VLOOKUP($B258,'Published Daily Data'!$B:$BF,MATCH(X$1,'Published Daily Data'!$B$1:$BF$1,0),TRUE)</f>
        <v>0</v>
      </c>
      <c r="Y258" s="4">
        <f>VLOOKUP($B258,'Published Daily Data'!$B:$BF,MATCH(Y$1,'Published Daily Data'!$B$1:$BF$1,0),TRUE)</f>
        <v>1768</v>
      </c>
      <c r="Z258" s="4">
        <f>VLOOKUP($B258,'Published Daily Data'!$B:$BF,MATCH(Z$1,'Published Daily Data'!$B$1:$BF$1,0),TRUE)</f>
        <v>0</v>
      </c>
      <c r="AA258" s="4">
        <f>VLOOKUP($B258,'Published Daily Data'!$B:$BF,MATCH(AA$1,'Published Daily Data'!$B$1:$BF$1,0),TRUE)</f>
        <v>0</v>
      </c>
      <c r="AB258" s="4">
        <f>VLOOKUP($B258,'Published Daily Data'!$B:$BF,MATCH(AB$1,'Published Daily Data'!$B$1:$BF$1,0),TRUE)</f>
        <v>0</v>
      </c>
      <c r="AC258" s="4">
        <f>VLOOKUP($B258,'Published Daily Data'!$B:$BF,MATCH(AC$1,'Published Daily Data'!$B$1:$BF$1,0),TRUE)</f>
        <v>0</v>
      </c>
      <c r="AD258" s="4">
        <f>VLOOKUP($B258,'Published Daily Data'!$B:$BF,MATCH(AD$1,'Published Daily Data'!$B$1:$BF$1,0),TRUE)</f>
        <v>0</v>
      </c>
    </row>
    <row r="259" spans="1:30">
      <c r="A259" s="5"/>
      <c r="B259" s="11">
        <f t="shared" ref="B259:B322" si="5">B260-1</f>
        <v>43842</v>
      </c>
      <c r="C259" s="4">
        <f>VLOOKUP($B259,'Published Daily Data'!$B:$BF,MATCH(C$1,'Published Daily Data'!$B$1:$BF$1,0),TRUE)</f>
        <v>550433</v>
      </c>
      <c r="D259" s="4">
        <f>VLOOKUP($B259,'Published Daily Data'!$B:$BF,MATCH(D$1,'Published Daily Data'!$B$1:$BF$1,0),TRUE)</f>
        <v>573013</v>
      </c>
      <c r="E259" s="4">
        <f>VLOOKUP($B259,'Published Daily Data'!$B:$BF,MATCH(E$1,'Published Daily Data'!$B$1:$BF$1,0),TRUE)</f>
        <v>572910</v>
      </c>
      <c r="F259" s="4">
        <f>VLOOKUP($B259,'Published Daily Data'!$B:$BF,MATCH(F$1,'Published Daily Data'!$B$1:$BF$1,0),TRUE)</f>
        <v>5591</v>
      </c>
      <c r="G259" s="4">
        <f>VLOOKUP($B259,'Published Daily Data'!$B:$BF,MATCH(G$1,'Published Daily Data'!$B$1:$BF$1,0),TRUE)</f>
        <v>41444</v>
      </c>
      <c r="H259" s="4">
        <f>VLOOKUP($B259,'Published Daily Data'!$B:$BF,MATCH(H$1,'Published Daily Data'!$B$1:$BF$1,0),TRUE)</f>
        <v>377920</v>
      </c>
      <c r="I259" s="4">
        <f>VLOOKUP($B259,'Published Daily Data'!$B:$BF,MATCH(I$1,'Published Daily Data'!$B$1:$BF$1,0),TRUE)</f>
        <v>92454</v>
      </c>
      <c r="J259" s="4">
        <f>VLOOKUP($B259,'Published Daily Data'!$B:$BF,MATCH(J$1,'Published Daily Data'!$B$1:$BF$1,0),TRUE)</f>
        <v>0</v>
      </c>
      <c r="K259" s="4">
        <f>VLOOKUP($B259,'Published Daily Data'!$B:$BF,MATCH(K$1,'Published Daily Data'!$B$1:$BF$1,0),TRUE)</f>
        <v>501</v>
      </c>
      <c r="L259" s="4">
        <f>VLOOKUP($B259,'Published Daily Data'!$B:$BF,MATCH(L$1,'Published Daily Data'!$B$1:$BF$1,0),TRUE)</f>
        <v>8433</v>
      </c>
      <c r="M259" s="4">
        <f>VLOOKUP($B259,'Published Daily Data'!$B:$BF,MATCH(M$1,'Published Daily Data'!$B$1:$BF$1,0),TRUE)</f>
        <v>0</v>
      </c>
      <c r="N259" s="4">
        <f>VLOOKUP($B259,'Published Daily Data'!$B:$BF,MATCH(N$1,'Published Daily Data'!$B$1:$BF$1,0),TRUE)</f>
        <v>51967</v>
      </c>
      <c r="O259" s="4">
        <f>VLOOKUP($B259,'Published Daily Data'!$B:$BF,MATCH(O$1,'Published Daily Data'!$B$1:$BF$1,0),TRUE)</f>
        <v>0</v>
      </c>
      <c r="P259" s="4">
        <f>VLOOKUP($B259,'Published Daily Data'!$B:$BF,MATCH(P$1,'Published Daily Data'!$B$1:$BF$1,0),TRUE)</f>
        <v>0</v>
      </c>
      <c r="Q259" s="4">
        <f>VLOOKUP($B259,'Published Daily Data'!$B:$BF,MATCH(Q$1,'Published Daily Data'!$B$1:$BF$1,0),TRUE)</f>
        <v>0</v>
      </c>
      <c r="R259" s="4">
        <f>VLOOKUP($B259,'Published Daily Data'!$B:$BF,MATCH(R$1,'Published Daily Data'!$B$1:$BF$1,0),TRUE)</f>
        <v>0</v>
      </c>
      <c r="S259" s="4">
        <f>VLOOKUP($B259,'Published Daily Data'!$B:$BF,MATCH(S$1,'Published Daily Data'!$B$1:$BF$1,0),TRUE)</f>
        <v>0</v>
      </c>
      <c r="T259" s="4">
        <f>VLOOKUP($B259,'Published Daily Data'!$B:$BF,MATCH(T$1,'Published Daily Data'!$B$1:$BF$1,0),TRUE)</f>
        <v>0</v>
      </c>
      <c r="U259" s="4">
        <f>VLOOKUP($B259,'Published Daily Data'!$B:$BF,MATCH(U$1,'Published Daily Data'!$B$1:$BF$1,0),TRUE)</f>
        <v>0</v>
      </c>
      <c r="V259" s="4">
        <f>VLOOKUP($B259,'Published Daily Data'!$B:$BF,MATCH(V$1,'Published Daily Data'!$B$1:$BF$1,0),TRUE)</f>
        <v>0</v>
      </c>
      <c r="W259" s="4">
        <f>VLOOKUP($B259,'Published Daily Data'!$B:$BF,MATCH(W$1,'Published Daily Data'!$B$1:$BF$1,0),TRUE)</f>
        <v>0</v>
      </c>
      <c r="X259" s="4">
        <f>VLOOKUP($B259,'Published Daily Data'!$B:$BF,MATCH(X$1,'Published Daily Data'!$B$1:$BF$1,0),TRUE)</f>
        <v>0</v>
      </c>
      <c r="Y259" s="4">
        <f>VLOOKUP($B259,'Published Daily Data'!$B:$BF,MATCH(Y$1,'Published Daily Data'!$B$1:$BF$1,0),TRUE)</f>
        <v>3980</v>
      </c>
      <c r="Z259" s="4">
        <f>VLOOKUP($B259,'Published Daily Data'!$B:$BF,MATCH(Z$1,'Published Daily Data'!$B$1:$BF$1,0),TRUE)</f>
        <v>0</v>
      </c>
      <c r="AA259" s="4">
        <f>VLOOKUP($B259,'Published Daily Data'!$B:$BF,MATCH(AA$1,'Published Daily Data'!$B$1:$BF$1,0),TRUE)</f>
        <v>0</v>
      </c>
      <c r="AB259" s="4">
        <f>VLOOKUP($B259,'Published Daily Data'!$B:$BF,MATCH(AB$1,'Published Daily Data'!$B$1:$BF$1,0),TRUE)</f>
        <v>0</v>
      </c>
      <c r="AC259" s="4">
        <f>VLOOKUP($B259,'Published Daily Data'!$B:$BF,MATCH(AC$1,'Published Daily Data'!$B$1:$BF$1,0),TRUE)</f>
        <v>0</v>
      </c>
      <c r="AD259" s="4">
        <f>VLOOKUP($B259,'Published Daily Data'!$B:$BF,MATCH(AD$1,'Published Daily Data'!$B$1:$BF$1,0),TRUE)</f>
        <v>0</v>
      </c>
    </row>
    <row r="260" spans="1:30">
      <c r="A260" s="5"/>
      <c r="B260" s="11">
        <f t="shared" si="5"/>
        <v>43843</v>
      </c>
      <c r="C260" s="4">
        <f>VLOOKUP($B260,'Published Daily Data'!$B:$BF,MATCH(C$1,'Published Daily Data'!$B$1:$BF$1,0),TRUE)</f>
        <v>571617</v>
      </c>
      <c r="D260" s="4">
        <f>VLOOKUP($B260,'Published Daily Data'!$B:$BF,MATCH(D$1,'Published Daily Data'!$B$1:$BF$1,0),TRUE)</f>
        <v>590362</v>
      </c>
      <c r="E260" s="4">
        <f>VLOOKUP($B260,'Published Daily Data'!$B:$BF,MATCH(E$1,'Published Daily Data'!$B$1:$BF$1,0),TRUE)</f>
        <v>588111</v>
      </c>
      <c r="F260" s="4">
        <f>VLOOKUP($B260,'Published Daily Data'!$B:$BF,MATCH(F$1,'Published Daily Data'!$B$1:$BF$1,0),TRUE)</f>
        <v>4365</v>
      </c>
      <c r="G260" s="4">
        <f>VLOOKUP($B260,'Published Daily Data'!$B:$BF,MATCH(G$1,'Published Daily Data'!$B$1:$BF$1,0),TRUE)</f>
        <v>43543</v>
      </c>
      <c r="H260" s="4">
        <f>VLOOKUP($B260,'Published Daily Data'!$B:$BF,MATCH(H$1,'Published Daily Data'!$B$1:$BF$1,0),TRUE)</f>
        <v>382650</v>
      </c>
      <c r="I260" s="4">
        <f>VLOOKUP($B260,'Published Daily Data'!$B:$BF,MATCH(I$1,'Published Daily Data'!$B$1:$BF$1,0),TRUE)</f>
        <v>92379</v>
      </c>
      <c r="J260" s="4">
        <f>VLOOKUP($B260,'Published Daily Data'!$B:$BF,MATCH(J$1,'Published Daily Data'!$B$1:$BF$1,0),TRUE)</f>
        <v>23</v>
      </c>
      <c r="K260" s="4">
        <f>VLOOKUP($B260,'Published Daily Data'!$B:$BF,MATCH(K$1,'Published Daily Data'!$B$1:$BF$1,0),TRUE)</f>
        <v>485</v>
      </c>
      <c r="L260" s="4">
        <f>VLOOKUP($B260,'Published Daily Data'!$B:$BF,MATCH(L$1,'Published Daily Data'!$B$1:$BF$1,0),TRUE)</f>
        <v>10172</v>
      </c>
      <c r="M260" s="4">
        <f>VLOOKUP($B260,'Published Daily Data'!$B:$BF,MATCH(M$1,'Published Daily Data'!$B$1:$BF$1,0),TRUE)</f>
        <v>0</v>
      </c>
      <c r="N260" s="4">
        <f>VLOOKUP($B260,'Published Daily Data'!$B:$BF,MATCH(N$1,'Published Daily Data'!$B$1:$BF$1,0),TRUE)</f>
        <v>58695</v>
      </c>
      <c r="O260" s="4">
        <f>VLOOKUP($B260,'Published Daily Data'!$B:$BF,MATCH(O$1,'Published Daily Data'!$B$1:$BF$1,0),TRUE)</f>
        <v>0</v>
      </c>
      <c r="P260" s="4">
        <f>VLOOKUP($B260,'Published Daily Data'!$B:$BF,MATCH(P$1,'Published Daily Data'!$B$1:$BF$1,0),TRUE)</f>
        <v>0</v>
      </c>
      <c r="Q260" s="4">
        <f>VLOOKUP($B260,'Published Daily Data'!$B:$BF,MATCH(Q$1,'Published Daily Data'!$B$1:$BF$1,0),TRUE)</f>
        <v>0</v>
      </c>
      <c r="R260" s="4">
        <f>VLOOKUP($B260,'Published Daily Data'!$B:$BF,MATCH(R$1,'Published Daily Data'!$B$1:$BF$1,0),TRUE)</f>
        <v>0</v>
      </c>
      <c r="S260" s="4">
        <f>VLOOKUP($B260,'Published Daily Data'!$B:$BF,MATCH(S$1,'Published Daily Data'!$B$1:$BF$1,0),TRUE)</f>
        <v>0</v>
      </c>
      <c r="T260" s="4">
        <f>VLOOKUP($B260,'Published Daily Data'!$B:$BF,MATCH(T$1,'Published Daily Data'!$B$1:$BF$1,0),TRUE)</f>
        <v>0</v>
      </c>
      <c r="U260" s="4">
        <f>VLOOKUP($B260,'Published Daily Data'!$B:$BF,MATCH(U$1,'Published Daily Data'!$B$1:$BF$1,0),TRUE)</f>
        <v>0</v>
      </c>
      <c r="V260" s="4">
        <f>VLOOKUP($B260,'Published Daily Data'!$B:$BF,MATCH(V$1,'Published Daily Data'!$B$1:$BF$1,0),TRUE)</f>
        <v>0</v>
      </c>
      <c r="W260" s="4">
        <f>VLOOKUP($B260,'Published Daily Data'!$B:$BF,MATCH(W$1,'Published Daily Data'!$B$1:$BF$1,0),TRUE)</f>
        <v>0</v>
      </c>
      <c r="X260" s="4">
        <f>VLOOKUP($B260,'Published Daily Data'!$B:$BF,MATCH(X$1,'Published Daily Data'!$B$1:$BF$1,0),TRUE)</f>
        <v>0</v>
      </c>
      <c r="Y260" s="4">
        <f>VLOOKUP($B260,'Published Daily Data'!$B:$BF,MATCH(Y$1,'Published Daily Data'!$B$1:$BF$1,0),TRUE)</f>
        <v>1004</v>
      </c>
      <c r="Z260" s="4">
        <f>VLOOKUP($B260,'Published Daily Data'!$B:$BF,MATCH(Z$1,'Published Daily Data'!$B$1:$BF$1,0),TRUE)</f>
        <v>0</v>
      </c>
      <c r="AA260" s="4">
        <f>VLOOKUP($B260,'Published Daily Data'!$B:$BF,MATCH(AA$1,'Published Daily Data'!$B$1:$BF$1,0),TRUE)</f>
        <v>0</v>
      </c>
      <c r="AB260" s="4">
        <f>VLOOKUP($B260,'Published Daily Data'!$B:$BF,MATCH(AB$1,'Published Daily Data'!$B$1:$BF$1,0),TRUE)</f>
        <v>0</v>
      </c>
      <c r="AC260" s="4">
        <f>VLOOKUP($B260,'Published Daily Data'!$B:$BF,MATCH(AC$1,'Published Daily Data'!$B$1:$BF$1,0),TRUE)</f>
        <v>0</v>
      </c>
      <c r="AD260" s="4">
        <f>VLOOKUP($B260,'Published Daily Data'!$B:$BF,MATCH(AD$1,'Published Daily Data'!$B$1:$BF$1,0),TRUE)</f>
        <v>0</v>
      </c>
    </row>
    <row r="261" spans="1:30">
      <c r="A261" s="5"/>
      <c r="B261" s="11">
        <f t="shared" si="5"/>
        <v>43844</v>
      </c>
      <c r="C261" s="4">
        <f>VLOOKUP($B261,'Published Daily Data'!$B:$BF,MATCH(C$1,'Published Daily Data'!$B$1:$BF$1,0),TRUE)</f>
        <v>565157</v>
      </c>
      <c r="D261" s="4">
        <f>VLOOKUP($B261,'Published Daily Data'!$B:$BF,MATCH(D$1,'Published Daily Data'!$B$1:$BF$1,0),TRUE)</f>
        <v>587095</v>
      </c>
      <c r="E261" s="4">
        <f>VLOOKUP($B261,'Published Daily Data'!$B:$BF,MATCH(E$1,'Published Daily Data'!$B$1:$BF$1,0),TRUE)</f>
        <v>582529</v>
      </c>
      <c r="F261" s="4">
        <f>VLOOKUP($B261,'Published Daily Data'!$B:$BF,MATCH(F$1,'Published Daily Data'!$B$1:$BF$1,0),TRUE)</f>
        <v>3702</v>
      </c>
      <c r="G261" s="4">
        <f>VLOOKUP($B261,'Published Daily Data'!$B:$BF,MATCH(G$1,'Published Daily Data'!$B$1:$BF$1,0),TRUE)</f>
        <v>43775</v>
      </c>
      <c r="H261" s="4">
        <f>VLOOKUP($B261,'Published Daily Data'!$B:$BF,MATCH(H$1,'Published Daily Data'!$B$1:$BF$1,0),TRUE)</f>
        <v>381712</v>
      </c>
      <c r="I261" s="4">
        <f>VLOOKUP($B261,'Published Daily Data'!$B:$BF,MATCH(I$1,'Published Daily Data'!$B$1:$BF$1,0),TRUE)</f>
        <v>92332</v>
      </c>
      <c r="J261" s="4">
        <f>VLOOKUP($B261,'Published Daily Data'!$B:$BF,MATCH(J$1,'Published Daily Data'!$B$1:$BF$1,0),TRUE)</f>
        <v>0</v>
      </c>
      <c r="K261" s="4">
        <f>VLOOKUP($B261,'Published Daily Data'!$B:$BF,MATCH(K$1,'Published Daily Data'!$B$1:$BF$1,0),TRUE)</f>
        <v>466</v>
      </c>
      <c r="L261" s="4">
        <f>VLOOKUP($B261,'Published Daily Data'!$B:$BF,MATCH(L$1,'Published Daily Data'!$B$1:$BF$1,0),TRUE)</f>
        <v>7878</v>
      </c>
      <c r="M261" s="4">
        <f>VLOOKUP($B261,'Published Daily Data'!$B:$BF,MATCH(M$1,'Published Daily Data'!$B$1:$BF$1,0),TRUE)</f>
        <v>0</v>
      </c>
      <c r="N261" s="4">
        <f>VLOOKUP($B261,'Published Daily Data'!$B:$BF,MATCH(N$1,'Published Daily Data'!$B$1:$BF$1,0),TRUE)</f>
        <v>56187</v>
      </c>
      <c r="O261" s="4">
        <f>VLOOKUP($B261,'Published Daily Data'!$B:$BF,MATCH(O$1,'Published Daily Data'!$B$1:$BF$1,0),TRUE)</f>
        <v>0</v>
      </c>
      <c r="P261" s="4">
        <f>VLOOKUP($B261,'Published Daily Data'!$B:$BF,MATCH(P$1,'Published Daily Data'!$B$1:$BF$1,0),TRUE)</f>
        <v>0</v>
      </c>
      <c r="Q261" s="4">
        <f>VLOOKUP($B261,'Published Daily Data'!$B:$BF,MATCH(Q$1,'Published Daily Data'!$B$1:$BF$1,0),TRUE)</f>
        <v>0</v>
      </c>
      <c r="R261" s="4">
        <f>VLOOKUP($B261,'Published Daily Data'!$B:$BF,MATCH(R$1,'Published Daily Data'!$B$1:$BF$1,0),TRUE)</f>
        <v>0</v>
      </c>
      <c r="S261" s="4">
        <f>VLOOKUP($B261,'Published Daily Data'!$B:$BF,MATCH(S$1,'Published Daily Data'!$B$1:$BF$1,0),TRUE)</f>
        <v>0</v>
      </c>
      <c r="T261" s="4">
        <f>VLOOKUP($B261,'Published Daily Data'!$B:$BF,MATCH(T$1,'Published Daily Data'!$B$1:$BF$1,0),TRUE)</f>
        <v>0</v>
      </c>
      <c r="U261" s="4">
        <f>VLOOKUP($B261,'Published Daily Data'!$B:$BF,MATCH(U$1,'Published Daily Data'!$B$1:$BF$1,0),TRUE)</f>
        <v>0</v>
      </c>
      <c r="V261" s="4">
        <f>VLOOKUP($B261,'Published Daily Data'!$B:$BF,MATCH(V$1,'Published Daily Data'!$B$1:$BF$1,0),TRUE)</f>
        <v>0</v>
      </c>
      <c r="W261" s="4">
        <f>VLOOKUP($B261,'Published Daily Data'!$B:$BF,MATCH(W$1,'Published Daily Data'!$B$1:$BF$1,0),TRUE)</f>
        <v>0</v>
      </c>
      <c r="X261" s="4">
        <f>VLOOKUP($B261,'Published Daily Data'!$B:$BF,MATCH(X$1,'Published Daily Data'!$B$1:$BF$1,0),TRUE)</f>
        <v>0</v>
      </c>
      <c r="Y261" s="4">
        <f>VLOOKUP($B261,'Published Daily Data'!$B:$BF,MATCH(Y$1,'Published Daily Data'!$B$1:$BF$1,0),TRUE)</f>
        <v>3091</v>
      </c>
      <c r="Z261" s="4">
        <f>VLOOKUP($B261,'Published Daily Data'!$B:$BF,MATCH(Z$1,'Published Daily Data'!$B$1:$BF$1,0),TRUE)</f>
        <v>0</v>
      </c>
      <c r="AA261" s="4">
        <f>VLOOKUP($B261,'Published Daily Data'!$B:$BF,MATCH(AA$1,'Published Daily Data'!$B$1:$BF$1,0),TRUE)</f>
        <v>0</v>
      </c>
      <c r="AB261" s="4">
        <f>VLOOKUP($B261,'Published Daily Data'!$B:$BF,MATCH(AB$1,'Published Daily Data'!$B$1:$BF$1,0),TRUE)</f>
        <v>0</v>
      </c>
      <c r="AC261" s="4">
        <f>VLOOKUP($B261,'Published Daily Data'!$B:$BF,MATCH(AC$1,'Published Daily Data'!$B$1:$BF$1,0),TRUE)</f>
        <v>0</v>
      </c>
      <c r="AD261" s="4">
        <f>VLOOKUP($B261,'Published Daily Data'!$B:$BF,MATCH(AD$1,'Published Daily Data'!$B$1:$BF$1,0),TRUE)</f>
        <v>0</v>
      </c>
    </row>
    <row r="262" spans="1:30">
      <c r="A262" s="5"/>
      <c r="B262" s="11">
        <f t="shared" si="5"/>
        <v>43845</v>
      </c>
      <c r="C262" s="4">
        <f>VLOOKUP($B262,'Published Daily Data'!$B:$BF,MATCH(C$1,'Published Daily Data'!$B$1:$BF$1,0),TRUE)</f>
        <v>550814</v>
      </c>
      <c r="D262" s="4">
        <f>VLOOKUP($B262,'Published Daily Data'!$B:$BF,MATCH(D$1,'Published Daily Data'!$B$1:$BF$1,0),TRUE)</f>
        <v>583446</v>
      </c>
      <c r="E262" s="4">
        <f>VLOOKUP($B262,'Published Daily Data'!$B:$BF,MATCH(E$1,'Published Daily Data'!$B$1:$BF$1,0),TRUE)</f>
        <v>579720</v>
      </c>
      <c r="F262" s="4">
        <f>VLOOKUP($B262,'Published Daily Data'!$B:$BF,MATCH(F$1,'Published Daily Data'!$B$1:$BF$1,0),TRUE)</f>
        <v>1891</v>
      </c>
      <c r="G262" s="4">
        <f>VLOOKUP($B262,'Published Daily Data'!$B:$BF,MATCH(G$1,'Published Daily Data'!$B$1:$BF$1,0),TRUE)</f>
        <v>46605</v>
      </c>
      <c r="H262" s="4">
        <f>VLOOKUP($B262,'Published Daily Data'!$B:$BF,MATCH(H$1,'Published Daily Data'!$B$1:$BF$1,0),TRUE)</f>
        <v>382744</v>
      </c>
      <c r="I262" s="4">
        <f>VLOOKUP($B262,'Published Daily Data'!$B:$BF,MATCH(I$1,'Published Daily Data'!$B$1:$BF$1,0),TRUE)</f>
        <v>92228</v>
      </c>
      <c r="J262" s="4">
        <f>VLOOKUP($B262,'Published Daily Data'!$B:$BF,MATCH(J$1,'Published Daily Data'!$B$1:$BF$1,0),TRUE)</f>
        <v>1</v>
      </c>
      <c r="K262" s="4">
        <f>VLOOKUP($B262,'Published Daily Data'!$B:$BF,MATCH(K$1,'Published Daily Data'!$B$1:$BF$1,0),TRUE)</f>
        <v>330</v>
      </c>
      <c r="L262" s="4">
        <f>VLOOKUP($B262,'Published Daily Data'!$B:$BF,MATCH(L$1,'Published Daily Data'!$B$1:$BF$1,0),TRUE)</f>
        <v>10736</v>
      </c>
      <c r="M262" s="4">
        <f>VLOOKUP($B262,'Published Daily Data'!$B:$BF,MATCH(M$1,'Published Daily Data'!$B$1:$BF$1,0),TRUE)</f>
        <v>0</v>
      </c>
      <c r="N262" s="4">
        <f>VLOOKUP($B262,'Published Daily Data'!$B:$BF,MATCH(N$1,'Published Daily Data'!$B$1:$BF$1,0),TRUE)</f>
        <v>46894</v>
      </c>
      <c r="O262" s="4">
        <f>VLOOKUP($B262,'Published Daily Data'!$B:$BF,MATCH(O$1,'Published Daily Data'!$B$1:$BF$1,0),TRUE)</f>
        <v>0</v>
      </c>
      <c r="P262" s="4">
        <f>VLOOKUP($B262,'Published Daily Data'!$B:$BF,MATCH(P$1,'Published Daily Data'!$B$1:$BF$1,0),TRUE)</f>
        <v>0</v>
      </c>
      <c r="Q262" s="4">
        <f>VLOOKUP($B262,'Published Daily Data'!$B:$BF,MATCH(Q$1,'Published Daily Data'!$B$1:$BF$1,0),TRUE)</f>
        <v>0</v>
      </c>
      <c r="R262" s="4">
        <f>VLOOKUP($B262,'Published Daily Data'!$B:$BF,MATCH(R$1,'Published Daily Data'!$B$1:$BF$1,0),TRUE)</f>
        <v>0</v>
      </c>
      <c r="S262" s="4">
        <f>VLOOKUP($B262,'Published Daily Data'!$B:$BF,MATCH(S$1,'Published Daily Data'!$B$1:$BF$1,0),TRUE)</f>
        <v>0</v>
      </c>
      <c r="T262" s="4">
        <f>VLOOKUP($B262,'Published Daily Data'!$B:$BF,MATCH(T$1,'Published Daily Data'!$B$1:$BF$1,0),TRUE)</f>
        <v>0</v>
      </c>
      <c r="U262" s="4">
        <f>VLOOKUP($B262,'Published Daily Data'!$B:$BF,MATCH(U$1,'Published Daily Data'!$B$1:$BF$1,0),TRUE)</f>
        <v>0</v>
      </c>
      <c r="V262" s="4">
        <f>VLOOKUP($B262,'Published Daily Data'!$B:$BF,MATCH(V$1,'Published Daily Data'!$B$1:$BF$1,0),TRUE)</f>
        <v>0</v>
      </c>
      <c r="W262" s="4">
        <f>VLOOKUP($B262,'Published Daily Data'!$B:$BF,MATCH(W$1,'Published Daily Data'!$B$1:$BF$1,0),TRUE)</f>
        <v>0</v>
      </c>
      <c r="X262" s="4">
        <f>VLOOKUP($B262,'Published Daily Data'!$B:$BF,MATCH(X$1,'Published Daily Data'!$B$1:$BF$1,0),TRUE)</f>
        <v>0</v>
      </c>
      <c r="Y262" s="4">
        <f>VLOOKUP($B262,'Published Daily Data'!$B:$BF,MATCH(Y$1,'Published Daily Data'!$B$1:$BF$1,0),TRUE)</f>
        <v>3509</v>
      </c>
      <c r="Z262" s="4">
        <f>VLOOKUP($B262,'Published Daily Data'!$B:$BF,MATCH(Z$1,'Published Daily Data'!$B$1:$BF$1,0),TRUE)</f>
        <v>0</v>
      </c>
      <c r="AA262" s="4">
        <f>VLOOKUP($B262,'Published Daily Data'!$B:$BF,MATCH(AA$1,'Published Daily Data'!$B$1:$BF$1,0),TRUE)</f>
        <v>0</v>
      </c>
      <c r="AB262" s="4">
        <f>VLOOKUP($B262,'Published Daily Data'!$B:$BF,MATCH(AB$1,'Published Daily Data'!$B$1:$BF$1,0),TRUE)</f>
        <v>0</v>
      </c>
      <c r="AC262" s="4">
        <f>VLOOKUP($B262,'Published Daily Data'!$B:$BF,MATCH(AC$1,'Published Daily Data'!$B$1:$BF$1,0),TRUE)</f>
        <v>0</v>
      </c>
      <c r="AD262" s="4">
        <f>VLOOKUP($B262,'Published Daily Data'!$B:$BF,MATCH(AD$1,'Published Daily Data'!$B$1:$BF$1,0),TRUE)</f>
        <v>0</v>
      </c>
    </row>
    <row r="263" spans="1:30">
      <c r="A263" s="5"/>
      <c r="B263" s="11">
        <f t="shared" si="5"/>
        <v>43846</v>
      </c>
      <c r="C263" s="4">
        <f>VLOOKUP($B263,'Published Daily Data'!$B:$BF,MATCH(C$1,'Published Daily Data'!$B$1:$BF$1,0),TRUE)</f>
        <v>545918</v>
      </c>
      <c r="D263" s="4">
        <f>VLOOKUP($B263,'Published Daily Data'!$B:$BF,MATCH(D$1,'Published Daily Data'!$B$1:$BF$1,0),TRUE)</f>
        <v>573397</v>
      </c>
      <c r="E263" s="4">
        <f>VLOOKUP($B263,'Published Daily Data'!$B:$BF,MATCH(E$1,'Published Daily Data'!$B$1:$BF$1,0),TRUE)</f>
        <v>564575</v>
      </c>
      <c r="F263" s="4">
        <f>VLOOKUP($B263,'Published Daily Data'!$B:$BF,MATCH(F$1,'Published Daily Data'!$B$1:$BF$1,0),TRUE)</f>
        <v>-1591</v>
      </c>
      <c r="G263" s="4">
        <f>VLOOKUP($B263,'Published Daily Data'!$B:$BF,MATCH(G$1,'Published Daily Data'!$B$1:$BF$1,0),TRUE)</f>
        <v>48729</v>
      </c>
      <c r="H263" s="4">
        <f>VLOOKUP($B263,'Published Daily Data'!$B:$BF,MATCH(H$1,'Published Daily Data'!$B$1:$BF$1,0),TRUE)</f>
        <v>370714</v>
      </c>
      <c r="I263" s="4">
        <f>VLOOKUP($B263,'Published Daily Data'!$B:$BF,MATCH(I$1,'Published Daily Data'!$B$1:$BF$1,0),TRUE)</f>
        <v>92210</v>
      </c>
      <c r="J263" s="4">
        <f>VLOOKUP($B263,'Published Daily Data'!$B:$BF,MATCH(J$1,'Published Daily Data'!$B$1:$BF$1,0),TRUE)</f>
        <v>0</v>
      </c>
      <c r="K263" s="4">
        <f>VLOOKUP($B263,'Published Daily Data'!$B:$BF,MATCH(K$1,'Published Daily Data'!$B$1:$BF$1,0),TRUE)</f>
        <v>149</v>
      </c>
      <c r="L263" s="4">
        <f>VLOOKUP($B263,'Published Daily Data'!$B:$BF,MATCH(L$1,'Published Daily Data'!$B$1:$BF$1,0),TRUE)</f>
        <v>10888</v>
      </c>
      <c r="M263" s="4">
        <f>VLOOKUP($B263,'Published Daily Data'!$B:$BF,MATCH(M$1,'Published Daily Data'!$B$1:$BF$1,0),TRUE)</f>
        <v>0</v>
      </c>
      <c r="N263" s="4">
        <f>VLOOKUP($B263,'Published Daily Data'!$B:$BF,MATCH(N$1,'Published Daily Data'!$B$1:$BF$1,0),TRUE)</f>
        <v>41716</v>
      </c>
      <c r="O263" s="4">
        <f>VLOOKUP($B263,'Published Daily Data'!$B:$BF,MATCH(O$1,'Published Daily Data'!$B$1:$BF$1,0),TRUE)</f>
        <v>0</v>
      </c>
      <c r="P263" s="4">
        <f>VLOOKUP($B263,'Published Daily Data'!$B:$BF,MATCH(P$1,'Published Daily Data'!$B$1:$BF$1,0),TRUE)</f>
        <v>0</v>
      </c>
      <c r="Q263" s="4">
        <f>VLOOKUP($B263,'Published Daily Data'!$B:$BF,MATCH(Q$1,'Published Daily Data'!$B$1:$BF$1,0),TRUE)</f>
        <v>0</v>
      </c>
      <c r="R263" s="4">
        <f>VLOOKUP($B263,'Published Daily Data'!$B:$BF,MATCH(R$1,'Published Daily Data'!$B$1:$BF$1,0),TRUE)</f>
        <v>0</v>
      </c>
      <c r="S263" s="4">
        <f>VLOOKUP($B263,'Published Daily Data'!$B:$BF,MATCH(S$1,'Published Daily Data'!$B$1:$BF$1,0),TRUE)</f>
        <v>0</v>
      </c>
      <c r="T263" s="4">
        <f>VLOOKUP($B263,'Published Daily Data'!$B:$BF,MATCH(T$1,'Published Daily Data'!$B$1:$BF$1,0),TRUE)</f>
        <v>0</v>
      </c>
      <c r="U263" s="4">
        <f>VLOOKUP($B263,'Published Daily Data'!$B:$BF,MATCH(U$1,'Published Daily Data'!$B$1:$BF$1,0),TRUE)</f>
        <v>0</v>
      </c>
      <c r="V263" s="4">
        <f>VLOOKUP($B263,'Published Daily Data'!$B:$BF,MATCH(V$1,'Published Daily Data'!$B$1:$BF$1,0),TRUE)</f>
        <v>0</v>
      </c>
      <c r="W263" s="4">
        <f>VLOOKUP($B263,'Published Daily Data'!$B:$BF,MATCH(W$1,'Published Daily Data'!$B$1:$BF$1,0),TRUE)</f>
        <v>0</v>
      </c>
      <c r="X263" s="4">
        <f>VLOOKUP($B263,'Published Daily Data'!$B:$BF,MATCH(X$1,'Published Daily Data'!$B$1:$BF$1,0),TRUE)</f>
        <v>0</v>
      </c>
      <c r="Y263" s="4">
        <f>VLOOKUP($B263,'Published Daily Data'!$B:$BF,MATCH(Y$1,'Published Daily Data'!$B$1:$BF$1,0),TRUE)</f>
        <v>648</v>
      </c>
      <c r="Z263" s="4">
        <f>VLOOKUP($B263,'Published Daily Data'!$B:$BF,MATCH(Z$1,'Published Daily Data'!$B$1:$BF$1,0),TRUE)</f>
        <v>0</v>
      </c>
      <c r="AA263" s="4">
        <f>VLOOKUP($B263,'Published Daily Data'!$B:$BF,MATCH(AA$1,'Published Daily Data'!$B$1:$BF$1,0),TRUE)</f>
        <v>0</v>
      </c>
      <c r="AB263" s="4">
        <f>VLOOKUP($B263,'Published Daily Data'!$B:$BF,MATCH(AB$1,'Published Daily Data'!$B$1:$BF$1,0),TRUE)</f>
        <v>0</v>
      </c>
      <c r="AC263" s="4">
        <f>VLOOKUP($B263,'Published Daily Data'!$B:$BF,MATCH(AC$1,'Published Daily Data'!$B$1:$BF$1,0),TRUE)</f>
        <v>0</v>
      </c>
      <c r="AD263" s="4">
        <f>VLOOKUP($B263,'Published Daily Data'!$B:$BF,MATCH(AD$1,'Published Daily Data'!$B$1:$BF$1,0),TRUE)</f>
        <v>0</v>
      </c>
    </row>
    <row r="264" spans="1:30">
      <c r="A264" s="5"/>
      <c r="B264" s="11">
        <f t="shared" si="5"/>
        <v>43847</v>
      </c>
      <c r="C264" s="4">
        <f>VLOOKUP($B264,'Published Daily Data'!$B:$BF,MATCH(C$1,'Published Daily Data'!$B$1:$BF$1,0),TRUE)</f>
        <v>519173</v>
      </c>
      <c r="D264" s="4">
        <f>VLOOKUP($B264,'Published Daily Data'!$B:$BF,MATCH(D$1,'Published Daily Data'!$B$1:$BF$1,0),TRUE)</f>
        <v>537142</v>
      </c>
      <c r="E264" s="4">
        <f>VLOOKUP($B264,'Published Daily Data'!$B:$BF,MATCH(E$1,'Published Daily Data'!$B$1:$BF$1,0),TRUE)</f>
        <v>540009</v>
      </c>
      <c r="F264" s="4">
        <f>VLOOKUP($B264,'Published Daily Data'!$B:$BF,MATCH(F$1,'Published Daily Data'!$B$1:$BF$1,0),TRUE)</f>
        <v>8692</v>
      </c>
      <c r="G264" s="4">
        <f>VLOOKUP($B264,'Published Daily Data'!$B:$BF,MATCH(G$1,'Published Daily Data'!$B$1:$BF$1,0),TRUE)</f>
        <v>45267</v>
      </c>
      <c r="H264" s="4">
        <f>VLOOKUP($B264,'Published Daily Data'!$B:$BF,MATCH(H$1,'Published Daily Data'!$B$1:$BF$1,0),TRUE)</f>
        <v>353151</v>
      </c>
      <c r="I264" s="4">
        <f>VLOOKUP($B264,'Published Daily Data'!$B:$BF,MATCH(I$1,'Published Daily Data'!$B$1:$BF$1,0),TRUE)</f>
        <v>92200</v>
      </c>
      <c r="J264" s="4">
        <f>VLOOKUP($B264,'Published Daily Data'!$B:$BF,MATCH(J$1,'Published Daily Data'!$B$1:$BF$1,0),TRUE)</f>
        <v>12</v>
      </c>
      <c r="K264" s="4">
        <f>VLOOKUP($B264,'Published Daily Data'!$B:$BF,MATCH(K$1,'Published Daily Data'!$B$1:$BF$1,0),TRUE)</f>
        <v>61</v>
      </c>
      <c r="L264" s="4">
        <f>VLOOKUP($B264,'Published Daily Data'!$B:$BF,MATCH(L$1,'Published Daily Data'!$B$1:$BF$1,0),TRUE)</f>
        <v>9874</v>
      </c>
      <c r="M264" s="4">
        <f>VLOOKUP($B264,'Published Daily Data'!$B:$BF,MATCH(M$1,'Published Daily Data'!$B$1:$BF$1,0),TRUE)</f>
        <v>0</v>
      </c>
      <c r="N264" s="4">
        <f>VLOOKUP($B264,'Published Daily Data'!$B:$BF,MATCH(N$1,'Published Daily Data'!$B$1:$BF$1,0),TRUE)</f>
        <v>39286</v>
      </c>
      <c r="O264" s="4">
        <f>VLOOKUP($B264,'Published Daily Data'!$B:$BF,MATCH(O$1,'Published Daily Data'!$B$1:$BF$1,0),TRUE)</f>
        <v>0</v>
      </c>
      <c r="P264" s="4">
        <f>VLOOKUP($B264,'Published Daily Data'!$B:$BF,MATCH(P$1,'Published Daily Data'!$B$1:$BF$1,0),TRUE)</f>
        <v>0</v>
      </c>
      <c r="Q264" s="4">
        <f>VLOOKUP($B264,'Published Daily Data'!$B:$BF,MATCH(Q$1,'Published Daily Data'!$B$1:$BF$1,0),TRUE)</f>
        <v>0</v>
      </c>
      <c r="R264" s="4">
        <f>VLOOKUP($B264,'Published Daily Data'!$B:$BF,MATCH(R$1,'Published Daily Data'!$B$1:$BF$1,0),TRUE)</f>
        <v>0</v>
      </c>
      <c r="S264" s="4">
        <f>VLOOKUP($B264,'Published Daily Data'!$B:$BF,MATCH(S$1,'Published Daily Data'!$B$1:$BF$1,0),TRUE)</f>
        <v>0</v>
      </c>
      <c r="T264" s="4">
        <f>VLOOKUP($B264,'Published Daily Data'!$B:$BF,MATCH(T$1,'Published Daily Data'!$B$1:$BF$1,0),TRUE)</f>
        <v>0</v>
      </c>
      <c r="U264" s="4">
        <f>VLOOKUP($B264,'Published Daily Data'!$B:$BF,MATCH(U$1,'Published Daily Data'!$B$1:$BF$1,0),TRUE)</f>
        <v>0</v>
      </c>
      <c r="V264" s="4">
        <f>VLOOKUP($B264,'Published Daily Data'!$B:$BF,MATCH(V$1,'Published Daily Data'!$B$1:$BF$1,0),TRUE)</f>
        <v>0</v>
      </c>
      <c r="W264" s="4">
        <f>VLOOKUP($B264,'Published Daily Data'!$B:$BF,MATCH(W$1,'Published Daily Data'!$B$1:$BF$1,0),TRUE)</f>
        <v>0</v>
      </c>
      <c r="X264" s="4">
        <f>VLOOKUP($B264,'Published Daily Data'!$B:$BF,MATCH(X$1,'Published Daily Data'!$B$1:$BF$1,0),TRUE)</f>
        <v>0</v>
      </c>
      <c r="Y264" s="4">
        <f>VLOOKUP($B264,'Published Daily Data'!$B:$BF,MATCH(Y$1,'Published Daily Data'!$B$1:$BF$1,0),TRUE)</f>
        <v>10193</v>
      </c>
      <c r="Z264" s="4">
        <f>VLOOKUP($B264,'Published Daily Data'!$B:$BF,MATCH(Z$1,'Published Daily Data'!$B$1:$BF$1,0),TRUE)</f>
        <v>0</v>
      </c>
      <c r="AA264" s="4">
        <f>VLOOKUP($B264,'Published Daily Data'!$B:$BF,MATCH(AA$1,'Published Daily Data'!$B$1:$BF$1,0),TRUE)</f>
        <v>0</v>
      </c>
      <c r="AB264" s="4">
        <f>VLOOKUP($B264,'Published Daily Data'!$B:$BF,MATCH(AB$1,'Published Daily Data'!$B$1:$BF$1,0),TRUE)</f>
        <v>0</v>
      </c>
      <c r="AC264" s="4">
        <f>VLOOKUP($B264,'Published Daily Data'!$B:$BF,MATCH(AC$1,'Published Daily Data'!$B$1:$BF$1,0),TRUE)</f>
        <v>0</v>
      </c>
      <c r="AD264" s="4">
        <f>VLOOKUP($B264,'Published Daily Data'!$B:$BF,MATCH(AD$1,'Published Daily Data'!$B$1:$BF$1,0),TRUE)</f>
        <v>0</v>
      </c>
    </row>
    <row r="265" spans="1:30">
      <c r="A265" s="5"/>
      <c r="B265" s="11">
        <f t="shared" si="5"/>
        <v>43848</v>
      </c>
      <c r="C265" s="4">
        <f>VLOOKUP($B265,'Published Daily Data'!$B:$BF,MATCH(C$1,'Published Daily Data'!$B$1:$BF$1,0),TRUE)</f>
        <v>489460</v>
      </c>
      <c r="D265" s="4">
        <f>VLOOKUP($B265,'Published Daily Data'!$B:$BF,MATCH(D$1,'Published Daily Data'!$B$1:$BF$1,0),TRUE)</f>
        <v>513221</v>
      </c>
      <c r="E265" s="4">
        <f>VLOOKUP($B265,'Published Daily Data'!$B:$BF,MATCH(E$1,'Published Daily Data'!$B$1:$BF$1,0),TRUE)</f>
        <v>519372</v>
      </c>
      <c r="F265" s="4">
        <f>VLOOKUP($B265,'Published Daily Data'!$B:$BF,MATCH(F$1,'Published Daily Data'!$B$1:$BF$1,0),TRUE)</f>
        <v>10557</v>
      </c>
      <c r="G265" s="4">
        <f>VLOOKUP($B265,'Published Daily Data'!$B:$BF,MATCH(G$1,'Published Daily Data'!$B$1:$BF$1,0),TRUE)</f>
        <v>41299</v>
      </c>
      <c r="H265" s="4">
        <f>VLOOKUP($B265,'Published Daily Data'!$B:$BF,MATCH(H$1,'Published Daily Data'!$B$1:$BF$1,0),TRUE)</f>
        <v>332545</v>
      </c>
      <c r="I265" s="4">
        <f>VLOOKUP($B265,'Published Daily Data'!$B:$BF,MATCH(I$1,'Published Daily Data'!$B$1:$BF$1,0),TRUE)</f>
        <v>92386</v>
      </c>
      <c r="J265" s="4">
        <f>VLOOKUP($B265,'Published Daily Data'!$B:$BF,MATCH(J$1,'Published Daily Data'!$B$1:$BF$1,0),TRUE)</f>
        <v>0</v>
      </c>
      <c r="K265" s="4">
        <f>VLOOKUP($B265,'Published Daily Data'!$B:$BF,MATCH(K$1,'Published Daily Data'!$B$1:$BF$1,0),TRUE)</f>
        <v>95</v>
      </c>
      <c r="L265" s="4">
        <f>VLOOKUP($B265,'Published Daily Data'!$B:$BF,MATCH(L$1,'Published Daily Data'!$B$1:$BF$1,0),TRUE)</f>
        <v>12237</v>
      </c>
      <c r="M265" s="4">
        <f>VLOOKUP($B265,'Published Daily Data'!$B:$BF,MATCH(M$1,'Published Daily Data'!$B$1:$BF$1,0),TRUE)</f>
        <v>0</v>
      </c>
      <c r="N265" s="4">
        <f>VLOOKUP($B265,'Published Daily Data'!$B:$BF,MATCH(N$1,'Published Daily Data'!$B$1:$BF$1,0),TRUE)</f>
        <v>40648</v>
      </c>
      <c r="O265" s="4">
        <f>VLOOKUP($B265,'Published Daily Data'!$B:$BF,MATCH(O$1,'Published Daily Data'!$B$1:$BF$1,0),TRUE)</f>
        <v>0</v>
      </c>
      <c r="P265" s="4">
        <f>VLOOKUP($B265,'Published Daily Data'!$B:$BF,MATCH(P$1,'Published Daily Data'!$B$1:$BF$1,0),TRUE)</f>
        <v>0</v>
      </c>
      <c r="Q265" s="4">
        <f>VLOOKUP($B265,'Published Daily Data'!$B:$BF,MATCH(Q$1,'Published Daily Data'!$B$1:$BF$1,0),TRUE)</f>
        <v>0</v>
      </c>
      <c r="R265" s="4">
        <f>VLOOKUP($B265,'Published Daily Data'!$B:$BF,MATCH(R$1,'Published Daily Data'!$B$1:$BF$1,0),TRUE)</f>
        <v>0</v>
      </c>
      <c r="S265" s="4">
        <f>VLOOKUP($B265,'Published Daily Data'!$B:$BF,MATCH(S$1,'Published Daily Data'!$B$1:$BF$1,0),TRUE)</f>
        <v>0</v>
      </c>
      <c r="T265" s="4">
        <f>VLOOKUP($B265,'Published Daily Data'!$B:$BF,MATCH(T$1,'Published Daily Data'!$B$1:$BF$1,0),TRUE)</f>
        <v>0</v>
      </c>
      <c r="U265" s="4">
        <f>VLOOKUP($B265,'Published Daily Data'!$B:$BF,MATCH(U$1,'Published Daily Data'!$B$1:$BF$1,0),TRUE)</f>
        <v>0</v>
      </c>
      <c r="V265" s="4">
        <f>VLOOKUP($B265,'Published Daily Data'!$B:$BF,MATCH(V$1,'Published Daily Data'!$B$1:$BF$1,0),TRUE)</f>
        <v>0</v>
      </c>
      <c r="W265" s="4">
        <f>VLOOKUP($B265,'Published Daily Data'!$B:$BF,MATCH(W$1,'Published Daily Data'!$B$1:$BF$1,0),TRUE)</f>
        <v>0</v>
      </c>
      <c r="X265" s="4">
        <f>VLOOKUP($B265,'Published Daily Data'!$B:$BF,MATCH(X$1,'Published Daily Data'!$B$1:$BF$1,0),TRUE)</f>
        <v>0</v>
      </c>
      <c r="Y265" s="4">
        <f>VLOOKUP($B265,'Published Daily Data'!$B:$BF,MATCH(Y$1,'Published Daily Data'!$B$1:$BF$1,0),TRUE)</f>
        <v>13576</v>
      </c>
      <c r="Z265" s="4">
        <f>VLOOKUP($B265,'Published Daily Data'!$B:$BF,MATCH(Z$1,'Published Daily Data'!$B$1:$BF$1,0),TRUE)</f>
        <v>0</v>
      </c>
      <c r="AA265" s="4">
        <f>VLOOKUP($B265,'Published Daily Data'!$B:$BF,MATCH(AA$1,'Published Daily Data'!$B$1:$BF$1,0),TRUE)</f>
        <v>0</v>
      </c>
      <c r="AB265" s="4">
        <f>VLOOKUP($B265,'Published Daily Data'!$B:$BF,MATCH(AB$1,'Published Daily Data'!$B$1:$BF$1,0),TRUE)</f>
        <v>0</v>
      </c>
      <c r="AC265" s="4">
        <f>VLOOKUP($B265,'Published Daily Data'!$B:$BF,MATCH(AC$1,'Published Daily Data'!$B$1:$BF$1,0),TRUE)</f>
        <v>0</v>
      </c>
      <c r="AD265" s="4">
        <f>VLOOKUP($B265,'Published Daily Data'!$B:$BF,MATCH(AD$1,'Published Daily Data'!$B$1:$BF$1,0),TRUE)</f>
        <v>0</v>
      </c>
    </row>
    <row r="266" spans="1:30">
      <c r="A266" s="5"/>
      <c r="B266" s="11">
        <f t="shared" si="5"/>
        <v>43849</v>
      </c>
      <c r="C266" s="4">
        <f>VLOOKUP($B266,'Published Daily Data'!$B:$BF,MATCH(C$1,'Published Daily Data'!$B$1:$BF$1,0),TRUE)</f>
        <v>487391</v>
      </c>
      <c r="D266" s="4">
        <f>VLOOKUP($B266,'Published Daily Data'!$B:$BF,MATCH(D$1,'Published Daily Data'!$B$1:$BF$1,0),TRUE)</f>
        <v>518705</v>
      </c>
      <c r="E266" s="4">
        <f>VLOOKUP($B266,'Published Daily Data'!$B:$BF,MATCH(E$1,'Published Daily Data'!$B$1:$BF$1,0),TRUE)</f>
        <v>526677</v>
      </c>
      <c r="F266" s="4">
        <f>VLOOKUP($B266,'Published Daily Data'!$B:$BF,MATCH(F$1,'Published Daily Data'!$B$1:$BF$1,0),TRUE)</f>
        <v>13027</v>
      </c>
      <c r="G266" s="4">
        <f>VLOOKUP($B266,'Published Daily Data'!$B:$BF,MATCH(G$1,'Published Daily Data'!$B$1:$BF$1,0),TRUE)</f>
        <v>41721</v>
      </c>
      <c r="H266" s="4">
        <f>VLOOKUP($B266,'Published Daily Data'!$B:$BF,MATCH(H$1,'Published Daily Data'!$B$1:$BF$1,0),TRUE)</f>
        <v>342862</v>
      </c>
      <c r="I266" s="4">
        <f>VLOOKUP($B266,'Published Daily Data'!$B:$BF,MATCH(I$1,'Published Daily Data'!$B$1:$BF$1,0),TRUE)</f>
        <v>92516</v>
      </c>
      <c r="J266" s="4">
        <f>VLOOKUP($B266,'Published Daily Data'!$B:$BF,MATCH(J$1,'Published Daily Data'!$B$1:$BF$1,0),TRUE)</f>
        <v>1</v>
      </c>
      <c r="K266" s="4">
        <f>VLOOKUP($B266,'Published Daily Data'!$B:$BF,MATCH(K$1,'Published Daily Data'!$B$1:$BF$1,0),TRUE)</f>
        <v>152</v>
      </c>
      <c r="L266" s="4">
        <f>VLOOKUP($B266,'Published Daily Data'!$B:$BF,MATCH(L$1,'Published Daily Data'!$B$1:$BF$1,0),TRUE)</f>
        <v>8507</v>
      </c>
      <c r="M266" s="4">
        <f>VLOOKUP($B266,'Published Daily Data'!$B:$BF,MATCH(M$1,'Published Daily Data'!$B$1:$BF$1,0),TRUE)</f>
        <v>0</v>
      </c>
      <c r="N266" s="4">
        <f>VLOOKUP($B266,'Published Daily Data'!$B:$BF,MATCH(N$1,'Published Daily Data'!$B$1:$BF$1,0),TRUE)</f>
        <v>40747</v>
      </c>
      <c r="O266" s="4">
        <f>VLOOKUP($B266,'Published Daily Data'!$B:$BF,MATCH(O$1,'Published Daily Data'!$B$1:$BF$1,0),TRUE)</f>
        <v>0</v>
      </c>
      <c r="P266" s="4">
        <f>VLOOKUP($B266,'Published Daily Data'!$B:$BF,MATCH(P$1,'Published Daily Data'!$B$1:$BF$1,0),TRUE)</f>
        <v>0</v>
      </c>
      <c r="Q266" s="4">
        <f>VLOOKUP($B266,'Published Daily Data'!$B:$BF,MATCH(Q$1,'Published Daily Data'!$B$1:$BF$1,0),TRUE)</f>
        <v>0</v>
      </c>
      <c r="R266" s="4">
        <f>VLOOKUP($B266,'Published Daily Data'!$B:$BF,MATCH(R$1,'Published Daily Data'!$B$1:$BF$1,0),TRUE)</f>
        <v>0</v>
      </c>
      <c r="S266" s="4">
        <f>VLOOKUP($B266,'Published Daily Data'!$B:$BF,MATCH(S$1,'Published Daily Data'!$B$1:$BF$1,0),TRUE)</f>
        <v>0</v>
      </c>
      <c r="T266" s="4">
        <f>VLOOKUP($B266,'Published Daily Data'!$B:$BF,MATCH(T$1,'Published Daily Data'!$B$1:$BF$1,0),TRUE)</f>
        <v>0</v>
      </c>
      <c r="U266" s="4">
        <f>VLOOKUP($B266,'Published Daily Data'!$B:$BF,MATCH(U$1,'Published Daily Data'!$B$1:$BF$1,0),TRUE)</f>
        <v>0</v>
      </c>
      <c r="V266" s="4">
        <f>VLOOKUP($B266,'Published Daily Data'!$B:$BF,MATCH(V$1,'Published Daily Data'!$B$1:$BF$1,0),TRUE)</f>
        <v>0</v>
      </c>
      <c r="W266" s="4">
        <f>VLOOKUP($B266,'Published Daily Data'!$B:$BF,MATCH(W$1,'Published Daily Data'!$B$1:$BF$1,0),TRUE)</f>
        <v>0</v>
      </c>
      <c r="X266" s="4">
        <f>VLOOKUP($B266,'Published Daily Data'!$B:$BF,MATCH(X$1,'Published Daily Data'!$B$1:$BF$1,0),TRUE)</f>
        <v>0</v>
      </c>
      <c r="Y266" s="4">
        <f>VLOOKUP($B266,'Published Daily Data'!$B:$BF,MATCH(Y$1,'Published Daily Data'!$B$1:$BF$1,0),TRUE)</f>
        <v>15178</v>
      </c>
      <c r="Z266" s="4">
        <f>VLOOKUP($B266,'Published Daily Data'!$B:$BF,MATCH(Z$1,'Published Daily Data'!$B$1:$BF$1,0),TRUE)</f>
        <v>0</v>
      </c>
      <c r="AA266" s="4">
        <f>VLOOKUP($B266,'Published Daily Data'!$B:$BF,MATCH(AA$1,'Published Daily Data'!$B$1:$BF$1,0),TRUE)</f>
        <v>0</v>
      </c>
      <c r="AB266" s="4">
        <f>VLOOKUP($B266,'Published Daily Data'!$B:$BF,MATCH(AB$1,'Published Daily Data'!$B$1:$BF$1,0),TRUE)</f>
        <v>0</v>
      </c>
      <c r="AC266" s="4">
        <f>VLOOKUP($B266,'Published Daily Data'!$B:$BF,MATCH(AC$1,'Published Daily Data'!$B$1:$BF$1,0),TRUE)</f>
        <v>0</v>
      </c>
      <c r="AD266" s="4">
        <f>VLOOKUP($B266,'Published Daily Data'!$B:$BF,MATCH(AD$1,'Published Daily Data'!$B$1:$BF$1,0),TRUE)</f>
        <v>0</v>
      </c>
    </row>
    <row r="267" spans="1:30">
      <c r="A267" s="5"/>
      <c r="B267" s="11">
        <f t="shared" si="5"/>
        <v>43850</v>
      </c>
      <c r="C267" s="4">
        <f>VLOOKUP($B267,'Published Daily Data'!$B:$BF,MATCH(C$1,'Published Daily Data'!$B$1:$BF$1,0),TRUE)</f>
        <v>511442</v>
      </c>
      <c r="D267" s="4">
        <f>VLOOKUP($B267,'Published Daily Data'!$B:$BF,MATCH(D$1,'Published Daily Data'!$B$1:$BF$1,0),TRUE)</f>
        <v>556156</v>
      </c>
      <c r="E267" s="4">
        <f>VLOOKUP($B267,'Published Daily Data'!$B:$BF,MATCH(E$1,'Published Daily Data'!$B$1:$BF$1,0),TRUE)</f>
        <v>557398</v>
      </c>
      <c r="F267" s="4">
        <f>VLOOKUP($B267,'Published Daily Data'!$B:$BF,MATCH(F$1,'Published Daily Data'!$B$1:$BF$1,0),TRUE)</f>
        <v>16003</v>
      </c>
      <c r="G267" s="4">
        <f>VLOOKUP($B267,'Published Daily Data'!$B:$BF,MATCH(G$1,'Published Daily Data'!$B$1:$BF$1,0),TRUE)</f>
        <v>52476</v>
      </c>
      <c r="H267" s="4">
        <f>VLOOKUP($B267,'Published Daily Data'!$B:$BF,MATCH(H$1,'Published Daily Data'!$B$1:$BF$1,0),TRUE)</f>
        <v>347157</v>
      </c>
      <c r="I267" s="4">
        <f>VLOOKUP($B267,'Published Daily Data'!$B:$BF,MATCH(I$1,'Published Daily Data'!$B$1:$BF$1,0),TRUE)</f>
        <v>92466</v>
      </c>
      <c r="J267" s="4">
        <f>VLOOKUP($B267,'Published Daily Data'!$B:$BF,MATCH(J$1,'Published Daily Data'!$B$1:$BF$1,0),TRUE)</f>
        <v>92</v>
      </c>
      <c r="K267" s="4">
        <f>VLOOKUP($B267,'Published Daily Data'!$B:$BF,MATCH(K$1,'Published Daily Data'!$B$1:$BF$1,0),TRUE)</f>
        <v>291</v>
      </c>
      <c r="L267" s="4">
        <f>VLOOKUP($B267,'Published Daily Data'!$B:$BF,MATCH(L$1,'Published Daily Data'!$B$1:$BF$1,0),TRUE)</f>
        <v>14682</v>
      </c>
      <c r="M267" s="4">
        <f>VLOOKUP($B267,'Published Daily Data'!$B:$BF,MATCH(M$1,'Published Daily Data'!$B$1:$BF$1,0),TRUE)</f>
        <v>0</v>
      </c>
      <c r="N267" s="4">
        <f>VLOOKUP($B267,'Published Daily Data'!$B:$BF,MATCH(N$1,'Published Daily Data'!$B$1:$BF$1,0),TRUE)</f>
        <v>50068</v>
      </c>
      <c r="O267" s="4">
        <f>VLOOKUP($B267,'Published Daily Data'!$B:$BF,MATCH(O$1,'Published Daily Data'!$B$1:$BF$1,0),TRUE)</f>
        <v>0</v>
      </c>
      <c r="P267" s="4">
        <f>VLOOKUP($B267,'Published Daily Data'!$B:$BF,MATCH(P$1,'Published Daily Data'!$B$1:$BF$1,0),TRUE)</f>
        <v>0</v>
      </c>
      <c r="Q267" s="4">
        <f>VLOOKUP($B267,'Published Daily Data'!$B:$BF,MATCH(Q$1,'Published Daily Data'!$B$1:$BF$1,0),TRUE)</f>
        <v>0</v>
      </c>
      <c r="R267" s="4">
        <f>VLOOKUP($B267,'Published Daily Data'!$B:$BF,MATCH(R$1,'Published Daily Data'!$B$1:$BF$1,0),TRUE)</f>
        <v>0</v>
      </c>
      <c r="S267" s="4">
        <f>VLOOKUP($B267,'Published Daily Data'!$B:$BF,MATCH(S$1,'Published Daily Data'!$B$1:$BF$1,0),TRUE)</f>
        <v>0</v>
      </c>
      <c r="T267" s="4">
        <f>VLOOKUP($B267,'Published Daily Data'!$B:$BF,MATCH(T$1,'Published Daily Data'!$B$1:$BF$1,0),TRUE)</f>
        <v>0</v>
      </c>
      <c r="U267" s="4">
        <f>VLOOKUP($B267,'Published Daily Data'!$B:$BF,MATCH(U$1,'Published Daily Data'!$B$1:$BF$1,0),TRUE)</f>
        <v>0</v>
      </c>
      <c r="V267" s="4">
        <f>VLOOKUP($B267,'Published Daily Data'!$B:$BF,MATCH(V$1,'Published Daily Data'!$B$1:$BF$1,0),TRUE)</f>
        <v>0</v>
      </c>
      <c r="W267" s="4">
        <f>VLOOKUP($B267,'Published Daily Data'!$B:$BF,MATCH(W$1,'Published Daily Data'!$B$1:$BF$1,0),TRUE)</f>
        <v>0</v>
      </c>
      <c r="X267" s="4">
        <f>VLOOKUP($B267,'Published Daily Data'!$B:$BF,MATCH(X$1,'Published Daily Data'!$B$1:$BF$1,0),TRUE)</f>
        <v>0</v>
      </c>
      <c r="Y267" s="4">
        <f>VLOOKUP($B267,'Published Daily Data'!$B:$BF,MATCH(Y$1,'Published Daily Data'!$B$1:$BF$1,0),TRUE)</f>
        <v>21364</v>
      </c>
      <c r="Z267" s="4">
        <f>VLOOKUP($B267,'Published Daily Data'!$B:$BF,MATCH(Z$1,'Published Daily Data'!$B$1:$BF$1,0),TRUE)</f>
        <v>0</v>
      </c>
      <c r="AA267" s="4">
        <f>VLOOKUP($B267,'Published Daily Data'!$B:$BF,MATCH(AA$1,'Published Daily Data'!$B$1:$BF$1,0),TRUE)</f>
        <v>0</v>
      </c>
      <c r="AB267" s="4">
        <f>VLOOKUP($B267,'Published Daily Data'!$B:$BF,MATCH(AB$1,'Published Daily Data'!$B$1:$BF$1,0),TRUE)</f>
        <v>0</v>
      </c>
      <c r="AC267" s="4">
        <f>VLOOKUP($B267,'Published Daily Data'!$B:$BF,MATCH(AC$1,'Published Daily Data'!$B$1:$BF$1,0),TRUE)</f>
        <v>0</v>
      </c>
      <c r="AD267" s="4">
        <f>VLOOKUP($B267,'Published Daily Data'!$B:$BF,MATCH(AD$1,'Published Daily Data'!$B$1:$BF$1,0),TRUE)</f>
        <v>0</v>
      </c>
    </row>
    <row r="268" spans="1:30">
      <c r="A268" s="5"/>
      <c r="B268" s="11">
        <f t="shared" si="5"/>
        <v>43851</v>
      </c>
      <c r="C268" s="4">
        <f>VLOOKUP($B268,'Published Daily Data'!$B:$BF,MATCH(C$1,'Published Daily Data'!$B$1:$BF$1,0),TRUE)</f>
        <v>595471</v>
      </c>
      <c r="D268" s="4">
        <f>VLOOKUP($B268,'Published Daily Data'!$B:$BF,MATCH(D$1,'Published Daily Data'!$B$1:$BF$1,0),TRUE)</f>
        <v>642087</v>
      </c>
      <c r="E268" s="4">
        <f>VLOOKUP($B268,'Published Daily Data'!$B:$BF,MATCH(E$1,'Published Daily Data'!$B$1:$BF$1,0),TRUE)</f>
        <v>649199</v>
      </c>
      <c r="F268" s="4">
        <f>VLOOKUP($B268,'Published Daily Data'!$B:$BF,MATCH(F$1,'Published Daily Data'!$B$1:$BF$1,0),TRUE)</f>
        <v>20616</v>
      </c>
      <c r="G268" s="4">
        <f>VLOOKUP($B268,'Published Daily Data'!$B:$BF,MATCH(G$1,'Published Daily Data'!$B$1:$BF$1,0),TRUE)</f>
        <v>61029</v>
      </c>
      <c r="H268" s="4">
        <f>VLOOKUP($B268,'Published Daily Data'!$B:$BF,MATCH(H$1,'Published Daily Data'!$B$1:$BF$1,0),TRUE)</f>
        <v>413216</v>
      </c>
      <c r="I268" s="4">
        <f>VLOOKUP($B268,'Published Daily Data'!$B:$BF,MATCH(I$1,'Published Daily Data'!$B$1:$BF$1,0),TRUE)</f>
        <v>92680</v>
      </c>
      <c r="J268" s="4">
        <f>VLOOKUP($B268,'Published Daily Data'!$B:$BF,MATCH(J$1,'Published Daily Data'!$B$1:$BF$1,0),TRUE)</f>
        <v>288</v>
      </c>
      <c r="K268" s="4">
        <f>VLOOKUP($B268,'Published Daily Data'!$B:$BF,MATCH(K$1,'Published Daily Data'!$B$1:$BF$1,0),TRUE)</f>
        <v>260</v>
      </c>
      <c r="L268" s="4">
        <f>VLOOKUP($B268,'Published Daily Data'!$B:$BF,MATCH(L$1,'Published Daily Data'!$B$1:$BF$1,0),TRUE)</f>
        <v>15689</v>
      </c>
      <c r="M268" s="4">
        <f>VLOOKUP($B268,'Published Daily Data'!$B:$BF,MATCH(M$1,'Published Daily Data'!$B$1:$BF$1,0),TRUE)</f>
        <v>0</v>
      </c>
      <c r="N268" s="4">
        <f>VLOOKUP($B268,'Published Daily Data'!$B:$BF,MATCH(N$1,'Published Daily Data'!$B$1:$BF$1,0),TRUE)</f>
        <v>65881</v>
      </c>
      <c r="O268" s="4">
        <f>VLOOKUP($B268,'Published Daily Data'!$B:$BF,MATCH(O$1,'Published Daily Data'!$B$1:$BF$1,0),TRUE)</f>
        <v>0</v>
      </c>
      <c r="P268" s="4">
        <f>VLOOKUP($B268,'Published Daily Data'!$B:$BF,MATCH(P$1,'Published Daily Data'!$B$1:$BF$1,0),TRUE)</f>
        <v>0</v>
      </c>
      <c r="Q268" s="4">
        <f>VLOOKUP($B268,'Published Daily Data'!$B:$BF,MATCH(Q$1,'Published Daily Data'!$B$1:$BF$1,0),TRUE)</f>
        <v>0</v>
      </c>
      <c r="R268" s="4">
        <f>VLOOKUP($B268,'Published Daily Data'!$B:$BF,MATCH(R$1,'Published Daily Data'!$B$1:$BF$1,0),TRUE)</f>
        <v>0</v>
      </c>
      <c r="S268" s="4">
        <f>VLOOKUP($B268,'Published Daily Data'!$B:$BF,MATCH(S$1,'Published Daily Data'!$B$1:$BF$1,0),TRUE)</f>
        <v>0</v>
      </c>
      <c r="T268" s="4">
        <f>VLOOKUP($B268,'Published Daily Data'!$B:$BF,MATCH(T$1,'Published Daily Data'!$B$1:$BF$1,0),TRUE)</f>
        <v>0</v>
      </c>
      <c r="U268" s="4">
        <f>VLOOKUP($B268,'Published Daily Data'!$B:$BF,MATCH(U$1,'Published Daily Data'!$B$1:$BF$1,0),TRUE)</f>
        <v>0</v>
      </c>
      <c r="V268" s="4">
        <f>VLOOKUP($B268,'Published Daily Data'!$B:$BF,MATCH(V$1,'Published Daily Data'!$B$1:$BF$1,0),TRUE)</f>
        <v>0</v>
      </c>
      <c r="W268" s="4">
        <f>VLOOKUP($B268,'Published Daily Data'!$B:$BF,MATCH(W$1,'Published Daily Data'!$B$1:$BF$1,0),TRUE)</f>
        <v>0</v>
      </c>
      <c r="X268" s="4">
        <f>VLOOKUP($B268,'Published Daily Data'!$B:$BF,MATCH(X$1,'Published Daily Data'!$B$1:$BF$1,0),TRUE)</f>
        <v>0</v>
      </c>
      <c r="Y268" s="4">
        <f>VLOOKUP($B268,'Published Daily Data'!$B:$BF,MATCH(Y$1,'Published Daily Data'!$B$1:$BF$1,0),TRUE)</f>
        <v>25327</v>
      </c>
      <c r="Z268" s="4">
        <f>VLOOKUP($B268,'Published Daily Data'!$B:$BF,MATCH(Z$1,'Published Daily Data'!$B$1:$BF$1,0),TRUE)</f>
        <v>0</v>
      </c>
      <c r="AA268" s="4">
        <f>VLOOKUP($B268,'Published Daily Data'!$B:$BF,MATCH(AA$1,'Published Daily Data'!$B$1:$BF$1,0),TRUE)</f>
        <v>0</v>
      </c>
      <c r="AB268" s="4">
        <f>VLOOKUP($B268,'Published Daily Data'!$B:$BF,MATCH(AB$1,'Published Daily Data'!$B$1:$BF$1,0),TRUE)</f>
        <v>0</v>
      </c>
      <c r="AC268" s="4">
        <f>VLOOKUP($B268,'Published Daily Data'!$B:$BF,MATCH(AC$1,'Published Daily Data'!$B$1:$BF$1,0),TRUE)</f>
        <v>0</v>
      </c>
      <c r="AD268" s="4">
        <f>VLOOKUP($B268,'Published Daily Data'!$B:$BF,MATCH(AD$1,'Published Daily Data'!$B$1:$BF$1,0),TRUE)</f>
        <v>0</v>
      </c>
    </row>
    <row r="269" spans="1:30">
      <c r="A269" s="5"/>
      <c r="B269" s="11">
        <f t="shared" si="5"/>
        <v>43852</v>
      </c>
      <c r="C269" s="4">
        <f>VLOOKUP($B269,'Published Daily Data'!$B:$BF,MATCH(C$1,'Published Daily Data'!$B$1:$BF$1,0),TRUE)</f>
        <v>668247</v>
      </c>
      <c r="D269" s="4">
        <f>VLOOKUP($B269,'Published Daily Data'!$B:$BF,MATCH(D$1,'Published Daily Data'!$B$1:$BF$1,0),TRUE)</f>
        <v>736761</v>
      </c>
      <c r="E269" s="4">
        <f>VLOOKUP($B269,'Published Daily Data'!$B:$BF,MATCH(E$1,'Published Daily Data'!$B$1:$BF$1,0),TRUE)</f>
        <v>734445</v>
      </c>
      <c r="F269" s="4">
        <f>VLOOKUP($B269,'Published Daily Data'!$B:$BF,MATCH(F$1,'Published Daily Data'!$B$1:$BF$1,0),TRUE)</f>
        <v>11092</v>
      </c>
      <c r="G269" s="4">
        <f>VLOOKUP($B269,'Published Daily Data'!$B:$BF,MATCH(G$1,'Published Daily Data'!$B$1:$BF$1,0),TRUE)</f>
        <v>65031</v>
      </c>
      <c r="H269" s="4">
        <f>VLOOKUP($B269,'Published Daily Data'!$B:$BF,MATCH(H$1,'Published Daily Data'!$B$1:$BF$1,0),TRUE)</f>
        <v>507768</v>
      </c>
      <c r="I269" s="4">
        <f>VLOOKUP($B269,'Published Daily Data'!$B:$BF,MATCH(I$1,'Published Daily Data'!$B$1:$BF$1,0),TRUE)</f>
        <v>92192</v>
      </c>
      <c r="J269" s="4">
        <f>VLOOKUP($B269,'Published Daily Data'!$B:$BF,MATCH(J$1,'Published Daily Data'!$B$1:$BF$1,0),TRUE)</f>
        <v>236</v>
      </c>
      <c r="K269" s="4">
        <f>VLOOKUP($B269,'Published Daily Data'!$B:$BF,MATCH(K$1,'Published Daily Data'!$B$1:$BF$1,0),TRUE)</f>
        <v>129</v>
      </c>
      <c r="L269" s="4">
        <f>VLOOKUP($B269,'Published Daily Data'!$B:$BF,MATCH(L$1,'Published Daily Data'!$B$1:$BF$1,0),TRUE)</f>
        <v>10463</v>
      </c>
      <c r="M269" s="4">
        <f>VLOOKUP($B269,'Published Daily Data'!$B:$BF,MATCH(M$1,'Published Daily Data'!$B$1:$BF$1,0),TRUE)</f>
        <v>0</v>
      </c>
      <c r="N269" s="4">
        <f>VLOOKUP($B269,'Published Daily Data'!$B:$BF,MATCH(N$1,'Published Daily Data'!$B$1:$BF$1,0),TRUE)</f>
        <v>58470</v>
      </c>
      <c r="O269" s="4">
        <f>VLOOKUP($B269,'Published Daily Data'!$B:$BF,MATCH(O$1,'Published Daily Data'!$B$1:$BF$1,0),TRUE)</f>
        <v>0</v>
      </c>
      <c r="P269" s="4">
        <f>VLOOKUP($B269,'Published Daily Data'!$B:$BF,MATCH(P$1,'Published Daily Data'!$B$1:$BF$1,0),TRUE)</f>
        <v>0</v>
      </c>
      <c r="Q269" s="4">
        <f>VLOOKUP($B269,'Published Daily Data'!$B:$BF,MATCH(Q$1,'Published Daily Data'!$B$1:$BF$1,0),TRUE)</f>
        <v>0</v>
      </c>
      <c r="R269" s="4">
        <f>VLOOKUP($B269,'Published Daily Data'!$B:$BF,MATCH(R$1,'Published Daily Data'!$B$1:$BF$1,0),TRUE)</f>
        <v>0</v>
      </c>
      <c r="S269" s="4">
        <f>VLOOKUP($B269,'Published Daily Data'!$B:$BF,MATCH(S$1,'Published Daily Data'!$B$1:$BF$1,0),TRUE)</f>
        <v>0</v>
      </c>
      <c r="T269" s="4">
        <f>VLOOKUP($B269,'Published Daily Data'!$B:$BF,MATCH(T$1,'Published Daily Data'!$B$1:$BF$1,0),TRUE)</f>
        <v>0</v>
      </c>
      <c r="U269" s="4">
        <f>VLOOKUP($B269,'Published Daily Data'!$B:$BF,MATCH(U$1,'Published Daily Data'!$B$1:$BF$1,0),TRUE)</f>
        <v>0</v>
      </c>
      <c r="V269" s="4">
        <f>VLOOKUP($B269,'Published Daily Data'!$B:$BF,MATCH(V$1,'Published Daily Data'!$B$1:$BF$1,0),TRUE)</f>
        <v>0</v>
      </c>
      <c r="W269" s="4">
        <f>VLOOKUP($B269,'Published Daily Data'!$B:$BF,MATCH(W$1,'Published Daily Data'!$B$1:$BF$1,0),TRUE)</f>
        <v>0</v>
      </c>
      <c r="X269" s="4">
        <f>VLOOKUP($B269,'Published Daily Data'!$B:$BF,MATCH(X$1,'Published Daily Data'!$B$1:$BF$1,0),TRUE)</f>
        <v>0</v>
      </c>
      <c r="Y269" s="4">
        <f>VLOOKUP($B269,'Published Daily Data'!$B:$BF,MATCH(Y$1,'Published Daily Data'!$B$1:$BF$1,0),TRUE)</f>
        <v>19211</v>
      </c>
      <c r="Z269" s="4">
        <f>VLOOKUP($B269,'Published Daily Data'!$B:$BF,MATCH(Z$1,'Published Daily Data'!$B$1:$BF$1,0),TRUE)</f>
        <v>0</v>
      </c>
      <c r="AA269" s="4">
        <f>VLOOKUP($B269,'Published Daily Data'!$B:$BF,MATCH(AA$1,'Published Daily Data'!$B$1:$BF$1,0),TRUE)</f>
        <v>0</v>
      </c>
      <c r="AB269" s="4">
        <f>VLOOKUP($B269,'Published Daily Data'!$B:$BF,MATCH(AB$1,'Published Daily Data'!$B$1:$BF$1,0),TRUE)</f>
        <v>0</v>
      </c>
      <c r="AC269" s="4">
        <f>VLOOKUP($B269,'Published Daily Data'!$B:$BF,MATCH(AC$1,'Published Daily Data'!$B$1:$BF$1,0),TRUE)</f>
        <v>0</v>
      </c>
      <c r="AD269" s="4">
        <f>VLOOKUP($B269,'Published Daily Data'!$B:$BF,MATCH(AD$1,'Published Daily Data'!$B$1:$BF$1,0),TRUE)</f>
        <v>0</v>
      </c>
    </row>
    <row r="270" spans="1:30">
      <c r="A270" s="5"/>
      <c r="B270" s="11">
        <f t="shared" si="5"/>
        <v>43853</v>
      </c>
      <c r="C270" s="4">
        <f>VLOOKUP($B270,'Published Daily Data'!$B:$BF,MATCH(C$1,'Published Daily Data'!$B$1:$BF$1,0),TRUE)</f>
        <v>536717</v>
      </c>
      <c r="D270" s="4">
        <f>VLOOKUP($B270,'Published Daily Data'!$B:$BF,MATCH(D$1,'Published Daily Data'!$B$1:$BF$1,0),TRUE)</f>
        <v>571159</v>
      </c>
      <c r="E270" s="4">
        <f>VLOOKUP($B270,'Published Daily Data'!$B:$BF,MATCH(E$1,'Published Daily Data'!$B$1:$BF$1,0),TRUE)</f>
        <v>586914</v>
      </c>
      <c r="F270" s="4">
        <f>VLOOKUP($B270,'Published Daily Data'!$B:$BF,MATCH(F$1,'Published Daily Data'!$B$1:$BF$1,0),TRUE)</f>
        <v>14934</v>
      </c>
      <c r="G270" s="4">
        <f>VLOOKUP($B270,'Published Daily Data'!$B:$BF,MATCH(G$1,'Published Daily Data'!$B$1:$BF$1,0),TRUE)</f>
        <v>72443</v>
      </c>
      <c r="H270" s="4">
        <f>VLOOKUP($B270,'Published Daily Data'!$B:$BF,MATCH(H$1,'Published Daily Data'!$B$1:$BF$1,0),TRUE)</f>
        <v>374282</v>
      </c>
      <c r="I270" s="4">
        <f>VLOOKUP($B270,'Published Daily Data'!$B:$BF,MATCH(I$1,'Published Daily Data'!$B$1:$BF$1,0),TRUE)</f>
        <v>92997</v>
      </c>
      <c r="J270" s="4">
        <f>VLOOKUP($B270,'Published Daily Data'!$B:$BF,MATCH(J$1,'Published Daily Data'!$B$1:$BF$1,0),TRUE)</f>
        <v>17</v>
      </c>
      <c r="K270" s="4">
        <f>VLOOKUP($B270,'Published Daily Data'!$B:$BF,MATCH(K$1,'Published Daily Data'!$B$1:$BF$1,0),TRUE)</f>
        <v>261</v>
      </c>
      <c r="L270" s="4">
        <f>VLOOKUP($B270,'Published Daily Data'!$B:$BF,MATCH(L$1,'Published Daily Data'!$B$1:$BF$1,0),TRUE)</f>
        <v>8374</v>
      </c>
      <c r="M270" s="4">
        <f>VLOOKUP($B270,'Published Daily Data'!$B:$BF,MATCH(M$1,'Published Daily Data'!$B$1:$BF$1,0),TRUE)</f>
        <v>0</v>
      </c>
      <c r="N270" s="4">
        <f>VLOOKUP($B270,'Published Daily Data'!$B:$BF,MATCH(N$1,'Published Daily Data'!$B$1:$BF$1,0),TRUE)</f>
        <v>38389</v>
      </c>
      <c r="O270" s="4">
        <f>VLOOKUP($B270,'Published Daily Data'!$B:$BF,MATCH(O$1,'Published Daily Data'!$B$1:$BF$1,0),TRUE)</f>
        <v>0</v>
      </c>
      <c r="P270" s="4">
        <f>VLOOKUP($B270,'Published Daily Data'!$B:$BF,MATCH(P$1,'Published Daily Data'!$B$1:$BF$1,0),TRUE)</f>
        <v>0</v>
      </c>
      <c r="Q270" s="4">
        <f>VLOOKUP($B270,'Published Daily Data'!$B:$BF,MATCH(Q$1,'Published Daily Data'!$B$1:$BF$1,0),TRUE)</f>
        <v>0</v>
      </c>
      <c r="R270" s="4">
        <f>VLOOKUP($B270,'Published Daily Data'!$B:$BF,MATCH(R$1,'Published Daily Data'!$B$1:$BF$1,0),TRUE)</f>
        <v>0</v>
      </c>
      <c r="S270" s="4">
        <f>VLOOKUP($B270,'Published Daily Data'!$B:$BF,MATCH(S$1,'Published Daily Data'!$B$1:$BF$1,0),TRUE)</f>
        <v>0</v>
      </c>
      <c r="T270" s="4">
        <f>VLOOKUP($B270,'Published Daily Data'!$B:$BF,MATCH(T$1,'Published Daily Data'!$B$1:$BF$1,0),TRUE)</f>
        <v>0</v>
      </c>
      <c r="U270" s="4">
        <f>VLOOKUP($B270,'Published Daily Data'!$B:$BF,MATCH(U$1,'Published Daily Data'!$B$1:$BF$1,0),TRUE)</f>
        <v>0</v>
      </c>
      <c r="V270" s="4">
        <f>VLOOKUP($B270,'Published Daily Data'!$B:$BF,MATCH(V$1,'Published Daily Data'!$B$1:$BF$1,0),TRUE)</f>
        <v>0</v>
      </c>
      <c r="W270" s="4">
        <f>VLOOKUP($B270,'Published Daily Data'!$B:$BF,MATCH(W$1,'Published Daily Data'!$B$1:$BF$1,0),TRUE)</f>
        <v>0</v>
      </c>
      <c r="X270" s="4">
        <f>VLOOKUP($B270,'Published Daily Data'!$B:$BF,MATCH(X$1,'Published Daily Data'!$B$1:$BF$1,0),TRUE)</f>
        <v>0</v>
      </c>
      <c r="Y270" s="4">
        <f>VLOOKUP($B270,'Published Daily Data'!$B:$BF,MATCH(Y$1,'Published Daily Data'!$B$1:$BF$1,0),TRUE)</f>
        <v>17096</v>
      </c>
      <c r="Z270" s="4">
        <f>VLOOKUP($B270,'Published Daily Data'!$B:$BF,MATCH(Z$1,'Published Daily Data'!$B$1:$BF$1,0),TRUE)</f>
        <v>0</v>
      </c>
      <c r="AA270" s="4">
        <f>VLOOKUP($B270,'Published Daily Data'!$B:$BF,MATCH(AA$1,'Published Daily Data'!$B$1:$BF$1,0),TRUE)</f>
        <v>0</v>
      </c>
      <c r="AB270" s="4">
        <f>VLOOKUP($B270,'Published Daily Data'!$B:$BF,MATCH(AB$1,'Published Daily Data'!$B$1:$BF$1,0),TRUE)</f>
        <v>0</v>
      </c>
      <c r="AC270" s="4">
        <f>VLOOKUP($B270,'Published Daily Data'!$B:$BF,MATCH(AC$1,'Published Daily Data'!$B$1:$BF$1,0),TRUE)</f>
        <v>0</v>
      </c>
      <c r="AD270" s="4">
        <f>VLOOKUP($B270,'Published Daily Data'!$B:$BF,MATCH(AD$1,'Published Daily Data'!$B$1:$BF$1,0),TRUE)</f>
        <v>0</v>
      </c>
    </row>
    <row r="271" spans="1:30">
      <c r="A271" s="5"/>
      <c r="B271" s="11">
        <f t="shared" si="5"/>
        <v>43854</v>
      </c>
      <c r="C271" s="4">
        <f>VLOOKUP($B271,'Published Daily Data'!$B:$BF,MATCH(C$1,'Published Daily Data'!$B$1:$BF$1,0),TRUE)</f>
        <v>488936</v>
      </c>
      <c r="D271" s="4">
        <f>VLOOKUP($B271,'Published Daily Data'!$B:$BF,MATCH(D$1,'Published Daily Data'!$B$1:$BF$1,0),TRUE)</f>
        <v>523442</v>
      </c>
      <c r="E271" s="4">
        <f>VLOOKUP($B271,'Published Daily Data'!$B:$BF,MATCH(E$1,'Published Daily Data'!$B$1:$BF$1,0),TRUE)</f>
        <v>534644</v>
      </c>
      <c r="F271" s="4">
        <f>VLOOKUP($B271,'Published Daily Data'!$B:$BF,MATCH(F$1,'Published Daily Data'!$B$1:$BF$1,0),TRUE)</f>
        <v>10592</v>
      </c>
      <c r="G271" s="4">
        <f>VLOOKUP($B271,'Published Daily Data'!$B:$BF,MATCH(G$1,'Published Daily Data'!$B$1:$BF$1,0),TRUE)</f>
        <v>56443</v>
      </c>
      <c r="H271" s="4">
        <f>VLOOKUP($B271,'Published Daily Data'!$B:$BF,MATCH(H$1,'Published Daily Data'!$B$1:$BF$1,0),TRUE)</f>
        <v>339666</v>
      </c>
      <c r="I271" s="4">
        <f>VLOOKUP($B271,'Published Daily Data'!$B:$BF,MATCH(I$1,'Published Daily Data'!$B$1:$BF$1,0),TRUE)</f>
        <v>92929</v>
      </c>
      <c r="J271" s="4">
        <f>VLOOKUP($B271,'Published Daily Data'!$B:$BF,MATCH(J$1,'Published Daily Data'!$B$1:$BF$1,0),TRUE)</f>
        <v>0</v>
      </c>
      <c r="K271" s="4">
        <f>VLOOKUP($B271,'Published Daily Data'!$B:$BF,MATCH(K$1,'Published Daily Data'!$B$1:$BF$1,0),TRUE)</f>
        <v>434</v>
      </c>
      <c r="L271" s="4">
        <f>VLOOKUP($B271,'Published Daily Data'!$B:$BF,MATCH(L$1,'Published Daily Data'!$B$1:$BF$1,0),TRUE)</f>
        <v>8902</v>
      </c>
      <c r="M271" s="4">
        <f>VLOOKUP($B271,'Published Daily Data'!$B:$BF,MATCH(M$1,'Published Daily Data'!$B$1:$BF$1,0),TRUE)</f>
        <v>0</v>
      </c>
      <c r="N271" s="4">
        <f>VLOOKUP($B271,'Published Daily Data'!$B:$BF,MATCH(N$1,'Published Daily Data'!$B$1:$BF$1,0),TRUE)</f>
        <v>36135</v>
      </c>
      <c r="O271" s="4">
        <f>VLOOKUP($B271,'Published Daily Data'!$B:$BF,MATCH(O$1,'Published Daily Data'!$B$1:$BF$1,0),TRUE)</f>
        <v>0</v>
      </c>
      <c r="P271" s="4">
        <f>VLOOKUP($B271,'Published Daily Data'!$B:$BF,MATCH(P$1,'Published Daily Data'!$B$1:$BF$1,0),TRUE)</f>
        <v>0</v>
      </c>
      <c r="Q271" s="4">
        <f>VLOOKUP($B271,'Published Daily Data'!$B:$BF,MATCH(Q$1,'Published Daily Data'!$B$1:$BF$1,0),TRUE)</f>
        <v>0</v>
      </c>
      <c r="R271" s="4">
        <f>VLOOKUP($B271,'Published Daily Data'!$B:$BF,MATCH(R$1,'Published Daily Data'!$B$1:$BF$1,0),TRUE)</f>
        <v>0</v>
      </c>
      <c r="S271" s="4">
        <f>VLOOKUP($B271,'Published Daily Data'!$B:$BF,MATCH(S$1,'Published Daily Data'!$B$1:$BF$1,0),TRUE)</f>
        <v>0</v>
      </c>
      <c r="T271" s="4">
        <f>VLOOKUP($B271,'Published Daily Data'!$B:$BF,MATCH(T$1,'Published Daily Data'!$B$1:$BF$1,0),TRUE)</f>
        <v>0</v>
      </c>
      <c r="U271" s="4">
        <f>VLOOKUP($B271,'Published Daily Data'!$B:$BF,MATCH(U$1,'Published Daily Data'!$B$1:$BF$1,0),TRUE)</f>
        <v>0</v>
      </c>
      <c r="V271" s="4">
        <f>VLOOKUP($B271,'Published Daily Data'!$B:$BF,MATCH(V$1,'Published Daily Data'!$B$1:$BF$1,0),TRUE)</f>
        <v>0</v>
      </c>
      <c r="W271" s="4">
        <f>VLOOKUP($B271,'Published Daily Data'!$B:$BF,MATCH(W$1,'Published Daily Data'!$B$1:$BF$1,0),TRUE)</f>
        <v>0</v>
      </c>
      <c r="X271" s="4">
        <f>VLOOKUP($B271,'Published Daily Data'!$B:$BF,MATCH(X$1,'Published Daily Data'!$B$1:$BF$1,0),TRUE)</f>
        <v>0</v>
      </c>
      <c r="Y271" s="4">
        <f>VLOOKUP($B271,'Published Daily Data'!$B:$BF,MATCH(Y$1,'Published Daily Data'!$B$1:$BF$1,0),TRUE)</f>
        <v>13148</v>
      </c>
      <c r="Z271" s="4">
        <f>VLOOKUP($B271,'Published Daily Data'!$B:$BF,MATCH(Z$1,'Published Daily Data'!$B$1:$BF$1,0),TRUE)</f>
        <v>0</v>
      </c>
      <c r="AA271" s="4">
        <f>VLOOKUP($B271,'Published Daily Data'!$B:$BF,MATCH(AA$1,'Published Daily Data'!$B$1:$BF$1,0),TRUE)</f>
        <v>0</v>
      </c>
      <c r="AB271" s="4">
        <f>VLOOKUP($B271,'Published Daily Data'!$B:$BF,MATCH(AB$1,'Published Daily Data'!$B$1:$BF$1,0),TRUE)</f>
        <v>0</v>
      </c>
      <c r="AC271" s="4">
        <f>VLOOKUP($B271,'Published Daily Data'!$B:$BF,MATCH(AC$1,'Published Daily Data'!$B$1:$BF$1,0),TRUE)</f>
        <v>0</v>
      </c>
      <c r="AD271" s="4">
        <f>VLOOKUP($B271,'Published Daily Data'!$B:$BF,MATCH(AD$1,'Published Daily Data'!$B$1:$BF$1,0),TRUE)</f>
        <v>0</v>
      </c>
    </row>
    <row r="272" spans="1:30">
      <c r="A272" s="5"/>
      <c r="B272" s="11">
        <f t="shared" si="5"/>
        <v>43855</v>
      </c>
      <c r="C272" s="4">
        <f>VLOOKUP($B272,'Published Daily Data'!$B:$BF,MATCH(C$1,'Published Daily Data'!$B$1:$BF$1,0),TRUE)</f>
        <v>465453</v>
      </c>
      <c r="D272" s="4">
        <f>VLOOKUP($B272,'Published Daily Data'!$B:$BF,MATCH(D$1,'Published Daily Data'!$B$1:$BF$1,0),TRUE)</f>
        <v>507560</v>
      </c>
      <c r="E272" s="4">
        <f>VLOOKUP($B272,'Published Daily Data'!$B:$BF,MATCH(E$1,'Published Daily Data'!$B$1:$BF$1,0),TRUE)</f>
        <v>517222</v>
      </c>
      <c r="F272" s="4">
        <f>VLOOKUP($B272,'Published Daily Data'!$B:$BF,MATCH(F$1,'Published Daily Data'!$B$1:$BF$1,0),TRUE)</f>
        <v>9428</v>
      </c>
      <c r="G272" s="4">
        <f>VLOOKUP($B272,'Published Daily Data'!$B:$BF,MATCH(G$1,'Published Daily Data'!$B$1:$BF$1,0),TRUE)</f>
        <v>49786</v>
      </c>
      <c r="H272" s="4">
        <f>VLOOKUP($B272,'Published Daily Data'!$B:$BF,MATCH(H$1,'Published Daily Data'!$B$1:$BF$1,0),TRUE)</f>
        <v>322902</v>
      </c>
      <c r="I272" s="4">
        <f>VLOOKUP($B272,'Published Daily Data'!$B:$BF,MATCH(I$1,'Published Daily Data'!$B$1:$BF$1,0),TRUE)</f>
        <v>92750</v>
      </c>
      <c r="J272" s="4">
        <f>VLOOKUP($B272,'Published Daily Data'!$B:$BF,MATCH(J$1,'Published Daily Data'!$B$1:$BF$1,0),TRUE)</f>
        <v>1</v>
      </c>
      <c r="K272" s="4">
        <f>VLOOKUP($B272,'Published Daily Data'!$B:$BF,MATCH(K$1,'Published Daily Data'!$B$1:$BF$1,0),TRUE)</f>
        <v>447</v>
      </c>
      <c r="L272" s="4">
        <f>VLOOKUP($B272,'Published Daily Data'!$B:$BF,MATCH(L$1,'Published Daily Data'!$B$1:$BF$1,0),TRUE)</f>
        <v>15624</v>
      </c>
      <c r="M272" s="4">
        <f>VLOOKUP($B272,'Published Daily Data'!$B:$BF,MATCH(M$1,'Published Daily Data'!$B$1:$BF$1,0),TRUE)</f>
        <v>0</v>
      </c>
      <c r="N272" s="4">
        <f>VLOOKUP($B272,'Published Daily Data'!$B:$BF,MATCH(N$1,'Published Daily Data'!$B$1:$BF$1,0),TRUE)</f>
        <v>35566</v>
      </c>
      <c r="O272" s="4">
        <f>VLOOKUP($B272,'Published Daily Data'!$B:$BF,MATCH(O$1,'Published Daily Data'!$B$1:$BF$1,0),TRUE)</f>
        <v>0</v>
      </c>
      <c r="P272" s="4">
        <f>VLOOKUP($B272,'Published Daily Data'!$B:$BF,MATCH(P$1,'Published Daily Data'!$B$1:$BF$1,0),TRUE)</f>
        <v>0</v>
      </c>
      <c r="Q272" s="4">
        <f>VLOOKUP($B272,'Published Daily Data'!$B:$BF,MATCH(Q$1,'Published Daily Data'!$B$1:$BF$1,0),TRUE)</f>
        <v>0</v>
      </c>
      <c r="R272" s="4">
        <f>VLOOKUP($B272,'Published Daily Data'!$B:$BF,MATCH(R$1,'Published Daily Data'!$B$1:$BF$1,0),TRUE)</f>
        <v>0</v>
      </c>
      <c r="S272" s="4">
        <f>VLOOKUP($B272,'Published Daily Data'!$B:$BF,MATCH(S$1,'Published Daily Data'!$B$1:$BF$1,0),TRUE)</f>
        <v>0</v>
      </c>
      <c r="T272" s="4">
        <f>VLOOKUP($B272,'Published Daily Data'!$B:$BF,MATCH(T$1,'Published Daily Data'!$B$1:$BF$1,0),TRUE)</f>
        <v>0</v>
      </c>
      <c r="U272" s="4">
        <f>VLOOKUP($B272,'Published Daily Data'!$B:$BF,MATCH(U$1,'Published Daily Data'!$B$1:$BF$1,0),TRUE)</f>
        <v>0</v>
      </c>
      <c r="V272" s="4">
        <f>VLOOKUP($B272,'Published Daily Data'!$B:$BF,MATCH(V$1,'Published Daily Data'!$B$1:$BF$1,0),TRUE)</f>
        <v>0</v>
      </c>
      <c r="W272" s="4">
        <f>VLOOKUP($B272,'Published Daily Data'!$B:$BF,MATCH(W$1,'Published Daily Data'!$B$1:$BF$1,0),TRUE)</f>
        <v>0</v>
      </c>
      <c r="X272" s="4">
        <f>VLOOKUP($B272,'Published Daily Data'!$B:$BF,MATCH(X$1,'Published Daily Data'!$B$1:$BF$1,0),TRUE)</f>
        <v>0</v>
      </c>
      <c r="Y272" s="4">
        <f>VLOOKUP($B272,'Published Daily Data'!$B:$BF,MATCH(Y$1,'Published Daily Data'!$B$1:$BF$1,0),TRUE)</f>
        <v>14600</v>
      </c>
      <c r="Z272" s="4">
        <f>VLOOKUP($B272,'Published Daily Data'!$B:$BF,MATCH(Z$1,'Published Daily Data'!$B$1:$BF$1,0),TRUE)</f>
        <v>0</v>
      </c>
      <c r="AA272" s="4">
        <f>VLOOKUP($B272,'Published Daily Data'!$B:$BF,MATCH(AA$1,'Published Daily Data'!$B$1:$BF$1,0),TRUE)</f>
        <v>0</v>
      </c>
      <c r="AB272" s="4">
        <f>VLOOKUP($B272,'Published Daily Data'!$B:$BF,MATCH(AB$1,'Published Daily Data'!$B$1:$BF$1,0),TRUE)</f>
        <v>0</v>
      </c>
      <c r="AC272" s="4">
        <f>VLOOKUP($B272,'Published Daily Data'!$B:$BF,MATCH(AC$1,'Published Daily Data'!$B$1:$BF$1,0),TRUE)</f>
        <v>0</v>
      </c>
      <c r="AD272" s="4">
        <f>VLOOKUP($B272,'Published Daily Data'!$B:$BF,MATCH(AD$1,'Published Daily Data'!$B$1:$BF$1,0),TRUE)</f>
        <v>0</v>
      </c>
    </row>
    <row r="273" spans="1:30">
      <c r="A273" s="5"/>
      <c r="B273" s="11">
        <f t="shared" si="5"/>
        <v>43856</v>
      </c>
      <c r="C273" s="4">
        <f>VLOOKUP($B273,'Published Daily Data'!$B:$BF,MATCH(C$1,'Published Daily Data'!$B$1:$BF$1,0),TRUE)</f>
        <v>486242</v>
      </c>
      <c r="D273" s="4">
        <f>VLOOKUP($B273,'Published Daily Data'!$B:$BF,MATCH(D$1,'Published Daily Data'!$B$1:$BF$1,0),TRUE)</f>
        <v>535203</v>
      </c>
      <c r="E273" s="4">
        <f>VLOOKUP($B273,'Published Daily Data'!$B:$BF,MATCH(E$1,'Published Daily Data'!$B$1:$BF$1,0),TRUE)</f>
        <v>543471</v>
      </c>
      <c r="F273" s="4">
        <f>VLOOKUP($B273,'Published Daily Data'!$B:$BF,MATCH(F$1,'Published Daily Data'!$B$1:$BF$1,0),TRUE)</f>
        <v>6807</v>
      </c>
      <c r="G273" s="4">
        <f>VLOOKUP($B273,'Published Daily Data'!$B:$BF,MATCH(G$1,'Published Daily Data'!$B$1:$BF$1,0),TRUE)</f>
        <v>55538</v>
      </c>
      <c r="H273" s="4">
        <f>VLOOKUP($B273,'Published Daily Data'!$B:$BF,MATCH(H$1,'Published Daily Data'!$B$1:$BF$1,0),TRUE)</f>
        <v>343508</v>
      </c>
      <c r="I273" s="4">
        <f>VLOOKUP($B273,'Published Daily Data'!$B:$BF,MATCH(I$1,'Published Daily Data'!$B$1:$BF$1,0),TRUE)</f>
        <v>92541</v>
      </c>
      <c r="J273" s="4">
        <f>VLOOKUP($B273,'Published Daily Data'!$B:$BF,MATCH(J$1,'Published Daily Data'!$B$1:$BF$1,0),TRUE)</f>
        <v>0</v>
      </c>
      <c r="K273" s="4">
        <f>VLOOKUP($B273,'Published Daily Data'!$B:$BF,MATCH(K$1,'Published Daily Data'!$B$1:$BF$1,0),TRUE)</f>
        <v>382</v>
      </c>
      <c r="L273" s="4">
        <f>VLOOKUP($B273,'Published Daily Data'!$B:$BF,MATCH(L$1,'Published Daily Data'!$B$1:$BF$1,0),TRUE)</f>
        <v>14812</v>
      </c>
      <c r="M273" s="4">
        <f>VLOOKUP($B273,'Published Daily Data'!$B:$BF,MATCH(M$1,'Published Daily Data'!$B$1:$BF$1,0),TRUE)</f>
        <v>0</v>
      </c>
      <c r="N273" s="4">
        <f>VLOOKUP($B273,'Published Daily Data'!$B:$BF,MATCH(N$1,'Published Daily Data'!$B$1:$BF$1,0),TRUE)</f>
        <v>36541</v>
      </c>
      <c r="O273" s="4">
        <f>VLOOKUP($B273,'Published Daily Data'!$B:$BF,MATCH(O$1,'Published Daily Data'!$B$1:$BF$1,0),TRUE)</f>
        <v>0</v>
      </c>
      <c r="P273" s="4">
        <f>VLOOKUP($B273,'Published Daily Data'!$B:$BF,MATCH(P$1,'Published Daily Data'!$B$1:$BF$1,0),TRUE)</f>
        <v>0</v>
      </c>
      <c r="Q273" s="4">
        <f>VLOOKUP($B273,'Published Daily Data'!$B:$BF,MATCH(Q$1,'Published Daily Data'!$B$1:$BF$1,0),TRUE)</f>
        <v>0</v>
      </c>
      <c r="R273" s="4">
        <f>VLOOKUP($B273,'Published Daily Data'!$B:$BF,MATCH(R$1,'Published Daily Data'!$B$1:$BF$1,0),TRUE)</f>
        <v>0</v>
      </c>
      <c r="S273" s="4">
        <f>VLOOKUP($B273,'Published Daily Data'!$B:$BF,MATCH(S$1,'Published Daily Data'!$B$1:$BF$1,0),TRUE)</f>
        <v>0</v>
      </c>
      <c r="T273" s="4">
        <f>VLOOKUP($B273,'Published Daily Data'!$B:$BF,MATCH(T$1,'Published Daily Data'!$B$1:$BF$1,0),TRUE)</f>
        <v>0</v>
      </c>
      <c r="U273" s="4">
        <f>VLOOKUP($B273,'Published Daily Data'!$B:$BF,MATCH(U$1,'Published Daily Data'!$B$1:$BF$1,0),TRUE)</f>
        <v>0</v>
      </c>
      <c r="V273" s="4">
        <f>VLOOKUP($B273,'Published Daily Data'!$B:$BF,MATCH(V$1,'Published Daily Data'!$B$1:$BF$1,0),TRUE)</f>
        <v>0</v>
      </c>
      <c r="W273" s="4">
        <f>VLOOKUP($B273,'Published Daily Data'!$B:$BF,MATCH(W$1,'Published Daily Data'!$B$1:$BF$1,0),TRUE)</f>
        <v>0</v>
      </c>
      <c r="X273" s="4">
        <f>VLOOKUP($B273,'Published Daily Data'!$B:$BF,MATCH(X$1,'Published Daily Data'!$B$1:$BF$1,0),TRUE)</f>
        <v>0</v>
      </c>
      <c r="Y273" s="4">
        <f>VLOOKUP($B273,'Published Daily Data'!$B:$BF,MATCH(Y$1,'Published Daily Data'!$B$1:$BF$1,0),TRUE)</f>
        <v>12559</v>
      </c>
      <c r="Z273" s="4">
        <f>VLOOKUP($B273,'Published Daily Data'!$B:$BF,MATCH(Z$1,'Published Daily Data'!$B$1:$BF$1,0),TRUE)</f>
        <v>0</v>
      </c>
      <c r="AA273" s="4">
        <f>VLOOKUP($B273,'Published Daily Data'!$B:$BF,MATCH(AA$1,'Published Daily Data'!$B$1:$BF$1,0),TRUE)</f>
        <v>0</v>
      </c>
      <c r="AB273" s="4">
        <f>VLOOKUP($B273,'Published Daily Data'!$B:$BF,MATCH(AB$1,'Published Daily Data'!$B$1:$BF$1,0),TRUE)</f>
        <v>0</v>
      </c>
      <c r="AC273" s="4">
        <f>VLOOKUP($B273,'Published Daily Data'!$B:$BF,MATCH(AC$1,'Published Daily Data'!$B$1:$BF$1,0),TRUE)</f>
        <v>0</v>
      </c>
      <c r="AD273" s="4">
        <f>VLOOKUP($B273,'Published Daily Data'!$B:$BF,MATCH(AD$1,'Published Daily Data'!$B$1:$BF$1,0),TRUE)</f>
        <v>0</v>
      </c>
    </row>
    <row r="274" spans="1:30">
      <c r="A274" s="5"/>
      <c r="B274" s="11">
        <f t="shared" si="5"/>
        <v>43857</v>
      </c>
      <c r="C274" s="4">
        <f>VLOOKUP($B274,'Published Daily Data'!$B:$BF,MATCH(C$1,'Published Daily Data'!$B$1:$BF$1,0),TRUE)</f>
        <v>501753</v>
      </c>
      <c r="D274" s="4">
        <f>VLOOKUP($B274,'Published Daily Data'!$B:$BF,MATCH(D$1,'Published Daily Data'!$B$1:$BF$1,0),TRUE)</f>
        <v>530833</v>
      </c>
      <c r="E274" s="4">
        <f>VLOOKUP($B274,'Published Daily Data'!$B:$BF,MATCH(E$1,'Published Daily Data'!$B$1:$BF$1,0),TRUE)</f>
        <v>541918</v>
      </c>
      <c r="F274" s="4">
        <f>VLOOKUP($B274,'Published Daily Data'!$B:$BF,MATCH(F$1,'Published Daily Data'!$B$1:$BF$1,0),TRUE)</f>
        <v>11477</v>
      </c>
      <c r="G274" s="4">
        <f>VLOOKUP($B274,'Published Daily Data'!$B:$BF,MATCH(G$1,'Published Daily Data'!$B$1:$BF$1,0),TRUE)</f>
        <v>49862</v>
      </c>
      <c r="H274" s="4">
        <f>VLOOKUP($B274,'Published Daily Data'!$B:$BF,MATCH(H$1,'Published Daily Data'!$B$1:$BF$1,0),TRUE)</f>
        <v>362420</v>
      </c>
      <c r="I274" s="4">
        <f>VLOOKUP($B274,'Published Daily Data'!$B:$BF,MATCH(I$1,'Published Daily Data'!$B$1:$BF$1,0),TRUE)</f>
        <v>92493</v>
      </c>
      <c r="J274" s="4">
        <f>VLOOKUP($B274,'Published Daily Data'!$B:$BF,MATCH(J$1,'Published Daily Data'!$B$1:$BF$1,0),TRUE)</f>
        <v>20</v>
      </c>
      <c r="K274" s="4">
        <f>VLOOKUP($B274,'Published Daily Data'!$B:$BF,MATCH(K$1,'Published Daily Data'!$B$1:$BF$1,0),TRUE)</f>
        <v>628</v>
      </c>
      <c r="L274" s="4">
        <f>VLOOKUP($B274,'Published Daily Data'!$B:$BF,MATCH(L$1,'Published Daily Data'!$B$1:$BF$1,0),TRUE)</f>
        <v>6057</v>
      </c>
      <c r="M274" s="4">
        <f>VLOOKUP($B274,'Published Daily Data'!$B:$BF,MATCH(M$1,'Published Daily Data'!$B$1:$BF$1,0),TRUE)</f>
        <v>0</v>
      </c>
      <c r="N274" s="4">
        <f>VLOOKUP($B274,'Published Daily Data'!$B:$BF,MATCH(N$1,'Published Daily Data'!$B$1:$BF$1,0),TRUE)</f>
        <v>30302</v>
      </c>
      <c r="O274" s="4">
        <f>VLOOKUP($B274,'Published Daily Data'!$B:$BF,MATCH(O$1,'Published Daily Data'!$B$1:$BF$1,0),TRUE)</f>
        <v>0</v>
      </c>
      <c r="P274" s="4">
        <f>VLOOKUP($B274,'Published Daily Data'!$B:$BF,MATCH(P$1,'Published Daily Data'!$B$1:$BF$1,0),TRUE)</f>
        <v>0</v>
      </c>
      <c r="Q274" s="4">
        <f>VLOOKUP($B274,'Published Daily Data'!$B:$BF,MATCH(Q$1,'Published Daily Data'!$B$1:$BF$1,0),TRUE)</f>
        <v>0</v>
      </c>
      <c r="R274" s="4">
        <f>VLOOKUP($B274,'Published Daily Data'!$B:$BF,MATCH(R$1,'Published Daily Data'!$B$1:$BF$1,0),TRUE)</f>
        <v>0</v>
      </c>
      <c r="S274" s="4">
        <f>VLOOKUP($B274,'Published Daily Data'!$B:$BF,MATCH(S$1,'Published Daily Data'!$B$1:$BF$1,0),TRUE)</f>
        <v>0</v>
      </c>
      <c r="T274" s="4">
        <f>VLOOKUP($B274,'Published Daily Data'!$B:$BF,MATCH(T$1,'Published Daily Data'!$B$1:$BF$1,0),TRUE)</f>
        <v>0</v>
      </c>
      <c r="U274" s="4">
        <f>VLOOKUP($B274,'Published Daily Data'!$B:$BF,MATCH(U$1,'Published Daily Data'!$B$1:$BF$1,0),TRUE)</f>
        <v>0</v>
      </c>
      <c r="V274" s="4">
        <f>VLOOKUP($B274,'Published Daily Data'!$B:$BF,MATCH(V$1,'Published Daily Data'!$B$1:$BF$1,0),TRUE)</f>
        <v>0</v>
      </c>
      <c r="W274" s="4">
        <f>VLOOKUP($B274,'Published Daily Data'!$B:$BF,MATCH(W$1,'Published Daily Data'!$B$1:$BF$1,0),TRUE)</f>
        <v>0</v>
      </c>
      <c r="X274" s="4">
        <f>VLOOKUP($B274,'Published Daily Data'!$B:$BF,MATCH(X$1,'Published Daily Data'!$B$1:$BF$1,0),TRUE)</f>
        <v>0</v>
      </c>
      <c r="Y274" s="4">
        <f>VLOOKUP($B274,'Published Daily Data'!$B:$BF,MATCH(Y$1,'Published Daily Data'!$B$1:$BF$1,0),TRUE)</f>
        <v>12412</v>
      </c>
      <c r="Z274" s="4">
        <f>VLOOKUP($B274,'Published Daily Data'!$B:$BF,MATCH(Z$1,'Published Daily Data'!$B$1:$BF$1,0),TRUE)</f>
        <v>0</v>
      </c>
      <c r="AA274" s="4">
        <f>VLOOKUP($B274,'Published Daily Data'!$B:$BF,MATCH(AA$1,'Published Daily Data'!$B$1:$BF$1,0),TRUE)</f>
        <v>0</v>
      </c>
      <c r="AB274" s="4">
        <f>VLOOKUP($B274,'Published Daily Data'!$B:$BF,MATCH(AB$1,'Published Daily Data'!$B$1:$BF$1,0),TRUE)</f>
        <v>0</v>
      </c>
      <c r="AC274" s="4">
        <f>VLOOKUP($B274,'Published Daily Data'!$B:$BF,MATCH(AC$1,'Published Daily Data'!$B$1:$BF$1,0),TRUE)</f>
        <v>0</v>
      </c>
      <c r="AD274" s="4">
        <f>VLOOKUP($B274,'Published Daily Data'!$B:$BF,MATCH(AD$1,'Published Daily Data'!$B$1:$BF$1,0),TRUE)</f>
        <v>0</v>
      </c>
    </row>
    <row r="275" spans="1:30">
      <c r="A275" s="5"/>
      <c r="B275" s="11">
        <f t="shared" si="5"/>
        <v>43858</v>
      </c>
      <c r="C275" s="4">
        <f>VLOOKUP($B275,'Published Daily Data'!$B:$BF,MATCH(C$1,'Published Daily Data'!$B$1:$BF$1,0),TRUE)</f>
        <v>500341</v>
      </c>
      <c r="D275" s="4">
        <f>VLOOKUP($B275,'Published Daily Data'!$B:$BF,MATCH(D$1,'Published Daily Data'!$B$1:$BF$1,0),TRUE)</f>
        <v>536471</v>
      </c>
      <c r="E275" s="4">
        <f>VLOOKUP($B275,'Published Daily Data'!$B:$BF,MATCH(E$1,'Published Daily Data'!$B$1:$BF$1,0),TRUE)</f>
        <v>548363</v>
      </c>
      <c r="F275" s="4">
        <f>VLOOKUP($B275,'Published Daily Data'!$B:$BF,MATCH(F$1,'Published Daily Data'!$B$1:$BF$1,0),TRUE)</f>
        <v>11801</v>
      </c>
      <c r="G275" s="4">
        <f>VLOOKUP($B275,'Published Daily Data'!$B:$BF,MATCH(G$1,'Published Daily Data'!$B$1:$BF$1,0),TRUE)</f>
        <v>50702</v>
      </c>
      <c r="H275" s="4">
        <f>VLOOKUP($B275,'Published Daily Data'!$B:$BF,MATCH(H$1,'Published Daily Data'!$B$1:$BF$1,0),TRUE)</f>
        <v>347146</v>
      </c>
      <c r="I275" s="4">
        <f>VLOOKUP($B275,'Published Daily Data'!$B:$BF,MATCH(I$1,'Published Daily Data'!$B$1:$BF$1,0),TRUE)</f>
        <v>92490</v>
      </c>
      <c r="J275" s="4">
        <f>VLOOKUP($B275,'Published Daily Data'!$B:$BF,MATCH(J$1,'Published Daily Data'!$B$1:$BF$1,0),TRUE)</f>
        <v>60</v>
      </c>
      <c r="K275" s="4">
        <f>VLOOKUP($B275,'Published Daily Data'!$B:$BF,MATCH(K$1,'Published Daily Data'!$B$1:$BF$1,0),TRUE)</f>
        <v>645</v>
      </c>
      <c r="L275" s="4">
        <f>VLOOKUP($B275,'Published Daily Data'!$B:$BF,MATCH(L$1,'Published Daily Data'!$B$1:$BF$1,0),TRUE)</f>
        <v>15607</v>
      </c>
      <c r="M275" s="4">
        <f>VLOOKUP($B275,'Published Daily Data'!$B:$BF,MATCH(M$1,'Published Daily Data'!$B$1:$BF$1,0),TRUE)</f>
        <v>0</v>
      </c>
      <c r="N275" s="4">
        <f>VLOOKUP($B275,'Published Daily Data'!$B:$BF,MATCH(N$1,'Published Daily Data'!$B$1:$BF$1,0),TRUE)</f>
        <v>41570</v>
      </c>
      <c r="O275" s="4">
        <f>VLOOKUP($B275,'Published Daily Data'!$B:$BF,MATCH(O$1,'Published Daily Data'!$B$1:$BF$1,0),TRUE)</f>
        <v>0</v>
      </c>
      <c r="P275" s="4">
        <f>VLOOKUP($B275,'Published Daily Data'!$B:$BF,MATCH(P$1,'Published Daily Data'!$B$1:$BF$1,0),TRUE)</f>
        <v>0</v>
      </c>
      <c r="Q275" s="4">
        <f>VLOOKUP($B275,'Published Daily Data'!$B:$BF,MATCH(Q$1,'Published Daily Data'!$B$1:$BF$1,0),TRUE)</f>
        <v>0</v>
      </c>
      <c r="R275" s="4">
        <f>VLOOKUP($B275,'Published Daily Data'!$B:$BF,MATCH(R$1,'Published Daily Data'!$B$1:$BF$1,0),TRUE)</f>
        <v>0</v>
      </c>
      <c r="S275" s="4">
        <f>VLOOKUP($B275,'Published Daily Data'!$B:$BF,MATCH(S$1,'Published Daily Data'!$B$1:$BF$1,0),TRUE)</f>
        <v>0</v>
      </c>
      <c r="T275" s="4">
        <f>VLOOKUP($B275,'Published Daily Data'!$B:$BF,MATCH(T$1,'Published Daily Data'!$B$1:$BF$1,0),TRUE)</f>
        <v>0</v>
      </c>
      <c r="U275" s="4">
        <f>VLOOKUP($B275,'Published Daily Data'!$B:$BF,MATCH(U$1,'Published Daily Data'!$B$1:$BF$1,0),TRUE)</f>
        <v>0</v>
      </c>
      <c r="V275" s="4">
        <f>VLOOKUP($B275,'Published Daily Data'!$B:$BF,MATCH(V$1,'Published Daily Data'!$B$1:$BF$1,0),TRUE)</f>
        <v>0</v>
      </c>
      <c r="W275" s="4">
        <f>VLOOKUP($B275,'Published Daily Data'!$B:$BF,MATCH(W$1,'Published Daily Data'!$B$1:$BF$1,0),TRUE)</f>
        <v>0</v>
      </c>
      <c r="X275" s="4">
        <f>VLOOKUP($B275,'Published Daily Data'!$B:$BF,MATCH(X$1,'Published Daily Data'!$B$1:$BF$1,0),TRUE)</f>
        <v>0</v>
      </c>
      <c r="Y275" s="4">
        <f>VLOOKUP($B275,'Published Daily Data'!$B:$BF,MATCH(Y$1,'Published Daily Data'!$B$1:$BF$1,0),TRUE)</f>
        <v>13328</v>
      </c>
      <c r="Z275" s="4">
        <f>VLOOKUP($B275,'Published Daily Data'!$B:$BF,MATCH(Z$1,'Published Daily Data'!$B$1:$BF$1,0),TRUE)</f>
        <v>0</v>
      </c>
      <c r="AA275" s="4">
        <f>VLOOKUP($B275,'Published Daily Data'!$B:$BF,MATCH(AA$1,'Published Daily Data'!$B$1:$BF$1,0),TRUE)</f>
        <v>0</v>
      </c>
      <c r="AB275" s="4">
        <f>VLOOKUP($B275,'Published Daily Data'!$B:$BF,MATCH(AB$1,'Published Daily Data'!$B$1:$BF$1,0),TRUE)</f>
        <v>0</v>
      </c>
      <c r="AC275" s="4">
        <f>VLOOKUP($B275,'Published Daily Data'!$B:$BF,MATCH(AC$1,'Published Daily Data'!$B$1:$BF$1,0),TRUE)</f>
        <v>0</v>
      </c>
      <c r="AD275" s="4">
        <f>VLOOKUP($B275,'Published Daily Data'!$B:$BF,MATCH(AD$1,'Published Daily Data'!$B$1:$BF$1,0),TRUE)</f>
        <v>0</v>
      </c>
    </row>
    <row r="276" spans="1:30">
      <c r="A276" s="5"/>
      <c r="B276" s="11">
        <f t="shared" si="5"/>
        <v>43859</v>
      </c>
      <c r="C276" s="4">
        <f>VLOOKUP($B276,'Published Daily Data'!$B:$BF,MATCH(C$1,'Published Daily Data'!$B$1:$BF$1,0),TRUE)</f>
        <v>510128</v>
      </c>
      <c r="D276" s="4">
        <f>VLOOKUP($B276,'Published Daily Data'!$B:$BF,MATCH(D$1,'Published Daily Data'!$B$1:$BF$1,0),TRUE)</f>
        <v>573525</v>
      </c>
      <c r="E276" s="4">
        <f>VLOOKUP($B276,'Published Daily Data'!$B:$BF,MATCH(E$1,'Published Daily Data'!$B$1:$BF$1,0),TRUE)</f>
        <v>582948</v>
      </c>
      <c r="F276" s="4">
        <f>VLOOKUP($B276,'Published Daily Data'!$B:$BF,MATCH(F$1,'Published Daily Data'!$B$1:$BF$1,0),TRUE)</f>
        <v>8963</v>
      </c>
      <c r="G276" s="4">
        <f>VLOOKUP($B276,'Published Daily Data'!$B:$BF,MATCH(G$1,'Published Daily Data'!$B$1:$BF$1,0),TRUE)</f>
        <v>57677</v>
      </c>
      <c r="H276" s="4">
        <f>VLOOKUP($B276,'Published Daily Data'!$B:$BF,MATCH(H$1,'Published Daily Data'!$B$1:$BF$1,0),TRUE)</f>
        <v>376548</v>
      </c>
      <c r="I276" s="4">
        <f>VLOOKUP($B276,'Published Daily Data'!$B:$BF,MATCH(I$1,'Published Daily Data'!$B$1:$BF$1,0),TRUE)</f>
        <v>92509</v>
      </c>
      <c r="J276" s="4">
        <f>VLOOKUP($B276,'Published Daily Data'!$B:$BF,MATCH(J$1,'Published Daily Data'!$B$1:$BF$1,0),TRUE)</f>
        <v>102</v>
      </c>
      <c r="K276" s="4">
        <f>VLOOKUP($B276,'Published Daily Data'!$B:$BF,MATCH(K$1,'Published Daily Data'!$B$1:$BF$1,0),TRUE)</f>
        <v>657</v>
      </c>
      <c r="L276" s="4">
        <f>VLOOKUP($B276,'Published Daily Data'!$B:$BF,MATCH(L$1,'Published Daily Data'!$B$1:$BF$1,0),TRUE)</f>
        <v>9303</v>
      </c>
      <c r="M276" s="4">
        <f>VLOOKUP($B276,'Published Daily Data'!$B:$BF,MATCH(M$1,'Published Daily Data'!$B$1:$BF$1,0),TRUE)</f>
        <v>0</v>
      </c>
      <c r="N276" s="4">
        <f>VLOOKUP($B276,'Published Daily Data'!$B:$BF,MATCH(N$1,'Published Daily Data'!$B$1:$BF$1,0),TRUE)</f>
        <v>45999</v>
      </c>
      <c r="O276" s="4">
        <f>VLOOKUP($B276,'Published Daily Data'!$B:$BF,MATCH(O$1,'Published Daily Data'!$B$1:$BF$1,0),TRUE)</f>
        <v>0</v>
      </c>
      <c r="P276" s="4">
        <f>VLOOKUP($B276,'Published Daily Data'!$B:$BF,MATCH(P$1,'Published Daily Data'!$B$1:$BF$1,0),TRUE)</f>
        <v>0</v>
      </c>
      <c r="Q276" s="4">
        <f>VLOOKUP($B276,'Published Daily Data'!$B:$BF,MATCH(Q$1,'Published Daily Data'!$B$1:$BF$1,0),TRUE)</f>
        <v>0</v>
      </c>
      <c r="R276" s="4">
        <f>VLOOKUP($B276,'Published Daily Data'!$B:$BF,MATCH(R$1,'Published Daily Data'!$B$1:$BF$1,0),TRUE)</f>
        <v>0</v>
      </c>
      <c r="S276" s="4">
        <f>VLOOKUP($B276,'Published Daily Data'!$B:$BF,MATCH(S$1,'Published Daily Data'!$B$1:$BF$1,0),TRUE)</f>
        <v>0</v>
      </c>
      <c r="T276" s="4">
        <f>VLOOKUP($B276,'Published Daily Data'!$B:$BF,MATCH(T$1,'Published Daily Data'!$B$1:$BF$1,0),TRUE)</f>
        <v>0</v>
      </c>
      <c r="U276" s="4">
        <f>VLOOKUP($B276,'Published Daily Data'!$B:$BF,MATCH(U$1,'Published Daily Data'!$B$1:$BF$1,0),TRUE)</f>
        <v>0</v>
      </c>
      <c r="V276" s="4">
        <f>VLOOKUP($B276,'Published Daily Data'!$B:$BF,MATCH(V$1,'Published Daily Data'!$B$1:$BF$1,0),TRUE)</f>
        <v>0</v>
      </c>
      <c r="W276" s="4">
        <f>VLOOKUP($B276,'Published Daily Data'!$B:$BF,MATCH(W$1,'Published Daily Data'!$B$1:$BF$1,0),TRUE)</f>
        <v>0</v>
      </c>
      <c r="X276" s="4">
        <f>VLOOKUP($B276,'Published Daily Data'!$B:$BF,MATCH(X$1,'Published Daily Data'!$B$1:$BF$1,0),TRUE)</f>
        <v>0</v>
      </c>
      <c r="Y276" s="4">
        <f>VLOOKUP($B276,'Published Daily Data'!$B:$BF,MATCH(Y$1,'Published Daily Data'!$B$1:$BF$1,0),TRUE)</f>
        <v>11570</v>
      </c>
      <c r="Z276" s="4">
        <f>VLOOKUP($B276,'Published Daily Data'!$B:$BF,MATCH(Z$1,'Published Daily Data'!$B$1:$BF$1,0),TRUE)</f>
        <v>0</v>
      </c>
      <c r="AA276" s="4">
        <f>VLOOKUP($B276,'Published Daily Data'!$B:$BF,MATCH(AA$1,'Published Daily Data'!$B$1:$BF$1,0),TRUE)</f>
        <v>0</v>
      </c>
      <c r="AB276" s="4">
        <f>VLOOKUP($B276,'Published Daily Data'!$B:$BF,MATCH(AB$1,'Published Daily Data'!$B$1:$BF$1,0),TRUE)</f>
        <v>0</v>
      </c>
      <c r="AC276" s="4">
        <f>VLOOKUP($B276,'Published Daily Data'!$B:$BF,MATCH(AC$1,'Published Daily Data'!$B$1:$BF$1,0),TRUE)</f>
        <v>0</v>
      </c>
      <c r="AD276" s="4">
        <f>VLOOKUP($B276,'Published Daily Data'!$B:$BF,MATCH(AD$1,'Published Daily Data'!$B$1:$BF$1,0),TRUE)</f>
        <v>0</v>
      </c>
    </row>
    <row r="277" spans="1:30">
      <c r="A277" s="5"/>
      <c r="B277" s="11">
        <f t="shared" si="5"/>
        <v>43860</v>
      </c>
      <c r="C277" s="4">
        <f>VLOOKUP($B277,'Published Daily Data'!$B:$BF,MATCH(C$1,'Published Daily Data'!$B$1:$BF$1,0),TRUE)</f>
        <v>500313</v>
      </c>
      <c r="D277" s="4">
        <f>VLOOKUP($B277,'Published Daily Data'!$B:$BF,MATCH(D$1,'Published Daily Data'!$B$1:$BF$1,0),TRUE)</f>
        <v>548267</v>
      </c>
      <c r="E277" s="4">
        <f>VLOOKUP($B277,'Published Daily Data'!$B:$BF,MATCH(E$1,'Published Daily Data'!$B$1:$BF$1,0),TRUE)</f>
        <v>558384</v>
      </c>
      <c r="F277" s="4">
        <f>VLOOKUP($B277,'Published Daily Data'!$B:$BF,MATCH(F$1,'Published Daily Data'!$B$1:$BF$1,0),TRUE)</f>
        <v>9415</v>
      </c>
      <c r="G277" s="4">
        <f>VLOOKUP($B277,'Published Daily Data'!$B:$BF,MATCH(G$1,'Published Daily Data'!$B$1:$BF$1,0),TRUE)</f>
        <v>50730</v>
      </c>
      <c r="H277" s="4">
        <f>VLOOKUP($B277,'Published Daily Data'!$B:$BF,MATCH(H$1,'Published Daily Data'!$B$1:$BF$1,0),TRUE)</f>
        <v>368267</v>
      </c>
      <c r="I277" s="4">
        <f>VLOOKUP($B277,'Published Daily Data'!$B:$BF,MATCH(I$1,'Published Daily Data'!$B$1:$BF$1,0),TRUE)</f>
        <v>92398</v>
      </c>
      <c r="J277" s="4">
        <f>VLOOKUP($B277,'Published Daily Data'!$B:$BF,MATCH(J$1,'Published Daily Data'!$B$1:$BF$1,0),TRUE)</f>
        <v>0</v>
      </c>
      <c r="K277" s="4">
        <f>VLOOKUP($B277,'Published Daily Data'!$B:$BF,MATCH(K$1,'Published Daily Data'!$B$1:$BF$1,0),TRUE)</f>
        <v>666</v>
      </c>
      <c r="L277" s="4">
        <f>VLOOKUP($B277,'Published Daily Data'!$B:$BF,MATCH(L$1,'Published Daily Data'!$B$1:$BF$1,0),TRUE)</f>
        <v>7559</v>
      </c>
      <c r="M277" s="4">
        <f>VLOOKUP($B277,'Published Daily Data'!$B:$BF,MATCH(M$1,'Published Daily Data'!$B$1:$BF$1,0),TRUE)</f>
        <v>0</v>
      </c>
      <c r="N277" s="4">
        <f>VLOOKUP($B277,'Published Daily Data'!$B:$BF,MATCH(N$1,'Published Daily Data'!$B$1:$BF$1,0),TRUE)</f>
        <v>38615</v>
      </c>
      <c r="O277" s="4">
        <f>VLOOKUP($B277,'Published Daily Data'!$B:$BF,MATCH(O$1,'Published Daily Data'!$B$1:$BF$1,0),TRUE)</f>
        <v>0</v>
      </c>
      <c r="P277" s="4">
        <f>VLOOKUP($B277,'Published Daily Data'!$B:$BF,MATCH(P$1,'Published Daily Data'!$B$1:$BF$1,0),TRUE)</f>
        <v>0</v>
      </c>
      <c r="Q277" s="4">
        <f>VLOOKUP($B277,'Published Daily Data'!$B:$BF,MATCH(Q$1,'Published Daily Data'!$B$1:$BF$1,0),TRUE)</f>
        <v>0</v>
      </c>
      <c r="R277" s="4">
        <f>VLOOKUP($B277,'Published Daily Data'!$B:$BF,MATCH(R$1,'Published Daily Data'!$B$1:$BF$1,0),TRUE)</f>
        <v>0</v>
      </c>
      <c r="S277" s="4">
        <f>VLOOKUP($B277,'Published Daily Data'!$B:$BF,MATCH(S$1,'Published Daily Data'!$B$1:$BF$1,0),TRUE)</f>
        <v>0</v>
      </c>
      <c r="T277" s="4">
        <f>VLOOKUP($B277,'Published Daily Data'!$B:$BF,MATCH(T$1,'Published Daily Data'!$B$1:$BF$1,0),TRUE)</f>
        <v>0</v>
      </c>
      <c r="U277" s="4">
        <f>VLOOKUP($B277,'Published Daily Data'!$B:$BF,MATCH(U$1,'Published Daily Data'!$B$1:$BF$1,0),TRUE)</f>
        <v>0</v>
      </c>
      <c r="V277" s="4">
        <f>VLOOKUP($B277,'Published Daily Data'!$B:$BF,MATCH(V$1,'Published Daily Data'!$B$1:$BF$1,0),TRUE)</f>
        <v>0</v>
      </c>
      <c r="W277" s="4">
        <f>VLOOKUP($B277,'Published Daily Data'!$B:$BF,MATCH(W$1,'Published Daily Data'!$B$1:$BF$1,0),TRUE)</f>
        <v>0</v>
      </c>
      <c r="X277" s="4">
        <f>VLOOKUP($B277,'Published Daily Data'!$B:$BF,MATCH(X$1,'Published Daily Data'!$B$1:$BF$1,0),TRUE)</f>
        <v>0</v>
      </c>
      <c r="Y277" s="4">
        <f>VLOOKUP($B277,'Published Daily Data'!$B:$BF,MATCH(Y$1,'Published Daily Data'!$B$1:$BF$1,0),TRUE)</f>
        <v>11599</v>
      </c>
      <c r="Z277" s="4">
        <f>VLOOKUP($B277,'Published Daily Data'!$B:$BF,MATCH(Z$1,'Published Daily Data'!$B$1:$BF$1,0),TRUE)</f>
        <v>0</v>
      </c>
      <c r="AA277" s="4">
        <f>VLOOKUP($B277,'Published Daily Data'!$B:$BF,MATCH(AA$1,'Published Daily Data'!$B$1:$BF$1,0),TRUE)</f>
        <v>0</v>
      </c>
      <c r="AB277" s="4">
        <f>VLOOKUP($B277,'Published Daily Data'!$B:$BF,MATCH(AB$1,'Published Daily Data'!$B$1:$BF$1,0),TRUE)</f>
        <v>0</v>
      </c>
      <c r="AC277" s="4">
        <f>VLOOKUP($B277,'Published Daily Data'!$B:$BF,MATCH(AC$1,'Published Daily Data'!$B$1:$BF$1,0),TRUE)</f>
        <v>0</v>
      </c>
      <c r="AD277" s="4">
        <f>VLOOKUP($B277,'Published Daily Data'!$B:$BF,MATCH(AD$1,'Published Daily Data'!$B$1:$BF$1,0),TRUE)</f>
        <v>0</v>
      </c>
    </row>
    <row r="278" spans="1:30">
      <c r="A278" s="5"/>
      <c r="B278" s="11">
        <f t="shared" si="5"/>
        <v>43861</v>
      </c>
      <c r="C278" s="4">
        <f>VLOOKUP($B278,'Published Daily Data'!$B:$BF,MATCH(C$1,'Published Daily Data'!$B$1:$BF$1,0),TRUE)</f>
        <v>495927</v>
      </c>
      <c r="D278" s="4">
        <f>VLOOKUP($B278,'Published Daily Data'!$B:$BF,MATCH(D$1,'Published Daily Data'!$B$1:$BF$1,0),TRUE)</f>
        <v>536413</v>
      </c>
      <c r="E278" s="4">
        <f>VLOOKUP($B278,'Published Daily Data'!$B:$BF,MATCH(E$1,'Published Daily Data'!$B$1:$BF$1,0),TRUE)</f>
        <v>548247</v>
      </c>
      <c r="F278" s="4">
        <f>VLOOKUP($B278,'Published Daily Data'!$B:$BF,MATCH(F$1,'Published Daily Data'!$B$1:$BF$1,0),TRUE)</f>
        <v>10741</v>
      </c>
      <c r="G278" s="4">
        <f>VLOOKUP($B278,'Published Daily Data'!$B:$BF,MATCH(G$1,'Published Daily Data'!$B$1:$BF$1,0),TRUE)</f>
        <v>43341</v>
      </c>
      <c r="H278" s="4">
        <f>VLOOKUP($B278,'Published Daily Data'!$B:$BF,MATCH(H$1,'Published Daily Data'!$B$1:$BF$1,0),TRUE)</f>
        <v>368285</v>
      </c>
      <c r="I278" s="4">
        <f>VLOOKUP($B278,'Published Daily Data'!$B:$BF,MATCH(I$1,'Published Daily Data'!$B$1:$BF$1,0),TRUE)</f>
        <v>92495</v>
      </c>
      <c r="J278" s="4">
        <f>VLOOKUP($B278,'Published Daily Data'!$B:$BF,MATCH(J$1,'Published Daily Data'!$B$1:$BF$1,0),TRUE)</f>
        <v>4</v>
      </c>
      <c r="K278" s="4">
        <f>VLOOKUP($B278,'Published Daily Data'!$B:$BF,MATCH(K$1,'Published Daily Data'!$B$1:$BF$1,0),TRUE)</f>
        <v>675</v>
      </c>
      <c r="L278" s="4">
        <f>VLOOKUP($B278,'Published Daily Data'!$B:$BF,MATCH(L$1,'Published Daily Data'!$B$1:$BF$1,0),TRUE)</f>
        <v>6599</v>
      </c>
      <c r="M278" s="4">
        <f>VLOOKUP($B278,'Published Daily Data'!$B:$BF,MATCH(M$1,'Published Daily Data'!$B$1:$BF$1,0),TRUE)</f>
        <v>0</v>
      </c>
      <c r="N278" s="4">
        <f>VLOOKUP($B278,'Published Daily Data'!$B:$BF,MATCH(N$1,'Published Daily Data'!$B$1:$BF$1,0),TRUE)</f>
        <v>36630</v>
      </c>
      <c r="O278" s="4">
        <f>VLOOKUP($B278,'Published Daily Data'!$B:$BF,MATCH(O$1,'Published Daily Data'!$B$1:$BF$1,0),TRUE)</f>
        <v>0</v>
      </c>
      <c r="P278" s="4">
        <f>VLOOKUP($B278,'Published Daily Data'!$B:$BF,MATCH(P$1,'Published Daily Data'!$B$1:$BF$1,0),TRUE)</f>
        <v>0</v>
      </c>
      <c r="Q278" s="4">
        <f>VLOOKUP($B278,'Published Daily Data'!$B:$BF,MATCH(Q$1,'Published Daily Data'!$B$1:$BF$1,0),TRUE)</f>
        <v>0</v>
      </c>
      <c r="R278" s="4">
        <f>VLOOKUP($B278,'Published Daily Data'!$B:$BF,MATCH(R$1,'Published Daily Data'!$B$1:$BF$1,0),TRUE)</f>
        <v>0</v>
      </c>
      <c r="S278" s="4">
        <f>VLOOKUP($B278,'Published Daily Data'!$B:$BF,MATCH(S$1,'Published Daily Data'!$B$1:$BF$1,0),TRUE)</f>
        <v>0</v>
      </c>
      <c r="T278" s="4">
        <f>VLOOKUP($B278,'Published Daily Data'!$B:$BF,MATCH(T$1,'Published Daily Data'!$B$1:$BF$1,0),TRUE)</f>
        <v>0</v>
      </c>
      <c r="U278" s="4">
        <f>VLOOKUP($B278,'Published Daily Data'!$B:$BF,MATCH(U$1,'Published Daily Data'!$B$1:$BF$1,0),TRUE)</f>
        <v>0</v>
      </c>
      <c r="V278" s="4">
        <f>VLOOKUP($B278,'Published Daily Data'!$B:$BF,MATCH(V$1,'Published Daily Data'!$B$1:$BF$1,0),TRUE)</f>
        <v>0</v>
      </c>
      <c r="W278" s="4">
        <f>VLOOKUP($B278,'Published Daily Data'!$B:$BF,MATCH(W$1,'Published Daily Data'!$B$1:$BF$1,0),TRUE)</f>
        <v>0</v>
      </c>
      <c r="X278" s="4">
        <f>VLOOKUP($B278,'Published Daily Data'!$B:$BF,MATCH(X$1,'Published Daily Data'!$B$1:$BF$1,0),TRUE)</f>
        <v>0</v>
      </c>
      <c r="Y278" s="4">
        <f>VLOOKUP($B278,'Published Daily Data'!$B:$BF,MATCH(Y$1,'Published Daily Data'!$B$1:$BF$1,0),TRUE)</f>
        <v>13318</v>
      </c>
      <c r="Z278" s="4">
        <f>VLOOKUP($B278,'Published Daily Data'!$B:$BF,MATCH(Z$1,'Published Daily Data'!$B$1:$BF$1,0),TRUE)</f>
        <v>0</v>
      </c>
      <c r="AA278" s="4">
        <f>VLOOKUP($B278,'Published Daily Data'!$B:$BF,MATCH(AA$1,'Published Daily Data'!$B$1:$BF$1,0),TRUE)</f>
        <v>0</v>
      </c>
      <c r="AB278" s="4">
        <f>VLOOKUP($B278,'Published Daily Data'!$B:$BF,MATCH(AB$1,'Published Daily Data'!$B$1:$BF$1,0),TRUE)</f>
        <v>0</v>
      </c>
      <c r="AC278" s="4">
        <f>VLOOKUP($B278,'Published Daily Data'!$B:$BF,MATCH(AC$1,'Published Daily Data'!$B$1:$BF$1,0),TRUE)</f>
        <v>0</v>
      </c>
      <c r="AD278" s="4">
        <f>VLOOKUP($B278,'Published Daily Data'!$B:$BF,MATCH(AD$1,'Published Daily Data'!$B$1:$BF$1,0),TRUE)</f>
        <v>0</v>
      </c>
    </row>
    <row r="279" spans="1:30">
      <c r="A279" s="5"/>
      <c r="B279" s="11">
        <f t="shared" si="5"/>
        <v>43862</v>
      </c>
      <c r="C279" s="4">
        <f>VLOOKUP($B279,'Published Daily Data'!$B:$BF,MATCH(C$1,'Published Daily Data'!$B$1:$BF$1,0),TRUE)</f>
        <v>476223</v>
      </c>
      <c r="D279" s="4">
        <f>VLOOKUP($B279,'Published Daily Data'!$B:$BF,MATCH(D$1,'Published Daily Data'!$B$1:$BF$1,0),TRUE)</f>
        <v>519680</v>
      </c>
      <c r="E279" s="4">
        <f>VLOOKUP($B279,'Published Daily Data'!$B:$BF,MATCH(E$1,'Published Daily Data'!$B$1:$BF$1,0),TRUE)</f>
        <v>533374</v>
      </c>
      <c r="F279" s="4">
        <f>VLOOKUP($B279,'Published Daily Data'!$B:$BF,MATCH(F$1,'Published Daily Data'!$B$1:$BF$1,0),TRUE)</f>
        <v>10625</v>
      </c>
      <c r="G279" s="4">
        <f>VLOOKUP($B279,'Published Daily Data'!$B:$BF,MATCH(G$1,'Published Daily Data'!$B$1:$BF$1,0),TRUE)</f>
        <v>45499</v>
      </c>
      <c r="H279" s="4">
        <f>VLOOKUP($B279,'Published Daily Data'!$B:$BF,MATCH(H$1,'Published Daily Data'!$B$1:$BF$1,0),TRUE)</f>
        <v>354627</v>
      </c>
      <c r="I279" s="4">
        <f>VLOOKUP($B279,'Published Daily Data'!$B:$BF,MATCH(I$1,'Published Daily Data'!$B$1:$BF$1,0),TRUE)</f>
        <v>92471</v>
      </c>
      <c r="J279" s="4">
        <f>VLOOKUP($B279,'Published Daily Data'!$B:$BF,MATCH(J$1,'Published Daily Data'!$B$1:$BF$1,0),TRUE)</f>
        <v>0</v>
      </c>
      <c r="K279" s="4">
        <f>VLOOKUP($B279,'Published Daily Data'!$B:$BF,MATCH(K$1,'Published Daily Data'!$B$1:$BF$1,0),TRUE)</f>
        <v>696</v>
      </c>
      <c r="L279" s="4">
        <f>VLOOKUP($B279,'Published Daily Data'!$B:$BF,MATCH(L$1,'Published Daily Data'!$B$1:$BF$1,0),TRUE)</f>
        <v>2734</v>
      </c>
      <c r="M279" s="4">
        <f>VLOOKUP($B279,'Published Daily Data'!$B:$BF,MATCH(M$1,'Published Daily Data'!$B$1:$BF$1,0),TRUE)</f>
        <v>0</v>
      </c>
      <c r="N279" s="4">
        <f>VLOOKUP($B279,'Published Daily Data'!$B:$BF,MATCH(N$1,'Published Daily Data'!$B$1:$BF$1,0),TRUE)</f>
        <v>37196</v>
      </c>
      <c r="O279" s="4">
        <f>VLOOKUP($B279,'Published Daily Data'!$B:$BF,MATCH(O$1,'Published Daily Data'!$B$1:$BF$1,0),TRUE)</f>
        <v>0</v>
      </c>
      <c r="P279" s="4">
        <f>VLOOKUP($B279,'Published Daily Data'!$B:$BF,MATCH(P$1,'Published Daily Data'!$B$1:$BF$1,0),TRUE)</f>
        <v>0</v>
      </c>
      <c r="Q279" s="4">
        <f>VLOOKUP($B279,'Published Daily Data'!$B:$BF,MATCH(Q$1,'Published Daily Data'!$B$1:$BF$1,0),TRUE)</f>
        <v>0</v>
      </c>
      <c r="R279" s="4">
        <f>VLOOKUP($B279,'Published Daily Data'!$B:$BF,MATCH(R$1,'Published Daily Data'!$B$1:$BF$1,0),TRUE)</f>
        <v>0</v>
      </c>
      <c r="S279" s="4">
        <f>VLOOKUP($B279,'Published Daily Data'!$B:$BF,MATCH(S$1,'Published Daily Data'!$B$1:$BF$1,0),TRUE)</f>
        <v>0</v>
      </c>
      <c r="T279" s="4">
        <f>VLOOKUP($B279,'Published Daily Data'!$B:$BF,MATCH(T$1,'Published Daily Data'!$B$1:$BF$1,0),TRUE)</f>
        <v>0</v>
      </c>
      <c r="U279" s="4">
        <f>VLOOKUP($B279,'Published Daily Data'!$B:$BF,MATCH(U$1,'Published Daily Data'!$B$1:$BF$1,0),TRUE)</f>
        <v>0</v>
      </c>
      <c r="V279" s="4">
        <f>VLOOKUP($B279,'Published Daily Data'!$B:$BF,MATCH(V$1,'Published Daily Data'!$B$1:$BF$1,0),TRUE)</f>
        <v>0</v>
      </c>
      <c r="W279" s="4">
        <f>VLOOKUP($B279,'Published Daily Data'!$B:$BF,MATCH(W$1,'Published Daily Data'!$B$1:$BF$1,0),TRUE)</f>
        <v>0</v>
      </c>
      <c r="X279" s="4">
        <f>VLOOKUP($B279,'Published Daily Data'!$B:$BF,MATCH(X$1,'Published Daily Data'!$B$1:$BF$1,0),TRUE)</f>
        <v>0</v>
      </c>
      <c r="Y279" s="4">
        <f>VLOOKUP($B279,'Published Daily Data'!$B:$BF,MATCH(Y$1,'Published Daily Data'!$B$1:$BF$1,0),TRUE)</f>
        <v>13816</v>
      </c>
      <c r="Z279" s="4">
        <f>VLOOKUP($B279,'Published Daily Data'!$B:$BF,MATCH(Z$1,'Published Daily Data'!$B$1:$BF$1,0),TRUE)</f>
        <v>0</v>
      </c>
      <c r="AA279" s="4">
        <f>VLOOKUP($B279,'Published Daily Data'!$B:$BF,MATCH(AA$1,'Published Daily Data'!$B$1:$BF$1,0),TRUE)</f>
        <v>0</v>
      </c>
      <c r="AB279" s="4">
        <f>VLOOKUP($B279,'Published Daily Data'!$B:$BF,MATCH(AB$1,'Published Daily Data'!$B$1:$BF$1,0),TRUE)</f>
        <v>0</v>
      </c>
      <c r="AC279" s="4">
        <f>VLOOKUP($B279,'Published Daily Data'!$B:$BF,MATCH(AC$1,'Published Daily Data'!$B$1:$BF$1,0),TRUE)</f>
        <v>0</v>
      </c>
      <c r="AD279" s="4">
        <f>VLOOKUP($B279,'Published Daily Data'!$B:$BF,MATCH(AD$1,'Published Daily Data'!$B$1:$BF$1,0),TRUE)</f>
        <v>0</v>
      </c>
    </row>
    <row r="280" spans="1:30">
      <c r="A280" s="5"/>
      <c r="B280" s="11">
        <f t="shared" si="5"/>
        <v>43863</v>
      </c>
      <c r="C280" s="4">
        <f>VLOOKUP($B280,'Published Daily Data'!$B:$BF,MATCH(C$1,'Published Daily Data'!$B$1:$BF$1,0),TRUE)</f>
        <v>490440</v>
      </c>
      <c r="D280" s="4">
        <f>VLOOKUP($B280,'Published Daily Data'!$B:$BF,MATCH(D$1,'Published Daily Data'!$B$1:$BF$1,0),TRUE)</f>
        <v>541004</v>
      </c>
      <c r="E280" s="4">
        <f>VLOOKUP($B280,'Published Daily Data'!$B:$BF,MATCH(E$1,'Published Daily Data'!$B$1:$BF$1,0),TRUE)</f>
        <v>551287</v>
      </c>
      <c r="F280" s="4">
        <f>VLOOKUP($B280,'Published Daily Data'!$B:$BF,MATCH(F$1,'Published Daily Data'!$B$1:$BF$1,0),TRUE)</f>
        <v>9266</v>
      </c>
      <c r="G280" s="4">
        <f>VLOOKUP($B280,'Published Daily Data'!$B:$BF,MATCH(G$1,'Published Daily Data'!$B$1:$BF$1,0),TRUE)</f>
        <v>43995</v>
      </c>
      <c r="H280" s="4">
        <f>VLOOKUP($B280,'Published Daily Data'!$B:$BF,MATCH(H$1,'Published Daily Data'!$B$1:$BF$1,0),TRUE)</f>
        <v>360587</v>
      </c>
      <c r="I280" s="4">
        <f>VLOOKUP($B280,'Published Daily Data'!$B:$BF,MATCH(I$1,'Published Daily Data'!$B$1:$BF$1,0),TRUE)</f>
        <v>92742</v>
      </c>
      <c r="J280" s="4">
        <f>VLOOKUP($B280,'Published Daily Data'!$B:$BF,MATCH(J$1,'Published Daily Data'!$B$1:$BF$1,0),TRUE)</f>
        <v>0</v>
      </c>
      <c r="K280" s="4">
        <f>VLOOKUP($B280,'Published Daily Data'!$B:$BF,MATCH(K$1,'Published Daily Data'!$B$1:$BF$1,0),TRUE)</f>
        <v>759</v>
      </c>
      <c r="L280" s="4">
        <f>VLOOKUP($B280,'Published Daily Data'!$B:$BF,MATCH(L$1,'Published Daily Data'!$B$1:$BF$1,0),TRUE)</f>
        <v>16521</v>
      </c>
      <c r="M280" s="4">
        <f>VLOOKUP($B280,'Published Daily Data'!$B:$BF,MATCH(M$1,'Published Daily Data'!$B$1:$BF$1,0),TRUE)</f>
        <v>0</v>
      </c>
      <c r="N280" s="4">
        <f>VLOOKUP($B280,'Published Daily Data'!$B:$BF,MATCH(N$1,'Published Daily Data'!$B$1:$BF$1,0),TRUE)</f>
        <v>36540</v>
      </c>
      <c r="O280" s="4">
        <f>VLOOKUP($B280,'Published Daily Data'!$B:$BF,MATCH(O$1,'Published Daily Data'!$B$1:$BF$1,0),TRUE)</f>
        <v>0</v>
      </c>
      <c r="P280" s="4">
        <f>VLOOKUP($B280,'Published Daily Data'!$B:$BF,MATCH(P$1,'Published Daily Data'!$B$1:$BF$1,0),TRUE)</f>
        <v>0</v>
      </c>
      <c r="Q280" s="4">
        <f>VLOOKUP($B280,'Published Daily Data'!$B:$BF,MATCH(Q$1,'Published Daily Data'!$B$1:$BF$1,0),TRUE)</f>
        <v>0</v>
      </c>
      <c r="R280" s="4">
        <f>VLOOKUP($B280,'Published Daily Data'!$B:$BF,MATCH(R$1,'Published Daily Data'!$B$1:$BF$1,0),TRUE)</f>
        <v>0</v>
      </c>
      <c r="S280" s="4">
        <f>VLOOKUP($B280,'Published Daily Data'!$B:$BF,MATCH(S$1,'Published Daily Data'!$B$1:$BF$1,0),TRUE)</f>
        <v>0</v>
      </c>
      <c r="T280" s="4">
        <f>VLOOKUP($B280,'Published Daily Data'!$B:$BF,MATCH(T$1,'Published Daily Data'!$B$1:$BF$1,0),TRUE)</f>
        <v>0</v>
      </c>
      <c r="U280" s="4">
        <f>VLOOKUP($B280,'Published Daily Data'!$B:$BF,MATCH(U$1,'Pu